lance-Demand-side improvements delivering benefits in 2020-2025 (excl leakage and metering)-Total-Total-Expenditure in report year</v>
      </c>
    </row>
    <row r="1042" spans="1:15">
      <c r="A1042" t="s">
        <v>639</v>
      </c>
      <c r="B1042" t="str">
        <f>'4L'!$AV$35</f>
        <v>B0233DSO_WR</v>
      </c>
      <c r="D1042" t="str">
        <f>_xlfn.CONCAT('4L'!$B$30, "-", '4L'!$B$35, "-", '4L'!$F$6, "-", '4L'!$F$6, "-", '4L'!$F$5)</f>
        <v>Supply-demand balance-Demand-side improvements delivering benefits in 2020-2025 (excl leakage and metering)-Water resources-Water resources-Expenditure in report year</v>
      </c>
      <c r="E1042" t="str">
        <f>'4L'!$C$35</f>
        <v>Opex</v>
      </c>
      <c r="F1042" t="s">
        <v>682</v>
      </c>
      <c r="G1042" t="str">
        <f>'4L'!$D$35</f>
        <v>£m</v>
      </c>
      <c r="O1042" t="str">
        <f>_xlfn.CONCAT('4L'!$B$30, "-", '4L'!$B$35, "-", '4L'!$F$6, "-", '4L'!$F$6, "-", '4L'!$F$5)</f>
        <v>Supply-demand balance-Demand-side improvements delivering benefits in 2020-2025 (excl leakage and metering)-Water resources-Water resources-Expenditure in report year</v>
      </c>
    </row>
    <row r="1043" spans="1:15">
      <c r="A1043" t="s">
        <v>639</v>
      </c>
      <c r="B1043" t="str">
        <f>'4L'!$AW$35</f>
        <v>B0233DSO_RWT</v>
      </c>
      <c r="D1043" t="str">
        <f>_xlfn.CONCAT('4L'!$B$30, "-", '4L'!$B$35, "-", '4L'!$G$7, "-", '4L'!$G$6, "-", '4L'!$F$5)</f>
        <v>Supply-demand balance-Demand-side improvements delivering benefits in 2020-2025 (excl leakage and metering)-Raw water transport-Water network+-Expenditure in report year</v>
      </c>
      <c r="E1043" t="str">
        <f>'4L'!$C$35</f>
        <v>Opex</v>
      </c>
      <c r="F1043" t="s">
        <v>682</v>
      </c>
      <c r="G1043" t="str">
        <f>'4L'!$D$35</f>
        <v>£m</v>
      </c>
      <c r="O1043" t="str">
        <f>_xlfn.CONCAT('4L'!$B$30, "-", '4L'!$B$35, "-", '4L'!$G$7, "-", '4L'!$G$6, "-", '4L'!$F$5)</f>
        <v>Supply-demand balance-Demand-side improvements delivering benefits in 2020-2025 (excl leakage and metering)-Raw water transport-Water network+-Expenditure in report year</v>
      </c>
    </row>
    <row r="1044" spans="1:15">
      <c r="A1044" t="s">
        <v>639</v>
      </c>
      <c r="B1044" t="str">
        <f>'4L'!$AX$35</f>
        <v>B0233DSO_RWS</v>
      </c>
      <c r="D1044" t="str">
        <f>_xlfn.CONCAT('4L'!$B$30, "-", '4L'!$B$35, "-", '4L'!$H$7, "-", '4L'!$G$6, "-", '4L'!$F$5)</f>
        <v>Supply-demand balance-Demand-side improvements delivering benefits in 2020-2025 (excl leakage and metering)-Raw water storage-Water network+-Expenditure in report year</v>
      </c>
      <c r="E1044" t="str">
        <f>'4L'!$C$35</f>
        <v>Opex</v>
      </c>
      <c r="F1044" t="s">
        <v>682</v>
      </c>
      <c r="G1044" t="str">
        <f>'4L'!$D$35</f>
        <v>£m</v>
      </c>
      <c r="O1044" t="str">
        <f>_xlfn.CONCAT('4L'!$B$30, "-", '4L'!$B$35, "-", '4L'!$H$7, "-", '4L'!$G$6, "-", '4L'!$F$5)</f>
        <v>Supply-demand balance-Demand-side improvements delivering benefits in 2020-2025 (excl leakage and metering)-Raw water storage-Water network+-Expenditure in report year</v>
      </c>
    </row>
    <row r="1045" spans="1:15">
      <c r="A1045" t="s">
        <v>639</v>
      </c>
      <c r="B1045" t="str">
        <f>'4L'!$AY$35</f>
        <v>B0233DSO_WT</v>
      </c>
      <c r="D1045" t="str">
        <f>_xlfn.CONCAT('4L'!$B$30, "-", '4L'!$B$35, "-", '4L'!$I$7, "-", '4L'!$G$6, "-", '4L'!$F$5)</f>
        <v>Supply-demand balance-Demand-side improvements delivering benefits in 2020-2025 (excl leakage and metering)-Water treatment-Water network+-Expenditure in report year</v>
      </c>
      <c r="E1045" t="str">
        <f>'4L'!$C$35</f>
        <v>Opex</v>
      </c>
      <c r="F1045" t="s">
        <v>682</v>
      </c>
      <c r="G1045" t="str">
        <f>'4L'!$D$35</f>
        <v>£m</v>
      </c>
      <c r="O1045" t="str">
        <f>_xlfn.CONCAT('4L'!$B$30, "-", '4L'!$B$35, "-", '4L'!$I$7, "-", '4L'!$G$6, "-", '4L'!$F$5)</f>
        <v>Supply-demand balance-Demand-side improvements delivering benefits in 2020-2025 (excl leakage and metering)-Water treatment-Water network+-Expenditure in report year</v>
      </c>
    </row>
    <row r="1046" spans="1:15">
      <c r="A1046" t="s">
        <v>639</v>
      </c>
      <c r="B1046" t="str">
        <f>'4L'!$AZ$35</f>
        <v>B0233DSO_TWD</v>
      </c>
      <c r="D1046" t="str">
        <f>_xlfn.CONCAT('4L'!$B$30, "-", '4L'!$B$35, "-", '4L'!$J$7, "-", '4L'!$G$6, "-", '4L'!$F$5)</f>
        <v>Supply-demand balance-Demand-side improvements delivering benefits in 2020-2025 (excl leakage and metering)-Treated water distribution-Water network+-Expenditure in report year</v>
      </c>
      <c r="E1046" t="str">
        <f>'4L'!$C$35</f>
        <v>Opex</v>
      </c>
      <c r="F1046" t="s">
        <v>682</v>
      </c>
      <c r="G1046" t="str">
        <f>'4L'!$D$35</f>
        <v>£m</v>
      </c>
      <c r="O1046" t="str">
        <f>_xlfn.CONCAT('4L'!$B$30, "-", '4L'!$B$35, "-", '4L'!$J$7, "-", '4L'!$G$6, "-", '4L'!$F$5)</f>
        <v>Supply-demand balance-Demand-side improvements delivering benefits in 2020-2025 (excl leakage and metering)-Treated water distribution-Water network+-Expenditure in report year</v>
      </c>
    </row>
    <row r="1047" spans="1:15">
      <c r="A1047" t="s">
        <v>639</v>
      </c>
      <c r="B1047" t="str">
        <f>'4L'!$BA$35</f>
        <v>B0233DSO_TOT</v>
      </c>
      <c r="D1047" t="str">
        <f>_xlfn.CONCAT('4L'!$B$30, "-", '4L'!$B$35, "-", '4L'!$K$6, "-", '4L'!$K$6, "-", '4L'!$F$5)</f>
        <v>Supply-demand balance-Demand-side improvements delivering benefits in 2020-2025 (excl leakage and metering)-Total-Total-Expenditure in report year</v>
      </c>
      <c r="E1047" t="str">
        <f>'4L'!$C$35</f>
        <v>Opex</v>
      </c>
      <c r="F1047" t="s">
        <v>682</v>
      </c>
      <c r="G1047" t="str">
        <f>'4L'!$D$35</f>
        <v>£m</v>
      </c>
      <c r="O1047" t="str">
        <f>_xlfn.CONCAT('4L'!$B$30, "-", '4L'!$B$35, "-", '4L'!$K$6, "-", '4L'!$K$6, "-", '4L'!$F$5)</f>
        <v>Supply-demand balance-Demand-side improvements delivering benefits in 2020-2025 (excl leakage and metering)-Total-Total-Expenditure in report year</v>
      </c>
    </row>
    <row r="1048" spans="1:15">
      <c r="A1048" t="s">
        <v>639</v>
      </c>
      <c r="B1048" t="str">
        <f>'4L'!$AV$36</f>
        <v>B0234DST_WR</v>
      </c>
      <c r="D1048" t="str">
        <f>_xlfn.CONCAT('4L'!$B$30, "-", '4L'!$B$36, "-", '4L'!$F$6, "-", '4L'!$F$6, "-", '4L'!$F$5)</f>
        <v>Supply-demand balance-Demand-side improvements delivering benefits in 2020-2025 (excl leakage and metering)-Water resources-Water resources-Expenditure in report year</v>
      </c>
      <c r="E1048" t="str">
        <f>'4L'!$C$36</f>
        <v>Totex</v>
      </c>
      <c r="F1048" t="s">
        <v>682</v>
      </c>
      <c r="G1048" t="str">
        <f>'4L'!$D$36</f>
        <v>£m</v>
      </c>
      <c r="O1048" t="str">
        <f>_xlfn.CONCAT('4L'!$B$30, "-", '4L'!$B$36, "-", '4L'!$F$6, "-", '4L'!$F$6, "-", '4L'!$F$5)</f>
        <v>Supply-demand balance-Demand-side improvements delivering benefits in 2020-2025 (excl leakage and metering)-Water resources-Water resources-Expenditure in report year</v>
      </c>
    </row>
    <row r="1049" spans="1:15">
      <c r="A1049" t="s">
        <v>639</v>
      </c>
      <c r="B1049" t="str">
        <f>'4L'!$AW$36</f>
        <v>B0234DST_RWT</v>
      </c>
      <c r="D1049" t="str">
        <f>_xlfn.CONCAT('4L'!$B$30, "-", '4L'!$B$36, "-", '4L'!$G$7, "-", '4L'!$G$6, "-", '4L'!$F$5)</f>
        <v>Supply-demand balance-Demand-side improvements delivering benefits in 2020-2025 (excl leakage and metering)-Raw water transport-Water network+-Expenditure in report year</v>
      </c>
      <c r="E1049" t="str">
        <f>'4L'!$C$36</f>
        <v>Totex</v>
      </c>
      <c r="F1049" t="s">
        <v>682</v>
      </c>
      <c r="G1049" t="str">
        <f>'4L'!$D$36</f>
        <v>£m</v>
      </c>
      <c r="O1049" t="str">
        <f>_xlfn.CONCAT('4L'!$B$30, "-", '4L'!$B$36, "-", '4L'!$G$7, "-", '4L'!$G$6, "-", '4L'!$F$5)</f>
        <v>Supply-demand balance-Demand-side improvements delivering benefits in 2020-2025 (excl leakage and metering)-Raw water transport-Water network+-Expenditure in report year</v>
      </c>
    </row>
    <row r="1050" spans="1:15">
      <c r="A1050" t="s">
        <v>639</v>
      </c>
      <c r="B1050" t="str">
        <f>'4L'!$AX$36</f>
        <v>B0234DST_RWS</v>
      </c>
      <c r="D1050" t="str">
        <f>_xlfn.CONCAT('4L'!$B$30, "-", '4L'!$B$36, "-", '4L'!$H$7, "-", '4L'!$G$6, "-", '4L'!$F$5)</f>
        <v>Supply-demand balance-Demand-side improvements delivering benefits in 2020-2025 (excl leakage and metering)-Raw water storage-Water network+-Expenditure in report year</v>
      </c>
      <c r="E1050" t="str">
        <f>'4L'!$C$36</f>
        <v>Totex</v>
      </c>
      <c r="F1050" t="s">
        <v>682</v>
      </c>
      <c r="G1050" t="str">
        <f>'4L'!$D$36</f>
        <v>£m</v>
      </c>
      <c r="O1050" t="str">
        <f>_xlfn.CONCAT('4L'!$B$30, "-", '4L'!$B$36, "-", '4L'!$H$7, "-", '4L'!$G$6, "-", '4L'!$F$5)</f>
        <v>Supply-demand balance-Demand-side improvements delivering benefits in 2020-2025 (excl leakage and metering)-Raw water storage-Water network+-Expenditure in report year</v>
      </c>
    </row>
    <row r="1051" spans="1:15">
      <c r="A1051" t="s">
        <v>639</v>
      </c>
      <c r="B1051" t="str">
        <f>'4L'!$AY$36</f>
        <v>B0234DST_WT</v>
      </c>
      <c r="D1051" t="str">
        <f>_xlfn.CONCAT('4L'!$B$30, "-", '4L'!$B$36, "-", '4L'!$I$7, "-", '4L'!$G$6, "-", '4L'!$F$5)</f>
        <v>Supply-demand balance-Demand-side improvements delivering benefits in 2020-2025 (excl leakage and metering)-Water treatment-Water network+-Expenditure in report year</v>
      </c>
      <c r="E1051" t="str">
        <f>'4L'!$C$36</f>
        <v>Totex</v>
      </c>
      <c r="F1051" t="s">
        <v>682</v>
      </c>
      <c r="G1051" t="str">
        <f>'4L'!$D$36</f>
        <v>£m</v>
      </c>
      <c r="O1051" t="str">
        <f>_xlfn.CONCAT('4L'!$B$30, "-", '4L'!$B$36, "-", '4L'!$I$7, "-", '4L'!$G$6, "-", '4L'!$F$5)</f>
        <v>Supply-demand balance-Demand-side improvements delivering benefits in 2020-2025 (excl leakage and metering)-Water treatment-Water network+-Expenditure in report year</v>
      </c>
    </row>
    <row r="1052" spans="1:15">
      <c r="A1052" t="s">
        <v>639</v>
      </c>
      <c r="B1052" t="str">
        <f>'4L'!$AZ$36</f>
        <v>B0234DST_TWD</v>
      </c>
      <c r="D1052" t="str">
        <f>_xlfn.CONCAT('4L'!$B$30, "-", '4L'!$B$36, "-", '4L'!$J$7, "-", '4L'!$G$6, "-", '4L'!$F$5)</f>
        <v>Supply-demand balance-Demand-side improvements delivering benefits in 2020-2025 (excl leakage and metering)-Treated water distribution-Water network+-Expenditure in report year</v>
      </c>
      <c r="E1052" t="str">
        <f>'4L'!$C$36</f>
        <v>Totex</v>
      </c>
      <c r="F1052" t="s">
        <v>682</v>
      </c>
      <c r="G1052" t="str">
        <f>'4L'!$D$36</f>
        <v>£m</v>
      </c>
      <c r="O1052" t="str">
        <f>_xlfn.CONCAT('4L'!$B$30, "-", '4L'!$B$36, "-", '4L'!$J$7, "-", '4L'!$G$6, "-", '4L'!$F$5)</f>
        <v>Supply-demand balance-Demand-side improvements delivering benefits in 2020-2025 (excl leakage and metering)-Treated water distribution-Water network+-Expenditure in report year</v>
      </c>
    </row>
    <row r="1053" spans="1:15">
      <c r="A1053" t="s">
        <v>639</v>
      </c>
      <c r="B1053" t="str">
        <f>'4L'!$BA$36</f>
        <v>B0234DST_TOT</v>
      </c>
      <c r="D1053" t="str">
        <f>_xlfn.CONCAT('4L'!$B$30, "-", '4L'!$B$36, "-", '4L'!$K$6, "-", '4L'!$K$6, "-", '4L'!$F$5)</f>
        <v>Supply-demand balance-Demand-side improvements delivering benefits in 2020-2025 (excl leakage and metering)-Total-Total-Expenditure in report year</v>
      </c>
      <c r="E1053" t="str">
        <f>'4L'!$C$36</f>
        <v>Totex</v>
      </c>
      <c r="F1053" t="s">
        <v>682</v>
      </c>
      <c r="G1053" t="str">
        <f>'4L'!$D$36</f>
        <v>£m</v>
      </c>
      <c r="O1053" t="str">
        <f>_xlfn.CONCAT('4L'!$B$30, "-", '4L'!$B$36, "-", '4L'!$K$6, "-", '4L'!$K$6, "-", '4L'!$F$5)</f>
        <v>Supply-demand balance-Demand-side improvements delivering benefits in 2020-2025 (excl leakage and metering)-Total-Total-Expenditure in report year</v>
      </c>
    </row>
    <row r="1054" spans="1:15">
      <c r="A1054" t="s">
        <v>639</v>
      </c>
      <c r="B1054" t="str">
        <f>'4L'!$BH$36</f>
        <v>B0388DSI_CUMME</v>
      </c>
      <c r="D1054" t="str">
        <f>_xlfn.CONCAT('4L'!$B$30, "-", '4L'!$B$36, "-", '4L'!$R$7, "-", '4L'!$R$5, "-", '4L'!$R$5)</f>
        <v>Supply-demand balance-Demand-side improvements delivering benefits in 2020-2025 (excl leakage and metering)-Total-Cumulative expenditure on all schemes to reporting year end-Cumulative expenditure on all schemes to reporting year end</v>
      </c>
      <c r="E1054" t="str">
        <f>'4L'!$C$36</f>
        <v>Totex</v>
      </c>
      <c r="F1054" t="s">
        <v>682</v>
      </c>
      <c r="G1054" t="str">
        <f>'4L'!$D$36</f>
        <v>£m</v>
      </c>
      <c r="O1054" t="str">
        <f>_xlfn.CONCAT('4L'!$B$30, "-", '4L'!$B$36, "-", '4L'!$R$7, "-", '4L'!$R$5, "-", '4L'!$R$5)</f>
        <v>Supply-demand balance-Demand-side improvements delivering benefits in 2020-2025 (excl leakage and metering)-Total-Cumulative expenditure on all schemes to reporting year end-Cumulative expenditure on all schemes to reporting year end</v>
      </c>
    </row>
    <row r="1055" spans="1:15">
      <c r="A1055" t="s">
        <v>639</v>
      </c>
      <c r="B1055" t="str">
        <f>'4L'!$BI$36</f>
        <v>B0388DSI_CUMMA</v>
      </c>
      <c r="D1055" t="str">
        <f>_xlfn.CONCAT('4L'!$B$30, "-", '4L'!$B$36, "-", '4L'!$S$7, "-", '4L'!$S$5, "-", '4L'!$S$5)</f>
        <v>Supply-demand balance-Demand-side improvements delivering benefits in 2020-2025 (excl leakage and metering)-Total-Cumulative allowed expenditure on all schemes to reporting year end-Cumulative allowed expenditure on all schemes to reporting year end</v>
      </c>
      <c r="E1055" t="str">
        <f>'4L'!$C$36</f>
        <v>Totex</v>
      </c>
      <c r="F1055" t="s">
        <v>682</v>
      </c>
      <c r="G1055" t="str">
        <f>'4L'!$D$36</f>
        <v>£m</v>
      </c>
      <c r="O1055" t="str">
        <f>_xlfn.CONCAT('4L'!$B$30, "-", '4L'!$B$36, "-", '4L'!$S$7, "-", '4L'!$S$5, "-", '4L'!$S$5)</f>
        <v>Supply-demand balance-Demand-side improvements delivering benefits in 2020-2025 (excl leakage and metering)-Total-Cumulative allowed expenditure on all schemes to reporting year end-Cumulative allowed expenditure on all schemes to reporting year end</v>
      </c>
    </row>
    <row r="1056" spans="1:15">
      <c r="A1056" t="s">
        <v>639</v>
      </c>
      <c r="B1056" t="str">
        <f>'4L'!$BJ$36</f>
        <v>B0388DSI_CUMMT</v>
      </c>
      <c r="D1056" t="str">
        <f>_xlfn.CONCAT('4L'!$B$30, "-", '4L'!$B$36, "-", '4L'!$T$7, "-", '4L'!$T$5, "-", '4L'!$T$5)</f>
        <v>Supply-demand balance-Demand-side improvements delivering benefits in 2020-2025 (excl leakage and metering)-Total-Cumulative allowed expenditure on all schemes 2020-25-Cumulative allowed expenditure on all schemes 2020-25</v>
      </c>
      <c r="E1056" t="str">
        <f>'4L'!$C$36</f>
        <v>Totex</v>
      </c>
      <c r="F1056" t="s">
        <v>682</v>
      </c>
      <c r="G1056" t="str">
        <f>'4L'!$D$36</f>
        <v>£m</v>
      </c>
      <c r="O1056" t="str">
        <f>_xlfn.CONCAT('4L'!$B$30, "-", '4L'!$B$36, "-", '4L'!$T$7, "-", '4L'!$T$5, "-", '4L'!$T$5)</f>
        <v>Supply-demand balance-Demand-side improvements delivering benefits in 2020-2025 (excl leakage and metering)-Total-Cumulative allowed expenditure on all schemes 2020-25-Cumulative allowed expenditure on all schemes 2020-25</v>
      </c>
    </row>
    <row r="1057" spans="1:15">
      <c r="A1057" t="s">
        <v>639</v>
      </c>
      <c r="B1057" t="str">
        <f>'4L'!$AV$37</f>
        <v>B0235LIC_WR</v>
      </c>
      <c r="D1057" t="str">
        <f>_xlfn.CONCAT('4L'!$B$30, "-", '4L'!$B$37, "-", '4L'!$F$6, "-", '4L'!$F$6, "-", '4L'!$F$5)</f>
        <v>Supply-demand balance-Leakage improvements delivering benefits in 2020-2025-Water resources-Water resources-Expenditure in report year</v>
      </c>
      <c r="E1057" t="str">
        <f>'4L'!$C$37</f>
        <v>Capex</v>
      </c>
      <c r="F1057" t="s">
        <v>682</v>
      </c>
      <c r="G1057" t="str">
        <f>'4L'!$D$37</f>
        <v>£m</v>
      </c>
      <c r="O1057" t="str">
        <f>_xlfn.CONCAT('4L'!$B$30, "-", '4L'!$B$37, "-", '4L'!$F$6, "-", '4L'!$F$6, "-", '4L'!$F$5)</f>
        <v>Supply-demand balance-Leakage improvements delivering benefits in 2020-2025-Water resources-Water resources-Expenditure in report year</v>
      </c>
    </row>
    <row r="1058" spans="1:15">
      <c r="A1058" t="s">
        <v>639</v>
      </c>
      <c r="B1058" t="str">
        <f>'4L'!$AW$37</f>
        <v>B0235LIC_RWT</v>
      </c>
      <c r="D1058" t="str">
        <f>_xlfn.CONCAT('4L'!$B$30, "-", '4L'!$B$37, "-", '4L'!$G$7, "-", '4L'!$G$6, "-", '4L'!$F$5)</f>
        <v>Supply-demand balance-Leakage improvements delivering benefits in 2020-2025-Raw water transport-Water network+-Expenditure in report year</v>
      </c>
      <c r="E1058" t="str">
        <f>'4L'!$C$37</f>
        <v>Capex</v>
      </c>
      <c r="F1058" t="s">
        <v>682</v>
      </c>
      <c r="G1058" t="str">
        <f>'4L'!$D$37</f>
        <v>£m</v>
      </c>
      <c r="O1058" t="str">
        <f>_xlfn.CONCAT('4L'!$B$30, "-", '4L'!$B$37, "-", '4L'!$G$7, "-", '4L'!$G$6, "-", '4L'!$F$5)</f>
        <v>Supply-demand balance-Leakage improvements delivering benefits in 2020-2025-Raw water transport-Water network+-Expenditure in report year</v>
      </c>
    </row>
    <row r="1059" spans="1:15">
      <c r="A1059" t="s">
        <v>639</v>
      </c>
      <c r="B1059" t="str">
        <f>'4L'!$AX$37</f>
        <v>B0235LIC_RWS</v>
      </c>
      <c r="D1059" t="str">
        <f>_xlfn.CONCAT('4L'!$B$30, "-", '4L'!$B$37, "-", '4L'!$H$7, "-", '4L'!$G$6, "-", '4L'!$F$5)</f>
        <v>Supply-demand balance-Leakage improvements delivering benefits in 2020-2025-Raw water storage-Water network+-Expenditure in report year</v>
      </c>
      <c r="E1059" t="str">
        <f>'4L'!$C$37</f>
        <v>Capex</v>
      </c>
      <c r="F1059" t="s">
        <v>682</v>
      </c>
      <c r="G1059" t="str">
        <f>'4L'!$D$37</f>
        <v>£m</v>
      </c>
      <c r="O1059" t="str">
        <f>_xlfn.CONCAT('4L'!$B$30, "-", '4L'!$B$37, "-", '4L'!$H$7, "-", '4L'!$G$6, "-", '4L'!$F$5)</f>
        <v>Supply-demand balance-Leakage improvements delivering benefits in 2020-2025-Raw water storage-Water network+-Expenditure in report year</v>
      </c>
    </row>
    <row r="1060" spans="1:15">
      <c r="A1060" t="s">
        <v>639</v>
      </c>
      <c r="B1060" t="str">
        <f>'4L'!$AY$37</f>
        <v>B0235LIC_WT</v>
      </c>
      <c r="D1060" t="str">
        <f>_xlfn.CONCAT('4L'!$B$30, "-", '4L'!$B$37, "-", '4L'!$I$7, "-", '4L'!$G$6, "-", '4L'!$F$5)</f>
        <v>Supply-demand balance-Leakage improvements delivering benefits in 2020-2025-Water treatment-Water network+-Expenditure in report year</v>
      </c>
      <c r="E1060" t="str">
        <f>'4L'!$C$37</f>
        <v>Capex</v>
      </c>
      <c r="F1060" t="s">
        <v>682</v>
      </c>
      <c r="G1060" t="str">
        <f>'4L'!$D$37</f>
        <v>£m</v>
      </c>
      <c r="O1060" t="str">
        <f>_xlfn.CONCAT('4L'!$B$30, "-", '4L'!$B$37, "-", '4L'!$I$7, "-", '4L'!$G$6, "-", '4L'!$F$5)</f>
        <v>Supply-demand balance-Leakage improvements delivering benefits in 2020-2025-Water treatment-Water network+-Expenditure in report year</v>
      </c>
    </row>
    <row r="1061" spans="1:15">
      <c r="A1061" t="s">
        <v>639</v>
      </c>
      <c r="B1061" t="str">
        <f>'4L'!$AZ$37</f>
        <v>B0235LIC_TWD</v>
      </c>
      <c r="D1061" t="str">
        <f>_xlfn.CONCAT('4L'!$B$30, "-", '4L'!$B$37, "-", '4L'!$J$7, "-", '4L'!$G$6, "-", '4L'!$F$5)</f>
        <v>Supply-demand balance-Leakage improvements delivering benefits in 2020-2025-Treated water distribution-Water network+-Expenditure in report year</v>
      </c>
      <c r="E1061" t="str">
        <f>'4L'!$C$37</f>
        <v>Capex</v>
      </c>
      <c r="F1061" t="s">
        <v>682</v>
      </c>
      <c r="G1061" t="str">
        <f>'4L'!$D$37</f>
        <v>£m</v>
      </c>
      <c r="O1061" t="str">
        <f>_xlfn.CONCAT('4L'!$B$30, "-", '4L'!$B$37, "-", '4L'!$J$7, "-", '4L'!$G$6, "-", '4L'!$F$5)</f>
        <v>Supply-demand balance-Leakage improvements delivering benefits in 2020-2025-Treated water distribution-Water network+-Expenditure in report year</v>
      </c>
    </row>
    <row r="1062" spans="1:15">
      <c r="A1062" t="s">
        <v>639</v>
      </c>
      <c r="B1062" t="str">
        <f>'4L'!$BA$37</f>
        <v>B0235LIC_TOT</v>
      </c>
      <c r="D1062" t="str">
        <f>_xlfn.CONCAT('4L'!$B$30, "-", '4L'!$B$37, "-", '4L'!$K$6, "-", '4L'!$K$6, "-", '4L'!$F$5)</f>
        <v>Supply-demand balance-Leakage improvements delivering benefits in 2020-2025-Total-Total-Expenditure in report year</v>
      </c>
      <c r="E1062" t="str">
        <f>'4L'!$C$37</f>
        <v>Capex</v>
      </c>
      <c r="F1062" t="s">
        <v>682</v>
      </c>
      <c r="G1062" t="str">
        <f>'4L'!$D$37</f>
        <v>£m</v>
      </c>
      <c r="O1062" t="str">
        <f>_xlfn.CONCAT('4L'!$B$30, "-", '4L'!$B$37, "-", '4L'!$K$6, "-", '4L'!$K$6, "-", '4L'!$F$5)</f>
        <v>Supply-demand balance-Leakage improvements delivering benefits in 2020-2025-Total-Total-Expenditure in report year</v>
      </c>
    </row>
    <row r="1063" spans="1:15">
      <c r="A1063" t="s">
        <v>639</v>
      </c>
      <c r="B1063" t="str">
        <f>'4L'!$BB$37</f>
        <v>B0235LIC_C_WR</v>
      </c>
      <c r="D1063" t="str">
        <f>_xlfn.CONCAT('4L'!$B$30, "-", '4L'!$B$37, "-", '4L'!$L$6, "-", '4L'!$L$6, "-", '4L'!$L$5)</f>
        <v>Supply-demand balance-Leakage improvements delivering benefits in 2020-2025-Water resources-Water resources-Cumulative expenditure on schemes completed in the report year</v>
      </c>
      <c r="E1063" t="str">
        <f>'4L'!$C$37</f>
        <v>Capex</v>
      </c>
      <c r="F1063" t="s">
        <v>682</v>
      </c>
      <c r="G1063" t="str">
        <f>'4L'!$D$37</f>
        <v>£m</v>
      </c>
      <c r="O1063" t="str">
        <f>_xlfn.CONCAT('4L'!$B$30, "-", '4L'!$B$37, "-", '4L'!$L$6, "-", '4L'!$L$6, "-", '4L'!$L$5)</f>
        <v>Supply-demand balance-Leakage improvements delivering benefits in 2020-2025-Water resources-Water resources-Cumulative expenditure on schemes completed in the report year</v>
      </c>
    </row>
    <row r="1064" spans="1:15">
      <c r="A1064" t="s">
        <v>639</v>
      </c>
      <c r="B1064" t="str">
        <f>'4L'!$BC$37</f>
        <v>B0235LIC_C_RWT</v>
      </c>
      <c r="D1064" t="str">
        <f>_xlfn.CONCAT('4L'!$B$30, "-", '4L'!$B$37, "-", '4L'!$M$7, "-", '4L'!$M$6, "-", '4L'!$L$5)</f>
        <v>Supply-demand balance-Leakage improvements delivering benefits in 2020-2025-Raw water transport-Water network+-Cumulative expenditure on schemes completed in the report year</v>
      </c>
      <c r="E1064" t="str">
        <f>'4L'!$C$37</f>
        <v>Capex</v>
      </c>
      <c r="F1064" t="s">
        <v>682</v>
      </c>
      <c r="G1064" t="str">
        <f>'4L'!$D$37</f>
        <v>£m</v>
      </c>
      <c r="O1064" t="str">
        <f>_xlfn.CONCAT('4L'!$B$30, "-", '4L'!$B$37, "-", '4L'!$M$7, "-", '4L'!$M$6, "-", '4L'!$L$5)</f>
        <v>Supply-demand balance-Leakage improvements delivering benefits in 2020-2025-Raw water transport-Water network+-Cumulative expenditure on schemes completed in the report year</v>
      </c>
    </row>
    <row r="1065" spans="1:15">
      <c r="A1065" t="s">
        <v>639</v>
      </c>
      <c r="B1065" t="str">
        <f>'4L'!$BD$37</f>
        <v>B0235LIC_C_RWS</v>
      </c>
      <c r="D1065" t="str">
        <f>_xlfn.CONCAT('4L'!$B$30, "-", '4L'!$B$37, "-", '4L'!$N$7, "-", '4L'!$M$6, "-", '4L'!$L$5)</f>
        <v>Supply-demand balance-Leakage improvements delivering benefits in 2020-2025-Raw water storage-Water network+-Cumulative expenditure on schemes completed in the report year</v>
      </c>
      <c r="E1065" t="str">
        <f>'4L'!$C$37</f>
        <v>Capex</v>
      </c>
      <c r="F1065" t="s">
        <v>682</v>
      </c>
      <c r="G1065" t="str">
        <f>'4L'!$D$37</f>
        <v>£m</v>
      </c>
      <c r="O1065" t="str">
        <f>_xlfn.CONCAT('4L'!$B$30, "-", '4L'!$B$37, "-", '4L'!$N$7, "-", '4L'!$M$6, "-", '4L'!$L$5)</f>
        <v>Supply-demand balance-Leakage improvements delivering benefits in 2020-2025-Raw water storage-Water network+-Cumulative expenditure on schemes completed in the report year</v>
      </c>
    </row>
    <row r="1066" spans="1:15">
      <c r="A1066" t="s">
        <v>639</v>
      </c>
      <c r="B1066" t="str">
        <f>'4L'!$BE$37</f>
        <v>B0235LIC_C_WT</v>
      </c>
      <c r="D1066" t="str">
        <f>_xlfn.CONCAT('4L'!$B$30, "-", '4L'!$B$37, "-", '4L'!$O$7, "-", '4L'!$M$6, "-", '4L'!$L$5)</f>
        <v>Supply-demand balance-Leakage improvements delivering benefits in 2020-2025-Water treatment-Water network+-Cumulative expenditure on schemes completed in the report year</v>
      </c>
      <c r="E1066" t="str">
        <f>'4L'!$C$37</f>
        <v>Capex</v>
      </c>
      <c r="F1066" t="s">
        <v>682</v>
      </c>
      <c r="G1066" t="str">
        <f>'4L'!$D$37</f>
        <v>£m</v>
      </c>
      <c r="O1066" t="str">
        <f>_xlfn.CONCAT('4L'!$B$30, "-", '4L'!$B$37, "-", '4L'!$O$7, "-", '4L'!$M$6, "-", '4L'!$L$5)</f>
        <v>Supply-demand balance-Leakage improvements delivering benefits in 2020-2025-Water treatment-Water network+-Cumulative expenditure on schemes completed in the report year</v>
      </c>
    </row>
    <row r="1067" spans="1:15">
      <c r="A1067" t="s">
        <v>639</v>
      </c>
      <c r="B1067" t="str">
        <f>'4L'!$BF$37</f>
        <v>B0235LIC_C_TWD</v>
      </c>
      <c r="D1067" t="str">
        <f>_xlfn.CONCAT('4L'!$B$30, "-", '4L'!$B$37, "-", '4L'!$P$7, "-", '4L'!$M$6, "-", '4L'!$L$5)</f>
        <v>Supply-demand balance-Leakage improvements delivering benefits in 2020-2025-Treated water distribution-Water network+-Cumulative expenditure on schemes completed in the report year</v>
      </c>
      <c r="E1067" t="str">
        <f>'4L'!$C$37</f>
        <v>Capex</v>
      </c>
      <c r="F1067" t="s">
        <v>682</v>
      </c>
      <c r="G1067" t="str">
        <f>'4L'!$D$37</f>
        <v>£m</v>
      </c>
      <c r="O1067" t="str">
        <f>_xlfn.CONCAT('4L'!$B$30, "-", '4L'!$B$37, "-", '4L'!$P$7, "-", '4L'!$M$6, "-", '4L'!$L$5)</f>
        <v>Supply-demand balance-Leakage improvements delivering benefits in 2020-2025-Treated water distribution-Water network+-Cumulative expenditure on schemes completed in the report year</v>
      </c>
    </row>
    <row r="1068" spans="1:15">
      <c r="A1068" t="s">
        <v>639</v>
      </c>
      <c r="B1068" t="str">
        <f>'4L'!$BG$37</f>
        <v>B0235LIC_C_TOT</v>
      </c>
      <c r="D1068" t="str">
        <f>_xlfn.CONCAT('4L'!$B$30, "-", '4L'!$B$37, "-", '4L'!$Q$6, "-", '4L'!$Q$6, "-", '4L'!$L$5)</f>
        <v>Supply-demand balance-Leakage improvements delivering benefits in 2020-2025-Total-Total-Cumulative expenditure on schemes completed in the report year</v>
      </c>
      <c r="E1068" t="str">
        <f>'4L'!$C$37</f>
        <v>Capex</v>
      </c>
      <c r="F1068" t="s">
        <v>682</v>
      </c>
      <c r="G1068" t="str">
        <f>'4L'!$D$37</f>
        <v>£m</v>
      </c>
      <c r="O1068" t="str">
        <f>_xlfn.CONCAT('4L'!$B$30, "-", '4L'!$B$37, "-", '4L'!$Q$6, "-", '4L'!$Q$6, "-", '4L'!$L$5)</f>
        <v>Supply-demand balance-Leakage improvements delivering benefits in 2020-2025-Total-Total-Cumulative expenditure on schemes completed in the report year</v>
      </c>
    </row>
    <row r="1069" spans="1:15">
      <c r="A1069" t="s">
        <v>639</v>
      </c>
      <c r="B1069" t="str">
        <f>'4L'!$AV$38</f>
        <v>B0236LIO_WR</v>
      </c>
      <c r="D1069" t="str">
        <f>_xlfn.CONCAT('4L'!$B$30, "-", '4L'!$B$38, "-", '4L'!$F$6, "-", '4L'!$F$6, "-", '4L'!$F$5)</f>
        <v>Supply-demand balance-Leakage improvements delivering benefits in 2020-2025-Water resources-Water resources-Expenditure in report year</v>
      </c>
      <c r="E1069" t="str">
        <f>'4L'!$C$38</f>
        <v>Opex</v>
      </c>
      <c r="F1069" t="s">
        <v>682</v>
      </c>
      <c r="G1069" t="str">
        <f>'4L'!$D$38</f>
        <v>£m</v>
      </c>
      <c r="O1069" t="str">
        <f>_xlfn.CONCAT('4L'!$B$30, "-", '4L'!$B$38, "-", '4L'!$F$6, "-", '4L'!$F$6, "-", '4L'!$F$5)</f>
        <v>Supply-demand balance-Leakage improvements delivering benefits in 2020-2025-Water resources-Water resources-Expenditure in report year</v>
      </c>
    </row>
    <row r="1070" spans="1:15">
      <c r="A1070" t="s">
        <v>639</v>
      </c>
      <c r="B1070" t="str">
        <f>'4L'!$AW$38</f>
        <v>B0236LIO_RWT</v>
      </c>
      <c r="D1070" t="str">
        <f>_xlfn.CONCAT('4L'!$B$30, "-", '4L'!$B$38, "-", '4L'!$G$7, "-", '4L'!$G$6, "-", '4L'!$F$5)</f>
        <v>Supply-demand balance-Leakage improvements delivering benefits in 2020-2025-Raw water transport-Water network+-Expenditure in report year</v>
      </c>
      <c r="E1070" t="str">
        <f>'4L'!$C$38</f>
        <v>Opex</v>
      </c>
      <c r="F1070" t="s">
        <v>682</v>
      </c>
      <c r="G1070" t="str">
        <f>'4L'!$D$38</f>
        <v>£m</v>
      </c>
      <c r="O1070" t="str">
        <f>_xlfn.CONCAT('4L'!$B$30, "-", '4L'!$B$38, "-", '4L'!$G$7, "-", '4L'!$G$6, "-", '4L'!$F$5)</f>
        <v>Supply-demand balance-Leakage improvements delivering benefits in 2020-2025-Raw water transport-Water network+-Expenditure in report year</v>
      </c>
    </row>
    <row r="1071" spans="1:15">
      <c r="A1071" t="s">
        <v>639</v>
      </c>
      <c r="B1071" t="str">
        <f>'4L'!$AX$38</f>
        <v>B0236LIO_RWS</v>
      </c>
      <c r="D1071" t="str">
        <f>_xlfn.CONCAT('4L'!$B$30, "-", '4L'!$B$38, "-", '4L'!$H$7, "-", '4L'!$G$6, "-", '4L'!$F$5)</f>
        <v>Supply-demand balance-Leakage improvements delivering benefits in 2020-2025-Raw water storage-Water network+-Expenditure in report year</v>
      </c>
      <c r="E1071" t="str">
        <f>'4L'!$C$38</f>
        <v>Opex</v>
      </c>
      <c r="F1071" t="s">
        <v>682</v>
      </c>
      <c r="G1071" t="str">
        <f>'4L'!$D$38</f>
        <v>£m</v>
      </c>
      <c r="O1071" t="str">
        <f>_xlfn.CONCAT('4L'!$B$30, "-", '4L'!$B$38, "-", '4L'!$H$7, "-", '4L'!$G$6, "-", '4L'!$F$5)</f>
        <v>Supply-demand balance-Leakage improvements delivering benefits in 2020-2025-Raw water storage-Water network+-Expenditure in report year</v>
      </c>
    </row>
    <row r="1072" spans="1:15">
      <c r="A1072" t="s">
        <v>639</v>
      </c>
      <c r="B1072" t="str">
        <f>'4L'!$AY$38</f>
        <v>B0236LIO_WT</v>
      </c>
      <c r="D1072" t="str">
        <f>_xlfn.CONCAT('4L'!$B$30, "-", '4L'!$B$38, "-", '4L'!$I$7, "-", '4L'!$G$6, "-", '4L'!$F$5)</f>
        <v>Supply-demand balance-Leakage improvements delivering benefits in 2020-2025-Water treatment-Water network+-Expenditure in report year</v>
      </c>
      <c r="E1072" t="str">
        <f>'4L'!$C$38</f>
        <v>Opex</v>
      </c>
      <c r="F1072" t="s">
        <v>682</v>
      </c>
      <c r="G1072" t="str">
        <f>'4L'!$D$38</f>
        <v>£m</v>
      </c>
      <c r="O1072" t="str">
        <f>_xlfn.CONCAT('4L'!$B$30, "-", '4L'!$B$38, "-", '4L'!$I$7, "-", '4L'!$G$6, "-", '4L'!$F$5)</f>
        <v>Supply-demand balance-Leakage improvements delivering benefits in 2020-2025-Water treatment-Water network+-Expenditure in report year</v>
      </c>
    </row>
    <row r="1073" spans="1:15">
      <c r="A1073" t="s">
        <v>639</v>
      </c>
      <c r="B1073" t="str">
        <f>'4L'!$AZ$38</f>
        <v>B0236LIO_TWD</v>
      </c>
      <c r="D1073" t="str">
        <f>_xlfn.CONCAT('4L'!$B$30, "-", '4L'!$B$38, "-", '4L'!$J$7, "-", '4L'!$G$6, "-", '4L'!$F$5)</f>
        <v>Supply-demand balance-Leakage improvements delivering benefits in 2020-2025-Treated water distribution-Water network+-Expenditure in report year</v>
      </c>
      <c r="E1073" t="str">
        <f>'4L'!$C$38</f>
        <v>Opex</v>
      </c>
      <c r="F1073" t="s">
        <v>682</v>
      </c>
      <c r="G1073" t="str">
        <f>'4L'!$D$38</f>
        <v>£m</v>
      </c>
      <c r="O1073" t="str">
        <f>_xlfn.CONCAT('4L'!$B$30, "-", '4L'!$B$38, "-", '4L'!$J$7, "-", '4L'!$G$6, "-", '4L'!$F$5)</f>
        <v>Supply-demand balance-Leakage improvements delivering benefits in 2020-2025-Treated water distribution-Water network+-Expenditure in report year</v>
      </c>
    </row>
    <row r="1074" spans="1:15">
      <c r="A1074" t="s">
        <v>639</v>
      </c>
      <c r="B1074" t="str">
        <f>'4L'!$BA$38</f>
        <v>B0236LIO_TOT</v>
      </c>
      <c r="D1074" t="str">
        <f>_xlfn.CONCAT('4L'!$B$30, "-", '4L'!$B$38, "-", '4L'!$K$6, "-", '4L'!$K$6, "-", '4L'!$F$5)</f>
        <v>Supply-demand balance-Leakage improvements delivering benefits in 2020-2025-Total-Total-Expenditure in report year</v>
      </c>
      <c r="E1074" t="str">
        <f>'4L'!$C$38</f>
        <v>Opex</v>
      </c>
      <c r="F1074" t="s">
        <v>682</v>
      </c>
      <c r="G1074" t="str">
        <f>'4L'!$D$38</f>
        <v>£m</v>
      </c>
      <c r="O1074" t="str">
        <f>_xlfn.CONCAT('4L'!$B$30, "-", '4L'!$B$38, "-", '4L'!$K$6, "-", '4L'!$K$6, "-", '4L'!$F$5)</f>
        <v>Supply-demand balance-Leakage improvements delivering benefits in 2020-2025-Total-Total-Expenditure in report year</v>
      </c>
    </row>
    <row r="1075" spans="1:15">
      <c r="A1075" t="s">
        <v>639</v>
      </c>
      <c r="B1075" t="str">
        <f>'4L'!$BB$38</f>
        <v>B0236LIO_C_WR</v>
      </c>
      <c r="D1075" t="str">
        <f>_xlfn.CONCAT('4L'!$B$30, "-", '4L'!$B$38, "-", '4L'!$L$6, "-", '4L'!$L$6, "-", '4L'!$L$5)</f>
        <v>Supply-demand balance-Leakage improvements delivering benefits in 2020-2025-Water resources-Water resources-Cumulative expenditure on schemes completed in the report year</v>
      </c>
      <c r="E1075" t="str">
        <f>'4L'!$C$38</f>
        <v>Opex</v>
      </c>
      <c r="F1075" t="s">
        <v>682</v>
      </c>
      <c r="G1075" t="str">
        <f>'4L'!$D$38</f>
        <v>£m</v>
      </c>
      <c r="O1075" t="str">
        <f>_xlfn.CONCAT('4L'!$B$30, "-", '4L'!$B$38, "-", '4L'!$L$6, "-", '4L'!$L$6, "-", '4L'!$L$5)</f>
        <v>Supply-demand balance-Leakage improvements delivering benefits in 2020-2025-Water resources-Water resources-Cumulative expenditure on schemes completed in the report year</v>
      </c>
    </row>
    <row r="1076" spans="1:15">
      <c r="A1076" t="s">
        <v>639</v>
      </c>
      <c r="B1076" t="str">
        <f>'4L'!$BC$38</f>
        <v>B0236LIO_C_RWT</v>
      </c>
      <c r="D1076" t="str">
        <f>_xlfn.CONCAT('4L'!$B$30, "-", '4L'!$B$38, "-", '4L'!$M$7, "-", '4L'!$M$6, "-", '4L'!$L$5)</f>
        <v>Supply-demand balance-Leakage improvements delivering benefits in 2020-2025-Raw water transport-Water network+-Cumulative expenditure on schemes completed in the report year</v>
      </c>
      <c r="E1076" t="str">
        <f>'4L'!$C$38</f>
        <v>Opex</v>
      </c>
      <c r="F1076" t="s">
        <v>682</v>
      </c>
      <c r="G1076" t="str">
        <f>'4L'!$D$38</f>
        <v>£m</v>
      </c>
      <c r="O1076" t="str">
        <f>_xlfn.CONCAT('4L'!$B$30, "-", '4L'!$B$38, "-", '4L'!$M$7, "-", '4L'!$M$6, "-", '4L'!$L$5)</f>
        <v>Supply-demand balance-Leakage improvements delivering benefits in 2020-2025-Raw water transport-Water network+-Cumulative expenditure on schemes completed in the report year</v>
      </c>
    </row>
    <row r="1077" spans="1:15">
      <c r="A1077" t="s">
        <v>639</v>
      </c>
      <c r="B1077" t="str">
        <f>'4L'!$BD$38</f>
        <v>B0236LIO_C_RWS</v>
      </c>
      <c r="D1077" t="str">
        <f>_xlfn.CONCAT('4L'!$B$30, "-", '4L'!$B$38, "-", '4L'!$N$7, "-", '4L'!$M$6, "-", '4L'!$L$5)</f>
        <v>Supply-demand balance-Leakage improvements delivering benefits in 2020-2025-Raw water storage-Water network+-Cumulative expenditure on schemes completed in the report year</v>
      </c>
      <c r="E1077" t="str">
        <f>'4L'!$C$38</f>
        <v>Opex</v>
      </c>
      <c r="F1077" t="s">
        <v>682</v>
      </c>
      <c r="G1077" t="str">
        <f>'4L'!$D$38</f>
        <v>£m</v>
      </c>
      <c r="O1077" t="str">
        <f>_xlfn.CONCAT('4L'!$B$30, "-", '4L'!$B$38, "-", '4L'!$N$7, "-", '4L'!$M$6, "-", '4L'!$L$5)</f>
        <v>Supply-demand balance-Leakage improvements delivering benefits in 2020-2025-Raw water storage-Water network+-Cumulative expenditure on schemes completed in the report year</v>
      </c>
    </row>
    <row r="1078" spans="1:15">
      <c r="A1078" t="s">
        <v>639</v>
      </c>
      <c r="B1078" t="str">
        <f>'4L'!$BE$38</f>
        <v>B0236LIO_C_WT</v>
      </c>
      <c r="D1078" t="str">
        <f>_xlfn.CONCAT('4L'!$B$30, "-", '4L'!$B$38, "-", '4L'!$O$7, "-", '4L'!$M$6, "-", '4L'!$L$5)</f>
        <v>Supply-demand balance-Leakage improvements delivering benefits in 2020-2025-Water treatment-Water network+-Cumulative expenditure on schemes completed in the report year</v>
      </c>
      <c r="E1078" t="str">
        <f>'4L'!$C$38</f>
        <v>Opex</v>
      </c>
      <c r="F1078" t="s">
        <v>682</v>
      </c>
      <c r="G1078" t="str">
        <f>'4L'!$D$38</f>
        <v>£m</v>
      </c>
      <c r="O1078" t="str">
        <f>_xlfn.CONCAT('4L'!$B$30, "-", '4L'!$B$38, "-", '4L'!$O$7, "-", '4L'!$M$6, "-", '4L'!$L$5)</f>
        <v>Supply-demand balance-Leakage improvements delivering benefits in 2020-2025-Water treatment-Water network+-Cumulative expenditure on schemes completed in the report year</v>
      </c>
    </row>
    <row r="1079" spans="1:15">
      <c r="A1079" t="s">
        <v>639</v>
      </c>
      <c r="B1079" t="str">
        <f>'4L'!$BF$38</f>
        <v>B0236LIO_C_TWD</v>
      </c>
      <c r="D1079" t="str">
        <f>_xlfn.CONCAT('4L'!$B$30, "-", '4L'!$B$38, "-", '4L'!$P$7, "-", '4L'!$M$6, "-", '4L'!$L$5)</f>
        <v>Supply-demand balance-Leakage improvements delivering benefits in 2020-2025-Treated water distribution-Water network+-Cumulative expenditure on schemes completed in the report year</v>
      </c>
      <c r="E1079" t="str">
        <f>'4L'!$C$38</f>
        <v>Opex</v>
      </c>
      <c r="F1079" t="s">
        <v>682</v>
      </c>
      <c r="G1079" t="str">
        <f>'4L'!$D$38</f>
        <v>£m</v>
      </c>
      <c r="O1079" t="str">
        <f>_xlfn.CONCAT('4L'!$B$30, "-", '4L'!$B$38, "-", '4L'!$P$7, "-", '4L'!$M$6, "-", '4L'!$L$5)</f>
        <v>Supply-demand balance-Leakage improvements delivering benefits in 2020-2025-Treated water distribution-Water network+-Cumulative expenditure on schemes completed in the report year</v>
      </c>
    </row>
    <row r="1080" spans="1:15">
      <c r="A1080" t="s">
        <v>639</v>
      </c>
      <c r="B1080" t="str">
        <f>'4L'!$BG$38</f>
        <v>B0236LIO_C_TOT</v>
      </c>
      <c r="D1080" t="str">
        <f>_xlfn.CONCAT('4L'!$B$30, "-", '4L'!$B$38, "-", '4L'!$Q$6, "-", '4L'!$Q$6, "-", '4L'!$L$5)</f>
        <v>Supply-demand balance-Leakage improvements delivering benefits in 2020-2025-Total-Total-Cumulative expenditure on schemes completed in the report year</v>
      </c>
      <c r="E1080" t="str">
        <f>'4L'!$C$38</f>
        <v>Opex</v>
      </c>
      <c r="F1080" t="s">
        <v>682</v>
      </c>
      <c r="G1080" t="str">
        <f>'4L'!$D$38</f>
        <v>£m</v>
      </c>
      <c r="O1080" t="str">
        <f>_xlfn.CONCAT('4L'!$B$30, "-", '4L'!$B$38, "-", '4L'!$Q$6, "-", '4L'!$Q$6, "-", '4L'!$L$5)</f>
        <v>Supply-demand balance-Leakage improvements delivering benefits in 2020-2025-Total-Total-Cumulative expenditure on schemes completed in the report year</v>
      </c>
    </row>
    <row r="1081" spans="1:15">
      <c r="A1081" t="s">
        <v>639</v>
      </c>
      <c r="B1081" t="str">
        <f>'4L'!$AV$39</f>
        <v>B0237LIT_WR</v>
      </c>
      <c r="D1081" t="str">
        <f>_xlfn.CONCAT('4L'!$B$30, "-", '4L'!$B$39, "-", '4L'!$F$6, "-", '4L'!$F$6, "-", '4L'!$F$5)</f>
        <v>Supply-demand balance-Leakage improvements delivering benefits in 2020-2025-Water resources-Water resources-Expenditure in report year</v>
      </c>
      <c r="E1081" t="str">
        <f>'4L'!$C$39</f>
        <v>Totex</v>
      </c>
      <c r="F1081" t="s">
        <v>682</v>
      </c>
      <c r="G1081" t="str">
        <f>'4L'!$D$39</f>
        <v>£m</v>
      </c>
      <c r="O1081" t="str">
        <f>_xlfn.CONCAT('4L'!$B$30, "-", '4L'!$B$39, "-", '4L'!$F$6, "-", '4L'!$F$6, "-", '4L'!$F$5)</f>
        <v>Supply-demand balance-Leakage improvements delivering benefits in 2020-2025-Water resources-Water resources-Expenditure in report year</v>
      </c>
    </row>
    <row r="1082" spans="1:15">
      <c r="A1082" t="s">
        <v>639</v>
      </c>
      <c r="B1082" t="str">
        <f>'4L'!$AW$39</f>
        <v>B0237LIT_RWT</v>
      </c>
      <c r="D1082" t="str">
        <f>_xlfn.CONCAT('4L'!$B$30, "-", '4L'!$B$39, "-", '4L'!$G$7, "-", '4L'!$G$6, "-", '4L'!$F$5)</f>
        <v>Supply-demand balance-Leakage improvements delivering benefits in 2020-2025-Raw water transport-Water network+-Expenditure in report year</v>
      </c>
      <c r="E1082" t="str">
        <f>'4L'!$C$39</f>
        <v>Totex</v>
      </c>
      <c r="F1082" t="s">
        <v>682</v>
      </c>
      <c r="G1082" t="str">
        <f>'4L'!$D$39</f>
        <v>£m</v>
      </c>
      <c r="O1082" t="str">
        <f>_xlfn.CONCAT('4L'!$B$30, "-", '4L'!$B$39, "-", '4L'!$G$7, "-", '4L'!$G$6, "-", '4L'!$F$5)</f>
        <v>Supply-demand balance-Leakage improvements delivering benefits in 2020-2025-Raw water transport-Water network+-Expenditure in report year</v>
      </c>
    </row>
    <row r="1083" spans="1:15">
      <c r="A1083" t="s">
        <v>639</v>
      </c>
      <c r="B1083" t="str">
        <f>'4L'!$AX$39</f>
        <v>B0237LIT_RWS</v>
      </c>
      <c r="D1083" t="str">
        <f>_xlfn.CONCAT('4L'!$B$30, "-", '4L'!$B$39, "-", '4L'!$H$7, "-", '4L'!$G$6, "-", '4L'!$F$5)</f>
        <v>Supply-demand balance-Leakage improvements delivering benefits in 2020-2025-Raw water storage-Water network+-Expenditure in report year</v>
      </c>
      <c r="E1083" t="str">
        <f>'4L'!$C$39</f>
        <v>Totex</v>
      </c>
      <c r="F1083" t="s">
        <v>682</v>
      </c>
      <c r="G1083" t="str">
        <f>'4L'!$D$39</f>
        <v>£m</v>
      </c>
      <c r="O1083" t="str">
        <f>_xlfn.CONCAT('4L'!$B$30, "-", '4L'!$B$39, "-", '4L'!$H$7, "-", '4L'!$G$6, "-", '4L'!$F$5)</f>
        <v>Supply-demand balance-Leakage improvements delivering benefits in 2020-2025-Raw water storage-Water network+-Expenditure in report year</v>
      </c>
    </row>
    <row r="1084" spans="1:15">
      <c r="A1084" t="s">
        <v>639</v>
      </c>
      <c r="B1084" t="str">
        <f>'4L'!$AY$39</f>
        <v>B0237LIT_WT</v>
      </c>
      <c r="D1084" t="str">
        <f>_xlfn.CONCAT('4L'!$B$30, "-", '4L'!$B$39, "-", '4L'!$I$7, "-", '4L'!$G$6, "-", '4L'!$F$5)</f>
        <v>Supply-demand balance-Leakage improvements delivering benefits in 2020-2025-Water treatment-Water network+-Expenditure in report year</v>
      </c>
      <c r="E1084" t="str">
        <f>'4L'!$C$39</f>
        <v>Totex</v>
      </c>
      <c r="F1084" t="s">
        <v>682</v>
      </c>
      <c r="G1084" t="str">
        <f>'4L'!$D$39</f>
        <v>£m</v>
      </c>
      <c r="O1084" t="str">
        <f>_xlfn.CONCAT('4L'!$B$30, "-", '4L'!$B$39, "-", '4L'!$I$7, "-", '4L'!$G$6, "-", '4L'!$F$5)</f>
        <v>Supply-demand balance-Leakage improvements delivering benefits in 2020-2025-Water treatment-Water network+-Expenditure in report year</v>
      </c>
    </row>
    <row r="1085" spans="1:15">
      <c r="A1085" t="s">
        <v>639</v>
      </c>
      <c r="B1085" t="str">
        <f>'4L'!$AZ$39</f>
        <v>B0237LIT_TWD</v>
      </c>
      <c r="D1085" t="str">
        <f>_xlfn.CONCAT('4L'!$B$30, "-", '4L'!$B$39, "-", '4L'!$J$7, "-", '4L'!$G$6, "-", '4L'!$F$5)</f>
        <v>Supply-demand balance-Leakage improvements delivering benefits in 2020-2025-Treated water distribution-Water network+-Expenditure in report year</v>
      </c>
      <c r="E1085" t="str">
        <f>'4L'!$C$39</f>
        <v>Totex</v>
      </c>
      <c r="F1085" t="s">
        <v>682</v>
      </c>
      <c r="G1085" t="str">
        <f>'4L'!$D$39</f>
        <v>£m</v>
      </c>
      <c r="O1085" t="str">
        <f>_xlfn.CONCAT('4L'!$B$30, "-", '4L'!$B$39, "-", '4L'!$J$7, "-", '4L'!$G$6, "-", '4L'!$F$5)</f>
        <v>Supply-demand balance-Leakage improvements delivering benefits in 2020-2025-Treated water distribution-Water network+-Expenditure in report year</v>
      </c>
    </row>
    <row r="1086" spans="1:15">
      <c r="A1086" t="s">
        <v>639</v>
      </c>
      <c r="B1086" t="str">
        <f>'4L'!$BA$39</f>
        <v>B0237LIT_TOT</v>
      </c>
      <c r="D1086" t="str">
        <f>_xlfn.CONCAT('4L'!$B$30, "-", '4L'!$B$39, "-", '4L'!$K$6, "-", '4L'!$K$6, "-", '4L'!$F$5)</f>
        <v>Supply-demand balance-Leakage improvements delivering benefits in 2020-2025-Total-Total-Expenditure in report year</v>
      </c>
      <c r="E1086" t="str">
        <f>'4L'!$C$39</f>
        <v>Totex</v>
      </c>
      <c r="F1086" t="s">
        <v>682</v>
      </c>
      <c r="G1086" t="str">
        <f>'4L'!$D$39</f>
        <v>£m</v>
      </c>
      <c r="O1086" t="str">
        <f>_xlfn.CONCAT('4L'!$B$30, "-", '4L'!$B$39, "-", '4L'!$K$6, "-", '4L'!$K$6, "-", '4L'!$F$5)</f>
        <v>Supply-demand balance-Leakage improvements delivering benefits in 2020-2025-Total-Total-Expenditure in report year</v>
      </c>
    </row>
    <row r="1087" spans="1:15">
      <c r="A1087" t="s">
        <v>639</v>
      </c>
      <c r="B1087" t="str">
        <f>'4L'!$BB$39</f>
        <v>B0237LIT_C_WR</v>
      </c>
      <c r="D1087" t="str">
        <f>_xlfn.CONCAT('4L'!$B$30, "-", '4L'!$B$39, "-", '4L'!$L$6, "-", '4L'!$L$6, "-", '4L'!$L$5)</f>
        <v>Supply-demand balance-Leakage improvements delivering benefits in 2020-2025-Water resources-Water resources-Cumulative expenditure on schemes completed in the report year</v>
      </c>
      <c r="E1087" t="str">
        <f>'4L'!$C$39</f>
        <v>Totex</v>
      </c>
      <c r="F1087" t="s">
        <v>682</v>
      </c>
      <c r="G1087" t="str">
        <f>'4L'!$D$39</f>
        <v>£m</v>
      </c>
      <c r="O1087" t="str">
        <f>_xlfn.CONCAT('4L'!$B$30, "-", '4L'!$B$39, "-", '4L'!$L$6, "-", '4L'!$L$6, "-", '4L'!$L$5)</f>
        <v>Supply-demand balance-Leakage improvements delivering benefits in 2020-2025-Water resources-Water resources-Cumulative expenditure on schemes completed in the report year</v>
      </c>
    </row>
    <row r="1088" spans="1:15">
      <c r="A1088" t="s">
        <v>639</v>
      </c>
      <c r="B1088" t="str">
        <f>'4L'!$BC$39</f>
        <v>B0237LIT_C_RWT</v>
      </c>
      <c r="D1088" t="str">
        <f>_xlfn.CONCAT('4L'!$B$30, "-", '4L'!$B$39, "-", '4L'!$M$7, "-", '4L'!$M$6, "-", '4L'!$L$5)</f>
        <v>Supply-demand balance-Leakage improvements delivering benefits in 2020-2025-Raw water transport-Water network+-Cumulative expenditure on schemes completed in the report year</v>
      </c>
      <c r="E1088" t="str">
        <f>'4L'!$C$39</f>
        <v>Totex</v>
      </c>
      <c r="F1088" t="s">
        <v>682</v>
      </c>
      <c r="G1088" t="str">
        <f>'4L'!$D$39</f>
        <v>£m</v>
      </c>
      <c r="O1088" t="str">
        <f>_xlfn.CONCAT('4L'!$B$30, "-", '4L'!$B$39, "-", '4L'!$M$7, "-", '4L'!$M$6, "-", '4L'!$L$5)</f>
        <v>Supply-demand balance-Leakage improvements delivering benefits in 2020-2025-Raw water transport-Water network+-Cumulative expenditure on schemes completed in the report year</v>
      </c>
    </row>
    <row r="1089" spans="1:15">
      <c r="A1089" t="s">
        <v>639</v>
      </c>
      <c r="B1089" t="str">
        <f>'4L'!$BD$39</f>
        <v>B0237LIT_C_RWS</v>
      </c>
      <c r="D1089" t="str">
        <f>_xlfn.CONCAT('4L'!$B$30, "-", '4L'!$B$39, "-", '4L'!$N$7, "-", '4L'!$M$6, "-", '4L'!$L$5)</f>
        <v>Supply-demand balance-Leakage improvements delivering benefits in 2020-2025-Raw water storage-Water network+-Cumulative expenditure on schemes completed in the report year</v>
      </c>
      <c r="E1089" t="str">
        <f>'4L'!$C$39</f>
        <v>Totex</v>
      </c>
      <c r="F1089" t="s">
        <v>682</v>
      </c>
      <c r="G1089" t="str">
        <f>'4L'!$D$39</f>
        <v>£m</v>
      </c>
      <c r="O1089" t="str">
        <f>_xlfn.CONCAT('4L'!$B$30, "-", '4L'!$B$39, "-", '4L'!$N$7, "-", '4L'!$M$6, "-", '4L'!$L$5)</f>
        <v>Supply-demand balance-Leakage improvements delivering benefits in 2020-2025-Raw water storage-Water network+-Cumulative expenditure on schemes completed in the report year</v>
      </c>
    </row>
    <row r="1090" spans="1:15">
      <c r="A1090" t="s">
        <v>639</v>
      </c>
      <c r="B1090" t="str">
        <f>'4L'!$BE$39</f>
        <v>B0237LIT_C_WT</v>
      </c>
      <c r="D1090" t="str">
        <f>_xlfn.CONCAT('4L'!$B$30, "-", '4L'!$B$39, "-", '4L'!$O$7, "-", '4L'!$M$6, "-", '4L'!$L$5)</f>
        <v>Supply-demand balance-Leakage improvements delivering benefits in 2020-2025-Water treatment-Water network+-Cumulative expenditure on schemes completed in the report year</v>
      </c>
      <c r="E1090" t="str">
        <f>'4L'!$C$39</f>
        <v>Totex</v>
      </c>
      <c r="F1090" t="s">
        <v>682</v>
      </c>
      <c r="G1090" t="str">
        <f>'4L'!$D$39</f>
        <v>£m</v>
      </c>
      <c r="O1090" t="str">
        <f>_xlfn.CONCAT('4L'!$B$30, "-", '4L'!$B$39, "-", '4L'!$O$7, "-", '4L'!$M$6, "-", '4L'!$L$5)</f>
        <v>Supply-demand balance-Leakage improvements delivering benefits in 2020-2025-Water treatment-Water network+-Cumulative expenditure on schemes completed in the report year</v>
      </c>
    </row>
    <row r="1091" spans="1:15">
      <c r="A1091" t="s">
        <v>639</v>
      </c>
      <c r="B1091" t="str">
        <f>'4L'!$BF$39</f>
        <v>B0237LIT_C_TWD</v>
      </c>
      <c r="D1091" t="str">
        <f>_xlfn.CONCAT('4L'!$B$30, "-", '4L'!$B$39, "-", '4L'!$P$7, "-", '4L'!$M$6, "-", '4L'!$L$5)</f>
        <v>Supply-demand balance-Leakage improvements delivering benefits in 2020-2025-Treated water distribution-Water network+-Cumulative expenditure on schemes completed in the report year</v>
      </c>
      <c r="E1091" t="str">
        <f>'4L'!$C$39</f>
        <v>Totex</v>
      </c>
      <c r="F1091" t="s">
        <v>682</v>
      </c>
      <c r="G1091" t="str">
        <f>'4L'!$D$39</f>
        <v>£m</v>
      </c>
      <c r="O1091" t="str">
        <f>_xlfn.CONCAT('4L'!$B$30, "-", '4L'!$B$39, "-", '4L'!$P$7, "-", '4L'!$M$6, "-", '4L'!$L$5)</f>
        <v>Supply-demand balance-Leakage improvements delivering benefits in 2020-2025-Treated water distribution-Water network+-Cumulative expenditure on schemes completed in the report year</v>
      </c>
    </row>
    <row r="1092" spans="1:15">
      <c r="A1092" t="s">
        <v>639</v>
      </c>
      <c r="B1092" t="str">
        <f>'4L'!$BG$39</f>
        <v>B0237LIT_C_TOT</v>
      </c>
      <c r="D1092" t="str">
        <f>_xlfn.CONCAT('4L'!$B$30, "-", '4L'!$B$39, "-", '4L'!$Q$6, "-", '4L'!$Q$6, "-", '4L'!$L$5)</f>
        <v>Supply-demand balance-Leakage improvements delivering benefits in 2020-2025-Total-Total-Cumulative expenditure on schemes completed in the report year</v>
      </c>
      <c r="E1092" t="str">
        <f>'4L'!$C$39</f>
        <v>Totex</v>
      </c>
      <c r="F1092" t="s">
        <v>682</v>
      </c>
      <c r="G1092" t="str">
        <f>'4L'!$D$39</f>
        <v>£m</v>
      </c>
      <c r="O1092" t="str">
        <f>_xlfn.CONCAT('4L'!$B$30, "-", '4L'!$B$39, "-", '4L'!$Q$6, "-", '4L'!$Q$6, "-", '4L'!$L$5)</f>
        <v>Supply-demand balance-Leakage improvements delivering benefits in 2020-2025-Total-Total-Cumulative expenditure on schemes completed in the report year</v>
      </c>
    </row>
    <row r="1093" spans="1:15">
      <c r="A1093" t="s">
        <v>639</v>
      </c>
      <c r="B1093" t="str">
        <f>'4L'!$BH$39</f>
        <v>B0389LIDB_CUMME</v>
      </c>
      <c r="D1093" t="str">
        <f>_xlfn.CONCAT('4L'!$B$30, "-", '4L'!$B$39, "-", '4L'!$R$7, "-", '4L'!$R$5, "-", '4L'!$R$5)</f>
        <v>Supply-demand balance-Leakage improvements delivering benefits in 2020-2025-Total-Cumulative expenditure on all schemes to reporting year end-Cumulative expenditure on all schemes to reporting year end</v>
      </c>
      <c r="E1093" t="str">
        <f>'4L'!$C$39</f>
        <v>Totex</v>
      </c>
      <c r="F1093" t="s">
        <v>682</v>
      </c>
      <c r="G1093" t="str">
        <f>'4L'!$D$39</f>
        <v>£m</v>
      </c>
      <c r="O1093" t="str">
        <f>_xlfn.CONCAT('4L'!$B$30, "-", '4L'!$B$39, "-", '4L'!$R$7, "-", '4L'!$R$5, "-", '4L'!$R$5)</f>
        <v>Supply-demand balance-Leakage improvements delivering benefits in 2020-2025-Total-Cumulative expenditure on all schemes to reporting year end-Cumulative expenditure on all schemes to reporting year end</v>
      </c>
    </row>
    <row r="1094" spans="1:15">
      <c r="A1094" t="s">
        <v>639</v>
      </c>
      <c r="B1094" t="str">
        <f>'4L'!$BI$39</f>
        <v>B0389LIDB_CUMMA</v>
      </c>
      <c r="D1094" t="str">
        <f>_xlfn.CONCAT('4L'!$B$30, "-", '4L'!$B$39, "-", '4L'!$S$7, "-", '4L'!$S$5, "-", '4L'!$S$5)</f>
        <v>Supply-demand balance-Leakage improvements delivering benefits in 2020-2025-Total-Cumulative allowed expenditure on all schemes to reporting year end-Cumulative allowed expenditure on all schemes to reporting year end</v>
      </c>
      <c r="E1094" t="str">
        <f>'4L'!$C$39</f>
        <v>Totex</v>
      </c>
      <c r="F1094" t="s">
        <v>682</v>
      </c>
      <c r="G1094" t="str">
        <f>'4L'!$D$39</f>
        <v>£m</v>
      </c>
      <c r="O1094" t="str">
        <f>_xlfn.CONCAT('4L'!$B$30, "-", '4L'!$B$39, "-", '4L'!$S$7, "-", '4L'!$S$5, "-", '4L'!$S$5)</f>
        <v>Supply-demand balance-Leakage improvements delivering benefits in 2020-2025-Total-Cumulative allowed expenditure on all schemes to reporting year end-Cumulative allowed expenditure on all schemes to reporting year end</v>
      </c>
    </row>
    <row r="1095" spans="1:15">
      <c r="A1095" t="s">
        <v>639</v>
      </c>
      <c r="B1095" t="str">
        <f>'4L'!$BJ$39</f>
        <v>B0389LIDB_CUMMT</v>
      </c>
      <c r="D1095" t="str">
        <f>_xlfn.CONCAT('4L'!$B$30, "-", '4L'!$B$39, "-", '4L'!$T$7, "-", '4L'!$T$5, "-", '4L'!$T$5)</f>
        <v>Supply-demand balance-Leakage improvements delivering benefits in 2020-2025-Total-Cumulative allowed expenditure on all schemes 2020-25-Cumulative allowed expenditure on all schemes 2020-25</v>
      </c>
      <c r="E1095" t="str">
        <f>'4L'!$C$39</f>
        <v>Totex</v>
      </c>
      <c r="F1095" t="s">
        <v>682</v>
      </c>
      <c r="G1095" t="str">
        <f>'4L'!$D$39</f>
        <v>£m</v>
      </c>
      <c r="O1095" t="str">
        <f>_xlfn.CONCAT('4L'!$B$30, "-", '4L'!$B$39, "-", '4L'!$T$7, "-", '4L'!$T$5, "-", '4L'!$T$5)</f>
        <v>Supply-demand balance-Leakage improvements delivering benefits in 2020-2025-Total-Cumulative allowed expenditure on all schemes 2020-25-Cumulative allowed expenditure on all schemes 2020-25</v>
      </c>
    </row>
    <row r="1096" spans="1:15">
      <c r="A1096" t="s">
        <v>639</v>
      </c>
      <c r="B1096" t="str">
        <f>'4L'!$AV$40</f>
        <v>B0238IIC_WR</v>
      </c>
      <c r="D1096" t="str">
        <f>_xlfn.CONCAT('4L'!$B$30, "-", '4L'!$B$40, "-", '4L'!$F$6, "-", '4L'!$F$6, "-", '4L'!$F$5)</f>
        <v>Supply-demand balance-Internal interconnectors delivering benefits in 2020-2025-Water resources-Water resources-Expenditure in report year</v>
      </c>
      <c r="E1096" t="str">
        <f>'4L'!$C$40</f>
        <v>Capex</v>
      </c>
      <c r="F1096" t="s">
        <v>682</v>
      </c>
      <c r="G1096" t="str">
        <f>'4L'!$D$40</f>
        <v>£m</v>
      </c>
      <c r="O1096" t="str">
        <f>_xlfn.CONCAT('4L'!$B$30, "-", '4L'!$B$40, "-", '4L'!$F$6, "-", '4L'!$F$6, "-", '4L'!$F$5)</f>
        <v>Supply-demand balance-Internal interconnectors delivering benefits in 2020-2025-Water resources-Water resources-Expenditure in report year</v>
      </c>
    </row>
    <row r="1097" spans="1:15">
      <c r="A1097" t="s">
        <v>639</v>
      </c>
      <c r="B1097" t="str">
        <f>'4L'!$AW$40</f>
        <v>B0238IIC_RWT</v>
      </c>
      <c r="D1097" t="str">
        <f>_xlfn.CONCAT('4L'!$B$30, "-", '4L'!$B$40, "-", '4L'!$G$7, "-", '4L'!$G$6, "-", '4L'!$F$5)</f>
        <v>Supply-demand balance-Internal interconnectors delivering benefits in 2020-2025-Raw water transport-Water network+-Expenditure in report year</v>
      </c>
      <c r="E1097" t="str">
        <f>'4L'!$C$40</f>
        <v>Capex</v>
      </c>
      <c r="F1097" t="s">
        <v>682</v>
      </c>
      <c r="G1097" t="str">
        <f>'4L'!$D$40</f>
        <v>£m</v>
      </c>
      <c r="O1097" t="str">
        <f>_xlfn.CONCAT('4L'!$B$30, "-", '4L'!$B$40, "-", '4L'!$G$7, "-", '4L'!$G$6, "-", '4L'!$F$5)</f>
        <v>Supply-demand balance-Internal interconnectors delivering benefits in 2020-2025-Raw water transport-Water network+-Expenditure in report year</v>
      </c>
    </row>
    <row r="1098" spans="1:15">
      <c r="A1098" t="s">
        <v>639</v>
      </c>
      <c r="B1098" t="str">
        <f>'4L'!$AX$40</f>
        <v>B0238IIC_RWS</v>
      </c>
      <c r="D1098" t="str">
        <f>_xlfn.CONCAT('4L'!$B$30, "-", '4L'!$B$40, "-", '4L'!$H$7, "-", '4L'!$G$6, "-", '4L'!$F$5)</f>
        <v>Supply-demand balance-Internal interconnectors delivering benefits in 2020-2025-Raw water storage-Water network+-Expenditure in report year</v>
      </c>
      <c r="E1098" t="str">
        <f>'4L'!$C$40</f>
        <v>Capex</v>
      </c>
      <c r="F1098" t="s">
        <v>682</v>
      </c>
      <c r="G1098" t="str">
        <f>'4L'!$D$40</f>
        <v>£m</v>
      </c>
      <c r="O1098" t="str">
        <f>_xlfn.CONCAT('4L'!$B$30, "-", '4L'!$B$40, "-", '4L'!$H$7, "-", '4L'!$G$6, "-", '4L'!$F$5)</f>
        <v>Supply-demand balance-Internal interconnectors delivering benefits in 2020-2025-Raw water storage-Water network+-Expenditure in report year</v>
      </c>
    </row>
    <row r="1099" spans="1:15">
      <c r="A1099" t="s">
        <v>639</v>
      </c>
      <c r="B1099" t="str">
        <f>'4L'!$AY$40</f>
        <v>B0238IIC_WT</v>
      </c>
      <c r="D1099" t="str">
        <f>_xlfn.CONCAT('4L'!$B$30, "-", '4L'!$B$40, "-", '4L'!$I$7, "-", '4L'!$G$6, "-", '4L'!$F$5)</f>
        <v>Supply-demand balance-Internal interconnectors delivering benefits in 2020-2025-Water treatment-Water network+-Expenditure in report year</v>
      </c>
      <c r="E1099" t="str">
        <f>'4L'!$C$40</f>
        <v>Capex</v>
      </c>
      <c r="F1099" t="s">
        <v>682</v>
      </c>
      <c r="G1099" t="str">
        <f>'4L'!$D$40</f>
        <v>£m</v>
      </c>
      <c r="O1099" t="str">
        <f>_xlfn.CONCAT('4L'!$B$30, "-", '4L'!$B$40, "-", '4L'!$I$7, "-", '4L'!$G$6, "-", '4L'!$F$5)</f>
        <v>Supply-demand balance-Internal interconnectors delivering benefits in 2020-2025-Water treatment-Water network+-Expenditure in report year</v>
      </c>
    </row>
    <row r="1100" spans="1:15">
      <c r="A1100" t="s">
        <v>639</v>
      </c>
      <c r="B1100" t="str">
        <f>'4L'!$AZ$40</f>
        <v>B0238IIC_TWD</v>
      </c>
      <c r="D1100" t="str">
        <f>_xlfn.CONCAT('4L'!$B$30, "-", '4L'!$B$40, "-", '4L'!$J$7, "-", '4L'!$G$6, "-", '4L'!$F$5)</f>
        <v>Supply-demand balance-Internal interconnectors delivering benefits in 2020-2025-Treated water distribution-Water network+-Expenditure in report year</v>
      </c>
      <c r="E1100" t="str">
        <f>'4L'!$C$40</f>
        <v>Capex</v>
      </c>
      <c r="F1100" t="s">
        <v>682</v>
      </c>
      <c r="G1100" t="str">
        <f>'4L'!$D$40</f>
        <v>£m</v>
      </c>
      <c r="O1100" t="str">
        <f>_xlfn.CONCAT('4L'!$B$30, "-", '4L'!$B$40, "-", '4L'!$J$7, "-", '4L'!$G$6, "-", '4L'!$F$5)</f>
        <v>Supply-demand balance-Internal interconnectors delivering benefits in 2020-2025-Treated water distribution-Water network+-Expenditure in report year</v>
      </c>
    </row>
    <row r="1101" spans="1:15">
      <c r="A1101" t="s">
        <v>639</v>
      </c>
      <c r="B1101" t="str">
        <f>'4L'!$BA$40</f>
        <v>B0238IIC_TOT</v>
      </c>
      <c r="D1101" t="str">
        <f>_xlfn.CONCAT('4L'!$B$30, "-", '4L'!$B$40, "-", '4L'!$K$6, "-", '4L'!$K$6, "-", '4L'!$F$5)</f>
        <v>Supply-demand balance-Internal interconnectors delivering benefits in 2020-2025-Total-Total-Expenditure in report year</v>
      </c>
      <c r="E1101" t="str">
        <f>'4L'!$C$40</f>
        <v>Capex</v>
      </c>
      <c r="F1101" t="s">
        <v>682</v>
      </c>
      <c r="G1101" t="str">
        <f>'4L'!$D$40</f>
        <v>£m</v>
      </c>
      <c r="O1101" t="str">
        <f>_xlfn.CONCAT('4L'!$B$30, "-", '4L'!$B$40, "-", '4L'!$K$6, "-", '4L'!$K$6, "-", '4L'!$F$5)</f>
        <v>Supply-demand balance-Internal interconnectors delivering benefits in 2020-2025-Total-Total-Expenditure in report year</v>
      </c>
    </row>
    <row r="1102" spans="1:15">
      <c r="A1102" t="s">
        <v>639</v>
      </c>
      <c r="B1102" t="str">
        <f>'4L'!$AV$41</f>
        <v>B0239IIO_WR</v>
      </c>
      <c r="D1102" t="str">
        <f>_xlfn.CONCAT('4L'!$B$30, "-", '4L'!$B$41, "-", '4L'!$F$6, "-", '4L'!$F$6, "-", '4L'!$F$5)</f>
        <v>Supply-demand balance-Internal interconnectors delivering benefits in 2020-2025-Water resources-Water resources-Expenditure in report year</v>
      </c>
      <c r="E1102" t="str">
        <f>'4L'!$C$41</f>
        <v>Opex</v>
      </c>
      <c r="F1102" t="s">
        <v>682</v>
      </c>
      <c r="G1102" t="str">
        <f>'4L'!$D$41</f>
        <v>£m</v>
      </c>
      <c r="O1102" t="str">
        <f>_xlfn.CONCAT('4L'!$B$30, "-", '4L'!$B$41, "-", '4L'!$F$6, "-", '4L'!$F$6, "-", '4L'!$F$5)</f>
        <v>Supply-demand balance-Internal interconnectors delivering benefits in 2020-2025-Water resources-Water resources-Expenditure in report year</v>
      </c>
    </row>
    <row r="1103" spans="1:15">
      <c r="A1103" t="s">
        <v>639</v>
      </c>
      <c r="B1103" t="str">
        <f>'4L'!$AW$41</f>
        <v>B0239IIO_RWT</v>
      </c>
      <c r="D1103" t="str">
        <f>_xlfn.CONCAT('4L'!$B$30, "-", '4L'!$B$41, "-", '4L'!$G$7, "-", '4L'!$G$6, "-", '4L'!$F$5)</f>
        <v>Supply-demand balance-Internal interconnectors delivering benefits in 2020-2025-Raw water transport-Water network+-Expenditure in report year</v>
      </c>
      <c r="E1103" t="str">
        <f>'4L'!$C$41</f>
        <v>Opex</v>
      </c>
      <c r="F1103" t="s">
        <v>682</v>
      </c>
      <c r="G1103" t="str">
        <f>'4L'!$D$41</f>
        <v>£m</v>
      </c>
      <c r="O1103" t="str">
        <f>_xlfn.CONCAT('4L'!$B$30, "-", '4L'!$B$41, "-", '4L'!$G$7, "-", '4L'!$G$6, "-", '4L'!$F$5)</f>
        <v>Supply-demand balance-Internal interconnectors delivering benefits in 2020-2025-Raw water transport-Water network+-Expenditure in report year</v>
      </c>
    </row>
    <row r="1104" spans="1:15">
      <c r="A1104" t="s">
        <v>639</v>
      </c>
      <c r="B1104" t="str">
        <f>'4L'!$AX$41</f>
        <v>B0239IIO_RWS</v>
      </c>
      <c r="D1104" t="str">
        <f>_xlfn.CONCAT('4L'!$B$30, "-", '4L'!$B$41, "-", '4L'!$H$7, "-", '4L'!$G$6, "-", '4L'!$F$5)</f>
        <v>Supply-demand balance-Internal interconnectors delivering benefits in 2020-2025-Raw water storage-Water network+-Expenditure in report year</v>
      </c>
      <c r="E1104" t="str">
        <f>'4L'!$C$41</f>
        <v>Opex</v>
      </c>
      <c r="F1104" t="s">
        <v>682</v>
      </c>
      <c r="G1104" t="str">
        <f>'4L'!$D$41</f>
        <v>£m</v>
      </c>
      <c r="O1104" t="str">
        <f>_xlfn.CONCAT('4L'!$B$30, "-", '4L'!$B$41, "-", '4L'!$H$7, "-", '4L'!$G$6, "-", '4L'!$F$5)</f>
        <v>Supply-demand balance-Internal interconnectors delivering benefits in 2020-2025-Raw water storage-Water network+-Expenditure in report year</v>
      </c>
    </row>
    <row r="1105" spans="1:15">
      <c r="A1105" t="s">
        <v>639</v>
      </c>
      <c r="B1105" t="str">
        <f>'4L'!$AY$41</f>
        <v>B0239IIO_WT</v>
      </c>
      <c r="D1105" t="str">
        <f>_xlfn.CONCAT('4L'!$B$30, "-", '4L'!$B$41, "-", '4L'!$I$7, "-", '4L'!$G$6, "-", '4L'!$F$5)</f>
        <v>Supply-demand balance-Internal interconnectors delivering benefits in 2020-2025-Water treatment-Water network+-Expenditure in report year</v>
      </c>
      <c r="E1105" t="str">
        <f>'4L'!$C$41</f>
        <v>Opex</v>
      </c>
      <c r="F1105" t="s">
        <v>682</v>
      </c>
      <c r="G1105" t="str">
        <f>'4L'!$D$41</f>
        <v>£m</v>
      </c>
      <c r="O1105" t="str">
        <f>_xlfn.CONCAT('4L'!$B$30, "-", '4L'!$B$41, "-", '4L'!$I$7, "-", '4L'!$G$6, "-", '4L'!$F$5)</f>
        <v>Supply-demand balance-Internal interconnectors delivering benefits in 2020-2025-Water treatment-Water network+-Expenditure in report year</v>
      </c>
    </row>
    <row r="1106" spans="1:15">
      <c r="A1106" t="s">
        <v>639</v>
      </c>
      <c r="B1106" t="str">
        <f>'4L'!$AZ$41</f>
        <v>B0239IIO_TWD</v>
      </c>
      <c r="D1106" t="str">
        <f>_xlfn.CONCAT('4L'!$B$30, "-", '4L'!$B$41, "-", '4L'!$J$7, "-", '4L'!$G$6, "-", '4L'!$F$5)</f>
        <v>Supply-demand balance-Internal interconnectors delivering benefits in 2020-2025-Treated water distribution-Water network+-Expenditure in report year</v>
      </c>
      <c r="E1106" t="str">
        <f>'4L'!$C$41</f>
        <v>Opex</v>
      </c>
      <c r="F1106" t="s">
        <v>682</v>
      </c>
      <c r="G1106" t="str">
        <f>'4L'!$D$41</f>
        <v>£m</v>
      </c>
      <c r="O1106" t="str">
        <f>_xlfn.CONCAT('4L'!$B$30, "-", '4L'!$B$41, "-", '4L'!$J$7, "-", '4L'!$G$6, "-", '4L'!$F$5)</f>
        <v>Supply-demand balance-Internal interconnectors delivering benefits in 2020-2025-Treated water distribution-Water network+-Expenditure in report year</v>
      </c>
    </row>
    <row r="1107" spans="1:15">
      <c r="A1107" t="s">
        <v>639</v>
      </c>
      <c r="B1107" t="str">
        <f>'4L'!$BA$41</f>
        <v>B0239IIO_TOT</v>
      </c>
      <c r="D1107" t="str">
        <f>_xlfn.CONCAT('4L'!$B$30, "-", '4L'!$B$41, "-", '4L'!$K$6, "-", '4L'!$K$6, "-", '4L'!$F$5)</f>
        <v>Supply-demand balance-Internal interconnectors delivering benefits in 2020-2025-Total-Total-Expenditure in report year</v>
      </c>
      <c r="E1107" t="str">
        <f>'4L'!$C$41</f>
        <v>Opex</v>
      </c>
      <c r="F1107" t="s">
        <v>682</v>
      </c>
      <c r="G1107" t="str">
        <f>'4L'!$D$41</f>
        <v>£m</v>
      </c>
      <c r="O1107" t="str">
        <f>_xlfn.CONCAT('4L'!$B$30, "-", '4L'!$B$41, "-", '4L'!$K$6, "-", '4L'!$K$6, "-", '4L'!$F$5)</f>
        <v>Supply-demand balance-Internal interconnectors delivering benefits in 2020-2025-Total-Total-Expenditure in report year</v>
      </c>
    </row>
    <row r="1108" spans="1:15">
      <c r="A1108" t="s">
        <v>639</v>
      </c>
      <c r="B1108" t="str">
        <f>'4L'!$AV$42</f>
        <v>B0240IIT_WR</v>
      </c>
      <c r="D1108" t="str">
        <f>_xlfn.CONCAT('4L'!$B$30, "-", '4L'!$B$42, "-", '4L'!$F$6, "-", '4L'!$F$6, "-", '4L'!$F$5)</f>
        <v>Supply-demand balance-Internal interconnectors delivering benefits in 2020-2025-Water resources-Water resources-Expenditure in report year</v>
      </c>
      <c r="E1108" t="str">
        <f>'4L'!$C$42</f>
        <v>Totex</v>
      </c>
      <c r="F1108" t="s">
        <v>682</v>
      </c>
      <c r="G1108" t="str">
        <f>'4L'!$D$42</f>
        <v>£m</v>
      </c>
      <c r="O1108" t="str">
        <f>_xlfn.CONCAT('4L'!$B$30, "-", '4L'!$B$42, "-", '4L'!$F$6, "-", '4L'!$F$6, "-", '4L'!$F$5)</f>
        <v>Supply-demand balance-Internal interconnectors delivering benefits in 2020-2025-Water resources-Water resources-Expenditure in report year</v>
      </c>
    </row>
    <row r="1109" spans="1:15">
      <c r="A1109" t="s">
        <v>639</v>
      </c>
      <c r="B1109" t="str">
        <f>'4L'!$AW$42</f>
        <v>B0240IIT_RWT</v>
      </c>
      <c r="D1109" t="str">
        <f>_xlfn.CONCAT('4L'!$B$30, "-", '4L'!$B$42, "-", '4L'!$G$7, "-", '4L'!$G$6, "-", '4L'!$F$5)</f>
        <v>Supply-demand balance-Internal interconnectors delivering benefits in 2020-2025-Raw water transport-Water network+-Expenditure in report year</v>
      </c>
      <c r="E1109" t="str">
        <f>'4L'!$C$42</f>
        <v>Totex</v>
      </c>
      <c r="F1109" t="s">
        <v>682</v>
      </c>
      <c r="G1109" t="str">
        <f>'4L'!$D$42</f>
        <v>£m</v>
      </c>
      <c r="O1109" t="str">
        <f>_xlfn.CONCAT('4L'!$B$30, "-", '4L'!$B$42, "-", '4L'!$G$7, "-", '4L'!$G$6, "-", '4L'!$F$5)</f>
        <v>Supply-demand balance-Internal interconnectors delivering benefits in 2020-2025-Raw water transport-Water network+-Expenditure in report year</v>
      </c>
    </row>
    <row r="1110" spans="1:15">
      <c r="A1110" t="s">
        <v>639</v>
      </c>
      <c r="B1110" t="str">
        <f>'4L'!$AX$42</f>
        <v>B0240IIT_RWS</v>
      </c>
      <c r="D1110" t="str">
        <f>_xlfn.CONCAT('4L'!$B$30, "-", '4L'!$B$42, "-", '4L'!$H$7, "-", '4L'!$G$6, "-", '4L'!$F$5)</f>
        <v>Supply-demand balance-Internal interconnectors delivering benefits in 2020-2025-Raw water storage-Water network+-Expenditure in report year</v>
      </c>
      <c r="E1110" t="str">
        <f>'4L'!$C$42</f>
        <v>Totex</v>
      </c>
      <c r="F1110" t="s">
        <v>682</v>
      </c>
      <c r="G1110" t="str">
        <f>'4L'!$D$42</f>
        <v>£m</v>
      </c>
      <c r="O1110" t="str">
        <f>_xlfn.CONCAT('4L'!$B$30, "-", '4L'!$B$42, "-", '4L'!$H$7, "-", '4L'!$G$6, "-", '4L'!$F$5)</f>
        <v>Supply-demand balance-Internal interconnectors delivering benefits in 2020-2025-Raw water storage-Water network+-Expenditure in report year</v>
      </c>
    </row>
    <row r="1111" spans="1:15">
      <c r="A1111" t="s">
        <v>639</v>
      </c>
      <c r="B1111" t="str">
        <f>'4L'!$AY$42</f>
        <v>B0240IIT_WT</v>
      </c>
      <c r="D1111" t="str">
        <f>_xlfn.CONCAT('4L'!$B$30, "-", '4L'!$B$42, "-", '4L'!$I$7, "-", '4L'!$G$6, "-", '4L'!$F$5)</f>
        <v>Supply-demand balance-Internal interconnectors delivering benefits in 2020-2025-Water treatment-Water network+-Expenditure in report year</v>
      </c>
      <c r="E1111" t="str">
        <f>'4L'!$C$42</f>
        <v>Totex</v>
      </c>
      <c r="F1111" t="s">
        <v>682</v>
      </c>
      <c r="G1111" t="str">
        <f>'4L'!$D$42</f>
        <v>£m</v>
      </c>
      <c r="O1111" t="str">
        <f>_xlfn.CONCAT('4L'!$B$30, "-", '4L'!$B$42, "-", '4L'!$I$7, "-", '4L'!$G$6, "-", '4L'!$F$5)</f>
        <v>Supply-demand balance-Internal interconnectors delivering benefits in 2020-2025-Water treatment-Water network+-Expenditure in report year</v>
      </c>
    </row>
    <row r="1112" spans="1:15">
      <c r="A1112" t="s">
        <v>639</v>
      </c>
      <c r="B1112" t="str">
        <f>'4L'!$AZ$42</f>
        <v>B0240IIT_TWD</v>
      </c>
      <c r="D1112" t="str">
        <f>_xlfn.CONCAT('4L'!$B$30, "-", '4L'!$B$42, "-", '4L'!$J$7, "-", '4L'!$G$6, "-", '4L'!$F$5)</f>
        <v>Supply-demand balance-Internal interconnectors delivering benefits in 2020-2025-Treated water distribution-Water network+-Expenditure in report year</v>
      </c>
      <c r="E1112" t="str">
        <f>'4L'!$C$42</f>
        <v>Totex</v>
      </c>
      <c r="F1112" t="s">
        <v>682</v>
      </c>
      <c r="G1112" t="str">
        <f>'4L'!$D$42</f>
        <v>£m</v>
      </c>
      <c r="O1112" t="str">
        <f>_xlfn.CONCAT('4L'!$B$30, "-", '4L'!$B$42, "-", '4L'!$J$7, "-", '4L'!$G$6, "-", '4L'!$F$5)</f>
        <v>Supply-demand balance-Internal interconnectors delivering benefits in 2020-2025-Treated water distribution-Water network+-Expenditure in report year</v>
      </c>
    </row>
    <row r="1113" spans="1:15">
      <c r="A1113" t="s">
        <v>639</v>
      </c>
      <c r="B1113" t="str">
        <f>'4L'!$BA$42</f>
        <v>B0240IIT_TOT</v>
      </c>
      <c r="D1113" t="str">
        <f>_xlfn.CONCAT('4L'!$B$30, "-", '4L'!$B$42, "-", '4L'!$K$6, "-", '4L'!$K$6, "-", '4L'!$F$5)</f>
        <v>Supply-demand balance-Internal interconnectors delivering benefits in 2020-2025-Total-Total-Expenditure in report year</v>
      </c>
      <c r="E1113" t="str">
        <f>'4L'!$C$42</f>
        <v>Totex</v>
      </c>
      <c r="F1113" t="s">
        <v>682</v>
      </c>
      <c r="G1113" t="str">
        <f>'4L'!$D$42</f>
        <v>£m</v>
      </c>
      <c r="O1113" t="str">
        <f>_xlfn.CONCAT('4L'!$B$30, "-", '4L'!$B$42, "-", '4L'!$K$6, "-", '4L'!$K$6, "-", '4L'!$F$5)</f>
        <v>Supply-demand balance-Internal interconnectors delivering benefits in 2020-2025-Total-Total-Expenditure in report year</v>
      </c>
    </row>
    <row r="1114" spans="1:15">
      <c r="A1114" t="s">
        <v>639</v>
      </c>
      <c r="B1114" t="str">
        <f>'4L'!$BH$42</f>
        <v>B0390IIDB_CUMME</v>
      </c>
      <c r="D1114" t="str">
        <f>_xlfn.CONCAT('4L'!$B$30, "-", '4L'!$B$42, "-", '4L'!$R$7, "-", '4L'!$R$5, "-", '4L'!$R$5)</f>
        <v>Supply-demand balance-Internal interconnectors delivering benefits in 2020-2025-Total-Cumulative expenditure on all schemes to reporting year end-Cumulative expenditure on all schemes to reporting year end</v>
      </c>
      <c r="E1114" t="str">
        <f>'4L'!$C$42</f>
        <v>Totex</v>
      </c>
      <c r="F1114" t="s">
        <v>682</v>
      </c>
      <c r="G1114" t="str">
        <f>'4L'!$D$42</f>
        <v>£m</v>
      </c>
      <c r="O1114" t="str">
        <f>_xlfn.CONCAT('4L'!$B$30, "-", '4L'!$B$42, "-", '4L'!$R$7, "-", '4L'!$R$5, "-", '4L'!$R$5)</f>
        <v>Supply-demand balance-Internal interconnectors delivering benefits in 2020-2025-Total-Cumulative expenditure on all schemes to reporting year end-Cumulative expenditure on all schemes to reporting year end</v>
      </c>
    </row>
    <row r="1115" spans="1:15">
      <c r="A1115" t="s">
        <v>639</v>
      </c>
      <c r="B1115" t="str">
        <f>'4L'!$BI$42</f>
        <v>B0390IIDB_CUMMA</v>
      </c>
      <c r="D1115" t="str">
        <f>_xlfn.CONCAT('4L'!$B$30, "-", '4L'!$B$42, "-", '4L'!$S$7, "-", '4L'!$S$5, "-", '4L'!$S$5)</f>
        <v>Supply-demand balance-Internal interconnectors delivering benefits in 2020-2025-Total-Cumulative allowed expenditure on all schemes to reporting year end-Cumulative allowed expenditure on all schemes to reporting year end</v>
      </c>
      <c r="E1115" t="str">
        <f>'4L'!$C$42</f>
        <v>Totex</v>
      </c>
      <c r="F1115" t="s">
        <v>682</v>
      </c>
      <c r="G1115" t="str">
        <f>'4L'!$D$42</f>
        <v>£m</v>
      </c>
      <c r="O1115" t="str">
        <f>_xlfn.CONCAT('4L'!$B$30, "-", '4L'!$B$42, "-", '4L'!$S$7, "-", '4L'!$S$5, "-", '4L'!$S$5)</f>
        <v>Supply-demand balance-Internal interconnectors delivering benefits in 2020-2025-Total-Cumulative allowed expenditure on all schemes to reporting year end-Cumulative allowed expenditure on all schemes to reporting year end</v>
      </c>
    </row>
    <row r="1116" spans="1:15">
      <c r="A1116" t="s">
        <v>639</v>
      </c>
      <c r="B1116" t="str">
        <f>'4L'!$BJ$42</f>
        <v>B0390IIDB_CUMMT</v>
      </c>
      <c r="D1116" t="str">
        <f>_xlfn.CONCAT('4L'!$B$30, "-", '4L'!$B$42, "-", '4L'!$T$7, "-", '4L'!$T$5, "-", '4L'!$T$5)</f>
        <v>Supply-demand balance-Internal interconnectors delivering benefits in 2020-2025-Total-Cumulative allowed expenditure on all schemes 2020-25-Cumulative allowed expenditure on all schemes 2020-25</v>
      </c>
      <c r="E1116" t="str">
        <f>'4L'!$C$42</f>
        <v>Totex</v>
      </c>
      <c r="F1116" t="s">
        <v>682</v>
      </c>
      <c r="G1116" t="str">
        <f>'4L'!$D$42</f>
        <v>£m</v>
      </c>
      <c r="O1116" t="str">
        <f>_xlfn.CONCAT('4L'!$B$30, "-", '4L'!$B$42, "-", '4L'!$T$7, "-", '4L'!$T$5, "-", '4L'!$T$5)</f>
        <v>Supply-demand balance-Internal interconnectors delivering benefits in 2020-2025-Total-Cumulative allowed expenditure on all schemes 2020-25-Cumulative allowed expenditure on all schemes 2020-25</v>
      </c>
    </row>
    <row r="1117" spans="1:15">
      <c r="A1117" t="s">
        <v>639</v>
      </c>
      <c r="B1117" t="str">
        <f>'4L'!$AV$43</f>
        <v>B0241SDC_WR</v>
      </c>
      <c r="D1117" t="str">
        <f>_xlfn.CONCAT('4L'!$B$30, "-", '4L'!$B$43, "-", '4L'!$F$6, "-", '4L'!$F$6, "-", '4L'!$F$5)</f>
        <v>Supply-demand balance-Supply demand balance improvements delivering benefits starting from 2026-Water resources-Water resources-Expenditure in report year</v>
      </c>
      <c r="E1117" t="str">
        <f>'4L'!$C$43</f>
        <v>Capex</v>
      </c>
      <c r="F1117" t="s">
        <v>682</v>
      </c>
      <c r="G1117" t="str">
        <f>'4L'!$D$43</f>
        <v>£m</v>
      </c>
      <c r="O1117" t="str">
        <f>_xlfn.CONCAT('4L'!$B$30, "-", '4L'!$B$43, "-", '4L'!$F$6, "-", '4L'!$F$6, "-", '4L'!$F$5)</f>
        <v>Supply-demand balance-Supply demand balance improvements delivering benefits starting from 2026-Water resources-Water resources-Expenditure in report year</v>
      </c>
    </row>
    <row r="1118" spans="1:15">
      <c r="A1118" t="s">
        <v>639</v>
      </c>
      <c r="B1118" t="str">
        <f>'4L'!$AW$43</f>
        <v>B0241SDC_RWT</v>
      </c>
      <c r="D1118" t="str">
        <f>_xlfn.CONCAT('4L'!$B$30, "-", '4L'!$B$43, "-", '4L'!$G$7, "-", '4L'!$G$6, "-", '4L'!$F$5)</f>
        <v>Supply-demand balance-Supply demand balance improvements delivering benefits starting from 2026-Raw water transport-Water network+-Expenditure in report year</v>
      </c>
      <c r="E1118" t="str">
        <f>'4L'!$C$43</f>
        <v>Capex</v>
      </c>
      <c r="F1118" t="s">
        <v>682</v>
      </c>
      <c r="G1118" t="str">
        <f>'4L'!$D$43</f>
        <v>£m</v>
      </c>
      <c r="O1118" t="str">
        <f>_xlfn.CONCAT('4L'!$B$30, "-", '4L'!$B$43, "-", '4L'!$G$7, "-", '4L'!$G$6, "-", '4L'!$F$5)</f>
        <v>Supply-demand balance-Supply demand balance improvements delivering benefits starting from 2026-Raw water transport-Water network+-Expenditure in report year</v>
      </c>
    </row>
    <row r="1119" spans="1:15">
      <c r="A1119" t="s">
        <v>639</v>
      </c>
      <c r="B1119" t="str">
        <f>'4L'!$AX$43</f>
        <v>B0241SDC_RWS</v>
      </c>
      <c r="D1119" t="str">
        <f>_xlfn.CONCAT('4L'!$B$30, "-", '4L'!$B$43, "-", '4L'!$H$7, "-", '4L'!$G$6, "-", '4L'!$F$5)</f>
        <v>Supply-demand balance-Supply demand balance improvements delivering benefits starting from 2026-Raw water storage-Water network+-Expenditure in report year</v>
      </c>
      <c r="E1119" t="str">
        <f>'4L'!$C$43</f>
        <v>Capex</v>
      </c>
      <c r="F1119" t="s">
        <v>682</v>
      </c>
      <c r="G1119" t="str">
        <f>'4L'!$D$43</f>
        <v>£m</v>
      </c>
      <c r="O1119" t="str">
        <f>_xlfn.CONCAT('4L'!$B$30, "-", '4L'!$B$43, "-", '4L'!$H$7, "-", '4L'!$G$6, "-", '4L'!$F$5)</f>
        <v>Supply-demand balance-Supply demand balance improvements delivering benefits starting from 2026-Raw water storage-Water network+-Expenditure in report year</v>
      </c>
    </row>
    <row r="1120" spans="1:15">
      <c r="A1120" t="s">
        <v>639</v>
      </c>
      <c r="B1120" t="str">
        <f>'4L'!$AY$43</f>
        <v>B0241SDC_WT</v>
      </c>
      <c r="D1120" t="str">
        <f>_xlfn.CONCAT('4L'!$B$30, "-", '4L'!$B$43, "-", '4L'!$I$7, "-", '4L'!$G$6, "-", '4L'!$F$5)</f>
        <v>Supply-demand balance-Supply demand balance improvements delivering benefits starting from 2026-Water treatment-Water network+-Expenditure in report year</v>
      </c>
      <c r="E1120" t="str">
        <f>'4L'!$C$43</f>
        <v>Capex</v>
      </c>
      <c r="F1120" t="s">
        <v>682</v>
      </c>
      <c r="G1120" t="str">
        <f>'4L'!$D$43</f>
        <v>£m</v>
      </c>
      <c r="O1120" t="str">
        <f>_xlfn.CONCAT('4L'!$B$30, "-", '4L'!$B$43, "-", '4L'!$I$7, "-", '4L'!$G$6, "-", '4L'!$F$5)</f>
        <v>Supply-demand balance-Supply demand balance improvements delivering benefits starting from 2026-Water treatment-Water network+-Expenditure in report year</v>
      </c>
    </row>
    <row r="1121" spans="1:15">
      <c r="A1121" t="s">
        <v>639</v>
      </c>
      <c r="B1121" t="str">
        <f>'4L'!$AZ$43</f>
        <v>B0241SDC_TWD</v>
      </c>
      <c r="D1121" t="str">
        <f>_xlfn.CONCAT('4L'!$B$30, "-", '4L'!$B$43, "-", '4L'!$J$7, "-", '4L'!$G$6, "-", '4L'!$F$5)</f>
        <v>Supply-demand balance-Supply demand balance improvements delivering benefits starting from 2026-Treated water distribution-Water network+-Expenditure in report year</v>
      </c>
      <c r="E1121" t="str">
        <f>'4L'!$C$43</f>
        <v>Capex</v>
      </c>
      <c r="F1121" t="s">
        <v>682</v>
      </c>
      <c r="G1121" t="str">
        <f>'4L'!$D$43</f>
        <v>£m</v>
      </c>
      <c r="O1121" t="str">
        <f>_xlfn.CONCAT('4L'!$B$30, "-", '4L'!$B$43, "-", '4L'!$J$7, "-", '4L'!$G$6, "-", '4L'!$F$5)</f>
        <v>Supply-demand balance-Supply demand balance improvements delivering benefits starting from 2026-Treated water distribution-Water network+-Expenditure in report year</v>
      </c>
    </row>
    <row r="1122" spans="1:15">
      <c r="A1122" t="s">
        <v>639</v>
      </c>
      <c r="B1122" t="str">
        <f>'4L'!$BA$43</f>
        <v>B0241SDC_TOT</v>
      </c>
      <c r="D1122" t="str">
        <f>_xlfn.CONCAT('4L'!$B$30, "-", '4L'!$B$43, "-", '4L'!$K$6, "-", '4L'!$K$6, "-", '4L'!$F$5)</f>
        <v>Supply-demand balance-Supply demand balance improvements delivering benefits starting from 2026-Total-Total-Expenditure in report year</v>
      </c>
      <c r="E1122" t="str">
        <f>'4L'!$C$43</f>
        <v>Capex</v>
      </c>
      <c r="F1122" t="s">
        <v>682</v>
      </c>
      <c r="G1122" t="str">
        <f>'4L'!$D$43</f>
        <v>£m</v>
      </c>
      <c r="O1122" t="str">
        <f>_xlfn.CONCAT('4L'!$B$30, "-", '4L'!$B$43, "-", '4L'!$K$6, "-", '4L'!$K$6, "-", '4L'!$F$5)</f>
        <v>Supply-demand balance-Supply demand balance improvements delivering benefits starting from 2026-Total-Total-Expenditure in report year</v>
      </c>
    </row>
    <row r="1123" spans="1:15">
      <c r="A1123" t="s">
        <v>639</v>
      </c>
      <c r="B1123" t="str">
        <f>'4L'!$AV$44</f>
        <v>B0242SDO_WR</v>
      </c>
      <c r="D1123" t="str">
        <f>_xlfn.CONCAT('4L'!$B$30, "-", '4L'!$B$44, "-", '4L'!$F$6, "-", '4L'!$F$6, "-", '4L'!$F$5)</f>
        <v>Supply-demand balance-Supply demand balance improvements delivering benefits starting from 2026-Water resources-Water resources-Expenditure in report year</v>
      </c>
      <c r="E1123" t="str">
        <f>'4L'!$C$44</f>
        <v>Opex</v>
      </c>
      <c r="F1123" t="s">
        <v>682</v>
      </c>
      <c r="G1123" t="str">
        <f>'4L'!$D$44</f>
        <v>£m</v>
      </c>
      <c r="O1123" t="str">
        <f>_xlfn.CONCAT('4L'!$B$30, "-", '4L'!$B$44, "-", '4L'!$F$6, "-", '4L'!$F$6, "-", '4L'!$F$5)</f>
        <v>Supply-demand balance-Supply demand balance improvements delivering benefits starting from 2026-Water resources-Water resources-Expenditure in report year</v>
      </c>
    </row>
    <row r="1124" spans="1:15">
      <c r="A1124" t="s">
        <v>639</v>
      </c>
      <c r="B1124" t="str">
        <f>'4L'!$AW$44</f>
        <v>B0242SDO_RWT</v>
      </c>
      <c r="D1124" t="str">
        <f>_xlfn.CONCAT('4L'!$B$30, "-", '4L'!$B$44, "-", '4L'!$G$7, "-", '4L'!$G$6, "-", '4L'!$F$5)</f>
        <v>Supply-demand balance-Supply demand balance improvements delivering benefits starting from 2026-Raw water transport-Water network+-Expenditure in report year</v>
      </c>
      <c r="E1124" t="str">
        <f>'4L'!$C$44</f>
        <v>Opex</v>
      </c>
      <c r="F1124" t="s">
        <v>682</v>
      </c>
      <c r="G1124" t="str">
        <f>'4L'!$D$44</f>
        <v>£m</v>
      </c>
      <c r="O1124" t="str">
        <f>_xlfn.CONCAT('4L'!$B$30, "-", '4L'!$B$44, "-", '4L'!$G$7, "-", '4L'!$G$6, "-", '4L'!$F$5)</f>
        <v>Supply-demand balance-Supply demand balance improvements delivering benefits starting from 2026-Raw water transport-Water network+-Expenditure in report year</v>
      </c>
    </row>
    <row r="1125" spans="1:15">
      <c r="A1125" t="s">
        <v>639</v>
      </c>
      <c r="B1125" t="str">
        <f>'4L'!$AX$44</f>
        <v>B0242SDO_RWS</v>
      </c>
      <c r="D1125" t="str">
        <f>_xlfn.CONCAT('4L'!$B$30, "-", '4L'!$B$44, "-", '4L'!$H$7, "-", '4L'!$G$6, "-", '4L'!$F$5)</f>
        <v>Supply-demand balance-Supply demand balance improvements delivering benefits starting from 2026-Raw water storage-Water network+-Expenditure in report year</v>
      </c>
      <c r="E1125" t="str">
        <f>'4L'!$C$44</f>
        <v>Opex</v>
      </c>
      <c r="F1125" t="s">
        <v>682</v>
      </c>
      <c r="G1125" t="str">
        <f>'4L'!$D$44</f>
        <v>£m</v>
      </c>
      <c r="O1125" t="str">
        <f>_xlfn.CONCAT('4L'!$B$30, "-", '4L'!$B$44, "-", '4L'!$H$7, "-", '4L'!$G$6, "-", '4L'!$F$5)</f>
        <v>Supply-demand balance-Supply demand balance improvements delivering benefits starting from 2026-Raw water storage-Water network+-Expenditure in report year</v>
      </c>
    </row>
    <row r="1126" spans="1:15">
      <c r="A1126" t="s">
        <v>639</v>
      </c>
      <c r="B1126" t="str">
        <f>'4L'!$AY$44</f>
        <v>B0242SDO_WT</v>
      </c>
      <c r="D1126" t="str">
        <f>_xlfn.CONCAT('4L'!$B$30, "-", '4L'!$B$44, "-", '4L'!$I$7, "-", '4L'!$G$6, "-", '4L'!$F$5)</f>
        <v>Supply-demand balance-Supply demand balance improvements delivering benefits starting from 2026-Water treatment-Water network+-Expenditure in report year</v>
      </c>
      <c r="E1126" t="str">
        <f>'4L'!$C$44</f>
        <v>Opex</v>
      </c>
      <c r="F1126" t="s">
        <v>682</v>
      </c>
      <c r="G1126" t="str">
        <f>'4L'!$D$44</f>
        <v>£m</v>
      </c>
      <c r="O1126" t="str">
        <f>_xlfn.CONCAT('4L'!$B$30, "-", '4L'!$B$44, "-", '4L'!$I$7, "-", '4L'!$G$6, "-", '4L'!$F$5)</f>
        <v>Supply-demand balance-Supply demand balance improvements delivering benefits starting from 2026-Water treatment-Water network+-Expenditure in report year</v>
      </c>
    </row>
    <row r="1127" spans="1:15">
      <c r="A1127" t="s">
        <v>639</v>
      </c>
      <c r="B1127" t="str">
        <f>'4L'!$AZ$44</f>
        <v>B0242SDO_TWD</v>
      </c>
      <c r="D1127" t="str">
        <f>_xlfn.CONCAT('4L'!$B$30, "-", '4L'!$B$44, "-", '4L'!$J$7, "-", '4L'!$G$6, "-", '4L'!$F$5)</f>
        <v>Supply-demand balance-Supply demand balance improvements delivering benefits starting from 2026-Treated water distribution-Water network+-Expenditure in report year</v>
      </c>
      <c r="E1127" t="str">
        <f>'4L'!$C$44</f>
        <v>Opex</v>
      </c>
      <c r="F1127" t="s">
        <v>682</v>
      </c>
      <c r="G1127" t="str">
        <f>'4L'!$D$44</f>
        <v>£m</v>
      </c>
      <c r="O1127" t="str">
        <f>_xlfn.CONCAT('4L'!$B$30, "-", '4L'!$B$44, "-", '4L'!$J$7, "-", '4L'!$G$6, "-", '4L'!$F$5)</f>
        <v>Supply-demand balance-Supply demand balance improvements delivering benefits starting from 2026-Treated water distribution-Water network+-Expenditure in report year</v>
      </c>
    </row>
    <row r="1128" spans="1:15">
      <c r="A1128" t="s">
        <v>639</v>
      </c>
      <c r="B1128" t="str">
        <f>'4L'!$BA$44</f>
        <v>B0242SDO_TOT</v>
      </c>
      <c r="D1128" t="str">
        <f>_xlfn.CONCAT('4L'!$B$30, "-", '4L'!$B$44, "-", '4L'!$K$6, "-", '4L'!$K$6, "-", '4L'!$F$5)</f>
        <v>Supply-demand balance-Supply demand balance improvements delivering benefits starting from 2026-Total-Total-Expenditure in report year</v>
      </c>
      <c r="E1128" t="str">
        <f>'4L'!$C$44</f>
        <v>Opex</v>
      </c>
      <c r="F1128" t="s">
        <v>682</v>
      </c>
      <c r="G1128" t="str">
        <f>'4L'!$D$44</f>
        <v>£m</v>
      </c>
      <c r="O1128" t="str">
        <f>_xlfn.CONCAT('4L'!$B$30, "-", '4L'!$B$44, "-", '4L'!$K$6, "-", '4L'!$K$6, "-", '4L'!$F$5)</f>
        <v>Supply-demand balance-Supply demand balance improvements delivering benefits starting from 2026-Total-Total-Expenditure in report year</v>
      </c>
    </row>
    <row r="1129" spans="1:15">
      <c r="A1129" t="s">
        <v>639</v>
      </c>
      <c r="B1129" t="str">
        <f>'4L'!$AV$45</f>
        <v>B0243SDT_WR</v>
      </c>
      <c r="D1129" t="str">
        <f>_xlfn.CONCAT('4L'!$B$30, "-", '4L'!$B$45, "-", '4L'!$F$6, "-", '4L'!$F$6, "-", '4L'!$F$5)</f>
        <v>Supply-demand balance-Supply demand balance improvements delivering benefits starting from 2026-Water resources-Water resources-Expenditure in report year</v>
      </c>
      <c r="E1129" t="str">
        <f>'4L'!$C$45</f>
        <v>Totex</v>
      </c>
      <c r="F1129" t="s">
        <v>682</v>
      </c>
      <c r="G1129" t="str">
        <f>'4L'!$D$45</f>
        <v>£m</v>
      </c>
      <c r="O1129" t="str">
        <f>_xlfn.CONCAT('4L'!$B$30, "-", '4L'!$B$45, "-", '4L'!$F$6, "-", '4L'!$F$6, "-", '4L'!$F$5)</f>
        <v>Supply-demand balance-Supply demand balance improvements delivering benefits starting from 2026-Water resources-Water resources-Expenditure in report year</v>
      </c>
    </row>
    <row r="1130" spans="1:15">
      <c r="A1130" t="s">
        <v>639</v>
      </c>
      <c r="B1130" t="str">
        <f>'4L'!$AW$45</f>
        <v>B0243SDT_RWT</v>
      </c>
      <c r="D1130" t="str">
        <f>_xlfn.CONCAT('4L'!$B$30, "-", '4L'!$B$45, "-", '4L'!$G$7, "-", '4L'!$G$6, "-", '4L'!$F$5)</f>
        <v>Supply-demand balance-Supply demand balance improvements delivering benefits starting from 2026-Raw water transport-Water network+-Expenditure in report year</v>
      </c>
      <c r="E1130" t="str">
        <f>'4L'!$C$45</f>
        <v>Totex</v>
      </c>
      <c r="F1130" t="s">
        <v>682</v>
      </c>
      <c r="G1130" t="str">
        <f>'4L'!$D$45</f>
        <v>£m</v>
      </c>
      <c r="O1130" t="str">
        <f>_xlfn.CONCAT('4L'!$B$30, "-", '4L'!$B$45, "-", '4L'!$G$7, "-", '4L'!$G$6, "-", '4L'!$F$5)</f>
        <v>Supply-demand balance-Supply demand balance improvements delivering benefits starting from 2026-Raw water transport-Water network+-Expenditure in report year</v>
      </c>
    </row>
    <row r="1131" spans="1:15">
      <c r="A1131" t="s">
        <v>639</v>
      </c>
      <c r="B1131" t="str">
        <f>'4L'!$AX$45</f>
        <v>B0243SDT_RWS</v>
      </c>
      <c r="D1131" t="str">
        <f>_xlfn.CONCAT('4L'!$B$30, "-", '4L'!$B$45, "-", '4L'!$H$7, "-", '4L'!$G$6, "-", '4L'!$F$5)</f>
        <v>Supply-demand balance-Supply demand balance improvements delivering benefits starting from 2026-Raw water storage-Water network+-Expenditure in report year</v>
      </c>
      <c r="E1131" t="str">
        <f>'4L'!$C$45</f>
        <v>Totex</v>
      </c>
      <c r="F1131" t="s">
        <v>682</v>
      </c>
      <c r="G1131" t="str">
        <f>'4L'!$D$45</f>
        <v>£m</v>
      </c>
      <c r="O1131" t="str">
        <f>_xlfn.CONCAT('4L'!$B$30, "-", '4L'!$B$45, "-", '4L'!$H$7, "-", '4L'!$G$6, "-", '4L'!$F$5)</f>
        <v>Supply-demand balance-Supply demand balance improvements delivering benefits starting from 2026-Raw water storage-Water network+-Expenditure in report year</v>
      </c>
    </row>
    <row r="1132" spans="1:15">
      <c r="A1132" t="s">
        <v>639</v>
      </c>
      <c r="B1132" t="str">
        <f>'4L'!$AY$45</f>
        <v>B0243SDT_WT</v>
      </c>
      <c r="D1132" t="str">
        <f>_xlfn.CONCAT('4L'!$B$30, "-", '4L'!$B$45, "-", '4L'!$I$7, "-", '4L'!$G$6, "-", '4L'!$F$5)</f>
        <v>Supply-demand balance-Supply demand balance improvements delivering benefits starting from 2026-Water treatment-Water network+-Expenditure in report year</v>
      </c>
      <c r="E1132" t="str">
        <f>'4L'!$C$45</f>
        <v>Totex</v>
      </c>
      <c r="F1132" t="s">
        <v>682</v>
      </c>
      <c r="G1132" t="str">
        <f>'4L'!$D$45</f>
        <v>£m</v>
      </c>
      <c r="O1132" t="str">
        <f>_xlfn.CONCAT('4L'!$B$30, "-", '4L'!$B$45, "-", '4L'!$I$7, "-", '4L'!$G$6, "-", '4L'!$F$5)</f>
        <v>Supply-demand balance-Supply demand balance improvements delivering benefits starting from 2026-Water treatment-Water network+-Expenditure in report year</v>
      </c>
    </row>
    <row r="1133" spans="1:15">
      <c r="A1133" t="s">
        <v>639</v>
      </c>
      <c r="B1133" t="str">
        <f>'4L'!$AZ$45</f>
        <v>B0243SDT_TWD</v>
      </c>
      <c r="D1133" t="str">
        <f>_xlfn.CONCAT('4L'!$B$30, "-", '4L'!$B$45, "-", '4L'!$J$7, "-", '4L'!$G$6, "-", '4L'!$F$5)</f>
        <v>Supply-demand balance-Supply demand balance improvements delivering benefits starting from 2026-Treated water distribution-Water network+-Expenditure in report year</v>
      </c>
      <c r="E1133" t="str">
        <f>'4L'!$C$45</f>
        <v>Totex</v>
      </c>
      <c r="F1133" t="s">
        <v>682</v>
      </c>
      <c r="G1133" t="str">
        <f>'4L'!$D$45</f>
        <v>£m</v>
      </c>
      <c r="O1133" t="str">
        <f>_xlfn.CONCAT('4L'!$B$30, "-", '4L'!$B$45, "-", '4L'!$J$7, "-", '4L'!$G$6, "-", '4L'!$F$5)</f>
        <v>Supply-demand balance-Supply demand balance improvements delivering benefits starting from 2026-Treated water distribution-Water network+-Expenditure in report year</v>
      </c>
    </row>
    <row r="1134" spans="1:15">
      <c r="A1134" t="s">
        <v>639</v>
      </c>
      <c r="B1134" t="str">
        <f>'4L'!$BA$45</f>
        <v>B0243SDT_TOT</v>
      </c>
      <c r="D1134" t="str">
        <f>_xlfn.CONCAT('4L'!$B$30, "-", '4L'!$B$45, "-", '4L'!$K$6, "-", '4L'!$K$6, "-", '4L'!$F$5)</f>
        <v>Supply-demand balance-Supply demand balance improvements delivering benefits starting from 2026-Total-Total-Expenditure in report year</v>
      </c>
      <c r="E1134" t="str">
        <f>'4L'!$C$45</f>
        <v>Totex</v>
      </c>
      <c r="F1134" t="s">
        <v>682</v>
      </c>
      <c r="G1134" t="str">
        <f>'4L'!$D$45</f>
        <v>£m</v>
      </c>
      <c r="O1134" t="str">
        <f>_xlfn.CONCAT('4L'!$B$30, "-", '4L'!$B$45, "-", '4L'!$K$6, "-", '4L'!$K$6, "-", '4L'!$F$5)</f>
        <v>Supply-demand balance-Supply demand balance improvements delivering benefits starting from 2026-Total-Total-Expenditure in report year</v>
      </c>
    </row>
    <row r="1135" spans="1:15">
      <c r="A1135" t="s">
        <v>639</v>
      </c>
      <c r="B1135" t="str">
        <f>'4L'!$BH$45</f>
        <v>B0391SDBI_CUMME</v>
      </c>
      <c r="D1135" t="str">
        <f>_xlfn.CONCAT('4L'!$B$30, "-", '4L'!$B$45, "-", '4L'!$R$7, "-", '4L'!$R$5, "-", '4L'!$R$5)</f>
        <v>Supply-demand balance-Supply demand balance improvements delivering benefits starting from 2026-Total-Cumulative expenditure on all schemes to reporting year end-Cumulative expenditure on all schemes to reporting year end</v>
      </c>
      <c r="E1135" t="str">
        <f>'4L'!$C$45</f>
        <v>Totex</v>
      </c>
      <c r="F1135" t="s">
        <v>682</v>
      </c>
      <c r="G1135" t="str">
        <f>'4L'!$D$45</f>
        <v>£m</v>
      </c>
      <c r="O1135" t="str">
        <f>_xlfn.CONCAT('4L'!$B$30, "-", '4L'!$B$45, "-", '4L'!$R$7, "-", '4L'!$R$5, "-", '4L'!$R$5)</f>
        <v>Supply-demand balance-Supply demand balance improvements delivering benefits starting from 2026-Total-Cumulative expenditure on all schemes to reporting year end-Cumulative expenditure on all schemes to reporting year end</v>
      </c>
    </row>
    <row r="1136" spans="1:15">
      <c r="A1136" t="s">
        <v>639</v>
      </c>
      <c r="B1136" t="str">
        <f>'4L'!$BI$45</f>
        <v>B0391SDBI_CUMMA</v>
      </c>
      <c r="D1136" t="str">
        <f>_xlfn.CONCAT('4L'!$B$30, "-", '4L'!$B$45, "-", '4L'!$S$7, "-", '4L'!$S$5, "-", '4L'!$S$5)</f>
        <v>Supply-demand balance-Supply demand balance improvements delivering benefits starting from 2026-Total-Cumulative allowed expenditure on all schemes to reporting year end-Cumulative allowed expenditure on all schemes to reporting year end</v>
      </c>
      <c r="E1136" t="str">
        <f>'4L'!$C$45</f>
        <v>Totex</v>
      </c>
      <c r="F1136" t="s">
        <v>682</v>
      </c>
      <c r="G1136" t="str">
        <f>'4L'!$D$45</f>
        <v>£m</v>
      </c>
      <c r="O1136" t="str">
        <f>_xlfn.CONCAT('4L'!$B$30, "-", '4L'!$B$45, "-", '4L'!$S$7, "-", '4L'!$S$5, "-", '4L'!$S$5)</f>
        <v>Supply-demand balance-Supply demand balance improvements delivering benefits starting from 2026-Total-Cumulative allowed expenditure on all schemes to reporting year end-Cumulative allowed expenditure on all schemes to reporting year end</v>
      </c>
    </row>
    <row r="1137" spans="1:15">
      <c r="A1137" t="s">
        <v>639</v>
      </c>
      <c r="B1137" t="str">
        <f>'4L'!$BJ$45</f>
        <v>B0391SDBI_CUMMT</v>
      </c>
      <c r="D1137" t="str">
        <f>_xlfn.CONCAT('4L'!$B$30, "-", '4L'!$B$45, "-", '4L'!$T$7, "-", '4L'!$T$5, "-", '4L'!$T$5)</f>
        <v>Supply-demand balance-Supply demand balance improvements delivering benefits starting from 2026-Total-Cumulative allowed expenditure on all schemes 2020-25-Cumulative allowed expenditure on all schemes 2020-25</v>
      </c>
      <c r="E1137" t="str">
        <f>'4L'!$C$45</f>
        <v>Totex</v>
      </c>
      <c r="F1137" t="s">
        <v>682</v>
      </c>
      <c r="G1137" t="str">
        <f>'4L'!$D$45</f>
        <v>£m</v>
      </c>
      <c r="O1137" t="str">
        <f>_xlfn.CONCAT('4L'!$B$30, "-", '4L'!$B$45, "-", '4L'!$T$7, "-", '4L'!$T$5, "-", '4L'!$T$5)</f>
        <v>Supply-demand balance-Supply demand balance improvements delivering benefits starting from 2026-Total-Cumulative allowed expenditure on all schemes 2020-25-Cumulative allowed expenditure on all schemes 2020-25</v>
      </c>
    </row>
    <row r="1138" spans="1:15">
      <c r="A1138" t="s">
        <v>639</v>
      </c>
      <c r="B1138" t="str">
        <f>'4L'!$AV$46</f>
        <v>B0244SRC_WR</v>
      </c>
      <c r="D1138" t="str">
        <f>_xlfn.CONCAT('4L'!$B$30, "-", '4L'!$B$46, "-", '4L'!$F$6, "-", '4L'!$F$6, "-", '4L'!$F$5)</f>
        <v>Supply-demand balance-Strategic regional water resources-Water resources-Water resources-Expenditure in report year</v>
      </c>
      <c r="E1138" t="str">
        <f>'4L'!$C$46</f>
        <v>Capex</v>
      </c>
      <c r="F1138" t="s">
        <v>682</v>
      </c>
      <c r="G1138" t="str">
        <f>'4L'!$D$46</f>
        <v>£m</v>
      </c>
      <c r="O1138" t="str">
        <f>_xlfn.CONCAT('4L'!$B$30, "-", '4L'!$B$46, "-", '4L'!$F$6, "-", '4L'!$F$6, "-", '4L'!$F$5)</f>
        <v>Supply-demand balance-Strategic regional water resources-Water resources-Water resources-Expenditure in report year</v>
      </c>
    </row>
    <row r="1139" spans="1:15">
      <c r="A1139" t="s">
        <v>639</v>
      </c>
      <c r="B1139" t="str">
        <f>'4L'!$AW$46</f>
        <v>B0244SRC_RWT</v>
      </c>
      <c r="D1139" t="str">
        <f>_xlfn.CONCAT('4L'!$B$30, "-", '4L'!$B$46, "-", '4L'!$G$7, "-", '4L'!$G$6, "-", '4L'!$F$5)</f>
        <v>Supply-demand balance-Strategic regional water resources-Raw water transport-Water network+-Expenditure in report year</v>
      </c>
      <c r="E1139" t="str">
        <f>'4L'!$C$46</f>
        <v>Capex</v>
      </c>
      <c r="F1139" t="s">
        <v>682</v>
      </c>
      <c r="G1139" t="str">
        <f>'4L'!$D$46</f>
        <v>£m</v>
      </c>
      <c r="O1139" t="str">
        <f>_xlfn.CONCAT('4L'!$B$30, "-", '4L'!$B$46, "-", '4L'!$G$7, "-", '4L'!$G$6, "-", '4L'!$F$5)</f>
        <v>Supply-demand balance-Strategic regional water resources-Raw water transport-Water network+-Expenditure in report year</v>
      </c>
    </row>
    <row r="1140" spans="1:15">
      <c r="A1140" t="s">
        <v>639</v>
      </c>
      <c r="B1140" t="str">
        <f>'4L'!$AX$46</f>
        <v>B0244SRC_RWS</v>
      </c>
      <c r="D1140" t="str">
        <f>_xlfn.CONCAT('4L'!$B$30, "-", '4L'!$B$46, "-", '4L'!$H$7, "-", '4L'!$G$6, "-", '4L'!$F$5)</f>
        <v>Supply-demand balance-Strategic regional water resources-Raw water storage-Water network+-Expenditure in report year</v>
      </c>
      <c r="E1140" t="str">
        <f>'4L'!$C$46</f>
        <v>Capex</v>
      </c>
      <c r="F1140" t="s">
        <v>682</v>
      </c>
      <c r="G1140" t="str">
        <f>'4L'!$D$46</f>
        <v>£m</v>
      </c>
      <c r="O1140" t="str">
        <f>_xlfn.CONCAT('4L'!$B$30, "-", '4L'!$B$46, "-", '4L'!$H$7, "-", '4L'!$G$6, "-", '4L'!$F$5)</f>
        <v>Supply-demand balance-Strategic regional water resources-Raw water storage-Water network+-Expenditure in report year</v>
      </c>
    </row>
    <row r="1141" spans="1:15">
      <c r="A1141" t="s">
        <v>639</v>
      </c>
      <c r="B1141" t="str">
        <f>'4L'!$AY$46</f>
        <v>B0244SRC_WT</v>
      </c>
      <c r="D1141" t="str">
        <f>_xlfn.CONCAT('4L'!$B$30, "-", '4L'!$B$46, "-", '4L'!$I$7, "-", '4L'!$G$6, "-", '4L'!$F$5)</f>
        <v>Supply-demand balance-Strategic regional water resources-Water treatment-Water network+-Expenditure in report year</v>
      </c>
      <c r="E1141" t="str">
        <f>'4L'!$C$46</f>
        <v>Capex</v>
      </c>
      <c r="F1141" t="s">
        <v>682</v>
      </c>
      <c r="G1141" t="str">
        <f>'4L'!$D$46</f>
        <v>£m</v>
      </c>
      <c r="O1141" t="str">
        <f>_xlfn.CONCAT('4L'!$B$30, "-", '4L'!$B$46, "-", '4L'!$I$7, "-", '4L'!$G$6, "-", '4L'!$F$5)</f>
        <v>Supply-demand balance-Strategic regional water resources-Water treatment-Water network+-Expenditure in report year</v>
      </c>
    </row>
    <row r="1142" spans="1:15">
      <c r="A1142" t="s">
        <v>639</v>
      </c>
      <c r="B1142" t="str">
        <f>'4L'!$AZ$46</f>
        <v>B0244SRC_TWD</v>
      </c>
      <c r="D1142" t="str">
        <f>_xlfn.CONCAT('4L'!$B$30, "-", '4L'!$B$46, "-", '4L'!$J$7, "-", '4L'!$G$6, "-", '4L'!$F$5)</f>
        <v>Supply-demand balance-Strategic regional water resources-Treated water distribution-Water network+-Expenditure in report year</v>
      </c>
      <c r="E1142" t="str">
        <f>'4L'!$C$46</f>
        <v>Capex</v>
      </c>
      <c r="F1142" t="s">
        <v>682</v>
      </c>
      <c r="G1142" t="str">
        <f>'4L'!$D$46</f>
        <v>£m</v>
      </c>
      <c r="O1142" t="str">
        <f>_xlfn.CONCAT('4L'!$B$30, "-", '4L'!$B$46, "-", '4L'!$J$7, "-", '4L'!$G$6, "-", '4L'!$F$5)</f>
        <v>Supply-demand balance-Strategic regional water resources-Treated water distribution-Water network+-Expenditure in report year</v>
      </c>
    </row>
    <row r="1143" spans="1:15">
      <c r="A1143" t="s">
        <v>639</v>
      </c>
      <c r="B1143" t="str">
        <f>'4L'!$BA$46</f>
        <v>B0244SRC_TOT</v>
      </c>
      <c r="D1143" t="str">
        <f>_xlfn.CONCAT('4L'!$B$30, "-", '4L'!$B$46, "-", '4L'!$K$6, "-", '4L'!$K$6, "-", '4L'!$F$5)</f>
        <v>Supply-demand balance-Strategic regional water resources-Total-Total-Expenditure in report year</v>
      </c>
      <c r="E1143" t="str">
        <f>'4L'!$C$46</f>
        <v>Capex</v>
      </c>
      <c r="F1143" t="s">
        <v>682</v>
      </c>
      <c r="G1143" t="str">
        <f>'4L'!$D$46</f>
        <v>£m</v>
      </c>
      <c r="O1143" t="str">
        <f>_xlfn.CONCAT('4L'!$B$30, "-", '4L'!$B$46, "-", '4L'!$K$6, "-", '4L'!$K$6, "-", '4L'!$F$5)</f>
        <v>Supply-demand balance-Strategic regional water resources-Total-Total-Expenditure in report year</v>
      </c>
    </row>
    <row r="1144" spans="1:15">
      <c r="A1144" t="s">
        <v>639</v>
      </c>
      <c r="B1144" t="str">
        <f>'4L'!$AV$47</f>
        <v>B0245SRO_WR</v>
      </c>
      <c r="D1144" t="str">
        <f>_xlfn.CONCAT('4L'!$B$30, "-", '4L'!$B$47, "-", '4L'!$F$6, "-", '4L'!$F$6, "-", '4L'!$F$5)</f>
        <v>Supply-demand balance-Strategic regional water resources-Water resources-Water resources-Expenditure in report year</v>
      </c>
      <c r="E1144" t="str">
        <f>'4L'!$C$47</f>
        <v>Opex</v>
      </c>
      <c r="F1144" t="s">
        <v>682</v>
      </c>
      <c r="G1144" t="str">
        <f>'4L'!$D$47</f>
        <v>£m</v>
      </c>
      <c r="O1144" t="str">
        <f>_xlfn.CONCAT('4L'!$B$30, "-", '4L'!$B$47, "-", '4L'!$F$6, "-", '4L'!$F$6, "-", '4L'!$F$5)</f>
        <v>Supply-demand balance-Strategic regional water resources-Water resources-Water resources-Expenditure in report year</v>
      </c>
    </row>
    <row r="1145" spans="1:15">
      <c r="A1145" t="s">
        <v>639</v>
      </c>
      <c r="B1145" t="str">
        <f>'4L'!$AW$47</f>
        <v>B0245SRO_RWT</v>
      </c>
      <c r="D1145" t="str">
        <f>_xlfn.CONCAT('4L'!$B$30, "-", '4L'!$B$47, "-", '4L'!$G$7, "-", '4L'!$G$6, "-", '4L'!$F$5)</f>
        <v>Supply-demand balance-Strategic regional water resources-Raw water transport-Water network+-Expenditure in report year</v>
      </c>
      <c r="E1145" t="str">
        <f>'4L'!$C$47</f>
        <v>Opex</v>
      </c>
      <c r="F1145" t="s">
        <v>682</v>
      </c>
      <c r="G1145" t="str">
        <f>'4L'!$D$47</f>
        <v>£m</v>
      </c>
      <c r="O1145" t="str">
        <f>_xlfn.CONCAT('4L'!$B$30, "-", '4L'!$B$47, "-", '4L'!$G$7, "-", '4L'!$G$6, "-", '4L'!$F$5)</f>
        <v>Supply-demand balance-Strategic regional water resources-Raw water transport-Water network+-Expenditure in report year</v>
      </c>
    </row>
    <row r="1146" spans="1:15">
      <c r="A1146" t="s">
        <v>639</v>
      </c>
      <c r="B1146" t="str">
        <f>'4L'!$AX$47</f>
        <v>B0245SRO_RWS</v>
      </c>
      <c r="D1146" t="str">
        <f>_xlfn.CONCAT('4L'!$B$30, "-", '4L'!$B$47, "-", '4L'!$H$7, "-", '4L'!$G$6, "-", '4L'!$F$5)</f>
        <v>Supply-demand balance-Strategic regional water resources-Raw water storage-Water network+-Expenditure in report year</v>
      </c>
      <c r="E1146" t="str">
        <f>'4L'!$C$47</f>
        <v>Opex</v>
      </c>
      <c r="F1146" t="s">
        <v>682</v>
      </c>
      <c r="G1146" t="str">
        <f>'4L'!$D$47</f>
        <v>£m</v>
      </c>
      <c r="O1146" t="str">
        <f>_xlfn.CONCAT('4L'!$B$30, "-", '4L'!$B$47, "-", '4L'!$H$7, "-", '4L'!$G$6, "-", '4L'!$F$5)</f>
        <v>Supply-demand balance-Strategic regional water resources-Raw water storage-Water network+-Expenditure in report year</v>
      </c>
    </row>
    <row r="1147" spans="1:15">
      <c r="A1147" t="s">
        <v>639</v>
      </c>
      <c r="B1147" t="str">
        <f>'4L'!$AY$47</f>
        <v>B0245SRO_WT</v>
      </c>
      <c r="D1147" t="str">
        <f>_xlfn.CONCAT('4L'!$B$30, "-", '4L'!$B$47, "-", '4L'!$I$7, "-", '4L'!$G$6, "-", '4L'!$F$5)</f>
        <v>Supply-demand balance-Strategic regional water resources-Water treatment-Water network+-Expenditure in report year</v>
      </c>
      <c r="E1147" t="str">
        <f>'4L'!$C$47</f>
        <v>Opex</v>
      </c>
      <c r="F1147" t="s">
        <v>682</v>
      </c>
      <c r="G1147" t="str">
        <f>'4L'!$D$47</f>
        <v>£m</v>
      </c>
      <c r="O1147" t="str">
        <f>_xlfn.CONCAT('4L'!$B$30, "-", '4L'!$B$47, "-", '4L'!$I$7, "-", '4L'!$G$6, "-", '4L'!$F$5)</f>
        <v>Supply-demand balance-Strategic regional water resources-Water treatment-Water network+-Expenditure in report year</v>
      </c>
    </row>
    <row r="1148" spans="1:15">
      <c r="A1148" t="s">
        <v>639</v>
      </c>
      <c r="B1148" t="str">
        <f>'4L'!$AZ$47</f>
        <v>B0245SRO_TWD</v>
      </c>
      <c r="D1148" t="str">
        <f>_xlfn.CONCAT('4L'!$B$30, "-", '4L'!$B$47, "-", '4L'!$J$7, "-", '4L'!$G$6, "-", '4L'!$F$5)</f>
        <v>Supply-demand balance-Strategic regional water resources-Treated water distribution-Water network+-Expenditure in report year</v>
      </c>
      <c r="E1148" t="str">
        <f>'4L'!$C$47</f>
        <v>Opex</v>
      </c>
      <c r="F1148" t="s">
        <v>682</v>
      </c>
      <c r="G1148" t="str">
        <f>'4L'!$D$47</f>
        <v>£m</v>
      </c>
      <c r="O1148" t="str">
        <f>_xlfn.CONCAT('4L'!$B$30, "-", '4L'!$B$47, "-", '4L'!$J$7, "-", '4L'!$G$6, "-", '4L'!$F$5)</f>
        <v>Supply-demand balance-Strategic regional water resources-Treated water distribution-Water network+-Expenditure in report year</v>
      </c>
    </row>
    <row r="1149" spans="1:15">
      <c r="A1149" t="s">
        <v>639</v>
      </c>
      <c r="B1149" t="str">
        <f>'4L'!$BA$47</f>
        <v>B0245SRO_TOT</v>
      </c>
      <c r="D1149" t="str">
        <f>_xlfn.CONCAT('4L'!$B$30, "-", '4L'!$B$47, "-", '4L'!$K$6, "-", '4L'!$K$6, "-", '4L'!$F$5)</f>
        <v>Supply-demand balance-Strategic regional water resources-Total-Total-Expenditure in report year</v>
      </c>
      <c r="E1149" t="str">
        <f>'4L'!$C$47</f>
        <v>Opex</v>
      </c>
      <c r="F1149" t="s">
        <v>682</v>
      </c>
      <c r="G1149" t="str">
        <f>'4L'!$D$47</f>
        <v>£m</v>
      </c>
      <c r="O1149" t="str">
        <f>_xlfn.CONCAT('4L'!$B$30, "-", '4L'!$B$47, "-", '4L'!$K$6, "-", '4L'!$K$6, "-", '4L'!$F$5)</f>
        <v>Supply-demand balance-Strategic regional water resources-Total-Total-Expenditure in report year</v>
      </c>
    </row>
    <row r="1150" spans="1:15">
      <c r="A1150" t="s">
        <v>639</v>
      </c>
      <c r="B1150" t="str">
        <f>'4L'!$AV$48</f>
        <v>B0246SRT_WR</v>
      </c>
      <c r="D1150" t="str">
        <f>_xlfn.CONCAT('4L'!$B$30, "-", '4L'!$B$48, "-", '4L'!$F$6, "-", '4L'!$F$6, "-", '4L'!$F$5)</f>
        <v>Supply-demand balance-Strategic regional water resources-Water resources-Water resources-Expenditure in report year</v>
      </c>
      <c r="E1150" t="str">
        <f>'4L'!$C$48</f>
        <v>Totex</v>
      </c>
      <c r="F1150" t="s">
        <v>682</v>
      </c>
      <c r="G1150" t="str">
        <f>'4L'!$D$48</f>
        <v>£m</v>
      </c>
      <c r="O1150" t="str">
        <f>_xlfn.CONCAT('4L'!$B$30, "-", '4L'!$B$48, "-", '4L'!$F$6, "-", '4L'!$F$6, "-", '4L'!$F$5)</f>
        <v>Supply-demand balance-Strategic regional water resources-Water resources-Water resources-Expenditure in report year</v>
      </c>
    </row>
    <row r="1151" spans="1:15">
      <c r="A1151" t="s">
        <v>639</v>
      </c>
      <c r="B1151" t="str">
        <f>'4L'!$AW$48</f>
        <v>B0246SRT_RWT</v>
      </c>
      <c r="D1151" t="str">
        <f>_xlfn.CONCAT('4L'!$B$30, "-", '4L'!$B$48, "-", '4L'!$G$7, "-", '4L'!$G$6, "-", '4L'!$F$5)</f>
        <v>Supply-demand balance-Strategic regional water resources-Raw water transport-Water network+-Expenditure in report year</v>
      </c>
      <c r="E1151" t="str">
        <f>'4L'!$C$48</f>
        <v>Totex</v>
      </c>
      <c r="F1151" t="s">
        <v>682</v>
      </c>
      <c r="G1151" t="str">
        <f>'4L'!$D$48</f>
        <v>£m</v>
      </c>
      <c r="O1151" t="str">
        <f>_xlfn.CONCAT('4L'!$B$30, "-", '4L'!$B$48, "-", '4L'!$G$7, "-", '4L'!$G$6, "-", '4L'!$F$5)</f>
        <v>Supply-demand balance-Strategic regional water resources-Raw water transport-Water network+-Expenditure in report year</v>
      </c>
    </row>
    <row r="1152" spans="1:15">
      <c r="A1152" t="s">
        <v>639</v>
      </c>
      <c r="B1152" t="str">
        <f>'4L'!$AX$48</f>
        <v>B0246SRT_RWS</v>
      </c>
      <c r="D1152" t="str">
        <f>_xlfn.CONCAT('4L'!$B$30, "-", '4L'!$B$48, "-", '4L'!$H$7, "-", '4L'!$G$6, "-", '4L'!$F$5)</f>
        <v>Supply-demand balance-Strategic regional water resources-Raw water storage-Water network+-Expenditure in report year</v>
      </c>
      <c r="E1152" t="str">
        <f>'4L'!$C$48</f>
        <v>Totex</v>
      </c>
      <c r="F1152" t="s">
        <v>682</v>
      </c>
      <c r="G1152" t="str">
        <f>'4L'!$D$48</f>
        <v>£m</v>
      </c>
      <c r="O1152" t="str">
        <f>_xlfn.CONCAT('4L'!$B$30, "-", '4L'!$B$48, "-", '4L'!$H$7, "-", '4L'!$G$6, "-", '4L'!$F$5)</f>
        <v>Supply-demand balance-Strategic regional water resources-Raw water storage-Water network+-Expenditure in report year</v>
      </c>
    </row>
    <row r="1153" spans="1:15">
      <c r="A1153" t="s">
        <v>639</v>
      </c>
      <c r="B1153" t="str">
        <f>'4L'!$AY$48</f>
        <v>B0246SRT_WT</v>
      </c>
      <c r="D1153" t="str">
        <f>_xlfn.CONCAT('4L'!$B$30, "-", '4L'!$B$48, "-", '4L'!$I$7, "-", '4L'!$G$6, "-", '4L'!$F$5)</f>
        <v>Supply-demand balance-Strategic regional water resources-Water treatment-Water network+-Expenditure in report year</v>
      </c>
      <c r="E1153" t="str">
        <f>'4L'!$C$48</f>
        <v>Totex</v>
      </c>
      <c r="F1153" t="s">
        <v>682</v>
      </c>
      <c r="G1153" t="str">
        <f>'4L'!$D$48</f>
        <v>£m</v>
      </c>
      <c r="O1153" t="str">
        <f>_xlfn.CONCAT('4L'!$B$30, "-", '4L'!$B$48, "-", '4L'!$I$7, "-", '4L'!$G$6, "-", '4L'!$F$5)</f>
        <v>Supply-demand balance-Strategic regional water resources-Water treatment-Water network+-Expenditure in report year</v>
      </c>
    </row>
    <row r="1154" spans="1:15">
      <c r="A1154" t="s">
        <v>639</v>
      </c>
      <c r="B1154" t="str">
        <f>'4L'!$AZ$48</f>
        <v>B0246SRT_TWD</v>
      </c>
      <c r="D1154" t="str">
        <f>_xlfn.CONCAT('4L'!$B$30, "-", '4L'!$B$48, "-", '4L'!$J$7, "-", '4L'!$G$6, "-", '4L'!$F$5)</f>
        <v>Supply-demand balance-Strategic regional water resources-Treated water distribution-Water network+-Expenditure in report year</v>
      </c>
      <c r="E1154" t="str">
        <f>'4L'!$C$48</f>
        <v>Totex</v>
      </c>
      <c r="F1154" t="s">
        <v>682</v>
      </c>
      <c r="G1154" t="str">
        <f>'4L'!$D$48</f>
        <v>£m</v>
      </c>
      <c r="O1154" t="str">
        <f>_xlfn.CONCAT('4L'!$B$30, "-", '4L'!$B$48, "-", '4L'!$J$7, "-", '4L'!$G$6, "-", '4L'!$F$5)</f>
        <v>Supply-demand balance-Strategic regional water resources-Treated water distribution-Water network+-Expenditure in report year</v>
      </c>
    </row>
    <row r="1155" spans="1:15">
      <c r="A1155" t="s">
        <v>639</v>
      </c>
      <c r="B1155" t="str">
        <f>'4L'!$BA$48</f>
        <v>B0246SRT_TOT</v>
      </c>
      <c r="D1155" t="str">
        <f>_xlfn.CONCAT('4L'!$B$30, "-", '4L'!$B$48, "-", '4L'!$K$6, "-", '4L'!$K$6, "-", '4L'!$F$5)</f>
        <v>Supply-demand balance-Strategic regional water resources-Total-Total-Expenditure in report year</v>
      </c>
      <c r="E1155" t="str">
        <f>'4L'!$C$48</f>
        <v>Totex</v>
      </c>
      <c r="F1155" t="s">
        <v>682</v>
      </c>
      <c r="G1155" t="str">
        <f>'4L'!$D$48</f>
        <v>£m</v>
      </c>
      <c r="O1155" t="str">
        <f>_xlfn.CONCAT('4L'!$B$30, "-", '4L'!$B$48, "-", '4L'!$K$6, "-", '4L'!$K$6, "-", '4L'!$F$5)</f>
        <v>Supply-demand balance-Strategic regional water resources-Total-Total-Expenditure in report year</v>
      </c>
    </row>
    <row r="1156" spans="1:15">
      <c r="A1156" t="s">
        <v>639</v>
      </c>
      <c r="B1156" t="str">
        <f>'4L'!$BH$48</f>
        <v>B0392SRW_CUMME</v>
      </c>
      <c r="D1156" t="str">
        <f>_xlfn.CONCAT('4L'!$B$30, "-", '4L'!$B$48, "-", '4L'!$R$7, "-", '4L'!$R$5, "-", '4L'!$R$5)</f>
        <v>Supply-demand balance-Strategic regional water resources-Total-Cumulative expenditure on all schemes to reporting year end-Cumulative expenditure on all schemes to reporting year end</v>
      </c>
      <c r="E1156" t="str">
        <f>'4L'!$C$48</f>
        <v>Totex</v>
      </c>
      <c r="F1156" t="s">
        <v>682</v>
      </c>
      <c r="G1156" t="str">
        <f>'4L'!$D$48</f>
        <v>£m</v>
      </c>
      <c r="O1156" t="str">
        <f>_xlfn.CONCAT('4L'!$B$30, "-", '4L'!$B$48, "-", '4L'!$R$7, "-", '4L'!$R$5, "-", '4L'!$R$5)</f>
        <v>Supply-demand balance-Strategic regional water resources-Total-Cumulative expenditure on all schemes to reporting year end-Cumulative expenditure on all schemes to reporting year end</v>
      </c>
    </row>
    <row r="1157" spans="1:15">
      <c r="A1157" t="s">
        <v>639</v>
      </c>
      <c r="B1157" t="str">
        <f>'4L'!$BI$48</f>
        <v>B0392SRW_CUMMA</v>
      </c>
      <c r="D1157" t="str">
        <f>_xlfn.CONCAT('4L'!$B$30, "-", '4L'!$B$48, "-", '4L'!$S$7, "-", '4L'!$S$5, "-", '4L'!$S$5)</f>
        <v>Supply-demand balance-Strategic regional water resources-Total-Cumulative allowed expenditure on all schemes to reporting year end-Cumulative allowed expenditure on all schemes to reporting year end</v>
      </c>
      <c r="E1157" t="str">
        <f>'4L'!$C$48</f>
        <v>Totex</v>
      </c>
      <c r="F1157" t="s">
        <v>682</v>
      </c>
      <c r="G1157" t="str">
        <f>'4L'!$D$48</f>
        <v>£m</v>
      </c>
      <c r="O1157" t="str">
        <f>_xlfn.CONCAT('4L'!$B$30, "-", '4L'!$B$48, "-", '4L'!$S$7, "-", '4L'!$S$5, "-", '4L'!$S$5)</f>
        <v>Supply-demand balance-Strategic regional water resources-Total-Cumulative allowed expenditure on all schemes to reporting year end-Cumulative allowed expenditure on all schemes to reporting year end</v>
      </c>
    </row>
    <row r="1158" spans="1:15">
      <c r="A1158" t="s">
        <v>639</v>
      </c>
      <c r="B1158" t="str">
        <f>'4L'!$BJ$48</f>
        <v>B0392SRW_CUMMT</v>
      </c>
      <c r="D1158" t="str">
        <f>_xlfn.CONCAT('4L'!$B$30, "-", '4L'!$B$48, "-", '4L'!$T$7, "-", '4L'!$T$5, "-", '4L'!$T$5)</f>
        <v>Supply-demand balance-Strategic regional water resources-Total-Cumulative allowed expenditure on all schemes 2020-25-Cumulative allowed expenditure on all schemes 2020-25</v>
      </c>
      <c r="E1158" t="str">
        <f>'4L'!$C$48</f>
        <v>Totex</v>
      </c>
      <c r="F1158" t="s">
        <v>682</v>
      </c>
      <c r="G1158" t="str">
        <f>'4L'!$D$48</f>
        <v>£m</v>
      </c>
      <c r="O1158" t="str">
        <f>_xlfn.CONCAT('4L'!$B$30, "-", '4L'!$B$48, "-", '4L'!$T$7, "-", '4L'!$T$5, "-", '4L'!$T$5)</f>
        <v>Supply-demand balance-Strategic regional water resources-Total-Cumulative allowed expenditure on all schemes 2020-25-Cumulative allowed expenditure on all schemes 2020-25</v>
      </c>
    </row>
    <row r="1159" spans="1:15">
      <c r="A1159" t="s">
        <v>639</v>
      </c>
      <c r="B1159" t="str">
        <f>'4L'!$AV$49</f>
        <v>B0247SST_WR</v>
      </c>
      <c r="D1159" t="str">
        <f>_xlfn.CONCAT('4L'!$B$30, "-", '4L'!$B$49, "-", '4L'!$F$6, "-", '4L'!$F$6, "-", '4L'!$F$5)</f>
        <v>Supply-demand balance-Total supply demand expenditure -Water resources-Water resources-Expenditure in report year</v>
      </c>
      <c r="E1159" t="str">
        <f>'4L'!$C$49</f>
        <v>Totex</v>
      </c>
      <c r="F1159" t="s">
        <v>682</v>
      </c>
      <c r="G1159" t="str">
        <f>'4L'!$D$49</f>
        <v>£m</v>
      </c>
      <c r="O1159" t="str">
        <f>_xlfn.CONCAT('4L'!$B$30, "-", '4L'!$B$49, "-", '4L'!$F$6, "-", '4L'!$F$6, "-", '4L'!$F$5)</f>
        <v>Supply-demand balance-Total supply demand expenditure -Water resources-Water resources-Expenditure in report year</v>
      </c>
    </row>
    <row r="1160" spans="1:15">
      <c r="A1160" t="s">
        <v>639</v>
      </c>
      <c r="B1160" t="str">
        <f>'4L'!$AW$49</f>
        <v>B0247SST_RWT</v>
      </c>
      <c r="D1160" t="str">
        <f>_xlfn.CONCAT('4L'!$B$30, "-", '4L'!$B$49, "-", '4L'!$G$7, "-", '4L'!$G$6, "-", '4L'!$F$5)</f>
        <v>Supply-demand balance-Total supply demand expenditure -Raw water transport-Water network+-Expenditure in report year</v>
      </c>
      <c r="E1160" t="str">
        <f>'4L'!$C$49</f>
        <v>Totex</v>
      </c>
      <c r="F1160" t="s">
        <v>682</v>
      </c>
      <c r="G1160" t="str">
        <f>'4L'!$D$49</f>
        <v>£m</v>
      </c>
      <c r="O1160" t="str">
        <f>_xlfn.CONCAT('4L'!$B$30, "-", '4L'!$B$49, "-", '4L'!$G$7, "-", '4L'!$G$6, "-", '4L'!$F$5)</f>
        <v>Supply-demand balance-Total supply demand expenditure -Raw water transport-Water network+-Expenditure in report year</v>
      </c>
    </row>
    <row r="1161" spans="1:15">
      <c r="A1161" t="s">
        <v>639</v>
      </c>
      <c r="B1161" t="str">
        <f>'4L'!$AX$49</f>
        <v>B0247SST_RWS</v>
      </c>
      <c r="D1161" t="str">
        <f>_xlfn.CONCAT('4L'!$B$30, "-", '4L'!$B$49, "-", '4L'!$H$7, "-", '4L'!$G$6, "-", '4L'!$F$5)</f>
        <v>Supply-demand balance-Total supply demand expenditure -Raw water storage-Water network+-Expenditure in report year</v>
      </c>
      <c r="E1161" t="str">
        <f>'4L'!$C$49</f>
        <v>Totex</v>
      </c>
      <c r="F1161" t="s">
        <v>682</v>
      </c>
      <c r="G1161" t="str">
        <f>'4L'!$D$49</f>
        <v>£m</v>
      </c>
      <c r="O1161" t="str">
        <f>_xlfn.CONCAT('4L'!$B$30, "-", '4L'!$B$49, "-", '4L'!$H$7, "-", '4L'!$G$6, "-", '4L'!$F$5)</f>
        <v>Supply-demand balance-Total supply demand expenditure -Raw water storage-Water network+-Expenditure in report year</v>
      </c>
    </row>
    <row r="1162" spans="1:15">
      <c r="A1162" t="s">
        <v>639</v>
      </c>
      <c r="B1162" t="str">
        <f>'4L'!$AY$49</f>
        <v>B0247SST_WT</v>
      </c>
      <c r="D1162" t="str">
        <f>_xlfn.CONCAT('4L'!$B$30, "-", '4L'!$B$49, "-", '4L'!$I$7, "-", '4L'!$G$6, "-", '4L'!$F$5)</f>
        <v>Supply-demand balance-Total supply demand expenditure -Water treatment-Water network+-Expenditure in report year</v>
      </c>
      <c r="E1162" t="str">
        <f>'4L'!$C$49</f>
        <v>Totex</v>
      </c>
      <c r="F1162" t="s">
        <v>682</v>
      </c>
      <c r="G1162" t="str">
        <f>'4L'!$D$49</f>
        <v>£m</v>
      </c>
      <c r="O1162" t="str">
        <f>_xlfn.CONCAT('4L'!$B$30, "-", '4L'!$B$49, "-", '4L'!$I$7, "-", '4L'!$G$6, "-", '4L'!$F$5)</f>
        <v>Supply-demand balance-Total supply demand expenditure -Water treatment-Water network+-Expenditure in report year</v>
      </c>
    </row>
    <row r="1163" spans="1:15">
      <c r="A1163" t="s">
        <v>639</v>
      </c>
      <c r="B1163" t="str">
        <f>'4L'!$AZ$49</f>
        <v>B0247SST_TWD</v>
      </c>
      <c r="D1163" t="str">
        <f>_xlfn.CONCAT('4L'!$B$30, "-", '4L'!$B$49, "-", '4L'!$J$7, "-", '4L'!$G$6, "-", '4L'!$F$5)</f>
        <v>Supply-demand balance-Total supply demand expenditure -Treated water distribution-Water network+-Expenditure in report year</v>
      </c>
      <c r="E1163" t="str">
        <f>'4L'!$C$49</f>
        <v>Totex</v>
      </c>
      <c r="F1163" t="s">
        <v>682</v>
      </c>
      <c r="G1163" t="str">
        <f>'4L'!$D$49</f>
        <v>£m</v>
      </c>
      <c r="O1163" t="str">
        <f>_xlfn.CONCAT('4L'!$B$30, "-", '4L'!$B$49, "-", '4L'!$J$7, "-", '4L'!$G$6, "-", '4L'!$F$5)</f>
        <v>Supply-demand balance-Total supply demand expenditure -Treated water distribution-Water network+-Expenditure in report year</v>
      </c>
    </row>
    <row r="1164" spans="1:15">
      <c r="A1164" t="s">
        <v>639</v>
      </c>
      <c r="B1164" t="str">
        <f>'4L'!$BA$49</f>
        <v>B0247SST_TOT</v>
      </c>
      <c r="D1164" t="str">
        <f>_xlfn.CONCAT('4L'!$B$30, "-", '4L'!$B$49, "-", '4L'!$K$6, "-", '4L'!$K$6, "-", '4L'!$F$5)</f>
        <v>Supply-demand balance-Total supply demand expenditure -Total-Total-Expenditure in report year</v>
      </c>
      <c r="E1164" t="str">
        <f>'4L'!$C$49</f>
        <v>Totex</v>
      </c>
      <c r="F1164" t="s">
        <v>682</v>
      </c>
      <c r="G1164" t="str">
        <f>'4L'!$D$49</f>
        <v>£m</v>
      </c>
      <c r="O1164" t="str">
        <f>_xlfn.CONCAT('4L'!$B$30, "-", '4L'!$B$49, "-", '4L'!$K$6, "-", '4L'!$K$6, "-", '4L'!$F$5)</f>
        <v>Supply-demand balance-Total supply demand expenditure -Total-Total-Expenditure in report year</v>
      </c>
    </row>
    <row r="1165" spans="1:15">
      <c r="A1165" t="s">
        <v>639</v>
      </c>
      <c r="B1165" t="str">
        <f>'4L'!$BH$49</f>
        <v>B0393TSDE_CUMME</v>
      </c>
      <c r="D1165" t="str">
        <f>_xlfn.CONCAT('4L'!$B$30, "-", '4L'!$B$49, "-", '4L'!$R$7, "-", '4L'!$R$5, "-", '4L'!$R$5)</f>
        <v>Supply-demand balance-Total supply demand expenditure -Total-Cumulative expenditure on all schemes to reporting year end-Cumulative expenditure on all schemes to reporting year end</v>
      </c>
      <c r="E1165" t="str">
        <f>'4L'!$C$49</f>
        <v>Totex</v>
      </c>
      <c r="F1165" t="s">
        <v>682</v>
      </c>
      <c r="G1165" t="str">
        <f>'4L'!$D$49</f>
        <v>£m</v>
      </c>
      <c r="O1165" t="str">
        <f>_xlfn.CONCAT('4L'!$B$30, "-", '4L'!$B$49, "-", '4L'!$R$7, "-", '4L'!$R$5, "-", '4L'!$R$5)</f>
        <v>Supply-demand balance-Total supply demand expenditure -Total-Cumulative expenditure on all schemes to reporting year end-Cumulative expenditure on all schemes to reporting year end</v>
      </c>
    </row>
    <row r="1166" spans="1:15">
      <c r="A1166" t="s">
        <v>639</v>
      </c>
      <c r="B1166" t="str">
        <f>'4L'!$BI$49</f>
        <v>B0393TSDE_CUMMA</v>
      </c>
      <c r="D1166" t="str">
        <f>_xlfn.CONCAT('4L'!$B$30, "-", '4L'!$B$49, "-", '4L'!$S$7, "-", '4L'!$S$5, "-", '4L'!$S$5)</f>
        <v>Supply-demand balance-Total supply demand expenditure -Total-Cumulative allowed expenditure on all schemes to reporting year end-Cumulative allowed expenditure on all schemes to reporting year end</v>
      </c>
      <c r="E1166" t="str">
        <f>'4L'!$C$49</f>
        <v>Totex</v>
      </c>
      <c r="F1166" t="s">
        <v>682</v>
      </c>
      <c r="G1166" t="str">
        <f>'4L'!$D$49</f>
        <v>£m</v>
      </c>
      <c r="O1166" t="str">
        <f>_xlfn.CONCAT('4L'!$B$30, "-", '4L'!$B$49, "-", '4L'!$S$7, "-", '4L'!$S$5, "-", '4L'!$S$5)</f>
        <v>Supply-demand balance-Total supply demand expenditure -Total-Cumulative allowed expenditure on all schemes to reporting year end-Cumulative allowed expenditure on all schemes to reporting year end</v>
      </c>
    </row>
    <row r="1167" spans="1:15">
      <c r="A1167" t="s">
        <v>639</v>
      </c>
      <c r="B1167" t="str">
        <f>'4L'!$BJ$49</f>
        <v>B0393TSDE_CUMMT</v>
      </c>
      <c r="D1167" t="str">
        <f>_xlfn.CONCAT('4L'!$B$30, "-", '4L'!$B$49, "-", '4L'!$T$7, "-", '4L'!$T$5, "-", '4L'!$T$5)</f>
        <v>Supply-demand balance-Total supply demand expenditure -Total-Cumulative allowed expenditure on all schemes 2020-25-Cumulative allowed expenditure on all schemes 2020-25</v>
      </c>
      <c r="E1167" t="str">
        <f>'4L'!$C$49</f>
        <v>Totex</v>
      </c>
      <c r="F1167" t="s">
        <v>682</v>
      </c>
      <c r="G1167" t="str">
        <f>'4L'!$D$49</f>
        <v>£m</v>
      </c>
      <c r="O1167" t="str">
        <f>_xlfn.CONCAT('4L'!$B$30, "-", '4L'!$B$49, "-", '4L'!$T$7, "-", '4L'!$T$5, "-", '4L'!$T$5)</f>
        <v>Supply-demand balance-Total supply demand expenditure -Total-Cumulative allowed expenditure on all schemes 2020-25-Cumulative allowed expenditure on all schemes 2020-25</v>
      </c>
    </row>
    <row r="1168" spans="1:15">
      <c r="A1168" t="s">
        <v>639</v>
      </c>
      <c r="B1168" t="str">
        <f>'4L'!$AZ$52</f>
        <v>B0248NMC_TWD</v>
      </c>
      <c r="D1168" t="str">
        <f>_xlfn.CONCAT('4L'!$B$51, "-", '4L'!$B$52, "-", '4L'!$J$7, "-", '4L'!$G$6, "-", '4L'!$F$5)</f>
        <v>Metering-New meters requested by existing customers (optants)-Treated water distribution-Water network+-Expenditure in report year</v>
      </c>
      <c r="E1168" t="str">
        <f>'4L'!$C$52</f>
        <v>Capex</v>
      </c>
      <c r="F1168" t="s">
        <v>682</v>
      </c>
      <c r="G1168" t="str">
        <f>'4L'!$D$52</f>
        <v>£m</v>
      </c>
      <c r="O1168" t="str">
        <f>_xlfn.CONCAT('4L'!$B$51, "-", '4L'!$B$52, "-", '4L'!$J$7, "-", '4L'!$G$6, "-", '4L'!$F$5)</f>
        <v>Metering-New meters requested by existing customers (optants)-Treated water distribution-Water network+-Expenditure in report year</v>
      </c>
    </row>
    <row r="1169" spans="1:15">
      <c r="A1169" t="s">
        <v>639</v>
      </c>
      <c r="B1169" t="str">
        <f>'4L'!$BA$52</f>
        <v>B0248NMC_TOT</v>
      </c>
      <c r="D1169" t="str">
        <f>_xlfn.CONCAT('4L'!$B$51, "-", '4L'!$B$52, "-", '4L'!$K$6, "-", '4L'!$K$6, "-", '4L'!$F$5)</f>
        <v>Metering-New meters requested by existing customers (optants)-Total-Total-Expenditure in report year</v>
      </c>
      <c r="E1169" t="str">
        <f>'4L'!$C$52</f>
        <v>Capex</v>
      </c>
      <c r="F1169" t="s">
        <v>682</v>
      </c>
      <c r="G1169" t="str">
        <f>'4L'!$D$52</f>
        <v>£m</v>
      </c>
      <c r="O1169" t="str">
        <f>_xlfn.CONCAT('4L'!$B$51, "-", '4L'!$B$52, "-", '4L'!$K$6, "-", '4L'!$K$6, "-", '4L'!$F$5)</f>
        <v>Metering-New meters requested by existing customers (optants)-Total-Total-Expenditure in report year</v>
      </c>
    </row>
    <row r="1170" spans="1:15">
      <c r="A1170" t="s">
        <v>639</v>
      </c>
      <c r="B1170" t="str">
        <f>'4L'!$AZ$53</f>
        <v>B0249NMO_TWD</v>
      </c>
      <c r="D1170" t="str">
        <f>_xlfn.CONCAT('4L'!$B$51, "-", '4L'!$B$53, "-", '4L'!$J$7, "-", '4L'!$G$6, "-", '4L'!$F$5)</f>
        <v>Metering-New meters requested by existing customers (optants)-Treated water distribution-Water network+-Expenditure in report year</v>
      </c>
      <c r="E1170" t="str">
        <f>'4L'!$C$53</f>
        <v>Opex</v>
      </c>
      <c r="F1170" t="s">
        <v>682</v>
      </c>
      <c r="G1170" t="str">
        <f>'4L'!$D$53</f>
        <v>£m</v>
      </c>
      <c r="O1170" t="str">
        <f>_xlfn.CONCAT('4L'!$B$51, "-", '4L'!$B$53, "-", '4L'!$J$7, "-", '4L'!$G$6, "-", '4L'!$F$5)</f>
        <v>Metering-New meters requested by existing customers (optants)-Treated water distribution-Water network+-Expenditure in report year</v>
      </c>
    </row>
    <row r="1171" spans="1:15">
      <c r="A1171" t="s">
        <v>639</v>
      </c>
      <c r="B1171" t="str">
        <f>'4L'!$BA$53</f>
        <v>B0249NMO_TOT</v>
      </c>
      <c r="D1171" t="str">
        <f>_xlfn.CONCAT('4L'!$B$51, "-", '4L'!$B$53, "-", '4L'!$K$6, "-", '4L'!$K$6, "-", '4L'!$F$5)</f>
        <v>Metering-New meters requested by existing customers (optants)-Total-Total-Expenditure in report year</v>
      </c>
      <c r="E1171" t="str">
        <f>'4L'!$C$53</f>
        <v>Opex</v>
      </c>
      <c r="F1171" t="s">
        <v>682</v>
      </c>
      <c r="G1171" t="str">
        <f>'4L'!$D$53</f>
        <v>£m</v>
      </c>
      <c r="O1171" t="str">
        <f>_xlfn.CONCAT('4L'!$B$51, "-", '4L'!$B$53, "-", '4L'!$K$6, "-", '4L'!$K$6, "-", '4L'!$F$5)</f>
        <v>Metering-New meters requested by existing customers (optants)-Total-Total-Expenditure in report year</v>
      </c>
    </row>
    <row r="1172" spans="1:15">
      <c r="A1172" t="s">
        <v>639</v>
      </c>
      <c r="B1172" t="str">
        <f>'4L'!$AZ$54</f>
        <v>B0250NMT_TWD</v>
      </c>
      <c r="D1172" t="str">
        <f>_xlfn.CONCAT('4L'!$B$51, "-", '4L'!$B$54, "-", '4L'!$J$7, "-", '4L'!$G$6, "-", '4L'!$F$5)</f>
        <v>Metering-New meters requested by existing customers (optants)-Treated water distribution-Water network+-Expenditure in report year</v>
      </c>
      <c r="E1172" t="str">
        <f>'4L'!$C$54</f>
        <v>Totex</v>
      </c>
      <c r="F1172" t="s">
        <v>682</v>
      </c>
      <c r="G1172" t="str">
        <f>'4L'!$D$54</f>
        <v>£m</v>
      </c>
      <c r="O1172" t="str">
        <f>_xlfn.CONCAT('4L'!$B$51, "-", '4L'!$B$54, "-", '4L'!$J$7, "-", '4L'!$G$6, "-", '4L'!$F$5)</f>
        <v>Metering-New meters requested by existing customers (optants)-Treated water distribution-Water network+-Expenditure in report year</v>
      </c>
    </row>
    <row r="1173" spans="1:15">
      <c r="A1173" t="s">
        <v>639</v>
      </c>
      <c r="B1173" t="str">
        <f>'4L'!$BA$54</f>
        <v>B0250NMT_TOT</v>
      </c>
      <c r="D1173" t="str">
        <f>_xlfn.CONCAT('4L'!$B$51, "-", '4L'!$B$54, "-", '4L'!$K$6, "-", '4L'!$K$6, "-", '4L'!$F$5)</f>
        <v>Metering-New meters requested by existing customers (optants)-Total-Total-Expenditure in report year</v>
      </c>
      <c r="E1173" t="str">
        <f>'4L'!$C$54</f>
        <v>Totex</v>
      </c>
      <c r="F1173" t="s">
        <v>682</v>
      </c>
      <c r="G1173" t="str">
        <f>'4L'!$D$54</f>
        <v>£m</v>
      </c>
      <c r="O1173" t="str">
        <f>_xlfn.CONCAT('4L'!$B$51, "-", '4L'!$B$54, "-", '4L'!$K$6, "-", '4L'!$K$6, "-", '4L'!$F$5)</f>
        <v>Metering-New meters requested by existing customers (optants)-Total-Total-Expenditure in report year</v>
      </c>
    </row>
    <row r="1174" spans="1:15">
      <c r="A1174" t="s">
        <v>639</v>
      </c>
      <c r="B1174" t="str">
        <f>'4L'!$AZ$55</f>
        <v>B0251NMC_TWD</v>
      </c>
      <c r="D1174" t="str">
        <f>_xlfn.CONCAT('4L'!$B$51, "-", '4L'!$B$55, "-", '4L'!$J$7, "-", '4L'!$G$6, "-", '4L'!$F$5)</f>
        <v>Metering-New meters introduced by companies for existing customers-Treated water distribution-Water network+-Expenditure in report year</v>
      </c>
      <c r="E1174" t="str">
        <f>'4L'!$C$55</f>
        <v>Capex</v>
      </c>
      <c r="F1174" t="s">
        <v>682</v>
      </c>
      <c r="G1174" t="str">
        <f>'4L'!$D$55</f>
        <v>£m</v>
      </c>
      <c r="O1174" t="str">
        <f>_xlfn.CONCAT('4L'!$B$51, "-", '4L'!$B$55, "-", '4L'!$J$7, "-", '4L'!$G$6, "-", '4L'!$F$5)</f>
        <v>Metering-New meters introduced by companies for existing customers-Treated water distribution-Water network+-Expenditure in report year</v>
      </c>
    </row>
    <row r="1175" spans="1:15">
      <c r="A1175" t="s">
        <v>639</v>
      </c>
      <c r="B1175" t="str">
        <f>'4L'!$BA$55</f>
        <v>B0251NMC_TOT</v>
      </c>
      <c r="D1175" t="str">
        <f>_xlfn.CONCAT('4L'!$B$51, "-", '4L'!$B$55, "-", '4L'!$K$6, "-", '4L'!$K$6, "-", '4L'!$F$5)</f>
        <v>Metering-New meters introduced by companies for existing customers-Total-Total-Expenditure in report year</v>
      </c>
      <c r="E1175" t="str">
        <f>'4L'!$C$55</f>
        <v>Capex</v>
      </c>
      <c r="F1175" t="s">
        <v>682</v>
      </c>
      <c r="G1175" t="str">
        <f>'4L'!$D$55</f>
        <v>£m</v>
      </c>
      <c r="O1175" t="str">
        <f>_xlfn.CONCAT('4L'!$B$51, "-", '4L'!$B$55, "-", '4L'!$K$6, "-", '4L'!$K$6, "-", '4L'!$F$5)</f>
        <v>Metering-New meters introduced by companies for existing customers-Total-Total-Expenditure in report year</v>
      </c>
    </row>
    <row r="1176" spans="1:15">
      <c r="A1176" t="s">
        <v>639</v>
      </c>
      <c r="B1176" t="str">
        <f>'4L'!$AZ$56</f>
        <v>B0252NMO_TWD</v>
      </c>
      <c r="D1176" t="str">
        <f>_xlfn.CONCAT('4L'!$B$51, "-", '4L'!$B$56, "-", '4L'!$J$7, "-", '4L'!$G$6, "-", '4L'!$F$5)</f>
        <v>Metering-New meters introduced by companies for existing customers-Treated water distribution-Water network+-Expenditure in report year</v>
      </c>
      <c r="E1176" t="str">
        <f>'4L'!$C$56</f>
        <v>Opex</v>
      </c>
      <c r="F1176" t="s">
        <v>682</v>
      </c>
      <c r="G1176" t="str">
        <f>'4L'!$D$56</f>
        <v>£m</v>
      </c>
      <c r="O1176" t="str">
        <f>_xlfn.CONCAT('4L'!$B$51, "-", '4L'!$B$56, "-", '4L'!$J$7, "-", '4L'!$G$6, "-", '4L'!$F$5)</f>
        <v>Metering-New meters introduced by companies for existing customers-Treated water distribution-Water network+-Expenditure in report year</v>
      </c>
    </row>
    <row r="1177" spans="1:15">
      <c r="A1177" t="s">
        <v>639</v>
      </c>
      <c r="B1177" t="str">
        <f>'4L'!$BA$56</f>
        <v>B0252NMO_TOT</v>
      </c>
      <c r="D1177" t="str">
        <f>_xlfn.CONCAT('4L'!$B$51, "-", '4L'!$B$56, "-", '4L'!$K$6, "-", '4L'!$K$6, "-", '4L'!$F$5)</f>
        <v>Metering-New meters introduced by companies for existing customers-Total-Total-Expenditure in report year</v>
      </c>
      <c r="E1177" t="str">
        <f>'4L'!$C$56</f>
        <v>Opex</v>
      </c>
      <c r="F1177" t="s">
        <v>682</v>
      </c>
      <c r="G1177" t="str">
        <f>'4L'!$D$56</f>
        <v>£m</v>
      </c>
      <c r="O1177" t="str">
        <f>_xlfn.CONCAT('4L'!$B$51, "-", '4L'!$B$56, "-", '4L'!$K$6, "-", '4L'!$K$6, "-", '4L'!$F$5)</f>
        <v>Metering-New meters introduced by companies for existing customers-Total-Total-Expenditure in report year</v>
      </c>
    </row>
    <row r="1178" spans="1:15">
      <c r="A1178" t="s">
        <v>639</v>
      </c>
      <c r="B1178" t="str">
        <f>'4L'!$AZ$57</f>
        <v>B0253NMT_TWD</v>
      </c>
      <c r="D1178" t="str">
        <f>_xlfn.CONCAT('4L'!$B$51, "-", '4L'!$B$57, "-", '4L'!$J$7, "-", '4L'!$G$6, "-", '4L'!$F$5)</f>
        <v>Metering-New meters introduced by companies for existing customers-Treated water distribution-Water network+-Expenditure in report year</v>
      </c>
      <c r="E1178" t="str">
        <f>'4L'!$C$57</f>
        <v>Totex</v>
      </c>
      <c r="F1178" t="s">
        <v>682</v>
      </c>
      <c r="G1178" t="str">
        <f>'4L'!$D$57</f>
        <v>£m</v>
      </c>
      <c r="O1178" t="str">
        <f>_xlfn.CONCAT('4L'!$B$51, "-", '4L'!$B$57, "-", '4L'!$J$7, "-", '4L'!$G$6, "-", '4L'!$F$5)</f>
        <v>Metering-New meters introduced by companies for existing customers-Treated water distribution-Water network+-Expenditure in report year</v>
      </c>
    </row>
    <row r="1179" spans="1:15">
      <c r="A1179" t="s">
        <v>639</v>
      </c>
      <c r="B1179" t="str">
        <f>'4L'!$BA$57</f>
        <v>B0253NMT_TOT</v>
      </c>
      <c r="D1179" t="str">
        <f>_xlfn.CONCAT('4L'!$B$51, "-", '4L'!$B$57, "-", '4L'!$K$6, "-", '4L'!$K$6, "-", '4L'!$F$5)</f>
        <v>Metering-New meters introduced by companies for existing customers-Total-Total-Expenditure in report year</v>
      </c>
      <c r="E1179" t="str">
        <f>'4L'!$C$57</f>
        <v>Totex</v>
      </c>
      <c r="F1179" t="s">
        <v>682</v>
      </c>
      <c r="G1179" t="str">
        <f>'4L'!$D$57</f>
        <v>£m</v>
      </c>
      <c r="O1179" t="str">
        <f>_xlfn.CONCAT('4L'!$B$51, "-", '4L'!$B$57, "-", '4L'!$K$6, "-", '4L'!$K$6, "-", '4L'!$F$5)</f>
        <v>Metering-New meters introduced by companies for existing customers-Total-Total-Expenditure in report year</v>
      </c>
    </row>
    <row r="1180" spans="1:15">
      <c r="A1180" t="s">
        <v>639</v>
      </c>
      <c r="B1180" t="str">
        <f>'4L'!$AZ$58</f>
        <v>B0254NMC_TWD</v>
      </c>
      <c r="D1180" t="str">
        <f>_xlfn.CONCAT('4L'!$B$51, "-", '4L'!$B$58, "-", '4L'!$J$7, "-", '4L'!$G$6, "-", '4L'!$F$5)</f>
        <v>Metering-New meters for existing customers - business-Treated water distribution-Water network+-Expenditure in report year</v>
      </c>
      <c r="E1180" t="str">
        <f>'4L'!$C$58</f>
        <v>Capex</v>
      </c>
      <c r="F1180" t="s">
        <v>682</v>
      </c>
      <c r="G1180" t="str">
        <f>'4L'!$D$58</f>
        <v>£m</v>
      </c>
      <c r="O1180" t="str">
        <f>_xlfn.CONCAT('4L'!$B$51, "-", '4L'!$B$58, "-", '4L'!$J$7, "-", '4L'!$G$6, "-", '4L'!$F$5)</f>
        <v>Metering-New meters for existing customers - business-Treated water distribution-Water network+-Expenditure in report year</v>
      </c>
    </row>
    <row r="1181" spans="1:15">
      <c r="A1181" t="s">
        <v>639</v>
      </c>
      <c r="B1181" t="str">
        <f>'4L'!$BA$58</f>
        <v>B0254NMC_TOT</v>
      </c>
      <c r="D1181" t="str">
        <f>_xlfn.CONCAT('4L'!$B$51, "-", '4L'!$B$58, "-", '4L'!$K$6, "-", '4L'!$K$6, "-", '4L'!$F$5)</f>
        <v>Metering-New meters for existing customers - business-Total-Total-Expenditure in report year</v>
      </c>
      <c r="E1181" t="str">
        <f>'4L'!$C$58</f>
        <v>Capex</v>
      </c>
      <c r="F1181" t="s">
        <v>682</v>
      </c>
      <c r="G1181" t="str">
        <f>'4L'!$D$58</f>
        <v>£m</v>
      </c>
      <c r="O1181" t="str">
        <f>_xlfn.CONCAT('4L'!$B$51, "-", '4L'!$B$58, "-", '4L'!$K$6, "-", '4L'!$K$6, "-", '4L'!$F$5)</f>
        <v>Metering-New meters for existing customers - business-Total-Total-Expenditure in report year</v>
      </c>
    </row>
    <row r="1182" spans="1:15">
      <c r="A1182" t="s">
        <v>639</v>
      </c>
      <c r="B1182" t="str">
        <f>'4L'!$AZ$59</f>
        <v>B0255NMO_TWD</v>
      </c>
      <c r="D1182" t="str">
        <f>_xlfn.CONCAT('4L'!$B$51, "-", '4L'!$B$59, "-", '4L'!$J$7, "-", '4L'!$G$6, "-", '4L'!$F$5)</f>
        <v>Metering-New meters for existing customers - business-Treated water distribution-Water network+-Expenditure in report year</v>
      </c>
      <c r="E1182" t="str">
        <f>'4L'!$C$59</f>
        <v>Opex</v>
      </c>
      <c r="F1182" t="s">
        <v>682</v>
      </c>
      <c r="G1182" t="str">
        <f>'4L'!$D$59</f>
        <v>£m</v>
      </c>
      <c r="O1182" t="str">
        <f>_xlfn.CONCAT('4L'!$B$51, "-", '4L'!$B$59, "-", '4L'!$J$7, "-", '4L'!$G$6, "-", '4L'!$F$5)</f>
        <v>Metering-New meters for existing customers - business-Treated water distribution-Water network+-Expenditure in report year</v>
      </c>
    </row>
    <row r="1183" spans="1:15">
      <c r="A1183" t="s">
        <v>639</v>
      </c>
      <c r="B1183" t="str">
        <f>'4L'!$BA$59</f>
        <v>B0255NMO_TOT</v>
      </c>
      <c r="D1183" t="str">
        <f>_xlfn.CONCAT('4L'!$B$51, "-", '4L'!$B$59, "-", '4L'!$K$6, "-", '4L'!$K$6, "-", '4L'!$F$5)</f>
        <v>Metering-New meters for existing customers - business-Total-Total-Expenditure in report year</v>
      </c>
      <c r="E1183" t="str">
        <f>'4L'!$C$59</f>
        <v>Opex</v>
      </c>
      <c r="F1183" t="s">
        <v>682</v>
      </c>
      <c r="G1183" t="str">
        <f>'4L'!$D$59</f>
        <v>£m</v>
      </c>
      <c r="O1183" t="str">
        <f>_xlfn.CONCAT('4L'!$B$51, "-", '4L'!$B$59, "-", '4L'!$K$6, "-", '4L'!$K$6, "-", '4L'!$F$5)</f>
        <v>Metering-New meters for existing customers - business-Total-Total-Expenditure in report year</v>
      </c>
    </row>
    <row r="1184" spans="1:15">
      <c r="A1184" t="s">
        <v>639</v>
      </c>
      <c r="B1184" t="str">
        <f>'4L'!$AZ$60</f>
        <v>B0256NMT_TWD</v>
      </c>
      <c r="D1184" t="str">
        <f>_xlfn.CONCAT('4L'!$B$51, "-", '4L'!$B$60, "-", '4L'!$J$7, "-", '4L'!$G$6, "-", '4L'!$F$5)</f>
        <v>Metering-New meters for existing customers - business-Treated water distribution-Water network+-Expenditure in report year</v>
      </c>
      <c r="E1184" t="str">
        <f>'4L'!$C$60</f>
        <v>Totex</v>
      </c>
      <c r="F1184" t="s">
        <v>682</v>
      </c>
      <c r="G1184" t="str">
        <f>'4L'!$D$60</f>
        <v>£m</v>
      </c>
      <c r="O1184" t="str">
        <f>_xlfn.CONCAT('4L'!$B$51, "-", '4L'!$B$60, "-", '4L'!$J$7, "-", '4L'!$G$6, "-", '4L'!$F$5)</f>
        <v>Metering-New meters for existing customers - business-Treated water distribution-Water network+-Expenditure in report year</v>
      </c>
    </row>
    <row r="1185" spans="1:15">
      <c r="A1185" t="s">
        <v>639</v>
      </c>
      <c r="B1185" t="str">
        <f>'4L'!$BA$60</f>
        <v>B0256NMT_TOT</v>
      </c>
      <c r="D1185" t="str">
        <f>_xlfn.CONCAT('4L'!$B$51, "-", '4L'!$B$60, "-", '4L'!$K$6, "-", '4L'!$K$6, "-", '4L'!$F$5)</f>
        <v>Metering-New meters for existing customers - business-Total-Total-Expenditure in report year</v>
      </c>
      <c r="E1185" t="str">
        <f>'4L'!$C$60</f>
        <v>Totex</v>
      </c>
      <c r="F1185" t="s">
        <v>682</v>
      </c>
      <c r="G1185" t="str">
        <f>'4L'!$D$60</f>
        <v>£m</v>
      </c>
      <c r="O1185" t="str">
        <f>_xlfn.CONCAT('4L'!$B$51, "-", '4L'!$B$60, "-", '4L'!$K$6, "-", '4L'!$K$6, "-", '4L'!$F$5)</f>
        <v>Metering-New meters for existing customers - business-Total-Total-Expenditure in report year</v>
      </c>
    </row>
    <row r="1186" spans="1:15">
      <c r="A1186" t="s">
        <v>639</v>
      </c>
      <c r="B1186" t="str">
        <f>'4L'!$AZ$63</f>
        <v>B0C232DSC_TWD</v>
      </c>
      <c r="D1186" t="str">
        <f>_xlfn.CONCAT('4L'!$B$51, "-", '4L'!$B$63, "-", '4L'!$J$7, "-", '4L'!$G$6, "-", '4L'!$F$5)</f>
        <v>Metering-Replacement of existing basic meters with AMR or AMI meters for household customers-Treated water distribution-Water network+-Expenditure in report year</v>
      </c>
      <c r="E1186" t="str">
        <f>'4L'!$C$63</f>
        <v>Totex</v>
      </c>
      <c r="F1186" t="s">
        <v>682</v>
      </c>
      <c r="G1186" t="str">
        <f>'4L'!$D$63</f>
        <v>£m</v>
      </c>
      <c r="O1186" t="str">
        <f>_xlfn.CONCAT('4L'!$B$51, "-", '4L'!$B$63, "-", '4L'!$J$7, "-", '4L'!$G$6, "-", '4L'!$F$5)</f>
        <v>Metering-Replacement of existing basic meters with AMR or AMI meters for household customers-Treated water distribution-Water network+-Expenditure in report year</v>
      </c>
    </row>
    <row r="1187" spans="1:15">
      <c r="A1187" t="s">
        <v>639</v>
      </c>
      <c r="B1187" t="str">
        <f>'4L'!$BA$63</f>
        <v>B0C232DSC_TOT</v>
      </c>
      <c r="D1187" t="str">
        <f>_xlfn.CONCAT('4L'!$B$51, "-", '4L'!$B$63, "-", '4L'!$K$6, "-", '4L'!$K$6, "-", '4L'!$F$5)</f>
        <v>Metering-Replacement of existing basic meters with AMR or AMI meters for household customers-Total-Total-Expenditure in report year</v>
      </c>
      <c r="E1187" t="str">
        <f>'4L'!$C$63</f>
        <v>Totex</v>
      </c>
      <c r="F1187" t="s">
        <v>682</v>
      </c>
      <c r="G1187" t="str">
        <f>'4L'!$D$63</f>
        <v>£m</v>
      </c>
      <c r="O1187" t="str">
        <f>_xlfn.CONCAT('4L'!$B$51, "-", '4L'!$B$63, "-", '4L'!$K$6, "-", '4L'!$K$6, "-", '4L'!$F$5)</f>
        <v>Metering-Replacement of existing basic meters with AMR or AMI meters for household customers-Total-Total-Expenditure in report year</v>
      </c>
    </row>
    <row r="1188" spans="1:15">
      <c r="A1188" t="s">
        <v>639</v>
      </c>
      <c r="B1188" t="str">
        <f>'4L'!$AZ$64</f>
        <v>B0C233DSO_TWD</v>
      </c>
      <c r="D1188" t="str">
        <f>_xlfn.CONCAT('4L'!$B$51, "-", '4L'!$B$64, "-", '4L'!$J$7, "-", '4L'!$G$6, "-", '4L'!$F$5)</f>
        <v>Metering-Replacement of existing AMR meters with AMI meters for household customers-Treated water distribution-Water network+-Expenditure in report year</v>
      </c>
      <c r="E1188" t="str">
        <f>'4L'!$C$64</f>
        <v>Capex</v>
      </c>
      <c r="F1188" t="s">
        <v>682</v>
      </c>
      <c r="G1188" t="str">
        <f>'4L'!$D$64</f>
        <v>£m</v>
      </c>
      <c r="O1188" t="str">
        <f>_xlfn.CONCAT('4L'!$B$51, "-", '4L'!$B$64, "-", '4L'!$J$7, "-", '4L'!$G$6, "-", '4L'!$F$5)</f>
        <v>Metering-Replacement of existing AMR meters with AMI meters for household customers-Treated water distribution-Water network+-Expenditure in report year</v>
      </c>
    </row>
    <row r="1189" spans="1:15">
      <c r="A1189" t="s">
        <v>639</v>
      </c>
      <c r="B1189" t="str">
        <f>'4L'!$BA$64</f>
        <v>B0C233DSO_TOT</v>
      </c>
      <c r="D1189" t="str">
        <f>_xlfn.CONCAT('4L'!$B$51, "-", '4L'!$B$64, "-", '4L'!$K$6, "-", '4L'!$K$6, "-", '4L'!$F$5)</f>
        <v>Metering-Replacement of existing AMR meters with AMI meters for household customers-Total-Total-Expenditure in report year</v>
      </c>
      <c r="E1189" t="str">
        <f>'4L'!$C$64</f>
        <v>Capex</v>
      </c>
      <c r="F1189" t="s">
        <v>682</v>
      </c>
      <c r="G1189" t="str">
        <f>'4L'!$D$64</f>
        <v>£m</v>
      </c>
      <c r="O1189" t="str">
        <f>_xlfn.CONCAT('4L'!$B$51, "-", '4L'!$B$64, "-", '4L'!$K$6, "-", '4L'!$K$6, "-", '4L'!$F$5)</f>
        <v>Metering-Replacement of existing AMR meters with AMI meters for household customers-Total-Total-Expenditure in report year</v>
      </c>
    </row>
    <row r="1190" spans="1:15">
      <c r="A1190" t="s">
        <v>639</v>
      </c>
      <c r="B1190" t="str">
        <f>'4L'!$AZ$65</f>
        <v>B0C234DST_TWD</v>
      </c>
      <c r="D1190" t="str">
        <f>_xlfn.CONCAT('4L'!$B$51, "-", '4L'!$B$65, "-", '4L'!$J$7, "-", '4L'!$G$6, "-", '4L'!$F$5)</f>
        <v>Metering-Replacement of existing AMR meters with AMI meters for household customers-Treated water distribution-Water network+-Expenditure in report year</v>
      </c>
      <c r="E1190" t="str">
        <f>'4L'!$C$65</f>
        <v>Opex</v>
      </c>
      <c r="F1190" t="s">
        <v>682</v>
      </c>
      <c r="G1190" t="str">
        <f>'4L'!$D$65</f>
        <v>£m</v>
      </c>
      <c r="O1190" t="str">
        <f>_xlfn.CONCAT('4L'!$B$51, "-", '4L'!$B$65, "-", '4L'!$J$7, "-", '4L'!$G$6, "-", '4L'!$F$5)</f>
        <v>Metering-Replacement of existing AMR meters with AMI meters for household customers-Treated water distribution-Water network+-Expenditure in report year</v>
      </c>
    </row>
    <row r="1191" spans="1:15">
      <c r="A1191" t="s">
        <v>639</v>
      </c>
      <c r="B1191" t="str">
        <f>'4L'!$BA$65</f>
        <v>B0C234DST_TOT</v>
      </c>
      <c r="D1191" t="str">
        <f>_xlfn.CONCAT('4L'!$B$51, "-", '4L'!$B$65, "-", '4L'!$K$6, "-", '4L'!$K$6, "-", '4L'!$F$5)</f>
        <v>Metering-Replacement of existing AMR meters with AMI meters for household customers-Total-Total-Expenditure in report year</v>
      </c>
      <c r="E1191" t="str">
        <f>'4L'!$C$65</f>
        <v>Opex</v>
      </c>
      <c r="F1191" t="s">
        <v>682</v>
      </c>
      <c r="G1191" t="str">
        <f>'4L'!$D$65</f>
        <v>£m</v>
      </c>
      <c r="O1191" t="str">
        <f>_xlfn.CONCAT('4L'!$B$51, "-", '4L'!$B$65, "-", '4L'!$K$6, "-", '4L'!$K$6, "-", '4L'!$F$5)</f>
        <v>Metering-Replacement of existing AMR meters with AMI meters for household customers-Total-Total-Expenditure in report year</v>
      </c>
    </row>
    <row r="1192" spans="1:15">
      <c r="A1192" t="s">
        <v>639</v>
      </c>
      <c r="B1192" t="str">
        <f>'4L'!$AZ$66</f>
        <v>B0C235LIC_TWD</v>
      </c>
      <c r="D1192" t="str">
        <f>_xlfn.CONCAT('4L'!$B$51, "-", '4L'!$B$66, "-", '4L'!$J$7, "-", '4L'!$G$6, "-", '4L'!$F$5)</f>
        <v>Metering-Replacement of existing AMR meters with AMI meters for household customers-Treated water distribution-Water network+-Expenditure in report year</v>
      </c>
      <c r="E1192" t="str">
        <f>'4L'!$C$66</f>
        <v>Totex</v>
      </c>
      <c r="F1192" t="s">
        <v>682</v>
      </c>
      <c r="G1192" t="str">
        <f>'4L'!$D$66</f>
        <v>£m</v>
      </c>
      <c r="O1192" t="str">
        <f>_xlfn.CONCAT('4L'!$B$51, "-", '4L'!$B$66, "-", '4L'!$J$7, "-", '4L'!$G$6, "-", '4L'!$F$5)</f>
        <v>Metering-Replacement of existing AMR meters with AMI meters for household customers-Treated water distribution-Water network+-Expenditure in report year</v>
      </c>
    </row>
    <row r="1193" spans="1:15">
      <c r="A1193" t="s">
        <v>639</v>
      </c>
      <c r="B1193" t="str">
        <f>'4L'!$BA$66</f>
        <v>B0C235LIC_TOT</v>
      </c>
      <c r="D1193" t="str">
        <f>_xlfn.CONCAT('4L'!$B$51, "-", '4L'!$B$66, "-", '4L'!$K$6, "-", '4L'!$K$6, "-", '4L'!$F$5)</f>
        <v>Metering-Replacement of existing AMR meters with AMI meters for household customers-Total-Total-Expenditure in report year</v>
      </c>
      <c r="E1193" t="str">
        <f>'4L'!$C$66</f>
        <v>Totex</v>
      </c>
      <c r="F1193" t="s">
        <v>682</v>
      </c>
      <c r="G1193" t="str">
        <f>'4L'!$D$66</f>
        <v>£m</v>
      </c>
      <c r="O1193" t="str">
        <f>_xlfn.CONCAT('4L'!$B$51, "-", '4L'!$B$66, "-", '4L'!$K$6, "-", '4L'!$K$6, "-", '4L'!$F$5)</f>
        <v>Metering-Replacement of existing AMR meters with AMI meters for household customers-Total-Total-Expenditure in report year</v>
      </c>
    </row>
    <row r="1194" spans="1:15">
      <c r="A1194" t="s">
        <v>639</v>
      </c>
      <c r="B1194" t="str">
        <f>'4L'!$AZ$67</f>
        <v>B0375RBMSM_TWD</v>
      </c>
      <c r="D1194" t="str">
        <f>_xlfn.CONCAT('4L'!$B$51, "-", '4L'!$B$67, "-", '4L'!$J$7, "-", '4L'!$G$6, "-", '4L'!$F$5)</f>
        <v>Metering-Replacement of existing basic meters with AMR or AMI meters for business customers-Treated water distribution-Water network+-Expenditure in report year</v>
      </c>
      <c r="E1194" t="str">
        <f>'4L'!$C$67</f>
        <v>Capex</v>
      </c>
      <c r="F1194" t="s">
        <v>682</v>
      </c>
      <c r="G1194" t="str">
        <f>'4L'!$D$67</f>
        <v>£m</v>
      </c>
      <c r="O1194" t="str">
        <f>_xlfn.CONCAT('4L'!$B$51, "-", '4L'!$B$67, "-", '4L'!$J$7, "-", '4L'!$G$6, "-", '4L'!$F$5)</f>
        <v>Metering-Replacement of existing basic meters with AMR or AMI meters for business customers-Treated water distribution-Water network+-Expenditure in report year</v>
      </c>
    </row>
    <row r="1195" spans="1:15">
      <c r="A1195" t="s">
        <v>639</v>
      </c>
      <c r="B1195" t="str">
        <f>'4L'!$BA$67</f>
        <v>B0375RBMSM_TOT</v>
      </c>
      <c r="D1195" t="str">
        <f>_xlfn.CONCAT('4L'!$B$51, "-", '4L'!$B$67, "-", '4L'!$K$6, "-", '4L'!$K$6, "-", '4L'!$F$5)</f>
        <v>Metering-Replacement of existing basic meters with AMR or AMI meters for business customers-Total-Total-Expenditure in report year</v>
      </c>
      <c r="E1195" t="str">
        <f>'4L'!$C$67</f>
        <v>Capex</v>
      </c>
      <c r="F1195" t="s">
        <v>682</v>
      </c>
      <c r="G1195" t="str">
        <f>'4L'!$D$67</f>
        <v>£m</v>
      </c>
      <c r="O1195" t="str">
        <f>_xlfn.CONCAT('4L'!$B$51, "-", '4L'!$B$67, "-", '4L'!$K$6, "-", '4L'!$K$6, "-", '4L'!$F$5)</f>
        <v>Metering-Replacement of existing basic meters with AMR or AMI meters for business customers-Total-Total-Expenditure in report year</v>
      </c>
    </row>
    <row r="1196" spans="1:15">
      <c r="A1196" t="s">
        <v>639</v>
      </c>
      <c r="B1196" t="str">
        <f>'4L'!$AZ$68</f>
        <v>B0376RBMSM_TWD</v>
      </c>
      <c r="D1196" t="str">
        <f>_xlfn.CONCAT('4L'!$B$51, "-", '4L'!$B$68, "-", '4L'!$J$7, "-", '4L'!$G$6, "-", '4L'!$F$5)</f>
        <v>Metering-Replacement of existing basic meters with AMR or AMI meters for business customers-Treated water distribution-Water network+-Expenditure in report year</v>
      </c>
      <c r="E1196" t="str">
        <f>'4L'!$C$68</f>
        <v>Opex</v>
      </c>
      <c r="F1196" t="s">
        <v>682</v>
      </c>
      <c r="G1196" t="str">
        <f>'4L'!$D$68</f>
        <v>£m</v>
      </c>
      <c r="O1196" t="str">
        <f>_xlfn.CONCAT('4L'!$B$51, "-", '4L'!$B$68, "-", '4L'!$J$7, "-", '4L'!$G$6, "-", '4L'!$F$5)</f>
        <v>Metering-Replacement of existing basic meters with AMR or AMI meters for business customers-Treated water distribution-Water network+-Expenditure in report year</v>
      </c>
    </row>
    <row r="1197" spans="1:15">
      <c r="A1197" t="s">
        <v>639</v>
      </c>
      <c r="B1197" t="str">
        <f>'4L'!$BA$68</f>
        <v>B0376RBMSM_TOT</v>
      </c>
      <c r="D1197" t="str">
        <f>_xlfn.CONCAT('4L'!$B$51, "-", '4L'!$B$68, "-", '4L'!$K$6, "-", '4L'!$K$6, "-", '4L'!$F$5)</f>
        <v>Metering-Replacement of existing basic meters with AMR or AMI meters for business customers-Total-Total-Expenditure in report year</v>
      </c>
      <c r="E1197" t="str">
        <f>'4L'!$C$68</f>
        <v>Opex</v>
      </c>
      <c r="F1197" t="s">
        <v>682</v>
      </c>
      <c r="G1197" t="str">
        <f>'4L'!$D$68</f>
        <v>£m</v>
      </c>
      <c r="O1197" t="str">
        <f>_xlfn.CONCAT('4L'!$B$51, "-", '4L'!$B$68, "-", '4L'!$K$6, "-", '4L'!$K$6, "-", '4L'!$F$5)</f>
        <v>Metering-Replacement of existing basic meters with AMR or AMI meters for business customers-Total-Total-Expenditure in report year</v>
      </c>
    </row>
    <row r="1198" spans="1:15">
      <c r="A1198" t="s">
        <v>639</v>
      </c>
      <c r="B1198" t="str">
        <f>'4L'!$AZ$69</f>
        <v>B0377RBMSM_TWD</v>
      </c>
      <c r="D1198" t="str">
        <f>_xlfn.CONCAT('4L'!$B$51, "-", '4L'!$B$69, "-", '4L'!$J$7, "-", '4L'!$G$6, "-", '4L'!$F$5)</f>
        <v>Metering-Replacement of existing basic meters with AMR or AMI meters for business customers-Treated water distribution-Water network+-Expenditure in report year</v>
      </c>
      <c r="E1198" t="str">
        <f>'4L'!$C$69</f>
        <v>Totex</v>
      </c>
      <c r="F1198" t="s">
        <v>682</v>
      </c>
      <c r="G1198" t="str">
        <f>'4L'!$D$69</f>
        <v>£m</v>
      </c>
      <c r="O1198" t="str">
        <f>_xlfn.CONCAT('4L'!$B$51, "-", '4L'!$B$69, "-", '4L'!$J$7, "-", '4L'!$G$6, "-", '4L'!$F$5)</f>
        <v>Metering-Replacement of existing basic meters with AMR or AMI meters for business customers-Treated water distribution-Water network+-Expenditure in report year</v>
      </c>
    </row>
    <row r="1199" spans="1:15">
      <c r="A1199" t="s">
        <v>639</v>
      </c>
      <c r="B1199" t="str">
        <f>'4L'!$BA$69</f>
        <v>B0377RBMSM_TOT</v>
      </c>
      <c r="D1199" t="str">
        <f>_xlfn.CONCAT('4L'!$B$51, "-", '4L'!$B$69, "-", '4L'!$K$6, "-", '4L'!$K$6, "-", '4L'!$F$5)</f>
        <v>Metering-Replacement of existing basic meters with AMR or AMI meters for business customers-Total-Total-Expenditure in report year</v>
      </c>
      <c r="E1199" t="str">
        <f>'4L'!$C$69</f>
        <v>Totex</v>
      </c>
      <c r="F1199" t="s">
        <v>682</v>
      </c>
      <c r="G1199" t="str">
        <f>'4L'!$D$69</f>
        <v>£m</v>
      </c>
      <c r="O1199" t="str">
        <f>_xlfn.CONCAT('4L'!$B$51, "-", '4L'!$B$69, "-", '4L'!$K$6, "-", '4L'!$K$6, "-", '4L'!$F$5)</f>
        <v>Metering-Replacement of existing basic meters with AMR or AMI meters for business customers-Total-Total-Expenditure in report year</v>
      </c>
    </row>
    <row r="1200" spans="1:15">
      <c r="A1200" t="s">
        <v>639</v>
      </c>
      <c r="B1200" t="str">
        <f>'4L'!$AZ$70</f>
        <v>B0C266ARTT_TWD</v>
      </c>
      <c r="D1200" t="str">
        <f>_xlfn.CONCAT('4L'!$B$51, "-", '4L'!$B$70, "-", '4L'!$J$7, "-", '4L'!$G$6, "-", '4L'!$F$5)</f>
        <v>Metering-Replacement of existing AMR meters with AMI meters for business customers-Treated water distribution-Water network+-Expenditure in report year</v>
      </c>
      <c r="E1200" t="str">
        <f>'4L'!$C$70</f>
        <v>Capex</v>
      </c>
      <c r="F1200" t="s">
        <v>682</v>
      </c>
      <c r="G1200" t="str">
        <f>'4L'!$D$70</f>
        <v>£m</v>
      </c>
      <c r="O1200" t="str">
        <f>_xlfn.CONCAT('4L'!$B$51, "-", '4L'!$B$70, "-", '4L'!$J$7, "-", '4L'!$G$6, "-", '4L'!$F$5)</f>
        <v>Metering-Replacement of existing AMR meters with AMI meters for business customers-Treated water distribution-Water network+-Expenditure in report year</v>
      </c>
    </row>
    <row r="1201" spans="1:15">
      <c r="A1201" t="s">
        <v>639</v>
      </c>
      <c r="B1201" t="str">
        <f>'4L'!$BA$70</f>
        <v>B0C266ARTT_TOT</v>
      </c>
      <c r="D1201" t="str">
        <f>_xlfn.CONCAT('4L'!$B$51, "-", '4L'!$B$70, "-", '4L'!$K$6, "-", '4L'!$K$6, "-", '4L'!$F$5)</f>
        <v>Metering-Replacement of existing AMR meters with AMI meters for business customers-Total-Total-Expenditure in report year</v>
      </c>
      <c r="E1201" t="str">
        <f>'4L'!$C$70</f>
        <v>Capex</v>
      </c>
      <c r="F1201" t="s">
        <v>682</v>
      </c>
      <c r="G1201" t="str">
        <f>'4L'!$D$70</f>
        <v>£m</v>
      </c>
      <c r="O1201" t="str">
        <f>_xlfn.CONCAT('4L'!$B$51, "-", '4L'!$B$70, "-", '4L'!$K$6, "-", '4L'!$K$6, "-", '4L'!$F$5)</f>
        <v>Metering-Replacement of existing AMR meters with AMI meters for business customers-Total-Total-Expenditure in report year</v>
      </c>
    </row>
    <row r="1202" spans="1:15">
      <c r="A1202" t="s">
        <v>639</v>
      </c>
      <c r="B1202" t="str">
        <f>'4L'!$AZ$71</f>
        <v>B0C264ARCN_TWD</v>
      </c>
      <c r="D1202" t="str">
        <f>_xlfn.CONCAT('4L'!$B$51, "-", '4L'!$B$71, "-", '4L'!$J$7, "-", '4L'!$G$6, "-", '4L'!$F$5)</f>
        <v>Metering-Replacement of existing AMR meters with AMI meters for business customers-Treated water distribution-Water network+-Expenditure in report year</v>
      </c>
      <c r="E1202" t="str">
        <f>'4L'!$C$71</f>
        <v>Opex</v>
      </c>
      <c r="F1202" t="s">
        <v>682</v>
      </c>
      <c r="G1202" t="str">
        <f>'4L'!$D$71</f>
        <v>£m</v>
      </c>
      <c r="O1202" t="str">
        <f>_xlfn.CONCAT('4L'!$B$51, "-", '4L'!$B$71, "-", '4L'!$J$7, "-", '4L'!$G$6, "-", '4L'!$F$5)</f>
        <v>Metering-Replacement of existing AMR meters with AMI meters for business customers-Treated water distribution-Water network+-Expenditure in report year</v>
      </c>
    </row>
    <row r="1203" spans="1:15">
      <c r="A1203" t="s">
        <v>639</v>
      </c>
      <c r="B1203" t="str">
        <f>'4L'!$BA$71</f>
        <v>B0C264ARCN_TOT</v>
      </c>
      <c r="D1203" t="str">
        <f>_xlfn.CONCAT('4L'!$B$51, "-", '4L'!$B$71, "-", '4L'!$K$6, "-", '4L'!$K$6, "-", '4L'!$F$5)</f>
        <v>Metering-Replacement of existing AMR meters with AMI meters for business customers-Total-Total-Expenditure in report year</v>
      </c>
      <c r="E1203" t="str">
        <f>'4L'!$C$71</f>
        <v>Opex</v>
      </c>
      <c r="F1203" t="s">
        <v>682</v>
      </c>
      <c r="G1203" t="str">
        <f>'4L'!$D$71</f>
        <v>£m</v>
      </c>
      <c r="O1203" t="str">
        <f>_xlfn.CONCAT('4L'!$B$51, "-", '4L'!$B$71, "-", '4L'!$K$6, "-", '4L'!$K$6, "-", '4L'!$F$5)</f>
        <v>Metering-Replacement of existing AMR meters with AMI meters for business customers-Total-Total-Expenditure in report year</v>
      </c>
    </row>
    <row r="1204" spans="1:15">
      <c r="A1204" t="s">
        <v>639</v>
      </c>
      <c r="B1204" t="str">
        <f>'4L'!$AZ$72</f>
        <v>B0C265ARON_TWD</v>
      </c>
      <c r="D1204" t="str">
        <f>_xlfn.CONCAT('4L'!$B$51, "-", '4L'!$B$72, "-", '4L'!$J$7, "-", '4L'!$G$6, "-", '4L'!$F$5)</f>
        <v>Metering-Replacement of existing AMR meters with AMI meters for business customers-Treated water distribution-Water network+-Expenditure in report year</v>
      </c>
      <c r="E1204" t="str">
        <f>'4L'!$C$72</f>
        <v>Totex</v>
      </c>
      <c r="F1204" t="s">
        <v>682</v>
      </c>
      <c r="G1204" t="str">
        <f>'4L'!$D$72</f>
        <v>£m</v>
      </c>
      <c r="O1204" t="str">
        <f>_xlfn.CONCAT('4L'!$B$51, "-", '4L'!$B$72, "-", '4L'!$J$7, "-", '4L'!$G$6, "-", '4L'!$F$5)</f>
        <v>Metering-Replacement of existing AMR meters with AMI meters for business customers-Treated water distribution-Water network+-Expenditure in report year</v>
      </c>
    </row>
    <row r="1205" spans="1:15">
      <c r="A1205" t="s">
        <v>639</v>
      </c>
      <c r="B1205" t="str">
        <f>'4L'!$BA$72</f>
        <v>B0C265ARON_TOT</v>
      </c>
      <c r="D1205" t="str">
        <f>_xlfn.CONCAT('4L'!$B$51, "-", '4L'!$B$72, "-", '4L'!$K$6, "-", '4L'!$K$6, "-", '4L'!$F$5)</f>
        <v>Metering-Replacement of existing AMR meters with AMI meters for business customers-Total-Total-Expenditure in report year</v>
      </c>
      <c r="E1205" t="str">
        <f>'4L'!$C$72</f>
        <v>Totex</v>
      </c>
      <c r="F1205" t="s">
        <v>682</v>
      </c>
      <c r="G1205" t="str">
        <f>'4L'!$D$72</f>
        <v>£m</v>
      </c>
      <c r="O1205" t="str">
        <f>_xlfn.CONCAT('4L'!$B$51, "-", '4L'!$B$72, "-", '4L'!$K$6, "-", '4L'!$K$6, "-", '4L'!$F$5)</f>
        <v>Metering-Replacement of existing AMR meters with AMI meters for business customers-Total-Total-Expenditure in report year</v>
      </c>
    </row>
    <row r="1206" spans="1:15">
      <c r="A1206" t="s">
        <v>639</v>
      </c>
      <c r="B1206" t="str">
        <f>'4L'!$AZ$73</f>
        <v>B0378SMI_TWD</v>
      </c>
      <c r="D1206" t="str">
        <f>_xlfn.CONCAT('4L'!$B$51, "-", '4L'!$B$73, "-", '4L'!$J$7, "-", '4L'!$G$6, "-", '4L'!$F$5)</f>
        <v>Metering-Smart meter infrastructure-Treated water distribution-Water network+-Expenditure in report year</v>
      </c>
      <c r="E1206" t="str">
        <f>'4L'!$C$73</f>
        <v>Capex</v>
      </c>
      <c r="F1206" t="s">
        <v>682</v>
      </c>
      <c r="G1206" t="str">
        <f>'4L'!$D$73</f>
        <v>£m</v>
      </c>
      <c r="O1206" t="str">
        <f>_xlfn.CONCAT('4L'!$B$51, "-", '4L'!$B$73, "-", '4L'!$J$7, "-", '4L'!$G$6, "-", '4L'!$F$5)</f>
        <v>Metering-Smart meter infrastructure-Treated water distribution-Water network+-Expenditure in report year</v>
      </c>
    </row>
    <row r="1207" spans="1:15">
      <c r="A1207" t="s">
        <v>639</v>
      </c>
      <c r="B1207" t="str">
        <f>'4L'!$BA$73</f>
        <v>B0378SMI_TOT</v>
      </c>
      <c r="D1207" t="str">
        <f>_xlfn.CONCAT('4L'!$B$51, "-", '4L'!$B$73, "-", '4L'!$K$6, "-", '4L'!$K$6, "-", '4L'!$F$5)</f>
        <v>Metering-Smart meter infrastructure-Total-Total-Expenditure in report year</v>
      </c>
      <c r="E1207" t="str">
        <f>'4L'!$C$73</f>
        <v>Capex</v>
      </c>
      <c r="F1207" t="s">
        <v>682</v>
      </c>
      <c r="G1207" t="str">
        <f>'4L'!$D$73</f>
        <v>£m</v>
      </c>
      <c r="O1207" t="str">
        <f>_xlfn.CONCAT('4L'!$B$51, "-", '4L'!$B$73, "-", '4L'!$K$6, "-", '4L'!$K$6, "-", '4L'!$F$5)</f>
        <v>Metering-Smart meter infrastructure-Total-Total-Expenditure in report year</v>
      </c>
    </row>
    <row r="1208" spans="1:15">
      <c r="A1208" t="s">
        <v>639</v>
      </c>
      <c r="B1208" t="str">
        <f>'4L'!$AZ$74</f>
        <v>B0379SMI_TWD</v>
      </c>
      <c r="D1208" t="str">
        <f>_xlfn.CONCAT('4L'!$B$51, "-", '4L'!$B$74, "-", '4L'!$J$7, "-", '4L'!$G$6, "-", '4L'!$F$5)</f>
        <v>Metering-Smart meter infrastructure-Treated water distribution-Water network+-Expenditure in report year</v>
      </c>
      <c r="E1208" t="str">
        <f>'4L'!$C$74</f>
        <v>Opex</v>
      </c>
      <c r="F1208" t="s">
        <v>682</v>
      </c>
      <c r="G1208" t="str">
        <f>'4L'!$D$74</f>
        <v>£m</v>
      </c>
      <c r="O1208" t="str">
        <f>_xlfn.CONCAT('4L'!$B$51, "-", '4L'!$B$74, "-", '4L'!$J$7, "-", '4L'!$G$6, "-", '4L'!$F$5)</f>
        <v>Metering-Smart meter infrastructure-Treated water distribution-Water network+-Expenditure in report year</v>
      </c>
    </row>
    <row r="1209" spans="1:15">
      <c r="A1209" t="s">
        <v>639</v>
      </c>
      <c r="B1209" t="str">
        <f>'4L'!$BA$74</f>
        <v>B0379SMI_TOT</v>
      </c>
      <c r="D1209" t="str">
        <f>_xlfn.CONCAT('4L'!$B$51, "-", '4L'!$B$74, "-", '4L'!$K$6, "-", '4L'!$K$6, "-", '4L'!$F$5)</f>
        <v>Metering-Smart meter infrastructure-Total-Total-Expenditure in report year</v>
      </c>
      <c r="E1209" t="str">
        <f>'4L'!$C$74</f>
        <v>Opex</v>
      </c>
      <c r="F1209" t="s">
        <v>682</v>
      </c>
      <c r="G1209" t="str">
        <f>'4L'!$D$74</f>
        <v>£m</v>
      </c>
      <c r="O1209" t="str">
        <f>_xlfn.CONCAT('4L'!$B$51, "-", '4L'!$B$74, "-", '4L'!$K$6, "-", '4L'!$K$6, "-", '4L'!$F$5)</f>
        <v>Metering-Smart meter infrastructure-Total-Total-Expenditure in report year</v>
      </c>
    </row>
    <row r="1210" spans="1:15">
      <c r="A1210" t="s">
        <v>639</v>
      </c>
      <c r="B1210" t="str">
        <f>'4L'!$AZ$75</f>
        <v>B0380SMI_TWD</v>
      </c>
      <c r="D1210" t="str">
        <f>_xlfn.CONCAT('4L'!$B$51, "-", '4L'!$B$75, "-", '4L'!$J$7, "-", '4L'!$G$6, "-", '4L'!$F$5)</f>
        <v>Metering-Smart meter infrastructure-Treated water distribution-Water network+-Expenditure in report year</v>
      </c>
      <c r="E1210" t="str">
        <f>'4L'!$C$75</f>
        <v>Totex</v>
      </c>
      <c r="F1210" t="s">
        <v>682</v>
      </c>
      <c r="G1210" t="str">
        <f>'4L'!$D$75</f>
        <v>£m</v>
      </c>
      <c r="O1210" t="str">
        <f>_xlfn.CONCAT('4L'!$B$51, "-", '4L'!$B$75, "-", '4L'!$J$7, "-", '4L'!$G$6, "-", '4L'!$F$5)</f>
        <v>Metering-Smart meter infrastructure-Treated water distribution-Water network+-Expenditure in report year</v>
      </c>
    </row>
    <row r="1211" spans="1:15">
      <c r="A1211" t="s">
        <v>639</v>
      </c>
      <c r="B1211" t="str">
        <f>'4L'!$BA$75</f>
        <v>B0380SMI_TOT</v>
      </c>
      <c r="D1211" t="str">
        <f>_xlfn.CONCAT('4L'!$B$51, "-", '4L'!$B$75, "-", '4L'!$K$6, "-", '4L'!$K$6, "-", '4L'!$F$5)</f>
        <v>Metering-Smart meter infrastructure-Total-Total-Expenditure in report year</v>
      </c>
      <c r="E1211" t="str">
        <f>'4L'!$C$75</f>
        <v>Totex</v>
      </c>
      <c r="F1211" t="s">
        <v>682</v>
      </c>
      <c r="G1211" t="str">
        <f>'4L'!$D$75</f>
        <v>£m</v>
      </c>
      <c r="O1211" t="str">
        <f>_xlfn.CONCAT('4L'!$B$51, "-", '4L'!$B$75, "-", '4L'!$K$6, "-", '4L'!$K$6, "-", '4L'!$F$5)</f>
        <v>Metering-Smart meter infrastructure-Total-Total-Expenditure in report year</v>
      </c>
    </row>
    <row r="1212" spans="1:15">
      <c r="A1212" t="s">
        <v>639</v>
      </c>
      <c r="B1212" t="str">
        <f>'4L'!$AZ$76</f>
        <v>B0257TMT_TWD</v>
      </c>
      <c r="D1212" t="str">
        <f>_xlfn.CONCAT('4L'!$B$51, "-", '4L'!$B$76, "-", '4L'!$J$7, "-", '4L'!$G$6, "-", '4L'!$F$5)</f>
        <v>Metering-Total metering expenditure -Treated water distribution-Water network+-Expenditure in report year</v>
      </c>
      <c r="E1212" t="str">
        <f>'4L'!$C$76</f>
        <v>Totex</v>
      </c>
      <c r="F1212" t="s">
        <v>682</v>
      </c>
      <c r="G1212" t="str">
        <f>'4L'!$D$76</f>
        <v>£m</v>
      </c>
      <c r="O1212" t="str">
        <f>_xlfn.CONCAT('4L'!$B$51, "-", '4L'!$B$76, "-", '4L'!$J$7, "-", '4L'!$G$6, "-", '4L'!$F$5)</f>
        <v>Metering-Total metering expenditure -Treated water distribution-Water network+-Expenditure in report year</v>
      </c>
    </row>
    <row r="1213" spans="1:15">
      <c r="A1213" t="s">
        <v>639</v>
      </c>
      <c r="B1213" t="str">
        <f>'4L'!$BA$76</f>
        <v>B0257TMT_TOT</v>
      </c>
      <c r="D1213" t="str">
        <f>_xlfn.CONCAT('4L'!$B$51, "-", '4L'!$B$76, "-", '4L'!$K$6, "-", '4L'!$K$6, "-", '4L'!$F$5)</f>
        <v>Metering-Total metering expenditure -Total-Total-Expenditure in report year</v>
      </c>
      <c r="E1213" t="str">
        <f>'4L'!$C$76</f>
        <v>Totex</v>
      </c>
      <c r="F1213" t="s">
        <v>682</v>
      </c>
      <c r="G1213" t="str">
        <f>'4L'!$D$76</f>
        <v>£m</v>
      </c>
      <c r="O1213" t="str">
        <f>_xlfn.CONCAT('4L'!$B$51, "-", '4L'!$B$76, "-", '4L'!$K$6, "-", '4L'!$K$6, "-", '4L'!$F$5)</f>
        <v>Metering-Total metering expenditure -Total-Total-Expenditure in report year</v>
      </c>
    </row>
    <row r="1214" spans="1:15">
      <c r="A1214" t="s">
        <v>639</v>
      </c>
      <c r="B1214" t="str">
        <f>'4L'!$BH$76</f>
        <v>B0394TME_CUMME</v>
      </c>
      <c r="D1214" t="str">
        <f>_xlfn.CONCAT('4L'!$B$51, "-", '4L'!$B$76, "-", '4L'!$R$7, "-", '4L'!$R$5, "-", '4L'!$R$5)</f>
        <v>Metering-Total metering expenditure -Total-Cumulative expenditure on all schemes to reporting year end-Cumulative expenditure on all schemes to reporting year end</v>
      </c>
      <c r="E1214" t="str">
        <f>'4L'!$C$76</f>
        <v>Totex</v>
      </c>
      <c r="F1214" t="s">
        <v>682</v>
      </c>
      <c r="G1214" t="str">
        <f>'4L'!$D$76</f>
        <v>£m</v>
      </c>
      <c r="O1214" t="str">
        <f>_xlfn.CONCAT('4L'!$B$51, "-", '4L'!$B$76, "-", '4L'!$R$7, "-", '4L'!$R$5, "-", '4L'!$R$5)</f>
        <v>Metering-Total metering expenditure -Total-Cumulative expenditure on all schemes to reporting year end-Cumulative expenditure on all schemes to reporting year end</v>
      </c>
    </row>
    <row r="1215" spans="1:15">
      <c r="A1215" t="s">
        <v>639</v>
      </c>
      <c r="B1215" t="str">
        <f>'4L'!$BI$76</f>
        <v>B0394TME_CUMMA</v>
      </c>
      <c r="D1215" t="str">
        <f>_xlfn.CONCAT('4L'!$B$51, "-", '4L'!$B$76, "-", '4L'!$S$7, "-", '4L'!$S$5, "-", '4L'!$S$5)</f>
        <v>Metering-Total metering expenditure -Total-Cumulative allowed expenditure on all schemes to reporting year end-Cumulative allowed expenditure on all schemes to reporting year end</v>
      </c>
      <c r="E1215" t="str">
        <f>'4L'!$C$76</f>
        <v>Totex</v>
      </c>
      <c r="F1215" t="s">
        <v>682</v>
      </c>
      <c r="G1215" t="str">
        <f>'4L'!$D$76</f>
        <v>£m</v>
      </c>
      <c r="O1215" t="str">
        <f>_xlfn.CONCAT('4L'!$B$51, "-", '4L'!$B$76, "-", '4L'!$S$7, "-", '4L'!$S$5, "-", '4L'!$S$5)</f>
        <v>Metering-Total metering expenditure -Total-Cumulative allowed expenditure on all schemes to reporting year end-Cumulative allowed expenditure on all schemes to reporting year end</v>
      </c>
    </row>
    <row r="1216" spans="1:15">
      <c r="A1216" t="s">
        <v>639</v>
      </c>
      <c r="B1216" t="str">
        <f>'4L'!$BJ$76</f>
        <v>B0394TME_CUMMT</v>
      </c>
      <c r="D1216" t="str">
        <f>_xlfn.CONCAT('4L'!$B$51, "-", '4L'!$B$76, "-", '4L'!$T$7, "-", '4L'!$T$5, "-", '4L'!$T$5)</f>
        <v>Metering-Total metering expenditure -Total-Cumulative allowed expenditure on all schemes 2020-25-Cumulative allowed expenditure on all schemes 2020-25</v>
      </c>
      <c r="E1216" t="str">
        <f>'4L'!$C$76</f>
        <v>Totex</v>
      </c>
      <c r="F1216" t="s">
        <v>682</v>
      </c>
      <c r="G1216" t="str">
        <f>'4L'!$D$76</f>
        <v>£m</v>
      </c>
      <c r="O1216" t="str">
        <f>_xlfn.CONCAT('4L'!$B$51, "-", '4L'!$B$76, "-", '4L'!$T$7, "-", '4L'!$T$5, "-", '4L'!$T$5)</f>
        <v>Metering-Total metering expenditure -Total-Cumulative allowed expenditure on all schemes 2020-25-Cumulative allowed expenditure on all schemes 2020-25</v>
      </c>
    </row>
    <row r="1217" spans="1:15">
      <c r="A1217" t="s">
        <v>639</v>
      </c>
      <c r="B1217" t="str">
        <f>'4L'!$AV$79</f>
        <v>B0258ITC_WR</v>
      </c>
      <c r="D1217" t="str">
        <f>_xlfn.CONCAT('4L'!$B$78, "-", '4L'!$B$79, "-", '4L'!$F$6, "-", '4L'!$F$6, "-", '4L'!$F$5)</f>
        <v>Other enhancement-Improvements to taste, odour and colour-Water resources-Water resources-Expenditure in report year</v>
      </c>
      <c r="E1217" t="str">
        <f>'4L'!$C$79</f>
        <v>Capex</v>
      </c>
      <c r="F1217" t="s">
        <v>682</v>
      </c>
      <c r="G1217" t="str">
        <f>'4L'!$D$79</f>
        <v>£m</v>
      </c>
      <c r="O1217" t="str">
        <f>_xlfn.CONCAT('4L'!$B$78, "-", '4L'!$B$79, "-", '4L'!$F$6, "-", '4L'!$F$6, "-", '4L'!$F$5)</f>
        <v>Other enhancement-Improvements to taste, odour and colour-Water resources-Water resources-Expenditure in report year</v>
      </c>
    </row>
    <row r="1218" spans="1:15">
      <c r="A1218" t="s">
        <v>639</v>
      </c>
      <c r="B1218" t="str">
        <f>'4L'!$AW$79</f>
        <v>B0258ITC_RWT</v>
      </c>
      <c r="D1218" t="str">
        <f>_xlfn.CONCAT('4L'!$B$78, "-", '4L'!$B$79, "-", '4L'!$G$7, "-", '4L'!$G$6, "-", '4L'!$F$5)</f>
        <v>Other enhancement-Improvements to taste, odour and colour-Raw water transport-Water network+-Expenditure in report year</v>
      </c>
      <c r="E1218" t="str">
        <f>'4L'!$C$79</f>
        <v>Capex</v>
      </c>
      <c r="F1218" t="s">
        <v>682</v>
      </c>
      <c r="G1218" t="str">
        <f>'4L'!$D$79</f>
        <v>£m</v>
      </c>
      <c r="O1218" t="str">
        <f>_xlfn.CONCAT('4L'!$B$78, "-", '4L'!$B$79, "-", '4L'!$G$7, "-", '4L'!$G$6, "-", '4L'!$F$5)</f>
        <v>Other enhancement-Improvements to taste, odour and colour-Raw water transport-Water network+-Expenditure in report year</v>
      </c>
    </row>
    <row r="1219" spans="1:15">
      <c r="A1219" t="s">
        <v>639</v>
      </c>
      <c r="B1219" t="str">
        <f>'4L'!$AX$79</f>
        <v>B0258ITC_RWS</v>
      </c>
      <c r="D1219" t="str">
        <f>_xlfn.CONCAT('4L'!$B$78, "-", '4L'!$B$79, "-", '4L'!$H$7, "-", '4L'!$G$6, "-", '4L'!$F$5)</f>
        <v>Other enhancement-Improvements to taste, odour and colour-Raw water storage-Water network+-Expenditure in report year</v>
      </c>
      <c r="E1219" t="str">
        <f>'4L'!$C$79</f>
        <v>Capex</v>
      </c>
      <c r="F1219" t="s">
        <v>682</v>
      </c>
      <c r="G1219" t="str">
        <f>'4L'!$D$79</f>
        <v>£m</v>
      </c>
      <c r="O1219" t="str">
        <f>_xlfn.CONCAT('4L'!$B$78, "-", '4L'!$B$79, "-", '4L'!$H$7, "-", '4L'!$G$6, "-", '4L'!$F$5)</f>
        <v>Other enhancement-Improvements to taste, odour and colour-Raw water storage-Water network+-Expenditure in report year</v>
      </c>
    </row>
    <row r="1220" spans="1:15">
      <c r="A1220" t="s">
        <v>639</v>
      </c>
      <c r="B1220" t="str">
        <f>'4L'!$AY$79</f>
        <v>B0258ITC_WT</v>
      </c>
      <c r="D1220" t="str">
        <f>_xlfn.CONCAT('4L'!$B$78, "-", '4L'!$B$79, "-", '4L'!$I$7, "-", '4L'!$G$6, "-", '4L'!$F$5)</f>
        <v>Other enhancement-Improvements to taste, odour and colour-Water treatment-Water network+-Expenditure in report year</v>
      </c>
      <c r="E1220" t="str">
        <f>'4L'!$C$79</f>
        <v>Capex</v>
      </c>
      <c r="F1220" t="s">
        <v>682</v>
      </c>
      <c r="G1220" t="str">
        <f>'4L'!$D$79</f>
        <v>£m</v>
      </c>
      <c r="O1220" t="str">
        <f>_xlfn.CONCAT('4L'!$B$78, "-", '4L'!$B$79, "-", '4L'!$I$7, "-", '4L'!$G$6, "-", '4L'!$F$5)</f>
        <v>Other enhancement-Improvements to taste, odour and colour-Water treatment-Water network+-Expenditure in report year</v>
      </c>
    </row>
    <row r="1221" spans="1:15">
      <c r="A1221" t="s">
        <v>639</v>
      </c>
      <c r="B1221" t="str">
        <f>'4L'!$AZ$79</f>
        <v>B0258ITC_TWD</v>
      </c>
      <c r="D1221" t="str">
        <f>_xlfn.CONCAT('4L'!$B$78, "-", '4L'!$B$79, "-", '4L'!$J$7, "-", '4L'!$G$6, "-", '4L'!$F$5)</f>
        <v>Other enhancement-Improvements to taste, odour and colour-Treated water distribution-Water network+-Expenditure in report year</v>
      </c>
      <c r="E1221" t="str">
        <f>'4L'!$C$79</f>
        <v>Capex</v>
      </c>
      <c r="F1221" t="s">
        <v>682</v>
      </c>
      <c r="G1221" t="str">
        <f>'4L'!$D$79</f>
        <v>£m</v>
      </c>
      <c r="O1221" t="str">
        <f>_xlfn.CONCAT('4L'!$B$78, "-", '4L'!$B$79, "-", '4L'!$J$7, "-", '4L'!$G$6, "-", '4L'!$F$5)</f>
        <v>Other enhancement-Improvements to taste, odour and colour-Treated water distribution-Water network+-Expenditure in report year</v>
      </c>
    </row>
    <row r="1222" spans="1:15">
      <c r="A1222" t="s">
        <v>639</v>
      </c>
      <c r="B1222" t="str">
        <f>'4L'!$BA$79</f>
        <v>B0258ITC_TOT</v>
      </c>
      <c r="D1222" t="str">
        <f>_xlfn.CONCAT('4L'!$B$78, "-", '4L'!$B$79, "-", '4L'!$K$6, "-", '4L'!$K$6, "-", '4L'!$F$5)</f>
        <v>Other enhancement-Improvements to taste, odour and colour-Total-Total-Expenditure in report year</v>
      </c>
      <c r="E1222" t="str">
        <f>'4L'!$C$79</f>
        <v>Capex</v>
      </c>
      <c r="F1222" t="s">
        <v>682</v>
      </c>
      <c r="G1222" t="str">
        <f>'4L'!$D$79</f>
        <v>£m</v>
      </c>
      <c r="O1222" t="str">
        <f>_xlfn.CONCAT('4L'!$B$78, "-", '4L'!$B$79, "-", '4L'!$K$6, "-", '4L'!$K$6, "-", '4L'!$F$5)</f>
        <v>Other enhancement-Improvements to taste, odour and colour-Total-Total-Expenditure in report year</v>
      </c>
    </row>
    <row r="1223" spans="1:15">
      <c r="A1223" t="s">
        <v>639</v>
      </c>
      <c r="B1223" t="str">
        <f>'4L'!$AV$80</f>
        <v>B0259ITO_WR</v>
      </c>
      <c r="D1223" t="str">
        <f>_xlfn.CONCAT('4L'!$B$78, "-", '4L'!$B$80, "-", '4L'!$F$6, "-", '4L'!$F$6, "-", '4L'!$F$5)</f>
        <v>Other enhancement-Improvements to taste, odour and colour-Water resources-Water resources-Expenditure in report year</v>
      </c>
      <c r="E1223" t="str">
        <f>'4L'!$C$80</f>
        <v>Opex</v>
      </c>
      <c r="F1223" t="s">
        <v>682</v>
      </c>
      <c r="G1223" t="str">
        <f>'4L'!$D$80</f>
        <v>£m</v>
      </c>
      <c r="O1223" t="str">
        <f>_xlfn.CONCAT('4L'!$B$78, "-", '4L'!$B$80, "-", '4L'!$F$6, "-", '4L'!$F$6, "-", '4L'!$F$5)</f>
        <v>Other enhancement-Improvements to taste, odour and colour-Water resources-Water resources-Expenditure in report year</v>
      </c>
    </row>
    <row r="1224" spans="1:15">
      <c r="A1224" t="s">
        <v>639</v>
      </c>
      <c r="B1224" t="str">
        <f>'4L'!$AW$80</f>
        <v>B0259ITO_RWT</v>
      </c>
      <c r="D1224" t="str">
        <f>_xlfn.CONCAT('4L'!$B$78, "-", '4L'!$B$80, "-", '4L'!$G$7, "-", '4L'!$G$6, "-", '4L'!$F$5)</f>
        <v>Other enhancement-Improvements to taste, odour and colour-Raw water transport-Water network+-Expenditure in report year</v>
      </c>
      <c r="E1224" t="str">
        <f>'4L'!$C$80</f>
        <v>Opex</v>
      </c>
      <c r="F1224" t="s">
        <v>682</v>
      </c>
      <c r="G1224" t="str">
        <f>'4L'!$D$80</f>
        <v>£m</v>
      </c>
      <c r="O1224" t="str">
        <f>_xlfn.CONCAT('4L'!$B$78, "-", '4L'!$B$80, "-", '4L'!$G$7, "-", '4L'!$G$6, "-", '4L'!$F$5)</f>
        <v>Other enhancement-Improvements to taste, odour and colour-Raw water transport-Water network+-Expenditure in report year</v>
      </c>
    </row>
    <row r="1225" spans="1:15">
      <c r="A1225" t="s">
        <v>639</v>
      </c>
      <c r="B1225" t="str">
        <f>'4L'!$AX$80</f>
        <v>B0259ITO_RWS</v>
      </c>
      <c r="D1225" t="str">
        <f>_xlfn.CONCAT('4L'!$B$78, "-", '4L'!$B$80, "-", '4L'!$H$7, "-", '4L'!$G$6, "-", '4L'!$F$5)</f>
        <v>Other enhancement-Improvements to taste, odour and colour-Raw water storage-Water network+-Expenditure in report year</v>
      </c>
      <c r="E1225" t="str">
        <f>'4L'!$C$80</f>
        <v>Opex</v>
      </c>
      <c r="F1225" t="s">
        <v>682</v>
      </c>
      <c r="G1225" t="str">
        <f>'4L'!$D$80</f>
        <v>£m</v>
      </c>
      <c r="O1225" t="str">
        <f>_xlfn.CONCAT('4L'!$B$78, "-", '4L'!$B$80, "-", '4L'!$H$7, "-", '4L'!$G$6, "-", '4L'!$F$5)</f>
        <v>Other enhancement-Improvements to taste, odour and colour-Raw water storage-Water network+-Expenditure in report year</v>
      </c>
    </row>
    <row r="1226" spans="1:15">
      <c r="A1226" t="s">
        <v>639</v>
      </c>
      <c r="B1226" t="str">
        <f>'4L'!$AY$80</f>
        <v>B0259ITO_WT</v>
      </c>
      <c r="D1226" t="str">
        <f>_xlfn.CONCAT('4L'!$B$78, "-", '4L'!$B$80, "-", '4L'!$I$7, "-", '4L'!$G$6, "-", '4L'!$F$5)</f>
        <v>Other enhancement-Improvements to taste, odour and colour-Water treatment-Water network+-Expenditure in report year</v>
      </c>
      <c r="E1226" t="str">
        <f>'4L'!$C$80</f>
        <v>Opex</v>
      </c>
      <c r="F1226" t="s">
        <v>682</v>
      </c>
      <c r="G1226" t="str">
        <f>'4L'!$D$80</f>
        <v>£m</v>
      </c>
      <c r="O1226" t="str">
        <f>_xlfn.CONCAT('4L'!$B$78, "-", '4L'!$B$80, "-", '4L'!$I$7, "-", '4L'!$G$6, "-", '4L'!$F$5)</f>
        <v>Other enhancement-Improvements to taste, odour and colour-Water treatment-Water network+-Expenditure in report year</v>
      </c>
    </row>
    <row r="1227" spans="1:15">
      <c r="A1227" t="s">
        <v>639</v>
      </c>
      <c r="B1227" t="str">
        <f>'4L'!$AZ$80</f>
        <v>B0259ITO_TWD</v>
      </c>
      <c r="D1227" t="str">
        <f>_xlfn.CONCAT('4L'!$B$78, "-", '4L'!$B$80, "-", '4L'!$J$7, "-", '4L'!$G$6, "-", '4L'!$F$5)</f>
        <v>Other enhancement-Improvements to taste, odour and colour-Treated water distribution-Water network+-Expenditure in report year</v>
      </c>
      <c r="E1227" t="str">
        <f>'4L'!$C$80</f>
        <v>Opex</v>
      </c>
      <c r="F1227" t="s">
        <v>682</v>
      </c>
      <c r="G1227" t="str">
        <f>'4L'!$D$80</f>
        <v>£m</v>
      </c>
      <c r="O1227" t="str">
        <f>_xlfn.CONCAT('4L'!$B$78, "-", '4L'!$B$80, "-", '4L'!$J$7, "-", '4L'!$G$6, "-", '4L'!$F$5)</f>
        <v>Other enhancement-Improvements to taste, odour and colour-Treated water distribution-Water network+-Expenditure in report year</v>
      </c>
    </row>
    <row r="1228" spans="1:15">
      <c r="A1228" t="s">
        <v>639</v>
      </c>
      <c r="B1228" t="str">
        <f>'4L'!$BA$80</f>
        <v>B0259ITO_TOT</v>
      </c>
      <c r="D1228" t="str">
        <f>_xlfn.CONCAT('4L'!$B$78, "-", '4L'!$B$80, "-", '4L'!$K$6, "-", '4L'!$K$6, "-", '4L'!$F$5)</f>
        <v>Other enhancement-Improvements to taste, odour and colour-Total-Total-Expenditure in report year</v>
      </c>
      <c r="E1228" t="str">
        <f>'4L'!$C$80</f>
        <v>Opex</v>
      </c>
      <c r="F1228" t="s">
        <v>682</v>
      </c>
      <c r="G1228" t="str">
        <f>'4L'!$D$80</f>
        <v>£m</v>
      </c>
      <c r="O1228" t="str">
        <f>_xlfn.CONCAT('4L'!$B$78, "-", '4L'!$B$80, "-", '4L'!$K$6, "-", '4L'!$K$6, "-", '4L'!$F$5)</f>
        <v>Other enhancement-Improvements to taste, odour and colour-Total-Total-Expenditure in report year</v>
      </c>
    </row>
    <row r="1229" spans="1:15">
      <c r="A1229" t="s">
        <v>639</v>
      </c>
      <c r="B1229" t="str">
        <f>'4L'!$AV$81</f>
        <v>B0260ITT_WR</v>
      </c>
      <c r="D1229" t="str">
        <f>_xlfn.CONCAT('4L'!$B$78, "-", '4L'!$B$81, "-", '4L'!$F$6, "-", '4L'!$F$6, "-", '4L'!$F$5)</f>
        <v>Other enhancement-Improvements to taste, odour and colour-Water resources-Water resources-Expenditure in report year</v>
      </c>
      <c r="E1229" t="str">
        <f>'4L'!$C$81</f>
        <v>Totex</v>
      </c>
      <c r="F1229" t="s">
        <v>682</v>
      </c>
      <c r="G1229" t="str">
        <f>'4L'!$D$81</f>
        <v>£m</v>
      </c>
      <c r="O1229" t="str">
        <f>_xlfn.CONCAT('4L'!$B$78, "-", '4L'!$B$81, "-", '4L'!$F$6, "-", '4L'!$F$6, "-", '4L'!$F$5)</f>
        <v>Other enhancement-Improvements to taste, odour and colour-Water resources-Water resources-Expenditure in report year</v>
      </c>
    </row>
    <row r="1230" spans="1:15">
      <c r="A1230" t="s">
        <v>639</v>
      </c>
      <c r="B1230" t="str">
        <f>'4L'!$AW$81</f>
        <v>B0260ITT_RWT</v>
      </c>
      <c r="D1230" t="str">
        <f>_xlfn.CONCAT('4L'!$B$78, "-", '4L'!$B$81, "-", '4L'!$G$7, "-", '4L'!$G$6, "-", '4L'!$F$5)</f>
        <v>Other enhancement-Improvements to taste, odour and colour-Raw water transport-Water network+-Expenditure in report year</v>
      </c>
      <c r="E1230" t="str">
        <f>'4L'!$C$81</f>
        <v>Totex</v>
      </c>
      <c r="F1230" t="s">
        <v>682</v>
      </c>
      <c r="G1230" t="str">
        <f>'4L'!$D$81</f>
        <v>£m</v>
      </c>
      <c r="O1230" t="str">
        <f>_xlfn.CONCAT('4L'!$B$78, "-", '4L'!$B$81, "-", '4L'!$G$7, "-", '4L'!$G$6, "-", '4L'!$F$5)</f>
        <v>Other enhancement-Improvements to taste, odour and colour-Raw water transport-Water network+-Expenditure in report year</v>
      </c>
    </row>
    <row r="1231" spans="1:15">
      <c r="A1231" t="s">
        <v>639</v>
      </c>
      <c r="B1231" t="str">
        <f>'4L'!$AX$81</f>
        <v>B0260ITT_RWS</v>
      </c>
      <c r="D1231" t="str">
        <f>_xlfn.CONCAT('4L'!$B$78, "-", '4L'!$B$81, "-", '4L'!$H$7, "-", '4L'!$G$6, "-", '4L'!$F$5)</f>
        <v>Other enhancement-Improvements to taste, odour and colour-Raw water storage-Water network+-Expenditure in report year</v>
      </c>
      <c r="E1231" t="str">
        <f>'4L'!$C$81</f>
        <v>Totex</v>
      </c>
      <c r="F1231" t="s">
        <v>682</v>
      </c>
      <c r="G1231" t="str">
        <f>'4L'!$D$81</f>
        <v>£m</v>
      </c>
      <c r="O1231" t="str">
        <f>_xlfn.CONCAT('4L'!$B$78, "-", '4L'!$B$81, "-", '4L'!$H$7, "-", '4L'!$G$6, "-", '4L'!$F$5)</f>
        <v>Other enhancement-Improvements to taste, odour and colour-Raw water storage-Water network+-Expenditure in report year</v>
      </c>
    </row>
    <row r="1232" spans="1:15">
      <c r="A1232" t="s">
        <v>639</v>
      </c>
      <c r="B1232" t="str">
        <f>'4L'!$AY$81</f>
        <v>B0260ITT_WT</v>
      </c>
      <c r="D1232" t="str">
        <f>_xlfn.CONCAT('4L'!$B$78, "-", '4L'!$B$81, "-", '4L'!$I$7, "-", '4L'!$G$6, "-", '4L'!$F$5)</f>
        <v>Other enhancement-Improvements to taste, odour and colour-Water treatment-Water network+-Expenditure in report year</v>
      </c>
      <c r="E1232" t="str">
        <f>'4L'!$C$81</f>
        <v>Totex</v>
      </c>
      <c r="F1232" t="s">
        <v>682</v>
      </c>
      <c r="G1232" t="str">
        <f>'4L'!$D$81</f>
        <v>£m</v>
      </c>
      <c r="O1232" t="str">
        <f>_xlfn.CONCAT('4L'!$B$78, "-", '4L'!$B$81, "-", '4L'!$I$7, "-", '4L'!$G$6, "-", '4L'!$F$5)</f>
        <v>Other enhancement-Improvements to taste, odour and colour-Water treatment-Water network+-Expenditure in report year</v>
      </c>
    </row>
    <row r="1233" spans="1:15">
      <c r="A1233" t="s">
        <v>639</v>
      </c>
      <c r="B1233" t="str">
        <f>'4L'!$AZ$81</f>
        <v>B0260ITT_TWD</v>
      </c>
      <c r="D1233" t="str">
        <f>_xlfn.CONCAT('4L'!$B$78, "-", '4L'!$B$81, "-", '4L'!$J$7, "-", '4L'!$G$6, "-", '4L'!$F$5)</f>
        <v>Other enhancement-Improvements to taste, odour and colour-Treated water distribution-Water network+-Expenditure in report year</v>
      </c>
      <c r="E1233" t="str">
        <f>'4L'!$C$81</f>
        <v>Totex</v>
      </c>
      <c r="F1233" t="s">
        <v>682</v>
      </c>
      <c r="G1233" t="str">
        <f>'4L'!$D$81</f>
        <v>£m</v>
      </c>
      <c r="O1233" t="str">
        <f>_xlfn.CONCAT('4L'!$B$78, "-", '4L'!$B$81, "-", '4L'!$J$7, "-", '4L'!$G$6, "-", '4L'!$F$5)</f>
        <v>Other enhancement-Improvements to taste, odour and colour-Treated water distribution-Water network+-Expenditure in report year</v>
      </c>
    </row>
    <row r="1234" spans="1:15">
      <c r="A1234" t="s">
        <v>639</v>
      </c>
      <c r="B1234" t="str">
        <f>'4L'!$BA$81</f>
        <v>B0260ITT_TOT</v>
      </c>
      <c r="D1234" t="str">
        <f>_xlfn.CONCAT('4L'!$B$78, "-", '4L'!$B$81, "-", '4L'!$K$6, "-", '4L'!$K$6, "-", '4L'!$F$5)</f>
        <v>Other enhancement-Improvements to taste, odour and colour-Total-Total-Expenditure in report year</v>
      </c>
      <c r="E1234" t="str">
        <f>'4L'!$C$81</f>
        <v>Totex</v>
      </c>
      <c r="F1234" t="s">
        <v>682</v>
      </c>
      <c r="G1234" t="str">
        <f>'4L'!$D$81</f>
        <v>£m</v>
      </c>
      <c r="O1234" t="str">
        <f>_xlfn.CONCAT('4L'!$B$78, "-", '4L'!$B$81, "-", '4L'!$K$6, "-", '4L'!$K$6, "-", '4L'!$F$5)</f>
        <v>Other enhancement-Improvements to taste, odour and colour-Total-Total-Expenditure in report year</v>
      </c>
    </row>
    <row r="1235" spans="1:15">
      <c r="A1235" t="s">
        <v>639</v>
      </c>
      <c r="B1235" t="str">
        <f>'4L'!$BH$81</f>
        <v>B0395ITOC_CUMME</v>
      </c>
      <c r="D1235" t="str">
        <f>_xlfn.CONCAT('4L'!$B$78, "-", '4L'!$B$81, "-", '4L'!$R$7, "-", '4L'!$R$5, "-", '4L'!$R$5)</f>
        <v>Other enhancement-Improvements to taste, odour and colour-Total-Cumulative expenditure on all schemes to reporting year end-Cumulative expenditure on all schemes to reporting year end</v>
      </c>
      <c r="E1235" t="str">
        <f>'4L'!$C$81</f>
        <v>Totex</v>
      </c>
      <c r="F1235" t="s">
        <v>682</v>
      </c>
      <c r="G1235" t="str">
        <f>'4L'!$D$81</f>
        <v>£m</v>
      </c>
      <c r="O1235" t="str">
        <f>_xlfn.CONCAT('4L'!$B$78, "-", '4L'!$B$81, "-", '4L'!$R$7, "-", '4L'!$R$5, "-", '4L'!$R$5)</f>
        <v>Other enhancement-Improvements to taste, odour and colour-Total-Cumulative expenditure on all schemes to reporting year end-Cumulative expenditure on all schemes to reporting year end</v>
      </c>
    </row>
    <row r="1236" spans="1:15">
      <c r="A1236" t="s">
        <v>639</v>
      </c>
      <c r="B1236" t="str">
        <f>'4L'!$BI$81</f>
        <v>B0395ITOC_CUMMA</v>
      </c>
      <c r="D1236" t="str">
        <f>_xlfn.CONCAT('4L'!$B$78, "-", '4L'!$B$81, "-", '4L'!$S$7, "-", '4L'!$S$5, "-", '4L'!$S$5)</f>
        <v>Other enhancement-Improvements to taste, odour and colour-Total-Cumulative allowed expenditure on all schemes to reporting year end-Cumulative allowed expenditure on all schemes to reporting year end</v>
      </c>
      <c r="E1236" t="str">
        <f>'4L'!$C$81</f>
        <v>Totex</v>
      </c>
      <c r="F1236" t="s">
        <v>682</v>
      </c>
      <c r="G1236" t="str">
        <f>'4L'!$D$81</f>
        <v>£m</v>
      </c>
      <c r="O1236" t="str">
        <f>_xlfn.CONCAT('4L'!$B$78, "-", '4L'!$B$81, "-", '4L'!$S$7, "-", '4L'!$S$5, "-", '4L'!$S$5)</f>
        <v>Other enhancement-Improvements to taste, odour and colour-Total-Cumulative allowed expenditure on all schemes to reporting year end-Cumulative allowed expenditure on all schemes to reporting year end</v>
      </c>
    </row>
    <row r="1237" spans="1:15">
      <c r="A1237" t="s">
        <v>639</v>
      </c>
      <c r="B1237" t="str">
        <f>'4L'!$BJ$81</f>
        <v>B0395ITOC_CUMMT</v>
      </c>
      <c r="D1237" t="str">
        <f>_xlfn.CONCAT('4L'!$B$78, "-", '4L'!$B$81, "-", '4L'!$T$7, "-", '4L'!$T$5, "-", '4L'!$T$5)</f>
        <v>Other enhancement-Improvements to taste, odour and colour-Total-Cumulative allowed expenditure on all schemes 2020-25-Cumulative allowed expenditure on all schemes 2020-25</v>
      </c>
      <c r="E1237" t="str">
        <f>'4L'!$C$81</f>
        <v>Totex</v>
      </c>
      <c r="F1237" t="s">
        <v>682</v>
      </c>
      <c r="G1237" t="str">
        <f>'4L'!$D$81</f>
        <v>£m</v>
      </c>
      <c r="O1237" t="str">
        <f>_xlfn.CONCAT('4L'!$B$78, "-", '4L'!$B$81, "-", '4L'!$T$7, "-", '4L'!$T$5, "-", '4L'!$T$5)</f>
        <v>Other enhancement-Improvements to taste, odour and colour-Total-Cumulative allowed expenditure on all schemes 2020-25-Cumulative allowed expenditure on all schemes 2020-25</v>
      </c>
    </row>
    <row r="1238" spans="1:15">
      <c r="A1238" t="s">
        <v>639</v>
      </c>
      <c r="B1238" t="str">
        <f>'4L'!$AV$82</f>
        <v>B0264ARCT_WR</v>
      </c>
      <c r="D1238" t="str">
        <f>_xlfn.CONCAT('4L'!$B$78, "-", '4L'!$B$82, "-", '4L'!$F$6, "-", '4L'!$F$6, "-", '4L'!$F$5)</f>
        <v>Other enhancement-Addressing raw water deterioration (grey solutions)-Water resources-Water resources-Expenditure in report year</v>
      </c>
      <c r="E1238" t="str">
        <f>'4L'!$C$82</f>
        <v>Capex</v>
      </c>
      <c r="F1238" t="s">
        <v>682</v>
      </c>
      <c r="G1238" t="str">
        <f>'4L'!$D$82</f>
        <v>£m</v>
      </c>
      <c r="O1238" t="str">
        <f>_xlfn.CONCAT('4L'!$B$78, "-", '4L'!$B$82, "-", '4L'!$F$6, "-", '4L'!$F$6, "-", '4L'!$F$5)</f>
        <v>Other enhancement-Addressing raw water deterioration (grey solutions)-Water resources-Water resources-Expenditure in report year</v>
      </c>
    </row>
    <row r="1239" spans="1:15">
      <c r="A1239" t="s">
        <v>639</v>
      </c>
      <c r="B1239" t="str">
        <f>'4L'!$AW$82</f>
        <v>B0264ARCT_RWT</v>
      </c>
      <c r="D1239" t="str">
        <f>_xlfn.CONCAT('4L'!$B$78, "-", '4L'!$B$82, "-", '4L'!$G$7, "-", '4L'!$G$6, "-", '4L'!$F$5)</f>
        <v>Other enhancement-Addressing raw water deterioration (grey solutions)-Raw water transport-Water network+-Expenditure in report year</v>
      </c>
      <c r="E1239" t="str">
        <f>'4L'!$C$82</f>
        <v>Capex</v>
      </c>
      <c r="F1239" t="s">
        <v>682</v>
      </c>
      <c r="G1239" t="str">
        <f>'4L'!$D$82</f>
        <v>£m</v>
      </c>
      <c r="O1239" t="str">
        <f>_xlfn.CONCAT('4L'!$B$78, "-", '4L'!$B$82, "-", '4L'!$G$7, "-", '4L'!$G$6, "-", '4L'!$F$5)</f>
        <v>Other enhancement-Addressing raw water deterioration (grey solutions)-Raw water transport-Water network+-Expenditure in report year</v>
      </c>
    </row>
    <row r="1240" spans="1:15">
      <c r="A1240" t="s">
        <v>639</v>
      </c>
      <c r="B1240" t="str">
        <f>'4L'!$AX$82</f>
        <v>B0264ARCT_RWS</v>
      </c>
      <c r="D1240" t="str">
        <f>_xlfn.CONCAT('4L'!$B$78, "-", '4L'!$B$82, "-", '4L'!$H$7, "-", '4L'!$G$6, "-", '4L'!$F$5)</f>
        <v>Other enhancement-Addressing raw water deterioration (grey solutions)-Raw water storage-Water network+-Expenditure in report year</v>
      </c>
      <c r="E1240" t="str">
        <f>'4L'!$C$82</f>
        <v>Capex</v>
      </c>
      <c r="F1240" t="s">
        <v>682</v>
      </c>
      <c r="G1240" t="str">
        <f>'4L'!$D$82</f>
        <v>£m</v>
      </c>
      <c r="O1240" t="str">
        <f>_xlfn.CONCAT('4L'!$B$78, "-", '4L'!$B$82, "-", '4L'!$H$7, "-", '4L'!$G$6, "-", '4L'!$F$5)</f>
        <v>Other enhancement-Addressing raw water deterioration (grey solutions)-Raw water storage-Water network+-Expenditure in report year</v>
      </c>
    </row>
    <row r="1241" spans="1:15">
      <c r="A1241" t="s">
        <v>639</v>
      </c>
      <c r="B1241" t="str">
        <f>'4L'!$AY$82</f>
        <v>B0264ARCT_WT</v>
      </c>
      <c r="D1241" t="str">
        <f>_xlfn.CONCAT('4L'!$B$78, "-", '4L'!$B$82, "-", '4L'!$I$7, "-", '4L'!$G$6, "-", '4L'!$F$5)</f>
        <v>Other enhancement-Addressing raw water deterioration (grey solutions)-Water treatment-Water network+-Expenditure in report year</v>
      </c>
      <c r="E1241" t="str">
        <f>'4L'!$C$82</f>
        <v>Capex</v>
      </c>
      <c r="F1241" t="s">
        <v>682</v>
      </c>
      <c r="G1241" t="str">
        <f>'4L'!$D$82</f>
        <v>£m</v>
      </c>
      <c r="O1241" t="str">
        <f>_xlfn.CONCAT('4L'!$B$78, "-", '4L'!$B$82, "-", '4L'!$I$7, "-", '4L'!$G$6, "-", '4L'!$F$5)</f>
        <v>Other enhancement-Addressing raw water deterioration (grey solutions)-Water treatment-Water network+-Expenditure in report year</v>
      </c>
    </row>
    <row r="1242" spans="1:15">
      <c r="A1242" t="s">
        <v>639</v>
      </c>
      <c r="B1242" t="str">
        <f>'4L'!$AZ$82</f>
        <v>B0264ARCT_TWD</v>
      </c>
      <c r="D1242" t="str">
        <f>_xlfn.CONCAT('4L'!$B$78, "-", '4L'!$B$82, "-", '4L'!$J$7, "-", '4L'!$G$6, "-", '4L'!$F$5)</f>
        <v>Other enhancement-Addressing raw water deterioration (grey solutions)-Treated water distribution-Water network+-Expenditure in report year</v>
      </c>
      <c r="E1242" t="str">
        <f>'4L'!$C$82</f>
        <v>Capex</v>
      </c>
      <c r="F1242" t="s">
        <v>682</v>
      </c>
      <c r="G1242" t="str">
        <f>'4L'!$D$82</f>
        <v>£m</v>
      </c>
      <c r="O1242" t="str">
        <f>_xlfn.CONCAT('4L'!$B$78, "-", '4L'!$B$82, "-", '4L'!$J$7, "-", '4L'!$G$6, "-", '4L'!$F$5)</f>
        <v>Other enhancement-Addressing raw water deterioration (grey solutions)-Treated water distribution-Water network+-Expenditure in report year</v>
      </c>
    </row>
    <row r="1243" spans="1:15">
      <c r="A1243" t="s">
        <v>639</v>
      </c>
      <c r="B1243" t="str">
        <f>'4L'!$BA$82</f>
        <v>B0264ARCT_TOT</v>
      </c>
      <c r="D1243" t="str">
        <f>_xlfn.CONCAT('4L'!$B$78, "-", '4L'!$B$82, "-", '4L'!$K$6, "-", '4L'!$K$6, "-", '4L'!$F$5)</f>
        <v>Other enhancement-Addressing raw water deterioration (grey solutions)-Total-Total-Expenditure in report year</v>
      </c>
      <c r="E1243" t="str">
        <f>'4L'!$C$82</f>
        <v>Capex</v>
      </c>
      <c r="F1243" t="s">
        <v>682</v>
      </c>
      <c r="G1243" t="str">
        <f>'4L'!$D$82</f>
        <v>£m</v>
      </c>
      <c r="O1243" t="str">
        <f>_xlfn.CONCAT('4L'!$B$78, "-", '4L'!$B$82, "-", '4L'!$K$6, "-", '4L'!$K$6, "-", '4L'!$F$5)</f>
        <v>Other enhancement-Addressing raw water deterioration (grey solutions)-Total-Total-Expenditure in report year</v>
      </c>
    </row>
    <row r="1244" spans="1:15">
      <c r="A1244" t="s">
        <v>639</v>
      </c>
      <c r="B1244" t="str">
        <f>'4L'!$BB$82</f>
        <v>B0C264ARCT_WR</v>
      </c>
      <c r="D1244" t="str">
        <f>_xlfn.CONCAT('4L'!$B$78, "-", '4L'!$B$82, "-", '4L'!$L$6, "-", '4L'!$L$6, "-", '4L'!$L$5)</f>
        <v>Other enhancement-Addressing raw water deterioration (grey solutions)-Water resources-Water resources-Cumulative expenditure on schemes completed in the report year</v>
      </c>
      <c r="E1244" t="str">
        <f>'4L'!$C$82</f>
        <v>Capex</v>
      </c>
      <c r="F1244" t="s">
        <v>682</v>
      </c>
      <c r="G1244" t="str">
        <f>'4L'!$D$82</f>
        <v>£m</v>
      </c>
      <c r="O1244" t="str">
        <f>_xlfn.CONCAT('4L'!$B$78, "-", '4L'!$B$82, "-", '4L'!$L$6, "-", '4L'!$L$6, "-", '4L'!$L$5)</f>
        <v>Other enhancement-Addressing raw water deterioration (grey solutions)-Water resources-Water resources-Cumulative expenditure on schemes completed in the report year</v>
      </c>
    </row>
    <row r="1245" spans="1:15">
      <c r="A1245" t="s">
        <v>639</v>
      </c>
      <c r="B1245" t="str">
        <f>'4L'!$BC$82</f>
        <v>B0C264ARCT_RWT</v>
      </c>
      <c r="D1245" t="str">
        <f>_xlfn.CONCAT('4L'!$B$78, "-", '4L'!$B$82, "-", '4L'!$M$7, "-", '4L'!$M$6, "-", '4L'!$L$5)</f>
        <v>Other enhancement-Addressing raw water deterioration (grey solutions)-Raw water transport-Water network+-Cumulative expenditure on schemes completed in the report year</v>
      </c>
      <c r="E1245" t="str">
        <f>'4L'!$C$82</f>
        <v>Capex</v>
      </c>
      <c r="F1245" t="s">
        <v>682</v>
      </c>
      <c r="G1245" t="str">
        <f>'4L'!$D$82</f>
        <v>£m</v>
      </c>
      <c r="O1245" t="str">
        <f>_xlfn.CONCAT('4L'!$B$78, "-", '4L'!$B$82, "-", '4L'!$M$7, "-", '4L'!$M$6, "-", '4L'!$L$5)</f>
        <v>Other enhancement-Addressing raw water deterioration (grey solutions)-Raw water transport-Water network+-Cumulative expenditure on schemes completed in the report year</v>
      </c>
    </row>
    <row r="1246" spans="1:15">
      <c r="A1246" t="s">
        <v>639</v>
      </c>
      <c r="B1246" t="str">
        <f>'4L'!$BD$82</f>
        <v>B0C264ARCT_RWS</v>
      </c>
      <c r="D1246" t="str">
        <f>_xlfn.CONCAT('4L'!$B$78, "-", '4L'!$B$82, "-", '4L'!$N$7, "-", '4L'!$M$6, "-", '4L'!$L$5)</f>
        <v>Other enhancement-Addressing raw water deterioration (grey solutions)-Raw water storage-Water network+-Cumulative expenditure on schemes completed in the report year</v>
      </c>
      <c r="E1246" t="str">
        <f>'4L'!$C$82</f>
        <v>Capex</v>
      </c>
      <c r="F1246" t="s">
        <v>682</v>
      </c>
      <c r="G1246" t="str">
        <f>'4L'!$D$82</f>
        <v>£m</v>
      </c>
      <c r="O1246" t="str">
        <f>_xlfn.CONCAT('4L'!$B$78, "-", '4L'!$B$82, "-", '4L'!$N$7, "-", '4L'!$M$6, "-", '4L'!$L$5)</f>
        <v>Other enhancement-Addressing raw water deterioration (grey solutions)-Raw water storage-Water network+-Cumulative expenditure on schemes completed in the report year</v>
      </c>
    </row>
    <row r="1247" spans="1:15">
      <c r="A1247" t="s">
        <v>639</v>
      </c>
      <c r="B1247" t="str">
        <f>'4L'!$BE$82</f>
        <v>B0C264ARCT_WT</v>
      </c>
      <c r="D1247" t="str">
        <f>_xlfn.CONCAT('4L'!$B$78, "-", '4L'!$B$82, "-", '4L'!$O$7, "-", '4L'!$M$6, "-", '4L'!$L$5)</f>
        <v>Other enhancement-Addressing raw water deterioration (grey solutions)-Water treatment-Water network+-Cumulative expenditure on schemes completed in the report year</v>
      </c>
      <c r="E1247" t="str">
        <f>'4L'!$C$82</f>
        <v>Capex</v>
      </c>
      <c r="F1247" t="s">
        <v>682</v>
      </c>
      <c r="G1247" t="str">
        <f>'4L'!$D$82</f>
        <v>£m</v>
      </c>
      <c r="O1247" t="str">
        <f>_xlfn.CONCAT('4L'!$B$78, "-", '4L'!$B$82, "-", '4L'!$O$7, "-", '4L'!$M$6, "-", '4L'!$L$5)</f>
        <v>Other enhancement-Addressing raw water deterioration (grey solutions)-Water treatment-Water network+-Cumulative expenditure on schemes completed in the report year</v>
      </c>
    </row>
    <row r="1248" spans="1:15">
      <c r="A1248" t="s">
        <v>639</v>
      </c>
      <c r="B1248" t="str">
        <f>'4L'!$BF$82</f>
        <v>B0C264ARCT_TWD</v>
      </c>
      <c r="D1248" t="str">
        <f>_xlfn.CONCAT('4L'!$B$78, "-", '4L'!$B$82, "-", '4L'!$P$7, "-", '4L'!$M$6, "-", '4L'!$L$5)</f>
        <v>Other enhancement-Addressing raw water deterioration (grey solutions)-Treated water distribution-Water network+-Cumulative expenditure on schemes completed in the report year</v>
      </c>
      <c r="E1248" t="str">
        <f>'4L'!$C$82</f>
        <v>Capex</v>
      </c>
      <c r="F1248" t="s">
        <v>682</v>
      </c>
      <c r="G1248" t="str">
        <f>'4L'!$D$82</f>
        <v>£m</v>
      </c>
      <c r="O1248" t="str">
        <f>_xlfn.CONCAT('4L'!$B$78, "-", '4L'!$B$82, "-", '4L'!$P$7, "-", '4L'!$M$6, "-", '4L'!$L$5)</f>
        <v>Other enhancement-Addressing raw water deterioration (grey solutions)-Treated water distribution-Water network+-Cumulative expenditure on schemes completed in the report year</v>
      </c>
    </row>
    <row r="1249" spans="1:15">
      <c r="A1249" t="s">
        <v>639</v>
      </c>
      <c r="B1249" t="str">
        <f>'4L'!$BG$82</f>
        <v>B0C264ARCT_TOT</v>
      </c>
      <c r="D1249" t="str">
        <f>_xlfn.CONCAT('4L'!$B$78, "-", '4L'!$B$82, "-", '4L'!$Q$6, "-", '4L'!$Q$6, "-", '4L'!$L$5)</f>
        <v>Other enhancement-Addressing raw water deterioration (grey solutions)-Total-Total-Cumulative expenditure on schemes completed in the report year</v>
      </c>
      <c r="E1249" t="str">
        <f>'4L'!$C$82</f>
        <v>Capex</v>
      </c>
      <c r="F1249" t="s">
        <v>682</v>
      </c>
      <c r="G1249" t="str">
        <f>'4L'!$D$82</f>
        <v>£m</v>
      </c>
      <c r="O1249" t="str">
        <f>_xlfn.CONCAT('4L'!$B$78, "-", '4L'!$B$82, "-", '4L'!$Q$6, "-", '4L'!$Q$6, "-", '4L'!$L$5)</f>
        <v>Other enhancement-Addressing raw water deterioration (grey solutions)-Total-Total-Cumulative expenditure on schemes completed in the report year</v>
      </c>
    </row>
    <row r="1250" spans="1:15">
      <c r="A1250" t="s">
        <v>639</v>
      </c>
      <c r="B1250" t="str">
        <f>'4L'!$AV$83</f>
        <v>B0265AROT_WR</v>
      </c>
      <c r="D1250" t="str">
        <f>_xlfn.CONCAT('4L'!$B$78, "-", '4L'!$B$83, "-", '4L'!$F$6, "-", '4L'!$F$6, "-", '4L'!$F$5)</f>
        <v>Other enhancement-Addressing raw water deterioration (grey solutions)-Water resources-Water resources-Expenditure in report year</v>
      </c>
      <c r="E1250" t="str">
        <f>'4L'!$C$83</f>
        <v>Opex</v>
      </c>
      <c r="F1250" t="s">
        <v>682</v>
      </c>
      <c r="G1250" t="str">
        <f>'4L'!$D$83</f>
        <v>£m</v>
      </c>
      <c r="O1250" t="str">
        <f>_xlfn.CONCAT('4L'!$B$78, "-", '4L'!$B$83, "-", '4L'!$F$6, "-", '4L'!$F$6, "-", '4L'!$F$5)</f>
        <v>Other enhancement-Addressing raw water deterioration (grey solutions)-Water resources-Water resources-Expenditure in report year</v>
      </c>
    </row>
    <row r="1251" spans="1:15">
      <c r="A1251" t="s">
        <v>639</v>
      </c>
      <c r="B1251" t="str">
        <f>'4L'!$AW$83</f>
        <v>B0265AROT_RWT</v>
      </c>
      <c r="D1251" t="str">
        <f>_xlfn.CONCAT('4L'!$B$78, "-", '4L'!$B$83, "-", '4L'!$G$7, "-", '4L'!$G$6, "-", '4L'!$F$5)</f>
        <v>Other enhancement-Addressing raw water deterioration (grey solutions)-Raw water transport-Water network+-Expenditure in report year</v>
      </c>
      <c r="E1251" t="str">
        <f>'4L'!$C$83</f>
        <v>Opex</v>
      </c>
      <c r="F1251" t="s">
        <v>682</v>
      </c>
      <c r="G1251" t="str">
        <f>'4L'!$D$83</f>
        <v>£m</v>
      </c>
      <c r="O1251" t="str">
        <f>_xlfn.CONCAT('4L'!$B$78, "-", '4L'!$B$83, "-", '4L'!$G$7, "-", '4L'!$G$6, "-", '4L'!$F$5)</f>
        <v>Other enhancement-Addressing raw water deterioration (grey solutions)-Raw water transport-Water network+-Expenditure in report year</v>
      </c>
    </row>
    <row r="1252" spans="1:15">
      <c r="A1252" t="s">
        <v>639</v>
      </c>
      <c r="B1252" t="str">
        <f>'4L'!$AX$83</f>
        <v>B0265AROT_RWS</v>
      </c>
      <c r="D1252" t="str">
        <f>_xlfn.CONCAT('4L'!$B$78, "-", '4L'!$B$83, "-", '4L'!$H$7, "-", '4L'!$G$6, "-", '4L'!$F$5)</f>
        <v>Other enhancement-Addressing raw water deterioration (grey solutions)-Raw water storage-Water network+-Expenditure in report year</v>
      </c>
      <c r="E1252" t="str">
        <f>'4L'!$C$83</f>
        <v>Opex</v>
      </c>
      <c r="F1252" t="s">
        <v>682</v>
      </c>
      <c r="G1252" t="str">
        <f>'4L'!$D$83</f>
        <v>£m</v>
      </c>
      <c r="O1252" t="str">
        <f>_xlfn.CONCAT('4L'!$B$78, "-", '4L'!$B$83, "-", '4L'!$H$7, "-", '4L'!$G$6, "-", '4L'!$F$5)</f>
        <v>Other enhancement-Addressing raw water deterioration (grey solutions)-Raw water storage-Water network+-Expenditure in report year</v>
      </c>
    </row>
    <row r="1253" spans="1:15">
      <c r="A1253" t="s">
        <v>639</v>
      </c>
      <c r="B1253" t="str">
        <f>'4L'!$AY$83</f>
        <v>B0265AROT_WT</v>
      </c>
      <c r="D1253" t="str">
        <f>_xlfn.CONCAT('4L'!$B$78, "-", '4L'!$B$83, "-", '4L'!$I$7, "-", '4L'!$G$6, "-", '4L'!$F$5)</f>
        <v>Other enhancement-Addressing raw water deterioration (grey solutions)-Water treatment-Water network+-Expenditure in report year</v>
      </c>
      <c r="E1253" t="str">
        <f>'4L'!$C$83</f>
        <v>Opex</v>
      </c>
      <c r="F1253" t="s">
        <v>682</v>
      </c>
      <c r="G1253" t="str">
        <f>'4L'!$D$83</f>
        <v>£m</v>
      </c>
      <c r="O1253" t="str">
        <f>_xlfn.CONCAT('4L'!$B$78, "-", '4L'!$B$83, "-", '4L'!$I$7, "-", '4L'!$G$6, "-", '4L'!$F$5)</f>
        <v>Other enhancement-Addressing raw water deterioration (grey solutions)-Water treatment-Water network+-Expenditure in report year</v>
      </c>
    </row>
    <row r="1254" spans="1:15">
      <c r="A1254" t="s">
        <v>639</v>
      </c>
      <c r="B1254" t="str">
        <f>'4L'!$AZ$83</f>
        <v>B0265AROT_TWD</v>
      </c>
      <c r="D1254" t="str">
        <f>_xlfn.CONCAT('4L'!$B$78, "-", '4L'!$B$83, "-", '4L'!$J$7, "-", '4L'!$G$6, "-", '4L'!$F$5)</f>
        <v>Other enhancement-Addressing raw water deterioration (grey solutions)-Treated water distribution-Water network+-Expenditure in report year</v>
      </c>
      <c r="E1254" t="str">
        <f>'4L'!$C$83</f>
        <v>Opex</v>
      </c>
      <c r="F1254" t="s">
        <v>682</v>
      </c>
      <c r="G1254" t="str">
        <f>'4L'!$D$83</f>
        <v>£m</v>
      </c>
      <c r="O1254" t="str">
        <f>_xlfn.CONCAT('4L'!$B$78, "-", '4L'!$B$83, "-", '4L'!$J$7, "-", '4L'!$G$6, "-", '4L'!$F$5)</f>
        <v>Other enhancement-Addressing raw water deterioration (grey solutions)-Treated water distribution-Water network+-Expenditure in report year</v>
      </c>
    </row>
    <row r="1255" spans="1:15">
      <c r="A1255" t="s">
        <v>639</v>
      </c>
      <c r="B1255" t="str">
        <f>'4L'!$BA$83</f>
        <v>B0265AROT_TOT</v>
      </c>
      <c r="D1255" t="str">
        <f>_xlfn.CONCAT('4L'!$B$78, "-", '4L'!$B$83, "-", '4L'!$K$6, "-", '4L'!$K$6, "-", '4L'!$F$5)</f>
        <v>Other enhancement-Addressing raw water deterioration (grey solutions)-Total-Total-Expenditure in report year</v>
      </c>
      <c r="E1255" t="str">
        <f>'4L'!$C$83</f>
        <v>Opex</v>
      </c>
      <c r="F1255" t="s">
        <v>682</v>
      </c>
      <c r="G1255" t="str">
        <f>'4L'!$D$83</f>
        <v>£m</v>
      </c>
      <c r="O1255" t="str">
        <f>_xlfn.CONCAT('4L'!$B$78, "-", '4L'!$B$83, "-", '4L'!$K$6, "-", '4L'!$K$6, "-", '4L'!$F$5)</f>
        <v>Other enhancement-Addressing raw water deterioration (grey solutions)-Total-Total-Expenditure in report year</v>
      </c>
    </row>
    <row r="1256" spans="1:15">
      <c r="A1256" t="s">
        <v>639</v>
      </c>
      <c r="B1256" t="str">
        <f>'4L'!$BB$83</f>
        <v>B0C265AROT_WR</v>
      </c>
      <c r="D1256" t="str">
        <f>_xlfn.CONCAT('4L'!$B$78, "-", '4L'!$B$83, "-", '4L'!$L$6, "-", '4L'!$L$6, "-", '4L'!$L$5)</f>
        <v>Other enhancement-Addressing raw water deterioration (grey solutions)-Water resources-Water resources-Cumulative expenditure on schemes completed in the report year</v>
      </c>
      <c r="E1256" t="str">
        <f>'4L'!$C$83</f>
        <v>Opex</v>
      </c>
      <c r="F1256" t="s">
        <v>682</v>
      </c>
      <c r="G1256" t="str">
        <f>'4L'!$D$83</f>
        <v>£m</v>
      </c>
      <c r="O1256" t="str">
        <f>_xlfn.CONCAT('4L'!$B$78, "-", '4L'!$B$83, "-", '4L'!$L$6, "-", '4L'!$L$6, "-", '4L'!$L$5)</f>
        <v>Other enhancement-Addressing raw water deterioration (grey solutions)-Water resources-Water resources-Cumulative expenditure on schemes completed in the report year</v>
      </c>
    </row>
    <row r="1257" spans="1:15">
      <c r="A1257" t="s">
        <v>639</v>
      </c>
      <c r="B1257" t="str">
        <f>'4L'!$BC$83</f>
        <v>B0C265AROT_RWT</v>
      </c>
      <c r="D1257" t="str">
        <f>_xlfn.CONCAT('4L'!$B$78, "-", '4L'!$B$83, "-", '4L'!$M$7, "-", '4L'!$M$6, "-", '4L'!$L$5)</f>
        <v>Other enhancement-Addressing raw water deterioration (grey solutions)-Raw water transport-Water network+-Cumulative expenditure on schemes completed in the report year</v>
      </c>
      <c r="E1257" t="str">
        <f>'4L'!$C$83</f>
        <v>Opex</v>
      </c>
      <c r="F1257" t="s">
        <v>682</v>
      </c>
      <c r="G1257" t="str">
        <f>'4L'!$D$83</f>
        <v>£m</v>
      </c>
      <c r="O1257" t="str">
        <f>_xlfn.CONCAT('4L'!$B$78, "-", '4L'!$B$83, "-", '4L'!$M$7, "-", '4L'!$M$6, "-", '4L'!$L$5)</f>
        <v>Other enhancement-Addressing raw water deterioration (grey solutions)-Raw water transport-Water network+-Cumulative expenditure on schemes completed in the report year</v>
      </c>
    </row>
    <row r="1258" spans="1:15">
      <c r="A1258" t="s">
        <v>639</v>
      </c>
      <c r="B1258" t="str">
        <f>'4L'!$BD$83</f>
        <v>B0C265AROT_RWS</v>
      </c>
      <c r="D1258" t="str">
        <f>_xlfn.CONCAT('4L'!$B$78, "-", '4L'!$B$83, "-", '4L'!$N$7, "-", '4L'!$M$6, "-", '4L'!$L$5)</f>
        <v>Other enhancement-Addressing raw water deterioration (grey solutions)-Raw water storage-Water network+-Cumulative expenditure on schemes completed in the report year</v>
      </c>
      <c r="E1258" t="str">
        <f>'4L'!$C$83</f>
        <v>Opex</v>
      </c>
      <c r="F1258" t="s">
        <v>682</v>
      </c>
      <c r="G1258" t="str">
        <f>'4L'!$D$83</f>
        <v>£m</v>
      </c>
      <c r="O1258" t="str">
        <f>_xlfn.CONCAT('4L'!$B$78, "-", '4L'!$B$83, "-", '4L'!$N$7, "-", '4L'!$M$6, "-", '4L'!$L$5)</f>
        <v>Other enhancement-Addressing raw water deterioration (grey solutions)-Raw water storage-Water network+-Cumulative expenditure on schemes completed in the report year</v>
      </c>
    </row>
    <row r="1259" spans="1:15">
      <c r="A1259" t="s">
        <v>639</v>
      </c>
      <c r="B1259" t="str">
        <f>'4L'!$BE$83</f>
        <v>B0C265AROT_WT</v>
      </c>
      <c r="D1259" t="str">
        <f>_xlfn.CONCAT('4L'!$B$78, "-", '4L'!$B$83, "-", '4L'!$O$7, "-", '4L'!$M$6, "-", '4L'!$L$5)</f>
        <v>Other enhancement-Addressing raw water deterioration (grey solutions)-Water treatment-Water network+-Cumulative expenditure on schemes completed in the report year</v>
      </c>
      <c r="E1259" t="str">
        <f>'4L'!$C$83</f>
        <v>Opex</v>
      </c>
      <c r="F1259" t="s">
        <v>682</v>
      </c>
      <c r="G1259" t="str">
        <f>'4L'!$D$83</f>
        <v>£m</v>
      </c>
      <c r="O1259" t="str">
        <f>_xlfn.CONCAT('4L'!$B$78, "-", '4L'!$B$83, "-", '4L'!$O$7, "-", '4L'!$M$6, "-", '4L'!$L$5)</f>
        <v>Other enhancement-Addressing raw water deterioration (grey solutions)-Water treatment-Water network+-Cumulative expenditure on schemes completed in the report year</v>
      </c>
    </row>
    <row r="1260" spans="1:15">
      <c r="A1260" t="s">
        <v>639</v>
      </c>
      <c r="B1260" t="str">
        <f>'4L'!$BF$83</f>
        <v>B0C265AROT_TWD</v>
      </c>
      <c r="D1260" t="str">
        <f>_xlfn.CONCAT('4L'!$B$78, "-", '4L'!$B$83, "-", '4L'!$P$7, "-", '4L'!$M$6, "-", '4L'!$L$5)</f>
        <v>Other enhancement-Addressing raw water deterioration (grey solutions)-Treated water distribution-Water network+-Cumulative expenditure on schemes completed in the report year</v>
      </c>
      <c r="E1260" t="str">
        <f>'4L'!$C$83</f>
        <v>Opex</v>
      </c>
      <c r="F1260" t="s">
        <v>682</v>
      </c>
      <c r="G1260" t="str">
        <f>'4L'!$D$83</f>
        <v>£m</v>
      </c>
      <c r="O1260" t="str">
        <f>_xlfn.CONCAT('4L'!$B$78, "-", '4L'!$B$83, "-", '4L'!$P$7, "-", '4L'!$M$6, "-", '4L'!$L$5)</f>
        <v>Other enhancement-Addressing raw water deterioration (grey solutions)-Treated water distribution-Water network+-Cumulative expenditure on schemes completed in the report year</v>
      </c>
    </row>
    <row r="1261" spans="1:15">
      <c r="A1261" t="s">
        <v>639</v>
      </c>
      <c r="B1261" t="str">
        <f>'4L'!$BG$83</f>
        <v>B0C265AROT_TOT</v>
      </c>
      <c r="D1261" t="str">
        <f>_xlfn.CONCAT('4L'!$B$78, "-", '4L'!$B$83, "-", '4L'!$Q$6, "-", '4L'!$Q$6, "-", '4L'!$L$5)</f>
        <v>Other enhancement-Addressing raw water deterioration (grey solutions)-Total-Total-Cumulative expenditure on schemes completed in the report year</v>
      </c>
      <c r="E1261" t="str">
        <f>'4L'!$C$83</f>
        <v>Opex</v>
      </c>
      <c r="F1261" t="s">
        <v>682</v>
      </c>
      <c r="G1261" t="str">
        <f>'4L'!$D$83</f>
        <v>£m</v>
      </c>
      <c r="O1261" t="str">
        <f>_xlfn.CONCAT('4L'!$B$78, "-", '4L'!$B$83, "-", '4L'!$Q$6, "-", '4L'!$Q$6, "-", '4L'!$L$5)</f>
        <v>Other enhancement-Addressing raw water deterioration (grey solutions)-Total-Total-Cumulative expenditure on schemes completed in the report year</v>
      </c>
    </row>
    <row r="1262" spans="1:15">
      <c r="A1262" t="s">
        <v>639</v>
      </c>
      <c r="B1262" t="str">
        <f>'4L'!$AV$84</f>
        <v>B0266ARTT_WR</v>
      </c>
      <c r="D1262" t="str">
        <f>_xlfn.CONCAT('4L'!$B$78, "-", '4L'!$B$84, "-", '4L'!$F$6, "-", '4L'!$F$6, "-", '4L'!$F$5)</f>
        <v>Other enhancement-Addressing raw water deterioration (grey solutions)-Water resources-Water resources-Expenditure in report year</v>
      </c>
      <c r="E1262" t="str">
        <f>'4L'!$C$84</f>
        <v>Totex</v>
      </c>
      <c r="F1262" t="s">
        <v>682</v>
      </c>
      <c r="G1262" t="str">
        <f>'4L'!$D$84</f>
        <v>£m</v>
      </c>
      <c r="O1262" t="str">
        <f>_xlfn.CONCAT('4L'!$B$78, "-", '4L'!$B$84, "-", '4L'!$F$6, "-", '4L'!$F$6, "-", '4L'!$F$5)</f>
        <v>Other enhancement-Addressing raw water deterioration (grey solutions)-Water resources-Water resources-Expenditure in report year</v>
      </c>
    </row>
    <row r="1263" spans="1:15">
      <c r="A1263" t="s">
        <v>639</v>
      </c>
      <c r="B1263" t="str">
        <f>'4L'!$AW$84</f>
        <v>B0266ARTT_RWT</v>
      </c>
      <c r="D1263" t="str">
        <f>_xlfn.CONCAT('4L'!$B$78, "-", '4L'!$B$84, "-", '4L'!$G$7, "-", '4L'!$G$6, "-", '4L'!$F$5)</f>
        <v>Other enhancement-Addressing raw water deterioration (grey solutions)-Raw water transport-Water network+-Expenditure in report year</v>
      </c>
      <c r="E1263" t="str">
        <f>'4L'!$C$84</f>
        <v>Totex</v>
      </c>
      <c r="F1263" t="s">
        <v>682</v>
      </c>
      <c r="G1263" t="str">
        <f>'4L'!$D$84</f>
        <v>£m</v>
      </c>
      <c r="O1263" t="str">
        <f>_xlfn.CONCAT('4L'!$B$78, "-", '4L'!$B$84, "-", '4L'!$G$7, "-", '4L'!$G$6, "-", '4L'!$F$5)</f>
        <v>Other enhancement-Addressing raw water deterioration (grey solutions)-Raw water transport-Water network+-Expenditure in report year</v>
      </c>
    </row>
    <row r="1264" spans="1:15">
      <c r="A1264" t="s">
        <v>639</v>
      </c>
      <c r="B1264" t="str">
        <f>'4L'!$AX$84</f>
        <v>B0266ARTT_RWS</v>
      </c>
      <c r="D1264" t="str">
        <f>_xlfn.CONCAT('4L'!$B$78, "-", '4L'!$B$84, "-", '4L'!$H$7, "-", '4L'!$G$6, "-", '4L'!$F$5)</f>
        <v>Other enhancement-Addressing raw water deterioration (grey solutions)-Raw water storage-Water network+-Expenditure in report year</v>
      </c>
      <c r="E1264" t="str">
        <f>'4L'!$C$84</f>
        <v>Totex</v>
      </c>
      <c r="F1264" t="s">
        <v>682</v>
      </c>
      <c r="G1264" t="str">
        <f>'4L'!$D$84</f>
        <v>£m</v>
      </c>
      <c r="O1264" t="str">
        <f>_xlfn.CONCAT('4L'!$B$78, "-", '4L'!$B$84, "-", '4L'!$H$7, "-", '4L'!$G$6, "-", '4L'!$F$5)</f>
        <v>Other enhancement-Addressing raw water deterioration (grey solutions)-Raw water storage-Water network+-Expenditure in report year</v>
      </c>
    </row>
    <row r="1265" spans="1:15">
      <c r="A1265" t="s">
        <v>639</v>
      </c>
      <c r="B1265" t="str">
        <f>'4L'!$AY$84</f>
        <v>B0266ARTT_WT</v>
      </c>
      <c r="D1265" t="str">
        <f>_xlfn.CONCAT('4L'!$B$78, "-", '4L'!$B$84, "-", '4L'!$I$7, "-", '4L'!$G$6, "-", '4L'!$F$5)</f>
        <v>Other enhancement-Addressing raw water deterioration (grey solutions)-Water treatment-Water network+-Expenditure in report year</v>
      </c>
      <c r="E1265" t="str">
        <f>'4L'!$C$84</f>
        <v>Totex</v>
      </c>
      <c r="F1265" t="s">
        <v>682</v>
      </c>
      <c r="G1265" t="str">
        <f>'4L'!$D$84</f>
        <v>£m</v>
      </c>
      <c r="O1265" t="str">
        <f>_xlfn.CONCAT('4L'!$B$78, "-", '4L'!$B$84, "-", '4L'!$I$7, "-", '4L'!$G$6, "-", '4L'!$F$5)</f>
        <v>Other enhancement-Addressing raw water deterioration (grey solutions)-Water treatment-Water network+-Expenditure in report year</v>
      </c>
    </row>
    <row r="1266" spans="1:15">
      <c r="A1266" t="s">
        <v>639</v>
      </c>
      <c r="B1266" t="str">
        <f>'4L'!$AZ$84</f>
        <v>B0266ARTT_TWD</v>
      </c>
      <c r="D1266" t="str">
        <f>_xlfn.CONCAT('4L'!$B$78, "-", '4L'!$B$84, "-", '4L'!$J$7, "-", '4L'!$G$6, "-", '4L'!$F$5)</f>
        <v>Other enhancement-Addressing raw water deterioration (grey solutions)-Treated water distribution-Water network+-Expenditure in report year</v>
      </c>
      <c r="E1266" t="str">
        <f>'4L'!$C$84</f>
        <v>Totex</v>
      </c>
      <c r="F1266" t="s">
        <v>682</v>
      </c>
      <c r="G1266" t="str">
        <f>'4L'!$D$84</f>
        <v>£m</v>
      </c>
      <c r="O1266" t="str">
        <f>_xlfn.CONCAT('4L'!$B$78, "-", '4L'!$B$84, "-", '4L'!$J$7, "-", '4L'!$G$6, "-", '4L'!$F$5)</f>
        <v>Other enhancement-Addressing raw water deterioration (grey solutions)-Treated water distribution-Water network+-Expenditure in report year</v>
      </c>
    </row>
    <row r="1267" spans="1:15">
      <c r="A1267" t="s">
        <v>639</v>
      </c>
      <c r="B1267" t="str">
        <f>'4L'!$BA$84</f>
        <v>B0266ARTT_TOT</v>
      </c>
      <c r="D1267" t="str">
        <f>_xlfn.CONCAT('4L'!$B$78, "-", '4L'!$B$84, "-", '4L'!$K$6, "-", '4L'!$K$6, "-", '4L'!$F$5)</f>
        <v>Other enhancement-Addressing raw water deterioration (grey solutions)-Total-Total-Expenditure in report year</v>
      </c>
      <c r="E1267" t="str">
        <f>'4L'!$C$84</f>
        <v>Totex</v>
      </c>
      <c r="F1267" t="s">
        <v>682</v>
      </c>
      <c r="G1267" t="str">
        <f>'4L'!$D$84</f>
        <v>£m</v>
      </c>
      <c r="O1267" t="str">
        <f>_xlfn.CONCAT('4L'!$B$78, "-", '4L'!$B$84, "-", '4L'!$K$6, "-", '4L'!$K$6, "-", '4L'!$F$5)</f>
        <v>Other enhancement-Addressing raw water deterioration (grey solutions)-Total-Total-Expenditure in report year</v>
      </c>
    </row>
    <row r="1268" spans="1:15">
      <c r="A1268" t="s">
        <v>639</v>
      </c>
      <c r="B1268" t="str">
        <f>'4L'!$BB$84</f>
        <v>B0C266ARTT_WR</v>
      </c>
      <c r="D1268" t="str">
        <f>_xlfn.CONCAT('4L'!$B$78, "-", '4L'!$B$84, "-", '4L'!$L$6, "-", '4L'!$L$6, "-", '4L'!$L$5)</f>
        <v>Other enhancement-Addressing raw water deterioration (grey solutions)-Water resources-Water resources-Cumulative expenditure on schemes completed in the report year</v>
      </c>
      <c r="E1268" t="str">
        <f>'4L'!$C$84</f>
        <v>Totex</v>
      </c>
      <c r="F1268" t="s">
        <v>682</v>
      </c>
      <c r="G1268" t="str">
        <f>'4L'!$D$84</f>
        <v>£m</v>
      </c>
      <c r="O1268" t="str">
        <f>_xlfn.CONCAT('4L'!$B$78, "-", '4L'!$B$84, "-", '4L'!$L$6, "-", '4L'!$L$6, "-", '4L'!$L$5)</f>
        <v>Other enhancement-Addressing raw water deterioration (grey solutions)-Water resources-Water resources-Cumulative expenditure on schemes completed in the report year</v>
      </c>
    </row>
    <row r="1269" spans="1:15">
      <c r="A1269" t="s">
        <v>639</v>
      </c>
      <c r="B1269" t="str">
        <f>'4L'!$BC$84</f>
        <v>B0C266ARTT_RWT</v>
      </c>
      <c r="D1269" t="str">
        <f>_xlfn.CONCAT('4L'!$B$78, "-", '4L'!$B$84, "-", '4L'!$M$7, "-", '4L'!$M$6, "-", '4L'!$L$5)</f>
        <v>Other enhancement-Addressing raw water deterioration (grey solutions)-Raw water transport-Water network+-Cumulative expenditure on schemes completed in the report year</v>
      </c>
      <c r="E1269" t="str">
        <f>'4L'!$C$84</f>
        <v>Totex</v>
      </c>
      <c r="F1269" t="s">
        <v>682</v>
      </c>
      <c r="G1269" t="str">
        <f>'4L'!$D$84</f>
        <v>£m</v>
      </c>
      <c r="O1269" t="str">
        <f>_xlfn.CONCAT('4L'!$B$78, "-", '4L'!$B$84, "-", '4L'!$M$7, "-", '4L'!$M$6, "-", '4L'!$L$5)</f>
        <v>Other enhancement-Addressing raw water deterioration (grey solutions)-Raw water transport-Water network+-Cumulative expenditure on schemes completed in the report year</v>
      </c>
    </row>
    <row r="1270" spans="1:15">
      <c r="A1270" t="s">
        <v>639</v>
      </c>
      <c r="B1270" t="str">
        <f>'4L'!$BD$84</f>
        <v>B0C266ARTT_RWS</v>
      </c>
      <c r="D1270" t="str">
        <f>_xlfn.CONCAT('4L'!$B$78, "-", '4L'!$B$84, "-", '4L'!$N$7, "-", '4L'!$M$6, "-", '4L'!$L$5)</f>
        <v>Other enhancement-Addressing raw water deterioration (grey solutions)-Raw water storage-Water network+-Cumulative expenditure on schemes completed in the report year</v>
      </c>
      <c r="E1270" t="str">
        <f>'4L'!$C$84</f>
        <v>Totex</v>
      </c>
      <c r="F1270" t="s">
        <v>682</v>
      </c>
      <c r="G1270" t="str">
        <f>'4L'!$D$84</f>
        <v>£m</v>
      </c>
      <c r="O1270" t="str">
        <f>_xlfn.CONCAT('4L'!$B$78, "-", '4L'!$B$84, "-", '4L'!$N$7, "-", '4L'!$M$6, "-", '4L'!$L$5)</f>
        <v>Other enhancement-Addressing raw water deterioration (grey solutions)-Raw water storage-Water network+-Cumulative expenditure on schemes completed in the report year</v>
      </c>
    </row>
    <row r="1271" spans="1:15">
      <c r="A1271" t="s">
        <v>639</v>
      </c>
      <c r="B1271" t="str">
        <f>'4L'!$BE$84</f>
        <v>B0C266ARTT_WT</v>
      </c>
      <c r="D1271" t="str">
        <f>_xlfn.CONCAT('4L'!$B$78, "-", '4L'!$B$84, "-", '4L'!$O$7, "-", '4L'!$M$6, "-", '4L'!$L$5)</f>
        <v>Other enhancement-Addressing raw water deterioration (grey solutions)-Water treatment-Water network+-Cumulative expenditure on schemes completed in the report year</v>
      </c>
      <c r="E1271" t="str">
        <f>'4L'!$C$84</f>
        <v>Totex</v>
      </c>
      <c r="F1271" t="s">
        <v>682</v>
      </c>
      <c r="G1271" t="str">
        <f>'4L'!$D$84</f>
        <v>£m</v>
      </c>
      <c r="O1271" t="str">
        <f>_xlfn.CONCAT('4L'!$B$78, "-", '4L'!$B$84, "-", '4L'!$O$7, "-", '4L'!$M$6, "-", '4L'!$L$5)</f>
        <v>Other enhancement-Addressing raw water deterioration (grey solutions)-Water treatment-Water network+-Cumulative expenditure on schemes completed in the report year</v>
      </c>
    </row>
    <row r="1272" spans="1:15">
      <c r="A1272" t="s">
        <v>639</v>
      </c>
      <c r="B1272" t="str">
        <f>'4L'!$BH$84</f>
        <v>B0397ARWD_CUMME</v>
      </c>
      <c r="D1272" t="str">
        <f>_xlfn.CONCAT('4L'!$B$78, "-", '4L'!$B$84, "-", '4L'!$R$7, "-", '4L'!$R$5, "-", '4L'!$R$5)</f>
        <v>Other enhancement-Addressing raw water deterioration (grey solutions)-Total-Cumulative expenditure on all schemes to reporting year end-Cumulative expenditure on all schemes to reporting year end</v>
      </c>
      <c r="E1272" t="str">
        <f>'4L'!$C$84</f>
        <v>Totex</v>
      </c>
      <c r="F1272" t="s">
        <v>682</v>
      </c>
      <c r="G1272" t="str">
        <f>'4L'!$D$84</f>
        <v>£m</v>
      </c>
      <c r="O1272" t="str">
        <f>_xlfn.CONCAT('4L'!$B$78, "-", '4L'!$B$84, "-", '4L'!$R$7, "-", '4L'!$R$5, "-", '4L'!$R$5)</f>
        <v>Other enhancement-Addressing raw water deterioration (grey solutions)-Total-Cumulative expenditure on all schemes to reporting year end-Cumulative expenditure on all schemes to reporting year end</v>
      </c>
    </row>
    <row r="1273" spans="1:15">
      <c r="A1273" t="s">
        <v>639</v>
      </c>
      <c r="B1273" t="str">
        <f>'4L'!$BI$84</f>
        <v>B0397ARWD_CUMMA</v>
      </c>
      <c r="D1273" t="str">
        <f>_xlfn.CONCAT('4L'!$B$78, "-", '4L'!$B$84, "-", '4L'!$S$7, "-", '4L'!$S$5, "-", '4L'!$S$5)</f>
        <v>Other enhancement-Addressing raw water deterioration (grey solutions)-Total-Cumulative allowed expenditure on all schemes to reporting year end-Cumulative allowed expenditure on all schemes to reporting year end</v>
      </c>
      <c r="E1273" t="str">
        <f>'4L'!$C$84</f>
        <v>Totex</v>
      </c>
      <c r="F1273" t="s">
        <v>682</v>
      </c>
      <c r="G1273" t="str">
        <f>'4L'!$D$84</f>
        <v>£m</v>
      </c>
      <c r="O1273" t="str">
        <f>_xlfn.CONCAT('4L'!$B$78, "-", '4L'!$B$84, "-", '4L'!$S$7, "-", '4L'!$S$5, "-", '4L'!$S$5)</f>
        <v>Other enhancement-Addressing raw water deterioration (grey solutions)-Total-Cumulative allowed expenditure on all schemes to reporting year end-Cumulative allowed expenditure on all schemes to reporting year end</v>
      </c>
    </row>
    <row r="1274" spans="1:15">
      <c r="A1274" t="s">
        <v>639</v>
      </c>
      <c r="B1274" t="str">
        <f>'4L'!$BJ$84</f>
        <v>B0397ARWD_CUMMT</v>
      </c>
      <c r="D1274" t="str">
        <f>_xlfn.CONCAT('4L'!$B$78, "-", '4L'!$B$84, "-", '4L'!$T$7, "-", '4L'!$T$5, "-", '4L'!$T$5)</f>
        <v>Other enhancement-Addressing raw water deterioration (grey solutions)-Total-Cumulative allowed expenditure on all schemes 2020-25-Cumulative allowed expenditure on all schemes 2020-25</v>
      </c>
      <c r="E1274" t="str">
        <f>'4L'!$C$84</f>
        <v>Totex</v>
      </c>
      <c r="F1274" t="s">
        <v>682</v>
      </c>
      <c r="G1274" t="str">
        <f>'4L'!$D$84</f>
        <v>£m</v>
      </c>
      <c r="O1274" t="str">
        <f>_xlfn.CONCAT('4L'!$B$78, "-", '4L'!$B$84, "-", '4L'!$T$7, "-", '4L'!$T$5, "-", '4L'!$T$5)</f>
        <v>Other enhancement-Addressing raw water deterioration (grey solutions)-Total-Cumulative allowed expenditure on all schemes 2020-25-Cumulative allowed expenditure on all schemes 2020-25</v>
      </c>
    </row>
    <row r="1275" spans="1:15">
      <c r="A1275" t="s">
        <v>639</v>
      </c>
      <c r="B1275" t="str">
        <f>'4L'!$AV$85</f>
        <v>B0264ARCN_WR</v>
      </c>
      <c r="D1275" t="str">
        <f>_xlfn.CONCAT('4L'!$B$78, "-", '4L'!$B$85, "-", '4L'!$F$6, "-", '4L'!$F$6, "-", '4L'!$F$5)</f>
        <v>Other enhancement-Addressing raw water deterioration (green solutions)-Water resources-Water resources-Expenditure in report year</v>
      </c>
      <c r="E1275" t="str">
        <f>'4L'!$C$85</f>
        <v>Capex</v>
      </c>
      <c r="F1275" t="s">
        <v>682</v>
      </c>
      <c r="G1275" t="str">
        <f>'4L'!$D$85</f>
        <v>£m</v>
      </c>
      <c r="O1275" t="str">
        <f>_xlfn.CONCAT('4L'!$B$78, "-", '4L'!$B$85, "-", '4L'!$F$6, "-", '4L'!$F$6, "-", '4L'!$F$5)</f>
        <v>Other enhancement-Addressing raw water deterioration (green solutions)-Water resources-Water resources-Expenditure in report year</v>
      </c>
    </row>
    <row r="1276" spans="1:15">
      <c r="A1276" t="s">
        <v>639</v>
      </c>
      <c r="B1276" t="str">
        <f>'4L'!$AW$85</f>
        <v>B0264ARCN_RWT</v>
      </c>
      <c r="D1276" t="str">
        <f>_xlfn.CONCAT('4L'!$B$78, "-", '4L'!$B$85, "-", '4L'!$G$7, "-", '4L'!$G$6, "-", '4L'!$F$5)</f>
        <v>Other enhancement-Addressing raw water deterioration (green solutions)-Raw water transport-Water network+-Expenditure in report year</v>
      </c>
      <c r="E1276" t="str">
        <f>'4L'!$C$85</f>
        <v>Capex</v>
      </c>
      <c r="F1276" t="s">
        <v>682</v>
      </c>
      <c r="G1276" t="str">
        <f>'4L'!$D$85</f>
        <v>£m</v>
      </c>
      <c r="O1276" t="str">
        <f>_xlfn.CONCAT('4L'!$B$78, "-", '4L'!$B$85, "-", '4L'!$G$7, "-", '4L'!$G$6, "-", '4L'!$F$5)</f>
        <v>Other enhancement-Addressing raw water deterioration (green solutions)-Raw water transport-Water network+-Expenditure in report year</v>
      </c>
    </row>
    <row r="1277" spans="1:15">
      <c r="A1277" t="s">
        <v>639</v>
      </c>
      <c r="B1277" t="str">
        <f>'4L'!$AX$85</f>
        <v>B0264ARCN_RWS</v>
      </c>
      <c r="D1277" t="str">
        <f>_xlfn.CONCAT('4L'!$B$78, "-", '4L'!$B$85, "-", '4L'!$H$7, "-", '4L'!$G$6, "-", '4L'!$F$5)</f>
        <v>Other enhancement-Addressing raw water deterioration (green solutions)-Raw water storage-Water network+-Expenditure in report year</v>
      </c>
      <c r="E1277" t="str">
        <f>'4L'!$C$85</f>
        <v>Capex</v>
      </c>
      <c r="F1277" t="s">
        <v>682</v>
      </c>
      <c r="G1277" t="str">
        <f>'4L'!$D$85</f>
        <v>£m</v>
      </c>
      <c r="O1277" t="str">
        <f>_xlfn.CONCAT('4L'!$B$78, "-", '4L'!$B$85, "-", '4L'!$H$7, "-", '4L'!$G$6, "-", '4L'!$F$5)</f>
        <v>Other enhancement-Addressing raw water deterioration (green solutions)-Raw water storage-Water network+-Expenditure in report year</v>
      </c>
    </row>
    <row r="1278" spans="1:15">
      <c r="A1278" t="s">
        <v>639</v>
      </c>
      <c r="B1278" t="str">
        <f>'4L'!$AY$85</f>
        <v>B0264ARCN_WT</v>
      </c>
      <c r="D1278" t="str">
        <f>_xlfn.CONCAT('4L'!$B$78, "-", '4L'!$B$85, "-", '4L'!$I$7, "-", '4L'!$G$6, "-", '4L'!$F$5)</f>
        <v>Other enhancement-Addressing raw water deterioration (green solutions)-Water treatment-Water network+-Expenditure in report year</v>
      </c>
      <c r="E1278" t="str">
        <f>'4L'!$C$85</f>
        <v>Capex</v>
      </c>
      <c r="F1278" t="s">
        <v>682</v>
      </c>
      <c r="G1278" t="str">
        <f>'4L'!$D$85</f>
        <v>£m</v>
      </c>
      <c r="O1278" t="str">
        <f>_xlfn.CONCAT('4L'!$B$78, "-", '4L'!$B$85, "-", '4L'!$I$7, "-", '4L'!$G$6, "-", '4L'!$F$5)</f>
        <v>Other enhancement-Addressing raw water deterioration (green solutions)-Water treatment-Water network+-Expenditure in report year</v>
      </c>
    </row>
    <row r="1279" spans="1:15">
      <c r="A1279" t="s">
        <v>639</v>
      </c>
      <c r="B1279" t="str">
        <f>'4L'!$AZ$85</f>
        <v>B0264ARCN_TWD</v>
      </c>
      <c r="D1279" t="str">
        <f>_xlfn.CONCAT('4L'!$B$78, "-", '4L'!$B$85, "-", '4L'!$J$7, "-", '4L'!$G$6, "-", '4L'!$F$5)</f>
        <v>Other enhancement-Addressing raw water deterioration (green solutions)-Treated water distribution-Water network+-Expenditure in report year</v>
      </c>
      <c r="E1279" t="str">
        <f>'4L'!$C$85</f>
        <v>Capex</v>
      </c>
      <c r="F1279" t="s">
        <v>682</v>
      </c>
      <c r="G1279" t="str">
        <f>'4L'!$D$85</f>
        <v>£m</v>
      </c>
      <c r="O1279" t="str">
        <f>_xlfn.CONCAT('4L'!$B$78, "-", '4L'!$B$85, "-", '4L'!$J$7, "-", '4L'!$G$6, "-", '4L'!$F$5)</f>
        <v>Other enhancement-Addressing raw water deterioration (green solutions)-Treated water distribution-Water network+-Expenditure in report year</v>
      </c>
    </row>
    <row r="1280" spans="1:15">
      <c r="A1280" t="s">
        <v>639</v>
      </c>
      <c r="B1280" t="str">
        <f>'4L'!$BA$85</f>
        <v>B0264ARCN_TOT</v>
      </c>
      <c r="D1280" t="str">
        <f>_xlfn.CONCAT('4L'!$B$78, "-", '4L'!$B$85, "-", '4L'!$K$6, "-", '4L'!$K$6, "-", '4L'!$F$5)</f>
        <v>Other enhancement-Addressing raw water deterioration (green solutions)-Total-Total-Expenditure in report year</v>
      </c>
      <c r="E1280" t="str">
        <f>'4L'!$C$85</f>
        <v>Capex</v>
      </c>
      <c r="F1280" t="s">
        <v>682</v>
      </c>
      <c r="G1280" t="str">
        <f>'4L'!$D$85</f>
        <v>£m</v>
      </c>
      <c r="O1280" t="str">
        <f>_xlfn.CONCAT('4L'!$B$78, "-", '4L'!$B$85, "-", '4L'!$K$6, "-", '4L'!$K$6, "-", '4L'!$F$5)</f>
        <v>Other enhancement-Addressing raw water deterioration (green solutions)-Total-Total-Expenditure in report year</v>
      </c>
    </row>
    <row r="1281" spans="1:15">
      <c r="A1281" t="s">
        <v>639</v>
      </c>
      <c r="B1281" t="str">
        <f>'4L'!$BB$85</f>
        <v>B0C264ARCN_WR</v>
      </c>
      <c r="D1281" t="str">
        <f>_xlfn.CONCAT('4L'!$B$78, "-", '4L'!$B$85, "-", '4L'!$L$6, "-", '4L'!$L$6, "-", '4L'!$L$5)</f>
        <v>Other enhancement-Addressing raw water deterioration (green solutions)-Water resources-Water resources-Cumulative expenditure on schemes completed in the report year</v>
      </c>
      <c r="E1281" t="str">
        <f>'4L'!$C$85</f>
        <v>Capex</v>
      </c>
      <c r="F1281" t="s">
        <v>682</v>
      </c>
      <c r="G1281" t="str">
        <f>'4L'!$D$85</f>
        <v>£m</v>
      </c>
      <c r="O1281" t="str">
        <f>_xlfn.CONCAT('4L'!$B$78, "-", '4L'!$B$85, "-", '4L'!$L$6, "-", '4L'!$L$6, "-", '4L'!$L$5)</f>
        <v>Other enhancement-Addressing raw water deterioration (green solutions)-Water resources-Water resources-Cumulative expenditure on schemes completed in the report year</v>
      </c>
    </row>
    <row r="1282" spans="1:15">
      <c r="A1282" t="s">
        <v>639</v>
      </c>
      <c r="B1282" t="str">
        <f>'4L'!$BC$85</f>
        <v>B0C264ARCN_RWT</v>
      </c>
      <c r="D1282" t="str">
        <f>_xlfn.CONCAT('4L'!$B$78, "-", '4L'!$B$85, "-", '4L'!$M$7, "-", '4L'!$M$6, "-", '4L'!$L$5)</f>
        <v>Other enhancement-Addressing raw water deterioration (green solutions)-Raw water transport-Water network+-Cumulative expenditure on schemes completed in the report year</v>
      </c>
      <c r="E1282" t="str">
        <f>'4L'!$C$85</f>
        <v>Capex</v>
      </c>
      <c r="F1282" t="s">
        <v>682</v>
      </c>
      <c r="G1282" t="str">
        <f>'4L'!$D$85</f>
        <v>£m</v>
      </c>
      <c r="O1282" t="str">
        <f>_xlfn.CONCAT('4L'!$B$78, "-", '4L'!$B$85, "-", '4L'!$M$7, "-", '4L'!$M$6, "-", '4L'!$L$5)</f>
        <v>Other enhancement-Addressing raw water deterioration (green solutions)-Raw water transport-Water network+-Cumulative expenditure on schemes completed in the report year</v>
      </c>
    </row>
    <row r="1283" spans="1:15">
      <c r="A1283" t="s">
        <v>639</v>
      </c>
      <c r="B1283" t="str">
        <f>'4L'!$BD$85</f>
        <v>B0C264ARCN_RWS</v>
      </c>
      <c r="D1283" t="str">
        <f>_xlfn.CONCAT('4L'!$B$78, "-", '4L'!$B$85, "-", '4L'!$N$7, "-", '4L'!$M$6, "-", '4L'!$L$5)</f>
        <v>Other enhancement-Addressing raw water deterioration (green solutions)-Raw water storage-Water network+-Cumulative expenditure on schemes completed in the report year</v>
      </c>
      <c r="E1283" t="str">
        <f>'4L'!$C$85</f>
        <v>Capex</v>
      </c>
      <c r="F1283" t="s">
        <v>682</v>
      </c>
      <c r="G1283" t="str">
        <f>'4L'!$D$85</f>
        <v>£m</v>
      </c>
      <c r="O1283" t="str">
        <f>_xlfn.CONCAT('4L'!$B$78, "-", '4L'!$B$85, "-", '4L'!$N$7, "-", '4L'!$M$6, "-", '4L'!$L$5)</f>
        <v>Other enhancement-Addressing raw water deterioration (green solutions)-Raw water storage-Water network+-Cumulative expenditure on schemes completed in the report year</v>
      </c>
    </row>
    <row r="1284" spans="1:15">
      <c r="A1284" t="s">
        <v>639</v>
      </c>
      <c r="B1284" t="str">
        <f>'4L'!$BE$85</f>
        <v>B0C264ARCN_WT</v>
      </c>
      <c r="D1284" t="str">
        <f>_xlfn.CONCAT('4L'!$B$78, "-", '4L'!$B$85, "-", '4L'!$O$7, "-", '4L'!$M$6, "-", '4L'!$L$5)</f>
        <v>Other enhancement-Addressing raw water deterioration (green solutions)-Water treatment-Water network+-Cumulative expenditure on schemes completed in the report year</v>
      </c>
      <c r="E1284" t="str">
        <f>'4L'!$C$85</f>
        <v>Capex</v>
      </c>
      <c r="F1284" t="s">
        <v>682</v>
      </c>
      <c r="G1284" t="str">
        <f>'4L'!$D$85</f>
        <v>£m</v>
      </c>
      <c r="O1284" t="str">
        <f>_xlfn.CONCAT('4L'!$B$78, "-", '4L'!$B$85, "-", '4L'!$O$7, "-", '4L'!$M$6, "-", '4L'!$L$5)</f>
        <v>Other enhancement-Addressing raw water deterioration (green solutions)-Water treatment-Water network+-Cumulative expenditure on schemes completed in the report year</v>
      </c>
    </row>
    <row r="1285" spans="1:15">
      <c r="A1285" t="s">
        <v>639</v>
      </c>
      <c r="B1285" t="str">
        <f>'4L'!$AV$86</f>
        <v>B0265ARON_WR</v>
      </c>
      <c r="D1285" t="str">
        <f>_xlfn.CONCAT('4L'!$B$78, "-", '4L'!$B$86, "-", '4L'!$F$6, "-", '4L'!$F$6, "-", '4L'!$F$5)</f>
        <v>Other enhancement-Addressing raw water deterioration (green solutions)-Water resources-Water resources-Expenditure in report year</v>
      </c>
      <c r="E1285" t="str">
        <f>'4L'!$C$86</f>
        <v>Opex</v>
      </c>
      <c r="F1285" t="s">
        <v>682</v>
      </c>
      <c r="G1285" t="str">
        <f>'4L'!$D$86</f>
        <v>£m</v>
      </c>
      <c r="O1285" t="str">
        <f>_xlfn.CONCAT('4L'!$B$78, "-", '4L'!$B$86, "-", '4L'!$F$6, "-", '4L'!$F$6, "-", '4L'!$F$5)</f>
        <v>Other enhancement-Addressing raw water deterioration (green solutions)-Water resources-Water resources-Expenditure in report year</v>
      </c>
    </row>
    <row r="1286" spans="1:15">
      <c r="A1286" t="s">
        <v>639</v>
      </c>
      <c r="B1286" t="str">
        <f>'4L'!$AW$86</f>
        <v>B0265ARON_RWT</v>
      </c>
      <c r="D1286" t="str">
        <f>_xlfn.CONCAT('4L'!$B$78, "-", '4L'!$B$86, "-", '4L'!$G$7, "-", '4L'!$G$6, "-", '4L'!$F$5)</f>
        <v>Other enhancement-Addressing raw water deterioration (green solutions)-Raw water transport-Water network+-Expenditure in report year</v>
      </c>
      <c r="E1286" t="str">
        <f>'4L'!$C$86</f>
        <v>Opex</v>
      </c>
      <c r="F1286" t="s">
        <v>682</v>
      </c>
      <c r="G1286" t="str">
        <f>'4L'!$D$86</f>
        <v>£m</v>
      </c>
      <c r="O1286" t="str">
        <f>_xlfn.CONCAT('4L'!$B$78, "-", '4L'!$B$86, "-", '4L'!$G$7, "-", '4L'!$G$6, "-", '4L'!$F$5)</f>
        <v>Other enhancement-Addressing raw water deterioration (green solutions)-Raw water transport-Water network+-Expenditure in report year</v>
      </c>
    </row>
    <row r="1287" spans="1:15">
      <c r="A1287" t="s">
        <v>639</v>
      </c>
      <c r="B1287" t="str">
        <f>'4L'!$AX$86</f>
        <v>B0265ARON_RWS</v>
      </c>
      <c r="D1287" t="str">
        <f>_xlfn.CONCAT('4L'!$B$78, "-", '4L'!$B$86, "-", '4L'!$H$7, "-", '4L'!$G$6, "-", '4L'!$F$5)</f>
        <v>Other enhancement-Addressing raw water deterioration (green solutions)-Raw water storage-Water network+-Expenditure in report year</v>
      </c>
      <c r="E1287" t="str">
        <f>'4L'!$C$86</f>
        <v>Opex</v>
      </c>
      <c r="F1287" t="s">
        <v>682</v>
      </c>
      <c r="G1287" t="str">
        <f>'4L'!$D$86</f>
        <v>£m</v>
      </c>
      <c r="O1287" t="str">
        <f>_xlfn.CONCAT('4L'!$B$78, "-", '4L'!$B$86, "-", '4L'!$H$7, "-", '4L'!$G$6, "-", '4L'!$F$5)</f>
        <v>Other enhancement-Addressing raw water deterioration (green solutions)-Raw water storage-Water network+-Expenditure in report year</v>
      </c>
    </row>
    <row r="1288" spans="1:15">
      <c r="A1288" t="s">
        <v>639</v>
      </c>
      <c r="B1288" t="str">
        <f>'4L'!$AY$86</f>
        <v>B0265ARON_WT</v>
      </c>
      <c r="D1288" t="str">
        <f>_xlfn.CONCAT('4L'!$B$78, "-", '4L'!$B$86, "-", '4L'!$I$7, "-", '4L'!$G$6, "-", '4L'!$F$5)</f>
        <v>Other enhancement-Addressing raw water deterioration (green solutions)-Water treatment-Water network+-Expenditure in report year</v>
      </c>
      <c r="E1288" t="str">
        <f>'4L'!$C$86</f>
        <v>Opex</v>
      </c>
      <c r="F1288" t="s">
        <v>682</v>
      </c>
      <c r="G1288" t="str">
        <f>'4L'!$D$86</f>
        <v>£m</v>
      </c>
      <c r="O1288" t="str">
        <f>_xlfn.CONCAT('4L'!$B$78, "-", '4L'!$B$86, "-", '4L'!$I$7, "-", '4L'!$G$6, "-", '4L'!$F$5)</f>
        <v>Other enhancement-Addressing raw water deterioration (green solutions)-Water treatment-Water network+-Expenditure in report year</v>
      </c>
    </row>
    <row r="1289" spans="1:15">
      <c r="A1289" t="s">
        <v>639</v>
      </c>
      <c r="B1289" t="str">
        <f>'4L'!$AZ$86</f>
        <v>B0265ARON_TWD</v>
      </c>
      <c r="D1289" t="str">
        <f>_xlfn.CONCAT('4L'!$B$78, "-", '4L'!$B$86, "-", '4L'!$J$7, "-", '4L'!$G$6, "-", '4L'!$F$5)</f>
        <v>Other enhancement-Addressing raw water deterioration (green solutions)-Treated water distribution-Water network+-Expenditure in report year</v>
      </c>
      <c r="E1289" t="str">
        <f>'4L'!$C$86</f>
        <v>Opex</v>
      </c>
      <c r="F1289" t="s">
        <v>682</v>
      </c>
      <c r="G1289" t="str">
        <f>'4L'!$D$86</f>
        <v>£m</v>
      </c>
      <c r="O1289" t="str">
        <f>_xlfn.CONCAT('4L'!$B$78, "-", '4L'!$B$86, "-", '4L'!$J$7, "-", '4L'!$G$6, "-", '4L'!$F$5)</f>
        <v>Other enhancement-Addressing raw water deterioration (green solutions)-Treated water distribution-Water network+-Expenditure in report year</v>
      </c>
    </row>
    <row r="1290" spans="1:15">
      <c r="A1290" t="s">
        <v>639</v>
      </c>
      <c r="B1290" t="str">
        <f>'4L'!$BA$86</f>
        <v>B0265ARON_TOT</v>
      </c>
      <c r="D1290" t="str">
        <f>_xlfn.CONCAT('4L'!$B$78, "-", '4L'!$B$86, "-", '4L'!$K$6, "-", '4L'!$K$6, "-", '4L'!$F$5)</f>
        <v>Other enhancement-Addressing raw water deterioration (green solutions)-Total-Total-Expenditure in report year</v>
      </c>
      <c r="E1290" t="str">
        <f>'4L'!$C$86</f>
        <v>Opex</v>
      </c>
      <c r="F1290" t="s">
        <v>682</v>
      </c>
      <c r="G1290" t="str">
        <f>'4L'!$D$86</f>
        <v>£m</v>
      </c>
      <c r="O1290" t="str">
        <f>_xlfn.CONCAT('4L'!$B$78, "-", '4L'!$B$86, "-", '4L'!$K$6, "-", '4L'!$K$6, "-", '4L'!$F$5)</f>
        <v>Other enhancement-Addressing raw water deterioration (green solutions)-Total-Total-Expenditure in report year</v>
      </c>
    </row>
    <row r="1291" spans="1:15">
      <c r="A1291" t="s">
        <v>639</v>
      </c>
      <c r="B1291" t="str">
        <f>'4L'!$BB$86</f>
        <v>B0C265ARON_WR</v>
      </c>
      <c r="D1291" t="str">
        <f>_xlfn.CONCAT('4L'!$B$78, "-", '4L'!$B$86, "-", '4L'!$L$6, "-", '4L'!$L$6, "-", '4L'!$L$5)</f>
        <v>Other enhancement-Addressing raw water deterioration (green solutions)-Water resources-Water resources-Cumulative expenditure on schemes completed in the report year</v>
      </c>
      <c r="E1291" t="str">
        <f>'4L'!$C$86</f>
        <v>Opex</v>
      </c>
      <c r="F1291" t="s">
        <v>682</v>
      </c>
      <c r="G1291" t="str">
        <f>'4L'!$D$86</f>
        <v>£m</v>
      </c>
      <c r="O1291" t="str">
        <f>_xlfn.CONCAT('4L'!$B$78, "-", '4L'!$B$86, "-", '4L'!$L$6, "-", '4L'!$L$6, "-", '4L'!$L$5)</f>
        <v>Other enhancement-Addressing raw water deterioration (green solutions)-Water resources-Water resources-Cumulative expenditure on schemes completed in the report year</v>
      </c>
    </row>
    <row r="1292" spans="1:15">
      <c r="A1292" t="s">
        <v>639</v>
      </c>
      <c r="B1292" t="str">
        <f>'4L'!$BC$86</f>
        <v>B0C265ARON_RWT</v>
      </c>
      <c r="D1292" t="str">
        <f>_xlfn.CONCAT('4L'!$B$78, "-", '4L'!$B$86, "-", '4L'!$M$7, "-", '4L'!$M$6, "-", '4L'!$L$5)</f>
        <v>Other enhancement-Addressing raw water deterioration (green solutions)-Raw water transport-Water network+-Cumulative expenditure on schemes completed in the report year</v>
      </c>
      <c r="E1292" t="str">
        <f>'4L'!$C$86</f>
        <v>Opex</v>
      </c>
      <c r="F1292" t="s">
        <v>682</v>
      </c>
      <c r="G1292" t="str">
        <f>'4L'!$D$86</f>
        <v>£m</v>
      </c>
      <c r="O1292" t="str">
        <f>_xlfn.CONCAT('4L'!$B$78, "-", '4L'!$B$86, "-", '4L'!$M$7, "-", '4L'!$M$6, "-", '4L'!$L$5)</f>
        <v>Other enhancement-Addressing raw water deterioration (green solutions)-Raw water transport-Water network+-Cumulative expenditure on schemes completed in the report year</v>
      </c>
    </row>
    <row r="1293" spans="1:15">
      <c r="A1293" t="s">
        <v>639</v>
      </c>
      <c r="B1293" t="str">
        <f>'4L'!$BD$86</f>
        <v>B0C265ARON_RWS</v>
      </c>
      <c r="D1293" t="str">
        <f>_xlfn.CONCAT('4L'!$B$78, "-", '4L'!$B$86, "-", '4L'!$N$7, "-", '4L'!$M$6, "-", '4L'!$L$5)</f>
        <v>Other enhancement-Addressing raw water deterioration (green solutions)-Raw water storage-Water network+-Cumulative expenditure on schemes completed in the report year</v>
      </c>
      <c r="E1293" t="str">
        <f>'4L'!$C$86</f>
        <v>Opex</v>
      </c>
      <c r="F1293" t="s">
        <v>682</v>
      </c>
      <c r="G1293" t="str">
        <f>'4L'!$D$86</f>
        <v>£m</v>
      </c>
      <c r="O1293" t="str">
        <f>_xlfn.CONCAT('4L'!$B$78, "-", '4L'!$B$86, "-", '4L'!$N$7, "-", '4L'!$M$6, "-", '4L'!$L$5)</f>
        <v>Other enhancement-Addressing raw water deterioration (green solutions)-Raw water storage-Water network+-Cumulative expenditure on schemes completed in the report year</v>
      </c>
    </row>
    <row r="1294" spans="1:15">
      <c r="A1294" t="s">
        <v>639</v>
      </c>
      <c r="B1294" t="str">
        <f>'4L'!$BE$86</f>
        <v>B0C265ARON_WT</v>
      </c>
      <c r="D1294" t="str">
        <f>_xlfn.CONCAT('4L'!$B$78, "-", '4L'!$B$86, "-", '4L'!$O$7, "-", '4L'!$M$6, "-", '4L'!$L$5)</f>
        <v>Other enhancement-Addressing raw water deterioration (green solutions)-Water treatment-Water network+-Cumulative expenditure on schemes completed in the report year</v>
      </c>
      <c r="E1294" t="str">
        <f>'4L'!$C$86</f>
        <v>Opex</v>
      </c>
      <c r="F1294" t="s">
        <v>682</v>
      </c>
      <c r="G1294" t="str">
        <f>'4L'!$D$86</f>
        <v>£m</v>
      </c>
      <c r="O1294" t="str">
        <f>_xlfn.CONCAT('4L'!$B$78, "-", '4L'!$B$86, "-", '4L'!$O$7, "-", '4L'!$M$6, "-", '4L'!$L$5)</f>
        <v>Other enhancement-Addressing raw water deterioration (green solutions)-Water treatment-Water network+-Cumulative expenditure on schemes completed in the report year</v>
      </c>
    </row>
    <row r="1295" spans="1:15">
      <c r="A1295" t="s">
        <v>639</v>
      </c>
      <c r="B1295" t="str">
        <f>'4L'!$AV$87</f>
        <v>B0266ARTN_WR</v>
      </c>
      <c r="D1295" t="str">
        <f>_xlfn.CONCAT('4L'!$B$78, "-", '4L'!$B$87, "-", '4L'!$F$6, "-", '4L'!$F$6, "-", '4L'!$F$5)</f>
        <v>Other enhancement-Addressing raw water deterioration (green solutions)-Water resources-Water resources-Expenditure in report year</v>
      </c>
      <c r="E1295" t="str">
        <f>'4L'!$C$87</f>
        <v>Totex</v>
      </c>
      <c r="F1295" t="s">
        <v>682</v>
      </c>
      <c r="G1295" t="str">
        <f>'4L'!$D$87</f>
        <v>£m</v>
      </c>
      <c r="O1295" t="str">
        <f>_xlfn.CONCAT('4L'!$B$78, "-", '4L'!$B$87, "-", '4L'!$F$6, "-", '4L'!$F$6, "-", '4L'!$F$5)</f>
        <v>Other enhancement-Addressing raw water deterioration (green solutions)-Water resources-Water resources-Expenditure in report year</v>
      </c>
    </row>
    <row r="1296" spans="1:15">
      <c r="A1296" t="s">
        <v>639</v>
      </c>
      <c r="B1296" t="str">
        <f>'4L'!$AW$87</f>
        <v>B0266ARTN_RWT</v>
      </c>
      <c r="D1296" t="str">
        <f>_xlfn.CONCAT('4L'!$B$78, "-", '4L'!$B$87, "-", '4L'!$G$7, "-", '4L'!$G$6, "-", '4L'!$F$5)</f>
        <v>Other enhancement-Addressing raw water deterioration (green solutions)-Raw water transport-Water network+-Expenditure in report year</v>
      </c>
      <c r="E1296" t="str">
        <f>'4L'!$C$87</f>
        <v>Totex</v>
      </c>
      <c r="F1296" t="s">
        <v>682</v>
      </c>
      <c r="G1296" t="str">
        <f>'4L'!$D$87</f>
        <v>£m</v>
      </c>
      <c r="O1296" t="str">
        <f>_xlfn.CONCAT('4L'!$B$78, "-", '4L'!$B$87, "-", '4L'!$G$7, "-", '4L'!$G$6, "-", '4L'!$F$5)</f>
        <v>Other enhancement-Addressing raw water deterioration (green solutions)-Raw water transport-Water network+-Expenditure in report year</v>
      </c>
    </row>
    <row r="1297" spans="1:15">
      <c r="A1297" t="s">
        <v>639</v>
      </c>
      <c r="B1297" t="str">
        <f>'4L'!$AX$87</f>
        <v>B0266ARTN_RWS</v>
      </c>
      <c r="D1297" t="str">
        <f>_xlfn.CONCAT('4L'!$B$78, "-", '4L'!$B$87, "-", '4L'!$H$7, "-", '4L'!$G$6, "-", '4L'!$F$5)</f>
        <v>Other enhancement-Addressing raw water deterioration (green solutions)-Raw water storage-Water network+-Expenditure in report year</v>
      </c>
      <c r="E1297" t="str">
        <f>'4L'!$C$87</f>
        <v>Totex</v>
      </c>
      <c r="F1297" t="s">
        <v>682</v>
      </c>
      <c r="G1297" t="str">
        <f>'4L'!$D$87</f>
        <v>£m</v>
      </c>
      <c r="O1297" t="str">
        <f>_xlfn.CONCAT('4L'!$B$78, "-", '4L'!$B$87, "-", '4L'!$H$7, "-", '4L'!$G$6, "-", '4L'!$F$5)</f>
        <v>Other enhancement-Addressing raw water deterioration (green solutions)-Raw water storage-Water network+-Expenditure in report year</v>
      </c>
    </row>
    <row r="1298" spans="1:15">
      <c r="A1298" t="s">
        <v>639</v>
      </c>
      <c r="B1298" t="str">
        <f>'4L'!$AY$87</f>
        <v>B0266ARTN_WT</v>
      </c>
      <c r="D1298" t="str">
        <f>_xlfn.CONCAT('4L'!$B$78, "-", '4L'!$B$87, "-", '4L'!$I$7, "-", '4L'!$G$6, "-", '4L'!$F$5)</f>
        <v>Other enhancement-Addressing raw water deterioration (green solutions)-Water treatment-Water network+-Expenditure in report year</v>
      </c>
      <c r="E1298" t="str">
        <f>'4L'!$C$87</f>
        <v>Totex</v>
      </c>
      <c r="F1298" t="s">
        <v>682</v>
      </c>
      <c r="G1298" t="str">
        <f>'4L'!$D$87</f>
        <v>£m</v>
      </c>
      <c r="O1298" t="str">
        <f>_xlfn.CONCAT('4L'!$B$78, "-", '4L'!$B$87, "-", '4L'!$I$7, "-", '4L'!$G$6, "-", '4L'!$F$5)</f>
        <v>Other enhancement-Addressing raw water deterioration (green solutions)-Water treatment-Water network+-Expenditure in report year</v>
      </c>
    </row>
    <row r="1299" spans="1:15">
      <c r="A1299" t="s">
        <v>639</v>
      </c>
      <c r="B1299" t="str">
        <f>'4L'!$AZ$87</f>
        <v>B0266ARTN_TWD</v>
      </c>
      <c r="D1299" t="str">
        <f>_xlfn.CONCAT('4L'!$B$78, "-", '4L'!$B$87, "-", '4L'!$J$7, "-", '4L'!$G$6, "-", '4L'!$F$5)</f>
        <v>Other enhancement-Addressing raw water deterioration (green solutions)-Treated water distribution-Water network+-Expenditure in report year</v>
      </c>
      <c r="E1299" t="str">
        <f>'4L'!$C$87</f>
        <v>Totex</v>
      </c>
      <c r="F1299" t="s">
        <v>682</v>
      </c>
      <c r="G1299" t="str">
        <f>'4L'!$D$87</f>
        <v>£m</v>
      </c>
      <c r="O1299" t="str">
        <f>_xlfn.CONCAT('4L'!$B$78, "-", '4L'!$B$87, "-", '4L'!$J$7, "-", '4L'!$G$6, "-", '4L'!$F$5)</f>
        <v>Other enhancement-Addressing raw water deterioration (green solutions)-Treated water distribution-Water network+-Expenditure in report year</v>
      </c>
    </row>
    <row r="1300" spans="1:15">
      <c r="A1300" t="s">
        <v>639</v>
      </c>
      <c r="B1300" t="str">
        <f>'4L'!$BA$87</f>
        <v>B0266ARTN_TOT</v>
      </c>
      <c r="D1300" t="str">
        <f>_xlfn.CONCAT('4L'!$B$78, "-", '4L'!$B$87, "-", '4L'!$K$6, "-", '4L'!$K$6, "-", '4L'!$F$5)</f>
        <v>Other enhancement-Addressing raw water deterioration (green solutions)-Total-Total-Expenditure in report year</v>
      </c>
      <c r="E1300" t="str">
        <f>'4L'!$C$87</f>
        <v>Totex</v>
      </c>
      <c r="F1300" t="s">
        <v>682</v>
      </c>
      <c r="G1300" t="str">
        <f>'4L'!$D$87</f>
        <v>£m</v>
      </c>
      <c r="O1300" t="str">
        <f>_xlfn.CONCAT('4L'!$B$78, "-", '4L'!$B$87, "-", '4L'!$K$6, "-", '4L'!$K$6, "-", '4L'!$F$5)</f>
        <v>Other enhancement-Addressing raw water deterioration (green solutions)-Total-Total-Expenditure in report year</v>
      </c>
    </row>
    <row r="1301" spans="1:15">
      <c r="A1301" t="s">
        <v>639</v>
      </c>
      <c r="B1301" t="str">
        <f>'4L'!$BB$87</f>
        <v>B0C266ARTN_WR</v>
      </c>
      <c r="D1301" t="str">
        <f>_xlfn.CONCAT('4L'!$B$78, "-", '4L'!$B$87, "-", '4L'!$L$6, "-", '4L'!$L$6, "-", '4L'!$L$5)</f>
        <v>Other enhancement-Addressing raw water deterioration (green solutions)-Water resources-Water resources-Cumulative expenditure on schemes completed in the report year</v>
      </c>
      <c r="E1301" t="str">
        <f>'4L'!$C$87</f>
        <v>Totex</v>
      </c>
      <c r="F1301" t="s">
        <v>682</v>
      </c>
      <c r="G1301" t="str">
        <f>'4L'!$D$87</f>
        <v>£m</v>
      </c>
      <c r="O1301" t="str">
        <f>_xlfn.CONCAT('4L'!$B$78, "-", '4L'!$B$87, "-", '4L'!$L$6, "-", '4L'!$L$6, "-", '4L'!$L$5)</f>
        <v>Other enhancement-Addressing raw water deterioration (green solutions)-Water resources-Water resources-Cumulative expenditure on schemes completed in the report year</v>
      </c>
    </row>
    <row r="1302" spans="1:15">
      <c r="A1302" t="s">
        <v>639</v>
      </c>
      <c r="B1302" t="str">
        <f>'4L'!$BC$87</f>
        <v>B0C266ARTN_RWT</v>
      </c>
      <c r="D1302" t="str">
        <f>_xlfn.CONCAT('4L'!$B$78, "-", '4L'!$B$87, "-", '4L'!$M$7, "-", '4L'!$M$6, "-", '4L'!$L$5)</f>
        <v>Other enhancement-Addressing raw water deterioration (green solutions)-Raw water transport-Water network+-Cumulative expenditure on schemes completed in the report year</v>
      </c>
      <c r="E1302" t="str">
        <f>'4L'!$C$87</f>
        <v>Totex</v>
      </c>
      <c r="F1302" t="s">
        <v>682</v>
      </c>
      <c r="G1302" t="str">
        <f>'4L'!$D$87</f>
        <v>£m</v>
      </c>
      <c r="O1302" t="str">
        <f>_xlfn.CONCAT('4L'!$B$78, "-", '4L'!$B$87, "-", '4L'!$M$7, "-", '4L'!$M$6, "-", '4L'!$L$5)</f>
        <v>Other enhancement-Addressing raw water deterioration (green solutions)-Raw water transport-Water network+-Cumulative expenditure on schemes completed in the report year</v>
      </c>
    </row>
    <row r="1303" spans="1:15">
      <c r="A1303" t="s">
        <v>639</v>
      </c>
      <c r="B1303" t="str">
        <f>'4L'!$BD$87</f>
        <v>B0C266ARTN_RWS</v>
      </c>
      <c r="D1303" t="str">
        <f>_xlfn.CONCAT('4L'!$B$78, "-", '4L'!$B$87, "-", '4L'!$N$7, "-", '4L'!$M$6, "-", '4L'!$L$5)</f>
        <v>Other enhancement-Addressing raw water deterioration (green solutions)-Raw water storage-Water network+-Cumulative expenditure on schemes completed in the report year</v>
      </c>
      <c r="E1303" t="str">
        <f>'4L'!$C$87</f>
        <v>Totex</v>
      </c>
      <c r="F1303" t="s">
        <v>682</v>
      </c>
      <c r="G1303" t="str">
        <f>'4L'!$D$87</f>
        <v>£m</v>
      </c>
      <c r="O1303" t="str">
        <f>_xlfn.CONCAT('4L'!$B$78, "-", '4L'!$B$87, "-", '4L'!$N$7, "-", '4L'!$M$6, "-", '4L'!$L$5)</f>
        <v>Other enhancement-Addressing raw water deterioration (green solutions)-Raw water storage-Water network+-Cumulative expenditure on schemes completed in the report year</v>
      </c>
    </row>
    <row r="1304" spans="1:15">
      <c r="A1304" t="s">
        <v>639</v>
      </c>
      <c r="B1304" t="str">
        <f>'4L'!$BE$87</f>
        <v>B0C266ARTN_WT</v>
      </c>
      <c r="D1304" t="str">
        <f>_xlfn.CONCAT('4L'!$B$78, "-", '4L'!$B$87, "-", '4L'!$O$7, "-", '4L'!$M$6, "-", '4L'!$L$5)</f>
        <v>Other enhancement-Addressing raw water deterioration (green solutions)-Water treatment-Water network+-Cumulative expenditure on schemes completed in the report year</v>
      </c>
      <c r="E1304" t="str">
        <f>'4L'!$C$87</f>
        <v>Totex</v>
      </c>
      <c r="F1304" t="s">
        <v>682</v>
      </c>
      <c r="G1304" t="str">
        <f>'4L'!$D$87</f>
        <v>£m</v>
      </c>
      <c r="O1304" t="str">
        <f>_xlfn.CONCAT('4L'!$B$78, "-", '4L'!$B$87, "-", '4L'!$O$7, "-", '4L'!$M$6, "-", '4L'!$L$5)</f>
        <v>Other enhancement-Addressing raw water deterioration (green solutions)-Water treatment-Water network+-Cumulative expenditure on schemes completed in the report year</v>
      </c>
    </row>
    <row r="1305" spans="1:15">
      <c r="A1305" t="s">
        <v>639</v>
      </c>
      <c r="B1305" t="str">
        <f>'4L'!$BF$87</f>
        <v>B0C266ARTN_TWD</v>
      </c>
      <c r="D1305" t="str">
        <f>_xlfn.CONCAT('4L'!$B$78, "-", '4L'!$B$87, "-", '4L'!$P$7, "-", '4L'!$M$6, "-", '4L'!$L$5)</f>
        <v>Other enhancement-Addressing raw water deterioration (green solutions)-Treated water distribution-Water network+-Cumulative expenditure on schemes completed in the report year</v>
      </c>
      <c r="E1305" t="str">
        <f>'4L'!$C$87</f>
        <v>Totex</v>
      </c>
      <c r="F1305" t="s">
        <v>682</v>
      </c>
      <c r="G1305" t="str">
        <f>'4L'!$D$87</f>
        <v>£m</v>
      </c>
      <c r="O1305" t="str">
        <f>_xlfn.CONCAT('4L'!$B$78, "-", '4L'!$B$87, "-", '4L'!$P$7, "-", '4L'!$M$6, "-", '4L'!$L$5)</f>
        <v>Other enhancement-Addressing raw water deterioration (green solutions)-Treated water distribution-Water network+-Cumulative expenditure on schemes completed in the report year</v>
      </c>
    </row>
    <row r="1306" spans="1:15">
      <c r="A1306" t="s">
        <v>639</v>
      </c>
      <c r="B1306" t="str">
        <f>'4L'!$BG$87</f>
        <v>B0C266ARTN_TOT</v>
      </c>
      <c r="D1306" t="str">
        <f>_xlfn.CONCAT('4L'!$B$78, "-", '4L'!$B$87, "-", '4L'!$Q$6, "-", '4L'!$Q$6, "-", '4L'!$L$5)</f>
        <v>Other enhancement-Addressing raw water deterioration (green solutions)-Total-Total-Cumulative expenditure on schemes completed in the report year</v>
      </c>
      <c r="E1306" t="str">
        <f>'4L'!$C$87</f>
        <v>Totex</v>
      </c>
      <c r="F1306" t="s">
        <v>682</v>
      </c>
      <c r="G1306" t="str">
        <f>'4L'!$D$87</f>
        <v>£m</v>
      </c>
      <c r="O1306" t="str">
        <f>_xlfn.CONCAT('4L'!$B$78, "-", '4L'!$B$87, "-", '4L'!$Q$6, "-", '4L'!$Q$6, "-", '4L'!$L$5)</f>
        <v>Other enhancement-Addressing raw water deterioration (green solutions)-Total-Total-Cumulative expenditure on schemes completed in the report year</v>
      </c>
    </row>
    <row r="1307" spans="1:15">
      <c r="A1307" t="s">
        <v>639</v>
      </c>
      <c r="B1307" t="str">
        <f>'4L'!$AV$88</f>
        <v>B0264ARC_WR</v>
      </c>
      <c r="D1307" t="str">
        <f>_xlfn.CONCAT('4L'!$B$78, "-", '4L'!$B$88, "-", '4L'!$F$6, "-", '4L'!$F$6, "-", '4L'!$F$5)</f>
        <v>Other enhancement-Addressing raw water deterioration (total)-Water resources-Water resources-Expenditure in report year</v>
      </c>
      <c r="E1307" t="str">
        <f>'4L'!$C$88</f>
        <v>Capex</v>
      </c>
      <c r="F1307" t="s">
        <v>682</v>
      </c>
      <c r="G1307" t="str">
        <f>'4L'!$D$88</f>
        <v>£m</v>
      </c>
      <c r="O1307" t="str">
        <f>_xlfn.CONCAT('4L'!$B$78, "-", '4L'!$B$88, "-", '4L'!$F$6, "-", '4L'!$F$6, "-", '4L'!$F$5)</f>
        <v>Other enhancement-Addressing raw water deterioration (total)-Water resources-Water resources-Expenditure in report year</v>
      </c>
    </row>
    <row r="1308" spans="1:15">
      <c r="A1308" t="s">
        <v>639</v>
      </c>
      <c r="B1308" t="str">
        <f>'4L'!$AW$88</f>
        <v>B0264ARC_RWT</v>
      </c>
      <c r="D1308" t="str">
        <f>_xlfn.CONCAT('4L'!$B$78, "-", '4L'!$B$88, "-", '4L'!$G$7, "-", '4L'!$G$6, "-", '4L'!$F$5)</f>
        <v>Other enhancement-Addressing raw water deterioration (total)-Raw water transport-Water network+-Expenditure in report year</v>
      </c>
      <c r="E1308" t="str">
        <f>'4L'!$C$88</f>
        <v>Capex</v>
      </c>
      <c r="F1308" t="s">
        <v>682</v>
      </c>
      <c r="G1308" t="str">
        <f>'4L'!$D$88</f>
        <v>£m</v>
      </c>
      <c r="O1308" t="str">
        <f>_xlfn.CONCAT('4L'!$B$78, "-", '4L'!$B$88, "-", '4L'!$G$7, "-", '4L'!$G$6, "-", '4L'!$F$5)</f>
        <v>Other enhancement-Addressing raw water deterioration (total)-Raw water transport-Water network+-Expenditure in report year</v>
      </c>
    </row>
    <row r="1309" spans="1:15">
      <c r="A1309" t="s">
        <v>639</v>
      </c>
      <c r="B1309" t="str">
        <f>'4L'!$AX$88</f>
        <v>B0264ARC_RWS</v>
      </c>
      <c r="D1309" t="str">
        <f>_xlfn.CONCAT('4L'!$B$78, "-", '4L'!$B$88, "-", '4L'!$H$7, "-", '4L'!$G$6, "-", '4L'!$F$5)</f>
        <v>Other enhancement-Addressing raw water deterioration (total)-Raw water storage-Water network+-Expenditure in report year</v>
      </c>
      <c r="E1309" t="str">
        <f>'4L'!$C$88</f>
        <v>Capex</v>
      </c>
      <c r="F1309" t="s">
        <v>682</v>
      </c>
      <c r="G1309" t="str">
        <f>'4L'!$D$88</f>
        <v>£m</v>
      </c>
      <c r="O1309" t="str">
        <f>_xlfn.CONCAT('4L'!$B$78, "-", '4L'!$B$88, "-", '4L'!$H$7, "-", '4L'!$G$6, "-", '4L'!$F$5)</f>
        <v>Other enhancement-Addressing raw water deterioration (total)-Raw water storage-Water network+-Expenditure in report year</v>
      </c>
    </row>
    <row r="1310" spans="1:15">
      <c r="A1310" t="s">
        <v>639</v>
      </c>
      <c r="B1310" t="str">
        <f>'4L'!$AY$88</f>
        <v>B0264ARC_WT</v>
      </c>
      <c r="D1310" t="str">
        <f>_xlfn.CONCAT('4L'!$B$78, "-", '4L'!$B$88, "-", '4L'!$I$7, "-", '4L'!$G$6, "-", '4L'!$F$5)</f>
        <v>Other enhancement-Addressing raw water deterioration (total)-Water treatment-Water network+-Expenditure in report year</v>
      </c>
      <c r="E1310" t="str">
        <f>'4L'!$C$88</f>
        <v>Capex</v>
      </c>
      <c r="F1310" t="s">
        <v>682</v>
      </c>
      <c r="G1310" t="str">
        <f>'4L'!$D$88</f>
        <v>£m</v>
      </c>
      <c r="O1310" t="str">
        <f>_xlfn.CONCAT('4L'!$B$78, "-", '4L'!$B$88, "-", '4L'!$I$7, "-", '4L'!$G$6, "-", '4L'!$F$5)</f>
        <v>Other enhancement-Addressing raw water deterioration (total)-Water treatment-Water network+-Expenditure in report year</v>
      </c>
    </row>
    <row r="1311" spans="1:15">
      <c r="A1311" t="s">
        <v>639</v>
      </c>
      <c r="B1311" t="str">
        <f>'4L'!$AZ$88</f>
        <v>B0264ARC_TWD</v>
      </c>
      <c r="D1311" t="str">
        <f>_xlfn.CONCAT('4L'!$B$78, "-", '4L'!$B$88, "-", '4L'!$J$7, "-", '4L'!$G$6, "-", '4L'!$F$5)</f>
        <v>Other enhancement-Addressing raw water deterioration (total)-Treated water distribution-Water network+-Expenditure in report year</v>
      </c>
      <c r="E1311" t="str">
        <f>'4L'!$C$88</f>
        <v>Capex</v>
      </c>
      <c r="F1311" t="s">
        <v>682</v>
      </c>
      <c r="G1311" t="str">
        <f>'4L'!$D$88</f>
        <v>£m</v>
      </c>
      <c r="O1311" t="str">
        <f>_xlfn.CONCAT('4L'!$B$78, "-", '4L'!$B$88, "-", '4L'!$J$7, "-", '4L'!$G$6, "-", '4L'!$F$5)</f>
        <v>Other enhancement-Addressing raw water deterioration (total)-Treated water distribution-Water network+-Expenditure in report year</v>
      </c>
    </row>
    <row r="1312" spans="1:15">
      <c r="A1312" t="s">
        <v>639</v>
      </c>
      <c r="B1312" t="str">
        <f>'4L'!$BA$88</f>
        <v>B0264ARC_TOT</v>
      </c>
      <c r="D1312" t="str">
        <f>_xlfn.CONCAT('4L'!$B$78, "-", '4L'!$B$88, "-", '4L'!$K$6, "-", '4L'!$K$6, "-", '4L'!$F$5)</f>
        <v>Other enhancement-Addressing raw water deterioration (total)-Total-Total-Expenditure in report year</v>
      </c>
      <c r="E1312" t="str">
        <f>'4L'!$C$88</f>
        <v>Capex</v>
      </c>
      <c r="F1312" t="s">
        <v>682</v>
      </c>
      <c r="G1312" t="str">
        <f>'4L'!$D$88</f>
        <v>£m</v>
      </c>
      <c r="O1312" t="str">
        <f>_xlfn.CONCAT('4L'!$B$78, "-", '4L'!$B$88, "-", '4L'!$K$6, "-", '4L'!$K$6, "-", '4L'!$F$5)</f>
        <v>Other enhancement-Addressing raw water deterioration (total)-Total-Total-Expenditure in report year</v>
      </c>
    </row>
    <row r="1313" spans="1:15">
      <c r="A1313" t="s">
        <v>639</v>
      </c>
      <c r="B1313" t="str">
        <f>'4L'!$BB$88</f>
        <v>B0C264ARC_WR</v>
      </c>
      <c r="D1313" t="str">
        <f>_xlfn.CONCAT('4L'!$B$78, "-", '4L'!$B$88, "-", '4L'!$L$6, "-", '4L'!$L$6, "-", '4L'!$L$5)</f>
        <v>Other enhancement-Addressing raw water deterioration (total)-Water resources-Water resources-Cumulative expenditure on schemes completed in the report year</v>
      </c>
      <c r="E1313" t="str">
        <f>'4L'!$C$88</f>
        <v>Capex</v>
      </c>
      <c r="F1313" t="s">
        <v>682</v>
      </c>
      <c r="G1313" t="str">
        <f>'4L'!$D$88</f>
        <v>£m</v>
      </c>
      <c r="O1313" t="str">
        <f>_xlfn.CONCAT('4L'!$B$78, "-", '4L'!$B$88, "-", '4L'!$L$6, "-", '4L'!$L$6, "-", '4L'!$L$5)</f>
        <v>Other enhancement-Addressing raw water deterioration (total)-Water resources-Water resources-Cumulative expenditure on schemes completed in the report year</v>
      </c>
    </row>
    <row r="1314" spans="1:15">
      <c r="A1314" t="s">
        <v>639</v>
      </c>
      <c r="B1314" t="str">
        <f>'4L'!$BC$88</f>
        <v>B0C264ARC_RWT</v>
      </c>
      <c r="D1314" t="str">
        <f>_xlfn.CONCAT('4L'!$B$78, "-", '4L'!$B$88, "-", '4L'!$M$7, "-", '4L'!$M$6, "-", '4L'!$L$5)</f>
        <v>Other enhancement-Addressing raw water deterioration (total)-Raw water transport-Water network+-Cumulative expenditure on schemes completed in the report year</v>
      </c>
      <c r="E1314" t="str">
        <f>'4L'!$C$88</f>
        <v>Capex</v>
      </c>
      <c r="F1314" t="s">
        <v>682</v>
      </c>
      <c r="G1314" t="str">
        <f>'4L'!$D$88</f>
        <v>£m</v>
      </c>
      <c r="O1314" t="str">
        <f>_xlfn.CONCAT('4L'!$B$78, "-", '4L'!$B$88, "-", '4L'!$M$7, "-", '4L'!$M$6, "-", '4L'!$L$5)</f>
        <v>Other enhancement-Addressing raw water deterioration (total)-Raw water transport-Water network+-Cumulative expenditure on schemes completed in the report year</v>
      </c>
    </row>
    <row r="1315" spans="1:15">
      <c r="A1315" t="s">
        <v>639</v>
      </c>
      <c r="B1315" t="str">
        <f>'4L'!$BD$88</f>
        <v>B0C264ARC_RWS</v>
      </c>
      <c r="D1315" t="str">
        <f>_xlfn.CONCAT('4L'!$B$78, "-", '4L'!$B$88, "-", '4L'!$N$7, "-", '4L'!$M$6, "-", '4L'!$L$5)</f>
        <v>Other enhancement-Addressing raw water deterioration (total)-Raw water storage-Water network+-Cumulative expenditure on schemes completed in the report year</v>
      </c>
      <c r="E1315" t="str">
        <f>'4L'!$C$88</f>
        <v>Capex</v>
      </c>
      <c r="F1315" t="s">
        <v>682</v>
      </c>
      <c r="G1315" t="str">
        <f>'4L'!$D$88</f>
        <v>£m</v>
      </c>
      <c r="O1315" t="str">
        <f>_xlfn.CONCAT('4L'!$B$78, "-", '4L'!$B$88, "-", '4L'!$N$7, "-", '4L'!$M$6, "-", '4L'!$L$5)</f>
        <v>Other enhancement-Addressing raw water deterioration (total)-Raw water storage-Water network+-Cumulative expenditure on schemes completed in the report year</v>
      </c>
    </row>
    <row r="1316" spans="1:15">
      <c r="A1316" t="s">
        <v>639</v>
      </c>
      <c r="B1316" t="str">
        <f>'4L'!$BE$88</f>
        <v>B0C264ARC_WT</v>
      </c>
      <c r="D1316" t="str">
        <f>_xlfn.CONCAT('4L'!$B$78, "-", '4L'!$B$88, "-", '4L'!$O$7, "-", '4L'!$M$6, "-", '4L'!$L$5)</f>
        <v>Other enhancement-Addressing raw water deterioration (total)-Water treatment-Water network+-Cumulative expenditure on schemes completed in the report year</v>
      </c>
      <c r="E1316" t="str">
        <f>'4L'!$C$88</f>
        <v>Capex</v>
      </c>
      <c r="F1316" t="s">
        <v>682</v>
      </c>
      <c r="G1316" t="str">
        <f>'4L'!$D$88</f>
        <v>£m</v>
      </c>
      <c r="O1316" t="str">
        <f>_xlfn.CONCAT('4L'!$B$78, "-", '4L'!$B$88, "-", '4L'!$O$7, "-", '4L'!$M$6, "-", '4L'!$L$5)</f>
        <v>Other enhancement-Addressing raw water deterioration (total)-Water treatment-Water network+-Cumulative expenditure on schemes completed in the report year</v>
      </c>
    </row>
    <row r="1317" spans="1:15">
      <c r="A1317" t="s">
        <v>639</v>
      </c>
      <c r="B1317" t="str">
        <f>'4L'!$BF$88</f>
        <v>B0C264ARC_TWD</v>
      </c>
      <c r="D1317" t="str">
        <f>_xlfn.CONCAT('4L'!$B$78, "-", '4L'!$B$88, "-", '4L'!$P$7, "-", '4L'!$M$6, "-", '4L'!$L$5)</f>
        <v>Other enhancement-Addressing raw water deterioration (total)-Treated water distribution-Water network+-Cumulative expenditure on schemes completed in the report year</v>
      </c>
      <c r="E1317" t="str">
        <f>'4L'!$C$88</f>
        <v>Capex</v>
      </c>
      <c r="F1317" t="s">
        <v>682</v>
      </c>
      <c r="G1317" t="str">
        <f>'4L'!$D$88</f>
        <v>£m</v>
      </c>
      <c r="O1317" t="str">
        <f>_xlfn.CONCAT('4L'!$B$78, "-", '4L'!$B$88, "-", '4L'!$P$7, "-", '4L'!$M$6, "-", '4L'!$L$5)</f>
        <v>Other enhancement-Addressing raw water deterioration (total)-Treated water distribution-Water network+-Cumulative expenditure on schemes completed in the report year</v>
      </c>
    </row>
    <row r="1318" spans="1:15">
      <c r="A1318" t="s">
        <v>639</v>
      </c>
      <c r="B1318" t="str">
        <f>'4L'!$BG$88</f>
        <v>B0C264ARC_TOT</v>
      </c>
      <c r="D1318" t="str">
        <f>_xlfn.CONCAT('4L'!$B$78, "-", '4L'!$B$88, "-", '4L'!$Q$6, "-", '4L'!$Q$6, "-", '4L'!$L$5)</f>
        <v>Other enhancement-Addressing raw water deterioration (total)-Total-Total-Cumulative expenditure on schemes completed in the report year</v>
      </c>
      <c r="E1318" t="str">
        <f>'4L'!$C$88</f>
        <v>Capex</v>
      </c>
      <c r="F1318" t="s">
        <v>682</v>
      </c>
      <c r="G1318" t="str">
        <f>'4L'!$D$88</f>
        <v>£m</v>
      </c>
      <c r="O1318" t="str">
        <f>_xlfn.CONCAT('4L'!$B$78, "-", '4L'!$B$88, "-", '4L'!$Q$6, "-", '4L'!$Q$6, "-", '4L'!$L$5)</f>
        <v>Other enhancement-Addressing raw water deterioration (total)-Total-Total-Cumulative expenditure on schemes completed in the report year</v>
      </c>
    </row>
    <row r="1319" spans="1:15">
      <c r="A1319" t="s">
        <v>639</v>
      </c>
      <c r="B1319" t="str">
        <f>'4L'!$AV$89</f>
        <v>B0265ARO_WR</v>
      </c>
      <c r="D1319" t="str">
        <f>_xlfn.CONCAT('4L'!$B$78, "-", '4L'!$B$89, "-", '4L'!$F$6, "-", '4L'!$F$6, "-", '4L'!$F$5)</f>
        <v>Other enhancement-Addressing raw water deterioration (total)-Water resources-Water resources-Expenditure in report year</v>
      </c>
      <c r="E1319" t="str">
        <f>'4L'!$C$89</f>
        <v>Opex</v>
      </c>
      <c r="F1319" t="s">
        <v>682</v>
      </c>
      <c r="G1319" t="str">
        <f>'4L'!$D$89</f>
        <v>£m</v>
      </c>
      <c r="O1319" t="str">
        <f>_xlfn.CONCAT('4L'!$B$78, "-", '4L'!$B$89, "-", '4L'!$F$6, "-", '4L'!$F$6, "-", '4L'!$F$5)</f>
        <v>Other enhancement-Addressing raw water deterioration (total)-Water resources-Water resources-Expenditure in report year</v>
      </c>
    </row>
    <row r="1320" spans="1:15">
      <c r="A1320" t="s">
        <v>639</v>
      </c>
      <c r="B1320" t="str">
        <f>'4L'!$AW$89</f>
        <v>B0265ARO_RWT</v>
      </c>
      <c r="D1320" t="str">
        <f>_xlfn.CONCAT('4L'!$B$78, "-", '4L'!$B$89, "-", '4L'!$G$7, "-", '4L'!$G$6, "-", '4L'!$F$5)</f>
        <v>Other enhancement-Addressing raw water deterioration (total)-Raw water transport-Water network+-Expenditure in report year</v>
      </c>
      <c r="E1320" t="str">
        <f>'4L'!$C$89</f>
        <v>Opex</v>
      </c>
      <c r="F1320" t="s">
        <v>682</v>
      </c>
      <c r="G1320" t="str">
        <f>'4L'!$D$89</f>
        <v>£m</v>
      </c>
      <c r="O1320" t="str">
        <f>_xlfn.CONCAT('4L'!$B$78, "-", '4L'!$B$89, "-", '4L'!$G$7, "-", '4L'!$G$6, "-", '4L'!$F$5)</f>
        <v>Other enhancement-Addressing raw water deterioration (total)-Raw water transport-Water network+-Expenditure in report year</v>
      </c>
    </row>
    <row r="1321" spans="1:15">
      <c r="A1321" t="s">
        <v>639</v>
      </c>
      <c r="B1321" t="str">
        <f>'4L'!$AX$89</f>
        <v>B0265ARO_RWS</v>
      </c>
      <c r="D1321" t="str">
        <f>_xlfn.CONCAT('4L'!$B$78, "-", '4L'!$B$89, "-", '4L'!$H$7, "-", '4L'!$G$6, "-", '4L'!$F$5)</f>
        <v>Other enhancement-Addressing raw water deterioration (total)-Raw water storage-Water network+-Expenditure in report year</v>
      </c>
      <c r="E1321" t="str">
        <f>'4L'!$C$89</f>
        <v>Opex</v>
      </c>
      <c r="F1321" t="s">
        <v>682</v>
      </c>
      <c r="G1321" t="str">
        <f>'4L'!$D$89</f>
        <v>£m</v>
      </c>
      <c r="O1321" t="str">
        <f>_xlfn.CONCAT('4L'!$B$78, "-", '4L'!$B$89, "-", '4L'!$H$7, "-", '4L'!$G$6, "-", '4L'!$F$5)</f>
        <v>Other enhancement-Addressing raw water deterioration (total)-Raw water storage-Water network+-Expenditure in report year</v>
      </c>
    </row>
    <row r="1322" spans="1:15">
      <c r="A1322" t="s">
        <v>639</v>
      </c>
      <c r="B1322" t="str">
        <f>'4L'!$AY$89</f>
        <v>B0265ARO_WT</v>
      </c>
      <c r="D1322" t="str">
        <f>_xlfn.CONCAT('4L'!$B$78, "-", '4L'!$B$89, "-", '4L'!$I$7, "-", '4L'!$G$6, "-", '4L'!$F$5)</f>
        <v>Other enhancement-Addressing raw water deterioration (total)-Water treatment-Water network+-Expenditure in report year</v>
      </c>
      <c r="E1322" t="str">
        <f>'4L'!$C$89</f>
        <v>Opex</v>
      </c>
      <c r="F1322" t="s">
        <v>682</v>
      </c>
      <c r="G1322" t="str">
        <f>'4L'!$D$89</f>
        <v>£m</v>
      </c>
      <c r="O1322" t="str">
        <f>_xlfn.CONCAT('4L'!$B$78, "-", '4L'!$B$89, "-", '4L'!$I$7, "-", '4L'!$G$6, "-", '4L'!$F$5)</f>
        <v>Other enhancement-Addressing raw water deterioration (total)-Water treatment-Water network+-Expenditure in report year</v>
      </c>
    </row>
    <row r="1323" spans="1:15">
      <c r="A1323" t="s">
        <v>639</v>
      </c>
      <c r="B1323" t="str">
        <f>'4L'!$AZ$89</f>
        <v>B0265ARO_TWD</v>
      </c>
      <c r="D1323" t="str">
        <f>_xlfn.CONCAT('4L'!$B$78, "-", '4L'!$B$89, "-", '4L'!$J$7, "-", '4L'!$G$6, "-", '4L'!$F$5)</f>
        <v>Other enhancement-Addressing raw water deterioration (total)-Treated water distribution-Water network+-Expenditure in report year</v>
      </c>
      <c r="E1323" t="str">
        <f>'4L'!$C$89</f>
        <v>Opex</v>
      </c>
      <c r="F1323" t="s">
        <v>682</v>
      </c>
      <c r="G1323" t="str">
        <f>'4L'!$D$89</f>
        <v>£m</v>
      </c>
      <c r="O1323" t="str">
        <f>_xlfn.CONCAT('4L'!$B$78, "-", '4L'!$B$89, "-", '4L'!$J$7, "-", '4L'!$G$6, "-", '4L'!$F$5)</f>
        <v>Other enhancement-Addressing raw water deterioration (total)-Treated water distribution-Water network+-Expenditure in report year</v>
      </c>
    </row>
    <row r="1324" spans="1:15">
      <c r="A1324" t="s">
        <v>639</v>
      </c>
      <c r="B1324" t="str">
        <f>'4L'!$BA$89</f>
        <v>B0265ARO_TOT</v>
      </c>
      <c r="D1324" t="str">
        <f>_xlfn.CONCAT('4L'!$B$78, "-", '4L'!$B$89, "-", '4L'!$K$6, "-", '4L'!$K$6, "-", '4L'!$F$5)</f>
        <v>Other enhancement-Addressing raw water deterioration (total)-Total-Total-Expenditure in report year</v>
      </c>
      <c r="E1324" t="str">
        <f>'4L'!$C$89</f>
        <v>Opex</v>
      </c>
      <c r="F1324" t="s">
        <v>682</v>
      </c>
      <c r="G1324" t="str">
        <f>'4L'!$D$89</f>
        <v>£m</v>
      </c>
      <c r="O1324" t="str">
        <f>_xlfn.CONCAT('4L'!$B$78, "-", '4L'!$B$89, "-", '4L'!$K$6, "-", '4L'!$K$6, "-", '4L'!$F$5)</f>
        <v>Other enhancement-Addressing raw water deterioration (total)-Total-Total-Expenditure in report year</v>
      </c>
    </row>
    <row r="1325" spans="1:15">
      <c r="A1325" t="s">
        <v>639</v>
      </c>
      <c r="B1325" t="str">
        <f>'4L'!$BB$89</f>
        <v>B0C265ARO_WR</v>
      </c>
      <c r="D1325" t="str">
        <f>_xlfn.CONCAT('4L'!$B$78, "-", '4L'!$B$89, "-", '4L'!$L$6, "-", '4L'!$L$6, "-", '4L'!$L$5)</f>
        <v>Other enhancement-Addressing raw water deterioration (total)-Water resources-Water resources-Cumulative expenditure on schemes completed in the report year</v>
      </c>
      <c r="E1325" t="str">
        <f>'4L'!$C$89</f>
        <v>Opex</v>
      </c>
      <c r="F1325" t="s">
        <v>682</v>
      </c>
      <c r="G1325" t="str">
        <f>'4L'!$D$89</f>
        <v>£m</v>
      </c>
      <c r="O1325" t="str">
        <f>_xlfn.CONCAT('4L'!$B$78, "-", '4L'!$B$89, "-", '4L'!$L$6, "-", '4L'!$L$6, "-", '4L'!$L$5)</f>
        <v>Other enhancement-Addressing raw water deterioration (total)-Water resources-Water resources-Cumulative expenditure on schemes completed in the report year</v>
      </c>
    </row>
    <row r="1326" spans="1:15">
      <c r="A1326" t="s">
        <v>639</v>
      </c>
      <c r="B1326" t="str">
        <f>'4L'!$BC$89</f>
        <v>B0C265ARO_RWT</v>
      </c>
      <c r="D1326" t="str">
        <f>_xlfn.CONCAT('4L'!$B$78, "-", '4L'!$B$89, "-", '4L'!$M$7, "-", '4L'!$M$6, "-", '4L'!$L$5)</f>
        <v>Other enhancement-Addressing raw water deterioration (total)-Raw water transport-Water network+-Cumulative expenditure on schemes completed in the report year</v>
      </c>
      <c r="E1326" t="str">
        <f>'4L'!$C$89</f>
        <v>Opex</v>
      </c>
      <c r="F1326" t="s">
        <v>682</v>
      </c>
      <c r="G1326" t="str">
        <f>'4L'!$D$89</f>
        <v>£m</v>
      </c>
      <c r="O1326" t="str">
        <f>_xlfn.CONCAT('4L'!$B$78, "-", '4L'!$B$89, "-", '4L'!$M$7, "-", '4L'!$M$6, "-", '4L'!$L$5)</f>
        <v>Other enhancement-Addressing raw water deterioration (total)-Raw water transport-Water network+-Cumulative expenditure on schemes completed in the report year</v>
      </c>
    </row>
    <row r="1327" spans="1:15">
      <c r="A1327" t="s">
        <v>639</v>
      </c>
      <c r="B1327" t="str">
        <f>'4L'!$BD$89</f>
        <v>B0C265ARO_RWS</v>
      </c>
      <c r="D1327" t="str">
        <f>_xlfn.CONCAT('4L'!$B$78, "-", '4L'!$B$89, "-", '4L'!$N$7, "-", '4L'!$M$6, "-", '4L'!$L$5)</f>
        <v>Other enhancement-Addressing raw water deterioration (total)-Raw water storage-Water network+-Cumulative expenditure on schemes completed in the report year</v>
      </c>
      <c r="E1327" t="str">
        <f>'4L'!$C$89</f>
        <v>Opex</v>
      </c>
      <c r="F1327" t="s">
        <v>682</v>
      </c>
      <c r="G1327" t="str">
        <f>'4L'!$D$89</f>
        <v>£m</v>
      </c>
      <c r="O1327" t="str">
        <f>_xlfn.CONCAT('4L'!$B$78, "-", '4L'!$B$89, "-", '4L'!$N$7, "-", '4L'!$M$6, "-", '4L'!$L$5)</f>
        <v>Other enhancement-Addressing raw water deterioration (total)-Raw water storage-Water network+-Cumulative expenditure on schemes completed in the report year</v>
      </c>
    </row>
    <row r="1328" spans="1:15">
      <c r="A1328" t="s">
        <v>639</v>
      </c>
      <c r="B1328" t="str">
        <f>'4L'!$BE$89</f>
        <v>B0C265ARO_WT</v>
      </c>
      <c r="D1328" t="str">
        <f>_xlfn.CONCAT('4L'!$B$78, "-", '4L'!$B$89, "-", '4L'!$O$7, "-", '4L'!$M$6, "-", '4L'!$L$5)</f>
        <v>Other enhancement-Addressing raw water deterioration (total)-Water treatment-Water network+-Cumulative expenditure on schemes completed in the report year</v>
      </c>
      <c r="E1328" t="str">
        <f>'4L'!$C$89</f>
        <v>Opex</v>
      </c>
      <c r="F1328" t="s">
        <v>682</v>
      </c>
      <c r="G1328" t="str">
        <f>'4L'!$D$89</f>
        <v>£m</v>
      </c>
      <c r="O1328" t="str">
        <f>_xlfn.CONCAT('4L'!$B$78, "-", '4L'!$B$89, "-", '4L'!$O$7, "-", '4L'!$M$6, "-", '4L'!$L$5)</f>
        <v>Other enhancement-Addressing raw water deterioration (total)-Water treatment-Water network+-Cumulative expenditure on schemes completed in the report year</v>
      </c>
    </row>
    <row r="1329" spans="1:15">
      <c r="A1329" t="s">
        <v>639</v>
      </c>
      <c r="B1329" t="str">
        <f>'4L'!$BF$89</f>
        <v>B0C265ARO_TWD</v>
      </c>
      <c r="D1329" t="str">
        <f>_xlfn.CONCAT('4L'!$B$78, "-", '4L'!$B$89, "-", '4L'!$P$7, "-", '4L'!$M$6, "-", '4L'!$L$5)</f>
        <v>Other enhancement-Addressing raw water deterioration (total)-Treated water distribution-Water network+-Cumulative expenditure on schemes completed in the report year</v>
      </c>
      <c r="E1329" t="str">
        <f>'4L'!$C$89</f>
        <v>Opex</v>
      </c>
      <c r="F1329" t="s">
        <v>682</v>
      </c>
      <c r="G1329" t="str">
        <f>'4L'!$D$89</f>
        <v>£m</v>
      </c>
      <c r="O1329" t="str">
        <f>_xlfn.CONCAT('4L'!$B$78, "-", '4L'!$B$89, "-", '4L'!$P$7, "-", '4L'!$M$6, "-", '4L'!$L$5)</f>
        <v>Other enhancement-Addressing raw water deterioration (total)-Treated water distribution-Water network+-Cumulative expenditure on schemes completed in the report year</v>
      </c>
    </row>
    <row r="1330" spans="1:15">
      <c r="A1330" t="s">
        <v>639</v>
      </c>
      <c r="B1330" t="str">
        <f>'4L'!$BG$89</f>
        <v>B0C265ARO_TOT</v>
      </c>
      <c r="D1330" t="str">
        <f>_xlfn.CONCAT('4L'!$B$78, "-", '4L'!$B$89, "-", '4L'!$Q$6, "-", '4L'!$Q$6, "-", '4L'!$L$5)</f>
        <v>Other enhancement-Addressing raw water deterioration (total)-Total-Total-Cumulative expenditure on schemes completed in the report year</v>
      </c>
      <c r="E1330" t="str">
        <f>'4L'!$C$89</f>
        <v>Opex</v>
      </c>
      <c r="F1330" t="s">
        <v>682</v>
      </c>
      <c r="G1330" t="str">
        <f>'4L'!$D$89</f>
        <v>£m</v>
      </c>
      <c r="O1330" t="str">
        <f>_xlfn.CONCAT('4L'!$B$78, "-", '4L'!$B$89, "-", '4L'!$Q$6, "-", '4L'!$Q$6, "-", '4L'!$L$5)</f>
        <v>Other enhancement-Addressing raw water deterioration (total)-Total-Total-Cumulative expenditure on schemes completed in the report year</v>
      </c>
    </row>
    <row r="1331" spans="1:15">
      <c r="A1331" t="s">
        <v>639</v>
      </c>
      <c r="B1331" t="str">
        <f>'4L'!$AV$90</f>
        <v>B0266ART_WR</v>
      </c>
      <c r="D1331" t="str">
        <f>_xlfn.CONCAT('4L'!$B$78, "-", '4L'!$B$90, "-", '4L'!$F$6, "-", '4L'!$F$6, "-", '4L'!$F$5)</f>
        <v>Other enhancement-Addressing raw water deterioration (total)-Water resources-Water resources-Expenditure in report year</v>
      </c>
      <c r="E1331" t="str">
        <f>'4L'!$C$90</f>
        <v>Totex</v>
      </c>
      <c r="F1331" t="s">
        <v>682</v>
      </c>
      <c r="G1331" t="str">
        <f>'4L'!$D$90</f>
        <v>£m</v>
      </c>
      <c r="O1331" t="str">
        <f>_xlfn.CONCAT('4L'!$B$78, "-", '4L'!$B$90, "-", '4L'!$F$6, "-", '4L'!$F$6, "-", '4L'!$F$5)</f>
        <v>Other enhancement-Addressing raw water deterioration (total)-Water resources-Water resources-Expenditure in report year</v>
      </c>
    </row>
    <row r="1332" spans="1:15">
      <c r="A1332" t="s">
        <v>639</v>
      </c>
      <c r="B1332" t="str">
        <f>'4L'!$AW$90</f>
        <v>B0266ART_RWT</v>
      </c>
      <c r="D1332" t="str">
        <f>_xlfn.CONCAT('4L'!$B$78, "-", '4L'!$B$90, "-", '4L'!$G$7, "-", '4L'!$G$6, "-", '4L'!$F$5)</f>
        <v>Other enhancement-Addressing raw water deterioration (total)-Raw water transport-Water network+-Expenditure in report year</v>
      </c>
      <c r="E1332" t="str">
        <f>'4L'!$C$90</f>
        <v>Totex</v>
      </c>
      <c r="F1332" t="s">
        <v>682</v>
      </c>
      <c r="G1332" t="str">
        <f>'4L'!$D$90</f>
        <v>£m</v>
      </c>
      <c r="O1332" t="str">
        <f>_xlfn.CONCAT('4L'!$B$78, "-", '4L'!$B$90, "-", '4L'!$G$7, "-", '4L'!$G$6, "-", '4L'!$F$5)</f>
        <v>Other enhancement-Addressing raw water deterioration (total)-Raw water transport-Water network+-Expenditure in report year</v>
      </c>
    </row>
    <row r="1333" spans="1:15">
      <c r="A1333" t="s">
        <v>639</v>
      </c>
      <c r="B1333" t="str">
        <f>'4L'!$AX$90</f>
        <v>B0266ART_RWS</v>
      </c>
      <c r="D1333" t="str">
        <f>_xlfn.CONCAT('4L'!$B$78, "-", '4L'!$B$90, "-", '4L'!$H$7, "-", '4L'!$G$6, "-", '4L'!$F$5)</f>
        <v>Other enhancement-Addressing raw water deterioration (total)-Raw water storage-Water network+-Expenditure in report year</v>
      </c>
      <c r="E1333" t="str">
        <f>'4L'!$C$90</f>
        <v>Totex</v>
      </c>
      <c r="F1333" t="s">
        <v>682</v>
      </c>
      <c r="G1333" t="str">
        <f>'4L'!$D$90</f>
        <v>£m</v>
      </c>
      <c r="O1333" t="str">
        <f>_xlfn.CONCAT('4L'!$B$78, "-", '4L'!$B$90, "-", '4L'!$H$7, "-", '4L'!$G$6, "-", '4L'!$F$5)</f>
        <v>Other enhancement-Addressing raw water deterioration (total)-Raw water storage-Water network+-Expenditure in report year</v>
      </c>
    </row>
    <row r="1334" spans="1:15">
      <c r="A1334" t="s">
        <v>639</v>
      </c>
      <c r="B1334" t="str">
        <f>'4L'!$AY$90</f>
        <v>B0266ART_WT</v>
      </c>
      <c r="D1334" t="str">
        <f>_xlfn.CONCAT('4L'!$B$78, "-", '4L'!$B$90, "-", '4L'!$I$7, "-", '4L'!$G$6, "-", '4L'!$F$5)</f>
        <v>Other enhancement-Addressing raw water deterioration (total)-Water treatment-Water network+-Expenditure in report year</v>
      </c>
      <c r="E1334" t="str">
        <f>'4L'!$C$90</f>
        <v>Totex</v>
      </c>
      <c r="F1334" t="s">
        <v>682</v>
      </c>
      <c r="G1334" t="str">
        <f>'4L'!$D$90</f>
        <v>£m</v>
      </c>
      <c r="O1334" t="str">
        <f>_xlfn.CONCAT('4L'!$B$78, "-", '4L'!$B$90, "-", '4L'!$I$7, "-", '4L'!$G$6, "-", '4L'!$F$5)</f>
        <v>Other enhancement-Addressing raw water deterioration (total)-Water treatment-Water network+-Expenditure in report year</v>
      </c>
    </row>
    <row r="1335" spans="1:15">
      <c r="A1335" t="s">
        <v>639</v>
      </c>
      <c r="B1335" t="str">
        <f>'4L'!$AZ$90</f>
        <v>B0266ART_TWD</v>
      </c>
      <c r="D1335" t="str">
        <f>_xlfn.CONCAT('4L'!$B$78, "-", '4L'!$B$90, "-", '4L'!$J$7, "-", '4L'!$G$6, "-", '4L'!$F$5)</f>
        <v>Other enhancement-Addressing raw water deterioration (total)-Treated water distribution-Water network+-Expenditure in report year</v>
      </c>
      <c r="E1335" t="str">
        <f>'4L'!$C$90</f>
        <v>Totex</v>
      </c>
      <c r="F1335" t="s">
        <v>682</v>
      </c>
      <c r="G1335" t="str">
        <f>'4L'!$D$90</f>
        <v>£m</v>
      </c>
      <c r="O1335" t="str">
        <f>_xlfn.CONCAT('4L'!$B$78, "-", '4L'!$B$90, "-", '4L'!$J$7, "-", '4L'!$G$6, "-", '4L'!$F$5)</f>
        <v>Other enhancement-Addressing raw water deterioration (total)-Treated water distribution-Water network+-Expenditure in report year</v>
      </c>
    </row>
    <row r="1336" spans="1:15">
      <c r="A1336" t="s">
        <v>639</v>
      </c>
      <c r="B1336" t="str">
        <f>'4L'!$BA$90</f>
        <v>B0266ART_TOT</v>
      </c>
      <c r="D1336" t="str">
        <f>_xlfn.CONCAT('4L'!$B$78, "-", '4L'!$B$90, "-", '4L'!$K$6, "-", '4L'!$K$6, "-", '4L'!$F$5)</f>
        <v>Other enhancement-Addressing raw water deterioration (total)-Total-Total-Expenditure in report year</v>
      </c>
      <c r="E1336" t="str">
        <f>'4L'!$C$90</f>
        <v>Totex</v>
      </c>
      <c r="F1336" t="s">
        <v>682</v>
      </c>
      <c r="G1336" t="str">
        <f>'4L'!$D$90</f>
        <v>£m</v>
      </c>
      <c r="O1336" t="str">
        <f>_xlfn.CONCAT('4L'!$B$78, "-", '4L'!$B$90, "-", '4L'!$K$6, "-", '4L'!$K$6, "-", '4L'!$F$5)</f>
        <v>Other enhancement-Addressing raw water deterioration (total)-Total-Total-Expenditure in report year</v>
      </c>
    </row>
    <row r="1337" spans="1:15">
      <c r="A1337" t="s">
        <v>639</v>
      </c>
      <c r="B1337" t="str">
        <f>'4L'!$BB$90</f>
        <v>B0C266ART_WR</v>
      </c>
      <c r="D1337" t="str">
        <f>_xlfn.CONCAT('4L'!$B$78, "-", '4L'!$B$90, "-", '4L'!$L$6, "-", '4L'!$L$6, "-", '4L'!$L$5)</f>
        <v>Other enhancement-Addressing raw water deterioration (total)-Water resources-Water resources-Cumulative expenditure on schemes completed in the report year</v>
      </c>
      <c r="E1337" t="str">
        <f>'4L'!$C$90</f>
        <v>Totex</v>
      </c>
      <c r="F1337" t="s">
        <v>682</v>
      </c>
      <c r="G1337" t="str">
        <f>'4L'!$D$90</f>
        <v>£m</v>
      </c>
      <c r="O1337" t="str">
        <f>_xlfn.CONCAT('4L'!$B$78, "-", '4L'!$B$90, "-", '4L'!$L$6, "-", '4L'!$L$6, "-", '4L'!$L$5)</f>
        <v>Other enhancement-Addressing raw water deterioration (total)-Water resources-Water resources-Cumulative expenditure on schemes completed in the report year</v>
      </c>
    </row>
    <row r="1338" spans="1:15">
      <c r="A1338" t="s">
        <v>639</v>
      </c>
      <c r="B1338" t="str">
        <f>'4L'!$BC$90</f>
        <v>B0C266ART_RWT</v>
      </c>
      <c r="D1338" t="str">
        <f>_xlfn.CONCAT('4L'!$B$78, "-", '4L'!$B$90, "-", '4L'!$M$7, "-", '4L'!$M$6, "-", '4L'!$L$5)</f>
        <v>Other enhancement-Addressing raw water deterioration (total)-Raw water transport-Water network+-Cumulative expenditure on schemes completed in the report year</v>
      </c>
      <c r="E1338" t="str">
        <f>'4L'!$C$90</f>
        <v>Totex</v>
      </c>
      <c r="F1338" t="s">
        <v>682</v>
      </c>
      <c r="G1338" t="str">
        <f>'4L'!$D$90</f>
        <v>£m</v>
      </c>
      <c r="O1338" t="str">
        <f>_xlfn.CONCAT('4L'!$B$78, "-", '4L'!$B$90, "-", '4L'!$M$7, "-", '4L'!$M$6, "-", '4L'!$L$5)</f>
        <v>Other enhancement-Addressing raw water deterioration (total)-Raw water transport-Water network+-Cumulative expenditure on schemes completed in the report year</v>
      </c>
    </row>
    <row r="1339" spans="1:15">
      <c r="A1339" t="s">
        <v>639</v>
      </c>
      <c r="B1339" t="str">
        <f>'4L'!$BD$90</f>
        <v>B0C266ART_RWS</v>
      </c>
      <c r="D1339" t="str">
        <f>_xlfn.CONCAT('4L'!$B$78, "-", '4L'!$B$90, "-", '4L'!$N$7, "-", '4L'!$M$6, "-", '4L'!$L$5)</f>
        <v>Other enhancement-Addressing raw water deterioration (total)-Raw water storage-Water network+-Cumulative expenditure on schemes completed in the report year</v>
      </c>
      <c r="E1339" t="str">
        <f>'4L'!$C$90</f>
        <v>Totex</v>
      </c>
      <c r="F1339" t="s">
        <v>682</v>
      </c>
      <c r="G1339" t="str">
        <f>'4L'!$D$90</f>
        <v>£m</v>
      </c>
      <c r="O1339" t="str">
        <f>_xlfn.CONCAT('4L'!$B$78, "-", '4L'!$B$90, "-", '4L'!$N$7, "-", '4L'!$M$6, "-", '4L'!$L$5)</f>
        <v>Other enhancement-Addressing raw water deterioration (total)-Raw water storage-Water network+-Cumulative expenditure on schemes completed in the report year</v>
      </c>
    </row>
    <row r="1340" spans="1:15">
      <c r="A1340" t="s">
        <v>639</v>
      </c>
      <c r="B1340" t="str">
        <f>'4L'!$BE$90</f>
        <v>B0C266ART_WT</v>
      </c>
      <c r="D1340" t="str">
        <f>_xlfn.CONCAT('4L'!$B$78, "-", '4L'!$B$90, "-", '4L'!$O$7, "-", '4L'!$M$6, "-", '4L'!$L$5)</f>
        <v>Other enhancement-Addressing raw water deterioration (total)-Water treatment-Water network+-Cumulative expenditure on schemes completed in the report year</v>
      </c>
      <c r="E1340" t="str">
        <f>'4L'!$C$90</f>
        <v>Totex</v>
      </c>
      <c r="F1340" t="s">
        <v>682</v>
      </c>
      <c r="G1340" t="str">
        <f>'4L'!$D$90</f>
        <v>£m</v>
      </c>
      <c r="O1340" t="str">
        <f>_xlfn.CONCAT('4L'!$B$78, "-", '4L'!$B$90, "-", '4L'!$O$7, "-", '4L'!$M$6, "-", '4L'!$L$5)</f>
        <v>Other enhancement-Addressing raw water deterioration (total)-Water treatment-Water network+-Cumulative expenditure on schemes completed in the report year</v>
      </c>
    </row>
    <row r="1341" spans="1:15">
      <c r="A1341" t="s">
        <v>639</v>
      </c>
      <c r="B1341" t="str">
        <f>'4L'!$BF$90</f>
        <v>B0C266ART_TWD</v>
      </c>
      <c r="D1341" t="str">
        <f>_xlfn.CONCAT('4L'!$B$78, "-", '4L'!$B$90, "-", '4L'!$P$7, "-", '4L'!$M$6, "-", '4L'!$L$5)</f>
        <v>Other enhancement-Addressing raw water deterioration (total)-Treated water distribution-Water network+-Cumulative expenditure on schemes completed in the report year</v>
      </c>
      <c r="E1341" t="str">
        <f>'4L'!$C$90</f>
        <v>Totex</v>
      </c>
      <c r="F1341" t="s">
        <v>682</v>
      </c>
      <c r="G1341" t="str">
        <f>'4L'!$D$90</f>
        <v>£m</v>
      </c>
      <c r="O1341" t="str">
        <f>_xlfn.CONCAT('4L'!$B$78, "-", '4L'!$B$90, "-", '4L'!$P$7, "-", '4L'!$M$6, "-", '4L'!$L$5)</f>
        <v>Other enhancement-Addressing raw water deterioration (total)-Treated water distribution-Water network+-Cumulative expenditure on schemes completed in the report year</v>
      </c>
    </row>
    <row r="1342" spans="1:15">
      <c r="A1342" t="s">
        <v>639</v>
      </c>
      <c r="B1342" t="str">
        <f>'4L'!$BG$90</f>
        <v>B0C266ART_TOT</v>
      </c>
      <c r="D1342" t="str">
        <f>_xlfn.CONCAT('4L'!$B$78, "-", '4L'!$B$90, "-", '4L'!$Q$6, "-", '4L'!$Q$6, "-", '4L'!$L$5)</f>
        <v>Other enhancement-Addressing raw water deterioration (total)-Total-Total-Cumulative expenditure on schemes completed in the report year</v>
      </c>
      <c r="E1342" t="str">
        <f>'4L'!$C$90</f>
        <v>Totex</v>
      </c>
      <c r="F1342" t="s">
        <v>682</v>
      </c>
      <c r="G1342" t="str">
        <f>'4L'!$D$90</f>
        <v>£m</v>
      </c>
      <c r="O1342" t="str">
        <f>_xlfn.CONCAT('4L'!$B$78, "-", '4L'!$B$90, "-", '4L'!$Q$6, "-", '4L'!$Q$6, "-", '4L'!$L$5)</f>
        <v>Other enhancement-Addressing raw water deterioration (total)-Total-Total-Cumulative expenditure on schemes completed in the report year</v>
      </c>
    </row>
    <row r="1343" spans="1:15">
      <c r="A1343" t="s">
        <v>639</v>
      </c>
      <c r="B1343" t="str">
        <f>'4L'!$AV$91</f>
        <v>B0267IRC_WR</v>
      </c>
      <c r="D1343" t="str">
        <f>_xlfn.CONCAT('4L'!$B$78, "-", '4L'!$B$91, "-", '4L'!$F$6, "-", '4L'!$F$6, "-", '4L'!$F$5)</f>
        <v>Other enhancement-Improvements to river flow-Water resources-Water resources-Expenditure in report year</v>
      </c>
      <c r="E1343" t="str">
        <f>'4L'!$C$91</f>
        <v>Capex</v>
      </c>
      <c r="F1343" t="s">
        <v>682</v>
      </c>
      <c r="G1343" t="str">
        <f>'4L'!$D$91</f>
        <v>£m</v>
      </c>
      <c r="O1343" t="str">
        <f>_xlfn.CONCAT('4L'!$B$78, "-", '4L'!$B$91, "-", '4L'!$F$6, "-", '4L'!$F$6, "-", '4L'!$F$5)</f>
        <v>Other enhancement-Improvements to river flow-Water resources-Water resources-Expenditure in report year</v>
      </c>
    </row>
    <row r="1344" spans="1:15">
      <c r="A1344" t="s">
        <v>639</v>
      </c>
      <c r="B1344" t="str">
        <f>'4L'!$AW$91</f>
        <v>B0267IRC_RWT</v>
      </c>
      <c r="D1344" t="str">
        <f>_xlfn.CONCAT('4L'!$B$78, "-", '4L'!$B$91, "-", '4L'!$G$7, "-", '4L'!$G$6, "-", '4L'!$F$5)</f>
        <v>Other enhancement-Improvements to river flow-Raw water transport-Water network+-Expenditure in report year</v>
      </c>
      <c r="E1344" t="str">
        <f>'4L'!$C$91</f>
        <v>Capex</v>
      </c>
      <c r="F1344" t="s">
        <v>682</v>
      </c>
      <c r="G1344" t="str">
        <f>'4L'!$D$91</f>
        <v>£m</v>
      </c>
      <c r="O1344" t="str">
        <f>_xlfn.CONCAT('4L'!$B$78, "-", '4L'!$B$91, "-", '4L'!$G$7, "-", '4L'!$G$6, "-", '4L'!$F$5)</f>
        <v>Other enhancement-Improvements to river flow-Raw water transport-Water network+-Expenditure in report year</v>
      </c>
    </row>
    <row r="1345" spans="1:15">
      <c r="A1345" t="s">
        <v>639</v>
      </c>
      <c r="B1345" t="str">
        <f>'4L'!$AX$91</f>
        <v>B0267IRC_RWS</v>
      </c>
      <c r="D1345" t="str">
        <f>_xlfn.CONCAT('4L'!$B$78, "-", '4L'!$B$91, "-", '4L'!$H$7, "-", '4L'!$G$6, "-", '4L'!$F$5)</f>
        <v>Other enhancement-Improvements to river flow-Raw water storage-Water network+-Expenditure in report year</v>
      </c>
      <c r="E1345" t="str">
        <f>'4L'!$C$91</f>
        <v>Capex</v>
      </c>
      <c r="F1345" t="s">
        <v>682</v>
      </c>
      <c r="G1345" t="str">
        <f>'4L'!$D$91</f>
        <v>£m</v>
      </c>
      <c r="O1345" t="str">
        <f>_xlfn.CONCAT('4L'!$B$78, "-", '4L'!$B$91, "-", '4L'!$H$7, "-", '4L'!$G$6, "-", '4L'!$F$5)</f>
        <v>Other enhancement-Improvements to river flow-Raw water storage-Water network+-Expenditure in report year</v>
      </c>
    </row>
    <row r="1346" spans="1:15">
      <c r="A1346" t="s">
        <v>639</v>
      </c>
      <c r="B1346" t="str">
        <f>'4L'!$AY$91</f>
        <v>B0267IRC_WT</v>
      </c>
      <c r="D1346" t="str">
        <f>_xlfn.CONCAT('4L'!$B$78, "-", '4L'!$B$91, "-", '4L'!$I$7, "-", '4L'!$G$6, "-", '4L'!$F$5)</f>
        <v>Other enhancement-Improvements to river flow-Water treatment-Water network+-Expenditure in report year</v>
      </c>
      <c r="E1346" t="str">
        <f>'4L'!$C$91</f>
        <v>Capex</v>
      </c>
      <c r="F1346" t="s">
        <v>682</v>
      </c>
      <c r="G1346" t="str">
        <f>'4L'!$D$91</f>
        <v>£m</v>
      </c>
      <c r="O1346" t="str">
        <f>_xlfn.CONCAT('4L'!$B$78, "-", '4L'!$B$91, "-", '4L'!$I$7, "-", '4L'!$G$6, "-", '4L'!$F$5)</f>
        <v>Other enhancement-Improvements to river flow-Water treatment-Water network+-Expenditure in report year</v>
      </c>
    </row>
    <row r="1347" spans="1:15">
      <c r="A1347" t="s">
        <v>639</v>
      </c>
      <c r="B1347" t="str">
        <f>'4L'!$AZ$91</f>
        <v>B0267IRC_TWD</v>
      </c>
      <c r="D1347" t="str">
        <f>_xlfn.CONCAT('4L'!$B$78, "-", '4L'!$B$91, "-", '4L'!$J$7, "-", '4L'!$G$6, "-", '4L'!$F$5)</f>
        <v>Other enhancement-Improvements to river flow-Treated water distribution-Water network+-Expenditure in report year</v>
      </c>
      <c r="E1347" t="str">
        <f>'4L'!$C$91</f>
        <v>Capex</v>
      </c>
      <c r="F1347" t="s">
        <v>682</v>
      </c>
      <c r="G1347" t="str">
        <f>'4L'!$D$91</f>
        <v>£m</v>
      </c>
      <c r="O1347" t="str">
        <f>_xlfn.CONCAT('4L'!$B$78, "-", '4L'!$B$91, "-", '4L'!$J$7, "-", '4L'!$G$6, "-", '4L'!$F$5)</f>
        <v>Other enhancement-Improvements to river flow-Treated water distribution-Water network+-Expenditure in report year</v>
      </c>
    </row>
    <row r="1348" spans="1:15">
      <c r="A1348" t="s">
        <v>639</v>
      </c>
      <c r="B1348" t="str">
        <f>'4L'!$BA$91</f>
        <v>B0267IRC_TOT</v>
      </c>
      <c r="D1348" t="str">
        <f>_xlfn.CONCAT('4L'!$B$78, "-", '4L'!$B$91, "-", '4L'!$K$6, "-", '4L'!$K$6, "-", '4L'!$F$5)</f>
        <v>Other enhancement-Improvements to river flow-Total-Total-Expenditure in report year</v>
      </c>
      <c r="E1348" t="str">
        <f>'4L'!$C$91</f>
        <v>Capex</v>
      </c>
      <c r="F1348" t="s">
        <v>682</v>
      </c>
      <c r="G1348" t="str">
        <f>'4L'!$D$91</f>
        <v>£m</v>
      </c>
      <c r="O1348" t="str">
        <f>_xlfn.CONCAT('4L'!$B$78, "-", '4L'!$B$91, "-", '4L'!$K$6, "-", '4L'!$K$6, "-", '4L'!$F$5)</f>
        <v>Other enhancement-Improvements to river flow-Total-Total-Expenditure in report year</v>
      </c>
    </row>
    <row r="1349" spans="1:15">
      <c r="A1349" t="s">
        <v>639</v>
      </c>
      <c r="B1349" t="str">
        <f>'4L'!$AV$92</f>
        <v>B0268IRO_WR</v>
      </c>
      <c r="D1349" t="str">
        <f>_xlfn.CONCAT('4L'!$B$78, "-", '4L'!$B$92, "-", '4L'!$F$6, "-", '4L'!$F$6, "-", '4L'!$F$5)</f>
        <v>Other enhancement-Improvements to river flow-Water resources-Water resources-Expenditure in report year</v>
      </c>
      <c r="E1349" t="str">
        <f>'4L'!$C$92</f>
        <v>Opex</v>
      </c>
      <c r="F1349" t="s">
        <v>682</v>
      </c>
      <c r="G1349" t="str">
        <f>'4L'!$D$92</f>
        <v>£m</v>
      </c>
      <c r="O1349" t="str">
        <f>_xlfn.CONCAT('4L'!$B$78, "-", '4L'!$B$92, "-", '4L'!$F$6, "-", '4L'!$F$6, "-", '4L'!$F$5)</f>
        <v>Other enhancement-Improvements to river flow-Water resources-Water resources-Expenditure in report year</v>
      </c>
    </row>
    <row r="1350" spans="1:15">
      <c r="A1350" t="s">
        <v>639</v>
      </c>
      <c r="B1350" t="str">
        <f>'4L'!$AW$92</f>
        <v>B0268IRO_RWT</v>
      </c>
      <c r="D1350" t="str">
        <f>_xlfn.CONCAT('4L'!$B$78, "-", '4L'!$B$92, "-", '4L'!$G$7, "-", '4L'!$G$6, "-", '4L'!$F$5)</f>
        <v>Other enhancement-Improvements to river flow-Raw water transport-Water network+-Expenditure in report year</v>
      </c>
      <c r="E1350" t="str">
        <f>'4L'!$C$92</f>
        <v>Opex</v>
      </c>
      <c r="F1350" t="s">
        <v>682</v>
      </c>
      <c r="G1350" t="str">
        <f>'4L'!$D$92</f>
        <v>£m</v>
      </c>
      <c r="O1350" t="str">
        <f>_xlfn.CONCAT('4L'!$B$78, "-", '4L'!$B$92, "-", '4L'!$G$7, "-", '4L'!$G$6, "-", '4L'!$F$5)</f>
        <v>Other enhancement-Improvements to river flow-Raw water transport-Water network+-Expenditure in report year</v>
      </c>
    </row>
    <row r="1351" spans="1:15">
      <c r="A1351" t="s">
        <v>639</v>
      </c>
      <c r="B1351" t="str">
        <f>'4L'!$AX$92</f>
        <v>B0268IRO_RWS</v>
      </c>
      <c r="D1351" t="str">
        <f>_xlfn.CONCAT('4L'!$B$78, "-", '4L'!$B$92, "-", '4L'!$H$7, "-", '4L'!$G$6, "-", '4L'!$F$5)</f>
        <v>Other enhancement-Improvements to river flow-Raw water storage-Water network+-Expenditure in report year</v>
      </c>
      <c r="E1351" t="str">
        <f>'4L'!$C$92</f>
        <v>Opex</v>
      </c>
      <c r="F1351" t="s">
        <v>682</v>
      </c>
      <c r="G1351" t="str">
        <f>'4L'!$D$92</f>
        <v>£m</v>
      </c>
      <c r="O1351" t="str">
        <f>_xlfn.CONCAT('4L'!$B$78, "-", '4L'!$B$92, "-", '4L'!$H$7, "-", '4L'!$G$6, "-", '4L'!$F$5)</f>
        <v>Other enhancement-Improvements to river flow-Raw water storage-Water network+-Expenditure in report year</v>
      </c>
    </row>
    <row r="1352" spans="1:15">
      <c r="A1352" t="s">
        <v>639</v>
      </c>
      <c r="B1352" t="str">
        <f>'4L'!$AY$92</f>
        <v>B0268IRO_WT</v>
      </c>
      <c r="D1352" t="str">
        <f>_xlfn.CONCAT('4L'!$B$78, "-", '4L'!$B$92, "-", '4L'!$I$7, "-", '4L'!$G$6, "-", '4L'!$F$5)</f>
        <v>Other enhancement-Improvements to river flow-Water treatment-Water network+-Expenditure in report year</v>
      </c>
      <c r="E1352" t="str">
        <f>'4L'!$C$92</f>
        <v>Opex</v>
      </c>
      <c r="F1352" t="s">
        <v>682</v>
      </c>
      <c r="G1352" t="str">
        <f>'4L'!$D$92</f>
        <v>£m</v>
      </c>
      <c r="O1352" t="str">
        <f>_xlfn.CONCAT('4L'!$B$78, "-", '4L'!$B$92, "-", '4L'!$I$7, "-", '4L'!$G$6, "-", '4L'!$F$5)</f>
        <v>Other enhancement-Improvements to river flow-Water treatment-Water network+-Expenditure in report year</v>
      </c>
    </row>
    <row r="1353" spans="1:15">
      <c r="A1353" t="s">
        <v>639</v>
      </c>
      <c r="B1353" t="str">
        <f>'4L'!$AZ$92</f>
        <v>B0268IRO_TWD</v>
      </c>
      <c r="D1353" t="str">
        <f>_xlfn.CONCAT('4L'!$B$78, "-", '4L'!$B$92, "-", '4L'!$J$7, "-", '4L'!$G$6, "-", '4L'!$F$5)</f>
        <v>Other enhancement-Improvements to river flow-Treated water distribution-Water network+-Expenditure in report year</v>
      </c>
      <c r="E1353" t="str">
        <f>'4L'!$C$92</f>
        <v>Opex</v>
      </c>
      <c r="F1353" t="s">
        <v>682</v>
      </c>
      <c r="G1353" t="str">
        <f>'4L'!$D$92</f>
        <v>£m</v>
      </c>
      <c r="O1353" t="str">
        <f>_xlfn.CONCAT('4L'!$B$78, "-", '4L'!$B$92, "-", '4L'!$J$7, "-", '4L'!$G$6, "-", '4L'!$F$5)</f>
        <v>Other enhancement-Improvements to river flow-Treated water distribution-Water network+-Expenditure in report year</v>
      </c>
    </row>
    <row r="1354" spans="1:15">
      <c r="A1354" t="s">
        <v>639</v>
      </c>
      <c r="B1354" t="str">
        <f>'4L'!$BA$92</f>
        <v>B0268IRO_TOT</v>
      </c>
      <c r="D1354" t="str">
        <f>_xlfn.CONCAT('4L'!$B$78, "-", '4L'!$B$92, "-", '4L'!$K$6, "-", '4L'!$K$6, "-", '4L'!$F$5)</f>
        <v>Other enhancement-Improvements to river flow-Total-Total-Expenditure in report year</v>
      </c>
      <c r="E1354" t="str">
        <f>'4L'!$C$92</f>
        <v>Opex</v>
      </c>
      <c r="F1354" t="s">
        <v>682</v>
      </c>
      <c r="G1354" t="str">
        <f>'4L'!$D$92</f>
        <v>£m</v>
      </c>
      <c r="O1354" t="str">
        <f>_xlfn.CONCAT('4L'!$B$78, "-", '4L'!$B$92, "-", '4L'!$K$6, "-", '4L'!$K$6, "-", '4L'!$F$5)</f>
        <v>Other enhancement-Improvements to river flow-Total-Total-Expenditure in report year</v>
      </c>
    </row>
    <row r="1355" spans="1:15">
      <c r="A1355" t="s">
        <v>639</v>
      </c>
      <c r="B1355" t="str">
        <f>'4L'!$AV$93</f>
        <v>B0269IRT_WR</v>
      </c>
      <c r="D1355" t="str">
        <f>_xlfn.CONCAT('4L'!$B$78, "-", '4L'!$B$93, "-", '4L'!$F$6, "-", '4L'!$F$6, "-", '4L'!$F$5)</f>
        <v>Other enhancement-Improvements to river flow-Water resources-Water resources-Expenditure in report year</v>
      </c>
      <c r="E1355" t="str">
        <f>'4L'!$C$93</f>
        <v>Totex</v>
      </c>
      <c r="F1355" t="s">
        <v>682</v>
      </c>
      <c r="G1355" t="str">
        <f>'4L'!$D$93</f>
        <v>£m</v>
      </c>
      <c r="O1355" t="str">
        <f>_xlfn.CONCAT('4L'!$B$78, "-", '4L'!$B$93, "-", '4L'!$F$6, "-", '4L'!$F$6, "-", '4L'!$F$5)</f>
        <v>Other enhancement-Improvements to river flow-Water resources-Water resources-Expenditure in report year</v>
      </c>
    </row>
    <row r="1356" spans="1:15">
      <c r="A1356" t="s">
        <v>639</v>
      </c>
      <c r="B1356" t="str">
        <f>'4L'!$AW$93</f>
        <v>B0269IRT_RWT</v>
      </c>
      <c r="D1356" t="str">
        <f>_xlfn.CONCAT('4L'!$B$78, "-", '4L'!$B$93, "-", '4L'!$G$7, "-", '4L'!$G$6, "-", '4L'!$F$5)</f>
        <v>Other enhancement-Improvements to river flow-Raw water transport-Water network+-Expenditure in report year</v>
      </c>
      <c r="E1356" t="str">
        <f>'4L'!$C$93</f>
        <v>Totex</v>
      </c>
      <c r="F1356" t="s">
        <v>682</v>
      </c>
      <c r="G1356" t="str">
        <f>'4L'!$D$93</f>
        <v>£m</v>
      </c>
      <c r="O1356" t="str">
        <f>_xlfn.CONCAT('4L'!$B$78, "-", '4L'!$B$93, "-", '4L'!$G$7, "-", '4L'!$G$6, "-", '4L'!$F$5)</f>
        <v>Other enhancement-Improvements to river flow-Raw water transport-Water network+-Expenditure in report year</v>
      </c>
    </row>
    <row r="1357" spans="1:15">
      <c r="A1357" t="s">
        <v>639</v>
      </c>
      <c r="B1357" t="str">
        <f>'4L'!$AX$93</f>
        <v>B0269IRT_RWS</v>
      </c>
      <c r="D1357" t="str">
        <f>_xlfn.CONCAT('4L'!$B$78, "-", '4L'!$B$93, "-", '4L'!$H$7, "-", '4L'!$G$6, "-", '4L'!$F$5)</f>
        <v>Other enhancement-Improvements to river flow-Raw water storage-Water network+-Expenditure in report year</v>
      </c>
      <c r="E1357" t="str">
        <f>'4L'!$C$93</f>
        <v>Totex</v>
      </c>
      <c r="F1357" t="s">
        <v>682</v>
      </c>
      <c r="G1357" t="str">
        <f>'4L'!$D$93</f>
        <v>£m</v>
      </c>
      <c r="O1357" t="str">
        <f>_xlfn.CONCAT('4L'!$B$78, "-", '4L'!$B$93, "-", '4L'!$H$7, "-", '4L'!$G$6, "-", '4L'!$F$5)</f>
        <v>Other enhancement-Improvements to river flow-Raw water storage-Water network+-Expenditure in report year</v>
      </c>
    </row>
    <row r="1358" spans="1:15">
      <c r="A1358" t="s">
        <v>639</v>
      </c>
      <c r="B1358" t="str">
        <f>'4L'!$AY$93</f>
        <v>B0269IRT_WT</v>
      </c>
      <c r="D1358" t="str">
        <f>_xlfn.CONCAT('4L'!$B$78, "-", '4L'!$B$93, "-", '4L'!$I$7, "-", '4L'!$G$6, "-", '4L'!$F$5)</f>
        <v>Other enhancement-Improvements to river flow-Water treatment-Water network+-Expenditure in report year</v>
      </c>
      <c r="E1358" t="str">
        <f>'4L'!$C$93</f>
        <v>Totex</v>
      </c>
      <c r="F1358" t="s">
        <v>682</v>
      </c>
      <c r="G1358" t="str">
        <f>'4L'!$D$93</f>
        <v>£m</v>
      </c>
      <c r="O1358" t="str">
        <f>_xlfn.CONCAT('4L'!$B$78, "-", '4L'!$B$93, "-", '4L'!$I$7, "-", '4L'!$G$6, "-", '4L'!$F$5)</f>
        <v>Other enhancement-Improvements to river flow-Water treatment-Water network+-Expenditure in report year</v>
      </c>
    </row>
    <row r="1359" spans="1:15">
      <c r="A1359" t="s">
        <v>639</v>
      </c>
      <c r="B1359" t="str">
        <f>'4L'!$AZ$93</f>
        <v>B0269IRT_TWD</v>
      </c>
      <c r="D1359" t="str">
        <f>_xlfn.CONCAT('4L'!$B$78, "-", '4L'!$B$93, "-", '4L'!$J$7, "-", '4L'!$G$6, "-", '4L'!$F$5)</f>
        <v>Other enhancement-Improvements to river flow-Treated water distribution-Water network+-Expenditure in report year</v>
      </c>
      <c r="E1359" t="str">
        <f>'4L'!$C$93</f>
        <v>Totex</v>
      </c>
      <c r="F1359" t="s">
        <v>682</v>
      </c>
      <c r="G1359" t="str">
        <f>'4L'!$D$93</f>
        <v>£m</v>
      </c>
      <c r="O1359" t="str">
        <f>_xlfn.CONCAT('4L'!$B$78, "-", '4L'!$B$93, "-", '4L'!$J$7, "-", '4L'!$G$6, "-", '4L'!$F$5)</f>
        <v>Other enhancement-Improvements to river flow-Treated water distribution-Water network+-Expenditure in report year</v>
      </c>
    </row>
    <row r="1360" spans="1:15">
      <c r="A1360" t="s">
        <v>639</v>
      </c>
      <c r="B1360" t="str">
        <f>'4L'!$BA$93</f>
        <v>B0269IRT_TOT</v>
      </c>
      <c r="D1360" t="str">
        <f>_xlfn.CONCAT('4L'!$B$78, "-", '4L'!$B$93, "-", '4L'!$K$6, "-", '4L'!$K$6, "-", '4L'!$F$5)</f>
        <v>Other enhancement-Improvements to river flow-Total-Total-Expenditure in report year</v>
      </c>
      <c r="E1360" t="str">
        <f>'4L'!$C$93</f>
        <v>Totex</v>
      </c>
      <c r="F1360" t="s">
        <v>682</v>
      </c>
      <c r="G1360" t="str">
        <f>'4L'!$D$93</f>
        <v>£m</v>
      </c>
      <c r="O1360" t="str">
        <f>_xlfn.CONCAT('4L'!$B$78, "-", '4L'!$B$93, "-", '4L'!$K$6, "-", '4L'!$K$6, "-", '4L'!$F$5)</f>
        <v>Other enhancement-Improvements to river flow-Total-Total-Expenditure in report year</v>
      </c>
    </row>
    <row r="1361" spans="1:15">
      <c r="A1361" t="s">
        <v>639</v>
      </c>
      <c r="B1361" t="str">
        <f>'4L'!$BH$93</f>
        <v>B0398IRF_CUMME</v>
      </c>
      <c r="D1361" t="str">
        <f>_xlfn.CONCAT('4L'!$B$78, "-", '4L'!$B$93, "-", '4L'!$R$7, "-", '4L'!$R$5, "-", '4L'!$R$5)</f>
        <v>Other enhancement-Improvements to river flow-Total-Cumulative expenditure on all schemes to reporting year end-Cumulative expenditure on all schemes to reporting year end</v>
      </c>
      <c r="E1361" t="str">
        <f>'4L'!$C$93</f>
        <v>Totex</v>
      </c>
      <c r="F1361" t="s">
        <v>682</v>
      </c>
      <c r="G1361" t="str">
        <f>'4L'!$D$93</f>
        <v>£m</v>
      </c>
      <c r="O1361" t="str">
        <f>_xlfn.CONCAT('4L'!$B$78, "-", '4L'!$B$93, "-", '4L'!$R$7, "-", '4L'!$R$5, "-", '4L'!$R$5)</f>
        <v>Other enhancement-Improvements to river flow-Total-Cumulative expenditure on all schemes to reporting year end-Cumulative expenditure on all schemes to reporting year end</v>
      </c>
    </row>
    <row r="1362" spans="1:15">
      <c r="A1362" t="s">
        <v>639</v>
      </c>
      <c r="B1362" t="str">
        <f>'4L'!$BI$93</f>
        <v>B0398IRF_CUMMA</v>
      </c>
      <c r="D1362" t="str">
        <f>_xlfn.CONCAT('4L'!$B$78, "-", '4L'!$B$93, "-", '4L'!$S$7, "-", '4L'!$S$5, "-", '4L'!$S$5)</f>
        <v>Other enhancement-Improvements to river flow-Total-Cumulative allowed expenditure on all schemes to reporting year end-Cumulative allowed expenditure on all schemes to reporting year end</v>
      </c>
      <c r="E1362" t="str">
        <f>'4L'!$C$93</f>
        <v>Totex</v>
      </c>
      <c r="F1362" t="s">
        <v>682</v>
      </c>
      <c r="G1362" t="str">
        <f>'4L'!$D$93</f>
        <v>£m</v>
      </c>
      <c r="O1362" t="str">
        <f>_xlfn.CONCAT('4L'!$B$78, "-", '4L'!$B$93, "-", '4L'!$S$7, "-", '4L'!$S$5, "-", '4L'!$S$5)</f>
        <v>Other enhancement-Improvements to river flow-Total-Cumulative allowed expenditure on all schemes to reporting year end-Cumulative allowed expenditure on all schemes to reporting year end</v>
      </c>
    </row>
    <row r="1363" spans="1:15">
      <c r="A1363" t="s">
        <v>639</v>
      </c>
      <c r="B1363" t="str">
        <f>'4L'!$BJ$93</f>
        <v>B0398IRF_CUMMT</v>
      </c>
      <c r="D1363" t="str">
        <f>_xlfn.CONCAT('4L'!$B$78, "-", '4L'!$B$93, "-", '4L'!$T$7, "-", '4L'!$T$5, "-", '4L'!$T$5)</f>
        <v>Other enhancement-Improvements to river flow-Total-Cumulative allowed expenditure on all schemes 2020-25-Cumulative allowed expenditure on all schemes 2020-25</v>
      </c>
      <c r="E1363" t="str">
        <f>'4L'!$C$93</f>
        <v>Totex</v>
      </c>
      <c r="F1363" t="s">
        <v>682</v>
      </c>
      <c r="G1363" t="str">
        <f>'4L'!$D$93</f>
        <v>£m</v>
      </c>
      <c r="O1363" t="str">
        <f>_xlfn.CONCAT('4L'!$B$78, "-", '4L'!$B$93, "-", '4L'!$T$7, "-", '4L'!$T$5, "-", '4L'!$T$5)</f>
        <v>Other enhancement-Improvements to river flow-Total-Cumulative allowed expenditure on all schemes 2020-25-Cumulative allowed expenditure on all schemes 2020-25</v>
      </c>
    </row>
    <row r="1364" spans="1:15">
      <c r="A1364" t="s">
        <v>639</v>
      </c>
      <c r="B1364" t="str">
        <f>'4L'!$AV$94</f>
        <v>B0270ERC_WR</v>
      </c>
      <c r="D1364" t="str">
        <f>_xlfn.CONCAT('4L'!$B$78, "-", '4L'!$B$94, "-", '4L'!$F$6, "-", '4L'!$F$6, "-", '4L'!$F$5)</f>
        <v>Other enhancement-Enhancing resilience to low probability high consequence events-Water resources-Water resources-Expenditure in report year</v>
      </c>
      <c r="E1364" t="str">
        <f>'4L'!$C$94</f>
        <v>Capex</v>
      </c>
      <c r="F1364" t="s">
        <v>682</v>
      </c>
      <c r="G1364" t="str">
        <f>'4L'!$D$94</f>
        <v>£m</v>
      </c>
      <c r="O1364" t="str">
        <f>_xlfn.CONCAT('4L'!$B$78, "-", '4L'!$B$94, "-", '4L'!$F$6, "-", '4L'!$F$6, "-", '4L'!$F$5)</f>
        <v>Other enhancement-Enhancing resilience to low probability high consequence events-Water resources-Water resources-Expenditure in report year</v>
      </c>
    </row>
    <row r="1365" spans="1:15">
      <c r="A1365" t="s">
        <v>639</v>
      </c>
      <c r="B1365" t="str">
        <f>'4L'!$AW$94</f>
        <v>B0270ERC_RWT</v>
      </c>
      <c r="D1365" t="str">
        <f>_xlfn.CONCAT('4L'!$B$78, "-", '4L'!$B$94, "-", '4L'!$G$7, "-", '4L'!$G$6, "-", '4L'!$F$5)</f>
        <v>Other enhancement-Enhancing resilience to low probability high consequence events-Raw water transport-Water network+-Expenditure in report year</v>
      </c>
      <c r="E1365" t="str">
        <f>'4L'!$C$94</f>
        <v>Capex</v>
      </c>
      <c r="F1365" t="s">
        <v>682</v>
      </c>
      <c r="G1365" t="str">
        <f>'4L'!$D$94</f>
        <v>£m</v>
      </c>
      <c r="O1365" t="str">
        <f>_xlfn.CONCAT('4L'!$B$78, "-", '4L'!$B$94, "-", '4L'!$G$7, "-", '4L'!$G$6, "-", '4L'!$F$5)</f>
        <v>Other enhancement-Enhancing resilience to low probability high consequence events-Raw water transport-Water network+-Expenditure in report year</v>
      </c>
    </row>
    <row r="1366" spans="1:15">
      <c r="A1366" t="s">
        <v>639</v>
      </c>
      <c r="B1366" t="str">
        <f>'4L'!$AX$94</f>
        <v>B0270ERC_RWS</v>
      </c>
      <c r="D1366" t="str">
        <f>_xlfn.CONCAT('4L'!$B$78, "-", '4L'!$B$94, "-", '4L'!$H$7, "-", '4L'!$G$6, "-", '4L'!$F$5)</f>
        <v>Other enhancement-Enhancing resilience to low probability high consequence events-Raw water storage-Water network+-Expenditure in report year</v>
      </c>
      <c r="E1366" t="str">
        <f>'4L'!$C$94</f>
        <v>Capex</v>
      </c>
      <c r="F1366" t="s">
        <v>682</v>
      </c>
      <c r="G1366" t="str">
        <f>'4L'!$D$94</f>
        <v>£m</v>
      </c>
      <c r="O1366" t="str">
        <f>_xlfn.CONCAT('4L'!$B$78, "-", '4L'!$B$94, "-", '4L'!$H$7, "-", '4L'!$G$6, "-", '4L'!$F$5)</f>
        <v>Other enhancement-Enhancing resilience to low probability high consequence events-Raw water storage-Water network+-Expenditure in report year</v>
      </c>
    </row>
    <row r="1367" spans="1:15">
      <c r="A1367" t="s">
        <v>639</v>
      </c>
      <c r="B1367" t="str">
        <f>'4L'!$AY$94</f>
        <v>B0270ERC_WT</v>
      </c>
      <c r="D1367" t="str">
        <f>_xlfn.CONCAT('4L'!$B$78, "-", '4L'!$B$94, "-", '4L'!$I$7, "-", '4L'!$G$6, "-", '4L'!$F$5)</f>
        <v>Other enhancement-Enhancing resilience to low probability high consequence events-Water treatment-Water network+-Expenditure in report year</v>
      </c>
      <c r="E1367" t="str">
        <f>'4L'!$C$94</f>
        <v>Capex</v>
      </c>
      <c r="F1367" t="s">
        <v>682</v>
      </c>
      <c r="G1367" t="str">
        <f>'4L'!$D$94</f>
        <v>£m</v>
      </c>
      <c r="O1367" t="str">
        <f>_xlfn.CONCAT('4L'!$B$78, "-", '4L'!$B$94, "-", '4L'!$I$7, "-", '4L'!$G$6, "-", '4L'!$F$5)</f>
        <v>Other enhancement-Enhancing resilience to low probability high consequence events-Water treatment-Water network+-Expenditure in report year</v>
      </c>
    </row>
    <row r="1368" spans="1:15">
      <c r="A1368" t="s">
        <v>639</v>
      </c>
      <c r="B1368" t="str">
        <f>'4L'!$AZ$94</f>
        <v>B0270ERC_TWD</v>
      </c>
      <c r="D1368" t="str">
        <f>_xlfn.CONCAT('4L'!$B$78, "-", '4L'!$B$94, "-", '4L'!$J$7, "-", '4L'!$G$6, "-", '4L'!$F$5)</f>
        <v>Other enhancement-Enhancing resilience to low probability high consequence events-Treated water distribution-Water network+-Expenditure in report year</v>
      </c>
      <c r="E1368" t="str">
        <f>'4L'!$C$94</f>
        <v>Capex</v>
      </c>
      <c r="F1368" t="s">
        <v>682</v>
      </c>
      <c r="G1368" t="str">
        <f>'4L'!$D$94</f>
        <v>£m</v>
      </c>
      <c r="O1368" t="str">
        <f>_xlfn.CONCAT('4L'!$B$78, "-", '4L'!$B$94, "-", '4L'!$J$7, "-", '4L'!$G$6, "-", '4L'!$F$5)</f>
        <v>Other enhancement-Enhancing resilience to low probability high consequence events-Treated water distribution-Water network+-Expenditure in report year</v>
      </c>
    </row>
    <row r="1369" spans="1:15">
      <c r="A1369" t="s">
        <v>639</v>
      </c>
      <c r="B1369" t="str">
        <f>'4L'!$BA$94</f>
        <v>B0270ERC_TOT</v>
      </c>
      <c r="D1369" t="str">
        <f>_xlfn.CONCAT('4L'!$B$78, "-", '4L'!$B$94, "-", '4L'!$K$6, "-", '4L'!$K$6, "-", '4L'!$F$5)</f>
        <v>Other enhancement-Enhancing resilience to low probability high consequence events-Total-Total-Expenditure in report year</v>
      </c>
      <c r="E1369" t="str">
        <f>'4L'!$C$94</f>
        <v>Capex</v>
      </c>
      <c r="F1369" t="s">
        <v>682</v>
      </c>
      <c r="G1369" t="str">
        <f>'4L'!$D$94</f>
        <v>£m</v>
      </c>
      <c r="O1369" t="str">
        <f>_xlfn.CONCAT('4L'!$B$78, "-", '4L'!$B$94, "-", '4L'!$K$6, "-", '4L'!$K$6, "-", '4L'!$F$5)</f>
        <v>Other enhancement-Enhancing resilience to low probability high consequence events-Total-Total-Expenditure in report year</v>
      </c>
    </row>
    <row r="1370" spans="1:15">
      <c r="A1370" t="s">
        <v>639</v>
      </c>
      <c r="B1370" t="str">
        <f>'4L'!$AV$95</f>
        <v>B0271ERO_WR</v>
      </c>
      <c r="D1370" t="str">
        <f>_xlfn.CONCAT('4L'!$B$78, "-", '4L'!$B$95, "-", '4L'!$F$6, "-", '4L'!$F$6, "-", '4L'!$F$5)</f>
        <v>Other enhancement-Enhancing resilience to low probability high consequence events-Water resources-Water resources-Expenditure in report year</v>
      </c>
      <c r="E1370" t="str">
        <f>'4L'!$C$95</f>
        <v>Opex</v>
      </c>
      <c r="F1370" t="s">
        <v>682</v>
      </c>
      <c r="G1370" t="str">
        <f>'4L'!$D$95</f>
        <v>£m</v>
      </c>
      <c r="O1370" t="str">
        <f>_xlfn.CONCAT('4L'!$B$78, "-", '4L'!$B$95, "-", '4L'!$F$6, "-", '4L'!$F$6, "-", '4L'!$F$5)</f>
        <v>Other enhancement-Enhancing resilience to low probability high consequence events-Water resources-Water resources-Expenditure in report year</v>
      </c>
    </row>
    <row r="1371" spans="1:15">
      <c r="A1371" t="s">
        <v>639</v>
      </c>
      <c r="B1371" t="str">
        <f>'4L'!$AW$95</f>
        <v>B0271ERO_RWT</v>
      </c>
      <c r="D1371" t="str">
        <f>_xlfn.CONCAT('4L'!$B$78, "-", '4L'!$B$95, "-", '4L'!$G$7, "-", '4L'!$G$6, "-", '4L'!$F$5)</f>
        <v>Other enhancement-Enhancing resilience to low probability high consequence events-Raw water transport-Water network+-Expenditure in report year</v>
      </c>
      <c r="E1371" t="str">
        <f>'4L'!$C$95</f>
        <v>Opex</v>
      </c>
      <c r="F1371" t="s">
        <v>682</v>
      </c>
      <c r="G1371" t="str">
        <f>'4L'!$D$95</f>
        <v>£m</v>
      </c>
      <c r="O1371" t="str">
        <f>_xlfn.CONCAT('4L'!$B$78, "-", '4L'!$B$95, "-", '4L'!$G$7, "-", '4L'!$G$6, "-", '4L'!$F$5)</f>
        <v>Other enhancement-Enhancing resilience to low probability high consequence events-Raw water transport-Water network+-Expenditure in report year</v>
      </c>
    </row>
    <row r="1372" spans="1:15">
      <c r="A1372" t="s">
        <v>639</v>
      </c>
      <c r="B1372" t="str">
        <f>'4L'!$AX$95</f>
        <v>B0271ERO_RWS</v>
      </c>
      <c r="D1372" t="str">
        <f>_xlfn.CONCAT('4L'!$B$78, "-", '4L'!$B$95, "-", '4L'!$H$7, "-", '4L'!$G$6, "-", '4L'!$F$5)</f>
        <v>Other enhancement-Enhancing resilience to low probability high consequence events-Raw water storage-Water network+-Expenditure in report year</v>
      </c>
      <c r="E1372" t="str">
        <f>'4L'!$C$95</f>
        <v>Opex</v>
      </c>
      <c r="F1372" t="s">
        <v>682</v>
      </c>
      <c r="G1372" t="str">
        <f>'4L'!$D$95</f>
        <v>£m</v>
      </c>
      <c r="O1372" t="str">
        <f>_xlfn.CONCAT('4L'!$B$78, "-", '4L'!$B$95, "-", '4L'!$H$7, "-", '4L'!$G$6, "-", '4L'!$F$5)</f>
        <v>Other enhancement-Enhancing resilience to low probability high consequence events-Raw water storage-Water network+-Expenditure in report year</v>
      </c>
    </row>
    <row r="1373" spans="1:15">
      <c r="A1373" t="s">
        <v>639</v>
      </c>
      <c r="B1373" t="str">
        <f>'4L'!$AY$95</f>
        <v>B0271ERO_WT</v>
      </c>
      <c r="D1373" t="str">
        <f>_xlfn.CONCAT('4L'!$B$78, "-", '4L'!$B$95, "-", '4L'!$I$7, "-", '4L'!$G$6, "-", '4L'!$F$5)</f>
        <v>Other enhancement-Enhancing resilience to low probability high consequence events-Water treatment-Water network+-Expenditure in report year</v>
      </c>
      <c r="E1373" t="str">
        <f>'4L'!$C$95</f>
        <v>Opex</v>
      </c>
      <c r="F1373" t="s">
        <v>682</v>
      </c>
      <c r="G1373" t="str">
        <f>'4L'!$D$95</f>
        <v>£m</v>
      </c>
      <c r="O1373" t="str">
        <f>_xlfn.CONCAT('4L'!$B$78, "-", '4L'!$B$95, "-", '4L'!$I$7, "-", '4L'!$G$6, "-", '4L'!$F$5)</f>
        <v>Other enhancement-Enhancing resilience to low probability high consequence events-Water treatment-Water network+-Expenditure in report year</v>
      </c>
    </row>
    <row r="1374" spans="1:15">
      <c r="A1374" t="s">
        <v>639</v>
      </c>
      <c r="B1374" t="str">
        <f>'4L'!$AZ$95</f>
        <v>B0271ERO_TWD</v>
      </c>
      <c r="D1374" t="str">
        <f>_xlfn.CONCAT('4L'!$B$78, "-", '4L'!$B$95, "-", '4L'!$J$7, "-", '4L'!$G$6, "-", '4L'!$F$5)</f>
        <v>Other enhancement-Enhancing resilience to low probability high consequence events-Treated water distribution-Water network+-Expenditure in report year</v>
      </c>
      <c r="E1374" t="str">
        <f>'4L'!$C$95</f>
        <v>Opex</v>
      </c>
      <c r="F1374" t="s">
        <v>682</v>
      </c>
      <c r="G1374" t="str">
        <f>'4L'!$D$95</f>
        <v>£m</v>
      </c>
      <c r="O1374" t="str">
        <f>_xlfn.CONCAT('4L'!$B$78, "-", '4L'!$B$95, "-", '4L'!$J$7, "-", '4L'!$G$6, "-", '4L'!$F$5)</f>
        <v>Other enhancement-Enhancing resilience to low probability high consequence events-Treated water distribution-Water network+-Expenditure in report year</v>
      </c>
    </row>
    <row r="1375" spans="1:15">
      <c r="A1375" t="s">
        <v>639</v>
      </c>
      <c r="B1375" t="str">
        <f>'4L'!$BA$95</f>
        <v>B0271ERO_TOT</v>
      </c>
      <c r="D1375" t="str">
        <f>_xlfn.CONCAT('4L'!$B$78, "-", '4L'!$B$95, "-", '4L'!$K$6, "-", '4L'!$K$6, "-", '4L'!$F$5)</f>
        <v>Other enhancement-Enhancing resilience to low probability high consequence events-Total-Total-Expenditure in report year</v>
      </c>
      <c r="E1375" t="str">
        <f>'4L'!$C$95</f>
        <v>Opex</v>
      </c>
      <c r="F1375" t="s">
        <v>682</v>
      </c>
      <c r="G1375" t="str">
        <f>'4L'!$D$95</f>
        <v>£m</v>
      </c>
      <c r="O1375" t="str">
        <f>_xlfn.CONCAT('4L'!$B$78, "-", '4L'!$B$95, "-", '4L'!$K$6, "-", '4L'!$K$6, "-", '4L'!$F$5)</f>
        <v>Other enhancement-Enhancing resilience to low probability high consequence events-Total-Total-Expenditure in report year</v>
      </c>
    </row>
    <row r="1376" spans="1:15">
      <c r="A1376" t="s">
        <v>639</v>
      </c>
      <c r="B1376" t="str">
        <f>'4L'!$AV$96</f>
        <v>B0272ERT_WR</v>
      </c>
      <c r="D1376" t="str">
        <f>_xlfn.CONCAT('4L'!$B$78, "-", '4L'!$B$96, "-", '4L'!$F$6, "-", '4L'!$F$6, "-", '4L'!$F$5)</f>
        <v>Other enhancement-Enhancing resilience to low probability high consequence events-Water resources-Water resources-Expenditure in report year</v>
      </c>
      <c r="E1376" t="str">
        <f>'4L'!$C$96</f>
        <v>Totex</v>
      </c>
      <c r="F1376" t="s">
        <v>682</v>
      </c>
      <c r="G1376" t="str">
        <f>'4L'!$D$96</f>
        <v>£m</v>
      </c>
      <c r="O1376" t="str">
        <f>_xlfn.CONCAT('4L'!$B$78, "-", '4L'!$B$96, "-", '4L'!$F$6, "-", '4L'!$F$6, "-", '4L'!$F$5)</f>
        <v>Other enhancement-Enhancing resilience to low probability high consequence events-Water resources-Water resources-Expenditure in report year</v>
      </c>
    </row>
    <row r="1377" spans="1:15">
      <c r="A1377" t="s">
        <v>639</v>
      </c>
      <c r="B1377" t="str">
        <f>'4L'!$AW$96</f>
        <v>B0272ERT_RWT</v>
      </c>
      <c r="D1377" t="str">
        <f>_xlfn.CONCAT('4L'!$B$78, "-", '4L'!$B$96, "-", '4L'!$G$7, "-", '4L'!$G$6, "-", '4L'!$F$5)</f>
        <v>Other enhancement-Enhancing resilience to low probability high consequence events-Raw water transport-Water network+-Expenditure in report year</v>
      </c>
      <c r="E1377" t="str">
        <f>'4L'!$C$96</f>
        <v>Totex</v>
      </c>
      <c r="F1377" t="s">
        <v>682</v>
      </c>
      <c r="G1377" t="str">
        <f>'4L'!$D$96</f>
        <v>£m</v>
      </c>
      <c r="O1377" t="str">
        <f>_xlfn.CONCAT('4L'!$B$78, "-", '4L'!$B$96, "-", '4L'!$G$7, "-", '4L'!$G$6, "-", '4L'!$F$5)</f>
        <v>Other enhancement-Enhancing resilience to low probability high consequence events-Raw water transport-Water network+-Expenditure in report year</v>
      </c>
    </row>
    <row r="1378" spans="1:15">
      <c r="A1378" t="s">
        <v>639</v>
      </c>
      <c r="B1378" t="str">
        <f>'4L'!$AX$96</f>
        <v>B0272ERT_RWS</v>
      </c>
      <c r="D1378" t="str">
        <f>_xlfn.CONCAT('4L'!$B$78, "-", '4L'!$B$96, "-", '4L'!$H$7, "-", '4L'!$G$6, "-", '4L'!$F$5)</f>
        <v>Other enhancement-Enhancing resilience to low probability high consequence events-Raw water storage-Water network+-Expenditure in report year</v>
      </c>
      <c r="E1378" t="str">
        <f>'4L'!$C$96</f>
        <v>Totex</v>
      </c>
      <c r="F1378" t="s">
        <v>682</v>
      </c>
      <c r="G1378" t="str">
        <f>'4L'!$D$96</f>
        <v>£m</v>
      </c>
      <c r="O1378" t="str">
        <f>_xlfn.CONCAT('4L'!$B$78, "-", '4L'!$B$96, "-", '4L'!$H$7, "-", '4L'!$G$6, "-", '4L'!$F$5)</f>
        <v>Other enhancement-Enhancing resilience to low probability high consequence events-Raw water storage-Water network+-Expenditure in report year</v>
      </c>
    </row>
    <row r="1379" spans="1:15">
      <c r="A1379" t="s">
        <v>639</v>
      </c>
      <c r="B1379" t="str">
        <f>'4L'!$AY$96</f>
        <v>B0272ERT_WT</v>
      </c>
      <c r="D1379" t="str">
        <f>_xlfn.CONCAT('4L'!$B$78, "-", '4L'!$B$96, "-", '4L'!$I$7, "-", '4L'!$G$6, "-", '4L'!$F$5)</f>
        <v>Other enhancement-Enhancing resilience to low probability high consequence events-Water treatment-Water network+-Expenditure in report year</v>
      </c>
      <c r="E1379" t="str">
        <f>'4L'!$C$96</f>
        <v>Totex</v>
      </c>
      <c r="F1379" t="s">
        <v>682</v>
      </c>
      <c r="G1379" t="str">
        <f>'4L'!$D$96</f>
        <v>£m</v>
      </c>
      <c r="O1379" t="str">
        <f>_xlfn.CONCAT('4L'!$B$78, "-", '4L'!$B$96, "-", '4L'!$I$7, "-", '4L'!$G$6, "-", '4L'!$F$5)</f>
        <v>Other enhancement-Enhancing resilience to low probability high consequence events-Water treatment-Water network+-Expenditure in report year</v>
      </c>
    </row>
    <row r="1380" spans="1:15">
      <c r="A1380" t="s">
        <v>639</v>
      </c>
      <c r="B1380" t="str">
        <f>'4L'!$AZ$96</f>
        <v>B0272ERT_TWD</v>
      </c>
      <c r="D1380" t="str">
        <f>_xlfn.CONCAT('4L'!$B$78, "-", '4L'!$B$96, "-", '4L'!$J$7, "-", '4L'!$G$6, "-", '4L'!$F$5)</f>
        <v>Other enhancement-Enhancing resilience to low probability high consequence events-Treated water distribution-Water network+-Expenditure in report year</v>
      </c>
      <c r="E1380" t="str">
        <f>'4L'!$C$96</f>
        <v>Totex</v>
      </c>
      <c r="F1380" t="s">
        <v>682</v>
      </c>
      <c r="G1380" t="str">
        <f>'4L'!$D$96</f>
        <v>£m</v>
      </c>
      <c r="O1380" t="str">
        <f>_xlfn.CONCAT('4L'!$B$78, "-", '4L'!$B$96, "-", '4L'!$J$7, "-", '4L'!$G$6, "-", '4L'!$F$5)</f>
        <v>Other enhancement-Enhancing resilience to low probability high consequence events-Treated water distribution-Water network+-Expenditure in report year</v>
      </c>
    </row>
    <row r="1381" spans="1:15">
      <c r="A1381" t="s">
        <v>639</v>
      </c>
      <c r="B1381" t="str">
        <f>'4L'!$BA$96</f>
        <v>B0272ERT_TOT</v>
      </c>
      <c r="D1381" t="str">
        <f>_xlfn.CONCAT('4L'!$B$78, "-", '4L'!$B$96, "-", '4L'!$K$6, "-", '4L'!$K$6, "-", '4L'!$F$5)</f>
        <v>Other enhancement-Enhancing resilience to low probability high consequence events-Total-Total-Expenditure in report year</v>
      </c>
      <c r="E1381" t="str">
        <f>'4L'!$C$96</f>
        <v>Totex</v>
      </c>
      <c r="F1381" t="s">
        <v>682</v>
      </c>
      <c r="G1381" t="str">
        <f>'4L'!$D$96</f>
        <v>£m</v>
      </c>
      <c r="O1381" t="str">
        <f>_xlfn.CONCAT('4L'!$B$78, "-", '4L'!$B$96, "-", '4L'!$K$6, "-", '4L'!$K$6, "-", '4L'!$F$5)</f>
        <v>Other enhancement-Enhancing resilience to low probability high consequence events-Total-Total-Expenditure in report year</v>
      </c>
    </row>
    <row r="1382" spans="1:15">
      <c r="A1382" t="s">
        <v>639</v>
      </c>
      <c r="B1382" t="str">
        <f>'4L'!$BH$96</f>
        <v>B0399ERLP_CUMME</v>
      </c>
      <c r="D1382" t="str">
        <f>_xlfn.CONCAT('4L'!$B$78, "-", '4L'!$B$96, "-", '4L'!$R$7, "-", '4L'!$R$5, "-", '4L'!$R$5)</f>
        <v>Other enhancement-Enhancing resilience to low probability high consequence events-Total-Cumulative expenditure on all schemes to reporting year end-Cumulative expenditure on all schemes to reporting year end</v>
      </c>
      <c r="E1382" t="str">
        <f>'4L'!$C$96</f>
        <v>Totex</v>
      </c>
      <c r="F1382" t="s">
        <v>682</v>
      </c>
      <c r="G1382" t="str">
        <f>'4L'!$D$96</f>
        <v>£m</v>
      </c>
      <c r="O1382" t="str">
        <f>_xlfn.CONCAT('4L'!$B$78, "-", '4L'!$B$96, "-", '4L'!$R$7, "-", '4L'!$R$5, "-", '4L'!$R$5)</f>
        <v>Other enhancement-Enhancing resilience to low probability high consequence events-Total-Cumulative expenditure on all schemes to reporting year end-Cumulative expenditure on all schemes to reporting year end</v>
      </c>
    </row>
    <row r="1383" spans="1:15">
      <c r="A1383" t="s">
        <v>639</v>
      </c>
      <c r="B1383" t="str">
        <f>'4L'!$BI$96</f>
        <v>B0399ERLP_CUMMA</v>
      </c>
      <c r="D1383" t="str">
        <f>_xlfn.CONCAT('4L'!$B$78, "-", '4L'!$B$96, "-", '4L'!$S$7, "-", '4L'!$S$5, "-", '4L'!$S$5)</f>
        <v>Other enhancement-Enhancing resilience to low probability high consequence events-Total-Cumulative allowed expenditure on all schemes to reporting year end-Cumulative allowed expenditure on all schemes to reporting year end</v>
      </c>
      <c r="E1383" t="str">
        <f>'4L'!$C$96</f>
        <v>Totex</v>
      </c>
      <c r="F1383" t="s">
        <v>682</v>
      </c>
      <c r="G1383" t="str">
        <f>'4L'!$D$96</f>
        <v>£m</v>
      </c>
      <c r="O1383" t="str">
        <f>_xlfn.CONCAT('4L'!$B$78, "-", '4L'!$B$96, "-", '4L'!$S$7, "-", '4L'!$S$5, "-", '4L'!$S$5)</f>
        <v>Other enhancement-Enhancing resilience to low probability high consequence events-Total-Cumulative allowed expenditure on all schemes to reporting year end-Cumulative allowed expenditure on all schemes to reporting year end</v>
      </c>
    </row>
    <row r="1384" spans="1:15">
      <c r="A1384" t="s">
        <v>639</v>
      </c>
      <c r="B1384" t="str">
        <f>'4L'!$BJ$96</f>
        <v>B0399ERLP_CUMMT</v>
      </c>
      <c r="D1384" t="str">
        <f>_xlfn.CONCAT('4L'!$B$78, "-", '4L'!$B$96, "-", '4L'!$T$7, "-", '4L'!$T$5, "-", '4L'!$T$5)</f>
        <v>Other enhancement-Enhancing resilience to low probability high consequence events-Total-Cumulative allowed expenditure on all schemes 2020-25-Cumulative allowed expenditure on all schemes 2020-25</v>
      </c>
      <c r="E1384" t="str">
        <f>'4L'!$C$96</f>
        <v>Totex</v>
      </c>
      <c r="F1384" t="s">
        <v>682</v>
      </c>
      <c r="G1384" t="str">
        <f>'4L'!$D$96</f>
        <v>£m</v>
      </c>
      <c r="O1384" t="str">
        <f>_xlfn.CONCAT('4L'!$B$78, "-", '4L'!$B$96, "-", '4L'!$T$7, "-", '4L'!$T$5, "-", '4L'!$T$5)</f>
        <v>Other enhancement-Enhancing resilience to low probability high consequence events-Total-Cumulative allowed expenditure on all schemes 2020-25-Cumulative allowed expenditure on all schemes 2020-25</v>
      </c>
    </row>
    <row r="1385" spans="1:15">
      <c r="A1385" t="s">
        <v>639</v>
      </c>
      <c r="B1385" t="str">
        <f>'4L'!$AV$97</f>
        <v>B0261MLCC_WR</v>
      </c>
      <c r="D1385" t="str">
        <f>_xlfn.CONCAT('4L'!$B$78, "-", '4L'!$B$97, "-", '4L'!$F$6, "-", '4L'!$F$6, "-", '4L'!$F$5)</f>
        <v>Other enhancement-Conditioning water to reduce plumbosolvency-Water resources-Water resources-Expenditure in report year</v>
      </c>
      <c r="E1385" t="str">
        <f>'4L'!$C$97</f>
        <v>Capex</v>
      </c>
      <c r="F1385" t="s">
        <v>682</v>
      </c>
      <c r="G1385" t="str">
        <f>'4L'!$D$97</f>
        <v>£m</v>
      </c>
      <c r="O1385" t="str">
        <f>_xlfn.CONCAT('4L'!$B$78, "-", '4L'!$B$97, "-", '4L'!$F$6, "-", '4L'!$F$6, "-", '4L'!$F$5)</f>
        <v>Other enhancement-Conditioning water to reduce plumbosolvency-Water resources-Water resources-Expenditure in report year</v>
      </c>
    </row>
    <row r="1386" spans="1:15">
      <c r="A1386" t="s">
        <v>639</v>
      </c>
      <c r="B1386" t="str">
        <f>'4L'!$AW$97</f>
        <v>B0261MLCC_RWT</v>
      </c>
      <c r="D1386" t="str">
        <f>_xlfn.CONCAT('4L'!$B$78, "-", '4L'!$B$97, "-", '4L'!$G$7, "-", '4L'!$G$6, "-", '4L'!$F$5)</f>
        <v>Other enhancement-Conditioning water to reduce plumbosolvency-Raw water transport-Water network+-Expenditure in report year</v>
      </c>
      <c r="E1386" t="str">
        <f>'4L'!$C$97</f>
        <v>Capex</v>
      </c>
      <c r="F1386" t="s">
        <v>682</v>
      </c>
      <c r="G1386" t="str">
        <f>'4L'!$D$97</f>
        <v>£m</v>
      </c>
      <c r="O1386" t="str">
        <f>_xlfn.CONCAT('4L'!$B$78, "-", '4L'!$B$97, "-", '4L'!$G$7, "-", '4L'!$G$6, "-", '4L'!$F$5)</f>
        <v>Other enhancement-Conditioning water to reduce plumbosolvency-Raw water transport-Water network+-Expenditure in report year</v>
      </c>
    </row>
    <row r="1387" spans="1:15">
      <c r="A1387" t="s">
        <v>639</v>
      </c>
      <c r="B1387" t="str">
        <f>'4L'!$AX$97</f>
        <v>B0261MLCC_RWS</v>
      </c>
      <c r="D1387" t="str">
        <f>_xlfn.CONCAT('4L'!$B$78, "-", '4L'!$B$97, "-", '4L'!$H$7, "-", '4L'!$G$6, "-", '4L'!$F$5)</f>
        <v>Other enhancement-Conditioning water to reduce plumbosolvency-Raw water storage-Water network+-Expenditure in report year</v>
      </c>
      <c r="E1387" t="str">
        <f>'4L'!$C$97</f>
        <v>Capex</v>
      </c>
      <c r="F1387" t="s">
        <v>682</v>
      </c>
      <c r="G1387" t="str">
        <f>'4L'!$D$97</f>
        <v>£m</v>
      </c>
      <c r="O1387" t="str">
        <f>_xlfn.CONCAT('4L'!$B$78, "-", '4L'!$B$97, "-", '4L'!$H$7, "-", '4L'!$G$6, "-", '4L'!$F$5)</f>
        <v>Other enhancement-Conditioning water to reduce plumbosolvency-Raw water storage-Water network+-Expenditure in report year</v>
      </c>
    </row>
    <row r="1388" spans="1:15">
      <c r="A1388" t="s">
        <v>639</v>
      </c>
      <c r="B1388" t="str">
        <f>'4L'!$AY$97</f>
        <v>B0261MLCC_WT</v>
      </c>
      <c r="D1388" t="str">
        <f>_xlfn.CONCAT('4L'!$B$78, "-", '4L'!$B$97, "-", '4L'!$I$7, "-", '4L'!$G$6, "-", '4L'!$F$5)</f>
        <v>Other enhancement-Conditioning water to reduce plumbosolvency-Water treatment-Water network+-Expenditure in report year</v>
      </c>
      <c r="E1388" t="str">
        <f>'4L'!$C$97</f>
        <v>Capex</v>
      </c>
      <c r="F1388" t="s">
        <v>682</v>
      </c>
      <c r="G1388" t="str">
        <f>'4L'!$D$97</f>
        <v>£m</v>
      </c>
      <c r="O1388" t="str">
        <f>_xlfn.CONCAT('4L'!$B$78, "-", '4L'!$B$97, "-", '4L'!$I$7, "-", '4L'!$G$6, "-", '4L'!$F$5)</f>
        <v>Other enhancement-Conditioning water to reduce plumbosolvency-Water treatment-Water network+-Expenditure in report year</v>
      </c>
    </row>
    <row r="1389" spans="1:15">
      <c r="A1389" t="s">
        <v>639</v>
      </c>
      <c r="B1389" t="str">
        <f>'4L'!$AZ$97</f>
        <v>B0261MLCC_TWD</v>
      </c>
      <c r="D1389" t="str">
        <f>_xlfn.CONCAT('4L'!$B$78, "-", '4L'!$B$97, "-", '4L'!$J$7, "-", '4L'!$G$6, "-", '4L'!$F$5)</f>
        <v>Other enhancement-Conditioning water to reduce plumbosolvency-Treated water distribution-Water network+-Expenditure in report year</v>
      </c>
      <c r="E1389" t="str">
        <f>'4L'!$C$97</f>
        <v>Capex</v>
      </c>
      <c r="F1389" t="s">
        <v>682</v>
      </c>
      <c r="G1389" t="str">
        <f>'4L'!$D$97</f>
        <v>£m</v>
      </c>
      <c r="O1389" t="str">
        <f>_xlfn.CONCAT('4L'!$B$78, "-", '4L'!$B$97, "-", '4L'!$J$7, "-", '4L'!$G$6, "-", '4L'!$F$5)</f>
        <v>Other enhancement-Conditioning water to reduce plumbosolvency-Treated water distribution-Water network+-Expenditure in report year</v>
      </c>
    </row>
    <row r="1390" spans="1:15">
      <c r="A1390" t="s">
        <v>639</v>
      </c>
      <c r="B1390" t="str">
        <f>'4L'!$BA$97</f>
        <v>B0261MLCC_TOT</v>
      </c>
      <c r="D1390" t="str">
        <f>_xlfn.CONCAT('4L'!$B$78, "-", '4L'!$B$97, "-", '4L'!$K$6, "-", '4L'!$K$6, "-", '4L'!$F$5)</f>
        <v>Other enhancement-Conditioning water to reduce plumbosolvency-Total-Total-Expenditure in report year</v>
      </c>
      <c r="E1390" t="str">
        <f>'4L'!$C$97</f>
        <v>Capex</v>
      </c>
      <c r="F1390" t="s">
        <v>682</v>
      </c>
      <c r="G1390" t="str">
        <f>'4L'!$D$97</f>
        <v>£m</v>
      </c>
      <c r="O1390" t="str">
        <f>_xlfn.CONCAT('4L'!$B$78, "-", '4L'!$B$97, "-", '4L'!$K$6, "-", '4L'!$K$6, "-", '4L'!$F$5)</f>
        <v>Other enhancement-Conditioning water to reduce plumbosolvency-Total-Total-Expenditure in report year</v>
      </c>
    </row>
    <row r="1391" spans="1:15">
      <c r="A1391" t="s">
        <v>639</v>
      </c>
      <c r="B1391" t="str">
        <f>'4L'!$AV$98</f>
        <v>B0262MLOC_WR</v>
      </c>
      <c r="D1391" t="str">
        <f>_xlfn.CONCAT('4L'!$B$78, "-", '4L'!$B$98, "-", '4L'!$F$6, "-", '4L'!$F$6, "-", '4L'!$F$5)</f>
        <v>Other enhancement-Conditioning water to reduce plumbosolvency-Water resources-Water resources-Expenditure in report year</v>
      </c>
      <c r="E1391" t="str">
        <f>'4L'!$C$98</f>
        <v>Opex</v>
      </c>
      <c r="F1391" t="s">
        <v>682</v>
      </c>
      <c r="G1391" t="str">
        <f>'4L'!$D$98</f>
        <v>£m</v>
      </c>
      <c r="O1391" t="str">
        <f>_xlfn.CONCAT('4L'!$B$78, "-", '4L'!$B$98, "-", '4L'!$F$6, "-", '4L'!$F$6, "-", '4L'!$F$5)</f>
        <v>Other enhancement-Conditioning water to reduce plumbosolvency-Water resources-Water resources-Expenditure in report year</v>
      </c>
    </row>
    <row r="1392" spans="1:15">
      <c r="A1392" t="s">
        <v>639</v>
      </c>
      <c r="B1392" t="str">
        <f>'4L'!$AW$98</f>
        <v>B0262MLOC_RWT</v>
      </c>
      <c r="D1392" t="str">
        <f>_xlfn.CONCAT('4L'!$B$78, "-", '4L'!$B$98, "-", '4L'!$G$7, "-", '4L'!$G$6, "-", '4L'!$F$5)</f>
        <v>Other enhancement-Conditioning water to reduce plumbosolvency-Raw water transport-Water network+-Expenditure in report year</v>
      </c>
      <c r="E1392" t="str">
        <f>'4L'!$C$98</f>
        <v>Opex</v>
      </c>
      <c r="F1392" t="s">
        <v>682</v>
      </c>
      <c r="G1392" t="str">
        <f>'4L'!$D$98</f>
        <v>£m</v>
      </c>
      <c r="O1392" t="str">
        <f>_xlfn.CONCAT('4L'!$B$78, "-", '4L'!$B$98, "-", '4L'!$G$7, "-", '4L'!$G$6, "-", '4L'!$F$5)</f>
        <v>Other enhancement-Conditioning water to reduce plumbosolvency-Raw water transport-Water network+-Expenditure in report year</v>
      </c>
    </row>
    <row r="1393" spans="1:15">
      <c r="A1393" t="s">
        <v>639</v>
      </c>
      <c r="B1393" t="str">
        <f>'4L'!$AX$98</f>
        <v>B0262MLOC_RWS</v>
      </c>
      <c r="D1393" t="str">
        <f>_xlfn.CONCAT('4L'!$B$78, "-", '4L'!$B$98, "-", '4L'!$H$7, "-", '4L'!$G$6, "-", '4L'!$F$5)</f>
        <v>Other enhancement-Conditioning water to reduce plumbosolvency-Raw water storage-Water network+-Expenditure in report year</v>
      </c>
      <c r="E1393" t="str">
        <f>'4L'!$C$98</f>
        <v>Opex</v>
      </c>
      <c r="F1393" t="s">
        <v>682</v>
      </c>
      <c r="G1393" t="str">
        <f>'4L'!$D$98</f>
        <v>£m</v>
      </c>
      <c r="O1393" t="str">
        <f>_xlfn.CONCAT('4L'!$B$78, "-", '4L'!$B$98, "-", '4L'!$H$7, "-", '4L'!$G$6, "-", '4L'!$F$5)</f>
        <v>Other enhancement-Conditioning water to reduce plumbosolvency-Raw water storage-Water network+-Expenditure in report year</v>
      </c>
    </row>
    <row r="1394" spans="1:15">
      <c r="A1394" t="s">
        <v>639</v>
      </c>
      <c r="B1394" t="str">
        <f>'4L'!$AY$98</f>
        <v>B0262MLOC_WT</v>
      </c>
      <c r="D1394" t="str">
        <f>_xlfn.CONCAT('4L'!$B$78, "-", '4L'!$B$98, "-", '4L'!$I$7, "-", '4L'!$G$6, "-", '4L'!$F$5)</f>
        <v>Other enhancement-Conditioning water to reduce plumbosolvency-Water treatment-Water network+-Expenditure in report year</v>
      </c>
      <c r="E1394" t="str">
        <f>'4L'!$C$98</f>
        <v>Opex</v>
      </c>
      <c r="F1394" t="s">
        <v>682</v>
      </c>
      <c r="G1394" t="str">
        <f>'4L'!$D$98</f>
        <v>£m</v>
      </c>
      <c r="O1394" t="str">
        <f>_xlfn.CONCAT('4L'!$B$78, "-", '4L'!$B$98, "-", '4L'!$I$7, "-", '4L'!$G$6, "-", '4L'!$F$5)</f>
        <v>Other enhancement-Conditioning water to reduce plumbosolvency-Water treatment-Water network+-Expenditure in report year</v>
      </c>
    </row>
    <row r="1395" spans="1:15">
      <c r="A1395" t="s">
        <v>639</v>
      </c>
      <c r="B1395" t="str">
        <f>'4L'!$AZ$98</f>
        <v>B0262MLOC_TWD</v>
      </c>
      <c r="D1395" t="str">
        <f>_xlfn.CONCAT('4L'!$B$78, "-", '4L'!$B$98, "-", '4L'!$J$7, "-", '4L'!$G$6, "-", '4L'!$F$5)</f>
        <v>Other enhancement-Conditioning water to reduce plumbosolvency-Treated water distribution-Water network+-Expenditure in report year</v>
      </c>
      <c r="E1395" t="str">
        <f>'4L'!$C$98</f>
        <v>Opex</v>
      </c>
      <c r="F1395" t="s">
        <v>682</v>
      </c>
      <c r="G1395" t="str">
        <f>'4L'!$D$98</f>
        <v>£m</v>
      </c>
      <c r="O1395" t="str">
        <f>_xlfn.CONCAT('4L'!$B$78, "-", '4L'!$B$98, "-", '4L'!$J$7, "-", '4L'!$G$6, "-", '4L'!$F$5)</f>
        <v>Other enhancement-Conditioning water to reduce plumbosolvency-Treated water distribution-Water network+-Expenditure in report year</v>
      </c>
    </row>
    <row r="1396" spans="1:15">
      <c r="A1396" t="s">
        <v>639</v>
      </c>
      <c r="B1396" t="str">
        <f>'4L'!$BA$98</f>
        <v>B0262MLOC_TOT</v>
      </c>
      <c r="D1396" t="str">
        <f>_xlfn.CONCAT('4L'!$B$78, "-", '4L'!$B$98, "-", '4L'!$K$6, "-", '4L'!$K$6, "-", '4L'!$F$5)</f>
        <v>Other enhancement-Conditioning water to reduce plumbosolvency-Total-Total-Expenditure in report year</v>
      </c>
      <c r="E1396" t="str">
        <f>'4L'!$C$98</f>
        <v>Opex</v>
      </c>
      <c r="F1396" t="s">
        <v>682</v>
      </c>
      <c r="G1396" t="str">
        <f>'4L'!$D$98</f>
        <v>£m</v>
      </c>
      <c r="O1396" t="str">
        <f>_xlfn.CONCAT('4L'!$B$78, "-", '4L'!$B$98, "-", '4L'!$K$6, "-", '4L'!$K$6, "-", '4L'!$F$5)</f>
        <v>Other enhancement-Conditioning water to reduce plumbosolvency-Total-Total-Expenditure in report year</v>
      </c>
    </row>
    <row r="1397" spans="1:15">
      <c r="A1397" t="s">
        <v>639</v>
      </c>
      <c r="B1397" t="str">
        <f>'4L'!$AV$99</f>
        <v>B0263MLTC_WR</v>
      </c>
      <c r="D1397" t="str">
        <f>_xlfn.CONCAT('4L'!$B$78, "-", '4L'!$B$99, "-", '4L'!$F$6, "-", '4L'!$F$6, "-", '4L'!$F$5)</f>
        <v>Other enhancement-Conditioning water to reduce plumbosolvency-Water resources-Water resources-Expenditure in report year</v>
      </c>
      <c r="E1397" t="str">
        <f>'4L'!$C$99</f>
        <v>Totex</v>
      </c>
      <c r="F1397" t="s">
        <v>682</v>
      </c>
      <c r="G1397" t="str">
        <f>'4L'!$D$99</f>
        <v>£m</v>
      </c>
      <c r="O1397" t="str">
        <f>_xlfn.CONCAT('4L'!$B$78, "-", '4L'!$B$99, "-", '4L'!$F$6, "-", '4L'!$F$6, "-", '4L'!$F$5)</f>
        <v>Other enhancement-Conditioning water to reduce plumbosolvency-Water resources-Water resources-Expenditure in report year</v>
      </c>
    </row>
    <row r="1398" spans="1:15">
      <c r="A1398" t="s">
        <v>639</v>
      </c>
      <c r="B1398" t="str">
        <f>'4L'!$AW$99</f>
        <v>B0263MLTC_RWT</v>
      </c>
      <c r="D1398" t="str">
        <f>_xlfn.CONCAT('4L'!$B$78, "-", '4L'!$B$99, "-", '4L'!$G$7, "-", '4L'!$G$6, "-", '4L'!$F$5)</f>
        <v>Other enhancement-Conditioning water to reduce plumbosolvency-Raw water transport-Water network+-Expenditure in report year</v>
      </c>
      <c r="E1398" t="str">
        <f>'4L'!$C$99</f>
        <v>Totex</v>
      </c>
      <c r="F1398" t="s">
        <v>682</v>
      </c>
      <c r="G1398" t="str">
        <f>'4L'!$D$99</f>
        <v>£m</v>
      </c>
      <c r="O1398" t="str">
        <f>_xlfn.CONCAT('4L'!$B$78, "-", '4L'!$B$99, "-", '4L'!$G$7, "-", '4L'!$G$6, "-", '4L'!$F$5)</f>
        <v>Other enhancement-Conditioning water to reduce plumbosolvency-Raw water transport-Water network+-Expenditure in report year</v>
      </c>
    </row>
    <row r="1399" spans="1:15">
      <c r="A1399" t="s">
        <v>639</v>
      </c>
      <c r="B1399" t="str">
        <f>'4L'!$AX$99</f>
        <v>B0263MLTC_RWS</v>
      </c>
      <c r="D1399" t="str">
        <f>_xlfn.CONCAT('4L'!$B$78, "-", '4L'!$B$99, "-", '4L'!$H$7, "-", '4L'!$G$6, "-", '4L'!$F$5)</f>
        <v>Other enhancement-Conditioning water to reduce plumbosolvency-Raw water storage-Water network+-Expenditure in report year</v>
      </c>
      <c r="E1399" t="str">
        <f>'4L'!$C$99</f>
        <v>Totex</v>
      </c>
      <c r="F1399" t="s">
        <v>682</v>
      </c>
      <c r="G1399" t="str">
        <f>'4L'!$D$99</f>
        <v>£m</v>
      </c>
      <c r="O1399" t="str">
        <f>_xlfn.CONCAT('4L'!$B$78, "-", '4L'!$B$99, "-", '4L'!$H$7, "-", '4L'!$G$6, "-", '4L'!$F$5)</f>
        <v>Other enhancement-Conditioning water to reduce plumbosolvency-Raw water storage-Water network+-Expenditure in report year</v>
      </c>
    </row>
    <row r="1400" spans="1:15">
      <c r="A1400" t="s">
        <v>639</v>
      </c>
      <c r="B1400" t="str">
        <f>'4L'!$AY$99</f>
        <v>B0263MLTC_WT</v>
      </c>
      <c r="D1400" t="str">
        <f>_xlfn.CONCAT('4L'!$B$78, "-", '4L'!$B$99, "-", '4L'!$I$7, "-", '4L'!$G$6, "-", '4L'!$F$5)</f>
        <v>Other enhancement-Conditioning water to reduce plumbosolvency-Water treatment-Water network+-Expenditure in report year</v>
      </c>
      <c r="E1400" t="str">
        <f>'4L'!$C$99</f>
        <v>Totex</v>
      </c>
      <c r="F1400" t="s">
        <v>682</v>
      </c>
      <c r="G1400" t="str">
        <f>'4L'!$D$99</f>
        <v>£m</v>
      </c>
      <c r="O1400" t="str">
        <f>_xlfn.CONCAT('4L'!$B$78, "-", '4L'!$B$99, "-", '4L'!$I$7, "-", '4L'!$G$6, "-", '4L'!$F$5)</f>
        <v>Other enhancement-Conditioning water to reduce plumbosolvency-Water treatment-Water network+-Expenditure in report year</v>
      </c>
    </row>
    <row r="1401" spans="1:15">
      <c r="A1401" t="s">
        <v>639</v>
      </c>
      <c r="B1401" t="str">
        <f>'4L'!$AZ$99</f>
        <v>B0263MLTC_TWD</v>
      </c>
      <c r="D1401" t="str">
        <f>_xlfn.CONCAT('4L'!$B$78, "-", '4L'!$B$99, "-", '4L'!$J$7, "-", '4L'!$G$6, "-", '4L'!$F$5)</f>
        <v>Other enhancement-Conditioning water to reduce plumbosolvency-Treated water distribution-Water network+-Expenditure in report year</v>
      </c>
      <c r="E1401" t="str">
        <f>'4L'!$C$99</f>
        <v>Totex</v>
      </c>
      <c r="F1401" t="s">
        <v>682</v>
      </c>
      <c r="G1401" t="str">
        <f>'4L'!$D$99</f>
        <v>£m</v>
      </c>
      <c r="O1401" t="str">
        <f>_xlfn.CONCAT('4L'!$B$78, "-", '4L'!$B$99, "-", '4L'!$J$7, "-", '4L'!$G$6, "-", '4L'!$F$5)</f>
        <v>Other enhancement-Conditioning water to reduce plumbosolvency-Treated water distribution-Water network+-Expenditure in report year</v>
      </c>
    </row>
    <row r="1402" spans="1:15">
      <c r="A1402" t="s">
        <v>639</v>
      </c>
      <c r="B1402" t="str">
        <f>'4L'!$BA$99</f>
        <v>B0263MLTC_TOT</v>
      </c>
      <c r="D1402" t="str">
        <f>_xlfn.CONCAT('4L'!$B$78, "-", '4L'!$B$99, "-", '4L'!$K$6, "-", '4L'!$K$6, "-", '4L'!$F$5)</f>
        <v>Other enhancement-Conditioning water to reduce plumbosolvency-Total-Total-Expenditure in report year</v>
      </c>
      <c r="E1402" t="str">
        <f>'4L'!$C$99</f>
        <v>Totex</v>
      </c>
      <c r="F1402" t="s">
        <v>682</v>
      </c>
      <c r="G1402" t="str">
        <f>'4L'!$D$99</f>
        <v>£m</v>
      </c>
      <c r="O1402" t="str">
        <f>_xlfn.CONCAT('4L'!$B$78, "-", '4L'!$B$99, "-", '4L'!$K$6, "-", '4L'!$K$6, "-", '4L'!$F$5)</f>
        <v>Other enhancement-Conditioning water to reduce plumbosolvency-Total-Total-Expenditure in report year</v>
      </c>
    </row>
    <row r="1403" spans="1:15">
      <c r="A1403" t="s">
        <v>639</v>
      </c>
      <c r="B1403" t="str">
        <f>'4L'!$BH$99</f>
        <v>B0C399ERLP_CUMME</v>
      </c>
      <c r="D1403" t="str">
        <f>_xlfn.CONCAT('4L'!$B$78, "-", '4L'!$B$99, "-", '4L'!$R$7, "-", '4L'!$R$5, "-", '4L'!$R$5)</f>
        <v>Other enhancement-Conditioning water to reduce plumbosolvency-Total-Cumulative expenditure on all schemes to reporting year end-Cumulative expenditure on all schemes to reporting year end</v>
      </c>
      <c r="E1403" t="str">
        <f>'4L'!$C$99</f>
        <v>Totex</v>
      </c>
      <c r="F1403" t="s">
        <v>682</v>
      </c>
      <c r="G1403" t="str">
        <f>'4L'!$D$99</f>
        <v>£m</v>
      </c>
      <c r="O1403" t="str">
        <f>_xlfn.CONCAT('4L'!$B$78, "-", '4L'!$B$99, "-", '4L'!$R$7, "-", '4L'!$R$5, "-", '4L'!$R$5)</f>
        <v>Other enhancement-Conditioning water to reduce plumbosolvency-Total-Cumulative expenditure on all schemes to reporting year end-Cumulative expenditure on all schemes to reporting year end</v>
      </c>
    </row>
    <row r="1404" spans="1:15">
      <c r="A1404" t="s">
        <v>639</v>
      </c>
      <c r="B1404" t="str">
        <f>'4L'!$BI$99</f>
        <v>B0C399ERLP_CUMMA</v>
      </c>
      <c r="D1404" t="str">
        <f>_xlfn.CONCAT('4L'!$B$78, "-", '4L'!$B$99, "-", '4L'!$S$7, "-", '4L'!$S$5, "-", '4L'!$S$5)</f>
        <v>Other enhancement-Conditioning water to reduce plumbosolvency-Total-Cumulative allowed expenditure on all schemes to reporting year end-Cumulative allowed expenditure on all schemes to reporting year end</v>
      </c>
      <c r="E1404" t="str">
        <f>'4L'!$C$99</f>
        <v>Totex</v>
      </c>
      <c r="F1404" t="s">
        <v>682</v>
      </c>
      <c r="G1404" t="str">
        <f>'4L'!$D$99</f>
        <v>£m</v>
      </c>
      <c r="O1404" t="str">
        <f>_xlfn.CONCAT('4L'!$B$78, "-", '4L'!$B$99, "-", '4L'!$S$7, "-", '4L'!$S$5, "-", '4L'!$S$5)</f>
        <v>Other enhancement-Conditioning water to reduce plumbosolvency-Total-Cumulative allowed expenditure on all schemes to reporting year end-Cumulative allowed expenditure on all schemes to reporting year end</v>
      </c>
    </row>
    <row r="1405" spans="1:15">
      <c r="A1405" t="s">
        <v>639</v>
      </c>
      <c r="B1405" t="str">
        <f>'4L'!$BJ$99</f>
        <v>B0C399ERLP_CUMMT</v>
      </c>
      <c r="D1405" t="str">
        <f>_xlfn.CONCAT('4L'!$B$78, "-", '4L'!$B$99, "-", '4L'!$T$7, "-", '4L'!$T$5, "-", '4L'!$T$5)</f>
        <v>Other enhancement-Conditioning water to reduce plumbosolvency-Total-Cumulative allowed expenditure on all schemes 2020-25-Cumulative allowed expenditure on all schemes 2020-25</v>
      </c>
      <c r="E1405" t="str">
        <f>'4L'!$C$99</f>
        <v>Totex</v>
      </c>
      <c r="F1405" t="s">
        <v>682</v>
      </c>
      <c r="G1405" t="str">
        <f>'4L'!$D$99</f>
        <v>£m</v>
      </c>
      <c r="O1405" t="str">
        <f>_xlfn.CONCAT('4L'!$B$78, "-", '4L'!$B$99, "-", '4L'!$T$7, "-", '4L'!$T$5, "-", '4L'!$T$5)</f>
        <v>Other enhancement-Conditioning water to reduce plumbosolvency-Total-Cumulative allowed expenditure on all schemes 2020-25-Cumulative allowed expenditure on all schemes 2020-25</v>
      </c>
    </row>
    <row r="1406" spans="1:15">
      <c r="A1406" t="s">
        <v>639</v>
      </c>
      <c r="B1406" t="str">
        <f>'4L'!$AV$100</f>
        <v>B0261MLCCP_WR</v>
      </c>
      <c r="D1406" t="str">
        <f>_xlfn.CONCAT('4L'!$B$78, "-", '4L'!$B$100, "-", '4L'!$F$6, "-", '4L'!$F$6, "-", '4L'!$F$5)</f>
        <v>Other enhancement-Lead communication pipes replaced or relined for water quality-Water resources-Water resources-Expenditure in report year</v>
      </c>
      <c r="E1406" t="str">
        <f>'4L'!$C$100</f>
        <v>Capex</v>
      </c>
      <c r="F1406" t="s">
        <v>682</v>
      </c>
      <c r="G1406" t="str">
        <f>'4L'!$D$100</f>
        <v>£m</v>
      </c>
      <c r="O1406" t="str">
        <f>_xlfn.CONCAT('4L'!$B$78, "-", '4L'!$B$100, "-", '4L'!$F$6, "-", '4L'!$F$6, "-", '4L'!$F$5)</f>
        <v>Other enhancement-Lead communication pipes replaced or relined for water quality-Water resources-Water resources-Expenditure in report year</v>
      </c>
    </row>
    <row r="1407" spans="1:15">
      <c r="A1407" t="s">
        <v>639</v>
      </c>
      <c r="B1407" t="str">
        <f>'4L'!$AW$100</f>
        <v>B0261MLCCP_RWT</v>
      </c>
      <c r="D1407" t="str">
        <f>_xlfn.CONCAT('4L'!$B$78, "-", '4L'!$B$100, "-", '4L'!$G$7, "-", '4L'!$G$6, "-", '4L'!$F$5)</f>
        <v>Other enhancement-Lead communication pipes replaced or relined for water quality-Raw water transport-Water network+-Expenditure in report year</v>
      </c>
      <c r="E1407" t="str">
        <f>'4L'!$C$100</f>
        <v>Capex</v>
      </c>
      <c r="F1407" t="s">
        <v>682</v>
      </c>
      <c r="G1407" t="str">
        <f>'4L'!$D$100</f>
        <v>£m</v>
      </c>
      <c r="O1407" t="str">
        <f>_xlfn.CONCAT('4L'!$B$78, "-", '4L'!$B$100, "-", '4L'!$G$7, "-", '4L'!$G$6, "-", '4L'!$F$5)</f>
        <v>Other enhancement-Lead communication pipes replaced or relined for water quality-Raw water transport-Water network+-Expenditure in report year</v>
      </c>
    </row>
    <row r="1408" spans="1:15">
      <c r="A1408" t="s">
        <v>639</v>
      </c>
      <c r="B1408" t="str">
        <f>'4L'!$AX$100</f>
        <v>B0261MLCCP_RWS</v>
      </c>
      <c r="D1408" t="str">
        <f>_xlfn.CONCAT('4L'!$B$78, "-", '4L'!$B$100, "-", '4L'!$H$7, "-", '4L'!$G$6, "-", '4L'!$F$5)</f>
        <v>Other enhancement-Lead communication pipes replaced or relined for water quality-Raw water storage-Water network+-Expenditure in report year</v>
      </c>
      <c r="E1408" t="str">
        <f>'4L'!$C$100</f>
        <v>Capex</v>
      </c>
      <c r="F1408" t="s">
        <v>682</v>
      </c>
      <c r="G1408" t="str">
        <f>'4L'!$D$100</f>
        <v>£m</v>
      </c>
      <c r="O1408" t="str">
        <f>_xlfn.CONCAT('4L'!$B$78, "-", '4L'!$B$100, "-", '4L'!$H$7, "-", '4L'!$G$6, "-", '4L'!$F$5)</f>
        <v>Other enhancement-Lead communication pipes replaced or relined for water quality-Raw water storage-Water network+-Expenditure in report year</v>
      </c>
    </row>
    <row r="1409" spans="1:15">
      <c r="A1409" t="s">
        <v>639</v>
      </c>
      <c r="B1409" t="str">
        <f>'4L'!$AY$100</f>
        <v>B0261MLCCP_WT</v>
      </c>
      <c r="D1409" t="str">
        <f>_xlfn.CONCAT('4L'!$B$78, "-", '4L'!$B$100, "-", '4L'!$I$7, "-", '4L'!$G$6, "-", '4L'!$F$5)</f>
        <v>Other enhancement-Lead communication pipes replaced or relined for water quality-Water treatment-Water network+-Expenditure in report year</v>
      </c>
      <c r="E1409" t="str">
        <f>'4L'!$C$100</f>
        <v>Capex</v>
      </c>
      <c r="F1409" t="s">
        <v>682</v>
      </c>
      <c r="G1409" t="str">
        <f>'4L'!$D$100</f>
        <v>£m</v>
      </c>
      <c r="O1409" t="str">
        <f>_xlfn.CONCAT('4L'!$B$78, "-", '4L'!$B$100, "-", '4L'!$I$7, "-", '4L'!$G$6, "-", '4L'!$F$5)</f>
        <v>Other enhancement-Lead communication pipes replaced or relined for water quality-Water treatment-Water network+-Expenditure in report year</v>
      </c>
    </row>
    <row r="1410" spans="1:15">
      <c r="A1410" t="s">
        <v>639</v>
      </c>
      <c r="B1410" t="str">
        <f>'4L'!$AZ$100</f>
        <v>B0261MLCCP_TWD</v>
      </c>
      <c r="D1410" t="str">
        <f>_xlfn.CONCAT('4L'!$B$78, "-", '4L'!$B$100, "-", '4L'!$J$7, "-", '4L'!$G$6, "-", '4L'!$F$5)</f>
        <v>Other enhancement-Lead communication pipes replaced or relined for water quality-Treated water distribution-Water network+-Expenditure in report year</v>
      </c>
      <c r="E1410" t="str">
        <f>'4L'!$C$100</f>
        <v>Capex</v>
      </c>
      <c r="F1410" t="s">
        <v>682</v>
      </c>
      <c r="G1410" t="str">
        <f>'4L'!$D$100</f>
        <v>£m</v>
      </c>
      <c r="O1410" t="str">
        <f>_xlfn.CONCAT('4L'!$B$78, "-", '4L'!$B$100, "-", '4L'!$J$7, "-", '4L'!$G$6, "-", '4L'!$F$5)</f>
        <v>Other enhancement-Lead communication pipes replaced or relined for water quality-Treated water distribution-Water network+-Expenditure in report year</v>
      </c>
    </row>
    <row r="1411" spans="1:15">
      <c r="A1411" t="s">
        <v>639</v>
      </c>
      <c r="B1411" t="str">
        <f>'4L'!$BA$100</f>
        <v>B0261MLCCP_TOT</v>
      </c>
      <c r="D1411" t="str">
        <f>_xlfn.CONCAT('4L'!$B$78, "-", '4L'!$B$100, "-", '4L'!$K$6, "-", '4L'!$K$6, "-", '4L'!$F$5)</f>
        <v>Other enhancement-Lead communication pipes replaced or relined for water quality-Total-Total-Expenditure in report year</v>
      </c>
      <c r="E1411" t="str">
        <f>'4L'!$C$100</f>
        <v>Capex</v>
      </c>
      <c r="F1411" t="s">
        <v>682</v>
      </c>
      <c r="G1411" t="str">
        <f>'4L'!$D$100</f>
        <v>£m</v>
      </c>
      <c r="O1411" t="str">
        <f>_xlfn.CONCAT('4L'!$B$78, "-", '4L'!$B$100, "-", '4L'!$K$6, "-", '4L'!$K$6, "-", '4L'!$F$5)</f>
        <v>Other enhancement-Lead communication pipes replaced or relined for water quality-Total-Total-Expenditure in report year</v>
      </c>
    </row>
    <row r="1412" spans="1:15">
      <c r="A1412" t="s">
        <v>639</v>
      </c>
      <c r="B1412" t="str">
        <f>'4L'!$AV$101</f>
        <v>B0262MLOCP_WR</v>
      </c>
      <c r="D1412" t="str">
        <f>_xlfn.CONCAT('4L'!$B$78, "-", '4L'!$B$101, "-", '4L'!$F$6, "-", '4L'!$F$6, "-", '4L'!$F$5)</f>
        <v>Other enhancement-Lead communication pipes replaced or relined for water quality-Water resources-Water resources-Expenditure in report year</v>
      </c>
      <c r="E1412" t="str">
        <f>'4L'!$C$101</f>
        <v>Opex</v>
      </c>
      <c r="F1412" t="s">
        <v>682</v>
      </c>
      <c r="G1412" t="str">
        <f>'4L'!$D$101</f>
        <v>£m</v>
      </c>
      <c r="O1412" t="str">
        <f>_xlfn.CONCAT('4L'!$B$78, "-", '4L'!$B$101, "-", '4L'!$F$6, "-", '4L'!$F$6, "-", '4L'!$F$5)</f>
        <v>Other enhancement-Lead communication pipes replaced or relined for water quality-Water resources-Water resources-Expenditure in report year</v>
      </c>
    </row>
    <row r="1413" spans="1:15">
      <c r="A1413" t="s">
        <v>639</v>
      </c>
      <c r="B1413" t="str">
        <f>'4L'!$AW$101</f>
        <v>B0262MLOCP_RWT</v>
      </c>
      <c r="D1413" t="str">
        <f>_xlfn.CONCAT('4L'!$B$78, "-", '4L'!$B$101, "-", '4L'!$G$7, "-", '4L'!$G$6, "-", '4L'!$F$5)</f>
        <v>Other enhancement-Lead communication pipes replaced or relined for water quality-Raw water transport-Water network+-Expenditure in report year</v>
      </c>
      <c r="E1413" t="str">
        <f>'4L'!$C$101</f>
        <v>Opex</v>
      </c>
      <c r="F1413" t="s">
        <v>682</v>
      </c>
      <c r="G1413" t="str">
        <f>'4L'!$D$101</f>
        <v>£m</v>
      </c>
      <c r="O1413" t="str">
        <f>_xlfn.CONCAT('4L'!$B$78, "-", '4L'!$B$101, "-", '4L'!$G$7, "-", '4L'!$G$6, "-", '4L'!$F$5)</f>
        <v>Other enhancement-Lead communication pipes replaced or relined for water quality-Raw water transport-Water network+-Expenditure in report year</v>
      </c>
    </row>
    <row r="1414" spans="1:15">
      <c r="A1414" t="s">
        <v>639</v>
      </c>
      <c r="B1414" t="str">
        <f>'4L'!$AX$101</f>
        <v>B0262MLOCP_RWS</v>
      </c>
      <c r="D1414" t="str">
        <f>_xlfn.CONCAT('4L'!$B$78, "-", '4L'!$B$101, "-", '4L'!$H$7, "-", '4L'!$G$6, "-", '4L'!$F$5)</f>
        <v>Other enhancement-Lead communication pipes replaced or relined for water quality-Raw water storage-Water network+-Expenditure in report year</v>
      </c>
      <c r="E1414" t="str">
        <f>'4L'!$C$101</f>
        <v>Opex</v>
      </c>
      <c r="F1414" t="s">
        <v>682</v>
      </c>
      <c r="G1414" t="str">
        <f>'4L'!$D$101</f>
        <v>£m</v>
      </c>
      <c r="O1414" t="str">
        <f>_xlfn.CONCAT('4L'!$B$78, "-", '4L'!$B$101, "-", '4L'!$H$7, "-", '4L'!$G$6, "-", '4L'!$F$5)</f>
        <v>Other enhancement-Lead communication pipes replaced or relined for water quality-Raw water storage-Water network+-Expenditure in report year</v>
      </c>
    </row>
    <row r="1415" spans="1:15">
      <c r="A1415" t="s">
        <v>639</v>
      </c>
      <c r="B1415" t="str">
        <f>'4L'!$AY$101</f>
        <v>B0262MLOCP_WT</v>
      </c>
      <c r="D1415" t="str">
        <f>_xlfn.CONCAT('4L'!$B$78, "-", '4L'!$B$101, "-", '4L'!$I$7, "-", '4L'!$G$6, "-", '4L'!$F$5)</f>
        <v>Other enhancement-Lead communication pipes replaced or relined for water quality-Water treatment-Water network+-Expenditure in report year</v>
      </c>
      <c r="E1415" t="str">
        <f>'4L'!$C$101</f>
        <v>Opex</v>
      </c>
      <c r="F1415" t="s">
        <v>682</v>
      </c>
      <c r="G1415" t="str">
        <f>'4L'!$D$101</f>
        <v>£m</v>
      </c>
      <c r="O1415" t="str">
        <f>_xlfn.CONCAT('4L'!$B$78, "-", '4L'!$B$101, "-", '4L'!$I$7, "-", '4L'!$G$6, "-", '4L'!$F$5)</f>
        <v>Other enhancement-Lead communication pipes replaced or relined for water quality-Water treatment-Water network+-Expenditure in report year</v>
      </c>
    </row>
    <row r="1416" spans="1:15">
      <c r="A1416" t="s">
        <v>639</v>
      </c>
      <c r="B1416" t="str">
        <f>'4L'!$AZ$101</f>
        <v>B0262MLOCP_TWD</v>
      </c>
      <c r="D1416" t="str">
        <f>_xlfn.CONCAT('4L'!$B$78, "-", '4L'!$B$101, "-", '4L'!$J$7, "-", '4L'!$G$6, "-", '4L'!$F$5)</f>
        <v>Other enhancement-Lead communication pipes replaced or relined for water quality-Treated water distribution-Water network+-Expenditure in report year</v>
      </c>
      <c r="E1416" t="str">
        <f>'4L'!$C$101</f>
        <v>Opex</v>
      </c>
      <c r="F1416" t="s">
        <v>682</v>
      </c>
      <c r="G1416" t="str">
        <f>'4L'!$D$101</f>
        <v>£m</v>
      </c>
      <c r="O1416" t="str">
        <f>_xlfn.CONCAT('4L'!$B$78, "-", '4L'!$B$101, "-", '4L'!$J$7, "-", '4L'!$G$6, "-", '4L'!$F$5)</f>
        <v>Other enhancement-Lead communication pipes replaced or relined for water quality-Treated water distribution-Water network+-Expenditure in report year</v>
      </c>
    </row>
    <row r="1417" spans="1:15">
      <c r="A1417" t="s">
        <v>639</v>
      </c>
      <c r="B1417" t="str">
        <f>'4L'!$BA$101</f>
        <v>B0262MLOCP_TOT</v>
      </c>
      <c r="D1417" t="str">
        <f>_xlfn.CONCAT('4L'!$B$78, "-", '4L'!$B$101, "-", '4L'!$K$6, "-", '4L'!$K$6, "-", '4L'!$F$5)</f>
        <v>Other enhancement-Lead communication pipes replaced or relined for water quality-Total-Total-Expenditure in report year</v>
      </c>
      <c r="E1417" t="str">
        <f>'4L'!$C$101</f>
        <v>Opex</v>
      </c>
      <c r="F1417" t="s">
        <v>682</v>
      </c>
      <c r="G1417" t="str">
        <f>'4L'!$D$101</f>
        <v>£m</v>
      </c>
      <c r="O1417" t="str">
        <f>_xlfn.CONCAT('4L'!$B$78, "-", '4L'!$B$101, "-", '4L'!$K$6, "-", '4L'!$K$6, "-", '4L'!$F$5)</f>
        <v>Other enhancement-Lead communication pipes replaced or relined for water quality-Total-Total-Expenditure in report year</v>
      </c>
    </row>
    <row r="1418" spans="1:15">
      <c r="A1418" t="s">
        <v>639</v>
      </c>
      <c r="B1418" t="str">
        <f>'4L'!$AV$102</f>
        <v>B0263MLTCP_WR</v>
      </c>
      <c r="D1418" t="str">
        <f>_xlfn.CONCAT('4L'!$B$78, "-", '4L'!$B$102, "-", '4L'!$F$6, "-", '4L'!$F$6, "-", '4L'!$F$5)</f>
        <v>Other enhancement-Lead communication pipes replaced or relined for water quality-Water resources-Water resources-Expenditure in report year</v>
      </c>
      <c r="E1418" t="str">
        <f>'4L'!$C$102</f>
        <v>Totex</v>
      </c>
      <c r="F1418" t="s">
        <v>682</v>
      </c>
      <c r="G1418" t="str">
        <f>'4L'!$D$102</f>
        <v>£m</v>
      </c>
      <c r="O1418" t="str">
        <f>_xlfn.CONCAT('4L'!$B$78, "-", '4L'!$B$102, "-", '4L'!$F$6, "-", '4L'!$F$6, "-", '4L'!$F$5)</f>
        <v>Other enhancement-Lead communication pipes replaced or relined for water quality-Water resources-Water resources-Expenditure in report year</v>
      </c>
    </row>
    <row r="1419" spans="1:15">
      <c r="A1419" t="s">
        <v>639</v>
      </c>
      <c r="B1419" t="str">
        <f>'4L'!$AW$102</f>
        <v>B0263MLTCP_RWT</v>
      </c>
      <c r="D1419" t="str">
        <f>_xlfn.CONCAT('4L'!$B$78, "-", '4L'!$B$102, "-", '4L'!$G$7, "-", '4L'!$G$6, "-", '4L'!$F$5)</f>
        <v>Other enhancement-Lead communication pipes replaced or relined for water quality-Raw water transport-Water network+-Expenditure in report year</v>
      </c>
      <c r="E1419" t="str">
        <f>'4L'!$C$102</f>
        <v>Totex</v>
      </c>
      <c r="F1419" t="s">
        <v>682</v>
      </c>
      <c r="G1419" t="str">
        <f>'4L'!$D$102</f>
        <v>£m</v>
      </c>
      <c r="O1419" t="str">
        <f>_xlfn.CONCAT('4L'!$B$78, "-", '4L'!$B$102, "-", '4L'!$G$7, "-", '4L'!$G$6, "-", '4L'!$F$5)</f>
        <v>Other enhancement-Lead communication pipes replaced or relined for water quality-Raw water transport-Water network+-Expenditure in report year</v>
      </c>
    </row>
    <row r="1420" spans="1:15">
      <c r="A1420" t="s">
        <v>639</v>
      </c>
      <c r="B1420" t="str">
        <f>'4L'!$AX$102</f>
        <v>B0263MLTCP_RWS</v>
      </c>
      <c r="D1420" t="str">
        <f>_xlfn.CONCAT('4L'!$B$78, "-", '4L'!$B$102, "-", '4L'!$H$7, "-", '4L'!$G$6, "-", '4L'!$F$5)</f>
        <v>Other enhancement-Lead communication pipes replaced or relined for water quality-Raw water storage-Water network+-Expenditure in report year</v>
      </c>
      <c r="E1420" t="str">
        <f>'4L'!$C$102</f>
        <v>Totex</v>
      </c>
      <c r="F1420" t="s">
        <v>682</v>
      </c>
      <c r="G1420" t="str">
        <f>'4L'!$D$102</f>
        <v>£m</v>
      </c>
      <c r="O1420" t="str">
        <f>_xlfn.CONCAT('4L'!$B$78, "-", '4L'!$B$102, "-", '4L'!$H$7, "-", '4L'!$G$6, "-", '4L'!$F$5)</f>
        <v>Other enhancement-Lead communication pipes replaced or relined for water quality-Raw water storage-Water network+-Expenditure in report year</v>
      </c>
    </row>
    <row r="1421" spans="1:15">
      <c r="A1421" t="s">
        <v>639</v>
      </c>
      <c r="B1421" t="str">
        <f>'4L'!$AY$102</f>
        <v>B0263MLTCP_WT</v>
      </c>
      <c r="D1421" t="str">
        <f>_xlfn.CONCAT('4L'!$B$78, "-", '4L'!$B$102, "-", '4L'!$I$7, "-", '4L'!$G$6, "-", '4L'!$F$5)</f>
        <v>Other enhancement-Lead communication pipes replaced or relined for water quality-Water treatment-Water network+-Expenditure in report year</v>
      </c>
      <c r="E1421" t="str">
        <f>'4L'!$C$102</f>
        <v>Totex</v>
      </c>
      <c r="F1421" t="s">
        <v>682</v>
      </c>
      <c r="G1421" t="str">
        <f>'4L'!$D$102</f>
        <v>£m</v>
      </c>
      <c r="O1421" t="str">
        <f>_xlfn.CONCAT('4L'!$B$78, "-", '4L'!$B$102, "-", '4L'!$I$7, "-", '4L'!$G$6, "-", '4L'!$F$5)</f>
        <v>Other enhancement-Lead communication pipes replaced or relined for water quality-Water treatment-Water network+-Expenditure in report year</v>
      </c>
    </row>
    <row r="1422" spans="1:15">
      <c r="A1422" t="s">
        <v>639</v>
      </c>
      <c r="B1422" t="str">
        <f>'4L'!$AZ$102</f>
        <v>B0263MLTCP_TWD</v>
      </c>
      <c r="D1422" t="str">
        <f>_xlfn.CONCAT('4L'!$B$78, "-", '4L'!$B$102, "-", '4L'!$J$7, "-", '4L'!$G$6, "-", '4L'!$F$5)</f>
        <v>Other enhancement-Lead communication pipes replaced or relined for water quality-Treated water distribution-Water network+-Expenditure in report year</v>
      </c>
      <c r="E1422" t="str">
        <f>'4L'!$C$102</f>
        <v>Totex</v>
      </c>
      <c r="F1422" t="s">
        <v>682</v>
      </c>
      <c r="G1422" t="str">
        <f>'4L'!$D$102</f>
        <v>£m</v>
      </c>
      <c r="O1422" t="str">
        <f>_xlfn.CONCAT('4L'!$B$78, "-", '4L'!$B$102, "-", '4L'!$J$7, "-", '4L'!$G$6, "-", '4L'!$F$5)</f>
        <v>Other enhancement-Lead communication pipes replaced or relined for water quality-Treated water distribution-Water network+-Expenditure in report year</v>
      </c>
    </row>
    <row r="1423" spans="1:15">
      <c r="A1423" t="s">
        <v>639</v>
      </c>
      <c r="B1423" t="str">
        <f>'4L'!$BA$102</f>
        <v>B0263MLTCP_TOT</v>
      </c>
      <c r="D1423" t="str">
        <f>_xlfn.CONCAT('4L'!$B$78, "-", '4L'!$B$102, "-", '4L'!$K$6, "-", '4L'!$K$6, "-", '4L'!$F$5)</f>
        <v>Other enhancement-Lead communication pipes replaced or relined for water quality-Total-Total-Expenditure in report year</v>
      </c>
      <c r="E1423" t="str">
        <f>'4L'!$C$102</f>
        <v>Totex</v>
      </c>
      <c r="F1423" t="s">
        <v>682</v>
      </c>
      <c r="G1423" t="str">
        <f>'4L'!$D$102</f>
        <v>£m</v>
      </c>
      <c r="O1423" t="str">
        <f>_xlfn.CONCAT('4L'!$B$78, "-", '4L'!$B$102, "-", '4L'!$K$6, "-", '4L'!$K$6, "-", '4L'!$F$5)</f>
        <v>Other enhancement-Lead communication pipes replaced or relined for water quality-Total-Total-Expenditure in report year</v>
      </c>
    </row>
    <row r="1424" spans="1:15">
      <c r="A1424" t="s">
        <v>639</v>
      </c>
      <c r="B1424" t="str">
        <f>'4L'!$BH$102</f>
        <v>B0C400SEMD_CUMME</v>
      </c>
      <c r="D1424" t="str">
        <f>_xlfn.CONCAT('4L'!$B$78, "-", '4L'!$B$102, "-", '4L'!$R$7, "-", '4L'!$R$5, "-", '4L'!$R$5)</f>
        <v>Other enhancement-Lead communication pipes replaced or relined for water quality-Total-Cumulative expenditure on all schemes to reporting year end-Cumulative expenditure on all schemes to reporting year end</v>
      </c>
      <c r="E1424" t="str">
        <f>'4L'!$C$102</f>
        <v>Totex</v>
      </c>
      <c r="F1424" t="s">
        <v>682</v>
      </c>
      <c r="G1424" t="str">
        <f>'4L'!$D$102</f>
        <v>£m</v>
      </c>
      <c r="O1424" t="str">
        <f>_xlfn.CONCAT('4L'!$B$78, "-", '4L'!$B$102, "-", '4L'!$R$7, "-", '4L'!$R$5, "-", '4L'!$R$5)</f>
        <v>Other enhancement-Lead communication pipes replaced or relined for water quality-Total-Cumulative expenditure on all schemes to reporting year end-Cumulative expenditure on all schemes to reporting year end</v>
      </c>
    </row>
    <row r="1425" spans="1:15">
      <c r="A1425" t="s">
        <v>639</v>
      </c>
      <c r="B1425" t="str">
        <f>'4L'!$BI$102</f>
        <v>B0C400SEMD_CUMMA</v>
      </c>
      <c r="D1425" t="str">
        <f>_xlfn.CONCAT('4L'!$B$78, "-", '4L'!$B$102, "-", '4L'!$S$7, "-", '4L'!$S$5, "-", '4L'!$S$5)</f>
        <v>Other enhancement-Lead communication pipes replaced or relined for water quality-Total-Cumulative allowed expenditure on all schemes to reporting year end-Cumulative allowed expenditure on all schemes to reporting year end</v>
      </c>
      <c r="E1425" t="str">
        <f>'4L'!$C$102</f>
        <v>Totex</v>
      </c>
      <c r="F1425" t="s">
        <v>682</v>
      </c>
      <c r="G1425" t="str">
        <f>'4L'!$D$102</f>
        <v>£m</v>
      </c>
      <c r="O1425" t="str">
        <f>_xlfn.CONCAT('4L'!$B$78, "-", '4L'!$B$102, "-", '4L'!$S$7, "-", '4L'!$S$5, "-", '4L'!$S$5)</f>
        <v>Other enhancement-Lead communication pipes replaced or relined for water quality-Total-Cumulative allowed expenditure on all schemes to reporting year end-Cumulative allowed expenditure on all schemes to reporting year end</v>
      </c>
    </row>
    <row r="1426" spans="1:15">
      <c r="A1426" t="s">
        <v>639</v>
      </c>
      <c r="B1426" t="str">
        <f>'4L'!$BJ$102</f>
        <v>B0C400SEMD_CUMMT</v>
      </c>
      <c r="D1426" t="str">
        <f>_xlfn.CONCAT('4L'!$B$78, "-", '4L'!$B$102, "-", '4L'!$T$7, "-", '4L'!$T$5, "-", '4L'!$T$5)</f>
        <v>Other enhancement-Lead communication pipes replaced or relined for water quality-Total-Cumulative allowed expenditure on all schemes 2020-25-Cumulative allowed expenditure on all schemes 2020-25</v>
      </c>
      <c r="E1426" t="str">
        <f>'4L'!$C$102</f>
        <v>Totex</v>
      </c>
      <c r="F1426" t="s">
        <v>682</v>
      </c>
      <c r="G1426" t="str">
        <f>'4L'!$D$102</f>
        <v>£m</v>
      </c>
      <c r="O1426" t="str">
        <f>_xlfn.CONCAT('4L'!$B$78, "-", '4L'!$B$102, "-", '4L'!$T$7, "-", '4L'!$T$5, "-", '4L'!$T$5)</f>
        <v>Other enhancement-Lead communication pipes replaced or relined for water quality-Total-Cumulative allowed expenditure on all schemes 2020-25-Cumulative allowed expenditure on all schemes 2020-25</v>
      </c>
    </row>
    <row r="1427" spans="1:15">
      <c r="A1427" t="s">
        <v>639</v>
      </c>
      <c r="B1427" t="str">
        <f>'4L'!$AV$103</f>
        <v>B0261MLCI_WR</v>
      </c>
      <c r="D1427" t="str">
        <f>_xlfn.CONCAT('4L'!$B$78, "-", '4L'!$B$103, "-", '4L'!$F$6, "-", '4L'!$F$6, "-", '4L'!$F$5)</f>
        <v>Other enhancement-Other lead reduction related activity-Water resources-Water resources-Expenditure in report year</v>
      </c>
      <c r="E1427" t="str">
        <f>'4L'!$C$103</f>
        <v>Capex</v>
      </c>
      <c r="F1427" t="s">
        <v>682</v>
      </c>
      <c r="G1427" t="str">
        <f>'4L'!$D$103</f>
        <v>£m</v>
      </c>
      <c r="O1427" t="str">
        <f>_xlfn.CONCAT('4L'!$B$78, "-", '4L'!$B$103, "-", '4L'!$F$6, "-", '4L'!$F$6, "-", '4L'!$F$5)</f>
        <v>Other enhancement-Other lead reduction related activity-Water resources-Water resources-Expenditure in report year</v>
      </c>
    </row>
    <row r="1428" spans="1:15">
      <c r="A1428" t="s">
        <v>639</v>
      </c>
      <c r="B1428" t="str">
        <f>'4L'!$AW$103</f>
        <v>B0261MLCI_RWT</v>
      </c>
      <c r="D1428" t="str">
        <f>_xlfn.CONCAT('4L'!$B$78, "-", '4L'!$B$103, "-", '4L'!$G$7, "-", '4L'!$G$6, "-", '4L'!$F$5)</f>
        <v>Other enhancement-Other lead reduction related activity-Raw water transport-Water network+-Expenditure in report year</v>
      </c>
      <c r="E1428" t="str">
        <f>'4L'!$C$103</f>
        <v>Capex</v>
      </c>
      <c r="F1428" t="s">
        <v>682</v>
      </c>
      <c r="G1428" t="str">
        <f>'4L'!$D$103</f>
        <v>£m</v>
      </c>
      <c r="O1428" t="str">
        <f>_xlfn.CONCAT('4L'!$B$78, "-", '4L'!$B$103, "-", '4L'!$G$7, "-", '4L'!$G$6, "-", '4L'!$F$5)</f>
        <v>Other enhancement-Other lead reduction related activity-Raw water transport-Water network+-Expenditure in report year</v>
      </c>
    </row>
    <row r="1429" spans="1:15">
      <c r="A1429" t="s">
        <v>639</v>
      </c>
      <c r="B1429" t="str">
        <f>'4L'!$AX$103</f>
        <v>B0261MLCI_RWS</v>
      </c>
      <c r="D1429" t="str">
        <f>_xlfn.CONCAT('4L'!$B$78, "-", '4L'!$B$103, "-", '4L'!$H$7, "-", '4L'!$G$6, "-", '4L'!$F$5)</f>
        <v>Other enhancement-Other lead reduction related activity-Raw water storage-Water network+-Expenditure in report year</v>
      </c>
      <c r="E1429" t="str">
        <f>'4L'!$C$103</f>
        <v>Capex</v>
      </c>
      <c r="F1429" t="s">
        <v>682</v>
      </c>
      <c r="G1429" t="str">
        <f>'4L'!$D$103</f>
        <v>£m</v>
      </c>
      <c r="O1429" t="str">
        <f>_xlfn.CONCAT('4L'!$B$78, "-", '4L'!$B$103, "-", '4L'!$H$7, "-", '4L'!$G$6, "-", '4L'!$F$5)</f>
        <v>Other enhancement-Other lead reduction related activity-Raw water storage-Water network+-Expenditure in report year</v>
      </c>
    </row>
    <row r="1430" spans="1:15">
      <c r="A1430" t="s">
        <v>639</v>
      </c>
      <c r="B1430" t="str">
        <f>'4L'!$AY$103</f>
        <v>B0261MLCI_WT</v>
      </c>
      <c r="D1430" t="str">
        <f>_xlfn.CONCAT('4L'!$B$78, "-", '4L'!$B$103, "-", '4L'!$I$7, "-", '4L'!$G$6, "-", '4L'!$F$5)</f>
        <v>Other enhancement-Other lead reduction related activity-Water treatment-Water network+-Expenditure in report year</v>
      </c>
      <c r="E1430" t="str">
        <f>'4L'!$C$103</f>
        <v>Capex</v>
      </c>
      <c r="F1430" t="s">
        <v>682</v>
      </c>
      <c r="G1430" t="str">
        <f>'4L'!$D$103</f>
        <v>£m</v>
      </c>
      <c r="O1430" t="str">
        <f>_xlfn.CONCAT('4L'!$B$78, "-", '4L'!$B$103, "-", '4L'!$I$7, "-", '4L'!$G$6, "-", '4L'!$F$5)</f>
        <v>Other enhancement-Other lead reduction related activity-Water treatment-Water network+-Expenditure in report year</v>
      </c>
    </row>
    <row r="1431" spans="1:15">
      <c r="A1431" t="s">
        <v>639</v>
      </c>
      <c r="B1431" t="str">
        <f>'4L'!$AZ$103</f>
        <v>B0261MLCI_TWD</v>
      </c>
      <c r="D1431" t="str">
        <f>_xlfn.CONCAT('4L'!$B$78, "-", '4L'!$B$103, "-", '4L'!$J$7, "-", '4L'!$G$6, "-", '4L'!$F$5)</f>
        <v>Other enhancement-Other lead reduction related activity-Treated water distribution-Water network+-Expenditure in report year</v>
      </c>
      <c r="E1431" t="str">
        <f>'4L'!$C$103</f>
        <v>Capex</v>
      </c>
      <c r="F1431" t="s">
        <v>682</v>
      </c>
      <c r="G1431" t="str">
        <f>'4L'!$D$103</f>
        <v>£m</v>
      </c>
      <c r="O1431" t="str">
        <f>_xlfn.CONCAT('4L'!$B$78, "-", '4L'!$B$103, "-", '4L'!$J$7, "-", '4L'!$G$6, "-", '4L'!$F$5)</f>
        <v>Other enhancement-Other lead reduction related activity-Treated water distribution-Water network+-Expenditure in report year</v>
      </c>
    </row>
    <row r="1432" spans="1:15">
      <c r="A1432" t="s">
        <v>639</v>
      </c>
      <c r="B1432" t="str">
        <f>'4L'!$BA$103</f>
        <v>B0261MLCI_TOT</v>
      </c>
      <c r="D1432" t="str">
        <f>_xlfn.CONCAT('4L'!$B$78, "-", '4L'!$B$103, "-", '4L'!$K$6, "-", '4L'!$K$6, "-", '4L'!$F$5)</f>
        <v>Other enhancement-Other lead reduction related activity-Total-Total-Expenditure in report year</v>
      </c>
      <c r="E1432" t="str">
        <f>'4L'!$C$103</f>
        <v>Capex</v>
      </c>
      <c r="F1432" t="s">
        <v>682</v>
      </c>
      <c r="G1432" t="str">
        <f>'4L'!$D$103</f>
        <v>£m</v>
      </c>
      <c r="O1432" t="str">
        <f>_xlfn.CONCAT('4L'!$B$78, "-", '4L'!$B$103, "-", '4L'!$K$6, "-", '4L'!$K$6, "-", '4L'!$F$5)</f>
        <v>Other enhancement-Other lead reduction related activity-Total-Total-Expenditure in report year</v>
      </c>
    </row>
    <row r="1433" spans="1:15">
      <c r="A1433" t="s">
        <v>639</v>
      </c>
      <c r="B1433" t="str">
        <f>'4L'!$AV$104</f>
        <v>B0262MLOI_WR</v>
      </c>
      <c r="D1433" t="str">
        <f>_xlfn.CONCAT('4L'!$B$78, "-", '4L'!$B$104, "-", '4L'!$F$6, "-", '4L'!$F$6, "-", '4L'!$F$5)</f>
        <v>Other enhancement-Other lead reduction related activity-Water resources-Water resources-Expenditure in report year</v>
      </c>
      <c r="E1433" t="str">
        <f>'4L'!$C$104</f>
        <v>Opex</v>
      </c>
      <c r="F1433" t="s">
        <v>682</v>
      </c>
      <c r="G1433" t="str">
        <f>'4L'!$D$104</f>
        <v>£m</v>
      </c>
      <c r="O1433" t="str">
        <f>_xlfn.CONCAT('4L'!$B$78, "-", '4L'!$B$104, "-", '4L'!$F$6, "-", '4L'!$F$6, "-", '4L'!$F$5)</f>
        <v>Other enhancement-Other lead reduction related activity-Water resources-Water resources-Expenditure in report year</v>
      </c>
    </row>
    <row r="1434" spans="1:15">
      <c r="A1434" t="s">
        <v>639</v>
      </c>
      <c r="B1434" t="str">
        <f>'4L'!$AW$104</f>
        <v>B0262MLOI_RWT</v>
      </c>
      <c r="D1434" t="str">
        <f>_xlfn.CONCAT('4L'!$B$78, "-", '4L'!$B$104, "-", '4L'!$G$7, "-", '4L'!$G$6, "-", '4L'!$F$5)</f>
        <v>Other enhancement-Other lead reduction related activity-Raw water transport-Water network+-Expenditure in report year</v>
      </c>
      <c r="E1434" t="str">
        <f>'4L'!$C$104</f>
        <v>Opex</v>
      </c>
      <c r="F1434" t="s">
        <v>682</v>
      </c>
      <c r="G1434" t="str">
        <f>'4L'!$D$104</f>
        <v>£m</v>
      </c>
      <c r="O1434" t="str">
        <f>_xlfn.CONCAT('4L'!$B$78, "-", '4L'!$B$104, "-", '4L'!$G$7, "-", '4L'!$G$6, "-", '4L'!$F$5)</f>
        <v>Other enhancement-Other lead reduction related activity-Raw water transport-Water network+-Expenditure in report year</v>
      </c>
    </row>
    <row r="1435" spans="1:15">
      <c r="A1435" t="s">
        <v>639</v>
      </c>
      <c r="B1435" t="str">
        <f>'4L'!$AX$104</f>
        <v>B0262MLOI_RWS</v>
      </c>
      <c r="D1435" t="str">
        <f>_xlfn.CONCAT('4L'!$B$78, "-", '4L'!$B$104, "-", '4L'!$H$7, "-", '4L'!$G$6, "-", '4L'!$F$5)</f>
        <v>Other enhancement-Other lead reduction related activity-Raw water storage-Water network+-Expenditure in report year</v>
      </c>
      <c r="E1435" t="str">
        <f>'4L'!$C$104</f>
        <v>Opex</v>
      </c>
      <c r="F1435" t="s">
        <v>682</v>
      </c>
      <c r="G1435" t="str">
        <f>'4L'!$D$104</f>
        <v>£m</v>
      </c>
      <c r="O1435" t="str">
        <f>_xlfn.CONCAT('4L'!$B$78, "-", '4L'!$B$104, "-", '4L'!$H$7, "-", '4L'!$G$6, "-", '4L'!$F$5)</f>
        <v>Other enhancement-Other lead reduction related activity-Raw water storage-Water network+-Expenditure in report year</v>
      </c>
    </row>
    <row r="1436" spans="1:15">
      <c r="A1436" t="s">
        <v>639</v>
      </c>
      <c r="B1436" t="str">
        <f>'4L'!$AY$104</f>
        <v>B0262MLOI_WT</v>
      </c>
      <c r="D1436" t="str">
        <f>_xlfn.CONCAT('4L'!$B$78, "-", '4L'!$B$104, "-", '4L'!$I$7, "-", '4L'!$G$6, "-", '4L'!$F$5)</f>
        <v>Other enhancement-Other lead reduction related activity-Water treatment-Water network+-Expenditure in report year</v>
      </c>
      <c r="E1436" t="str">
        <f>'4L'!$C$104</f>
        <v>Opex</v>
      </c>
      <c r="F1436" t="s">
        <v>682</v>
      </c>
      <c r="G1436" t="str">
        <f>'4L'!$D$104</f>
        <v>£m</v>
      </c>
      <c r="O1436" t="str">
        <f>_xlfn.CONCAT('4L'!$B$78, "-", '4L'!$B$104, "-", '4L'!$I$7, "-", '4L'!$G$6, "-", '4L'!$F$5)</f>
        <v>Other enhancement-Other lead reduction related activity-Water treatment-Water network+-Expenditure in report year</v>
      </c>
    </row>
    <row r="1437" spans="1:15">
      <c r="A1437" t="s">
        <v>639</v>
      </c>
      <c r="B1437" t="str">
        <f>'4L'!$AZ$104</f>
        <v>B0262MLOI_TWD</v>
      </c>
      <c r="D1437" t="str">
        <f>_xlfn.CONCAT('4L'!$B$78, "-", '4L'!$B$104, "-", '4L'!$J$7, "-", '4L'!$G$6, "-", '4L'!$F$5)</f>
        <v>Other enhancement-Other lead reduction related activity-Treated water distribution-Water network+-Expenditure in report year</v>
      </c>
      <c r="E1437" t="str">
        <f>'4L'!$C$104</f>
        <v>Opex</v>
      </c>
      <c r="F1437" t="s">
        <v>682</v>
      </c>
      <c r="G1437" t="str">
        <f>'4L'!$D$104</f>
        <v>£m</v>
      </c>
      <c r="O1437" t="str">
        <f>_xlfn.CONCAT('4L'!$B$78, "-", '4L'!$B$104, "-", '4L'!$J$7, "-", '4L'!$G$6, "-", '4L'!$F$5)</f>
        <v>Other enhancement-Other lead reduction related activity-Treated water distribution-Water network+-Expenditure in report year</v>
      </c>
    </row>
    <row r="1438" spans="1:15">
      <c r="A1438" t="s">
        <v>639</v>
      </c>
      <c r="B1438" t="str">
        <f>'4L'!$BA$104</f>
        <v>B0262MLOI_TOT</v>
      </c>
      <c r="D1438" t="str">
        <f>_xlfn.CONCAT('4L'!$B$78, "-", '4L'!$B$104, "-", '4L'!$K$6, "-", '4L'!$K$6, "-", '4L'!$F$5)</f>
        <v>Other enhancement-Other lead reduction related activity-Total-Total-Expenditure in report year</v>
      </c>
      <c r="E1438" t="str">
        <f>'4L'!$C$104</f>
        <v>Opex</v>
      </c>
      <c r="F1438" t="s">
        <v>682</v>
      </c>
      <c r="G1438" t="str">
        <f>'4L'!$D$104</f>
        <v>£m</v>
      </c>
      <c r="O1438" t="str">
        <f>_xlfn.CONCAT('4L'!$B$78, "-", '4L'!$B$104, "-", '4L'!$K$6, "-", '4L'!$K$6, "-", '4L'!$F$5)</f>
        <v>Other enhancement-Other lead reduction related activity-Total-Total-Expenditure in report year</v>
      </c>
    </row>
    <row r="1439" spans="1:15">
      <c r="A1439" t="s">
        <v>639</v>
      </c>
      <c r="B1439" t="str">
        <f>'4L'!$AV$105</f>
        <v>B0263MLTI_WR</v>
      </c>
      <c r="D1439" t="str">
        <f>_xlfn.CONCAT('4L'!$B$78, "-", '4L'!$B$105, "-", '4L'!$F$6, "-", '4L'!$F$6, "-", '4L'!$F$5)</f>
        <v>Other enhancement-Other lead reduction related activity-Water resources-Water resources-Expenditure in report year</v>
      </c>
      <c r="E1439" t="str">
        <f>'4L'!$C$105</f>
        <v>Totex</v>
      </c>
      <c r="F1439" t="s">
        <v>682</v>
      </c>
      <c r="G1439" t="str">
        <f>'4L'!$D$105</f>
        <v>£m</v>
      </c>
      <c r="O1439" t="str">
        <f>_xlfn.CONCAT('4L'!$B$78, "-", '4L'!$B$105, "-", '4L'!$F$6, "-", '4L'!$F$6, "-", '4L'!$F$5)</f>
        <v>Other enhancement-Other lead reduction related activity-Water resources-Water resources-Expenditure in report year</v>
      </c>
    </row>
    <row r="1440" spans="1:15">
      <c r="A1440" t="s">
        <v>639</v>
      </c>
      <c r="B1440" t="str">
        <f>'4L'!$AW$105</f>
        <v>B0263MLTI_RWT</v>
      </c>
      <c r="D1440" t="str">
        <f>_xlfn.CONCAT('4L'!$B$78, "-", '4L'!$B$105, "-", '4L'!$G$7, "-", '4L'!$G$6, "-", '4L'!$F$5)</f>
        <v>Other enhancement-Other lead reduction related activity-Raw water transport-Water network+-Expenditure in report year</v>
      </c>
      <c r="E1440" t="str">
        <f>'4L'!$C$105</f>
        <v>Totex</v>
      </c>
      <c r="F1440" t="s">
        <v>682</v>
      </c>
      <c r="G1440" t="str">
        <f>'4L'!$D$105</f>
        <v>£m</v>
      </c>
      <c r="O1440" t="str">
        <f>_xlfn.CONCAT('4L'!$B$78, "-", '4L'!$B$105, "-", '4L'!$G$7, "-", '4L'!$G$6, "-", '4L'!$F$5)</f>
        <v>Other enhancement-Other lead reduction related activity-Raw water transport-Water network+-Expenditure in report year</v>
      </c>
    </row>
    <row r="1441" spans="1:15">
      <c r="A1441" t="s">
        <v>639</v>
      </c>
      <c r="B1441" t="str">
        <f>'4L'!$AX$105</f>
        <v>B0263MLTI_RWS</v>
      </c>
      <c r="D1441" t="str">
        <f>_xlfn.CONCAT('4L'!$B$78, "-", '4L'!$B$105, "-", '4L'!$H$7, "-", '4L'!$G$6, "-", '4L'!$F$5)</f>
        <v>Other enhancement-Other lead reduction related activity-Raw water storage-Water network+-Expenditure in report year</v>
      </c>
      <c r="E1441" t="str">
        <f>'4L'!$C$105</f>
        <v>Totex</v>
      </c>
      <c r="F1441" t="s">
        <v>682</v>
      </c>
      <c r="G1441" t="str">
        <f>'4L'!$D$105</f>
        <v>£m</v>
      </c>
      <c r="O1441" t="str">
        <f>_xlfn.CONCAT('4L'!$B$78, "-", '4L'!$B$105, "-", '4L'!$H$7, "-", '4L'!$G$6, "-", '4L'!$F$5)</f>
        <v>Other enhancement-Other lead reduction related activity-Raw water storage-Water network+-Expenditure in report year</v>
      </c>
    </row>
    <row r="1442" spans="1:15">
      <c r="A1442" t="s">
        <v>639</v>
      </c>
      <c r="B1442" t="str">
        <f>'4L'!$AY$105</f>
        <v>B0263MLTI_WT</v>
      </c>
      <c r="D1442" t="str">
        <f>_xlfn.CONCAT('4L'!$B$78, "-", '4L'!$B$105, "-", '4L'!$I$7, "-", '4L'!$G$6, "-", '4L'!$F$5)</f>
        <v>Other enhancement-Other lead reduction related activity-Water treatment-Water network+-Expenditure in report year</v>
      </c>
      <c r="E1442" t="str">
        <f>'4L'!$C$105</f>
        <v>Totex</v>
      </c>
      <c r="F1442" t="s">
        <v>682</v>
      </c>
      <c r="G1442" t="str">
        <f>'4L'!$D$105</f>
        <v>£m</v>
      </c>
      <c r="O1442" t="str">
        <f>_xlfn.CONCAT('4L'!$B$78, "-", '4L'!$B$105, "-", '4L'!$I$7, "-", '4L'!$G$6, "-", '4L'!$F$5)</f>
        <v>Other enhancement-Other lead reduction related activity-Water treatment-Water network+-Expenditure in report year</v>
      </c>
    </row>
    <row r="1443" spans="1:15">
      <c r="A1443" t="s">
        <v>639</v>
      </c>
      <c r="B1443" t="str">
        <f>'4L'!$AZ$105</f>
        <v>B0263MLTI_TWD</v>
      </c>
      <c r="D1443" t="str">
        <f>_xlfn.CONCAT('4L'!$B$78, "-", '4L'!$B$105, "-", '4L'!$J$7, "-", '4L'!$G$6, "-", '4L'!$F$5)</f>
        <v>Other enhancement-Other lead reduction related activity-Treated water distribution-Water network+-Expenditure in report year</v>
      </c>
      <c r="E1443" t="str">
        <f>'4L'!$C$105</f>
        <v>Totex</v>
      </c>
      <c r="F1443" t="s">
        <v>682</v>
      </c>
      <c r="G1443" t="str">
        <f>'4L'!$D$105</f>
        <v>£m</v>
      </c>
      <c r="O1443" t="str">
        <f>_xlfn.CONCAT('4L'!$B$78, "-", '4L'!$B$105, "-", '4L'!$J$7, "-", '4L'!$G$6, "-", '4L'!$F$5)</f>
        <v>Other enhancement-Other lead reduction related activity-Treated water distribution-Water network+-Expenditure in report year</v>
      </c>
    </row>
    <row r="1444" spans="1:15">
      <c r="A1444" t="s">
        <v>639</v>
      </c>
      <c r="B1444" t="str">
        <f>'4L'!$BA$105</f>
        <v>B0263MLTI_TOT</v>
      </c>
      <c r="D1444" t="str">
        <f>_xlfn.CONCAT('4L'!$B$78, "-", '4L'!$B$105, "-", '4L'!$K$6, "-", '4L'!$K$6, "-", '4L'!$F$5)</f>
        <v>Other enhancement-Other lead reduction related activity-Total-Total-Expenditure in report year</v>
      </c>
      <c r="E1444" t="str">
        <f>'4L'!$C$105</f>
        <v>Totex</v>
      </c>
      <c r="F1444" t="s">
        <v>682</v>
      </c>
      <c r="G1444" t="str">
        <f>'4L'!$D$105</f>
        <v>£m</v>
      </c>
      <c r="O1444" t="str">
        <f>_xlfn.CONCAT('4L'!$B$78, "-", '4L'!$B$105, "-", '4L'!$K$6, "-", '4L'!$K$6, "-", '4L'!$F$5)</f>
        <v>Other enhancement-Other lead reduction related activity-Total-Total-Expenditure in report year</v>
      </c>
    </row>
    <row r="1445" spans="1:15">
      <c r="A1445" t="s">
        <v>639</v>
      </c>
      <c r="B1445" t="str">
        <f>'4L'!$BH$105</f>
        <v>B0C403AL2C_CUMME</v>
      </c>
      <c r="D1445" t="str">
        <f>_xlfn.CONCAT('4L'!$B$78, "-", '4L'!$B$105, "-", '4L'!$R$7, "-", '4L'!$R$5, "-", '4L'!$R$5)</f>
        <v>Other enhancement-Other lead reduction related activity-Total-Cumulative expenditure on all schemes to reporting year end-Cumulative expenditure on all schemes to reporting year end</v>
      </c>
      <c r="E1445" t="str">
        <f>'4L'!$C$105</f>
        <v>Totex</v>
      </c>
      <c r="F1445" t="s">
        <v>682</v>
      </c>
      <c r="G1445" t="str">
        <f>'4L'!$D$105</f>
        <v>£m</v>
      </c>
      <c r="O1445" t="str">
        <f>_xlfn.CONCAT('4L'!$B$78, "-", '4L'!$B$105, "-", '4L'!$R$7, "-", '4L'!$R$5, "-", '4L'!$R$5)</f>
        <v>Other enhancement-Other lead reduction related activity-Total-Cumulative expenditure on all schemes to reporting year end-Cumulative expenditure on all schemes to reporting year end</v>
      </c>
    </row>
    <row r="1446" spans="1:15">
      <c r="A1446" t="s">
        <v>639</v>
      </c>
      <c r="B1446" t="str">
        <f>'4L'!$BI$105</f>
        <v>B0C403AL2C_CUMMA</v>
      </c>
      <c r="D1446" t="str">
        <f>_xlfn.CONCAT('4L'!$B$78, "-", '4L'!$B$105, "-", '4L'!$S$7, "-", '4L'!$S$5, "-", '4L'!$S$5)</f>
        <v>Other enhancement-Other lead reduction related activity-Total-Cumulative allowed expenditure on all schemes to reporting year end-Cumulative allowed expenditure on all schemes to reporting year end</v>
      </c>
      <c r="E1446" t="str">
        <f>'4L'!$C$105</f>
        <v>Totex</v>
      </c>
      <c r="F1446" t="s">
        <v>682</v>
      </c>
      <c r="G1446" t="str">
        <f>'4L'!$D$105</f>
        <v>£m</v>
      </c>
      <c r="O1446" t="str">
        <f>_xlfn.CONCAT('4L'!$B$78, "-", '4L'!$B$105, "-", '4L'!$S$7, "-", '4L'!$S$5, "-", '4L'!$S$5)</f>
        <v>Other enhancement-Other lead reduction related activity-Total-Cumulative allowed expenditure on all schemes to reporting year end-Cumulative allowed expenditure on all schemes to reporting year end</v>
      </c>
    </row>
    <row r="1447" spans="1:15">
      <c r="A1447" t="s">
        <v>639</v>
      </c>
      <c r="B1447" t="str">
        <f>'4L'!$BJ$105</f>
        <v>B0C403AL2C_CUMMT</v>
      </c>
      <c r="D1447" t="str">
        <f>_xlfn.CONCAT('4L'!$B$78, "-", '4L'!$B$105, "-", '4L'!$T$7, "-", '4L'!$T$5, "-", '4L'!$T$5)</f>
        <v>Other enhancement-Other lead reduction related activity-Total-Cumulative allowed expenditure on all schemes 2020-25-Cumulative allowed expenditure on all schemes 2020-25</v>
      </c>
      <c r="E1447" t="str">
        <f>'4L'!$C$105</f>
        <v>Totex</v>
      </c>
      <c r="F1447" t="s">
        <v>682</v>
      </c>
      <c r="G1447" t="str">
        <f>'4L'!$D$105</f>
        <v>£m</v>
      </c>
      <c r="O1447" t="str">
        <f>_xlfn.CONCAT('4L'!$B$78, "-", '4L'!$B$105, "-", '4L'!$T$7, "-", '4L'!$T$5, "-", '4L'!$T$5)</f>
        <v>Other enhancement-Other lead reduction related activity-Total-Cumulative allowed expenditure on all schemes 2020-25-Cumulative allowed expenditure on all schemes 2020-25</v>
      </c>
    </row>
    <row r="1448" spans="1:15">
      <c r="A1448" t="s">
        <v>639</v>
      </c>
      <c r="B1448" t="str">
        <f>'4L'!$AV$106</f>
        <v>B0261MLC_WR</v>
      </c>
      <c r="D1448" t="str">
        <f>_xlfn.CONCAT('4L'!$B$78, "-", '4L'!$B$106, "-", '4L'!$F$6, "-", '4L'!$F$6, "-", '4L'!$F$5)</f>
        <v>Other enhancement-Meeting lead standards (total)-Water resources-Water resources-Expenditure in report year</v>
      </c>
      <c r="E1448" t="str">
        <f>'4L'!$C$106</f>
        <v>Capex</v>
      </c>
      <c r="F1448" t="s">
        <v>682</v>
      </c>
      <c r="G1448" t="str">
        <f>'4L'!$D$106</f>
        <v>£m</v>
      </c>
      <c r="O1448" t="str">
        <f>_xlfn.CONCAT('4L'!$B$78, "-", '4L'!$B$106, "-", '4L'!$F$6, "-", '4L'!$F$6, "-", '4L'!$F$5)</f>
        <v>Other enhancement-Meeting lead standards (total)-Water resources-Water resources-Expenditure in report year</v>
      </c>
    </row>
    <row r="1449" spans="1:15">
      <c r="A1449" t="s">
        <v>639</v>
      </c>
      <c r="B1449" t="str">
        <f>'4L'!$AW$106</f>
        <v>B0261MLC_RWT</v>
      </c>
      <c r="D1449" t="str">
        <f>_xlfn.CONCAT('4L'!$B$78, "-", '4L'!$B$106, "-", '4L'!$G$7, "-", '4L'!$G$6, "-", '4L'!$F$5)</f>
        <v>Other enhancement-Meeting lead standards (total)-Raw water transport-Water network+-Expenditure in report year</v>
      </c>
      <c r="E1449" t="str">
        <f>'4L'!$C$106</f>
        <v>Capex</v>
      </c>
      <c r="F1449" t="s">
        <v>682</v>
      </c>
      <c r="G1449" t="str">
        <f>'4L'!$D$106</f>
        <v>£m</v>
      </c>
      <c r="O1449" t="str">
        <f>_xlfn.CONCAT('4L'!$B$78, "-", '4L'!$B$106, "-", '4L'!$G$7, "-", '4L'!$G$6, "-", '4L'!$F$5)</f>
        <v>Other enhancement-Meeting lead standards (total)-Raw water transport-Water network+-Expenditure in report year</v>
      </c>
    </row>
    <row r="1450" spans="1:15">
      <c r="A1450" t="s">
        <v>639</v>
      </c>
      <c r="B1450" t="str">
        <f>'4L'!$AX$106</f>
        <v>B0261MLC_RWS</v>
      </c>
      <c r="D1450" t="str">
        <f>_xlfn.CONCAT('4L'!$B$78, "-", '4L'!$B$106, "-", '4L'!$H$7, "-", '4L'!$G$6, "-", '4L'!$F$5)</f>
        <v>Other enhancement-Meeting lead standards (total)-Raw water storage-Water network+-Expenditure in report year</v>
      </c>
      <c r="E1450" t="str">
        <f>'4L'!$C$106</f>
        <v>Capex</v>
      </c>
      <c r="F1450" t="s">
        <v>682</v>
      </c>
      <c r="G1450" t="str">
        <f>'4L'!$D$106</f>
        <v>£m</v>
      </c>
      <c r="O1450" t="str">
        <f>_xlfn.CONCAT('4L'!$B$78, "-", '4L'!$B$106, "-", '4L'!$H$7, "-", '4L'!$G$6, "-", '4L'!$F$5)</f>
        <v>Other enhancement-Meeting lead standards (total)-Raw water storage-Water network+-Expenditure in report year</v>
      </c>
    </row>
    <row r="1451" spans="1:15">
      <c r="A1451" t="s">
        <v>639</v>
      </c>
      <c r="B1451" t="str">
        <f>'4L'!$AY$106</f>
        <v>B0261MLC_WT</v>
      </c>
      <c r="D1451" t="str">
        <f>_xlfn.CONCAT('4L'!$B$78, "-", '4L'!$B$106, "-", '4L'!$I$7, "-", '4L'!$G$6, "-", '4L'!$F$5)</f>
        <v>Other enhancement-Meeting lead standards (total)-Water treatment-Water network+-Expenditure in report year</v>
      </c>
      <c r="E1451" t="str">
        <f>'4L'!$C$106</f>
        <v>Capex</v>
      </c>
      <c r="F1451" t="s">
        <v>682</v>
      </c>
      <c r="G1451" t="str">
        <f>'4L'!$D$106</f>
        <v>£m</v>
      </c>
      <c r="O1451" t="str">
        <f>_xlfn.CONCAT('4L'!$B$78, "-", '4L'!$B$106, "-", '4L'!$I$7, "-", '4L'!$G$6, "-", '4L'!$F$5)</f>
        <v>Other enhancement-Meeting lead standards (total)-Water treatment-Water network+-Expenditure in report year</v>
      </c>
    </row>
    <row r="1452" spans="1:15">
      <c r="A1452" t="s">
        <v>639</v>
      </c>
      <c r="B1452" t="str">
        <f>'4L'!$AZ$106</f>
        <v>B0261MLC_TWD</v>
      </c>
      <c r="D1452" t="str">
        <f>_xlfn.CONCAT('4L'!$B$78, "-", '4L'!$B$106, "-", '4L'!$J$7, "-", '4L'!$G$6, "-", '4L'!$F$5)</f>
        <v>Other enhancement-Meeting lead standards (total)-Treated water distribution-Water network+-Expenditure in report year</v>
      </c>
      <c r="E1452" t="str">
        <f>'4L'!$C$106</f>
        <v>Capex</v>
      </c>
      <c r="F1452" t="s">
        <v>682</v>
      </c>
      <c r="G1452" t="str">
        <f>'4L'!$D$106</f>
        <v>£m</v>
      </c>
      <c r="O1452" t="str">
        <f>_xlfn.CONCAT('4L'!$B$78, "-", '4L'!$B$106, "-", '4L'!$J$7, "-", '4L'!$G$6, "-", '4L'!$F$5)</f>
        <v>Other enhancement-Meeting lead standards (total)-Treated water distribution-Water network+-Expenditure in report year</v>
      </c>
    </row>
    <row r="1453" spans="1:15">
      <c r="A1453" t="s">
        <v>639</v>
      </c>
      <c r="B1453" t="str">
        <f>'4L'!$BA$106</f>
        <v>B0261MLC_TOT</v>
      </c>
      <c r="D1453" t="str">
        <f>_xlfn.CONCAT('4L'!$B$78, "-", '4L'!$B$106, "-", '4L'!$K$6, "-", '4L'!$K$6, "-", '4L'!$F$5)</f>
        <v>Other enhancement-Meeting lead standards (total)-Total-Total-Expenditure in report year</v>
      </c>
      <c r="E1453" t="str">
        <f>'4L'!$C$106</f>
        <v>Capex</v>
      </c>
      <c r="F1453" t="s">
        <v>682</v>
      </c>
      <c r="G1453" t="str">
        <f>'4L'!$D$106</f>
        <v>£m</v>
      </c>
      <c r="O1453" t="str">
        <f>_xlfn.CONCAT('4L'!$B$78, "-", '4L'!$B$106, "-", '4L'!$K$6, "-", '4L'!$K$6, "-", '4L'!$F$5)</f>
        <v>Other enhancement-Meeting lead standards (total)-Total-Total-Expenditure in report year</v>
      </c>
    </row>
    <row r="1454" spans="1:15">
      <c r="A1454" t="s">
        <v>639</v>
      </c>
      <c r="B1454" t="str">
        <f>'4L'!$AV$107</f>
        <v>B0262MLO_WR</v>
      </c>
      <c r="D1454" t="str">
        <f>_xlfn.CONCAT('4L'!$B$78, "-", '4L'!$B$107, "-", '4L'!$F$6, "-", '4L'!$F$6, "-", '4L'!$F$5)</f>
        <v>Other enhancement-Meeting lead standards (total)-Water resources-Water resources-Expenditure in report year</v>
      </c>
      <c r="E1454" t="str">
        <f>'4L'!$C$107</f>
        <v>Opex</v>
      </c>
      <c r="F1454" t="s">
        <v>682</v>
      </c>
      <c r="G1454" t="str">
        <f>'4L'!$D$107</f>
        <v>£m</v>
      </c>
      <c r="O1454" t="str">
        <f>_xlfn.CONCAT('4L'!$B$78, "-", '4L'!$B$107, "-", '4L'!$F$6, "-", '4L'!$F$6, "-", '4L'!$F$5)</f>
        <v>Other enhancement-Meeting lead standards (total)-Water resources-Water resources-Expenditure in report year</v>
      </c>
    </row>
    <row r="1455" spans="1:15">
      <c r="A1455" t="s">
        <v>639</v>
      </c>
      <c r="B1455" t="str">
        <f>'4L'!$AW$107</f>
        <v>B0262MLO_RWT</v>
      </c>
      <c r="D1455" t="str">
        <f>_xlfn.CONCAT('4L'!$B$78, "-", '4L'!$B$107, "-", '4L'!$G$7, "-", '4L'!$G$6, "-", '4L'!$F$5)</f>
        <v>Other enhancement-Meeting lead standards (total)-Raw water transport-Water network+-Expenditure in report year</v>
      </c>
      <c r="E1455" t="str">
        <f>'4L'!$C$107</f>
        <v>Opex</v>
      </c>
      <c r="F1455" t="s">
        <v>682</v>
      </c>
      <c r="G1455" t="str">
        <f>'4L'!$D$107</f>
        <v>£m</v>
      </c>
      <c r="O1455" t="str">
        <f>_xlfn.CONCAT('4L'!$B$78, "-", '4L'!$B$107, "-", '4L'!$G$7, "-", '4L'!$G$6, "-", '4L'!$F$5)</f>
        <v>Other enhancement-Meeting lead standards (total)-Raw water transport-Water network+-Expenditure in report year</v>
      </c>
    </row>
    <row r="1456" spans="1:15">
      <c r="A1456" t="s">
        <v>639</v>
      </c>
      <c r="B1456" t="str">
        <f>'4L'!$AX$107</f>
        <v>B0262MLO_RWS</v>
      </c>
      <c r="D1456" t="str">
        <f>_xlfn.CONCAT('4L'!$B$78, "-", '4L'!$B$107, "-", '4L'!$H$7, "-", '4L'!$G$6, "-", '4L'!$F$5)</f>
        <v>Other enhancement-Meeting lead standards (total)-Raw water storage-Water network+-Expenditure in report year</v>
      </c>
      <c r="E1456" t="str">
        <f>'4L'!$C$107</f>
        <v>Opex</v>
      </c>
      <c r="F1456" t="s">
        <v>682</v>
      </c>
      <c r="G1456" t="str">
        <f>'4L'!$D$107</f>
        <v>£m</v>
      </c>
      <c r="O1456" t="str">
        <f>_xlfn.CONCAT('4L'!$B$78, "-", '4L'!$B$107, "-", '4L'!$H$7, "-", '4L'!$G$6, "-", '4L'!$F$5)</f>
        <v>Other enhancement-Meeting lead standards (total)-Raw water storage-Water network+-Expenditure in report year</v>
      </c>
    </row>
    <row r="1457" spans="1:15">
      <c r="A1457" t="s">
        <v>639</v>
      </c>
      <c r="B1457" t="str">
        <f>'4L'!$AY$107</f>
        <v>B0262MLO_WT</v>
      </c>
      <c r="D1457" t="str">
        <f>_xlfn.CONCAT('4L'!$B$78, "-", '4L'!$B$107, "-", '4L'!$I$7, "-", '4L'!$G$6, "-", '4L'!$F$5)</f>
        <v>Other enhancement-Meeting lead standards (total)-Water treatment-Water network+-Expenditure in report year</v>
      </c>
      <c r="E1457" t="str">
        <f>'4L'!$C$107</f>
        <v>Opex</v>
      </c>
      <c r="F1457" t="s">
        <v>682</v>
      </c>
      <c r="G1457" t="str">
        <f>'4L'!$D$107</f>
        <v>£m</v>
      </c>
      <c r="O1457" t="str">
        <f>_xlfn.CONCAT('4L'!$B$78, "-", '4L'!$B$107, "-", '4L'!$I$7, "-", '4L'!$G$6, "-", '4L'!$F$5)</f>
        <v>Other enhancement-Meeting lead standards (total)-Water treatment-Water network+-Expenditure in report year</v>
      </c>
    </row>
    <row r="1458" spans="1:15">
      <c r="A1458" t="s">
        <v>639</v>
      </c>
      <c r="B1458" t="str">
        <f>'4L'!$AZ$107</f>
        <v>B0262MLO_TWD</v>
      </c>
      <c r="D1458" t="str">
        <f>_xlfn.CONCAT('4L'!$B$78, "-", '4L'!$B$107, "-", '4L'!$J$7, "-", '4L'!$G$6, "-", '4L'!$F$5)</f>
        <v>Other enhancement-Meeting lead standards (total)-Treated water distribution-Water network+-Expenditure in report year</v>
      </c>
      <c r="E1458" t="str">
        <f>'4L'!$C$107</f>
        <v>Opex</v>
      </c>
      <c r="F1458" t="s">
        <v>682</v>
      </c>
      <c r="G1458" t="str">
        <f>'4L'!$D$107</f>
        <v>£m</v>
      </c>
      <c r="O1458" t="str">
        <f>_xlfn.CONCAT('4L'!$B$78, "-", '4L'!$B$107, "-", '4L'!$J$7, "-", '4L'!$G$6, "-", '4L'!$F$5)</f>
        <v>Other enhancement-Meeting lead standards (total)-Treated water distribution-Water network+-Expenditure in report year</v>
      </c>
    </row>
    <row r="1459" spans="1:15">
      <c r="A1459" t="s">
        <v>639</v>
      </c>
      <c r="B1459" t="str">
        <f>'4L'!$BA$107</f>
        <v>B0262MLO_TOT</v>
      </c>
      <c r="D1459" t="str">
        <f>_xlfn.CONCAT('4L'!$B$78, "-", '4L'!$B$107, "-", '4L'!$K$6, "-", '4L'!$K$6, "-", '4L'!$F$5)</f>
        <v>Other enhancement-Meeting lead standards (total)-Total-Total-Expenditure in report year</v>
      </c>
      <c r="E1459" t="str">
        <f>'4L'!$C$107</f>
        <v>Opex</v>
      </c>
      <c r="F1459" t="s">
        <v>682</v>
      </c>
      <c r="G1459" t="str">
        <f>'4L'!$D$107</f>
        <v>£m</v>
      </c>
      <c r="O1459" t="str">
        <f>_xlfn.CONCAT('4L'!$B$78, "-", '4L'!$B$107, "-", '4L'!$K$6, "-", '4L'!$K$6, "-", '4L'!$F$5)</f>
        <v>Other enhancement-Meeting lead standards (total)-Total-Total-Expenditure in report year</v>
      </c>
    </row>
    <row r="1460" spans="1:15">
      <c r="A1460" t="s">
        <v>639</v>
      </c>
      <c r="B1460" t="str">
        <f>'4L'!$AV$108</f>
        <v>B0263MLT_WR</v>
      </c>
      <c r="D1460" t="str">
        <f>_xlfn.CONCAT('4L'!$B$78, "-", '4L'!$B$108, "-", '4L'!$F$6, "-", '4L'!$F$6, "-", '4L'!$F$5)</f>
        <v>Other enhancement-Meeting lead standards (total)-Water resources-Water resources-Expenditure in report year</v>
      </c>
      <c r="E1460" t="str">
        <f>'4L'!$C$108</f>
        <v>Totex</v>
      </c>
      <c r="F1460" t="s">
        <v>682</v>
      </c>
      <c r="G1460" t="str">
        <f>'4L'!$D$108</f>
        <v>£m</v>
      </c>
      <c r="O1460" t="str">
        <f>_xlfn.CONCAT('4L'!$B$78, "-", '4L'!$B$108, "-", '4L'!$F$6, "-", '4L'!$F$6, "-", '4L'!$F$5)</f>
        <v>Other enhancement-Meeting lead standards (total)-Water resources-Water resources-Expenditure in report year</v>
      </c>
    </row>
    <row r="1461" spans="1:15">
      <c r="A1461" t="s">
        <v>639</v>
      </c>
      <c r="B1461" t="str">
        <f>'4L'!$AW$108</f>
        <v>B0263MLT_RWT</v>
      </c>
      <c r="D1461" t="str">
        <f>_xlfn.CONCAT('4L'!$B$78, "-", '4L'!$B$108, "-", '4L'!$G$7, "-", '4L'!$G$6, "-", '4L'!$F$5)</f>
        <v>Other enhancement-Meeting lead standards (total)-Raw water transport-Water network+-Expenditure in report year</v>
      </c>
      <c r="E1461" t="str">
        <f>'4L'!$C$108</f>
        <v>Totex</v>
      </c>
      <c r="F1461" t="s">
        <v>682</v>
      </c>
      <c r="G1461" t="str">
        <f>'4L'!$D$108</f>
        <v>£m</v>
      </c>
      <c r="O1461" t="str">
        <f>_xlfn.CONCAT('4L'!$B$78, "-", '4L'!$B$108, "-", '4L'!$G$7, "-", '4L'!$G$6, "-", '4L'!$F$5)</f>
        <v>Other enhancement-Meeting lead standards (total)-Raw water transport-Water network+-Expenditure in report year</v>
      </c>
    </row>
    <row r="1462" spans="1:15">
      <c r="A1462" t="s">
        <v>639</v>
      </c>
      <c r="B1462" t="str">
        <f>'4L'!$AX$108</f>
        <v>B0263MLT_RWS</v>
      </c>
      <c r="D1462" t="str">
        <f>_xlfn.CONCAT('4L'!$B$78, "-", '4L'!$B$108, "-", '4L'!$H$7, "-", '4L'!$G$6, "-", '4L'!$F$5)</f>
        <v>Other enhancement-Meeting lead standards (total)-Raw water storage-Water network+-Expenditure in report year</v>
      </c>
      <c r="E1462" t="str">
        <f>'4L'!$C$108</f>
        <v>Totex</v>
      </c>
      <c r="F1462" t="s">
        <v>682</v>
      </c>
      <c r="G1462" t="str">
        <f>'4L'!$D$108</f>
        <v>£m</v>
      </c>
      <c r="O1462" t="str">
        <f>_xlfn.CONCAT('4L'!$B$78, "-", '4L'!$B$108, "-", '4L'!$H$7, "-", '4L'!$G$6, "-", '4L'!$F$5)</f>
        <v>Other enhancement-Meeting lead standards (total)-Raw water storage-Water network+-Expenditure in report year</v>
      </c>
    </row>
    <row r="1463" spans="1:15">
      <c r="A1463" t="s">
        <v>639</v>
      </c>
      <c r="B1463" t="str">
        <f>'4L'!$AY$108</f>
        <v>B0263MLT_WT</v>
      </c>
      <c r="D1463" t="str">
        <f>_xlfn.CONCAT('4L'!$B$78, "-", '4L'!$B$108, "-", '4L'!$I$7, "-", '4L'!$G$6, "-", '4L'!$F$5)</f>
        <v>Other enhancement-Meeting lead standards (total)-Water treatment-Water network+-Expenditure in report year</v>
      </c>
      <c r="E1463" t="str">
        <f>'4L'!$C$108</f>
        <v>Totex</v>
      </c>
      <c r="F1463" t="s">
        <v>682</v>
      </c>
      <c r="G1463" t="str">
        <f>'4L'!$D$108</f>
        <v>£m</v>
      </c>
      <c r="O1463" t="str">
        <f>_xlfn.CONCAT('4L'!$B$78, "-", '4L'!$B$108, "-", '4L'!$I$7, "-", '4L'!$G$6, "-", '4L'!$F$5)</f>
        <v>Other enhancement-Meeting lead standards (total)-Water treatment-Water network+-Expenditure in report year</v>
      </c>
    </row>
    <row r="1464" spans="1:15">
      <c r="A1464" t="s">
        <v>639</v>
      </c>
      <c r="B1464" t="str">
        <f>'4L'!$AZ$108</f>
        <v>B0263MLT_TWD</v>
      </c>
      <c r="D1464" t="str">
        <f>_xlfn.CONCAT('4L'!$B$78, "-", '4L'!$B$108, "-", '4L'!$J$7, "-", '4L'!$G$6, "-", '4L'!$F$5)</f>
        <v>Other enhancement-Meeting lead standards (total)-Treated water distribution-Water network+-Expenditure in report year</v>
      </c>
      <c r="E1464" t="str">
        <f>'4L'!$C$108</f>
        <v>Totex</v>
      </c>
      <c r="F1464" t="s">
        <v>682</v>
      </c>
      <c r="G1464" t="str">
        <f>'4L'!$D$108</f>
        <v>£m</v>
      </c>
      <c r="O1464" t="str">
        <f>_xlfn.CONCAT('4L'!$B$78, "-", '4L'!$B$108, "-", '4L'!$J$7, "-", '4L'!$G$6, "-", '4L'!$F$5)</f>
        <v>Other enhancement-Meeting lead standards (total)-Treated water distribution-Water network+-Expenditure in report year</v>
      </c>
    </row>
    <row r="1465" spans="1:15">
      <c r="A1465" t="s">
        <v>639</v>
      </c>
      <c r="B1465" t="str">
        <f>'4L'!$BA$108</f>
        <v>B0263MLT_TOT</v>
      </c>
      <c r="D1465" t="str">
        <f>_xlfn.CONCAT('4L'!$B$78, "-", '4L'!$B$108, "-", '4L'!$K$6, "-", '4L'!$K$6, "-", '4L'!$F$5)</f>
        <v>Other enhancement-Meeting lead standards (total)-Total-Total-Expenditure in report year</v>
      </c>
      <c r="E1465" t="str">
        <f>'4L'!$C$108</f>
        <v>Totex</v>
      </c>
      <c r="F1465" t="s">
        <v>682</v>
      </c>
      <c r="G1465" t="str">
        <f>'4L'!$D$108</f>
        <v>£m</v>
      </c>
      <c r="O1465" t="str">
        <f>_xlfn.CONCAT('4L'!$B$78, "-", '4L'!$B$108, "-", '4L'!$K$6, "-", '4L'!$K$6, "-", '4L'!$F$5)</f>
        <v>Other enhancement-Meeting lead standards (total)-Total-Total-Expenditure in report year</v>
      </c>
    </row>
    <row r="1466" spans="1:15">
      <c r="A1466" t="s">
        <v>639</v>
      </c>
      <c r="B1466" t="str">
        <f>'4L'!$BH$108</f>
        <v>B0396MLS_CUMME</v>
      </c>
      <c r="D1466" t="str">
        <f>_xlfn.CONCAT('4L'!$B$78, "-", '4L'!$B$108, "-", '4L'!$R$7, "-", '4L'!$R$5, "-", '4L'!$R$5)</f>
        <v>Other enhancement-Meeting lead standards (total)-Total-Cumulative expenditure on all schemes to reporting year end-Cumulative expenditure on all schemes to reporting year end</v>
      </c>
      <c r="E1466" t="str">
        <f>'4L'!$C$108</f>
        <v>Totex</v>
      </c>
      <c r="F1466" t="s">
        <v>682</v>
      </c>
      <c r="G1466" t="str">
        <f>'4L'!$D$108</f>
        <v>£m</v>
      </c>
      <c r="O1466" t="str">
        <f>_xlfn.CONCAT('4L'!$B$78, "-", '4L'!$B$108, "-", '4L'!$R$7, "-", '4L'!$R$5, "-", '4L'!$R$5)</f>
        <v>Other enhancement-Meeting lead standards (total)-Total-Cumulative expenditure on all schemes to reporting year end-Cumulative expenditure on all schemes to reporting year end</v>
      </c>
    </row>
    <row r="1467" spans="1:15">
      <c r="A1467" t="s">
        <v>639</v>
      </c>
      <c r="B1467" t="str">
        <f>'4L'!$BI$108</f>
        <v>B0396MLS_CUMMA</v>
      </c>
      <c r="D1467" t="str">
        <f>_xlfn.CONCAT('4L'!$B$78, "-", '4L'!$B$108, "-", '4L'!$S$7, "-", '4L'!$S$5, "-", '4L'!$S$5)</f>
        <v>Other enhancement-Meeting lead standards (total)-Total-Cumulative allowed expenditure on all schemes to reporting year end-Cumulative allowed expenditure on all schemes to reporting year end</v>
      </c>
      <c r="E1467" t="str">
        <f>'4L'!$C$108</f>
        <v>Totex</v>
      </c>
      <c r="F1467" t="s">
        <v>682</v>
      </c>
      <c r="G1467" t="str">
        <f>'4L'!$D$108</f>
        <v>£m</v>
      </c>
      <c r="O1467" t="str">
        <f>_xlfn.CONCAT('4L'!$B$78, "-", '4L'!$B$108, "-", '4L'!$S$7, "-", '4L'!$S$5, "-", '4L'!$S$5)</f>
        <v>Other enhancement-Meeting lead standards (total)-Total-Cumulative allowed expenditure on all schemes to reporting year end-Cumulative allowed expenditure on all schemes to reporting year end</v>
      </c>
    </row>
    <row r="1468" spans="1:15">
      <c r="A1468" t="s">
        <v>639</v>
      </c>
      <c r="B1468" t="str">
        <f>'4L'!$BJ$108</f>
        <v>B0396MLS_CUMMT</v>
      </c>
      <c r="D1468" t="str">
        <f>_xlfn.CONCAT('4L'!$B$78, "-", '4L'!$B$108, "-", '4L'!$T$7, "-", '4L'!$T$5, "-", '4L'!$T$5)</f>
        <v>Other enhancement-Meeting lead standards (total)-Total-Cumulative allowed expenditure on all schemes 2020-25-Cumulative allowed expenditure on all schemes 2020-25</v>
      </c>
      <c r="E1468" t="str">
        <f>'4L'!$C$108</f>
        <v>Totex</v>
      </c>
      <c r="F1468" t="s">
        <v>682</v>
      </c>
      <c r="G1468" t="str">
        <f>'4L'!$D$108</f>
        <v>£m</v>
      </c>
      <c r="O1468" t="str">
        <f>_xlfn.CONCAT('4L'!$B$78, "-", '4L'!$B$108, "-", '4L'!$T$7, "-", '4L'!$T$5, "-", '4L'!$T$5)</f>
        <v>Other enhancement-Meeting lead standards (total)-Total-Cumulative allowed expenditure on all schemes 2020-25-Cumulative allowed expenditure on all schemes 2020-25</v>
      </c>
    </row>
    <row r="1469" spans="1:15">
      <c r="A1469" t="s">
        <v>639</v>
      </c>
      <c r="B1469" t="str">
        <f>'4L'!$AV$109</f>
        <v>B0273SSC_WR</v>
      </c>
      <c r="D1469" t="str">
        <f>_xlfn.CONCAT('4L'!$B$78, "-", '4L'!$B$109, "-", '4L'!$F$6, "-", '4L'!$F$6, "-", '4L'!$F$5)</f>
        <v>Other enhancement-Security - SEMD-Water resources-Water resources-Expenditure in report year</v>
      </c>
      <c r="E1469" t="str">
        <f>'4L'!$C$109</f>
        <v>Capex</v>
      </c>
      <c r="F1469" t="s">
        <v>682</v>
      </c>
      <c r="G1469" t="str">
        <f>'4L'!$D$109</f>
        <v>£m</v>
      </c>
      <c r="O1469" t="str">
        <f>_xlfn.CONCAT('4L'!$B$78, "-", '4L'!$B$109, "-", '4L'!$F$6, "-", '4L'!$F$6, "-", '4L'!$F$5)</f>
        <v>Other enhancement-Security - SEMD-Water resources-Water resources-Expenditure in report year</v>
      </c>
    </row>
    <row r="1470" spans="1:15">
      <c r="A1470" t="s">
        <v>639</v>
      </c>
      <c r="B1470" t="str">
        <f>'4L'!$AW$109</f>
        <v>B0273SSC_RWT</v>
      </c>
      <c r="D1470" t="str">
        <f>_xlfn.CONCAT('4L'!$B$78, "-", '4L'!$B$109, "-", '4L'!$G$7, "-", '4L'!$G$6, "-", '4L'!$F$5)</f>
        <v>Other enhancement-Security - SEMD-Raw water transport-Water network+-Expenditure in report year</v>
      </c>
      <c r="E1470" t="str">
        <f>'4L'!$C$109</f>
        <v>Capex</v>
      </c>
      <c r="F1470" t="s">
        <v>682</v>
      </c>
      <c r="G1470" t="str">
        <f>'4L'!$D$109</f>
        <v>£m</v>
      </c>
      <c r="O1470" t="str">
        <f>_xlfn.CONCAT('4L'!$B$78, "-", '4L'!$B$109, "-", '4L'!$G$7, "-", '4L'!$G$6, "-", '4L'!$F$5)</f>
        <v>Other enhancement-Security - SEMD-Raw water transport-Water network+-Expenditure in report year</v>
      </c>
    </row>
    <row r="1471" spans="1:15">
      <c r="A1471" t="s">
        <v>639</v>
      </c>
      <c r="B1471" t="str">
        <f>'4L'!$AX$109</f>
        <v>B0273SSC_RWS</v>
      </c>
      <c r="D1471" t="str">
        <f>_xlfn.CONCAT('4L'!$B$78, "-", '4L'!$B$109, "-", '4L'!$H$7, "-", '4L'!$G$6, "-", '4L'!$F$5)</f>
        <v>Other enhancement-Security - SEMD-Raw water storage-Water network+-Expenditure in report year</v>
      </c>
      <c r="E1471" t="str">
        <f>'4L'!$C$109</f>
        <v>Capex</v>
      </c>
      <c r="F1471" t="s">
        <v>682</v>
      </c>
      <c r="G1471" t="str">
        <f>'4L'!$D$109</f>
        <v>£m</v>
      </c>
      <c r="O1471" t="str">
        <f>_xlfn.CONCAT('4L'!$B$78, "-", '4L'!$B$109, "-", '4L'!$H$7, "-", '4L'!$G$6, "-", '4L'!$F$5)</f>
        <v>Other enhancement-Security - SEMD-Raw water storage-Water network+-Expenditure in report year</v>
      </c>
    </row>
    <row r="1472" spans="1:15">
      <c r="A1472" t="s">
        <v>639</v>
      </c>
      <c r="B1472" t="str">
        <f>'4L'!$AY$109</f>
        <v>B0273SSC_WT</v>
      </c>
      <c r="D1472" t="str">
        <f>_xlfn.CONCAT('4L'!$B$78, "-", '4L'!$B$109, "-", '4L'!$I$7, "-", '4L'!$G$6, "-", '4L'!$F$5)</f>
        <v>Other enhancement-Security - SEMD-Water treatment-Water network+-Expenditure in report year</v>
      </c>
      <c r="E1472" t="str">
        <f>'4L'!$C$109</f>
        <v>Capex</v>
      </c>
      <c r="F1472" t="s">
        <v>682</v>
      </c>
      <c r="G1472" t="str">
        <f>'4L'!$D$109</f>
        <v>£m</v>
      </c>
      <c r="O1472" t="str">
        <f>_xlfn.CONCAT('4L'!$B$78, "-", '4L'!$B$109, "-", '4L'!$I$7, "-", '4L'!$G$6, "-", '4L'!$F$5)</f>
        <v>Other enhancement-Security - SEMD-Water treatment-Water network+-Expenditure in report year</v>
      </c>
    </row>
    <row r="1473" spans="1:15">
      <c r="A1473" t="s">
        <v>639</v>
      </c>
      <c r="B1473" t="str">
        <f>'4L'!$AZ$109</f>
        <v>B0273SSC_TWD</v>
      </c>
      <c r="D1473" t="str">
        <f>_xlfn.CONCAT('4L'!$B$78, "-", '4L'!$B$109, "-", '4L'!$J$7, "-", '4L'!$G$6, "-", '4L'!$F$5)</f>
        <v>Other enhancement-Security - SEMD-Treated water distribution-Water network+-Expenditure in report year</v>
      </c>
      <c r="E1473" t="str">
        <f>'4L'!$C$109</f>
        <v>Capex</v>
      </c>
      <c r="F1473" t="s">
        <v>682</v>
      </c>
      <c r="G1473" t="str">
        <f>'4L'!$D$109</f>
        <v>£m</v>
      </c>
      <c r="O1473" t="str">
        <f>_xlfn.CONCAT('4L'!$B$78, "-", '4L'!$B$109, "-", '4L'!$J$7, "-", '4L'!$G$6, "-", '4L'!$F$5)</f>
        <v>Other enhancement-Security - SEMD-Treated water distribution-Water network+-Expenditure in report year</v>
      </c>
    </row>
    <row r="1474" spans="1:15">
      <c r="A1474" t="s">
        <v>639</v>
      </c>
      <c r="B1474" t="str">
        <f>'4L'!$BA$109</f>
        <v>B0273SSC_TOT</v>
      </c>
      <c r="D1474" t="str">
        <f>_xlfn.CONCAT('4L'!$B$78, "-", '4L'!$B$109, "-", '4L'!$K$6, "-", '4L'!$K$6, "-", '4L'!$F$5)</f>
        <v>Other enhancement-Security - SEMD-Total-Total-Expenditure in report year</v>
      </c>
      <c r="E1474" t="str">
        <f>'4L'!$C$109</f>
        <v>Capex</v>
      </c>
      <c r="F1474" t="s">
        <v>682</v>
      </c>
      <c r="G1474" t="str">
        <f>'4L'!$D$109</f>
        <v>£m</v>
      </c>
      <c r="O1474" t="str">
        <f>_xlfn.CONCAT('4L'!$B$78, "-", '4L'!$B$109, "-", '4L'!$K$6, "-", '4L'!$K$6, "-", '4L'!$F$5)</f>
        <v>Other enhancement-Security - SEMD-Total-Total-Expenditure in report year</v>
      </c>
    </row>
    <row r="1475" spans="1:15">
      <c r="A1475" t="s">
        <v>639</v>
      </c>
      <c r="B1475" t="str">
        <f>'4L'!$AV$110</f>
        <v>B0274SSO_WR</v>
      </c>
      <c r="D1475" t="str">
        <f>_xlfn.CONCAT('4L'!$B$78, "-", '4L'!$B$110, "-", '4L'!$F$6, "-", '4L'!$F$6, "-", '4L'!$F$5)</f>
        <v>Other enhancement-Security - SEMD-Water resources-Water resources-Expenditure in report year</v>
      </c>
      <c r="E1475" t="str">
        <f>'4L'!$C$110</f>
        <v>Opex</v>
      </c>
      <c r="F1475" t="s">
        <v>682</v>
      </c>
      <c r="G1475" t="str">
        <f>'4L'!$D$110</f>
        <v>£m</v>
      </c>
      <c r="O1475" t="str">
        <f>_xlfn.CONCAT('4L'!$B$78, "-", '4L'!$B$110, "-", '4L'!$F$6, "-", '4L'!$F$6, "-", '4L'!$F$5)</f>
        <v>Other enhancement-Security - SEMD-Water resources-Water resources-Expenditure in report year</v>
      </c>
    </row>
    <row r="1476" spans="1:15">
      <c r="A1476" t="s">
        <v>639</v>
      </c>
      <c r="B1476" t="str">
        <f>'4L'!$AW$110</f>
        <v>B0274SSO_RWT</v>
      </c>
      <c r="D1476" t="str">
        <f>_xlfn.CONCAT('4L'!$B$78, "-", '4L'!$B$110, "-", '4L'!$G$7, "-", '4L'!$G$6, "-", '4L'!$F$5)</f>
        <v>Other enhancement-Security - SEMD-Raw water transport-Water network+-Expenditure in report year</v>
      </c>
      <c r="E1476" t="str">
        <f>'4L'!$C$110</f>
        <v>Opex</v>
      </c>
      <c r="F1476" t="s">
        <v>682</v>
      </c>
      <c r="G1476" t="str">
        <f>'4L'!$D$110</f>
        <v>£m</v>
      </c>
      <c r="O1476" t="str">
        <f>_xlfn.CONCAT('4L'!$B$78, "-", '4L'!$B$110, "-", '4L'!$G$7, "-", '4L'!$G$6, "-", '4L'!$F$5)</f>
        <v>Other enhancement-Security - SEMD-Raw water transport-Water network+-Expenditure in report year</v>
      </c>
    </row>
    <row r="1477" spans="1:15">
      <c r="A1477" t="s">
        <v>639</v>
      </c>
      <c r="B1477" t="str">
        <f>'4L'!$AX$110</f>
        <v>B0274SSO_RWS</v>
      </c>
      <c r="D1477" t="str">
        <f>_xlfn.CONCAT('4L'!$B$78, "-", '4L'!$B$110, "-", '4L'!$H$7, "-", '4L'!$G$6, "-", '4L'!$F$5)</f>
        <v>Other enhancement-Security - SEMD-Raw water storage-Water network+-Expenditure in report year</v>
      </c>
      <c r="E1477" t="str">
        <f>'4L'!$C$110</f>
        <v>Opex</v>
      </c>
      <c r="F1477" t="s">
        <v>682</v>
      </c>
      <c r="G1477" t="str">
        <f>'4L'!$D$110</f>
        <v>£m</v>
      </c>
      <c r="O1477" t="str">
        <f>_xlfn.CONCAT('4L'!$B$78, "-", '4L'!$B$110, "-", '4L'!$H$7, "-", '4L'!$G$6, "-", '4L'!$F$5)</f>
        <v>Other enhancement-Security - SEMD-Raw water storage-Water network+-Expenditure in report year</v>
      </c>
    </row>
    <row r="1478" spans="1:15">
      <c r="A1478" t="s">
        <v>639</v>
      </c>
      <c r="B1478" t="str">
        <f>'4L'!$AY$110</f>
        <v>B0274SSO_WT</v>
      </c>
      <c r="D1478" t="str">
        <f>_xlfn.CONCAT('4L'!$B$78, "-", '4L'!$B$110, "-", '4L'!$I$7, "-", '4L'!$G$6, "-", '4L'!$F$5)</f>
        <v>Other enhancement-Security - SEMD-Water treatment-Water network+-Expenditure in report year</v>
      </c>
      <c r="E1478" t="str">
        <f>'4L'!$C$110</f>
        <v>Opex</v>
      </c>
      <c r="F1478" t="s">
        <v>682</v>
      </c>
      <c r="G1478" t="str">
        <f>'4L'!$D$110</f>
        <v>£m</v>
      </c>
      <c r="O1478" t="str">
        <f>_xlfn.CONCAT('4L'!$B$78, "-", '4L'!$B$110, "-", '4L'!$I$7, "-", '4L'!$G$6, "-", '4L'!$F$5)</f>
        <v>Other enhancement-Security - SEMD-Water treatment-Water network+-Expenditure in report year</v>
      </c>
    </row>
    <row r="1479" spans="1:15">
      <c r="A1479" t="s">
        <v>639</v>
      </c>
      <c r="B1479" t="str">
        <f>'4L'!$AZ$110</f>
        <v>B0274SSO_TWD</v>
      </c>
      <c r="D1479" t="str">
        <f>_xlfn.CONCAT('4L'!$B$78, "-", '4L'!$B$110, "-", '4L'!$J$7, "-", '4L'!$G$6, "-", '4L'!$F$5)</f>
        <v>Other enhancement-Security - SEMD-Treated water distribution-Water network+-Expenditure in report year</v>
      </c>
      <c r="E1479" t="str">
        <f>'4L'!$C$110</f>
        <v>Opex</v>
      </c>
      <c r="F1479" t="s">
        <v>682</v>
      </c>
      <c r="G1479" t="str">
        <f>'4L'!$D$110</f>
        <v>£m</v>
      </c>
      <c r="O1479" t="str">
        <f>_xlfn.CONCAT('4L'!$B$78, "-", '4L'!$B$110, "-", '4L'!$J$7, "-", '4L'!$G$6, "-", '4L'!$F$5)</f>
        <v>Other enhancement-Security - SEMD-Treated water distribution-Water network+-Expenditure in report year</v>
      </c>
    </row>
    <row r="1480" spans="1:15">
      <c r="A1480" t="s">
        <v>639</v>
      </c>
      <c r="B1480" t="str">
        <f>'4L'!$BA$110</f>
        <v>B0274SSO_TOT</v>
      </c>
      <c r="D1480" t="str">
        <f>_xlfn.CONCAT('4L'!$B$78, "-", '4L'!$B$110, "-", '4L'!$K$6, "-", '4L'!$K$6, "-", '4L'!$F$5)</f>
        <v>Other enhancement-Security - SEMD-Total-Total-Expenditure in report year</v>
      </c>
      <c r="E1480" t="str">
        <f>'4L'!$C$110</f>
        <v>Opex</v>
      </c>
      <c r="F1480" t="s">
        <v>682</v>
      </c>
      <c r="G1480" t="str">
        <f>'4L'!$D$110</f>
        <v>£m</v>
      </c>
      <c r="O1480" t="str">
        <f>_xlfn.CONCAT('4L'!$B$78, "-", '4L'!$B$110, "-", '4L'!$K$6, "-", '4L'!$K$6, "-", '4L'!$F$5)</f>
        <v>Other enhancement-Security - SEMD-Total-Total-Expenditure in report year</v>
      </c>
    </row>
    <row r="1481" spans="1:15">
      <c r="A1481" t="s">
        <v>639</v>
      </c>
      <c r="B1481" t="str">
        <f>'4L'!$AV$111</f>
        <v>B0275SST_WR</v>
      </c>
      <c r="D1481" t="str">
        <f>_xlfn.CONCAT('4L'!$B$78, "-", '4L'!$B$111, "-", '4L'!$F$6, "-", '4L'!$F$6, "-", '4L'!$F$5)</f>
        <v>Other enhancement-Security - SEMD-Water resources-Water resources-Expenditure in report year</v>
      </c>
      <c r="E1481" t="str">
        <f>'4L'!$C$111</f>
        <v>Totex</v>
      </c>
      <c r="F1481" t="s">
        <v>682</v>
      </c>
      <c r="G1481" t="str">
        <f>'4L'!$D$111</f>
        <v>£m</v>
      </c>
      <c r="O1481" t="str">
        <f>_xlfn.CONCAT('4L'!$B$78, "-", '4L'!$B$111, "-", '4L'!$F$6, "-", '4L'!$F$6, "-", '4L'!$F$5)</f>
        <v>Other enhancement-Security - SEMD-Water resources-Water resources-Expenditure in report year</v>
      </c>
    </row>
    <row r="1482" spans="1:15">
      <c r="A1482" t="s">
        <v>639</v>
      </c>
      <c r="B1482" t="str">
        <f>'4L'!$AW$111</f>
        <v>B0275SST_RWT</v>
      </c>
      <c r="D1482" t="str">
        <f>_xlfn.CONCAT('4L'!$B$78, "-", '4L'!$B$111, "-", '4L'!$G$7, "-", '4L'!$G$6, "-", '4L'!$F$5)</f>
        <v>Other enhancement-Security - SEMD-Raw water transport-Water network+-Expenditure in report year</v>
      </c>
      <c r="E1482" t="str">
        <f>'4L'!$C$111</f>
        <v>Totex</v>
      </c>
      <c r="F1482" t="s">
        <v>682</v>
      </c>
      <c r="G1482" t="str">
        <f>'4L'!$D$111</f>
        <v>£m</v>
      </c>
      <c r="O1482" t="str">
        <f>_xlfn.CONCAT('4L'!$B$78, "-", '4L'!$B$111, "-", '4L'!$G$7, "-", '4L'!$G$6, "-", '4L'!$F$5)</f>
        <v>Other enhancement-Security - SEMD-Raw water transport-Water network+-Expenditure in report year</v>
      </c>
    </row>
    <row r="1483" spans="1:15">
      <c r="A1483" t="s">
        <v>639</v>
      </c>
      <c r="B1483" t="str">
        <f>'4L'!$AX$111</f>
        <v>B0275SST_RWS</v>
      </c>
      <c r="D1483" t="str">
        <f>_xlfn.CONCAT('4L'!$B$78, "-", '4L'!$B$111, "-", '4L'!$H$7, "-", '4L'!$G$6, "-", '4L'!$F$5)</f>
        <v>Other enhancement-Security - SEMD-Raw water storage-Water network+-Expenditure in report year</v>
      </c>
      <c r="E1483" t="str">
        <f>'4L'!$C$111</f>
        <v>Totex</v>
      </c>
      <c r="F1483" t="s">
        <v>682</v>
      </c>
      <c r="G1483" t="str">
        <f>'4L'!$D$111</f>
        <v>£m</v>
      </c>
      <c r="O1483" t="str">
        <f>_xlfn.CONCAT('4L'!$B$78, "-", '4L'!$B$111, "-", '4L'!$H$7, "-", '4L'!$G$6, "-", '4L'!$F$5)</f>
        <v>Other enhancement-Security - SEMD-Raw water storage-Water network+-Expenditure in report year</v>
      </c>
    </row>
    <row r="1484" spans="1:15">
      <c r="A1484" t="s">
        <v>639</v>
      </c>
      <c r="B1484" t="str">
        <f>'4L'!$AY$111</f>
        <v>B0275SST_WT</v>
      </c>
      <c r="D1484" t="str">
        <f>_xlfn.CONCAT('4L'!$B$78, "-", '4L'!$B$111, "-", '4L'!$I$7, "-", '4L'!$G$6, "-", '4L'!$F$5)</f>
        <v>Other enhancement-Security - SEMD-Water treatment-Water network+-Expenditure in report year</v>
      </c>
      <c r="E1484" t="str">
        <f>'4L'!$C$111</f>
        <v>Totex</v>
      </c>
      <c r="F1484" t="s">
        <v>682</v>
      </c>
      <c r="G1484" t="str">
        <f>'4L'!$D$111</f>
        <v>£m</v>
      </c>
      <c r="O1484" t="str">
        <f>_xlfn.CONCAT('4L'!$B$78, "-", '4L'!$B$111, "-", '4L'!$I$7, "-", '4L'!$G$6, "-", '4L'!$F$5)</f>
        <v>Other enhancement-Security - SEMD-Water treatment-Water network+-Expenditure in report year</v>
      </c>
    </row>
    <row r="1485" spans="1:15">
      <c r="A1485" t="s">
        <v>639</v>
      </c>
      <c r="B1485" t="str">
        <f>'4L'!$AZ$111</f>
        <v>B0275SST_TWD</v>
      </c>
      <c r="D1485" t="str">
        <f>_xlfn.CONCAT('4L'!$B$78, "-", '4L'!$B$111, "-", '4L'!$J$7, "-", '4L'!$G$6, "-", '4L'!$F$5)</f>
        <v>Other enhancement-Security - SEMD-Treated water distribution-Water network+-Expenditure in report year</v>
      </c>
      <c r="E1485" t="str">
        <f>'4L'!$C$111</f>
        <v>Totex</v>
      </c>
      <c r="F1485" t="s">
        <v>682</v>
      </c>
      <c r="G1485" t="str">
        <f>'4L'!$D$111</f>
        <v>£m</v>
      </c>
      <c r="O1485" t="str">
        <f>_xlfn.CONCAT('4L'!$B$78, "-", '4L'!$B$111, "-", '4L'!$J$7, "-", '4L'!$G$6, "-", '4L'!$F$5)</f>
        <v>Other enhancement-Security - SEMD-Treated water distribution-Water network+-Expenditure in report year</v>
      </c>
    </row>
    <row r="1486" spans="1:15">
      <c r="A1486" t="s">
        <v>639</v>
      </c>
      <c r="B1486" t="str">
        <f>'4L'!$BA$111</f>
        <v>B0275SST_TOT</v>
      </c>
      <c r="D1486" t="str">
        <f>_xlfn.CONCAT('4L'!$B$78, "-", '4L'!$B$111, "-", '4L'!$K$6, "-", '4L'!$K$6, "-", '4L'!$F$5)</f>
        <v>Other enhancement-Security - SEMD-Total-Total-Expenditure in report year</v>
      </c>
      <c r="E1486" t="str">
        <f>'4L'!$C$111</f>
        <v>Totex</v>
      </c>
      <c r="F1486" t="s">
        <v>682</v>
      </c>
      <c r="G1486" t="str">
        <f>'4L'!$D$111</f>
        <v>£m</v>
      </c>
      <c r="O1486" t="str">
        <f>_xlfn.CONCAT('4L'!$B$78, "-", '4L'!$B$111, "-", '4L'!$K$6, "-", '4L'!$K$6, "-", '4L'!$F$5)</f>
        <v>Other enhancement-Security - SEMD-Total-Total-Expenditure in report year</v>
      </c>
    </row>
    <row r="1487" spans="1:15">
      <c r="A1487" t="s">
        <v>639</v>
      </c>
      <c r="B1487" t="str">
        <f>'4L'!$BH$111</f>
        <v>B0400SEMD_CUMME</v>
      </c>
      <c r="D1487" t="str">
        <f>_xlfn.CONCAT('4L'!$B$78, "-", '4L'!$B$111, "-", '4L'!$R$7, "-", '4L'!$R$5, "-", '4L'!$R$5)</f>
        <v>Other enhancement-Security - SEMD-Total-Cumulative expenditure on all schemes to reporting year end-Cumulative expenditure on all schemes to reporting year end</v>
      </c>
      <c r="E1487" t="str">
        <f>'4L'!$C$111</f>
        <v>Totex</v>
      </c>
      <c r="F1487" t="s">
        <v>682</v>
      </c>
      <c r="G1487" t="str">
        <f>'4L'!$D$111</f>
        <v>£m</v>
      </c>
      <c r="O1487" t="str">
        <f>_xlfn.CONCAT('4L'!$B$78, "-", '4L'!$B$111, "-", '4L'!$R$7, "-", '4L'!$R$5, "-", '4L'!$R$5)</f>
        <v>Other enhancement-Security - SEMD-Total-Cumulative expenditure on all schemes to reporting year end-Cumulative expenditure on all schemes to reporting year end</v>
      </c>
    </row>
    <row r="1488" spans="1:15">
      <c r="A1488" t="s">
        <v>639</v>
      </c>
      <c r="B1488" t="str">
        <f>'4L'!$BI$111</f>
        <v>B0400SEMD_CUMMA</v>
      </c>
      <c r="D1488" t="str">
        <f>_xlfn.CONCAT('4L'!$B$78, "-", '4L'!$B$111, "-", '4L'!$S$7, "-", '4L'!$S$5, "-", '4L'!$S$5)</f>
        <v>Other enhancement-Security - SEMD-Total-Cumulative allowed expenditure on all schemes to reporting year end-Cumulative allowed expenditure on all schemes to reporting year end</v>
      </c>
      <c r="E1488" t="str">
        <f>'4L'!$C$111</f>
        <v>Totex</v>
      </c>
      <c r="F1488" t="s">
        <v>682</v>
      </c>
      <c r="G1488" t="str">
        <f>'4L'!$D$111</f>
        <v>£m</v>
      </c>
      <c r="O1488" t="str">
        <f>_xlfn.CONCAT('4L'!$B$78, "-", '4L'!$B$111, "-", '4L'!$S$7, "-", '4L'!$S$5, "-", '4L'!$S$5)</f>
        <v>Other enhancement-Security - SEMD-Total-Cumulative allowed expenditure on all schemes to reporting year end-Cumulative allowed expenditure on all schemes to reporting year end</v>
      </c>
    </row>
    <row r="1489" spans="1:15">
      <c r="A1489" t="s">
        <v>639</v>
      </c>
      <c r="B1489" t="str">
        <f>'4L'!$BJ$111</f>
        <v>B0400SEMD_CUMMT</v>
      </c>
      <c r="D1489" t="str">
        <f>_xlfn.CONCAT('4L'!$B$78, "-", '4L'!$B$111, "-", '4L'!$T$7, "-", '4L'!$T$5, "-", '4L'!$T$5)</f>
        <v>Other enhancement-Security - SEMD-Total-Cumulative allowed expenditure on all schemes 2020-25-Cumulative allowed expenditure on all schemes 2020-25</v>
      </c>
      <c r="E1489" t="str">
        <f>'4L'!$C$111</f>
        <v>Totex</v>
      </c>
      <c r="F1489" t="s">
        <v>682</v>
      </c>
      <c r="G1489" t="str">
        <f>'4L'!$D$111</f>
        <v>£m</v>
      </c>
      <c r="O1489" t="str">
        <f>_xlfn.CONCAT('4L'!$B$78, "-", '4L'!$B$111, "-", '4L'!$T$7, "-", '4L'!$T$5, "-", '4L'!$T$5)</f>
        <v>Other enhancement-Security - SEMD-Total-Cumulative allowed expenditure on all schemes 2020-25-Cumulative allowed expenditure on all schemes 2020-25</v>
      </c>
    </row>
    <row r="1490" spans="1:15">
      <c r="A1490" t="s">
        <v>639</v>
      </c>
      <c r="B1490" t="str">
        <f>'4L'!$AV$112</f>
        <v>B0276SNC_WR</v>
      </c>
      <c r="D1490" t="str">
        <f>_xlfn.CONCAT('4L'!$B$78, "-", '4L'!$B$112, "-", '4L'!$F$6, "-", '4L'!$F$6, "-", '4L'!$F$5)</f>
        <v>Other enhancement-Security - Non-SEMD-Water resources-Water resources-Expenditure in report year</v>
      </c>
      <c r="E1490" t="str">
        <f>'4L'!$C$112</f>
        <v>Capex</v>
      </c>
      <c r="F1490" t="s">
        <v>682</v>
      </c>
      <c r="G1490" t="str">
        <f>'4L'!$D$112</f>
        <v>£m</v>
      </c>
      <c r="O1490" t="str">
        <f>_xlfn.CONCAT('4L'!$B$78, "-", '4L'!$B$112, "-", '4L'!$F$6, "-", '4L'!$F$6, "-", '4L'!$F$5)</f>
        <v>Other enhancement-Security - Non-SEMD-Water resources-Water resources-Expenditure in report year</v>
      </c>
    </row>
    <row r="1491" spans="1:15">
      <c r="A1491" t="s">
        <v>639</v>
      </c>
      <c r="B1491" t="str">
        <f>'4L'!$AW$112</f>
        <v>B0276SNC_RWT</v>
      </c>
      <c r="D1491" t="str">
        <f>_xlfn.CONCAT('4L'!$B$78, "-", '4L'!$B$112, "-", '4L'!$G$7, "-", '4L'!$G$6, "-", '4L'!$F$5)</f>
        <v>Other enhancement-Security - Non-SEMD-Raw water transport-Water network+-Expenditure in report year</v>
      </c>
      <c r="E1491" t="str">
        <f>'4L'!$C$112</f>
        <v>Capex</v>
      </c>
      <c r="F1491" t="s">
        <v>682</v>
      </c>
      <c r="G1491" t="str">
        <f>'4L'!$D$112</f>
        <v>£m</v>
      </c>
      <c r="O1491" t="str">
        <f>_xlfn.CONCAT('4L'!$B$78, "-", '4L'!$B$112, "-", '4L'!$G$7, "-", '4L'!$G$6, "-", '4L'!$F$5)</f>
        <v>Other enhancement-Security - Non-SEMD-Raw water transport-Water network+-Expenditure in report year</v>
      </c>
    </row>
    <row r="1492" spans="1:15">
      <c r="A1492" t="s">
        <v>639</v>
      </c>
      <c r="B1492" t="str">
        <f>'4L'!$AX$112</f>
        <v>B0276SNC_RWS</v>
      </c>
      <c r="D1492" t="str">
        <f>_xlfn.CONCAT('4L'!$B$78, "-", '4L'!$B$112, "-", '4L'!$H$7, "-", '4L'!$G$6, "-", '4L'!$F$5)</f>
        <v>Other enhancement-Security - Non-SEMD-Raw water storage-Water network+-Expenditure in report year</v>
      </c>
      <c r="E1492" t="str">
        <f>'4L'!$C$112</f>
        <v>Capex</v>
      </c>
      <c r="F1492" t="s">
        <v>682</v>
      </c>
      <c r="G1492" t="str">
        <f>'4L'!$D$112</f>
        <v>£m</v>
      </c>
      <c r="O1492" t="str">
        <f>_xlfn.CONCAT('4L'!$B$78, "-", '4L'!$B$112, "-", '4L'!$H$7, "-", '4L'!$G$6, "-", '4L'!$F$5)</f>
        <v>Other enhancement-Security - Non-SEMD-Raw water storage-Water network+-Expenditure in report year</v>
      </c>
    </row>
    <row r="1493" spans="1:15">
      <c r="A1493" t="s">
        <v>639</v>
      </c>
      <c r="B1493" t="str">
        <f>'4L'!$AY$112</f>
        <v>B0276SNC_WT</v>
      </c>
      <c r="D1493" t="str">
        <f>_xlfn.CONCAT('4L'!$B$78, "-", '4L'!$B$112, "-", '4L'!$I$7, "-", '4L'!$G$6, "-", '4L'!$F$5)</f>
        <v>Other enhancement-Security - Non-SEMD-Water treatment-Water network+-Expenditure in report year</v>
      </c>
      <c r="E1493" t="str">
        <f>'4L'!$C$112</f>
        <v>Capex</v>
      </c>
      <c r="F1493" t="s">
        <v>682</v>
      </c>
      <c r="G1493" t="str">
        <f>'4L'!$D$112</f>
        <v>£m</v>
      </c>
      <c r="O1493" t="str">
        <f>_xlfn.CONCAT('4L'!$B$78, "-", '4L'!$B$112, "-", '4L'!$I$7, "-", '4L'!$G$6, "-", '4L'!$F$5)</f>
        <v>Other enhancement-Security - Non-SEMD-Water treatment-Water network+-Expenditure in report year</v>
      </c>
    </row>
    <row r="1494" spans="1:15">
      <c r="A1494" t="s">
        <v>639</v>
      </c>
      <c r="B1494" t="str">
        <f>'4L'!$AZ$112</f>
        <v>B0276SNC_TWD</v>
      </c>
      <c r="D1494" t="str">
        <f>_xlfn.CONCAT('4L'!$B$78, "-", '4L'!$B$112, "-", '4L'!$J$7, "-", '4L'!$G$6, "-", '4L'!$F$5)</f>
        <v>Other enhancement-Security - Non-SEMD-Treated water distribution-Water network+-Expenditure in report year</v>
      </c>
      <c r="E1494" t="str">
        <f>'4L'!$C$112</f>
        <v>Capex</v>
      </c>
      <c r="F1494" t="s">
        <v>682</v>
      </c>
      <c r="G1494" t="str">
        <f>'4L'!$D$112</f>
        <v>£m</v>
      </c>
      <c r="O1494" t="str">
        <f>_xlfn.CONCAT('4L'!$B$78, "-", '4L'!$B$112, "-", '4L'!$J$7, "-", '4L'!$G$6, "-", '4L'!$F$5)</f>
        <v>Other enhancement-Security - Non-SEMD-Treated water distribution-Water network+-Expenditure in report year</v>
      </c>
    </row>
    <row r="1495" spans="1:15">
      <c r="A1495" t="s">
        <v>639</v>
      </c>
      <c r="B1495" t="str">
        <f>'4L'!$BA$112</f>
        <v>B0276SNC_TOT</v>
      </c>
      <c r="D1495" t="str">
        <f>_xlfn.CONCAT('4L'!$B$78, "-", '4L'!$B$112, "-", '4L'!$K$6, "-", '4L'!$K$6, "-", '4L'!$F$5)</f>
        <v>Other enhancement-Security - Non-SEMD-Total-Total-Expenditure in report year</v>
      </c>
      <c r="E1495" t="str">
        <f>'4L'!$C$112</f>
        <v>Capex</v>
      </c>
      <c r="F1495" t="s">
        <v>682</v>
      </c>
      <c r="G1495" t="str">
        <f>'4L'!$D$112</f>
        <v>£m</v>
      </c>
      <c r="O1495" t="str">
        <f>_xlfn.CONCAT('4L'!$B$78, "-", '4L'!$B$112, "-", '4L'!$K$6, "-", '4L'!$K$6, "-", '4L'!$F$5)</f>
        <v>Other enhancement-Security - Non-SEMD-Total-Total-Expenditure in report year</v>
      </c>
    </row>
    <row r="1496" spans="1:15">
      <c r="A1496" t="s">
        <v>639</v>
      </c>
      <c r="B1496" t="str">
        <f>'4L'!$AV$113</f>
        <v>B0277SNO_WR</v>
      </c>
      <c r="D1496" t="str">
        <f>_xlfn.CONCAT('4L'!$B$78, "-", '4L'!$B$113, "-", '4L'!$F$6, "-", '4L'!$F$6, "-", '4L'!$F$5)</f>
        <v>Other enhancement-Security - Non-SEMD-Water resources-Water resources-Expenditure in report year</v>
      </c>
      <c r="E1496" t="str">
        <f>'4L'!$C$113</f>
        <v>Opex</v>
      </c>
      <c r="F1496" t="s">
        <v>682</v>
      </c>
      <c r="G1496" t="str">
        <f>'4L'!$D$113</f>
        <v>£m</v>
      </c>
      <c r="O1496" t="str">
        <f>_xlfn.CONCAT('4L'!$B$78, "-", '4L'!$B$113, "-", '4L'!$F$6, "-", '4L'!$F$6, "-", '4L'!$F$5)</f>
        <v>Other enhancement-Security - Non-SEMD-Water resources-Water resources-Expenditure in report year</v>
      </c>
    </row>
    <row r="1497" spans="1:15">
      <c r="A1497" t="s">
        <v>639</v>
      </c>
      <c r="B1497" t="str">
        <f>'4L'!$AW$113</f>
        <v>B0277SNO_RWT</v>
      </c>
      <c r="D1497" t="str">
        <f>_xlfn.CONCAT('4L'!$B$78, "-", '4L'!$B$113, "-", '4L'!$G$7, "-", '4L'!$G$6, "-", '4L'!$F$5)</f>
        <v>Other enhancement-Security - Non-SEMD-Raw water transport-Water network+-Expenditure in report year</v>
      </c>
      <c r="E1497" t="str">
        <f>'4L'!$C$113</f>
        <v>Opex</v>
      </c>
      <c r="F1497" t="s">
        <v>682</v>
      </c>
      <c r="G1497" t="str">
        <f>'4L'!$D$113</f>
        <v>£m</v>
      </c>
      <c r="O1497" t="str">
        <f>_xlfn.CONCAT('4L'!$B$78, "-", '4L'!$B$113, "-", '4L'!$G$7, "-", '4L'!$G$6, "-", '4L'!$F$5)</f>
        <v>Other enhancement-Security - Non-SEMD-Raw water transport-Water network+-Expenditure in report year</v>
      </c>
    </row>
    <row r="1498" spans="1:15">
      <c r="A1498" t="s">
        <v>639</v>
      </c>
      <c r="B1498" t="str">
        <f>'4L'!$AX$113</f>
        <v>B0277SNO_RWS</v>
      </c>
      <c r="D1498" t="str">
        <f>_xlfn.CONCAT('4L'!$B$78, "-", '4L'!$B$113, "-", '4L'!$H$7, "-", '4L'!$G$6, "-", '4L'!$F$5)</f>
        <v>Other enhancement-Security - Non-SEMD-Raw water storage-Water network+-Expenditure in report year</v>
      </c>
      <c r="E1498" t="str">
        <f>'4L'!$C$113</f>
        <v>Opex</v>
      </c>
      <c r="F1498" t="s">
        <v>682</v>
      </c>
      <c r="G1498" t="str">
        <f>'4L'!$D$113</f>
        <v>£m</v>
      </c>
      <c r="O1498" t="str">
        <f>_xlfn.CONCAT('4L'!$B$78, "-", '4L'!$B$113, "-", '4L'!$H$7, "-", '4L'!$G$6, "-", '4L'!$F$5)</f>
        <v>Other enhancement-Security - Non-SEMD-Raw water storage-Water network+-Expenditure in report year</v>
      </c>
    </row>
    <row r="1499" spans="1:15">
      <c r="A1499" t="s">
        <v>639</v>
      </c>
      <c r="B1499" t="str">
        <f>'4L'!$AY$113</f>
        <v>B0277SNO_WT</v>
      </c>
      <c r="D1499" t="str">
        <f>_xlfn.CONCAT('4L'!$B$78, "-", '4L'!$B$113, "-", '4L'!$I$7, "-", '4L'!$G$6, "-", '4L'!$F$5)</f>
        <v>Other enhancement-Security - Non-SEMD-Water treatment-Water network+-Expenditure in report year</v>
      </c>
      <c r="E1499" t="str">
        <f>'4L'!$C$113</f>
        <v>Opex</v>
      </c>
      <c r="F1499" t="s">
        <v>682</v>
      </c>
      <c r="G1499" t="str">
        <f>'4L'!$D$113</f>
        <v>£m</v>
      </c>
      <c r="O1499" t="str">
        <f>_xlfn.CONCAT('4L'!$B$78, "-", '4L'!$B$113, "-", '4L'!$I$7, "-", '4L'!$G$6, "-", '4L'!$F$5)</f>
        <v>Other enhancement-Security - Non-SEMD-Water treatment-Water network+-Expenditure in report year</v>
      </c>
    </row>
    <row r="1500" spans="1:15">
      <c r="A1500" t="s">
        <v>639</v>
      </c>
      <c r="B1500" t="str">
        <f>'4L'!$AZ$113</f>
        <v>B0277SNO_TWD</v>
      </c>
      <c r="D1500" t="str">
        <f>_xlfn.CONCAT('4L'!$B$78, "-", '4L'!$B$113, "-", '4L'!$J$7, "-", '4L'!$G$6, "-", '4L'!$F$5)</f>
        <v>Other enhancement-Security - Non-SEMD-Treated water distribution-Water network+-Expenditure in report year</v>
      </c>
      <c r="E1500" t="str">
        <f>'4L'!$C$113</f>
        <v>Opex</v>
      </c>
      <c r="F1500" t="s">
        <v>682</v>
      </c>
      <c r="G1500" t="str">
        <f>'4L'!$D$113</f>
        <v>£m</v>
      </c>
      <c r="O1500" t="str">
        <f>_xlfn.CONCAT('4L'!$B$78, "-", '4L'!$B$113, "-", '4L'!$J$7, "-", '4L'!$G$6, "-", '4L'!$F$5)</f>
        <v>Other enhancement-Security - Non-SEMD-Treated water distribution-Water network+-Expenditure in report year</v>
      </c>
    </row>
    <row r="1501" spans="1:15">
      <c r="A1501" t="s">
        <v>639</v>
      </c>
      <c r="B1501" t="str">
        <f>'4L'!$BA$113</f>
        <v>B0277SNO_TOT</v>
      </c>
      <c r="D1501" t="str">
        <f>_xlfn.CONCAT('4L'!$B$78, "-", '4L'!$B$113, "-", '4L'!$K$6, "-", '4L'!$K$6, "-", '4L'!$F$5)</f>
        <v>Other enhancement-Security - Non-SEMD-Total-Total-Expenditure in report year</v>
      </c>
      <c r="E1501" t="str">
        <f>'4L'!$C$113</f>
        <v>Opex</v>
      </c>
      <c r="F1501" t="s">
        <v>682</v>
      </c>
      <c r="G1501" t="str">
        <f>'4L'!$D$113</f>
        <v>£m</v>
      </c>
      <c r="O1501" t="str">
        <f>_xlfn.CONCAT('4L'!$B$78, "-", '4L'!$B$113, "-", '4L'!$K$6, "-", '4L'!$K$6, "-", '4L'!$F$5)</f>
        <v>Other enhancement-Security - Non-SEMD-Total-Total-Expenditure in report year</v>
      </c>
    </row>
    <row r="1502" spans="1:15">
      <c r="A1502" t="s">
        <v>639</v>
      </c>
      <c r="B1502" t="str">
        <f>'4L'!$AV$114</f>
        <v>B0278SNT_WR</v>
      </c>
      <c r="D1502" t="str">
        <f>_xlfn.CONCAT('4L'!$B$78, "-", '4L'!$B$114, "-", '4L'!$F$6, "-", '4L'!$F$6, "-", '4L'!$F$5)</f>
        <v>Other enhancement-Security - Non-SEMD-Water resources-Water resources-Expenditure in report year</v>
      </c>
      <c r="E1502" t="str">
        <f>'4L'!$C$114</f>
        <v>Totex</v>
      </c>
      <c r="F1502" t="s">
        <v>682</v>
      </c>
      <c r="G1502" t="str">
        <f>'4L'!$D$114</f>
        <v>£m</v>
      </c>
      <c r="O1502" t="str">
        <f>_xlfn.CONCAT('4L'!$B$78, "-", '4L'!$B$114, "-", '4L'!$F$6, "-", '4L'!$F$6, "-", '4L'!$F$5)</f>
        <v>Other enhancement-Security - Non-SEMD-Water resources-Water resources-Expenditure in report year</v>
      </c>
    </row>
    <row r="1503" spans="1:15">
      <c r="A1503" t="s">
        <v>639</v>
      </c>
      <c r="B1503" t="str">
        <f>'4L'!$AW$114</f>
        <v>B0278SNT_RWT</v>
      </c>
      <c r="D1503" t="str">
        <f>_xlfn.CONCAT('4L'!$B$78, "-", '4L'!$B$114, "-", '4L'!$G$7, "-", '4L'!$G$6, "-", '4L'!$F$5)</f>
        <v>Other enhancement-Security - Non-SEMD-Raw water transport-Water network+-Expenditure in report year</v>
      </c>
      <c r="E1503" t="str">
        <f>'4L'!$C$114</f>
        <v>Totex</v>
      </c>
      <c r="F1503" t="s">
        <v>682</v>
      </c>
      <c r="G1503" t="str">
        <f>'4L'!$D$114</f>
        <v>£m</v>
      </c>
      <c r="O1503" t="str">
        <f>_xlfn.CONCAT('4L'!$B$78, "-", '4L'!$B$114, "-", '4L'!$G$7, "-", '4L'!$G$6, "-", '4L'!$F$5)</f>
        <v>Other enhancement-Security - Non-SEMD-Raw water transport-Water network+-Expenditure in report year</v>
      </c>
    </row>
    <row r="1504" spans="1:15">
      <c r="A1504" t="s">
        <v>639</v>
      </c>
      <c r="B1504" t="str">
        <f>'4L'!$AX$114</f>
        <v>B0278SNT_RWS</v>
      </c>
      <c r="D1504" t="str">
        <f>_xlfn.CONCAT('4L'!$B$78, "-", '4L'!$B$114, "-", '4L'!$H$7, "-", '4L'!$G$6, "-", '4L'!$F$5)</f>
        <v>Other enhancement-Security - Non-SEMD-Raw water storage-Water network+-Expenditure in report year</v>
      </c>
      <c r="E1504" t="str">
        <f>'4L'!$C$114</f>
        <v>Totex</v>
      </c>
      <c r="F1504" t="s">
        <v>682</v>
      </c>
      <c r="G1504" t="str">
        <f>'4L'!$D$114</f>
        <v>£m</v>
      </c>
      <c r="O1504" t="str">
        <f>_xlfn.CONCAT('4L'!$B$78, "-", '4L'!$B$114, "-", '4L'!$H$7, "-", '4L'!$G$6, "-", '4L'!$F$5)</f>
        <v>Other enhancement-Security - Non-SEMD-Raw water storage-Water network+-Expenditure in report year</v>
      </c>
    </row>
    <row r="1505" spans="1:15">
      <c r="A1505" t="s">
        <v>639</v>
      </c>
      <c r="B1505" t="str">
        <f>'4L'!$AY$114</f>
        <v>B0278SNT_WT</v>
      </c>
      <c r="D1505" t="str">
        <f>_xlfn.CONCAT('4L'!$B$78, "-", '4L'!$B$114, "-", '4L'!$I$7, "-", '4L'!$G$6, "-", '4L'!$F$5)</f>
        <v>Other enhancement-Security - Non-SEMD-Water treatment-Water network+-Expenditure in report year</v>
      </c>
      <c r="E1505" t="str">
        <f>'4L'!$C$114</f>
        <v>Totex</v>
      </c>
      <c r="F1505" t="s">
        <v>682</v>
      </c>
      <c r="G1505" t="str">
        <f>'4L'!$D$114</f>
        <v>£m</v>
      </c>
      <c r="O1505" t="str">
        <f>_xlfn.CONCAT('4L'!$B$78, "-", '4L'!$B$114, "-", '4L'!$I$7, "-", '4L'!$G$6, "-", '4L'!$F$5)</f>
        <v>Other enhancement-Security - Non-SEMD-Water treatment-Water network+-Expenditure in report year</v>
      </c>
    </row>
    <row r="1506" spans="1:15">
      <c r="A1506" t="s">
        <v>639</v>
      </c>
      <c r="B1506" t="str">
        <f>'4L'!$AZ$114</f>
        <v>B0278SNT_TWD</v>
      </c>
      <c r="D1506" t="str">
        <f>_xlfn.CONCAT('4L'!$B$78, "-", '4L'!$B$114, "-", '4L'!$J$7, "-", '4L'!$G$6, "-", '4L'!$F$5)</f>
        <v>Other enhancement-Security - Non-SEMD-Treated water distribution-Water network+-Expenditure in report year</v>
      </c>
      <c r="E1506" t="str">
        <f>'4L'!$C$114</f>
        <v>Totex</v>
      </c>
      <c r="F1506" t="s">
        <v>682</v>
      </c>
      <c r="G1506" t="str">
        <f>'4L'!$D$114</f>
        <v>£m</v>
      </c>
      <c r="O1506" t="str">
        <f>_xlfn.CONCAT('4L'!$B$78, "-", '4L'!$B$114, "-", '4L'!$J$7, "-", '4L'!$G$6, "-", '4L'!$F$5)</f>
        <v>Other enhancement-Security - Non-SEMD-Treated water distribution-Water network+-Expenditure in report year</v>
      </c>
    </row>
    <row r="1507" spans="1:15">
      <c r="A1507" t="s">
        <v>639</v>
      </c>
      <c r="B1507" t="str">
        <f>'4L'!$BA$114</f>
        <v>B0278SNT_TOT</v>
      </c>
      <c r="D1507" t="str">
        <f>_xlfn.CONCAT('4L'!$B$78, "-", '4L'!$B$114, "-", '4L'!$K$6, "-", '4L'!$K$6, "-", '4L'!$F$5)</f>
        <v>Other enhancement-Security - Non-SEMD-Total-Total-Expenditure in report year</v>
      </c>
      <c r="E1507" t="str">
        <f>'4L'!$C$114</f>
        <v>Totex</v>
      </c>
      <c r="F1507" t="s">
        <v>682</v>
      </c>
      <c r="G1507" t="str">
        <f>'4L'!$D$114</f>
        <v>£m</v>
      </c>
      <c r="O1507" t="str">
        <f>_xlfn.CONCAT('4L'!$B$78, "-", '4L'!$B$114, "-", '4L'!$K$6, "-", '4L'!$K$6, "-", '4L'!$F$5)</f>
        <v>Other enhancement-Security - Non-SEMD-Total-Total-Expenditure in report year</v>
      </c>
    </row>
    <row r="1508" spans="1:15">
      <c r="A1508" t="s">
        <v>639</v>
      </c>
      <c r="B1508" t="str">
        <f>'4L'!$BH$114</f>
        <v>B0401NSEMD_CUMME</v>
      </c>
      <c r="D1508" t="str">
        <f>_xlfn.CONCAT('4L'!$B$78, "-", '4L'!$B$114, "-", '4L'!$R$7, "-", '4L'!$R$5, "-", '4L'!$R$5)</f>
        <v>Other enhancement-Security - Non-SEMD-Total-Cumulative expenditure on all schemes to reporting year end-Cumulative expenditure on all schemes to reporting year end</v>
      </c>
      <c r="E1508" t="str">
        <f>'4L'!$C$114</f>
        <v>Totex</v>
      </c>
      <c r="F1508" t="s">
        <v>682</v>
      </c>
      <c r="G1508" t="str">
        <f>'4L'!$D$114</f>
        <v>£m</v>
      </c>
      <c r="O1508" t="str">
        <f>_xlfn.CONCAT('4L'!$B$78, "-", '4L'!$B$114, "-", '4L'!$R$7, "-", '4L'!$R$5, "-", '4L'!$R$5)</f>
        <v>Other enhancement-Security - Non-SEMD-Total-Cumulative expenditure on all schemes to reporting year end-Cumulative expenditure on all schemes to reporting year end</v>
      </c>
    </row>
    <row r="1509" spans="1:15">
      <c r="A1509" t="s">
        <v>639</v>
      </c>
      <c r="B1509" t="str">
        <f>'4L'!$BI$114</f>
        <v>B0401NSEMD_CUMMA</v>
      </c>
      <c r="D1509" t="str">
        <f>_xlfn.CONCAT('4L'!$B$78, "-", '4L'!$B$114, "-", '4L'!$S$7, "-", '4L'!$S$5, "-", '4L'!$S$5)</f>
        <v>Other enhancement-Security - Non-SEMD-Total-Cumulative allowed expenditure on all schemes to reporting year end-Cumulative allowed expenditure on all schemes to reporting year end</v>
      </c>
      <c r="E1509" t="str">
        <f>'4L'!$C$114</f>
        <v>Totex</v>
      </c>
      <c r="F1509" t="s">
        <v>682</v>
      </c>
      <c r="G1509" t="str">
        <f>'4L'!$D$114</f>
        <v>£m</v>
      </c>
      <c r="O1509" t="str">
        <f>_xlfn.CONCAT('4L'!$B$78, "-", '4L'!$B$114, "-", '4L'!$S$7, "-", '4L'!$S$5, "-", '4L'!$S$5)</f>
        <v>Other enhancement-Security - Non-SEMD-Total-Cumulative allowed expenditure on all schemes to reporting year end-Cumulative allowed expenditure on all schemes to reporting year end</v>
      </c>
    </row>
    <row r="1510" spans="1:15">
      <c r="A1510" t="s">
        <v>639</v>
      </c>
      <c r="B1510" t="str">
        <f>'4L'!$BJ$114</f>
        <v>B0401NSEMD_CUMMT</v>
      </c>
      <c r="D1510" t="str">
        <f>_xlfn.CONCAT('4L'!$B$78, "-", '4L'!$B$114, "-", '4L'!$T$7, "-", '4L'!$T$5, "-", '4L'!$T$5)</f>
        <v>Other enhancement-Security - Non-SEMD-Total-Cumulative allowed expenditure on all schemes 2020-25-Cumulative allowed expenditure on all schemes 2020-25</v>
      </c>
      <c r="E1510" t="str">
        <f>'4L'!$C$114</f>
        <v>Totex</v>
      </c>
      <c r="F1510" t="s">
        <v>682</v>
      </c>
      <c r="G1510" t="str">
        <f>'4L'!$D$114</f>
        <v>£m</v>
      </c>
      <c r="O1510" t="str">
        <f>_xlfn.CONCAT('4L'!$B$78, "-", '4L'!$B$114, "-", '4L'!$T$7, "-", '4L'!$T$5, "-", '4L'!$T$5)</f>
        <v>Other enhancement-Security - Non-SEMD-Total-Cumulative allowed expenditure on all schemes 2020-25-Cumulative allowed expenditure on all schemes 2020-25</v>
      </c>
    </row>
    <row r="1511" spans="1:15">
      <c r="A1511" t="s">
        <v>639</v>
      </c>
      <c r="B1511" t="str">
        <f>'4L'!$AV$115</f>
        <v>B0279ALC_WR</v>
      </c>
      <c r="D1511" t="str">
        <f>_xlfn.CONCAT('4L'!$B$78, "-", '4L'!$B$115, "-", '4L'!$F$6, "-", '4L'!$F$6, "-", '4L'!$F$5)</f>
        <v>Other enhancement-Additional line 1 - Low Pressure (DG2)-Water resources-Water resources-Expenditure in report year</v>
      </c>
      <c r="E1511" t="str">
        <f>'4L'!$C$115</f>
        <v>Capex</v>
      </c>
      <c r="F1511" t="s">
        <v>682</v>
      </c>
      <c r="G1511" t="str">
        <f>'4L'!$D$115</f>
        <v>£m</v>
      </c>
      <c r="O1511" t="str">
        <f>_xlfn.CONCAT('4L'!$B$78, "-", '4L'!$B$115, "-", '4L'!$F$6, "-", '4L'!$F$6, "-", '4L'!$F$5)</f>
        <v>Other enhancement-Additional line 1 - Low Pressure (DG2)-Water resources-Water resources-Expenditure in report year</v>
      </c>
    </row>
    <row r="1512" spans="1:15">
      <c r="A1512" t="s">
        <v>639</v>
      </c>
      <c r="B1512" t="str">
        <f>'4L'!$AW$115</f>
        <v>B0279ALC_RWT</v>
      </c>
      <c r="D1512" t="str">
        <f>_xlfn.CONCAT('4L'!$B$78, "-", '4L'!$B$115, "-", '4L'!$G$7, "-", '4L'!$G$6, "-", '4L'!$F$5)</f>
        <v>Other enhancement-Additional line 1 - Low Pressure (DG2)-Raw water transport-Water network+-Expenditure in report year</v>
      </c>
      <c r="E1512" t="str">
        <f>'4L'!$C$115</f>
        <v>Capex</v>
      </c>
      <c r="F1512" t="s">
        <v>682</v>
      </c>
      <c r="G1512" t="str">
        <f>'4L'!$D$115</f>
        <v>£m</v>
      </c>
      <c r="O1512" t="str">
        <f>_xlfn.CONCAT('4L'!$B$78, "-", '4L'!$B$115, "-", '4L'!$G$7, "-", '4L'!$G$6, "-", '4L'!$F$5)</f>
        <v>Other enhancement-Additional line 1 - Low Pressure (DG2)-Raw water transport-Water network+-Expenditure in report year</v>
      </c>
    </row>
    <row r="1513" spans="1:15">
      <c r="A1513" t="s">
        <v>639</v>
      </c>
      <c r="B1513" t="str">
        <f>'4L'!$AX$115</f>
        <v>B0279ALC_RWS</v>
      </c>
      <c r="D1513" t="str">
        <f>_xlfn.CONCAT('4L'!$B$78, "-", '4L'!$B$115, "-", '4L'!$H$7, "-", '4L'!$G$6, "-", '4L'!$F$5)</f>
        <v>Other enhancement-Additional line 1 - Low Pressure (DG2)-Raw water storage-Water network+-Expenditure in report year</v>
      </c>
      <c r="E1513" t="str">
        <f>'4L'!$C$115</f>
        <v>Capex</v>
      </c>
      <c r="F1513" t="s">
        <v>682</v>
      </c>
      <c r="G1513" t="str">
        <f>'4L'!$D$115</f>
        <v>£m</v>
      </c>
      <c r="O1513" t="str">
        <f>_xlfn.CONCAT('4L'!$B$78, "-", '4L'!$B$115, "-", '4L'!$H$7, "-", '4L'!$G$6, "-", '4L'!$F$5)</f>
        <v>Other enhancement-Additional line 1 - Low Pressure (DG2)-Raw water storage-Water network+-Expenditure in report year</v>
      </c>
    </row>
    <row r="1514" spans="1:15">
      <c r="A1514" t="s">
        <v>639</v>
      </c>
      <c r="B1514" t="str">
        <f>'4L'!$AY$115</f>
        <v>B0279ALC_WT</v>
      </c>
      <c r="D1514" t="str">
        <f>_xlfn.CONCAT('4L'!$B$78, "-", '4L'!$B$115, "-", '4L'!$I$7, "-", '4L'!$G$6, "-", '4L'!$F$5)</f>
        <v>Other enhancement-Additional line 1 - Low Pressure (DG2)-Water treatment-Water network+-Expenditure in report year</v>
      </c>
      <c r="E1514" t="str">
        <f>'4L'!$C$115</f>
        <v>Capex</v>
      </c>
      <c r="F1514" t="s">
        <v>682</v>
      </c>
      <c r="G1514" t="str">
        <f>'4L'!$D$115</f>
        <v>£m</v>
      </c>
      <c r="O1514" t="str">
        <f>_xlfn.CONCAT('4L'!$B$78, "-", '4L'!$B$115, "-", '4L'!$I$7, "-", '4L'!$G$6, "-", '4L'!$F$5)</f>
        <v>Other enhancement-Additional line 1 - Low Pressure (DG2)-Water treatment-Water network+-Expenditure in report year</v>
      </c>
    </row>
    <row r="1515" spans="1:15">
      <c r="A1515" t="s">
        <v>639</v>
      </c>
      <c r="B1515" t="str">
        <f>'4L'!$AZ$115</f>
        <v>B0279ALC_TWD</v>
      </c>
      <c r="D1515" t="str">
        <f>_xlfn.CONCAT('4L'!$B$78, "-", '4L'!$B$115, "-", '4L'!$J$7, "-", '4L'!$G$6, "-", '4L'!$F$5)</f>
        <v>Other enhancement-Additional line 1 - Low Pressure (DG2)-Treated water distribution-Water network+-Expenditure in report year</v>
      </c>
      <c r="E1515" t="str">
        <f>'4L'!$C$115</f>
        <v>Capex</v>
      </c>
      <c r="F1515" t="s">
        <v>682</v>
      </c>
      <c r="G1515" t="str">
        <f>'4L'!$D$115</f>
        <v>£m</v>
      </c>
      <c r="O1515" t="str">
        <f>_xlfn.CONCAT('4L'!$B$78, "-", '4L'!$B$115, "-", '4L'!$J$7, "-", '4L'!$G$6, "-", '4L'!$F$5)</f>
        <v>Other enhancement-Additional line 1 - Low Pressure (DG2)-Treated water distribution-Water network+-Expenditure in report year</v>
      </c>
    </row>
    <row r="1516" spans="1:15">
      <c r="A1516" t="s">
        <v>639</v>
      </c>
      <c r="B1516" t="str">
        <f>'4L'!$BA$115</f>
        <v>B0279ALC_TOT</v>
      </c>
      <c r="D1516" t="str">
        <f>_xlfn.CONCAT('4L'!$B$78, "-", '4L'!$B$115, "-", '4L'!$K$6, "-", '4L'!$K$6, "-", '4L'!$F$5)</f>
        <v>Other enhancement-Additional line 1 - Low Pressure (DG2)-Total-Total-Expenditure in report year</v>
      </c>
      <c r="E1516" t="str">
        <f>'4L'!$C$115</f>
        <v>Capex</v>
      </c>
      <c r="F1516" t="s">
        <v>682</v>
      </c>
      <c r="G1516" t="str">
        <f>'4L'!$D$115</f>
        <v>£m</v>
      </c>
      <c r="O1516" t="str">
        <f>_xlfn.CONCAT('4L'!$B$78, "-", '4L'!$B$115, "-", '4L'!$K$6, "-", '4L'!$K$6, "-", '4L'!$F$5)</f>
        <v>Other enhancement-Additional line 1 - Low Pressure (DG2)-Total-Total-Expenditure in report year</v>
      </c>
    </row>
    <row r="1517" spans="1:15">
      <c r="A1517" t="s">
        <v>639</v>
      </c>
      <c r="B1517" t="str">
        <f>'4L'!$BH$115</f>
        <v>B0402AL1C_CUMME</v>
      </c>
      <c r="D1517" t="str">
        <f>_xlfn.CONCAT('4L'!$B$78, "-", '4L'!$B$115, "-", '4L'!$R$7, "-", '4L'!$R$5, "-", '4L'!$R$5)</f>
        <v>Other enhancement-Additional line 1 - Low Pressure (DG2)-Total-Cumulative expenditure on all schemes to reporting year end-Cumulative expenditure on all schemes to reporting year end</v>
      </c>
      <c r="E1517" t="str">
        <f>'4L'!$C$115</f>
        <v>Capex</v>
      </c>
      <c r="F1517" t="s">
        <v>682</v>
      </c>
      <c r="G1517" t="str">
        <f>'4L'!$D$115</f>
        <v>£m</v>
      </c>
      <c r="O1517" t="str">
        <f>_xlfn.CONCAT('4L'!$B$78, "-", '4L'!$B$115, "-", '4L'!$R$7, "-", '4L'!$R$5, "-", '4L'!$R$5)</f>
        <v>Other enhancement-Additional line 1 - Low Pressure (DG2)-Total-Cumulative expenditure on all schemes to reporting year end-Cumulative expenditure on all schemes to reporting year end</v>
      </c>
    </row>
    <row r="1518" spans="1:15">
      <c r="A1518" t="s">
        <v>639</v>
      </c>
      <c r="B1518" t="str">
        <f>'4L'!$BI$115</f>
        <v>B0402AL1C_CUMMA</v>
      </c>
      <c r="D1518" t="str">
        <f>_xlfn.CONCAT('4L'!$B$78, "-", '4L'!$B$115, "-", '4L'!$S$7, "-", '4L'!$S$5, "-", '4L'!$S$5)</f>
        <v>Other enhancement-Additional line 1 - Low Pressure (DG2)-Total-Cumulative allowed expenditure on all schemes to reporting year end-Cumulative allowed expenditure on all schemes to reporting year end</v>
      </c>
      <c r="E1518" t="str">
        <f>'4L'!$C$115</f>
        <v>Capex</v>
      </c>
      <c r="F1518" t="s">
        <v>682</v>
      </c>
      <c r="G1518" t="str">
        <f>'4L'!$D$115</f>
        <v>£m</v>
      </c>
      <c r="O1518" t="str">
        <f>_xlfn.CONCAT('4L'!$B$78, "-", '4L'!$B$115, "-", '4L'!$S$7, "-", '4L'!$S$5, "-", '4L'!$S$5)</f>
        <v>Other enhancement-Additional line 1 - Low Pressure (DG2)-Total-Cumulative allowed expenditure on all schemes to reporting year end-Cumulative allowed expenditure on all schemes to reporting year end</v>
      </c>
    </row>
    <row r="1519" spans="1:15">
      <c r="A1519" t="s">
        <v>639</v>
      </c>
      <c r="B1519" t="str">
        <f>'4L'!$BJ$115</f>
        <v>B0402AL1C_CUMMT</v>
      </c>
      <c r="D1519" t="str">
        <f>_xlfn.CONCAT('4L'!$B$78, "-", '4L'!$B$115, "-", '4L'!$T$7, "-", '4L'!$T$5, "-", '4L'!$T$5)</f>
        <v>Other enhancement-Additional line 1 - Low Pressure (DG2)-Total-Cumulative allowed expenditure on all schemes 2020-25-Cumulative allowed expenditure on all schemes 2020-25</v>
      </c>
      <c r="E1519" t="str">
        <f>'4L'!$C$115</f>
        <v>Capex</v>
      </c>
      <c r="F1519" t="s">
        <v>682</v>
      </c>
      <c r="G1519" t="str">
        <f>'4L'!$D$115</f>
        <v>£m</v>
      </c>
      <c r="O1519" t="str">
        <f>_xlfn.CONCAT('4L'!$B$78, "-", '4L'!$B$115, "-", '4L'!$T$7, "-", '4L'!$T$5, "-", '4L'!$T$5)</f>
        <v>Other enhancement-Additional line 1 - Low Pressure (DG2)-Total-Cumulative allowed expenditure on all schemes 2020-25-Cumulative allowed expenditure on all schemes 2020-25</v>
      </c>
    </row>
    <row r="1520" spans="1:15">
      <c r="A1520" t="s">
        <v>639</v>
      </c>
      <c r="B1520" t="str">
        <f>'4L'!$AV$116</f>
        <v>B0280ALO_WR</v>
      </c>
      <c r="D1520" t="str">
        <f>_xlfn.CONCAT('4L'!$B$78, "-", '4L'!$B$116, "-", '4L'!$F$6, "-", '4L'!$F$6, "-", '4L'!$F$5)</f>
        <v>Other enhancement-Additional line 1 - Low Pressure (DG2)-Water resources-Water resources-Expenditure in report year</v>
      </c>
      <c r="E1520" t="str">
        <f>'4L'!$C$116</f>
        <v>Opex</v>
      </c>
      <c r="F1520" t="s">
        <v>682</v>
      </c>
      <c r="G1520" t="str">
        <f>'4L'!$D$116</f>
        <v>£m</v>
      </c>
      <c r="O1520" t="str">
        <f>_xlfn.CONCAT('4L'!$B$78, "-", '4L'!$B$116, "-", '4L'!$F$6, "-", '4L'!$F$6, "-", '4L'!$F$5)</f>
        <v>Other enhancement-Additional line 1 - Low Pressure (DG2)-Water resources-Water resources-Expenditure in report year</v>
      </c>
    </row>
    <row r="1521" spans="1:15">
      <c r="A1521" t="s">
        <v>639</v>
      </c>
      <c r="B1521" t="str">
        <f>'4L'!$AW$116</f>
        <v>B0280ALO_RWT</v>
      </c>
      <c r="D1521" t="str">
        <f>_xlfn.CONCAT('4L'!$B$78, "-", '4L'!$B$116, "-", '4L'!$G$7, "-", '4L'!$G$6, "-", '4L'!$F$5)</f>
        <v>Other enhancement-Additional line 1 - Low Pressure (DG2)-Raw water transport-Water network+-Expenditure in report year</v>
      </c>
      <c r="E1521" t="str">
        <f>'4L'!$C$116</f>
        <v>Opex</v>
      </c>
      <c r="F1521" t="s">
        <v>682</v>
      </c>
      <c r="G1521" t="str">
        <f>'4L'!$D$116</f>
        <v>£m</v>
      </c>
      <c r="O1521" t="str">
        <f>_xlfn.CONCAT('4L'!$B$78, "-", '4L'!$B$116, "-", '4L'!$G$7, "-", '4L'!$G$6, "-", '4L'!$F$5)</f>
        <v>Other enhancement-Additional line 1 - Low Pressure (DG2)-Raw water transport-Water network+-Expenditure in report year</v>
      </c>
    </row>
    <row r="1522" spans="1:15">
      <c r="A1522" t="s">
        <v>639</v>
      </c>
      <c r="B1522" t="str">
        <f>'4L'!$AX$116</f>
        <v>B0280ALO_RWS</v>
      </c>
      <c r="D1522" t="str">
        <f>_xlfn.CONCAT('4L'!$B$78, "-", '4L'!$B$116, "-", '4L'!$H$7, "-", '4L'!$G$6, "-", '4L'!$F$5)</f>
        <v>Other enhancement-Additional line 1 - Low Pressure (DG2)-Raw water storage-Water network+-Expenditure in report year</v>
      </c>
      <c r="E1522" t="str">
        <f>'4L'!$C$116</f>
        <v>Opex</v>
      </c>
      <c r="F1522" t="s">
        <v>682</v>
      </c>
      <c r="G1522" t="str">
        <f>'4L'!$D$116</f>
        <v>£m</v>
      </c>
      <c r="O1522" t="str">
        <f>_xlfn.CONCAT('4L'!$B$78, "-", '4L'!$B$116, "-", '4L'!$H$7, "-", '4L'!$G$6, "-", '4L'!$F$5)</f>
        <v>Other enhancement-Additional line 1 - Low Pressure (DG2)-Raw water storage-Water network+-Expenditure in report year</v>
      </c>
    </row>
    <row r="1523" spans="1:15">
      <c r="A1523" t="s">
        <v>639</v>
      </c>
      <c r="B1523" t="str">
        <f>'4L'!$AY$116</f>
        <v>B0280ALO_WT</v>
      </c>
      <c r="D1523" t="str">
        <f>_xlfn.CONCAT('4L'!$B$78, "-", '4L'!$B$116, "-", '4L'!$I$7, "-", '4L'!$G$6, "-", '4L'!$F$5)</f>
        <v>Other enhancement-Additional line 1 - Low Pressure (DG2)-Water treatment-Water network+-Expenditure in report year</v>
      </c>
      <c r="E1523" t="str">
        <f>'4L'!$C$116</f>
        <v>Opex</v>
      </c>
      <c r="F1523" t="s">
        <v>682</v>
      </c>
      <c r="G1523" t="str">
        <f>'4L'!$D$116</f>
        <v>£m</v>
      </c>
      <c r="O1523" t="str">
        <f>_xlfn.CONCAT('4L'!$B$78, "-", '4L'!$B$116, "-", '4L'!$I$7, "-", '4L'!$G$6, "-", '4L'!$F$5)</f>
        <v>Other enhancement-Additional line 1 - Low Pressure (DG2)-Water treatment-Water network+-Expenditure in report year</v>
      </c>
    </row>
    <row r="1524" spans="1:15">
      <c r="A1524" t="s">
        <v>639</v>
      </c>
      <c r="B1524" t="str">
        <f>'4L'!$AZ$116</f>
        <v>B0280ALO_TWD</v>
      </c>
      <c r="D1524" t="str">
        <f>_xlfn.CONCAT('4L'!$B$78, "-", '4L'!$B$116, "-", '4L'!$J$7, "-", '4L'!$G$6, "-", '4L'!$F$5)</f>
        <v>Other enhancement-Additional line 1 - Low Pressure (DG2)-Treated water distribution-Water network+-Expenditure in report year</v>
      </c>
      <c r="E1524" t="str">
        <f>'4L'!$C$116</f>
        <v>Opex</v>
      </c>
      <c r="F1524" t="s">
        <v>682</v>
      </c>
      <c r="G1524" t="str">
        <f>'4L'!$D$116</f>
        <v>£m</v>
      </c>
      <c r="O1524" t="str">
        <f>_xlfn.CONCAT('4L'!$B$78, "-", '4L'!$B$116, "-", '4L'!$J$7, "-", '4L'!$G$6, "-", '4L'!$F$5)</f>
        <v>Other enhancement-Additional line 1 - Low Pressure (DG2)-Treated water distribution-Water network+-Expenditure in report year</v>
      </c>
    </row>
    <row r="1525" spans="1:15">
      <c r="A1525" t="s">
        <v>639</v>
      </c>
      <c r="B1525" t="str">
        <f>'4L'!$BA$116</f>
        <v>B0280ALO_TOT</v>
      </c>
      <c r="D1525" t="str">
        <f>_xlfn.CONCAT('4L'!$B$78, "-", '4L'!$B$116, "-", '4L'!$K$6, "-", '4L'!$K$6, "-", '4L'!$F$5)</f>
        <v>Other enhancement-Additional line 1 - Low Pressure (DG2)-Total-Total-Expenditure in report year</v>
      </c>
      <c r="E1525" t="str">
        <f>'4L'!$C$116</f>
        <v>Opex</v>
      </c>
      <c r="F1525" t="s">
        <v>682</v>
      </c>
      <c r="G1525" t="str">
        <f>'4L'!$D$116</f>
        <v>£m</v>
      </c>
      <c r="O1525" t="str">
        <f>_xlfn.CONCAT('4L'!$B$78, "-", '4L'!$B$116, "-", '4L'!$K$6, "-", '4L'!$K$6, "-", '4L'!$F$5)</f>
        <v>Other enhancement-Additional line 1 - Low Pressure (DG2)-Total-Total-Expenditure in report year</v>
      </c>
    </row>
    <row r="1526" spans="1:15">
      <c r="A1526" t="s">
        <v>639</v>
      </c>
      <c r="B1526" t="str">
        <f>'4L'!$BH$116</f>
        <v>B0403AL1O_CUMME</v>
      </c>
      <c r="D1526" t="str">
        <f>_xlfn.CONCAT('4L'!$B$78, "-", '4L'!$B$116, "-", '4L'!$R$7, "-", '4L'!$R$5, "-", '4L'!$R$5)</f>
        <v>Other enhancement-Additional line 1 - Low Pressure (DG2)-Total-Cumulative expenditure on all schemes to reporting year end-Cumulative expenditure on all schemes to reporting year end</v>
      </c>
      <c r="E1526" t="str">
        <f>'4L'!$C$116</f>
        <v>Opex</v>
      </c>
      <c r="F1526" t="s">
        <v>682</v>
      </c>
      <c r="G1526" t="str">
        <f>'4L'!$D$116</f>
        <v>£m</v>
      </c>
      <c r="O1526" t="str">
        <f>_xlfn.CONCAT('4L'!$B$78, "-", '4L'!$B$116, "-", '4L'!$R$7, "-", '4L'!$R$5, "-", '4L'!$R$5)</f>
        <v>Other enhancement-Additional line 1 - Low Pressure (DG2)-Total-Cumulative expenditure on all schemes to reporting year end-Cumulative expenditure on all schemes to reporting year end</v>
      </c>
    </row>
    <row r="1527" spans="1:15">
      <c r="A1527" t="s">
        <v>639</v>
      </c>
      <c r="B1527" t="str">
        <f>'4L'!$BI$116</f>
        <v>B0403AL1O_CUMMA</v>
      </c>
      <c r="D1527" t="str">
        <f>_xlfn.CONCAT('4L'!$B$78, "-", '4L'!$B$116, "-", '4L'!$S$7, "-", '4L'!$S$5, "-", '4L'!$S$5)</f>
        <v>Other enhancement-Additional line 1 - Low Pressure (DG2)-Total-Cumulative allowed expenditure on all schemes to reporting year end-Cumulative allowed expenditure on all schemes to reporting year end</v>
      </c>
      <c r="E1527" t="str">
        <f>'4L'!$C$116</f>
        <v>Opex</v>
      </c>
      <c r="F1527" t="s">
        <v>682</v>
      </c>
      <c r="G1527" t="str">
        <f>'4L'!$D$116</f>
        <v>£m</v>
      </c>
      <c r="O1527" t="str">
        <f>_xlfn.CONCAT('4L'!$B$78, "-", '4L'!$B$116, "-", '4L'!$S$7, "-", '4L'!$S$5, "-", '4L'!$S$5)</f>
        <v>Other enhancement-Additional line 1 - Low Pressure (DG2)-Total-Cumulative allowed expenditure on all schemes to reporting year end-Cumulative allowed expenditure on all schemes to reporting year end</v>
      </c>
    </row>
    <row r="1528" spans="1:15">
      <c r="A1528" t="s">
        <v>639</v>
      </c>
      <c r="B1528" t="str">
        <f>'4L'!$BJ$116</f>
        <v>B0403AL1O_CUMMT</v>
      </c>
      <c r="D1528" t="str">
        <f>_xlfn.CONCAT('4L'!$B$78, "-", '4L'!$B$116, "-", '4L'!$T$7, "-", '4L'!$T$5, "-", '4L'!$T$5)</f>
        <v>Other enhancement-Additional line 1 - Low Pressure (DG2)-Total-Cumulative allowed expenditure on all schemes 2020-25-Cumulative allowed expenditure on all schemes 2020-25</v>
      </c>
      <c r="E1528" t="str">
        <f>'4L'!$C$116</f>
        <v>Opex</v>
      </c>
      <c r="F1528" t="s">
        <v>682</v>
      </c>
      <c r="G1528" t="str">
        <f>'4L'!$D$116</f>
        <v>£m</v>
      </c>
      <c r="O1528" t="str">
        <f>_xlfn.CONCAT('4L'!$B$78, "-", '4L'!$B$116, "-", '4L'!$T$7, "-", '4L'!$T$5, "-", '4L'!$T$5)</f>
        <v>Other enhancement-Additional line 1 - Low Pressure (DG2)-Total-Cumulative allowed expenditure on all schemes 2020-25-Cumulative allowed expenditure on all schemes 2020-25</v>
      </c>
    </row>
    <row r="1529" spans="1:15">
      <c r="A1529" t="s">
        <v>639</v>
      </c>
      <c r="B1529" t="str">
        <f>'4L'!$AV$117</f>
        <v>B0281ALC_WR</v>
      </c>
      <c r="D1529" t="str">
        <f>_xlfn.CONCAT('4L'!$B$78, "-", '4L'!$B$117, "-", '4L'!$F$6, "-", '4L'!$F$6, "-", '4L'!$F$5)</f>
        <v>Other enhancement-Additional line 2 - Innovation fund projects-Water resources-Water resources-Expenditure in report year</v>
      </c>
      <c r="E1529" t="str">
        <f>'4L'!$C$117</f>
        <v>Capex</v>
      </c>
      <c r="F1529" t="s">
        <v>682</v>
      </c>
      <c r="G1529" t="str">
        <f>'4L'!$D$117</f>
        <v>£m</v>
      </c>
      <c r="O1529" t="str">
        <f>_xlfn.CONCAT('4L'!$B$78, "-", '4L'!$B$117, "-", '4L'!$F$6, "-", '4L'!$F$6, "-", '4L'!$F$5)</f>
        <v>Other enhancement-Additional line 2 - Innovation fund projects-Water resources-Water resources-Expenditure in report year</v>
      </c>
    </row>
    <row r="1530" spans="1:15">
      <c r="A1530" t="s">
        <v>639</v>
      </c>
      <c r="B1530" t="str">
        <f>'4L'!$AW$117</f>
        <v>B0281ALC_RWT</v>
      </c>
      <c r="D1530" t="str">
        <f>_xlfn.CONCAT('4L'!$B$78, "-", '4L'!$B$117, "-", '4L'!$G$7, "-", '4L'!$G$6, "-", '4L'!$F$5)</f>
        <v>Other enhancement-Additional line 2 - Innovation fund projects-Raw water transport-Water network+-Expenditure in report year</v>
      </c>
      <c r="E1530" t="str">
        <f>'4L'!$C$117</f>
        <v>Capex</v>
      </c>
      <c r="F1530" t="s">
        <v>682</v>
      </c>
      <c r="G1530" t="str">
        <f>'4L'!$D$117</f>
        <v>£m</v>
      </c>
      <c r="O1530" t="str">
        <f>_xlfn.CONCAT('4L'!$B$78, "-", '4L'!$B$117, "-", '4L'!$G$7, "-", '4L'!$G$6, "-", '4L'!$F$5)</f>
        <v>Other enhancement-Additional line 2 - Innovation fund projects-Raw water transport-Water network+-Expenditure in report year</v>
      </c>
    </row>
    <row r="1531" spans="1:15">
      <c r="A1531" t="s">
        <v>639</v>
      </c>
      <c r="B1531" t="str">
        <f>'4L'!$AX$117</f>
        <v>B0281ALC_RWS</v>
      </c>
      <c r="D1531" t="str">
        <f>_xlfn.CONCAT('4L'!$B$78, "-", '4L'!$B$117, "-", '4L'!$H$7, "-", '4L'!$G$6, "-", '4L'!$F$5)</f>
        <v>Other enhancement-Additional line 2 - Innovation fund projects-Raw water storage-Water network+-Expenditure in report year</v>
      </c>
      <c r="E1531" t="str">
        <f>'4L'!$C$117</f>
        <v>Capex</v>
      </c>
      <c r="F1531" t="s">
        <v>682</v>
      </c>
      <c r="G1531" t="str">
        <f>'4L'!$D$117</f>
        <v>£m</v>
      </c>
      <c r="O1531" t="str">
        <f>_xlfn.CONCAT('4L'!$B$78, "-", '4L'!$B$117, "-", '4L'!$H$7, "-", '4L'!$G$6, "-", '4L'!$F$5)</f>
        <v>Other enhancement-Additional line 2 - Innovation fund projects-Raw water storage-Water network+-Expenditure in report year</v>
      </c>
    </row>
    <row r="1532" spans="1:15">
      <c r="A1532" t="s">
        <v>639</v>
      </c>
      <c r="B1532" t="str">
        <f>'4L'!$AY$117</f>
        <v>B0281ALC_WT</v>
      </c>
      <c r="D1532" t="str">
        <f>_xlfn.CONCAT('4L'!$B$78, "-", '4L'!$B$117, "-", '4L'!$I$7, "-", '4L'!$G$6, "-", '4L'!$F$5)</f>
        <v>Other enhancement-Additional line 2 - Innovation fund projects-Water treatment-Water network+-Expenditure in report year</v>
      </c>
      <c r="E1532" t="str">
        <f>'4L'!$C$117</f>
        <v>Capex</v>
      </c>
      <c r="F1532" t="s">
        <v>682</v>
      </c>
      <c r="G1532" t="str">
        <f>'4L'!$D$117</f>
        <v>£m</v>
      </c>
      <c r="O1532" t="str">
        <f>_xlfn.CONCAT('4L'!$B$78, "-", '4L'!$B$117, "-", '4L'!$I$7, "-", '4L'!$G$6, "-", '4L'!$F$5)</f>
        <v>Other enhancement-Additional line 2 - Innovation fund projects-Water treatment-Water network+-Expenditure in report year</v>
      </c>
    </row>
    <row r="1533" spans="1:15">
      <c r="A1533" t="s">
        <v>639</v>
      </c>
      <c r="B1533" t="str">
        <f>'4L'!$AZ$117</f>
        <v>B0281ALC_TWD</v>
      </c>
      <c r="D1533" t="str">
        <f>_xlfn.CONCAT('4L'!$B$78, "-", '4L'!$B$117, "-", '4L'!$J$7, "-", '4L'!$G$6, "-", '4L'!$F$5)</f>
        <v>Other enhancement-Additional line 2 - Innovation fund projects-Treated water distribution-Water network+-Expenditure in report year</v>
      </c>
      <c r="E1533" t="str">
        <f>'4L'!$C$117</f>
        <v>Capex</v>
      </c>
      <c r="F1533" t="s">
        <v>682</v>
      </c>
      <c r="G1533" t="str">
        <f>'4L'!$D$117</f>
        <v>£m</v>
      </c>
      <c r="O1533" t="str">
        <f>_xlfn.CONCAT('4L'!$B$78, "-", '4L'!$B$117, "-", '4L'!$J$7, "-", '4L'!$G$6, "-", '4L'!$F$5)</f>
        <v>Other enhancement-Additional line 2 - Innovation fund projects-Treated water distribution-Water network+-Expenditure in report year</v>
      </c>
    </row>
    <row r="1534" spans="1:15">
      <c r="A1534" t="s">
        <v>639</v>
      </c>
      <c r="B1534" t="str">
        <f>'4L'!$BA$117</f>
        <v>B0281ALC_TOT</v>
      </c>
      <c r="D1534" t="str">
        <f>_xlfn.CONCAT('4L'!$B$78, "-", '4L'!$B$117, "-", '4L'!$K$6, "-", '4L'!$K$6, "-", '4L'!$F$5)</f>
        <v>Other enhancement-Additional line 2 - Innovation fund projects-Total-Total-Expenditure in report year</v>
      </c>
      <c r="E1534" t="str">
        <f>'4L'!$C$117</f>
        <v>Capex</v>
      </c>
      <c r="F1534" t="s">
        <v>682</v>
      </c>
      <c r="G1534" t="str">
        <f>'4L'!$D$117</f>
        <v>£m</v>
      </c>
      <c r="O1534" t="str">
        <f>_xlfn.CONCAT('4L'!$B$78, "-", '4L'!$B$117, "-", '4L'!$K$6, "-", '4L'!$K$6, "-", '4L'!$F$5)</f>
        <v>Other enhancement-Additional line 2 - Innovation fund projects-Total-Total-Expenditure in report year</v>
      </c>
    </row>
    <row r="1535" spans="1:15">
      <c r="A1535" t="s">
        <v>639</v>
      </c>
      <c r="B1535" t="str">
        <f>'4L'!$BH$117</f>
        <v>B0403AL2C_CUMME</v>
      </c>
      <c r="D1535" t="str">
        <f>_xlfn.CONCAT('4L'!$B$78, "-", '4L'!$B$117, "-", '4L'!$R$7, "-", '4L'!$R$5, "-", '4L'!$R$5)</f>
        <v>Other enhancement-Additional line 2 - Innovation fund projects-Total-Cumulative expenditure on all schemes to reporting year end-Cumulative expenditure on all schemes to reporting year end</v>
      </c>
      <c r="E1535" t="str">
        <f>'4L'!$C$117</f>
        <v>Capex</v>
      </c>
      <c r="F1535" t="s">
        <v>682</v>
      </c>
      <c r="G1535" t="str">
        <f>'4L'!$D$117</f>
        <v>£m</v>
      </c>
      <c r="O1535" t="str">
        <f>_xlfn.CONCAT('4L'!$B$78, "-", '4L'!$B$117, "-", '4L'!$R$7, "-", '4L'!$R$5, "-", '4L'!$R$5)</f>
        <v>Other enhancement-Additional line 2 - Innovation fund projects-Total-Cumulative expenditure on all schemes to reporting year end-Cumulative expenditure on all schemes to reporting year end</v>
      </c>
    </row>
    <row r="1536" spans="1:15">
      <c r="A1536" t="s">
        <v>639</v>
      </c>
      <c r="B1536" t="str">
        <f>'4L'!$BI$117</f>
        <v>B0403AL2C_CUMMA</v>
      </c>
      <c r="D1536" t="str">
        <f>_xlfn.CONCAT('4L'!$B$78, "-", '4L'!$B$117, "-", '4L'!$S$7, "-", '4L'!$S$5, "-", '4L'!$S$5)</f>
        <v>Other enhancement-Additional line 2 - Innovation fund projects-Total-Cumulative allowed expenditure on all schemes to reporting year end-Cumulative allowed expenditure on all schemes to reporting year end</v>
      </c>
      <c r="E1536" t="str">
        <f>'4L'!$C$117</f>
        <v>Capex</v>
      </c>
      <c r="F1536" t="s">
        <v>682</v>
      </c>
      <c r="G1536" t="str">
        <f>'4L'!$D$117</f>
        <v>£m</v>
      </c>
      <c r="O1536" t="str">
        <f>_xlfn.CONCAT('4L'!$B$78, "-", '4L'!$B$117, "-", '4L'!$S$7, "-", '4L'!$S$5, "-", '4L'!$S$5)</f>
        <v>Other enhancement-Additional line 2 - Innovation fund projects-Total-Cumulative allowed expenditure on all schemes to reporting year end-Cumulative allowed expenditure on all schemes to reporting year end</v>
      </c>
    </row>
    <row r="1537" spans="1:15">
      <c r="A1537" t="s">
        <v>639</v>
      </c>
      <c r="B1537" t="str">
        <f>'4L'!$BJ$117</f>
        <v>B0403AL2C_CUMMT</v>
      </c>
      <c r="D1537" t="str">
        <f>_xlfn.CONCAT('4L'!$B$78, "-", '4L'!$B$117, "-", '4L'!$T$7, "-", '4L'!$T$5, "-", '4L'!$T$5)</f>
        <v>Other enhancement-Additional line 2 - Innovation fund projects-Total-Cumulative allowed expenditure on all schemes 2020-25-Cumulative allowed expenditure on all schemes 2020-25</v>
      </c>
      <c r="E1537" t="str">
        <f>'4L'!$C$117</f>
        <v>Capex</v>
      </c>
      <c r="F1537" t="s">
        <v>682</v>
      </c>
      <c r="G1537" t="str">
        <f>'4L'!$D$117</f>
        <v>£m</v>
      </c>
      <c r="O1537" t="str">
        <f>_xlfn.CONCAT('4L'!$B$78, "-", '4L'!$B$117, "-", '4L'!$T$7, "-", '4L'!$T$5, "-", '4L'!$T$5)</f>
        <v>Other enhancement-Additional line 2 - Innovation fund projects-Total-Cumulative allowed expenditure on all schemes 2020-25-Cumulative allowed expenditure on all schemes 2020-25</v>
      </c>
    </row>
    <row r="1538" spans="1:15">
      <c r="A1538" t="s">
        <v>639</v>
      </c>
      <c r="B1538" t="str">
        <f>'4L'!$AV$118</f>
        <v>B0282ALO_WR</v>
      </c>
      <c r="D1538" t="str">
        <f>_xlfn.CONCAT('4L'!$B$78, "-", '4L'!$B$118, "-", '4L'!$F$6, "-", '4L'!$F$6, "-", '4L'!$F$5)</f>
        <v>Other enhancement-Additional line 2 - Innovation fund projects-Water resources-Water resources-Expenditure in report year</v>
      </c>
      <c r="E1538" t="str">
        <f>'4L'!$C$118</f>
        <v>Opex</v>
      </c>
      <c r="F1538" t="s">
        <v>682</v>
      </c>
      <c r="G1538" t="str">
        <f>'4L'!$D$118</f>
        <v>£m</v>
      </c>
      <c r="O1538" t="str">
        <f>_xlfn.CONCAT('4L'!$B$78, "-", '4L'!$B$118, "-", '4L'!$F$6, "-", '4L'!$F$6, "-", '4L'!$F$5)</f>
        <v>Other enhancement-Additional line 2 - Innovation fund projects-Water resources-Water resources-Expenditure in report year</v>
      </c>
    </row>
    <row r="1539" spans="1:15">
      <c r="A1539" t="s">
        <v>639</v>
      </c>
      <c r="B1539" t="str">
        <f>'4L'!$AW$118</f>
        <v>B0282ALO_RWT</v>
      </c>
      <c r="D1539" t="str">
        <f>_xlfn.CONCAT('4L'!$B$78, "-", '4L'!$B$118, "-", '4L'!$G$7, "-", '4L'!$G$6, "-", '4L'!$F$5)</f>
        <v>Other enhancement-Additional line 2 - Innovation fund projects-Raw water transport-Water network+-Expenditure in report year</v>
      </c>
      <c r="E1539" t="str">
        <f>'4L'!$C$118</f>
        <v>Opex</v>
      </c>
      <c r="F1539" t="s">
        <v>682</v>
      </c>
      <c r="G1539" t="str">
        <f>'4L'!$D$118</f>
        <v>£m</v>
      </c>
      <c r="O1539" t="str">
        <f>_xlfn.CONCAT('4L'!$B$78, "-", '4L'!$B$118, "-", '4L'!$G$7, "-", '4L'!$G$6, "-", '4L'!$F$5)</f>
        <v>Other enhancement-Additional line 2 - Innovation fund projects-Raw water transport-Water network+-Expenditure in report year</v>
      </c>
    </row>
    <row r="1540" spans="1:15">
      <c r="A1540" t="s">
        <v>639</v>
      </c>
      <c r="B1540" t="str">
        <f>'4L'!$AX$118</f>
        <v>B0282ALO_RWS</v>
      </c>
      <c r="D1540" t="str">
        <f>_xlfn.CONCAT('4L'!$B$78, "-", '4L'!$B$118, "-", '4L'!$H$7, "-", '4L'!$G$6, "-", '4L'!$F$5)</f>
        <v>Other enhancement-Additional line 2 - Innovation fund projects-Raw water storage-Water network+-Expenditure in report year</v>
      </c>
      <c r="E1540" t="str">
        <f>'4L'!$C$118</f>
        <v>Opex</v>
      </c>
      <c r="F1540" t="s">
        <v>682</v>
      </c>
      <c r="G1540" t="str">
        <f>'4L'!$D$118</f>
        <v>£m</v>
      </c>
      <c r="O1540" t="str">
        <f>_xlfn.CONCAT('4L'!$B$78, "-", '4L'!$B$118, "-", '4L'!$H$7, "-", '4L'!$G$6, "-", '4L'!$F$5)</f>
        <v>Other enhancement-Additional line 2 - Innovation fund projects-Raw water storage-Water network+-Expenditure in report year</v>
      </c>
    </row>
    <row r="1541" spans="1:15">
      <c r="A1541" t="s">
        <v>639</v>
      </c>
      <c r="B1541" t="str">
        <f>'4L'!$AY$118</f>
        <v>B0282ALO_WT</v>
      </c>
      <c r="D1541" t="str">
        <f>_xlfn.CONCAT('4L'!$B$78, "-", '4L'!$B$118, "-", '4L'!$I$7, "-", '4L'!$G$6, "-", '4L'!$F$5)</f>
        <v>Other enhancement-Additional line 2 - Innovation fund projects-Water treatment-Water network+-Expenditure in report year</v>
      </c>
      <c r="E1541" t="str">
        <f>'4L'!$C$118</f>
        <v>Opex</v>
      </c>
      <c r="F1541" t="s">
        <v>682</v>
      </c>
      <c r="G1541" t="str">
        <f>'4L'!$D$118</f>
        <v>£m</v>
      </c>
      <c r="O1541" t="str">
        <f>_xlfn.CONCAT('4L'!$B$78, "-", '4L'!$B$118, "-", '4L'!$I$7, "-", '4L'!$G$6, "-", '4L'!$F$5)</f>
        <v>Other enhancement-Additional line 2 - Innovation fund projects-Water treatment-Water network+-Expenditure in report year</v>
      </c>
    </row>
    <row r="1542" spans="1:15">
      <c r="A1542" t="s">
        <v>639</v>
      </c>
      <c r="B1542" t="str">
        <f>'4L'!$AZ$118</f>
        <v>B0282ALO_TWD</v>
      </c>
      <c r="D1542" t="str">
        <f>_xlfn.CONCAT('4L'!$B$78, "-", '4L'!$B$118, "-", '4L'!$J$7, "-", '4L'!$G$6, "-", '4L'!$F$5)</f>
        <v>Other enhancement-Additional line 2 - Innovation fund projects-Treated water distribution-Water network+-Expenditure in report year</v>
      </c>
      <c r="E1542" t="str">
        <f>'4L'!$C$118</f>
        <v>Opex</v>
      </c>
      <c r="F1542" t="s">
        <v>682</v>
      </c>
      <c r="G1542" t="str">
        <f>'4L'!$D$118</f>
        <v>£m</v>
      </c>
      <c r="O1542" t="str">
        <f>_xlfn.CONCAT('4L'!$B$78, "-", '4L'!$B$118, "-", '4L'!$J$7, "-", '4L'!$G$6, "-", '4L'!$F$5)</f>
        <v>Other enhancement-Additional line 2 - Innovation fund projects-Treated water distribution-Water network+-Expenditure in report year</v>
      </c>
    </row>
    <row r="1543" spans="1:15">
      <c r="A1543" t="s">
        <v>639</v>
      </c>
      <c r="B1543" t="str">
        <f>'4L'!$BA$118</f>
        <v>B0282ALO_TOT</v>
      </c>
      <c r="D1543" t="str">
        <f>_xlfn.CONCAT('4L'!$B$78, "-", '4L'!$B$118, "-", '4L'!$K$6, "-", '4L'!$K$6, "-", '4L'!$F$5)</f>
        <v>Other enhancement-Additional line 2 - Innovation fund projects-Total-Total-Expenditure in report year</v>
      </c>
      <c r="E1543" t="str">
        <f>'4L'!$C$118</f>
        <v>Opex</v>
      </c>
      <c r="F1543" t="s">
        <v>682</v>
      </c>
      <c r="G1543" t="str">
        <f>'4L'!$D$118</f>
        <v>£m</v>
      </c>
      <c r="O1543" t="str">
        <f>_xlfn.CONCAT('4L'!$B$78, "-", '4L'!$B$118, "-", '4L'!$K$6, "-", '4L'!$K$6, "-", '4L'!$F$5)</f>
        <v>Other enhancement-Additional line 2 - Innovation fund projects-Total-Total-Expenditure in report year</v>
      </c>
    </row>
    <row r="1544" spans="1:15">
      <c r="A1544" t="s">
        <v>639</v>
      </c>
      <c r="B1544" t="str">
        <f>'4L'!$BH$118</f>
        <v>B0404AL2O_CUMME</v>
      </c>
      <c r="D1544" t="str">
        <f>_xlfn.CONCAT('4L'!$B$78, "-", '4L'!$B$118, "-", '4L'!$R$7, "-", '4L'!$R$5, "-", '4L'!$R$5)</f>
        <v>Other enhancement-Additional line 2 - Innovation fund projects-Total-Cumulative expenditure on all schemes to reporting year end-Cumulative expenditure on all schemes to reporting year end</v>
      </c>
      <c r="E1544" t="str">
        <f>'4L'!$C$118</f>
        <v>Opex</v>
      </c>
      <c r="F1544" t="s">
        <v>682</v>
      </c>
      <c r="G1544" t="str">
        <f>'4L'!$D$118</f>
        <v>£m</v>
      </c>
      <c r="O1544" t="str">
        <f>_xlfn.CONCAT('4L'!$B$78, "-", '4L'!$B$118, "-", '4L'!$R$7, "-", '4L'!$R$5, "-", '4L'!$R$5)</f>
        <v>Other enhancement-Additional line 2 - Innovation fund projects-Total-Cumulative expenditure on all schemes to reporting year end-Cumulative expenditure on all schemes to reporting year end</v>
      </c>
    </row>
    <row r="1545" spans="1:15">
      <c r="A1545" t="s">
        <v>639</v>
      </c>
      <c r="B1545" t="str">
        <f>'4L'!$BI$118</f>
        <v>B0404AL2O_CUMMA</v>
      </c>
      <c r="D1545" t="str">
        <f>_xlfn.CONCAT('4L'!$B$78, "-", '4L'!$B$118, "-", '4L'!$S$7, "-", '4L'!$S$5, "-", '4L'!$S$5)</f>
        <v>Other enhancement-Additional line 2 - Innovation fund projects-Total-Cumulative allowed expenditure on all schemes to reporting year end-Cumulative allowed expenditure on all schemes to reporting year end</v>
      </c>
      <c r="E1545" t="str">
        <f>'4L'!$C$118</f>
        <v>Opex</v>
      </c>
      <c r="F1545" t="s">
        <v>682</v>
      </c>
      <c r="G1545" t="str">
        <f>'4L'!$D$118</f>
        <v>£m</v>
      </c>
      <c r="O1545" t="str">
        <f>_xlfn.CONCAT('4L'!$B$78, "-", '4L'!$B$118, "-", '4L'!$S$7, "-", '4L'!$S$5, "-", '4L'!$S$5)</f>
        <v>Other enhancement-Additional line 2 - Innovation fund projects-Total-Cumulative allowed expenditure on all schemes to reporting year end-Cumulative allowed expenditure on all schemes to reporting year end</v>
      </c>
    </row>
    <row r="1546" spans="1:15">
      <c r="A1546" t="s">
        <v>639</v>
      </c>
      <c r="B1546" t="str">
        <f>'4L'!$BJ$118</f>
        <v>B0404AL2O_CUMMT</v>
      </c>
      <c r="D1546" t="str">
        <f>_xlfn.CONCAT('4L'!$B$78, "-", '4L'!$B$118, "-", '4L'!$T$7, "-", '4L'!$T$5, "-", '4L'!$T$5)</f>
        <v>Other enhancement-Additional line 2 - Innovation fund projects-Total-Cumulative allowed expenditure on all schemes 2020-25-Cumulative allowed expenditure on all schemes 2020-25</v>
      </c>
      <c r="E1546" t="str">
        <f>'4L'!$C$118</f>
        <v>Opex</v>
      </c>
      <c r="F1546" t="s">
        <v>682</v>
      </c>
      <c r="G1546" t="str">
        <f>'4L'!$D$118</f>
        <v>£m</v>
      </c>
      <c r="O1546" t="str">
        <f>_xlfn.CONCAT('4L'!$B$78, "-", '4L'!$B$118, "-", '4L'!$T$7, "-", '4L'!$T$5, "-", '4L'!$T$5)</f>
        <v>Other enhancement-Additional line 2 - Innovation fund projects-Total-Cumulative allowed expenditure on all schemes 2020-25-Cumulative allowed expenditure on all schemes 2020-25</v>
      </c>
    </row>
    <row r="1547" spans="1:15">
      <c r="A1547" t="s">
        <v>639</v>
      </c>
      <c r="B1547" t="str">
        <f>'4L'!$AV$119</f>
        <v>B0283ALC_WR</v>
      </c>
      <c r="D1547" t="str">
        <f>_xlfn.CONCAT('4L'!$B$78, "-", '4L'!$B$119, "-", '4L'!$F$6, "-", '4L'!$F$6, "-", '4L'!$F$5)</f>
        <v>Other enhancement-Additional line 3-Water resources-Water resources-Expenditure in report year</v>
      </c>
      <c r="E1547" t="str">
        <f>'4L'!$C$119</f>
        <v>Capex</v>
      </c>
      <c r="F1547" t="s">
        <v>682</v>
      </c>
      <c r="G1547" t="str">
        <f>'4L'!$D$119</f>
        <v>£m</v>
      </c>
      <c r="O1547" t="str">
        <f>_xlfn.CONCAT('4L'!$B$78, "-", '4L'!$B$119, "-", '4L'!$F$6, "-", '4L'!$F$6, "-", '4L'!$F$5)</f>
        <v>Other enhancement-Additional line 3-Water resources-Water resources-Expenditure in report year</v>
      </c>
    </row>
    <row r="1548" spans="1:15">
      <c r="A1548" t="s">
        <v>639</v>
      </c>
      <c r="B1548" t="str">
        <f>'4L'!$AW$119</f>
        <v>B0283ALC_RWT</v>
      </c>
      <c r="D1548" t="str">
        <f>_xlfn.CONCAT('4L'!$B$78, "-", '4L'!$B$119, "-", '4L'!$G$7, "-", '4L'!$G$6, "-", '4L'!$F$5)</f>
        <v>Other enhancement-Additional line 3-Raw water transport-Water network+-Expenditure in report year</v>
      </c>
      <c r="E1548" t="str">
        <f>'4L'!$C$119</f>
        <v>Capex</v>
      </c>
      <c r="F1548" t="s">
        <v>682</v>
      </c>
      <c r="G1548" t="str">
        <f>'4L'!$D$119</f>
        <v>£m</v>
      </c>
      <c r="O1548" t="str">
        <f>_xlfn.CONCAT('4L'!$B$78, "-", '4L'!$B$119, "-", '4L'!$G$7, "-", '4L'!$G$6, "-", '4L'!$F$5)</f>
        <v>Other enhancement-Additional line 3-Raw water transport-Water network+-Expenditure in report year</v>
      </c>
    </row>
    <row r="1549" spans="1:15">
      <c r="A1549" t="s">
        <v>639</v>
      </c>
      <c r="B1549" t="str">
        <f>'4L'!$AX$119</f>
        <v>B0283ALC_RWS</v>
      </c>
      <c r="D1549" t="str">
        <f>_xlfn.CONCAT('4L'!$B$78, "-", '4L'!$B$119, "-", '4L'!$H$7, "-", '4L'!$G$6, "-", '4L'!$F$5)</f>
        <v>Other enhancement-Additional line 3-Raw water storage-Water network+-Expenditure in report year</v>
      </c>
      <c r="E1549" t="str">
        <f>'4L'!$C$119</f>
        <v>Capex</v>
      </c>
      <c r="F1549" t="s">
        <v>682</v>
      </c>
      <c r="G1549" t="str">
        <f>'4L'!$D$119</f>
        <v>£m</v>
      </c>
      <c r="O1549" t="str">
        <f>_xlfn.CONCAT('4L'!$B$78, "-", '4L'!$B$119, "-", '4L'!$H$7, "-", '4L'!$G$6, "-", '4L'!$F$5)</f>
        <v>Other enhancement-Additional line 3-Raw water storage-Water network+-Expenditure in report year</v>
      </c>
    </row>
    <row r="1550" spans="1:15">
      <c r="A1550" t="s">
        <v>639</v>
      </c>
      <c r="B1550" t="str">
        <f>'4L'!$AY$119</f>
        <v>B0283ALC_WT</v>
      </c>
      <c r="D1550" t="str">
        <f>_xlfn.CONCAT('4L'!$B$78, "-", '4L'!$B$119, "-", '4L'!$I$7, "-", '4L'!$G$6, "-", '4L'!$F$5)</f>
        <v>Other enhancement-Additional line 3-Water treatment-Water network+-Expenditure in report year</v>
      </c>
      <c r="E1550" t="str">
        <f>'4L'!$C$119</f>
        <v>Capex</v>
      </c>
      <c r="F1550" t="s">
        <v>682</v>
      </c>
      <c r="G1550" t="str">
        <f>'4L'!$D$119</f>
        <v>£m</v>
      </c>
      <c r="O1550" t="str">
        <f>_xlfn.CONCAT('4L'!$B$78, "-", '4L'!$B$119, "-", '4L'!$I$7, "-", '4L'!$G$6, "-", '4L'!$F$5)</f>
        <v>Other enhancement-Additional line 3-Water treatment-Water network+-Expenditure in report year</v>
      </c>
    </row>
    <row r="1551" spans="1:15">
      <c r="A1551" t="s">
        <v>639</v>
      </c>
      <c r="B1551" t="str">
        <f>'4L'!$AZ$119</f>
        <v>B0283ALC_TWD</v>
      </c>
      <c r="D1551" t="str">
        <f>_xlfn.CONCAT('4L'!$B$78, "-", '4L'!$B$119, "-", '4L'!$J$7, "-", '4L'!$G$6, "-", '4L'!$F$5)</f>
        <v>Other enhancement-Additional line 3-Treated water distribution-Water network+-Expenditure in report year</v>
      </c>
      <c r="E1551" t="str">
        <f>'4L'!$C$119</f>
        <v>Capex</v>
      </c>
      <c r="F1551" t="s">
        <v>682</v>
      </c>
      <c r="G1551" t="str">
        <f>'4L'!$D$119</f>
        <v>£m</v>
      </c>
      <c r="O1551" t="str">
        <f>_xlfn.CONCAT('4L'!$B$78, "-", '4L'!$B$119, "-", '4L'!$J$7, "-", '4L'!$G$6, "-", '4L'!$F$5)</f>
        <v>Other enhancement-Additional line 3-Treated water distribution-Water network+-Expenditure in report year</v>
      </c>
    </row>
    <row r="1552" spans="1:15">
      <c r="A1552" t="s">
        <v>639</v>
      </c>
      <c r="B1552" t="str">
        <f>'4L'!$BA$119</f>
        <v>B0283ALC_TOT</v>
      </c>
      <c r="D1552" t="str">
        <f>_xlfn.CONCAT('4L'!$B$78, "-", '4L'!$B$119, "-", '4L'!$K$6, "-", '4L'!$K$6, "-", '4L'!$F$5)</f>
        <v>Other enhancement-Additional line 3-Total-Total-Expenditure in report year</v>
      </c>
      <c r="E1552" t="str">
        <f>'4L'!$C$119</f>
        <v>Capex</v>
      </c>
      <c r="F1552" t="s">
        <v>682</v>
      </c>
      <c r="G1552" t="str">
        <f>'4L'!$D$119</f>
        <v>£m</v>
      </c>
      <c r="O1552" t="str">
        <f>_xlfn.CONCAT('4L'!$B$78, "-", '4L'!$B$119, "-", '4L'!$K$6, "-", '4L'!$K$6, "-", '4L'!$F$5)</f>
        <v>Other enhancement-Additional line 3-Total-Total-Expenditure in report year</v>
      </c>
    </row>
    <row r="1553" spans="1:15">
      <c r="A1553" t="s">
        <v>639</v>
      </c>
      <c r="B1553" t="str">
        <f>'4L'!$BH$119</f>
        <v>B0405AL3C_CUMME</v>
      </c>
      <c r="D1553" t="str">
        <f>_xlfn.CONCAT('4L'!$B$78, "-", '4L'!$B$119, "-", '4L'!$R$7, "-", '4L'!$R$5, "-", '4L'!$R$5)</f>
        <v>Other enhancement-Additional line 3-Total-Cumulative expenditure on all schemes to reporting year end-Cumulative expenditure on all schemes to reporting year end</v>
      </c>
      <c r="E1553" t="str">
        <f>'4L'!$C$119</f>
        <v>Capex</v>
      </c>
      <c r="F1553" t="s">
        <v>682</v>
      </c>
      <c r="G1553" t="str">
        <f>'4L'!$D$119</f>
        <v>£m</v>
      </c>
      <c r="O1553" t="str">
        <f>_xlfn.CONCAT('4L'!$B$78, "-", '4L'!$B$119, "-", '4L'!$R$7, "-", '4L'!$R$5, "-", '4L'!$R$5)</f>
        <v>Other enhancement-Additional line 3-Total-Cumulative expenditure on all schemes to reporting year end-Cumulative expenditure on all schemes to reporting year end</v>
      </c>
    </row>
    <row r="1554" spans="1:15">
      <c r="A1554" t="s">
        <v>639</v>
      </c>
      <c r="B1554" t="str">
        <f>'4L'!$BI$119</f>
        <v>B0405AL3C_CUMMA</v>
      </c>
      <c r="D1554" t="str">
        <f>_xlfn.CONCAT('4L'!$B$78, "-", '4L'!$B$119, "-", '4L'!$S$7, "-", '4L'!$S$5, "-", '4L'!$S$5)</f>
        <v>Other enhancement-Additional line 3-Total-Cumulative allowed expenditure on all schemes to reporting year end-Cumulative allowed expenditure on all schemes to reporting year end</v>
      </c>
      <c r="E1554" t="str">
        <f>'4L'!$C$119</f>
        <v>Capex</v>
      </c>
      <c r="F1554" t="s">
        <v>682</v>
      </c>
      <c r="G1554" t="str">
        <f>'4L'!$D$119</f>
        <v>£m</v>
      </c>
      <c r="O1554" t="str">
        <f>_xlfn.CONCAT('4L'!$B$78, "-", '4L'!$B$119, "-", '4L'!$S$7, "-", '4L'!$S$5, "-", '4L'!$S$5)</f>
        <v>Other enhancement-Additional line 3-Total-Cumulative allowed expenditure on all schemes to reporting year end-Cumulative allowed expenditure on all schemes to reporting year end</v>
      </c>
    </row>
    <row r="1555" spans="1:15">
      <c r="A1555" t="s">
        <v>639</v>
      </c>
      <c r="B1555" t="str">
        <f>'4L'!$BJ$119</f>
        <v>B0405AL3C_CUMMT</v>
      </c>
      <c r="D1555" t="str">
        <f>_xlfn.CONCAT('4L'!$B$78, "-", '4L'!$B$119, "-", '4L'!$T$7, "-", '4L'!$T$5, "-", '4L'!$T$5)</f>
        <v>Other enhancement-Additional line 3-Total-Cumulative allowed expenditure on all schemes 2020-25-Cumulative allowed expenditure on all schemes 2020-25</v>
      </c>
      <c r="E1555" t="str">
        <f>'4L'!$C$119</f>
        <v>Capex</v>
      </c>
      <c r="F1555" t="s">
        <v>682</v>
      </c>
      <c r="G1555" t="str">
        <f>'4L'!$D$119</f>
        <v>£m</v>
      </c>
      <c r="O1555" t="str">
        <f>_xlfn.CONCAT('4L'!$B$78, "-", '4L'!$B$119, "-", '4L'!$T$7, "-", '4L'!$T$5, "-", '4L'!$T$5)</f>
        <v>Other enhancement-Additional line 3-Total-Cumulative allowed expenditure on all schemes 2020-25-Cumulative allowed expenditure on all schemes 2020-25</v>
      </c>
    </row>
    <row r="1556" spans="1:15">
      <c r="A1556" t="s">
        <v>639</v>
      </c>
      <c r="B1556" t="str">
        <f>'4L'!$AV$120</f>
        <v>B0284ALO_WR</v>
      </c>
      <c r="D1556" t="str">
        <f>_xlfn.CONCAT('4L'!$B$78, "-", '4L'!$B$120, "-", '4L'!$F$6, "-", '4L'!$F$6, "-", '4L'!$F$5)</f>
        <v>Other enhancement-Additional line 3-Water resources-Water resources-Expenditure in report year</v>
      </c>
      <c r="E1556" t="str">
        <f>'4L'!$C$120</f>
        <v>Opex</v>
      </c>
      <c r="F1556" t="s">
        <v>682</v>
      </c>
      <c r="G1556" t="str">
        <f>'4L'!$D$120</f>
        <v>£m</v>
      </c>
      <c r="O1556" t="str">
        <f>_xlfn.CONCAT('4L'!$B$78, "-", '4L'!$B$120, "-", '4L'!$F$6, "-", '4L'!$F$6, "-", '4L'!$F$5)</f>
        <v>Other enhancement-Additional line 3-Water resources-Water resources-Expenditure in report year</v>
      </c>
    </row>
    <row r="1557" spans="1:15">
      <c r="A1557" t="s">
        <v>639</v>
      </c>
      <c r="B1557" t="str">
        <f>'4L'!$AW$120</f>
        <v>B0284ALO_RWT</v>
      </c>
      <c r="D1557" t="str">
        <f>_xlfn.CONCAT('4L'!$B$78, "-", '4L'!$B$120, "-", '4L'!$G$7, "-", '4L'!$G$6, "-", '4L'!$F$5)</f>
        <v>Other enhancement-Additional line 3-Raw water transport-Water network+-Expenditure in report year</v>
      </c>
      <c r="E1557" t="str">
        <f>'4L'!$C$120</f>
        <v>Opex</v>
      </c>
      <c r="F1557" t="s">
        <v>682</v>
      </c>
      <c r="G1557" t="str">
        <f>'4L'!$D$120</f>
        <v>£m</v>
      </c>
      <c r="O1557" t="str">
        <f>_xlfn.CONCAT('4L'!$B$78, "-", '4L'!$B$120, "-", '4L'!$G$7, "-", '4L'!$G$6, "-", '4L'!$F$5)</f>
        <v>Other enhancement-Additional line 3-Raw water transport-Water network+-Expenditure in report year</v>
      </c>
    </row>
    <row r="1558" spans="1:15">
      <c r="A1558" t="s">
        <v>639</v>
      </c>
      <c r="B1558" t="str">
        <f>'4L'!$AX$120</f>
        <v>B0284ALO_RWS</v>
      </c>
      <c r="D1558" t="str">
        <f>_xlfn.CONCAT('4L'!$B$78, "-", '4L'!$B$120, "-", '4L'!$H$7, "-", '4L'!$G$6, "-", '4L'!$F$5)</f>
        <v>Other enhancement-Additional line 3-Raw water storage-Water network+-Expenditure in report year</v>
      </c>
      <c r="E1558" t="str">
        <f>'4L'!$C$120</f>
        <v>Opex</v>
      </c>
      <c r="F1558" t="s">
        <v>682</v>
      </c>
      <c r="G1558" t="str">
        <f>'4L'!$D$120</f>
        <v>£m</v>
      </c>
      <c r="O1558" t="str">
        <f>_xlfn.CONCAT('4L'!$B$78, "-", '4L'!$B$120, "-", '4L'!$H$7, "-", '4L'!$G$6, "-", '4L'!$F$5)</f>
        <v>Other enhancement-Additional line 3-Raw water storage-Water network+-Expenditure in report year</v>
      </c>
    </row>
    <row r="1559" spans="1:15">
      <c r="A1559" t="s">
        <v>639</v>
      </c>
      <c r="B1559" t="str">
        <f>'4L'!$AY$120</f>
        <v>B0284ALO_WT</v>
      </c>
      <c r="D1559" t="str">
        <f>_xlfn.CONCAT('4L'!$B$78, "-", '4L'!$B$120, "-", '4L'!$I$7, "-", '4L'!$G$6, "-", '4L'!$F$5)</f>
        <v>Other enhancement-Additional line 3-Water treatment-Water network+-Expenditure in report year</v>
      </c>
      <c r="E1559" t="str">
        <f>'4L'!$C$120</f>
        <v>Opex</v>
      </c>
      <c r="F1559" t="s">
        <v>682</v>
      </c>
      <c r="G1559" t="str">
        <f>'4L'!$D$120</f>
        <v>£m</v>
      </c>
      <c r="O1559" t="str">
        <f>_xlfn.CONCAT('4L'!$B$78, "-", '4L'!$B$120, "-", '4L'!$I$7, "-", '4L'!$G$6, "-", '4L'!$F$5)</f>
        <v>Other enhancement-Additional line 3-Water treatment-Water network+-Expenditure in report year</v>
      </c>
    </row>
    <row r="1560" spans="1:15">
      <c r="A1560" t="s">
        <v>639</v>
      </c>
      <c r="B1560" t="str">
        <f>'4L'!$AZ$120</f>
        <v>B0284ALO_TWD</v>
      </c>
      <c r="D1560" t="str">
        <f>_xlfn.CONCAT('4L'!$B$78, "-", '4L'!$B$120, "-", '4L'!$J$7, "-", '4L'!$G$6, "-", '4L'!$F$5)</f>
        <v>Other enhancement-Additional line 3-Treated water distribution-Water network+-Expenditure in report year</v>
      </c>
      <c r="E1560" t="str">
        <f>'4L'!$C$120</f>
        <v>Opex</v>
      </c>
      <c r="F1560" t="s">
        <v>682</v>
      </c>
      <c r="G1560" t="str">
        <f>'4L'!$D$120</f>
        <v>£m</v>
      </c>
      <c r="O1560" t="str">
        <f>_xlfn.CONCAT('4L'!$B$78, "-", '4L'!$B$120, "-", '4L'!$J$7, "-", '4L'!$G$6, "-", '4L'!$F$5)</f>
        <v>Other enhancement-Additional line 3-Treated water distribution-Water network+-Expenditure in report year</v>
      </c>
    </row>
    <row r="1561" spans="1:15">
      <c r="A1561" t="s">
        <v>639</v>
      </c>
      <c r="B1561" t="str">
        <f>'4L'!$BA$120</f>
        <v>B0284ALO_TOT</v>
      </c>
      <c r="D1561" t="str">
        <f>_xlfn.CONCAT('4L'!$B$78, "-", '4L'!$B$120, "-", '4L'!$K$6, "-", '4L'!$K$6, "-", '4L'!$F$5)</f>
        <v>Other enhancement-Additional line 3-Total-Total-Expenditure in report year</v>
      </c>
      <c r="E1561" t="str">
        <f>'4L'!$C$120</f>
        <v>Opex</v>
      </c>
      <c r="F1561" t="s">
        <v>682</v>
      </c>
      <c r="G1561" t="str">
        <f>'4L'!$D$120</f>
        <v>£m</v>
      </c>
      <c r="O1561" t="str">
        <f>_xlfn.CONCAT('4L'!$B$78, "-", '4L'!$B$120, "-", '4L'!$K$6, "-", '4L'!$K$6, "-", '4L'!$F$5)</f>
        <v>Other enhancement-Additional line 3-Total-Total-Expenditure in report year</v>
      </c>
    </row>
    <row r="1562" spans="1:15">
      <c r="A1562" t="s">
        <v>639</v>
      </c>
      <c r="B1562" t="str">
        <f>'4L'!$BH$120</f>
        <v>B0406AL3O_CUMME</v>
      </c>
      <c r="D1562" t="str">
        <f>_xlfn.CONCAT('4L'!$B$78, "-", '4L'!$B$120, "-", '4L'!$R$7, "-", '4L'!$R$5, "-", '4L'!$R$5)</f>
        <v>Other enhancement-Additional line 3-Total-Cumulative expenditure on all schemes to reporting year end-Cumulative expenditure on all schemes to reporting year end</v>
      </c>
      <c r="E1562" t="str">
        <f>'4L'!$C$120</f>
        <v>Opex</v>
      </c>
      <c r="F1562" t="s">
        <v>682</v>
      </c>
      <c r="G1562" t="str">
        <f>'4L'!$D$120</f>
        <v>£m</v>
      </c>
      <c r="O1562" t="str">
        <f>_xlfn.CONCAT('4L'!$B$78, "-", '4L'!$B$120, "-", '4L'!$R$7, "-", '4L'!$R$5, "-", '4L'!$R$5)</f>
        <v>Other enhancement-Additional line 3-Total-Cumulative expenditure on all schemes to reporting year end-Cumulative expenditure on all schemes to reporting year end</v>
      </c>
    </row>
    <row r="1563" spans="1:15">
      <c r="A1563" t="s">
        <v>639</v>
      </c>
      <c r="B1563" t="str">
        <f>'4L'!$BI$120</f>
        <v>B0406AL3O_CUMMA</v>
      </c>
      <c r="D1563" t="str">
        <f>_xlfn.CONCAT('4L'!$B$78, "-", '4L'!$B$120, "-", '4L'!$S$7, "-", '4L'!$S$5, "-", '4L'!$S$5)</f>
        <v>Other enhancement-Additional line 3-Total-Cumulative allowed expenditure on all schemes to reporting year end-Cumulative allowed expenditure on all schemes to reporting year end</v>
      </c>
      <c r="E1563" t="str">
        <f>'4L'!$C$120</f>
        <v>Opex</v>
      </c>
      <c r="F1563" t="s">
        <v>682</v>
      </c>
      <c r="G1563" t="str">
        <f>'4L'!$D$120</f>
        <v>£m</v>
      </c>
      <c r="O1563" t="str">
        <f>_xlfn.CONCAT('4L'!$B$78, "-", '4L'!$B$120, "-", '4L'!$S$7, "-", '4L'!$S$5, "-", '4L'!$S$5)</f>
        <v>Other enhancement-Additional line 3-Total-Cumulative allowed expenditure on all schemes to reporting year end-Cumulative allowed expenditure on all schemes to reporting year end</v>
      </c>
    </row>
    <row r="1564" spans="1:15">
      <c r="A1564" t="s">
        <v>639</v>
      </c>
      <c r="B1564" t="str">
        <f>'4L'!$BJ$120</f>
        <v>B0406AL3O_CUMMT</v>
      </c>
      <c r="D1564" t="str">
        <f>_xlfn.CONCAT('4L'!$B$78, "-", '4L'!$B$120, "-", '4L'!$T$7, "-", '4L'!$T$5, "-", '4L'!$T$5)</f>
        <v>Other enhancement-Additional line 3-Total-Cumulative allowed expenditure on all schemes 2020-25-Cumulative allowed expenditure on all schemes 2020-25</v>
      </c>
      <c r="E1564" t="str">
        <f>'4L'!$C$120</f>
        <v>Opex</v>
      </c>
      <c r="F1564" t="s">
        <v>682</v>
      </c>
      <c r="G1564" t="str">
        <f>'4L'!$D$120</f>
        <v>£m</v>
      </c>
      <c r="O1564" t="str">
        <f>_xlfn.CONCAT('4L'!$B$78, "-", '4L'!$B$120, "-", '4L'!$T$7, "-", '4L'!$T$5, "-", '4L'!$T$5)</f>
        <v>Other enhancement-Additional line 3-Total-Cumulative allowed expenditure on all schemes 2020-25-Cumulative allowed expenditure on all schemes 2020-25</v>
      </c>
    </row>
    <row r="1565" spans="1:15">
      <c r="A1565" t="s">
        <v>639</v>
      </c>
      <c r="B1565" t="str">
        <f>'4L'!$AV$121</f>
        <v>B0285ALC_WR</v>
      </c>
      <c r="D1565" t="str">
        <f>_xlfn.CONCAT('4L'!$B$78, "-", '4L'!$B$121, "-", '4L'!$F$6, "-", '4L'!$F$6, "-", '4L'!$F$5)</f>
        <v>Other enhancement-Additional line 4-Water resources-Water resources-Expenditure in report year</v>
      </c>
      <c r="E1565" t="str">
        <f>'4L'!$C$121</f>
        <v>Capex</v>
      </c>
      <c r="F1565" t="s">
        <v>682</v>
      </c>
      <c r="G1565" t="str">
        <f>'4L'!$D$121</f>
        <v>£m</v>
      </c>
      <c r="O1565" t="str">
        <f>_xlfn.CONCAT('4L'!$B$78, "-", '4L'!$B$121, "-", '4L'!$F$6, "-", '4L'!$F$6, "-", '4L'!$F$5)</f>
        <v>Other enhancement-Additional line 4-Water resources-Water resources-Expenditure in report year</v>
      </c>
    </row>
    <row r="1566" spans="1:15">
      <c r="A1566" t="s">
        <v>639</v>
      </c>
      <c r="B1566" t="str">
        <f>'4L'!$AW$121</f>
        <v>B0285ALC_RWT</v>
      </c>
      <c r="D1566" t="str">
        <f>_xlfn.CONCAT('4L'!$B$78, "-", '4L'!$B$121, "-", '4L'!$G$7, "-", '4L'!$G$6, "-", '4L'!$F$5)</f>
        <v>Other enhancement-Additional line 4-Raw water transport-Water network+-Expenditure in report year</v>
      </c>
      <c r="E1566" t="str">
        <f>'4L'!$C$121</f>
        <v>Capex</v>
      </c>
      <c r="F1566" t="s">
        <v>682</v>
      </c>
      <c r="G1566" t="str">
        <f>'4L'!$D$121</f>
        <v>£m</v>
      </c>
      <c r="O1566" t="str">
        <f>_xlfn.CONCAT('4L'!$B$78, "-", '4L'!$B$121, "-", '4L'!$G$7, "-", '4L'!$G$6, "-", '4L'!$F$5)</f>
        <v>Other enhancement-Additional line 4-Raw water transport-Water network+-Expenditure in report year</v>
      </c>
    </row>
    <row r="1567" spans="1:15">
      <c r="A1567" t="s">
        <v>639</v>
      </c>
      <c r="B1567" t="str">
        <f>'4L'!$AX$121</f>
        <v>B0285ALC_RWS</v>
      </c>
      <c r="D1567" t="str">
        <f>_xlfn.CONCAT('4L'!$B$78, "-", '4L'!$B$121, "-", '4L'!$H$7, "-", '4L'!$G$6, "-", '4L'!$F$5)</f>
        <v>Other enhancement-Additional line 4-Raw water storage-Water network+-Expenditure in report year</v>
      </c>
      <c r="E1567" t="str">
        <f>'4L'!$C$121</f>
        <v>Capex</v>
      </c>
      <c r="F1567" t="s">
        <v>682</v>
      </c>
      <c r="G1567" t="str">
        <f>'4L'!$D$121</f>
        <v>£m</v>
      </c>
      <c r="O1567" t="str">
        <f>_xlfn.CONCAT('4L'!$B$78, "-", '4L'!$B$121, "-", '4L'!$H$7, "-", '4L'!$G$6, "-", '4L'!$F$5)</f>
        <v>Other enhancement-Additional line 4-Raw water storage-Water network+-Expenditure in report year</v>
      </c>
    </row>
    <row r="1568" spans="1:15">
      <c r="A1568" t="s">
        <v>639</v>
      </c>
      <c r="B1568" t="str">
        <f>'4L'!$AY$121</f>
        <v>B0285ALC_WT</v>
      </c>
      <c r="D1568" t="str">
        <f>_xlfn.CONCAT('4L'!$B$78, "-", '4L'!$B$121, "-", '4L'!$I$7, "-", '4L'!$G$6, "-", '4L'!$F$5)</f>
        <v>Other enhancement-Additional line 4-Water treatment-Water network+-Expenditure in report year</v>
      </c>
      <c r="E1568" t="str">
        <f>'4L'!$C$121</f>
        <v>Capex</v>
      </c>
      <c r="F1568" t="s">
        <v>682</v>
      </c>
      <c r="G1568" t="str">
        <f>'4L'!$D$121</f>
        <v>£m</v>
      </c>
      <c r="O1568" t="str">
        <f>_xlfn.CONCAT('4L'!$B$78, "-", '4L'!$B$121, "-", '4L'!$I$7, "-", '4L'!$G$6, "-", '4L'!$F$5)</f>
        <v>Other enhancement-Additional line 4-Water treatment-Water network+-Expenditure in report year</v>
      </c>
    </row>
    <row r="1569" spans="1:15">
      <c r="A1569" t="s">
        <v>639</v>
      </c>
      <c r="B1569" t="str">
        <f>'4L'!$AZ$121</f>
        <v>B0285ALC_TWD</v>
      </c>
      <c r="D1569" t="str">
        <f>_xlfn.CONCAT('4L'!$B$78, "-", '4L'!$B$121, "-", '4L'!$J$7, "-", '4L'!$G$6, "-", '4L'!$F$5)</f>
        <v>Other enhancement-Additional line 4-Treated water distribution-Water network+-Expenditure in report year</v>
      </c>
      <c r="E1569" t="str">
        <f>'4L'!$C$121</f>
        <v>Capex</v>
      </c>
      <c r="F1569" t="s">
        <v>682</v>
      </c>
      <c r="G1569" t="str">
        <f>'4L'!$D$121</f>
        <v>£m</v>
      </c>
      <c r="O1569" t="str">
        <f>_xlfn.CONCAT('4L'!$B$78, "-", '4L'!$B$121, "-", '4L'!$J$7, "-", '4L'!$G$6, "-", '4L'!$F$5)</f>
        <v>Other enhancement-Additional line 4-Treated water distribution-Water network+-Expenditure in report year</v>
      </c>
    </row>
    <row r="1570" spans="1:15">
      <c r="A1570" t="s">
        <v>639</v>
      </c>
      <c r="B1570" t="str">
        <f>'4L'!$BA$121</f>
        <v>B0285ALC_TOT</v>
      </c>
      <c r="D1570" t="str">
        <f>_xlfn.CONCAT('4L'!$B$78, "-", '4L'!$B$121, "-", '4L'!$K$6, "-", '4L'!$K$6, "-", '4L'!$F$5)</f>
        <v>Other enhancement-Additional line 4-Total-Total-Expenditure in report year</v>
      </c>
      <c r="E1570" t="str">
        <f>'4L'!$C$121</f>
        <v>Capex</v>
      </c>
      <c r="F1570" t="s">
        <v>682</v>
      </c>
      <c r="G1570" t="str">
        <f>'4L'!$D$121</f>
        <v>£m</v>
      </c>
      <c r="O1570" t="str">
        <f>_xlfn.CONCAT('4L'!$B$78, "-", '4L'!$B$121, "-", '4L'!$K$6, "-", '4L'!$K$6, "-", '4L'!$F$5)</f>
        <v>Other enhancement-Additional line 4-Total-Total-Expenditure in report year</v>
      </c>
    </row>
    <row r="1571" spans="1:15">
      <c r="A1571" t="s">
        <v>639</v>
      </c>
      <c r="B1571" t="str">
        <f>'4L'!$BH$121</f>
        <v>B0407AL4C_CUMME</v>
      </c>
      <c r="D1571" t="str">
        <f>_xlfn.CONCAT('4L'!$B$78, "-", '4L'!$B$121, "-", '4L'!$R$7, "-", '4L'!$R$5, "-", '4L'!$R$5)</f>
        <v>Other enhancement-Additional line 4-Total-Cumulative expenditure on all schemes to reporting year end-Cumulative expenditure on all schemes to reporting year end</v>
      </c>
      <c r="E1571" t="str">
        <f>'4L'!$C$121</f>
        <v>Capex</v>
      </c>
      <c r="F1571" t="s">
        <v>682</v>
      </c>
      <c r="G1571" t="str">
        <f>'4L'!$D$121</f>
        <v>£m</v>
      </c>
      <c r="O1571" t="str">
        <f>_xlfn.CONCAT('4L'!$B$78, "-", '4L'!$B$121, "-", '4L'!$R$7, "-", '4L'!$R$5, "-", '4L'!$R$5)</f>
        <v>Other enhancement-Additional line 4-Total-Cumulative expenditure on all schemes to reporting year end-Cumulative expenditure on all schemes to reporting year end</v>
      </c>
    </row>
    <row r="1572" spans="1:15">
      <c r="A1572" t="s">
        <v>639</v>
      </c>
      <c r="B1572" t="str">
        <f>'4L'!$BI$121</f>
        <v>B0407AL4C_CUMMA</v>
      </c>
      <c r="D1572" t="str">
        <f>_xlfn.CONCAT('4L'!$B$78, "-", '4L'!$B$121, "-", '4L'!$S$7, "-", '4L'!$S$5, "-", '4L'!$S$5)</f>
        <v>Other enhancement-Additional line 4-Total-Cumulative allowed expenditure on all schemes to reporting year end-Cumulative allowed expenditure on all schemes to reporting year end</v>
      </c>
      <c r="E1572" t="str">
        <f>'4L'!$C$121</f>
        <v>Capex</v>
      </c>
      <c r="F1572" t="s">
        <v>682</v>
      </c>
      <c r="G1572" t="str">
        <f>'4L'!$D$121</f>
        <v>£m</v>
      </c>
      <c r="O1572" t="str">
        <f>_xlfn.CONCAT('4L'!$B$78, "-", '4L'!$B$121, "-", '4L'!$S$7, "-", '4L'!$S$5, "-", '4L'!$S$5)</f>
        <v>Other enhancement-Additional line 4-Total-Cumulative allowed expenditure on all schemes to reporting year end-Cumulative allowed expenditure on all schemes to reporting year end</v>
      </c>
    </row>
    <row r="1573" spans="1:15">
      <c r="A1573" t="s">
        <v>639</v>
      </c>
      <c r="B1573" t="str">
        <f>'4L'!$BJ$121</f>
        <v>B0407AL4C_CUMMT</v>
      </c>
      <c r="D1573" t="str">
        <f>_xlfn.CONCAT('4L'!$B$78, "-", '4L'!$B$121, "-", '4L'!$T$7, "-", '4L'!$T$5, "-", '4L'!$T$5)</f>
        <v>Other enhancement-Additional line 4-Total-Cumulative allowed expenditure on all schemes 2020-25-Cumulative allowed expenditure on all schemes 2020-25</v>
      </c>
      <c r="E1573" t="str">
        <f>'4L'!$C$121</f>
        <v>Capex</v>
      </c>
      <c r="F1573" t="s">
        <v>682</v>
      </c>
      <c r="G1573" t="str">
        <f>'4L'!$D$121</f>
        <v>£m</v>
      </c>
      <c r="O1573" t="str">
        <f>_xlfn.CONCAT('4L'!$B$78, "-", '4L'!$B$121, "-", '4L'!$T$7, "-", '4L'!$T$5, "-", '4L'!$T$5)</f>
        <v>Other enhancement-Additional line 4-Total-Cumulative allowed expenditure on all schemes 2020-25-Cumulative allowed expenditure on all schemes 2020-25</v>
      </c>
    </row>
    <row r="1574" spans="1:15">
      <c r="A1574" t="s">
        <v>639</v>
      </c>
      <c r="B1574" t="str">
        <f>'4L'!$AV$122</f>
        <v>B0286ALO_WR</v>
      </c>
      <c r="D1574" t="str">
        <f>_xlfn.CONCAT('4L'!$B$78, "-", '4L'!$B$122, "-", '4L'!$F$6, "-", '4L'!$F$6, "-", '4L'!$F$5)</f>
        <v>Other enhancement-Additional line 4-Water resources-Water resources-Expenditure in report year</v>
      </c>
      <c r="E1574" t="str">
        <f>'4L'!$C$122</f>
        <v>Opex</v>
      </c>
      <c r="F1574" t="s">
        <v>682</v>
      </c>
      <c r="G1574" t="str">
        <f>'4L'!$D$122</f>
        <v>£m</v>
      </c>
      <c r="O1574" t="str">
        <f>_xlfn.CONCAT('4L'!$B$78, "-", '4L'!$B$122, "-", '4L'!$F$6, "-", '4L'!$F$6, "-", '4L'!$F$5)</f>
        <v>Other enhancement-Additional line 4-Water resources-Water resources-Expenditure in report year</v>
      </c>
    </row>
    <row r="1575" spans="1:15">
      <c r="A1575" t="s">
        <v>639</v>
      </c>
      <c r="B1575" t="str">
        <f>'4L'!$AW$122</f>
        <v>B0286ALO_RWT</v>
      </c>
      <c r="D1575" t="str">
        <f>_xlfn.CONCAT('4L'!$B$78, "-", '4L'!$B$122, "-", '4L'!$G$7, "-", '4L'!$G$6, "-", '4L'!$F$5)</f>
        <v>Other enhancement-Additional line 4-Raw water transport-Water network+-Expenditure in report year</v>
      </c>
      <c r="E1575" t="str">
        <f>'4L'!$C$122</f>
        <v>Opex</v>
      </c>
      <c r="F1575" t="s">
        <v>682</v>
      </c>
      <c r="G1575" t="str">
        <f>'4L'!$D$122</f>
        <v>£m</v>
      </c>
      <c r="O1575" t="str">
        <f>_xlfn.CONCAT('4L'!$B$78, "-", '4L'!$B$122, "-", '4L'!$G$7, "-", '4L'!$G$6, "-", '4L'!$F$5)</f>
        <v>Other enhancement-Additional line 4-Raw water transport-Water network+-Expenditure in report year</v>
      </c>
    </row>
    <row r="1576" spans="1:15">
      <c r="A1576" t="s">
        <v>639</v>
      </c>
      <c r="B1576" t="str">
        <f>'4L'!$AX$122</f>
        <v>B0286ALO_RWS</v>
      </c>
      <c r="D1576" t="str">
        <f>_xlfn.CONCAT('4L'!$B$78, "-", '4L'!$B$122, "-", '4L'!$H$7, "-", '4L'!$G$6, "-", '4L'!$F$5)</f>
        <v>Other enhancement-Additional line 4-Raw water storage-Water network+-Expenditure in report year</v>
      </c>
      <c r="E1576" t="str">
        <f>'4L'!$C$122</f>
        <v>Opex</v>
      </c>
      <c r="F1576" t="s">
        <v>682</v>
      </c>
      <c r="G1576" t="str">
        <f>'4L'!$D$122</f>
        <v>£m</v>
      </c>
      <c r="O1576" t="str">
        <f>_xlfn.CONCAT('4L'!$B$78, "-", '4L'!$B$122, "-", '4L'!$H$7, "-", '4L'!$G$6, "-", '4L'!$F$5)</f>
        <v>Other enhancement-Additional line 4-Raw water storage-Water network+-Expenditure in report year</v>
      </c>
    </row>
    <row r="1577" spans="1:15">
      <c r="A1577" t="s">
        <v>639</v>
      </c>
      <c r="B1577" t="str">
        <f>'4L'!$AY$122</f>
        <v>B0286ALO_WT</v>
      </c>
      <c r="D1577" t="str">
        <f>_xlfn.CONCAT('4L'!$B$78, "-", '4L'!$B$122, "-", '4L'!$I$7, "-", '4L'!$G$6, "-", '4L'!$F$5)</f>
        <v>Other enhancement-Additional line 4-Water treatment-Water network+-Expenditure in report year</v>
      </c>
      <c r="E1577" t="str">
        <f>'4L'!$C$122</f>
        <v>Opex</v>
      </c>
      <c r="F1577" t="s">
        <v>682</v>
      </c>
      <c r="G1577" t="str">
        <f>'4L'!$D$122</f>
        <v>£m</v>
      </c>
      <c r="O1577" t="str">
        <f>_xlfn.CONCAT('4L'!$B$78, "-", '4L'!$B$122, "-", '4L'!$I$7, "-", '4L'!$G$6, "-", '4L'!$F$5)</f>
        <v>Other enhancement-Additional line 4-Water treatment-Water network+-Expenditure in report year</v>
      </c>
    </row>
    <row r="1578" spans="1:15">
      <c r="A1578" t="s">
        <v>639</v>
      </c>
      <c r="B1578" t="str">
        <f>'4L'!$AZ$122</f>
        <v>B0286ALO_TWD</v>
      </c>
      <c r="D1578" t="str">
        <f>_xlfn.CONCAT('4L'!$B$78, "-", '4L'!$B$122, "-", '4L'!$J$7, "-", '4L'!$G$6, "-", '4L'!$F$5)</f>
        <v>Other enhancement-Additional line 4-Treated water distribution-Water network+-Expenditure in report year</v>
      </c>
      <c r="E1578" t="str">
        <f>'4L'!$C$122</f>
        <v>Opex</v>
      </c>
      <c r="F1578" t="s">
        <v>682</v>
      </c>
      <c r="G1578" t="str">
        <f>'4L'!$D$122</f>
        <v>£m</v>
      </c>
      <c r="O1578" t="str">
        <f>_xlfn.CONCAT('4L'!$B$78, "-", '4L'!$B$122, "-", '4L'!$J$7, "-", '4L'!$G$6, "-", '4L'!$F$5)</f>
        <v>Other enhancement-Additional line 4-Treated water distribution-Water network+-Expenditure in report year</v>
      </c>
    </row>
    <row r="1579" spans="1:15">
      <c r="A1579" t="s">
        <v>639</v>
      </c>
      <c r="B1579" t="str">
        <f>'4L'!$BA$122</f>
        <v>B0286ALO_TOT</v>
      </c>
      <c r="D1579" t="str">
        <f>_xlfn.CONCAT('4L'!$B$78, "-", '4L'!$B$122, "-", '4L'!$K$6, "-", '4L'!$K$6, "-", '4L'!$F$5)</f>
        <v>Other enhancement-Additional line 4-Total-Total-Expenditure in report year</v>
      </c>
      <c r="E1579" t="str">
        <f>'4L'!$C$122</f>
        <v>Opex</v>
      </c>
      <c r="F1579" t="s">
        <v>682</v>
      </c>
      <c r="G1579" t="str">
        <f>'4L'!$D$122</f>
        <v>£m</v>
      </c>
      <c r="O1579" t="str">
        <f>_xlfn.CONCAT('4L'!$B$78, "-", '4L'!$B$122, "-", '4L'!$K$6, "-", '4L'!$K$6, "-", '4L'!$F$5)</f>
        <v>Other enhancement-Additional line 4-Total-Total-Expenditure in report year</v>
      </c>
    </row>
    <row r="1580" spans="1:15">
      <c r="A1580" t="s">
        <v>639</v>
      </c>
      <c r="B1580" t="str">
        <f>'4L'!$BH$122</f>
        <v>B0408AL4O_CUMME</v>
      </c>
      <c r="D1580" t="str">
        <f>_xlfn.CONCAT('4L'!$B$78, "-", '4L'!$B$122, "-", '4L'!$R$7, "-", '4L'!$R$5, "-", '4L'!$R$5)</f>
        <v>Other enhancement-Additional line 4-Total-Cumulative expenditure on all schemes to reporting year end-Cumulative expenditure on all schemes to reporting year end</v>
      </c>
      <c r="E1580" t="str">
        <f>'4L'!$C$122</f>
        <v>Opex</v>
      </c>
      <c r="F1580" t="s">
        <v>682</v>
      </c>
      <c r="G1580" t="str">
        <f>'4L'!$D$122</f>
        <v>£m</v>
      </c>
      <c r="O1580" t="str">
        <f>_xlfn.CONCAT('4L'!$B$78, "-", '4L'!$B$122, "-", '4L'!$R$7, "-", '4L'!$R$5, "-", '4L'!$R$5)</f>
        <v>Other enhancement-Additional line 4-Total-Cumulative expenditure on all schemes to reporting year end-Cumulative expenditure on all schemes to reporting year end</v>
      </c>
    </row>
    <row r="1581" spans="1:15">
      <c r="A1581" t="s">
        <v>639</v>
      </c>
      <c r="B1581" t="str">
        <f>'4L'!$BI$122</f>
        <v>B0408AL4O_CUMMA</v>
      </c>
      <c r="D1581" t="str">
        <f>_xlfn.CONCAT('4L'!$B$78, "-", '4L'!$B$122, "-", '4L'!$S$7, "-", '4L'!$S$5, "-", '4L'!$S$5)</f>
        <v>Other enhancement-Additional line 4-Total-Cumulative allowed expenditure on all schemes to reporting year end-Cumulative allowed expenditure on all schemes to reporting year end</v>
      </c>
      <c r="E1581" t="str">
        <f>'4L'!$C$122</f>
        <v>Opex</v>
      </c>
      <c r="F1581" t="s">
        <v>682</v>
      </c>
      <c r="G1581" t="str">
        <f>'4L'!$D$122</f>
        <v>£m</v>
      </c>
      <c r="O1581" t="str">
        <f>_xlfn.CONCAT('4L'!$B$78, "-", '4L'!$B$122, "-", '4L'!$S$7, "-", '4L'!$S$5, "-", '4L'!$S$5)</f>
        <v>Other enhancement-Additional line 4-Total-Cumulative allowed expenditure on all schemes to reporting year end-Cumulative allowed expenditure on all schemes to reporting year end</v>
      </c>
    </row>
    <row r="1582" spans="1:15">
      <c r="A1582" t="s">
        <v>639</v>
      </c>
      <c r="B1582" t="str">
        <f>'4L'!$BJ$122</f>
        <v>B0408AL4O_CUMMT</v>
      </c>
      <c r="D1582" t="str">
        <f>_xlfn.CONCAT('4L'!$B$78, "-", '4L'!$B$122, "-", '4L'!$T$7, "-", '4L'!$T$5, "-", '4L'!$T$5)</f>
        <v>Other enhancement-Additional line 4-Total-Cumulative allowed expenditure on all schemes 2020-25-Cumulative allowed expenditure on all schemes 2020-25</v>
      </c>
      <c r="E1582" t="str">
        <f>'4L'!$C$122</f>
        <v>Opex</v>
      </c>
      <c r="F1582" t="s">
        <v>682</v>
      </c>
      <c r="G1582" t="str">
        <f>'4L'!$D$122</f>
        <v>£m</v>
      </c>
      <c r="O1582" t="str">
        <f>_xlfn.CONCAT('4L'!$B$78, "-", '4L'!$B$122, "-", '4L'!$T$7, "-", '4L'!$T$5, "-", '4L'!$T$5)</f>
        <v>Other enhancement-Additional line 4-Total-Cumulative allowed expenditure on all schemes 2020-25-Cumulative allowed expenditure on all schemes 2020-25</v>
      </c>
    </row>
    <row r="1583" spans="1:15">
      <c r="A1583" t="s">
        <v>639</v>
      </c>
      <c r="B1583" t="str">
        <f>'4L'!$AV$123</f>
        <v>B0287ALC_WR</v>
      </c>
      <c r="D1583" t="str">
        <f>_xlfn.CONCAT('4L'!$B$78, "-", '4L'!$B$123, "-", '4L'!$F$6, "-", '4L'!$F$6, "-", '4L'!$F$5)</f>
        <v>Other enhancement-Additional line 5-Water resources-Water resources-Expenditure in report year</v>
      </c>
      <c r="E1583" t="str">
        <f>'4L'!$C$123</f>
        <v>Capex</v>
      </c>
      <c r="F1583" t="s">
        <v>682</v>
      </c>
      <c r="G1583" t="str">
        <f>'4L'!$D$123</f>
        <v>£m</v>
      </c>
      <c r="O1583" t="str">
        <f>_xlfn.CONCAT('4L'!$B$78, "-", '4L'!$B$123, "-", '4L'!$F$6, "-", '4L'!$F$6, "-", '4L'!$F$5)</f>
        <v>Other enhancement-Additional line 5-Water resources-Water resources-Expenditure in report year</v>
      </c>
    </row>
    <row r="1584" spans="1:15">
      <c r="A1584" t="s">
        <v>639</v>
      </c>
      <c r="B1584" t="str">
        <f>'4L'!$AW$123</f>
        <v>B0287ALC_RWT</v>
      </c>
      <c r="D1584" t="str">
        <f>_xlfn.CONCAT('4L'!$B$78, "-", '4L'!$B$123, "-", '4L'!$G$7, "-", '4L'!$G$6, "-", '4L'!$F$5)</f>
        <v>Other enhancement-Additional line 5-Raw water transport-Water network+-Expenditure in report year</v>
      </c>
      <c r="E1584" t="str">
        <f>'4L'!$C$123</f>
        <v>Capex</v>
      </c>
      <c r="F1584" t="s">
        <v>682</v>
      </c>
      <c r="G1584" t="str">
        <f>'4L'!$D$123</f>
        <v>£m</v>
      </c>
      <c r="O1584" t="str">
        <f>_xlfn.CONCAT('4L'!$B$78, "-", '4L'!$B$123, "-", '4L'!$G$7, "-", '4L'!$G$6, "-", '4L'!$F$5)</f>
        <v>Other enhancement-Additional line 5-Raw water transport-Water network+-Expenditure in report year</v>
      </c>
    </row>
    <row r="1585" spans="1:15">
      <c r="A1585" t="s">
        <v>639</v>
      </c>
      <c r="B1585" t="str">
        <f>'4L'!$AX$123</f>
        <v>B0287ALC_RWS</v>
      </c>
      <c r="D1585" t="str">
        <f>_xlfn.CONCAT('4L'!$B$78, "-", '4L'!$B$123, "-", '4L'!$H$7, "-", '4L'!$G$6, "-", '4L'!$F$5)</f>
        <v>Other enhancement-Additional line 5-Raw water storage-Water network+-Expenditure in report year</v>
      </c>
      <c r="E1585" t="str">
        <f>'4L'!$C$123</f>
        <v>Capex</v>
      </c>
      <c r="F1585" t="s">
        <v>682</v>
      </c>
      <c r="G1585" t="str">
        <f>'4L'!$D$123</f>
        <v>£m</v>
      </c>
      <c r="O1585" t="str">
        <f>_xlfn.CONCAT('4L'!$B$78, "-", '4L'!$B$123, "-", '4L'!$H$7, "-", '4L'!$G$6, "-", '4L'!$F$5)</f>
        <v>Other enhancement-Additional line 5-Raw water storage-Water network+-Expenditure in report year</v>
      </c>
    </row>
    <row r="1586" spans="1:15">
      <c r="A1586" t="s">
        <v>639</v>
      </c>
      <c r="B1586" t="str">
        <f>'4L'!$AY$123</f>
        <v>B0287ALC_WT</v>
      </c>
      <c r="D1586" t="str">
        <f>_xlfn.CONCAT('4L'!$B$78, "-", '4L'!$B$123, "-", '4L'!$I$7, "-", '4L'!$G$6, "-", '4L'!$F$5)</f>
        <v>Other enhancement-Additional line 5-Water treatment-Water network+-Expenditure in report year</v>
      </c>
      <c r="E1586" t="str">
        <f>'4L'!$C$123</f>
        <v>Capex</v>
      </c>
      <c r="F1586" t="s">
        <v>682</v>
      </c>
      <c r="G1586" t="str">
        <f>'4L'!$D$123</f>
        <v>£m</v>
      </c>
      <c r="O1586" t="str">
        <f>_xlfn.CONCAT('4L'!$B$78, "-", '4L'!$B$123, "-", '4L'!$I$7, "-", '4L'!$G$6, "-", '4L'!$F$5)</f>
        <v>Other enhancement-Additional line 5-Water treatment-Water network+-Expenditure in report year</v>
      </c>
    </row>
    <row r="1587" spans="1:15">
      <c r="A1587" t="s">
        <v>639</v>
      </c>
      <c r="B1587" t="str">
        <f>'4L'!$AZ$123</f>
        <v>B0287ALC_TWD</v>
      </c>
      <c r="D1587" t="str">
        <f>_xlfn.CONCAT('4L'!$B$78, "-", '4L'!$B$123, "-", '4L'!$J$7, "-", '4L'!$G$6, "-", '4L'!$F$5)</f>
        <v>Other enhancement-Additional line 5-Treated water distribution-Water network+-Expenditure in report year</v>
      </c>
      <c r="E1587" t="str">
        <f>'4L'!$C$123</f>
        <v>Capex</v>
      </c>
      <c r="F1587" t="s">
        <v>682</v>
      </c>
      <c r="G1587" t="str">
        <f>'4L'!$D$123</f>
        <v>£m</v>
      </c>
      <c r="O1587" t="str">
        <f>_xlfn.CONCAT('4L'!$B$78, "-", '4L'!$B$123, "-", '4L'!$J$7, "-", '4L'!$G$6, "-", '4L'!$F$5)</f>
        <v>Other enhancement-Additional line 5-Treated water distribution-Water network+-Expenditure in report year</v>
      </c>
    </row>
    <row r="1588" spans="1:15">
      <c r="A1588" t="s">
        <v>639</v>
      </c>
      <c r="B1588" t="str">
        <f>'4L'!$BA$123</f>
        <v>B0287ALC_TOT</v>
      </c>
      <c r="D1588" t="str">
        <f>_xlfn.CONCAT('4L'!$B$78, "-", '4L'!$B$123, "-", '4L'!$K$6, "-", '4L'!$K$6, "-", '4L'!$F$5)</f>
        <v>Other enhancement-Additional line 5-Total-Total-Expenditure in report year</v>
      </c>
      <c r="E1588" t="str">
        <f>'4L'!$C$123</f>
        <v>Capex</v>
      </c>
      <c r="F1588" t="s">
        <v>682</v>
      </c>
      <c r="G1588" t="str">
        <f>'4L'!$D$123</f>
        <v>£m</v>
      </c>
      <c r="O1588" t="str">
        <f>_xlfn.CONCAT('4L'!$B$78, "-", '4L'!$B$123, "-", '4L'!$K$6, "-", '4L'!$K$6, "-", '4L'!$F$5)</f>
        <v>Other enhancement-Additional line 5-Total-Total-Expenditure in report year</v>
      </c>
    </row>
    <row r="1589" spans="1:15">
      <c r="A1589" t="s">
        <v>639</v>
      </c>
      <c r="B1589" t="str">
        <f>'4L'!$BH$123</f>
        <v>B0409AL5C_CUMME</v>
      </c>
      <c r="D1589" t="str">
        <f>_xlfn.CONCAT('4L'!$B$78, "-", '4L'!$B$123, "-", '4L'!$R$7, "-", '4L'!$R$5, "-", '4L'!$R$5)</f>
        <v>Other enhancement-Additional line 5-Total-Cumulative expenditure on all schemes to reporting year end-Cumulative expenditure on all schemes to reporting year end</v>
      </c>
      <c r="E1589" t="str">
        <f>'4L'!$C$123</f>
        <v>Capex</v>
      </c>
      <c r="F1589" t="s">
        <v>682</v>
      </c>
      <c r="G1589" t="str">
        <f>'4L'!$D$123</f>
        <v>£m</v>
      </c>
      <c r="O1589" t="str">
        <f>_xlfn.CONCAT('4L'!$B$78, "-", '4L'!$B$123, "-", '4L'!$R$7, "-", '4L'!$R$5, "-", '4L'!$R$5)</f>
        <v>Other enhancement-Additional line 5-Total-Cumulative expenditure on all schemes to reporting year end-Cumulative expenditure on all schemes to reporting year end</v>
      </c>
    </row>
    <row r="1590" spans="1:15">
      <c r="A1590" t="s">
        <v>639</v>
      </c>
      <c r="B1590" t="str">
        <f>'4L'!$BI$123</f>
        <v>B0409AL5C_CUMMA</v>
      </c>
      <c r="D1590" t="str">
        <f>_xlfn.CONCAT('4L'!$B$78, "-", '4L'!$B$123, "-", '4L'!$S$7, "-", '4L'!$S$5, "-", '4L'!$S$5)</f>
        <v>Other enhancement-Additional line 5-Total-Cumulative allowed expenditure on all schemes to reporting year end-Cumulative allowed expenditure on all schemes to reporting year end</v>
      </c>
      <c r="E1590" t="str">
        <f>'4L'!$C$123</f>
        <v>Capex</v>
      </c>
      <c r="F1590" t="s">
        <v>682</v>
      </c>
      <c r="G1590" t="str">
        <f>'4L'!$D$123</f>
        <v>£m</v>
      </c>
      <c r="O1590" t="str">
        <f>_xlfn.CONCAT('4L'!$B$78, "-", '4L'!$B$123, "-", '4L'!$S$7, "-", '4L'!$S$5, "-", '4L'!$S$5)</f>
        <v>Other enhancement-Additional line 5-Total-Cumulative allowed expenditure on all schemes to reporting year end-Cumulative allowed expenditure on all schemes to reporting year end</v>
      </c>
    </row>
    <row r="1591" spans="1:15">
      <c r="A1591" t="s">
        <v>639</v>
      </c>
      <c r="B1591" t="str">
        <f>'4L'!$BJ$123</f>
        <v>B0409AL5C_CUMMT</v>
      </c>
      <c r="D1591" t="str">
        <f>_xlfn.CONCAT('4L'!$B$78, "-", '4L'!$B$123, "-", '4L'!$T$7, "-", '4L'!$T$5, "-", '4L'!$T$5)</f>
        <v>Other enhancement-Additional line 5-Total-Cumulative allowed expenditure on all schemes 2020-25-Cumulative allowed expenditure on all schemes 2020-25</v>
      </c>
      <c r="E1591" t="str">
        <f>'4L'!$C$123</f>
        <v>Capex</v>
      </c>
      <c r="F1591" t="s">
        <v>682</v>
      </c>
      <c r="G1591" t="str">
        <f>'4L'!$D$123</f>
        <v>£m</v>
      </c>
      <c r="O1591" t="str">
        <f>_xlfn.CONCAT('4L'!$B$78, "-", '4L'!$B$123, "-", '4L'!$T$7, "-", '4L'!$T$5, "-", '4L'!$T$5)</f>
        <v>Other enhancement-Additional line 5-Total-Cumulative allowed expenditure on all schemes 2020-25-Cumulative allowed expenditure on all schemes 2020-25</v>
      </c>
    </row>
    <row r="1592" spans="1:15">
      <c r="A1592" t="s">
        <v>639</v>
      </c>
      <c r="B1592" t="str">
        <f>'4L'!$AV$124</f>
        <v>B0288ALO_WR</v>
      </c>
      <c r="D1592" t="str">
        <f>_xlfn.CONCAT('4L'!$B$78, "-", '4L'!$B$124, "-", '4L'!$F$6, "-", '4L'!$F$6, "-", '4L'!$F$5)</f>
        <v>Other enhancement-Additional line 5-Water resources-Water resources-Expenditure in report year</v>
      </c>
      <c r="E1592" t="str">
        <f>'4L'!$C$124</f>
        <v>Opex</v>
      </c>
      <c r="F1592" t="s">
        <v>682</v>
      </c>
      <c r="G1592" t="str">
        <f>'4L'!$D$124</f>
        <v>£m</v>
      </c>
      <c r="O1592" t="str">
        <f>_xlfn.CONCAT('4L'!$B$78, "-", '4L'!$B$124, "-", '4L'!$F$6, "-", '4L'!$F$6, "-", '4L'!$F$5)</f>
        <v>Other enhancement-Additional line 5-Water resources-Water resources-Expenditure in report year</v>
      </c>
    </row>
    <row r="1593" spans="1:15">
      <c r="A1593" t="s">
        <v>639</v>
      </c>
      <c r="B1593" t="str">
        <f>'4L'!$AW$124</f>
        <v>B0288ALO_RWT</v>
      </c>
      <c r="D1593" t="str">
        <f>_xlfn.CONCAT('4L'!$B$78, "-", '4L'!$B$124, "-", '4L'!$G$7, "-", '4L'!$G$6, "-", '4L'!$F$5)</f>
        <v>Other enhancement-Additional line 5-Raw water transport-Water network+-Expenditure in report year</v>
      </c>
      <c r="E1593" t="str">
        <f>'4L'!$C$124</f>
        <v>Opex</v>
      </c>
      <c r="F1593" t="s">
        <v>682</v>
      </c>
      <c r="G1593" t="str">
        <f>'4L'!$D$124</f>
        <v>£m</v>
      </c>
      <c r="O1593" t="str">
        <f>_xlfn.CONCAT('4L'!$B$78, "-", '4L'!$B$124, "-", '4L'!$G$7, "-", '4L'!$G$6, "-", '4L'!$F$5)</f>
        <v>Other enhancement-Additional line 5-Raw water transport-Water network+-Expenditure in report year</v>
      </c>
    </row>
    <row r="1594" spans="1:15">
      <c r="A1594" t="s">
        <v>639</v>
      </c>
      <c r="B1594" t="str">
        <f>'4L'!$AX$124</f>
        <v>B0288ALO_RWS</v>
      </c>
      <c r="D1594" t="str">
        <f>_xlfn.CONCAT('4L'!$B$78, "-", '4L'!$B$124, "-", '4L'!$H$7, "-", '4L'!$G$6, "-", '4L'!$F$5)</f>
        <v>Other enhancement-Additional line 5-Raw water storage-Water network+-Expenditure in report year</v>
      </c>
      <c r="E1594" t="str">
        <f>'4L'!$C$124</f>
        <v>Opex</v>
      </c>
      <c r="F1594" t="s">
        <v>682</v>
      </c>
      <c r="G1594" t="str">
        <f>'4L'!$D$124</f>
        <v>£m</v>
      </c>
      <c r="O1594" t="str">
        <f>_xlfn.CONCAT('4L'!$B$78, "-", '4L'!$B$124, "-", '4L'!$H$7, "-", '4L'!$G$6, "-", '4L'!$F$5)</f>
        <v>Other enhancement-Additional line 5-Raw water storage-Water network+-Expenditure in report year</v>
      </c>
    </row>
    <row r="1595" spans="1:15">
      <c r="A1595" t="s">
        <v>639</v>
      </c>
      <c r="B1595" t="str">
        <f>'4L'!$AY$124</f>
        <v>B0288ALO_WT</v>
      </c>
      <c r="D1595" t="str">
        <f>_xlfn.CONCAT('4L'!$B$78, "-", '4L'!$B$124, "-", '4L'!$I$7, "-", '4L'!$G$6, "-", '4L'!$F$5)</f>
        <v>Other enhancement-Additional line 5-Water treatment-Water network+-Expenditure in report year</v>
      </c>
      <c r="E1595" t="str">
        <f>'4L'!$C$124</f>
        <v>Opex</v>
      </c>
      <c r="F1595" t="s">
        <v>682</v>
      </c>
      <c r="G1595" t="str">
        <f>'4L'!$D$124</f>
        <v>£m</v>
      </c>
      <c r="O1595" t="str">
        <f>_xlfn.CONCAT('4L'!$B$78, "-", '4L'!$B$124, "-", '4L'!$I$7, "-", '4L'!$G$6, "-", '4L'!$F$5)</f>
        <v>Other enhancement-Additional line 5-Water treatment-Water network+-Expenditure in report year</v>
      </c>
    </row>
    <row r="1596" spans="1:15">
      <c r="A1596" t="s">
        <v>639</v>
      </c>
      <c r="B1596" t="str">
        <f>'4L'!$AZ$124</f>
        <v>B0288ALO_TWD</v>
      </c>
      <c r="D1596" t="str">
        <f>_xlfn.CONCAT('4L'!$B$78, "-", '4L'!$B$124, "-", '4L'!$J$7, "-", '4L'!$G$6, "-", '4L'!$F$5)</f>
        <v>Other enhancement-Additional line 5-Treated water distribution-Water network+-Expenditure in report year</v>
      </c>
      <c r="E1596" t="str">
        <f>'4L'!$C$124</f>
        <v>Opex</v>
      </c>
      <c r="F1596" t="s">
        <v>682</v>
      </c>
      <c r="G1596" t="str">
        <f>'4L'!$D$124</f>
        <v>£m</v>
      </c>
      <c r="O1596" t="str">
        <f>_xlfn.CONCAT('4L'!$B$78, "-", '4L'!$B$124, "-", '4L'!$J$7, "-", '4L'!$G$6, "-", '4L'!$F$5)</f>
        <v>Other enhancement-Additional line 5-Treated water distribution-Water network+-Expenditure in report year</v>
      </c>
    </row>
    <row r="1597" spans="1:15">
      <c r="A1597" t="s">
        <v>639</v>
      </c>
      <c r="B1597" t="str">
        <f>'4L'!$BA$124</f>
        <v>B0288ALO_TOT</v>
      </c>
      <c r="D1597" t="str">
        <f>_xlfn.CONCAT('4L'!$B$78, "-", '4L'!$B$124, "-", '4L'!$K$6, "-", '4L'!$K$6, "-", '4L'!$F$5)</f>
        <v>Other enhancement-Additional line 5-Total-Total-Expenditure in report year</v>
      </c>
      <c r="E1597" t="str">
        <f>'4L'!$C$124</f>
        <v>Opex</v>
      </c>
      <c r="F1597" t="s">
        <v>682</v>
      </c>
      <c r="G1597" t="str">
        <f>'4L'!$D$124</f>
        <v>£m</v>
      </c>
      <c r="O1597" t="str">
        <f>_xlfn.CONCAT('4L'!$B$78, "-", '4L'!$B$124, "-", '4L'!$K$6, "-", '4L'!$K$6, "-", '4L'!$F$5)</f>
        <v>Other enhancement-Additional line 5-Total-Total-Expenditure in report year</v>
      </c>
    </row>
    <row r="1598" spans="1:15">
      <c r="A1598" t="s">
        <v>639</v>
      </c>
      <c r="B1598" t="str">
        <f>'4L'!$BH$124</f>
        <v>B0410AL5O_CUMME</v>
      </c>
      <c r="D1598" t="str">
        <f>_xlfn.CONCAT('4L'!$B$78, "-", '4L'!$B$124, "-", '4L'!$R$7, "-", '4L'!$R$5, "-", '4L'!$R$5)</f>
        <v>Other enhancement-Additional line 5-Total-Cumulative expenditure on all schemes to reporting year end-Cumulative expenditure on all schemes to reporting year end</v>
      </c>
      <c r="E1598" t="str">
        <f>'4L'!$C$124</f>
        <v>Opex</v>
      </c>
      <c r="F1598" t="s">
        <v>682</v>
      </c>
      <c r="G1598" t="str">
        <f>'4L'!$D$124</f>
        <v>£m</v>
      </c>
      <c r="O1598" t="str">
        <f>_xlfn.CONCAT('4L'!$B$78, "-", '4L'!$B$124, "-", '4L'!$R$7, "-", '4L'!$R$5, "-", '4L'!$R$5)</f>
        <v>Other enhancement-Additional line 5-Total-Cumulative expenditure on all schemes to reporting year end-Cumulative expenditure on all schemes to reporting year end</v>
      </c>
    </row>
    <row r="1599" spans="1:15">
      <c r="A1599" t="s">
        <v>639</v>
      </c>
      <c r="B1599" t="str">
        <f>'4L'!$BI$124</f>
        <v>B0410AL5O_CUMMA</v>
      </c>
      <c r="D1599" t="str">
        <f>_xlfn.CONCAT('4L'!$B$78, "-", '4L'!$B$124, "-", '4L'!$S$7, "-", '4L'!$S$5, "-", '4L'!$S$5)</f>
        <v>Other enhancement-Additional line 5-Total-Cumulative allowed expenditure on all schemes to reporting year end-Cumulative allowed expenditure on all schemes to reporting year end</v>
      </c>
      <c r="E1599" t="str">
        <f>'4L'!$C$124</f>
        <v>Opex</v>
      </c>
      <c r="F1599" t="s">
        <v>682</v>
      </c>
      <c r="G1599" t="str">
        <f>'4L'!$D$124</f>
        <v>£m</v>
      </c>
      <c r="O1599" t="str">
        <f>_xlfn.CONCAT('4L'!$B$78, "-", '4L'!$B$124, "-", '4L'!$S$7, "-", '4L'!$S$5, "-", '4L'!$S$5)</f>
        <v>Other enhancement-Additional line 5-Total-Cumulative allowed expenditure on all schemes to reporting year end-Cumulative allowed expenditure on all schemes to reporting year end</v>
      </c>
    </row>
    <row r="1600" spans="1:15">
      <c r="A1600" t="s">
        <v>639</v>
      </c>
      <c r="B1600" t="str">
        <f>'4L'!$BJ$124</f>
        <v>B0410AL5O_CUMMT</v>
      </c>
      <c r="D1600" t="str">
        <f>_xlfn.CONCAT('4L'!$B$78, "-", '4L'!$B$124, "-", '4L'!$T$7, "-", '4L'!$T$5, "-", '4L'!$T$5)</f>
        <v>Other enhancement-Additional line 5-Total-Cumulative allowed expenditure on all schemes 2020-25-Cumulative allowed expenditure on all schemes 2020-25</v>
      </c>
      <c r="E1600" t="str">
        <f>'4L'!$C$124</f>
        <v>Opex</v>
      </c>
      <c r="F1600" t="s">
        <v>682</v>
      </c>
      <c r="G1600" t="str">
        <f>'4L'!$D$124</f>
        <v>£m</v>
      </c>
      <c r="O1600" t="str">
        <f>_xlfn.CONCAT('4L'!$B$78, "-", '4L'!$B$124, "-", '4L'!$T$7, "-", '4L'!$T$5, "-", '4L'!$T$5)</f>
        <v>Other enhancement-Additional line 5-Total-Cumulative allowed expenditure on all schemes 2020-25-Cumulative allowed expenditure on all schemes 2020-25</v>
      </c>
    </row>
    <row r="1601" spans="1:15">
      <c r="A1601" t="s">
        <v>639</v>
      </c>
      <c r="B1601" t="str">
        <f>'4L'!$AV$125</f>
        <v>B0289TET_WR</v>
      </c>
      <c r="D1601" t="str">
        <f>_xlfn.CONCAT('4L'!$B$78, "-", '4L'!$B$125, "-", '4L'!$F$6, "-", '4L'!$F$6, "-", '4L'!$F$5)</f>
        <v>Other enhancement-Total other enhancement expenditure-Water resources-Water resources-Expenditure in report year</v>
      </c>
      <c r="E1601" t="str">
        <f>'4L'!$C$125</f>
        <v>Totex</v>
      </c>
      <c r="F1601" t="s">
        <v>682</v>
      </c>
      <c r="G1601" t="str">
        <f>'4L'!$D$125</f>
        <v>£m</v>
      </c>
      <c r="O1601" t="str">
        <f>_xlfn.CONCAT('4L'!$B$78, "-", '4L'!$B$125, "-", '4L'!$F$6, "-", '4L'!$F$6, "-", '4L'!$F$5)</f>
        <v>Other enhancement-Total other enhancement expenditure-Water resources-Water resources-Expenditure in report year</v>
      </c>
    </row>
    <row r="1602" spans="1:15">
      <c r="A1602" t="s">
        <v>639</v>
      </c>
      <c r="B1602" t="str">
        <f>'4L'!$AW$125</f>
        <v>B0289TET_RWT</v>
      </c>
      <c r="D1602" t="str">
        <f>_xlfn.CONCAT('4L'!$B$78, "-", '4L'!$B$125, "-", '4L'!$G$7, "-", '4L'!$G$6, "-", '4L'!$F$5)</f>
        <v>Other enhancement-Total other enhancement expenditure-Raw water transport-Water network+-Expenditure in report year</v>
      </c>
      <c r="E1602" t="str">
        <f>'4L'!$C$125</f>
        <v>Totex</v>
      </c>
      <c r="F1602" t="s">
        <v>682</v>
      </c>
      <c r="G1602" t="str">
        <f>'4L'!$D$125</f>
        <v>£m</v>
      </c>
      <c r="O1602" t="str">
        <f>_xlfn.CONCAT('4L'!$B$78, "-", '4L'!$B$125, "-", '4L'!$G$7, "-", '4L'!$G$6, "-", '4L'!$F$5)</f>
        <v>Other enhancement-Total other enhancement expenditure-Raw water transport-Water network+-Expenditure in report year</v>
      </c>
    </row>
    <row r="1603" spans="1:15">
      <c r="A1603" t="s">
        <v>639</v>
      </c>
      <c r="B1603" t="str">
        <f>'4L'!$AX$125</f>
        <v>B0289TET_RWS</v>
      </c>
      <c r="D1603" t="str">
        <f>_xlfn.CONCAT('4L'!$B$78, "-", '4L'!$B$125, "-", '4L'!$H$7, "-", '4L'!$G$6, "-", '4L'!$F$5)</f>
        <v>Other enhancement-Total other enhancement expenditure-Raw water storage-Water network+-Expenditure in report year</v>
      </c>
      <c r="E1603" t="str">
        <f>'4L'!$C$125</f>
        <v>Totex</v>
      </c>
      <c r="F1603" t="s">
        <v>682</v>
      </c>
      <c r="G1603" t="str">
        <f>'4L'!$D$125</f>
        <v>£m</v>
      </c>
      <c r="O1603" t="str">
        <f>_xlfn.CONCAT('4L'!$B$78, "-", '4L'!$B$125, "-", '4L'!$H$7, "-", '4L'!$G$6, "-", '4L'!$F$5)</f>
        <v>Other enhancement-Total other enhancement expenditure-Raw water storage-Water network+-Expenditure in report year</v>
      </c>
    </row>
    <row r="1604" spans="1:15">
      <c r="A1604" t="s">
        <v>639</v>
      </c>
      <c r="B1604" t="str">
        <f>'4L'!$AY$125</f>
        <v>B0289TET_WT</v>
      </c>
      <c r="D1604" t="str">
        <f>_xlfn.CONCAT('4L'!$B$78, "-", '4L'!$B$125, "-", '4L'!$I$7, "-", '4L'!$G$6, "-", '4L'!$F$5)</f>
        <v>Other enhancement-Total other enhancement expenditure-Water treatment-Water network+-Expenditure in report year</v>
      </c>
      <c r="E1604" t="str">
        <f>'4L'!$C$125</f>
        <v>Totex</v>
      </c>
      <c r="F1604" t="s">
        <v>682</v>
      </c>
      <c r="G1604" t="str">
        <f>'4L'!$D$125</f>
        <v>£m</v>
      </c>
      <c r="O1604" t="str">
        <f>_xlfn.CONCAT('4L'!$B$78, "-", '4L'!$B$125, "-", '4L'!$I$7, "-", '4L'!$G$6, "-", '4L'!$F$5)</f>
        <v>Other enhancement-Total other enhancement expenditure-Water treatment-Water network+-Expenditure in report year</v>
      </c>
    </row>
    <row r="1605" spans="1:15">
      <c r="A1605" t="s">
        <v>639</v>
      </c>
      <c r="B1605" t="str">
        <f>'4L'!$AZ$125</f>
        <v>B0289TET_TWD</v>
      </c>
      <c r="D1605" t="str">
        <f>_xlfn.CONCAT('4L'!$B$78, "-", '4L'!$B$125, "-", '4L'!$J$7, "-", '4L'!$G$6, "-", '4L'!$F$5)</f>
        <v>Other enhancement-Total other enhancement expenditure-Treated water distribution-Water network+-Expenditure in report year</v>
      </c>
      <c r="E1605" t="str">
        <f>'4L'!$C$125</f>
        <v>Totex</v>
      </c>
      <c r="F1605" t="s">
        <v>682</v>
      </c>
      <c r="G1605" t="str">
        <f>'4L'!$D$125</f>
        <v>£m</v>
      </c>
      <c r="O1605" t="str">
        <f>_xlfn.CONCAT('4L'!$B$78, "-", '4L'!$B$125, "-", '4L'!$J$7, "-", '4L'!$G$6, "-", '4L'!$F$5)</f>
        <v>Other enhancement-Total other enhancement expenditure-Treated water distribution-Water network+-Expenditure in report year</v>
      </c>
    </row>
    <row r="1606" spans="1:15">
      <c r="A1606" t="s">
        <v>639</v>
      </c>
      <c r="B1606" t="str">
        <f>'4L'!$BA$125</f>
        <v>B0289TET_TOT</v>
      </c>
      <c r="D1606" t="str">
        <f>_xlfn.CONCAT('4L'!$B$78, "-", '4L'!$B$125, "-", '4L'!$K$6, "-", '4L'!$K$6, "-", '4L'!$F$5)</f>
        <v>Other enhancement-Total other enhancement expenditure-Total-Total-Expenditure in report year</v>
      </c>
      <c r="E1606" t="str">
        <f>'4L'!$C$125</f>
        <v>Totex</v>
      </c>
      <c r="F1606" t="s">
        <v>682</v>
      </c>
      <c r="G1606" t="str">
        <f>'4L'!$D$125</f>
        <v>£m</v>
      </c>
      <c r="O1606" t="str">
        <f>_xlfn.CONCAT('4L'!$B$78, "-", '4L'!$B$125, "-", '4L'!$K$6, "-", '4L'!$K$6, "-", '4L'!$F$5)</f>
        <v>Other enhancement-Total other enhancement expenditure-Total-Total-Expenditure in report year</v>
      </c>
    </row>
    <row r="1607" spans="1:15">
      <c r="A1607" t="s">
        <v>639</v>
      </c>
      <c r="B1607" t="str">
        <f>'4L'!$BH$125</f>
        <v>B0411TOEE_CUMME</v>
      </c>
      <c r="D1607" t="str">
        <f>_xlfn.CONCAT('4L'!$B$78, "-", '4L'!$B$125, "-", '4L'!$R$7, "-", '4L'!$R$5, "-", '4L'!$R$5)</f>
        <v>Other enhancement-Total other enhancement expenditure-Total-Cumulative expenditure on all schemes to reporting year end-Cumulative expenditure on all schemes to reporting year end</v>
      </c>
      <c r="E1607" t="str">
        <f>'4L'!$C$125</f>
        <v>Totex</v>
      </c>
      <c r="F1607" t="s">
        <v>682</v>
      </c>
      <c r="G1607" t="str">
        <f>'4L'!$D$125</f>
        <v>£m</v>
      </c>
      <c r="O1607" t="str">
        <f>_xlfn.CONCAT('4L'!$B$78, "-", '4L'!$B$125, "-", '4L'!$R$7, "-", '4L'!$R$5, "-", '4L'!$R$5)</f>
        <v>Other enhancement-Total other enhancement expenditure-Total-Cumulative expenditure on all schemes to reporting year end-Cumulative expenditure on all schemes to reporting year end</v>
      </c>
    </row>
    <row r="1608" spans="1:15">
      <c r="A1608" t="s">
        <v>639</v>
      </c>
      <c r="B1608" t="str">
        <f>'4L'!$BI$125</f>
        <v>B0411TOEE_CUMMA</v>
      </c>
      <c r="D1608" t="str">
        <f>_xlfn.CONCAT('4L'!$B$78, "-", '4L'!$B$125, "-", '4L'!$S$7, "-", '4L'!$S$5, "-", '4L'!$S$5)</f>
        <v>Other enhancement-Total other enhancement expenditure-Total-Cumulative allowed expenditure on all schemes to reporting year end-Cumulative allowed expenditure on all schemes to reporting year end</v>
      </c>
      <c r="E1608" t="str">
        <f>'4L'!$C$125</f>
        <v>Totex</v>
      </c>
      <c r="F1608" t="s">
        <v>682</v>
      </c>
      <c r="G1608" t="str">
        <f>'4L'!$D$125</f>
        <v>£m</v>
      </c>
      <c r="O1608" t="str">
        <f>_xlfn.CONCAT('4L'!$B$78, "-", '4L'!$B$125, "-", '4L'!$S$7, "-", '4L'!$S$5, "-", '4L'!$S$5)</f>
        <v>Other enhancement-Total other enhancement expenditure-Total-Cumulative allowed expenditure on all schemes to reporting year end-Cumulative allowed expenditure on all schemes to reporting year end</v>
      </c>
    </row>
    <row r="1609" spans="1:15">
      <c r="A1609" t="s">
        <v>639</v>
      </c>
      <c r="B1609" t="str">
        <f>'4L'!$BJ$125</f>
        <v>B0411TOEE_CUMMT</v>
      </c>
      <c r="D1609" t="str">
        <f>_xlfn.CONCAT('4L'!$B$78, "-", '4L'!$B$125, "-", '4L'!$T$7, "-", '4L'!$T$5, "-", '4L'!$T$5)</f>
        <v>Other enhancement-Total other enhancement expenditure-Total-Cumulative allowed expenditure on all schemes 2020-25-Cumulative allowed expenditure on all schemes 2020-25</v>
      </c>
      <c r="E1609" t="str">
        <f>'4L'!$C$125</f>
        <v>Totex</v>
      </c>
      <c r="F1609" t="s">
        <v>682</v>
      </c>
      <c r="G1609" t="str">
        <f>'4L'!$D$125</f>
        <v>£m</v>
      </c>
      <c r="O1609" t="str">
        <f>_xlfn.CONCAT('4L'!$B$78, "-", '4L'!$B$125, "-", '4L'!$T$7, "-", '4L'!$T$5, "-", '4L'!$T$5)</f>
        <v>Other enhancement-Total other enhancement expenditure-Total-Cumulative allowed expenditure on all schemes 2020-25-Cumulative allowed expenditure on all schemes 2020-25</v>
      </c>
    </row>
    <row r="1610" spans="1:15">
      <c r="A1610" t="s">
        <v>639</v>
      </c>
      <c r="B1610" t="str">
        <f>'4L'!$AV$128</f>
        <v>B0290TEC_WR</v>
      </c>
      <c r="D1610" t="str">
        <f>_xlfn.CONCAT('4L'!$B$127, "-", '4L'!$B$128, "-", '4L'!$F$6, "-", '4L'!$F$6, "-", '4L'!$F$5)</f>
        <v>Total enhancement-Total enhancement expenditure -Water resources-Water resources-Expenditure in report year</v>
      </c>
      <c r="E1610" t="str">
        <f>'4L'!$C$128</f>
        <v>Capex</v>
      </c>
      <c r="F1610" t="s">
        <v>682</v>
      </c>
      <c r="G1610" t="str">
        <f>'4L'!$D$128</f>
        <v>£m</v>
      </c>
      <c r="O1610" t="str">
        <f>_xlfn.CONCAT('4L'!$B$127, "-", '4L'!$B$128, "-", '4L'!$F$6, "-", '4L'!$F$6, "-", '4L'!$F$5)</f>
        <v>Total enhancement-Total enhancement expenditure -Water resources-Water resources-Expenditure in report year</v>
      </c>
    </row>
    <row r="1611" spans="1:15">
      <c r="A1611" t="s">
        <v>639</v>
      </c>
      <c r="B1611" t="str">
        <f>'4L'!$AW$128</f>
        <v>B0290TEC_RWT</v>
      </c>
      <c r="D1611" t="str">
        <f>_xlfn.CONCAT('4L'!$B$127, "-", '4L'!$B$128, "-", '4L'!$G$7, "-", '4L'!$G$6, "-", '4L'!$F$5)</f>
        <v>Total enhancement-Total enhancement expenditure -Raw water transport-Water network+-Expenditure in report year</v>
      </c>
      <c r="E1611" t="str">
        <f>'4L'!$C$128</f>
        <v>Capex</v>
      </c>
      <c r="F1611" t="s">
        <v>682</v>
      </c>
      <c r="G1611" t="str">
        <f>'4L'!$D$128</f>
        <v>£m</v>
      </c>
      <c r="O1611" t="str">
        <f>_xlfn.CONCAT('4L'!$B$127, "-", '4L'!$B$128, "-", '4L'!$G$7, "-", '4L'!$G$6, "-", '4L'!$F$5)</f>
        <v>Total enhancement-Total enhancement expenditure -Raw water transport-Water network+-Expenditure in report year</v>
      </c>
    </row>
    <row r="1612" spans="1:15">
      <c r="A1612" t="s">
        <v>639</v>
      </c>
      <c r="B1612" t="str">
        <f>'4L'!$AX$128</f>
        <v>B0290TEC_RWS</v>
      </c>
      <c r="D1612" t="str">
        <f>_xlfn.CONCAT('4L'!$B$127, "-", '4L'!$B$128, "-", '4L'!$H$7, "-", '4L'!$G$6, "-", '4L'!$F$5)</f>
        <v>Total enhancement-Total enhancement expenditure -Raw water storage-Water network+-Expenditure in report year</v>
      </c>
      <c r="E1612" t="str">
        <f>'4L'!$C$128</f>
        <v>Capex</v>
      </c>
      <c r="F1612" t="s">
        <v>682</v>
      </c>
      <c r="G1612" t="str">
        <f>'4L'!$D$128</f>
        <v>£m</v>
      </c>
      <c r="O1612" t="str">
        <f>_xlfn.CONCAT('4L'!$B$127, "-", '4L'!$B$128, "-", '4L'!$H$7, "-", '4L'!$G$6, "-", '4L'!$F$5)</f>
        <v>Total enhancement-Total enhancement expenditure -Raw water storage-Water network+-Expenditure in report year</v>
      </c>
    </row>
    <row r="1613" spans="1:15">
      <c r="A1613" t="s">
        <v>639</v>
      </c>
      <c r="B1613" t="str">
        <f>'4L'!$AY$128</f>
        <v>B0290TEC_WT</v>
      </c>
      <c r="D1613" t="str">
        <f>_xlfn.CONCAT('4L'!$B$127, "-", '4L'!$B$128, "-", '4L'!$I$7, "-", '4L'!$G$6, "-", '4L'!$F$5)</f>
        <v>Total enhancement-Total enhancement expenditure -Water treatment-Water network+-Expenditure in report year</v>
      </c>
      <c r="E1613" t="str">
        <f>'4L'!$C$128</f>
        <v>Capex</v>
      </c>
      <c r="F1613" t="s">
        <v>682</v>
      </c>
      <c r="G1613" t="str">
        <f>'4L'!$D$128</f>
        <v>£m</v>
      </c>
      <c r="O1613" t="str">
        <f>_xlfn.CONCAT('4L'!$B$127, "-", '4L'!$B$128, "-", '4L'!$I$7, "-", '4L'!$G$6, "-", '4L'!$F$5)</f>
        <v>Total enhancement-Total enhancement expenditure -Water treatment-Water network+-Expenditure in report year</v>
      </c>
    </row>
    <row r="1614" spans="1:15">
      <c r="A1614" t="s">
        <v>639</v>
      </c>
      <c r="B1614" t="str">
        <f>'4L'!$AZ$128</f>
        <v>B0290TEC_TWD</v>
      </c>
      <c r="D1614" t="str">
        <f>_xlfn.CONCAT('4L'!$B$127, "-", '4L'!$B$128, "-", '4L'!$J$7, "-", '4L'!$G$6, "-", '4L'!$F$5)</f>
        <v>Total enhancement-Total enhancement expenditure -Treated water distribution-Water network+-Expenditure in report year</v>
      </c>
      <c r="E1614" t="str">
        <f>'4L'!$C$128</f>
        <v>Capex</v>
      </c>
      <c r="F1614" t="s">
        <v>682</v>
      </c>
      <c r="G1614" t="str">
        <f>'4L'!$D$128</f>
        <v>£m</v>
      </c>
      <c r="O1614" t="str">
        <f>_xlfn.CONCAT('4L'!$B$127, "-", '4L'!$B$128, "-", '4L'!$J$7, "-", '4L'!$G$6, "-", '4L'!$F$5)</f>
        <v>Total enhancement-Total enhancement expenditure -Treated water distribution-Water network+-Expenditure in report year</v>
      </c>
    </row>
    <row r="1615" spans="1:15">
      <c r="A1615" t="s">
        <v>639</v>
      </c>
      <c r="B1615" t="str">
        <f>'4L'!$BA$128</f>
        <v>B0290TEC_TOT</v>
      </c>
      <c r="D1615" t="str">
        <f>_xlfn.CONCAT('4L'!$B$127, "-", '4L'!$B$128, "-", '4L'!$K$6, "-", '4L'!$K$6, "-", '4L'!$F$5)</f>
        <v>Total enhancement-Total enhancement expenditure -Total-Total-Expenditure in report year</v>
      </c>
      <c r="E1615" t="str">
        <f>'4L'!$C$128</f>
        <v>Capex</v>
      </c>
      <c r="F1615" t="s">
        <v>682</v>
      </c>
      <c r="G1615" t="str">
        <f>'4L'!$D$128</f>
        <v>£m</v>
      </c>
      <c r="O1615" t="str">
        <f>_xlfn.CONCAT('4L'!$B$127, "-", '4L'!$B$128, "-", '4L'!$K$6, "-", '4L'!$K$6, "-", '4L'!$F$5)</f>
        <v>Total enhancement-Total enhancement expenditure -Total-Total-Expenditure in report year</v>
      </c>
    </row>
    <row r="1616" spans="1:15">
      <c r="A1616" t="s">
        <v>639</v>
      </c>
      <c r="B1616" t="str">
        <f>'4L'!$AV$129</f>
        <v>B0291TEO_WR</v>
      </c>
      <c r="D1616" t="str">
        <f>_xlfn.CONCAT('4L'!$B$127, "-", '4L'!$B$129, "-", '4L'!$F$6, "-", '4L'!$F$6, "-", '4L'!$F$5)</f>
        <v>Total enhancement-Total enhancement expenditure -Water resources-Water resources-Expenditure in report year</v>
      </c>
      <c r="E1616" t="str">
        <f>'4L'!$C$129</f>
        <v>Opex</v>
      </c>
      <c r="F1616" t="s">
        <v>682</v>
      </c>
      <c r="G1616" t="str">
        <f>'4L'!$D$129</f>
        <v>£m</v>
      </c>
      <c r="O1616" t="str">
        <f>_xlfn.CONCAT('4L'!$B$127, "-", '4L'!$B$129, "-", '4L'!$F$6, "-", '4L'!$F$6, "-", '4L'!$F$5)</f>
        <v>Total enhancement-Total enhancement expenditure -Water resources-Water resources-Expenditure in report year</v>
      </c>
    </row>
    <row r="1617" spans="1:15">
      <c r="A1617" t="s">
        <v>639</v>
      </c>
      <c r="B1617" t="str">
        <f>'4L'!$AW$129</f>
        <v>B0291TEO_RWT</v>
      </c>
      <c r="D1617" t="str">
        <f>_xlfn.CONCAT('4L'!$B$127, "-", '4L'!$B$129, "-", '4L'!$G$7, "-", '4L'!$G$6, "-", '4L'!$F$5)</f>
        <v>Total enhancement-Total enhancement expenditure -Raw water transport-Water network+-Expenditure in report year</v>
      </c>
      <c r="E1617" t="str">
        <f>'4L'!$C$129</f>
        <v>Opex</v>
      </c>
      <c r="F1617" t="s">
        <v>682</v>
      </c>
      <c r="G1617" t="str">
        <f>'4L'!$D$129</f>
        <v>£m</v>
      </c>
      <c r="O1617" t="str">
        <f>_xlfn.CONCAT('4L'!$B$127, "-", '4L'!$B$129, "-", '4L'!$G$7, "-", '4L'!$G$6, "-", '4L'!$F$5)</f>
        <v>Total enhancement-Total enhancement expenditure -Raw water transport-Water network+-Expenditure in report year</v>
      </c>
    </row>
    <row r="1618" spans="1:15">
      <c r="A1618" t="s">
        <v>639</v>
      </c>
      <c r="B1618" t="str">
        <f>'4L'!$AX$129</f>
        <v>B0291TEO_RWS</v>
      </c>
      <c r="D1618" t="str">
        <f>_xlfn.CONCAT('4L'!$B$127, "-", '4L'!$B$129, "-", '4L'!$H$7, "-", '4L'!$G$6, "-", '4L'!$F$5)</f>
        <v>Total enhancement-Total enhancement expenditure -Raw water storage-Water network+-Expenditure in report year</v>
      </c>
      <c r="E1618" t="str">
        <f>'4L'!$C$129</f>
        <v>Opex</v>
      </c>
      <c r="F1618" t="s">
        <v>682</v>
      </c>
      <c r="G1618" t="str">
        <f>'4L'!$D$129</f>
        <v>£m</v>
      </c>
      <c r="O1618" t="str">
        <f>_xlfn.CONCAT('4L'!$B$127, "-", '4L'!$B$129, "-", '4L'!$H$7, "-", '4L'!$G$6, "-", '4L'!$F$5)</f>
        <v>Total enhancement-Total enhancement expenditure -Raw water storage-Water network+-Expenditure in report year</v>
      </c>
    </row>
    <row r="1619" spans="1:15">
      <c r="A1619" t="s">
        <v>639</v>
      </c>
      <c r="B1619" t="str">
        <f>'4L'!$AY$129</f>
        <v>B0291TEO_WT</v>
      </c>
      <c r="D1619" t="str">
        <f>_xlfn.CONCAT('4L'!$B$127, "-", '4L'!$B$129, "-", '4L'!$I$7, "-", '4L'!$G$6, "-", '4L'!$F$5)</f>
        <v>Total enhancement-Total enhancement expenditure -Water treatment-Water network+-Expenditure in report year</v>
      </c>
      <c r="E1619" t="str">
        <f>'4L'!$C$129</f>
        <v>Opex</v>
      </c>
      <c r="F1619" t="s">
        <v>682</v>
      </c>
      <c r="G1619" t="str">
        <f>'4L'!$D$129</f>
        <v>£m</v>
      </c>
      <c r="O1619" t="str">
        <f>_xlfn.CONCAT('4L'!$B$127, "-", '4L'!$B$129, "-", '4L'!$I$7, "-", '4L'!$G$6, "-", '4L'!$F$5)</f>
        <v>Total enhancement-Total enhancement expenditure -Water treatment-Water network+-Expenditure in report year</v>
      </c>
    </row>
    <row r="1620" spans="1:15">
      <c r="A1620" t="s">
        <v>639</v>
      </c>
      <c r="B1620" t="str">
        <f>'4L'!$AZ$129</f>
        <v>B0291TEO_TWD</v>
      </c>
      <c r="D1620" t="str">
        <f>_xlfn.CONCAT('4L'!$B$127, "-", '4L'!$B$129, "-", '4L'!$J$7, "-", '4L'!$G$6, "-", '4L'!$F$5)</f>
        <v>Total enhancement-Total enhancement expenditure -Treated water distribution-Water network+-Expenditure in report year</v>
      </c>
      <c r="E1620" t="str">
        <f>'4L'!$C$129</f>
        <v>Opex</v>
      </c>
      <c r="F1620" t="s">
        <v>682</v>
      </c>
      <c r="G1620" t="str">
        <f>'4L'!$D$129</f>
        <v>£m</v>
      </c>
      <c r="O1620" t="str">
        <f>_xlfn.CONCAT('4L'!$B$127, "-", '4L'!$B$129, "-", '4L'!$J$7, "-", '4L'!$G$6, "-", '4L'!$F$5)</f>
        <v>Total enhancement-Total enhancement expenditure -Treated water distribution-Water network+-Expenditure in report year</v>
      </c>
    </row>
    <row r="1621" spans="1:15">
      <c r="A1621" t="s">
        <v>639</v>
      </c>
      <c r="B1621" t="str">
        <f>'4L'!$BA$129</f>
        <v>B0291TEO_TOT</v>
      </c>
      <c r="D1621" t="str">
        <f>_xlfn.CONCAT('4L'!$B$127, "-", '4L'!$B$129, "-", '4L'!$K$6, "-", '4L'!$K$6, "-", '4L'!$F$5)</f>
        <v>Total enhancement-Total enhancement expenditure -Total-Total-Expenditure in report year</v>
      </c>
      <c r="E1621" t="str">
        <f>'4L'!$C$129</f>
        <v>Opex</v>
      </c>
      <c r="F1621" t="s">
        <v>682</v>
      </c>
      <c r="G1621" t="str">
        <f>'4L'!$D$129</f>
        <v>£m</v>
      </c>
      <c r="O1621" t="str">
        <f>_xlfn.CONCAT('4L'!$B$127, "-", '4L'!$B$129, "-", '4L'!$K$6, "-", '4L'!$K$6, "-", '4L'!$F$5)</f>
        <v>Total enhancement-Total enhancement expenditure -Total-Total-Expenditure in report year</v>
      </c>
    </row>
    <row r="1622" spans="1:15">
      <c r="A1622" t="s">
        <v>639</v>
      </c>
      <c r="B1622" t="str">
        <f>'4L'!$AV$130</f>
        <v>B0292TET_WR</v>
      </c>
      <c r="D1622" t="str">
        <f>_xlfn.CONCAT('4L'!$B$127, "-", '4L'!$B$130, "-", '4L'!$F$6, "-", '4L'!$F$6, "-", '4L'!$F$5)</f>
        <v>Total enhancement-Total enhancement expenditure -Water resources-Water resources-Expenditure in report year</v>
      </c>
      <c r="E1622" t="str">
        <f>'4L'!$C$130</f>
        <v>Totex</v>
      </c>
      <c r="F1622" t="s">
        <v>682</v>
      </c>
      <c r="G1622" t="str">
        <f>'4L'!$D$130</f>
        <v>£m</v>
      </c>
      <c r="O1622" t="str">
        <f>_xlfn.CONCAT('4L'!$B$127, "-", '4L'!$B$130, "-", '4L'!$F$6, "-", '4L'!$F$6, "-", '4L'!$F$5)</f>
        <v>Total enhancement-Total enhancement expenditure -Water resources-Water resources-Expenditure in report year</v>
      </c>
    </row>
    <row r="1623" spans="1:15">
      <c r="A1623" t="s">
        <v>639</v>
      </c>
      <c r="B1623" t="str">
        <f>'4L'!$AW$130</f>
        <v>B0292TET_RWT</v>
      </c>
      <c r="D1623" t="str">
        <f>_xlfn.CONCAT('4L'!$B$127, "-", '4L'!$B$130, "-", '4L'!$G$7, "-", '4L'!$G$6, "-", '4L'!$F$5)</f>
        <v>Total enhancement-Total enhancement expenditure -Raw water transport-Water network+-Expenditure in report year</v>
      </c>
      <c r="E1623" t="str">
        <f>'4L'!$C$130</f>
        <v>Totex</v>
      </c>
      <c r="F1623" t="s">
        <v>682</v>
      </c>
      <c r="G1623" t="str">
        <f>'4L'!$D$130</f>
        <v>£m</v>
      </c>
      <c r="O1623" t="str">
        <f>_xlfn.CONCAT('4L'!$B$127, "-", '4L'!$B$130, "-", '4L'!$G$7, "-", '4L'!$G$6, "-", '4L'!$F$5)</f>
        <v>Total enhancement-Total enhancement expenditure -Raw water transport-Water network+-Expenditure in report year</v>
      </c>
    </row>
    <row r="1624" spans="1:15">
      <c r="A1624" t="s">
        <v>639</v>
      </c>
      <c r="B1624" t="str">
        <f>'4L'!$AX$130</f>
        <v>B0292TET_RWS</v>
      </c>
      <c r="D1624" t="str">
        <f>_xlfn.CONCAT('4L'!$B$127, "-", '4L'!$B$130, "-", '4L'!$H$7, "-", '4L'!$G$6, "-", '4L'!$F$5)</f>
        <v>Total enhancement-Total enhancement expenditure -Raw water storage-Water network+-Expenditure in report year</v>
      </c>
      <c r="E1624" t="str">
        <f>'4L'!$C$130</f>
        <v>Totex</v>
      </c>
      <c r="F1624" t="s">
        <v>682</v>
      </c>
      <c r="G1624" t="str">
        <f>'4L'!$D$130</f>
        <v>£m</v>
      </c>
      <c r="O1624" t="str">
        <f>_xlfn.CONCAT('4L'!$B$127, "-", '4L'!$B$130, "-", '4L'!$H$7, "-", '4L'!$G$6, "-", '4L'!$F$5)</f>
        <v>Total enhancement-Total enhancement expenditure -Raw water storage-Water network+-Expenditure in report year</v>
      </c>
    </row>
    <row r="1625" spans="1:15">
      <c r="A1625" t="s">
        <v>639</v>
      </c>
      <c r="B1625" t="str">
        <f>'4L'!$AY$130</f>
        <v>B0292TET_WT</v>
      </c>
      <c r="D1625" t="str">
        <f>_xlfn.CONCAT('4L'!$B$127, "-", '4L'!$B$130, "-", '4L'!$I$7, "-", '4L'!$G$6, "-", '4L'!$F$5)</f>
        <v>Total enhancement-Total enhancement expenditure -Water treatment-Water network+-Expenditure in report year</v>
      </c>
      <c r="E1625" t="str">
        <f>'4L'!$C$130</f>
        <v>Totex</v>
      </c>
      <c r="F1625" t="s">
        <v>682</v>
      </c>
      <c r="G1625" t="str">
        <f>'4L'!$D$130</f>
        <v>£m</v>
      </c>
      <c r="O1625" t="str">
        <f>_xlfn.CONCAT('4L'!$B$127, "-", '4L'!$B$130, "-", '4L'!$I$7, "-", '4L'!$G$6, "-", '4L'!$F$5)</f>
        <v>Total enhancement-Total enhancement expenditure -Water treatment-Water network+-Expenditure in report year</v>
      </c>
    </row>
    <row r="1626" spans="1:15">
      <c r="A1626" t="s">
        <v>639</v>
      </c>
      <c r="B1626" t="str">
        <f>'4L'!$AZ$130</f>
        <v>B0292TET_TWD</v>
      </c>
      <c r="D1626" t="str">
        <f>_xlfn.CONCAT('4L'!$B$127, "-", '4L'!$B$130, "-", '4L'!$J$7, "-", '4L'!$G$6, "-", '4L'!$F$5)</f>
        <v>Total enhancement-Total enhancement expenditure -Treated water distribution-Water network+-Expenditure in report year</v>
      </c>
      <c r="E1626" t="str">
        <f>'4L'!$C$130</f>
        <v>Totex</v>
      </c>
      <c r="F1626" t="s">
        <v>682</v>
      </c>
      <c r="G1626" t="str">
        <f>'4L'!$D$130</f>
        <v>£m</v>
      </c>
      <c r="O1626" t="str">
        <f>_xlfn.CONCAT('4L'!$B$127, "-", '4L'!$B$130, "-", '4L'!$J$7, "-", '4L'!$G$6, "-", '4L'!$F$5)</f>
        <v>Total enhancement-Total enhancement expenditure -Treated water distribution-Water network+-Expenditure in report year</v>
      </c>
    </row>
    <row r="1627" spans="1:15">
      <c r="A1627" t="s">
        <v>639</v>
      </c>
      <c r="B1627" t="str">
        <f>'4L'!$BA$130</f>
        <v>B0292TET_TOT</v>
      </c>
      <c r="D1627" t="str">
        <f>_xlfn.CONCAT('4L'!$B$127, "-", '4L'!$B$130, "-", '4L'!$K$6, "-", '4L'!$K$6, "-", '4L'!$F$5)</f>
        <v>Total enhancement-Total enhancement expenditure -Total-Total-Expenditure in report year</v>
      </c>
      <c r="E1627" t="str">
        <f>'4L'!$C$130</f>
        <v>Totex</v>
      </c>
      <c r="F1627" t="s">
        <v>682</v>
      </c>
      <c r="G1627" t="str">
        <f>'4L'!$D$130</f>
        <v>£m</v>
      </c>
      <c r="O1627" t="str">
        <f>_xlfn.CONCAT('4L'!$B$127, "-", '4L'!$B$130, "-", '4L'!$K$6, "-", '4L'!$K$6, "-", '4L'!$F$5)</f>
        <v>Total enhancement-Total enhancement expenditure -Total-Total-Expenditure in report year</v>
      </c>
    </row>
    <row r="1628" spans="1:15">
      <c r="A1628" t="s">
        <v>639</v>
      </c>
      <c r="B1628" t="str">
        <f>'4L'!$BH$130</f>
        <v>B0412TEE_CUMME</v>
      </c>
      <c r="D1628" t="str">
        <f>_xlfn.CONCAT('4L'!$B$127, "-", '4L'!$B$130, "-", '4L'!$R$7, "-", '4L'!$R$5, "-", '4L'!$R$5)</f>
        <v>Total enhancement-Total enhancement expenditure -Total-Cumulative expenditure on all schemes to reporting year end-Cumulative expenditure on all schemes to reporting year end</v>
      </c>
      <c r="E1628" t="str">
        <f>'4L'!$C$130</f>
        <v>Totex</v>
      </c>
      <c r="F1628" t="s">
        <v>682</v>
      </c>
      <c r="G1628" t="str">
        <f>'4L'!$D$130</f>
        <v>£m</v>
      </c>
      <c r="O1628" t="str">
        <f>_xlfn.CONCAT('4L'!$B$127, "-", '4L'!$B$130, "-", '4L'!$R$7, "-", '4L'!$R$5, "-", '4L'!$R$5)</f>
        <v>Total enhancement-Total enhancement expenditure -Total-Cumulative expenditure on all schemes to reporting year end-Cumulative expenditure on all schemes to reporting year end</v>
      </c>
    </row>
    <row r="1629" spans="1:15">
      <c r="A1629" t="s">
        <v>639</v>
      </c>
      <c r="B1629" t="str">
        <f>'4L'!$BI$130</f>
        <v>B0412TEE_CUMMA</v>
      </c>
      <c r="D1629" t="str">
        <f>_xlfn.CONCAT('4L'!$B$127, "-", '4L'!$B$130, "-", '4L'!$S$7, "-", '4L'!$S$5, "-", '4L'!$S$5)</f>
        <v>Total enhancement-Total enhancement expenditure -Total-Cumulative allowed expenditure on all schemes to reporting year end-Cumulative allowed expenditure on all schemes to reporting year end</v>
      </c>
      <c r="E1629" t="str">
        <f>'4L'!$C$130</f>
        <v>Totex</v>
      </c>
      <c r="F1629" t="s">
        <v>682</v>
      </c>
      <c r="G1629" t="str">
        <f>'4L'!$D$130</f>
        <v>£m</v>
      </c>
      <c r="O1629" t="str">
        <f>_xlfn.CONCAT('4L'!$B$127, "-", '4L'!$B$130, "-", '4L'!$S$7, "-", '4L'!$S$5, "-", '4L'!$S$5)</f>
        <v>Total enhancement-Total enhancement expenditure -Total-Cumulative allowed expenditure on all schemes to reporting year end-Cumulative allowed expenditure on all schemes to reporting year end</v>
      </c>
    </row>
    <row r="1630" spans="1:15">
      <c r="A1630" t="s">
        <v>639</v>
      </c>
      <c r="B1630" t="str">
        <f>'4L'!$BJ$130</f>
        <v>B0412TEE_CUMMT</v>
      </c>
      <c r="D1630" t="str">
        <f>_xlfn.CONCAT('4L'!$B$127, "-", '4L'!$B$130, "-", '4L'!$T$7, "-", '4L'!$T$5, "-", '4L'!$T$5)</f>
        <v>Total enhancement-Total enhancement expenditure -Total-Cumulative allowed expenditure on all schemes 2020-25-Cumulative allowed expenditure on all schemes 2020-25</v>
      </c>
      <c r="E1630" t="str">
        <f>'4L'!$C$130</f>
        <v>Totex</v>
      </c>
      <c r="F1630" t="s">
        <v>682</v>
      </c>
      <c r="G1630" t="str">
        <f>'4L'!$D$130</f>
        <v>£m</v>
      </c>
      <c r="O1630" t="str">
        <f>_xlfn.CONCAT('4L'!$B$127, "-", '4L'!$B$130, "-", '4L'!$T$7, "-", '4L'!$T$5, "-", '4L'!$T$5)</f>
        <v>Total enhancement-Total enhancement expenditure -Total-Cumulative allowed expenditure on all schemes 2020-25-Cumulative allowed expenditure on all schemes 2020-25</v>
      </c>
    </row>
    <row r="1631" spans="1:15">
      <c r="A1631" t="s">
        <v>643</v>
      </c>
      <c r="B1631" t="str">
        <f>'4M'!$BH$10</f>
        <v>B0293CDC_F</v>
      </c>
      <c r="D1631" t="str">
        <f>_xlfn.CONCAT('4M'!$B$9, "-", '4M'!$B$10, "-", '4M'!$F$7, "-", '4M'!$F$6, "-", '4M'!$F$5)</f>
        <v>EA/NRW environmental programme (WINEP/NEP)-Conservation drivers-Foul-Wastewater network+ -Expenditure in report year</v>
      </c>
      <c r="E1631" t="str">
        <f>'4M'!$C$10</f>
        <v>Capex</v>
      </c>
      <c r="F1631" t="s">
        <v>682</v>
      </c>
      <c r="G1631" t="str">
        <f>'4M'!$D$10</f>
        <v>£m</v>
      </c>
      <c r="O1631" t="str">
        <f>_xlfn.CONCAT('4M'!$B$9, "-", '4M'!$B$10, "-", '4M'!$F$7, "-", '4M'!$F$6, "-", '4M'!$F$5)</f>
        <v>EA/NRW environmental programme (WINEP/NEP)-Conservation drivers-Foul-Wastewater network+ -Expenditure in report year</v>
      </c>
    </row>
    <row r="1632" spans="1:15">
      <c r="A1632" t="s">
        <v>643</v>
      </c>
      <c r="B1632" t="str">
        <f>'4M'!$BI$10</f>
        <v>B0293CDC_SWD</v>
      </c>
      <c r="D1632" t="str">
        <f>_xlfn.CONCAT('4M'!$B$9, "-", '4M'!$B$10, "-", '4M'!$G$7, "-", '4M'!$F$6, "-", '4M'!$F$5)</f>
        <v>EA/NRW environmental programme (WINEP/NEP)-Conservation drivers-Surface water drainage-Wastewater network+ -Expenditure in report year</v>
      </c>
      <c r="E1632" t="str">
        <f>'4M'!$C$10</f>
        <v>Capex</v>
      </c>
      <c r="F1632" t="s">
        <v>682</v>
      </c>
      <c r="G1632" t="str">
        <f>'4M'!$D$10</f>
        <v>£m</v>
      </c>
      <c r="O1632" t="str">
        <f>_xlfn.CONCAT('4M'!$B$9, "-", '4M'!$B$10, "-", '4M'!$G$7, "-", '4M'!$F$6, "-", '4M'!$F$5)</f>
        <v>EA/NRW environmental programme (WINEP/NEP)-Conservation drivers-Surface water drainage-Wastewater network+ -Expenditure in report year</v>
      </c>
    </row>
    <row r="1633" spans="1:15">
      <c r="A1633" t="s">
        <v>643</v>
      </c>
      <c r="B1633" t="str">
        <f>'4M'!$BJ$10</f>
        <v>B0293CDC_HD</v>
      </c>
      <c r="D1633" t="str">
        <f>_xlfn.CONCAT('4M'!$B$9, "-", '4M'!$B$10, "-", '4M'!$H$7, "-", '4M'!$F$6, "-", '4M'!$F$5)</f>
        <v>EA/NRW environmental programme (WINEP/NEP)-Conservation drivers-Highway drainage-Wastewater network+ -Expenditure in report year</v>
      </c>
      <c r="E1633" t="str">
        <f>'4M'!$C$10</f>
        <v>Capex</v>
      </c>
      <c r="F1633" t="s">
        <v>682</v>
      </c>
      <c r="G1633" t="str">
        <f>'4M'!$D$10</f>
        <v>£m</v>
      </c>
      <c r="O1633" t="str">
        <f>_xlfn.CONCAT('4M'!$B$9, "-", '4M'!$B$10, "-", '4M'!$H$7, "-", '4M'!$F$6, "-", '4M'!$F$5)</f>
        <v>EA/NRW environmental programme (WINEP/NEP)-Conservation drivers-Highway drainage-Wastewater network+ -Expenditure in report year</v>
      </c>
    </row>
    <row r="1634" spans="1:15">
      <c r="A1634" t="s">
        <v>643</v>
      </c>
      <c r="B1634" t="str">
        <f>'4M'!$BK$10</f>
        <v>B0293CDC_STD</v>
      </c>
      <c r="D1634" t="str">
        <f>_xlfn.CONCAT('4M'!$B$9, "-", '4M'!$B$10, "-", '4M'!$I$7, "-", '4M'!$F$6, "-", '4M'!$F$5)</f>
        <v>EA/NRW environmental programme (WINEP/NEP)-Conservation drivers-Sewage treatment and disposal-Wastewater network+ -Expenditure in report year</v>
      </c>
      <c r="E1634" t="str">
        <f>'4M'!$C$10</f>
        <v>Capex</v>
      </c>
      <c r="F1634" t="s">
        <v>682</v>
      </c>
      <c r="G1634" t="str">
        <f>'4M'!$D$10</f>
        <v>£m</v>
      </c>
      <c r="O1634" t="str">
        <f>_xlfn.CONCAT('4M'!$B$9, "-", '4M'!$B$10, "-", '4M'!$I$7, "-", '4M'!$F$6, "-", '4M'!$F$5)</f>
        <v>EA/NRW environmental programme (WINEP/NEP)-Conservation drivers-Sewage treatment and disposal-Wastewater network+ -Expenditure in report year</v>
      </c>
    </row>
    <row r="1635" spans="1:15">
      <c r="A1635" t="s">
        <v>643</v>
      </c>
      <c r="B1635" t="str">
        <f>'4M'!$BL$10</f>
        <v>B0293CDC_SLT</v>
      </c>
      <c r="D1635" t="str">
        <f>_xlfn.CONCAT('4M'!$B$9, "-", '4M'!$B$10, "-", '4M'!$J$7, "-", '4M'!$F$6, "-", '4M'!$F$5)</f>
        <v>EA/NRW environmental programme (WINEP/NEP)-Conservation drivers-Sludge liquor treatment-Wastewater network+ -Expenditure in report year</v>
      </c>
      <c r="E1635" t="str">
        <f>'4M'!$C$10</f>
        <v>Capex</v>
      </c>
      <c r="F1635" t="s">
        <v>682</v>
      </c>
      <c r="G1635" t="str">
        <f>'4M'!$D$10</f>
        <v>£m</v>
      </c>
      <c r="O1635" t="str">
        <f>_xlfn.CONCAT('4M'!$B$9, "-", '4M'!$B$10, "-", '4M'!$J$7, "-", '4M'!$F$6, "-", '4M'!$F$5)</f>
        <v>EA/NRW environmental programme (WINEP/NEP)-Conservation drivers-Sludge liquor treatment-Wastewater network+ -Expenditure in report year</v>
      </c>
    </row>
    <row r="1636" spans="1:15">
      <c r="A1636" t="s">
        <v>643</v>
      </c>
      <c r="B1636" t="str">
        <f>'4M'!$BM$10</f>
        <v>B0293CDC_STP</v>
      </c>
      <c r="D1636" t="str">
        <f>_xlfn.CONCAT('4M'!$B$9, "-", '4M'!$B$10, "-", '4M'!$K$7, "-", '4M'!$K$6, "-", '4M'!$F$5)</f>
        <v>EA/NRW environmental programme (WINEP/NEP)-Conservation drivers-Sludge transport-Bioresources-Expenditure in report year</v>
      </c>
      <c r="E1636" t="str">
        <f>'4M'!$C$10</f>
        <v>Capex</v>
      </c>
      <c r="F1636" t="s">
        <v>682</v>
      </c>
      <c r="G1636" t="str">
        <f>'4M'!$D$10</f>
        <v>£m</v>
      </c>
      <c r="O1636" t="str">
        <f>_xlfn.CONCAT('4M'!$B$9, "-", '4M'!$B$10, "-", '4M'!$K$7, "-", '4M'!$K$6, "-", '4M'!$F$5)</f>
        <v>EA/NRW environmental programme (WINEP/NEP)-Conservation drivers-Sludge transport-Bioresources-Expenditure in report year</v>
      </c>
    </row>
    <row r="1637" spans="1:15">
      <c r="A1637" t="s">
        <v>643</v>
      </c>
      <c r="B1637" t="str">
        <f>'4M'!$BN$10</f>
        <v>B0293CDC_SDT</v>
      </c>
      <c r="D1637" t="str">
        <f>_xlfn.CONCAT('4M'!$B$9, "-", '4M'!$B$10, "-", '4M'!$L$7, "-", '4M'!$K$6, "-", '4M'!$F$5)</f>
        <v>EA/NRW environmental programme (WINEP/NEP)-Conservation drivers-Sludge treatment-Bioresources-Expenditure in report year</v>
      </c>
      <c r="E1637" t="str">
        <f>'4M'!$C$10</f>
        <v>Capex</v>
      </c>
      <c r="F1637" t="s">
        <v>682</v>
      </c>
      <c r="G1637" t="str">
        <f>'4M'!$D$10</f>
        <v>£m</v>
      </c>
      <c r="O1637" t="str">
        <f>_xlfn.CONCAT('4M'!$B$9, "-", '4M'!$B$10, "-", '4M'!$L$7, "-", '4M'!$K$6, "-", '4M'!$F$5)</f>
        <v>EA/NRW environmental programme (WINEP/NEP)-Conservation drivers-Sludge treatment-Bioresources-Expenditure in report year</v>
      </c>
    </row>
    <row r="1638" spans="1:15">
      <c r="A1638" t="s">
        <v>643</v>
      </c>
      <c r="B1638" t="str">
        <f>'4M'!$BO$10</f>
        <v>B0293CDC_SD</v>
      </c>
      <c r="D1638" t="str">
        <f>_xlfn.CONCAT('4M'!$B$9, "-", '4M'!$B$10, "-", '4M'!$M$7, "-", '4M'!$K$6, "-", '4M'!$F$5)</f>
        <v>EA/NRW environmental programme (WINEP/NEP)-Conservation drivers-Sludge disposal-Bioresources-Expenditure in report year</v>
      </c>
      <c r="E1638" t="str">
        <f>'4M'!$C$10</f>
        <v>Capex</v>
      </c>
      <c r="F1638" t="s">
        <v>682</v>
      </c>
      <c r="G1638" t="str">
        <f>'4M'!$D$10</f>
        <v>£m</v>
      </c>
      <c r="O1638" t="str">
        <f>_xlfn.CONCAT('4M'!$B$9, "-", '4M'!$B$10, "-", '4M'!$M$7, "-", '4M'!$K$6, "-", '4M'!$F$5)</f>
        <v>EA/NRW environmental programme (WINEP/NEP)-Conservation drivers-Sludge disposal-Bioresources-Expenditure in report year</v>
      </c>
    </row>
    <row r="1639" spans="1:15">
      <c r="A1639" t="s">
        <v>643</v>
      </c>
      <c r="B1639" t="str">
        <f>'4M'!$BP$10</f>
        <v>B0293CDC_TOT</v>
      </c>
      <c r="D1639" t="str">
        <f>_xlfn.CONCAT('4M'!$B$9, "-", '4M'!$B$10, "-", '4M'!$N$6, "-", '4M'!$N$6, "-", '4M'!$F$5)</f>
        <v>EA/NRW environmental programme (WINEP/NEP)-Conservation drivers-Total-Total-Expenditure in report year</v>
      </c>
      <c r="E1639" t="str">
        <f>'4M'!$C$10</f>
        <v>Capex</v>
      </c>
      <c r="F1639" t="s">
        <v>682</v>
      </c>
      <c r="G1639" t="str">
        <f>'4M'!$D$10</f>
        <v>£m</v>
      </c>
      <c r="O1639" t="str">
        <f>_xlfn.CONCAT('4M'!$B$9, "-", '4M'!$B$10, "-", '4M'!$N$6, "-", '4M'!$N$6, "-", '4M'!$F$5)</f>
        <v>EA/NRW environmental programme (WINEP/NEP)-Conservation drivers-Total-Total-Expenditure in report year</v>
      </c>
    </row>
    <row r="1640" spans="1:15">
      <c r="A1640" t="s">
        <v>643</v>
      </c>
      <c r="B1640" t="str">
        <f>'4M'!$BH$11</f>
        <v>B0294CDO_F</v>
      </c>
      <c r="D1640" t="str">
        <f>_xlfn.CONCAT('4M'!$B$9, "-", '4M'!$B$11, "-", '4M'!$F$7, "-", '4M'!$F$6, "-", '4M'!$F$5)</f>
        <v>EA/NRW environmental programme (WINEP/NEP)-Conservation drivers-Foul-Wastewater network+ -Expenditure in report year</v>
      </c>
      <c r="E1640" t="str">
        <f>'4M'!$C$11</f>
        <v>Opex</v>
      </c>
      <c r="F1640" t="s">
        <v>682</v>
      </c>
      <c r="G1640" t="str">
        <f>'4M'!$D$11</f>
        <v>£m</v>
      </c>
      <c r="O1640" t="str">
        <f>_xlfn.CONCAT('4M'!$B$9, "-", '4M'!$B$11, "-", '4M'!$F$7, "-", '4M'!$F$6, "-", '4M'!$F$5)</f>
        <v>EA/NRW environmental programme (WINEP/NEP)-Conservation drivers-Foul-Wastewater network+ -Expenditure in report year</v>
      </c>
    </row>
    <row r="1641" spans="1:15">
      <c r="A1641" t="s">
        <v>643</v>
      </c>
      <c r="B1641" t="str">
        <f>'4M'!$BI$11</f>
        <v>B0294CDO_SWD</v>
      </c>
      <c r="D1641" t="str">
        <f>_xlfn.CONCAT('4M'!$B$9, "-", '4M'!$B$11, "-", '4M'!$G$7, "-", '4M'!$F$6, "-", '4M'!$F$5)</f>
        <v>EA/NRW environmental programme (WINEP/NEP)-Conservation drivers-Surface water drainage-Wastewater network+ -Expenditure in report year</v>
      </c>
      <c r="E1641" t="str">
        <f>'4M'!$C$11</f>
        <v>Opex</v>
      </c>
      <c r="F1641" t="s">
        <v>682</v>
      </c>
      <c r="G1641" t="str">
        <f>'4M'!$D$11</f>
        <v>£m</v>
      </c>
      <c r="O1641" t="str">
        <f>_xlfn.CONCAT('4M'!$B$9, "-", '4M'!$B$11, "-", '4M'!$G$7, "-", '4M'!$F$6, "-", '4M'!$F$5)</f>
        <v>EA/NRW environmental programme (WINEP/NEP)-Conservation drivers-Surface water drainage-Wastewater network+ -Expenditure in report year</v>
      </c>
    </row>
    <row r="1642" spans="1:15">
      <c r="A1642" t="s">
        <v>643</v>
      </c>
      <c r="B1642" t="str">
        <f>'4M'!$BJ$11</f>
        <v>B0294CDO_HD</v>
      </c>
      <c r="D1642" t="str">
        <f>_xlfn.CONCAT('4M'!$B$9, "-", '4M'!$B$11, "-", '4M'!$H$7, "-", '4M'!$F$6, "-", '4M'!$F$5)</f>
        <v>EA/NRW environmental programme (WINEP/NEP)-Conservation drivers-Highway drainage-Wastewater network+ -Expenditure in report year</v>
      </c>
      <c r="E1642" t="str">
        <f>'4M'!$C$11</f>
        <v>Opex</v>
      </c>
      <c r="F1642" t="s">
        <v>682</v>
      </c>
      <c r="G1642" t="str">
        <f>'4M'!$D$11</f>
        <v>£m</v>
      </c>
      <c r="O1642" t="str">
        <f>_xlfn.CONCAT('4M'!$B$9, "-", '4M'!$B$11, "-", '4M'!$H$7, "-", '4M'!$F$6, "-", '4M'!$F$5)</f>
        <v>EA/NRW environmental programme (WINEP/NEP)-Conservation drivers-Highway drainage-Wastewater network+ -Expenditure in report year</v>
      </c>
    </row>
    <row r="1643" spans="1:15">
      <c r="A1643" t="s">
        <v>643</v>
      </c>
      <c r="B1643" t="str">
        <f>'4M'!$BK$11</f>
        <v>B0294CDO_STD</v>
      </c>
      <c r="D1643" t="str">
        <f>_xlfn.CONCAT('4M'!$B$9, "-", '4M'!$B$11, "-", '4M'!$I$7, "-", '4M'!$F$6, "-", '4M'!$F$5)</f>
        <v>EA/NRW environmental programme (WINEP/NEP)-Conservation drivers-Sewage treatment and disposal-Wastewater network+ -Expenditure in report year</v>
      </c>
      <c r="E1643" t="str">
        <f>'4M'!$C$11</f>
        <v>Opex</v>
      </c>
      <c r="F1643" t="s">
        <v>682</v>
      </c>
      <c r="G1643" t="str">
        <f>'4M'!$D$11</f>
        <v>£m</v>
      </c>
      <c r="O1643" t="str">
        <f>_xlfn.CONCAT('4M'!$B$9, "-", '4M'!$B$11, "-", '4M'!$I$7, "-", '4M'!$F$6, "-", '4M'!$F$5)</f>
        <v>EA/NRW environmental programme (WINEP/NEP)-Conservation drivers-Sewage treatment and disposal-Wastewater network+ -Expenditure in report year</v>
      </c>
    </row>
    <row r="1644" spans="1:15">
      <c r="A1644" t="s">
        <v>643</v>
      </c>
      <c r="B1644" t="str">
        <f>'4M'!$BL$11</f>
        <v>B0294CDO_SLT</v>
      </c>
      <c r="D1644" t="str">
        <f>_xlfn.CONCAT('4M'!$B$9, "-", '4M'!$B$11, "-", '4M'!$J$7, "-", '4M'!$F$6, "-", '4M'!$F$5)</f>
        <v>EA/NRW environmental programme (WINEP/NEP)-Conservation drivers-Sludge liquor treatment-Wastewater network+ -Expenditure in report year</v>
      </c>
      <c r="E1644" t="str">
        <f>'4M'!$C$11</f>
        <v>Opex</v>
      </c>
      <c r="F1644" t="s">
        <v>682</v>
      </c>
      <c r="G1644" t="str">
        <f>'4M'!$D$11</f>
        <v>£m</v>
      </c>
      <c r="O1644" t="str">
        <f>_xlfn.CONCAT('4M'!$B$9, "-", '4M'!$B$11, "-", '4M'!$J$7, "-", '4M'!$F$6, "-", '4M'!$F$5)</f>
        <v>EA/NRW environmental programme (WINEP/NEP)-Conservation drivers-Sludge liquor treatment-Wastewater network+ -Expenditure in report year</v>
      </c>
    </row>
    <row r="1645" spans="1:15">
      <c r="A1645" t="s">
        <v>643</v>
      </c>
      <c r="B1645" t="str">
        <f>'4M'!$BM$11</f>
        <v>B0294CDO_STP</v>
      </c>
      <c r="D1645" t="str">
        <f>_xlfn.CONCAT('4M'!$B$9, "-", '4M'!$B$11, "-", '4M'!$K$7, "-", '4M'!$K$6, "-", '4M'!$F$5)</f>
        <v>EA/NRW environmental programme (WINEP/NEP)-Conservation drivers-Sludge transport-Bioresources-Expenditure in report year</v>
      </c>
      <c r="E1645" t="str">
        <f>'4M'!$C$11</f>
        <v>Opex</v>
      </c>
      <c r="F1645" t="s">
        <v>682</v>
      </c>
      <c r="G1645" t="str">
        <f>'4M'!$D$11</f>
        <v>£m</v>
      </c>
      <c r="O1645" t="str">
        <f>_xlfn.CONCAT('4M'!$B$9, "-", '4M'!$B$11, "-", '4M'!$K$7, "-", '4M'!$K$6, "-", '4M'!$F$5)</f>
        <v>EA/NRW environmental programme (WINEP/NEP)-Conservation drivers-Sludge transport-Bioresources-Expenditure in report year</v>
      </c>
    </row>
    <row r="1646" spans="1:15">
      <c r="A1646" t="s">
        <v>643</v>
      </c>
      <c r="B1646" t="str">
        <f>'4M'!$BN$11</f>
        <v>B0294CDO_SDT</v>
      </c>
      <c r="D1646" t="str">
        <f>_xlfn.CONCAT('4M'!$B$9, "-", '4M'!$B$11, "-", '4M'!$L$7, "-", '4M'!$K$6, "-", '4M'!$F$5)</f>
        <v>EA/NRW environmental programme (WINEP/NEP)-Conservation drivers-Sludge treatment-Bioresources-Expenditure in report year</v>
      </c>
      <c r="E1646" t="str">
        <f>'4M'!$C$11</f>
        <v>Opex</v>
      </c>
      <c r="F1646" t="s">
        <v>682</v>
      </c>
      <c r="G1646" t="str">
        <f>'4M'!$D$11</f>
        <v>£m</v>
      </c>
      <c r="O1646" t="str">
        <f>_xlfn.CONCAT('4M'!$B$9, "-", '4M'!$B$11, "-", '4M'!$L$7, "-", '4M'!$K$6, "-", '4M'!$F$5)</f>
        <v>EA/NRW environmental programme (WINEP/NEP)-Conservation drivers-Sludge treatment-Bioresources-Expenditure in report year</v>
      </c>
    </row>
    <row r="1647" spans="1:15">
      <c r="A1647" t="s">
        <v>643</v>
      </c>
      <c r="B1647" t="str">
        <f>'4M'!$BO$11</f>
        <v>B0294CDO_SD</v>
      </c>
      <c r="D1647" t="str">
        <f>_xlfn.CONCAT('4M'!$B$9, "-", '4M'!$B$11, "-", '4M'!$M$7, "-", '4M'!$K$6, "-", '4M'!$F$5)</f>
        <v>EA/NRW environmental programme (WINEP/NEP)-Conservation drivers-Sludge disposal-Bioresources-Expenditure in report year</v>
      </c>
      <c r="E1647" t="str">
        <f>'4M'!$C$11</f>
        <v>Opex</v>
      </c>
      <c r="F1647" t="s">
        <v>682</v>
      </c>
      <c r="G1647" t="str">
        <f>'4M'!$D$11</f>
        <v>£m</v>
      </c>
      <c r="O1647" t="str">
        <f>_xlfn.CONCAT('4M'!$B$9, "-", '4M'!$B$11, "-", '4M'!$M$7, "-", '4M'!$K$6, "-", '4M'!$F$5)</f>
        <v>EA/NRW environmental programme (WINEP/NEP)-Conservation drivers-Sludge disposal-Bioresources-Expenditure in report year</v>
      </c>
    </row>
    <row r="1648" spans="1:15">
      <c r="A1648" t="s">
        <v>643</v>
      </c>
      <c r="B1648" t="str">
        <f>'4M'!$BP$11</f>
        <v>B0294CDO_TOT</v>
      </c>
      <c r="D1648" t="str">
        <f>_xlfn.CONCAT('4M'!$B$9, "-", '4M'!$B$11, "-", '4M'!$N$6, "-", '4M'!$N$6, "-", '4M'!$F$5)</f>
        <v>EA/NRW environmental programme (WINEP/NEP)-Conservation drivers-Total-Total-Expenditure in report year</v>
      </c>
      <c r="E1648" t="str">
        <f>'4M'!$C$11</f>
        <v>Opex</v>
      </c>
      <c r="F1648" t="s">
        <v>682</v>
      </c>
      <c r="G1648" t="str">
        <f>'4M'!$D$11</f>
        <v>£m</v>
      </c>
      <c r="O1648" t="str">
        <f>_xlfn.CONCAT('4M'!$B$9, "-", '4M'!$B$11, "-", '4M'!$N$6, "-", '4M'!$N$6, "-", '4M'!$F$5)</f>
        <v>EA/NRW environmental programme (WINEP/NEP)-Conservation drivers-Total-Total-Expenditure in report year</v>
      </c>
    </row>
    <row r="1649" spans="1:15">
      <c r="A1649" t="s">
        <v>643</v>
      </c>
      <c r="B1649" t="str">
        <f>'4M'!$BH$12</f>
        <v>B0295CDT_F</v>
      </c>
      <c r="D1649" t="str">
        <f>_xlfn.CONCAT('4M'!$B$9, "-", '4M'!$B$12, "-", '4M'!$F$7, "-", '4M'!$F$6, "-", '4M'!$F$5)</f>
        <v>EA/NRW environmental programme (WINEP/NEP)-Conservation drivers-Foul-Wastewater network+ -Expenditure in report year</v>
      </c>
      <c r="E1649" t="str">
        <f>'4M'!$C$12</f>
        <v>Totex</v>
      </c>
      <c r="F1649" t="s">
        <v>682</v>
      </c>
      <c r="G1649" t="str">
        <f>'4M'!$D$12</f>
        <v>£m</v>
      </c>
      <c r="O1649" t="str">
        <f>_xlfn.CONCAT('4M'!$B$9, "-", '4M'!$B$12, "-", '4M'!$F$7, "-", '4M'!$F$6, "-", '4M'!$F$5)</f>
        <v>EA/NRW environmental programme (WINEP/NEP)-Conservation drivers-Foul-Wastewater network+ -Expenditure in report year</v>
      </c>
    </row>
    <row r="1650" spans="1:15">
      <c r="A1650" t="s">
        <v>643</v>
      </c>
      <c r="B1650" t="str">
        <f>'4M'!$BI$12</f>
        <v>B0295CDT_SWD</v>
      </c>
      <c r="D1650" t="str">
        <f>_xlfn.CONCAT('4M'!$B$9, "-", '4M'!$B$12, "-", '4M'!$G$7, "-", '4M'!$F$6, "-", '4M'!$F$5)</f>
        <v>EA/NRW environmental programme (WINEP/NEP)-Conservation drivers-Surface water drainage-Wastewater network+ -Expenditure in report year</v>
      </c>
      <c r="E1650" t="str">
        <f>'4M'!$C$12</f>
        <v>Totex</v>
      </c>
      <c r="F1650" t="s">
        <v>682</v>
      </c>
      <c r="G1650" t="str">
        <f>'4M'!$D$12</f>
        <v>£m</v>
      </c>
      <c r="O1650" t="str">
        <f>_xlfn.CONCAT('4M'!$B$9, "-", '4M'!$B$12, "-", '4M'!$G$7, "-", '4M'!$F$6, "-", '4M'!$F$5)</f>
        <v>EA/NRW environmental programme (WINEP/NEP)-Conservation drivers-Surface water drainage-Wastewater network+ -Expenditure in report year</v>
      </c>
    </row>
    <row r="1651" spans="1:15">
      <c r="A1651" t="s">
        <v>643</v>
      </c>
      <c r="B1651" t="str">
        <f>'4M'!$BJ$12</f>
        <v>B0295CDT_HD</v>
      </c>
      <c r="D1651" t="str">
        <f>_xlfn.CONCAT('4M'!$B$9, "-", '4M'!$B$12, "-", '4M'!$H$7, "-", '4M'!$F$6, "-", '4M'!$F$5)</f>
        <v>EA/NRW environmental programme (WINEP/NEP)-Conservation drivers-Highway drainage-Wastewater network+ -Expenditure in report year</v>
      </c>
      <c r="E1651" t="str">
        <f>'4M'!$C$12</f>
        <v>Totex</v>
      </c>
      <c r="F1651" t="s">
        <v>682</v>
      </c>
      <c r="G1651" t="str">
        <f>'4M'!$D$12</f>
        <v>£m</v>
      </c>
      <c r="O1651" t="str">
        <f>_xlfn.CONCAT('4M'!$B$9, "-", '4M'!$B$12, "-", '4M'!$H$7, "-", '4M'!$F$6, "-", '4M'!$F$5)</f>
        <v>EA/NRW environmental programme (WINEP/NEP)-Conservation drivers-Highway drainage-Wastewater network+ -Expenditure in report year</v>
      </c>
    </row>
    <row r="1652" spans="1:15">
      <c r="A1652" t="s">
        <v>643</v>
      </c>
      <c r="B1652" t="str">
        <f>'4M'!$BK$12</f>
        <v>B0295CDT_STD</v>
      </c>
      <c r="D1652" t="str">
        <f>_xlfn.CONCAT('4M'!$B$9, "-", '4M'!$B$12, "-", '4M'!$I$7, "-", '4M'!$F$6, "-", '4M'!$F$5)</f>
        <v>EA/NRW environmental programme (WINEP/NEP)-Conservation drivers-Sewage treatment and disposal-Wastewater network+ -Expenditure in report year</v>
      </c>
      <c r="E1652" t="str">
        <f>'4M'!$C$12</f>
        <v>Totex</v>
      </c>
      <c r="F1652" t="s">
        <v>682</v>
      </c>
      <c r="G1652" t="str">
        <f>'4M'!$D$12</f>
        <v>£m</v>
      </c>
      <c r="O1652" t="str">
        <f>_xlfn.CONCAT('4M'!$B$9, "-", '4M'!$B$12, "-", '4M'!$I$7, "-", '4M'!$F$6, "-", '4M'!$F$5)</f>
        <v>EA/NRW environmental programme (WINEP/NEP)-Conservation drivers-Sewage treatment and disposal-Wastewater network+ -Expenditure in report year</v>
      </c>
    </row>
    <row r="1653" spans="1:15">
      <c r="A1653" t="s">
        <v>643</v>
      </c>
      <c r="B1653" t="str">
        <f>'4M'!$BL$12</f>
        <v>B0295CDT_SLT</v>
      </c>
      <c r="D1653" t="str">
        <f>_xlfn.CONCAT('4M'!$B$9, "-", '4M'!$B$12, "-", '4M'!$J$7, "-", '4M'!$F$6, "-", '4M'!$F$5)</f>
        <v>EA/NRW environmental programme (WINEP/NEP)-Conservation drivers-Sludge liquor treatment-Wastewater network+ -Expenditure in report year</v>
      </c>
      <c r="E1653" t="str">
        <f>'4M'!$C$12</f>
        <v>Totex</v>
      </c>
      <c r="F1653" t="s">
        <v>682</v>
      </c>
      <c r="G1653" t="str">
        <f>'4M'!$D$12</f>
        <v>£m</v>
      </c>
      <c r="O1653" t="str">
        <f>_xlfn.CONCAT('4M'!$B$9, "-", '4M'!$B$12, "-", '4M'!$J$7, "-", '4M'!$F$6, "-", '4M'!$F$5)</f>
        <v>EA/NRW environmental programme (WINEP/NEP)-Conservation drivers-Sludge liquor treatment-Wastewater network+ -Expenditure in report year</v>
      </c>
    </row>
    <row r="1654" spans="1:15">
      <c r="A1654" t="s">
        <v>643</v>
      </c>
      <c r="B1654" t="str">
        <f>'4M'!$BM$12</f>
        <v>B0295CDT_STP</v>
      </c>
      <c r="D1654" t="str">
        <f>_xlfn.CONCAT('4M'!$B$9, "-", '4M'!$B$12, "-", '4M'!$K$7, "-", '4M'!$K$6, "-", '4M'!$F$5)</f>
        <v>EA/NRW environmental programme (WINEP/NEP)-Conservation drivers-Sludge transport-Bioresources-Expenditure in report year</v>
      </c>
      <c r="E1654" t="str">
        <f>'4M'!$C$12</f>
        <v>Totex</v>
      </c>
      <c r="F1654" t="s">
        <v>682</v>
      </c>
      <c r="G1654" t="str">
        <f>'4M'!$D$12</f>
        <v>£m</v>
      </c>
      <c r="O1654" t="str">
        <f>_xlfn.CONCAT('4M'!$B$9, "-", '4M'!$B$12, "-", '4M'!$K$7, "-", '4M'!$K$6, "-", '4M'!$F$5)</f>
        <v>EA/NRW environmental programme (WINEP/NEP)-Conservation drivers-Sludge transport-Bioresources-Expenditure in report year</v>
      </c>
    </row>
    <row r="1655" spans="1:15">
      <c r="A1655" t="s">
        <v>643</v>
      </c>
      <c r="B1655" t="str">
        <f>'4M'!$BN$12</f>
        <v>B0295CDT_SDT</v>
      </c>
      <c r="D1655" t="str">
        <f>_xlfn.CONCAT('4M'!$B$9, "-", '4M'!$B$12, "-", '4M'!$L$7, "-", '4M'!$K$6, "-", '4M'!$F$5)</f>
        <v>EA/NRW environmental programme (WINEP/NEP)-Conservation drivers-Sludge treatment-Bioresources-Expenditure in report year</v>
      </c>
      <c r="E1655" t="str">
        <f>'4M'!$C$12</f>
        <v>Totex</v>
      </c>
      <c r="F1655" t="s">
        <v>682</v>
      </c>
      <c r="G1655" t="str">
        <f>'4M'!$D$12</f>
        <v>£m</v>
      </c>
      <c r="O1655" t="str">
        <f>_xlfn.CONCAT('4M'!$B$9, "-", '4M'!$B$12, "-", '4M'!$L$7, "-", '4M'!$K$6, "-", '4M'!$F$5)</f>
        <v>EA/NRW environmental programme (WINEP/NEP)-Conservation drivers-Sludge treatment-Bioresources-Expenditure in report year</v>
      </c>
    </row>
    <row r="1656" spans="1:15">
      <c r="A1656" t="s">
        <v>643</v>
      </c>
      <c r="B1656" t="str">
        <f>'4M'!$BO$12</f>
        <v>B0295CDT_SD</v>
      </c>
      <c r="D1656" t="str">
        <f>_xlfn.CONCAT('4M'!$B$9, "-", '4M'!$B$12, "-", '4M'!$M$7, "-", '4M'!$K$6, "-", '4M'!$F$5)</f>
        <v>EA/NRW environmental programme (WINEP/NEP)-Conservation drivers-Sludge disposal-Bioresources-Expenditure in report year</v>
      </c>
      <c r="E1656" t="str">
        <f>'4M'!$C$12</f>
        <v>Totex</v>
      </c>
      <c r="F1656" t="s">
        <v>682</v>
      </c>
      <c r="G1656" t="str">
        <f>'4M'!$D$12</f>
        <v>£m</v>
      </c>
      <c r="O1656" t="str">
        <f>_xlfn.CONCAT('4M'!$B$9, "-", '4M'!$B$12, "-", '4M'!$M$7, "-", '4M'!$K$6, "-", '4M'!$F$5)</f>
        <v>EA/NRW environmental programme (WINEP/NEP)-Conservation drivers-Sludge disposal-Bioresources-Expenditure in report year</v>
      </c>
    </row>
    <row r="1657" spans="1:15">
      <c r="A1657" t="s">
        <v>643</v>
      </c>
      <c r="B1657" t="str">
        <f>'4M'!$BP$12</f>
        <v>B0295CDT_TOT</v>
      </c>
      <c r="D1657" t="str">
        <f>_xlfn.CONCAT('4M'!$B$9, "-", '4M'!$B$12, "-", '4M'!$N$6, "-", '4M'!$N$6, "-", '4M'!$F$5)</f>
        <v>EA/NRW environmental programme (WINEP/NEP)-Conservation drivers-Total-Total-Expenditure in report year</v>
      </c>
      <c r="E1657" t="str">
        <f>'4M'!$C$12</f>
        <v>Totex</v>
      </c>
      <c r="F1657" t="s">
        <v>682</v>
      </c>
      <c r="G1657" t="str">
        <f>'4M'!$D$12</f>
        <v>£m</v>
      </c>
      <c r="O1657" t="str">
        <f>_xlfn.CONCAT('4M'!$B$9, "-", '4M'!$B$12, "-", '4M'!$N$6, "-", '4M'!$N$6, "-", '4M'!$F$5)</f>
        <v>EA/NRW environmental programme (WINEP/NEP)-Conservation drivers-Total-Total-Expenditure in report year</v>
      </c>
    </row>
    <row r="1658" spans="1:15">
      <c r="A1658" t="s">
        <v>643</v>
      </c>
      <c r="B1658" t="str">
        <f>'4M'!$BZ$12</f>
        <v>B0380CDT_TE</v>
      </c>
      <c r="D1658" t="str">
        <f>_xlfn.CONCAT('4M'!$B$9, "-", '4M'!$B$12, "-", '4M'!$X$7, "-", '4M'!$X$5, "-", '4M'!$X$5)</f>
        <v>EA/NRW environmental programme (WINEP/NEP)-Conservation drivers-Total-Cumulative expenditure on all schemes to reporting year end-Cumulative expenditure on all schemes to reporting year end</v>
      </c>
      <c r="E1658" t="str">
        <f>'4M'!$C$12</f>
        <v>Totex</v>
      </c>
      <c r="F1658" t="s">
        <v>682</v>
      </c>
      <c r="G1658" t="str">
        <f>'4M'!$D$12</f>
        <v>£m</v>
      </c>
      <c r="O1658" t="str">
        <f>_xlfn.CONCAT('4M'!$B$9, "-", '4M'!$B$12, "-", '4M'!$X$7, "-", '4M'!$X$5, "-", '4M'!$X$5)</f>
        <v>EA/NRW environmental programme (WINEP/NEP)-Conservation drivers-Total-Cumulative expenditure on all schemes to reporting year end-Cumulative expenditure on all schemes to reporting year end</v>
      </c>
    </row>
    <row r="1659" spans="1:15">
      <c r="A1659" t="s">
        <v>643</v>
      </c>
      <c r="B1659" t="str">
        <f>'4M'!$CA$12</f>
        <v>B0380CDT_TA</v>
      </c>
      <c r="D1659" t="str">
        <f>_xlfn.CONCAT('4M'!$B$9, "-", '4M'!$B$12, "-", '4M'!$Y$7, "-", '4M'!$Y$5, "-", '4M'!$Y$5)</f>
        <v>EA/NRW environmental programme (WINEP/NEP)-Conservation drivers-Total-Cumulative allowed expenditure on all schemes to reporting year end-Cumulative allowed expenditure on all schemes to reporting year end</v>
      </c>
      <c r="E1659" t="str">
        <f>'4M'!$C$12</f>
        <v>Totex</v>
      </c>
      <c r="F1659" t="s">
        <v>682</v>
      </c>
      <c r="G1659" t="str">
        <f>'4M'!$D$12</f>
        <v>£m</v>
      </c>
      <c r="O1659" t="str">
        <f>_xlfn.CONCAT('4M'!$B$9, "-", '4M'!$B$12, "-", '4M'!$Y$7, "-", '4M'!$Y$5, "-", '4M'!$Y$5)</f>
        <v>EA/NRW environmental programme (WINEP/NEP)-Conservation drivers-Total-Cumulative allowed expenditure on all schemes to reporting year end-Cumulative allowed expenditure on all schemes to reporting year end</v>
      </c>
    </row>
    <row r="1660" spans="1:15">
      <c r="A1660" t="s">
        <v>643</v>
      </c>
      <c r="B1660" t="str">
        <f>'4M'!$CB$12</f>
        <v>B0380CDT_TC</v>
      </c>
      <c r="D1660" t="str">
        <f>_xlfn.CONCAT('4M'!$B$9, "-", '4M'!$B$12, "-", '4M'!$Z$7, "-", '4M'!$Z$5, "-", '4M'!$Z$5)</f>
        <v>EA/NRW environmental programme (WINEP/NEP)-Conservation drivers-Total-Cumulative allowed expenditure on all schemes 2020-25-Cumulative allowed expenditure on all schemes 2020-25</v>
      </c>
      <c r="E1660" t="str">
        <f>'4M'!$C$12</f>
        <v>Totex</v>
      </c>
      <c r="F1660" t="s">
        <v>682</v>
      </c>
      <c r="G1660" t="str">
        <f>'4M'!$D$12</f>
        <v>£m</v>
      </c>
      <c r="O1660" t="str">
        <f>_xlfn.CONCAT('4M'!$B$9, "-", '4M'!$B$12, "-", '4M'!$Z$7, "-", '4M'!$Z$5, "-", '4M'!$Z$5)</f>
        <v>EA/NRW environmental programme (WINEP/NEP)-Conservation drivers-Total-Cumulative allowed expenditure on all schemes 2020-25-Cumulative allowed expenditure on all schemes 2020-25</v>
      </c>
    </row>
    <row r="1661" spans="1:15">
      <c r="A1661" t="s">
        <v>643</v>
      </c>
      <c r="B1661" t="str">
        <f>'4M'!$BH$13</f>
        <v>B0296EDC_F</v>
      </c>
      <c r="D1661" t="str">
        <f>_xlfn.CONCAT('4M'!$B$9, "-", '4M'!$B$13, "-", '4M'!$F$7, "-", '4M'!$F$6, "-", '4M'!$F$5)</f>
        <v>EA/NRW environmental programme (WINEP/NEP)-Event Duration Monitoring at intermittent discharges-Foul-Wastewater network+ -Expenditure in report year</v>
      </c>
      <c r="E1661" t="str">
        <f>'4M'!$C$13</f>
        <v>Capex</v>
      </c>
      <c r="F1661" t="s">
        <v>682</v>
      </c>
      <c r="G1661" t="str">
        <f>'4M'!$D$13</f>
        <v>£m</v>
      </c>
      <c r="O1661" t="str">
        <f>_xlfn.CONCAT('4M'!$B$9, "-", '4M'!$B$13, "-", '4M'!$F$7, "-", '4M'!$F$6, "-", '4M'!$F$5)</f>
        <v>EA/NRW environmental programme (WINEP/NEP)-Event Duration Monitoring at intermittent discharges-Foul-Wastewater network+ -Expenditure in report year</v>
      </c>
    </row>
    <row r="1662" spans="1:15">
      <c r="A1662" t="s">
        <v>643</v>
      </c>
      <c r="B1662" t="str">
        <f>'4M'!$BI$13</f>
        <v>B0296EDC_SWD</v>
      </c>
      <c r="D1662" t="str">
        <f>_xlfn.CONCAT('4M'!$B$9, "-", '4M'!$B$13, "-", '4M'!$G$7, "-", '4M'!$F$6, "-", '4M'!$F$5)</f>
        <v>EA/NRW environmental programme (WINEP/NEP)-Event Duration Monitoring at intermittent discharges-Surface water drainage-Wastewater network+ -Expenditure in report year</v>
      </c>
      <c r="E1662" t="str">
        <f>'4M'!$C$13</f>
        <v>Capex</v>
      </c>
      <c r="F1662" t="s">
        <v>682</v>
      </c>
      <c r="G1662" t="str">
        <f>'4M'!$D$13</f>
        <v>£m</v>
      </c>
      <c r="O1662" t="str">
        <f>_xlfn.CONCAT('4M'!$B$9, "-", '4M'!$B$13, "-", '4M'!$G$7, "-", '4M'!$F$6, "-", '4M'!$F$5)</f>
        <v>EA/NRW environmental programme (WINEP/NEP)-Event Duration Monitoring at intermittent discharges-Surface water drainage-Wastewater network+ -Expenditure in report year</v>
      </c>
    </row>
    <row r="1663" spans="1:15">
      <c r="A1663" t="s">
        <v>643</v>
      </c>
      <c r="B1663" t="str">
        <f>'4M'!$BJ$13</f>
        <v>B0296EDC_HD</v>
      </c>
      <c r="D1663" t="str">
        <f>_xlfn.CONCAT('4M'!$B$9, "-", '4M'!$B$13, "-", '4M'!$H$7, "-", '4M'!$F$6, "-", '4M'!$F$5)</f>
        <v>EA/NRW environmental programme (WINEP/NEP)-Event Duration Monitoring at intermittent discharges-Highway drainage-Wastewater network+ -Expenditure in report year</v>
      </c>
      <c r="E1663" t="str">
        <f>'4M'!$C$13</f>
        <v>Capex</v>
      </c>
      <c r="F1663" t="s">
        <v>682</v>
      </c>
      <c r="G1663" t="str">
        <f>'4M'!$D$13</f>
        <v>£m</v>
      </c>
      <c r="O1663" t="str">
        <f>_xlfn.CONCAT('4M'!$B$9, "-", '4M'!$B$13, "-", '4M'!$H$7, "-", '4M'!$F$6, "-", '4M'!$F$5)</f>
        <v>EA/NRW environmental programme (WINEP/NEP)-Event Duration Monitoring at intermittent discharges-Highway drainage-Wastewater network+ -Expenditure in report year</v>
      </c>
    </row>
    <row r="1664" spans="1:15">
      <c r="A1664" t="s">
        <v>643</v>
      </c>
      <c r="B1664" t="str">
        <f>'4M'!$BK$13</f>
        <v>B0296EDC_STD</v>
      </c>
      <c r="D1664" t="str">
        <f>_xlfn.CONCAT('4M'!$B$9, "-", '4M'!$B$13, "-", '4M'!$I$7, "-", '4M'!$F$6, "-", '4M'!$F$5)</f>
        <v>EA/NRW environmental programme (WINEP/NEP)-Event Duration Monitoring at intermittent discharges-Sewage treatment and disposal-Wastewater network+ -Expenditure in report year</v>
      </c>
      <c r="E1664" t="str">
        <f>'4M'!$C$13</f>
        <v>Capex</v>
      </c>
      <c r="F1664" t="s">
        <v>682</v>
      </c>
      <c r="G1664" t="str">
        <f>'4M'!$D$13</f>
        <v>£m</v>
      </c>
      <c r="O1664" t="str">
        <f>_xlfn.CONCAT('4M'!$B$9, "-", '4M'!$B$13, "-", '4M'!$I$7, "-", '4M'!$F$6, "-", '4M'!$F$5)</f>
        <v>EA/NRW environmental programme (WINEP/NEP)-Event Duration Monitoring at intermittent discharges-Sewage treatment and disposal-Wastewater network+ -Expenditure in report year</v>
      </c>
    </row>
    <row r="1665" spans="1:15">
      <c r="A1665" t="s">
        <v>643</v>
      </c>
      <c r="B1665" t="str">
        <f>'4M'!$BL$13</f>
        <v>B0296EDC_SLT</v>
      </c>
      <c r="D1665" t="str">
        <f>_xlfn.CONCAT('4M'!$B$9, "-", '4M'!$B$13, "-", '4M'!$J$7, "-", '4M'!$F$6, "-", '4M'!$F$5)</f>
        <v>EA/NRW environmental programme (WINEP/NEP)-Event Duration Monitoring at intermittent discharges-Sludge liquor treatment-Wastewater network+ -Expenditure in report year</v>
      </c>
      <c r="E1665" t="str">
        <f>'4M'!$C$13</f>
        <v>Capex</v>
      </c>
      <c r="F1665" t="s">
        <v>682</v>
      </c>
      <c r="G1665" t="str">
        <f>'4M'!$D$13</f>
        <v>£m</v>
      </c>
      <c r="O1665" t="str">
        <f>_xlfn.CONCAT('4M'!$B$9, "-", '4M'!$B$13, "-", '4M'!$J$7, "-", '4M'!$F$6, "-", '4M'!$F$5)</f>
        <v>EA/NRW environmental programme (WINEP/NEP)-Event Duration Monitoring at intermittent discharges-Sludge liquor treatment-Wastewater network+ -Expenditure in report year</v>
      </c>
    </row>
    <row r="1666" spans="1:15">
      <c r="A1666" t="s">
        <v>643</v>
      </c>
      <c r="B1666" t="str">
        <f>'4M'!$BM$13</f>
        <v>B0296EDC_STP</v>
      </c>
      <c r="D1666" t="str">
        <f>_xlfn.CONCAT('4M'!$B$9, "-", '4M'!$B$13, "-", '4M'!$K$7, "-", '4M'!$K$6, "-", '4M'!$F$5)</f>
        <v>EA/NRW environmental programme (WINEP/NEP)-Event Duration Monitoring at intermittent discharges-Sludge transport-Bioresources-Expenditure in report year</v>
      </c>
      <c r="E1666" t="str">
        <f>'4M'!$C$13</f>
        <v>Capex</v>
      </c>
      <c r="F1666" t="s">
        <v>682</v>
      </c>
      <c r="G1666" t="str">
        <f>'4M'!$D$13</f>
        <v>£m</v>
      </c>
      <c r="O1666" t="str">
        <f>_xlfn.CONCAT('4M'!$B$9, "-", '4M'!$B$13, "-", '4M'!$K$7, "-", '4M'!$K$6, "-", '4M'!$F$5)</f>
        <v>EA/NRW environmental programme (WINEP/NEP)-Event Duration Monitoring at intermittent discharges-Sludge transport-Bioresources-Expenditure in report year</v>
      </c>
    </row>
    <row r="1667" spans="1:15">
      <c r="A1667" t="s">
        <v>643</v>
      </c>
      <c r="B1667" t="str">
        <f>'4M'!$BN$13</f>
        <v>B0296EDC_SDT</v>
      </c>
      <c r="D1667" t="str">
        <f>_xlfn.CONCAT('4M'!$B$9, "-", '4M'!$B$13, "-", '4M'!$L$7, "-", '4M'!$K$6, "-", '4M'!$F$5)</f>
        <v>EA/NRW environmental programme (WINEP/NEP)-Event Duration Monitoring at intermittent discharges-Sludge treatment-Bioresources-Expenditure in report year</v>
      </c>
      <c r="E1667" t="str">
        <f>'4M'!$C$13</f>
        <v>Capex</v>
      </c>
      <c r="F1667" t="s">
        <v>682</v>
      </c>
      <c r="G1667" t="str">
        <f>'4M'!$D$13</f>
        <v>£m</v>
      </c>
      <c r="O1667" t="str">
        <f>_xlfn.CONCAT('4M'!$B$9, "-", '4M'!$B$13, "-", '4M'!$L$7, "-", '4M'!$K$6, "-", '4M'!$F$5)</f>
        <v>EA/NRW environmental programme (WINEP/NEP)-Event Duration Monitoring at intermittent discharges-Sludge treatment-Bioresources-Expenditure in report year</v>
      </c>
    </row>
    <row r="1668" spans="1:15">
      <c r="A1668" t="s">
        <v>643</v>
      </c>
      <c r="B1668" t="str">
        <f>'4M'!$BO$13</f>
        <v>B0296EDC_SD</v>
      </c>
      <c r="D1668" t="str">
        <f>_xlfn.CONCAT('4M'!$B$9, "-", '4M'!$B$13, "-", '4M'!$M$7, "-", '4M'!$K$6, "-", '4M'!$F$5)</f>
        <v>EA/NRW environmental programme (WINEP/NEP)-Event Duration Monitoring at intermittent discharges-Sludge disposal-Bioresources-Expenditure in report year</v>
      </c>
      <c r="E1668" t="str">
        <f>'4M'!$C$13</f>
        <v>Capex</v>
      </c>
      <c r="F1668" t="s">
        <v>682</v>
      </c>
      <c r="G1668" t="str">
        <f>'4M'!$D$13</f>
        <v>£m</v>
      </c>
      <c r="O1668" t="str">
        <f>_xlfn.CONCAT('4M'!$B$9, "-", '4M'!$B$13, "-", '4M'!$M$7, "-", '4M'!$K$6, "-", '4M'!$F$5)</f>
        <v>EA/NRW environmental programme (WINEP/NEP)-Event Duration Monitoring at intermittent discharges-Sludge disposal-Bioresources-Expenditure in report year</v>
      </c>
    </row>
    <row r="1669" spans="1:15">
      <c r="A1669" t="s">
        <v>643</v>
      </c>
      <c r="B1669" t="str">
        <f>'4M'!$BP$13</f>
        <v>B0296EDC_TOT</v>
      </c>
      <c r="D1669" t="str">
        <f>_xlfn.CONCAT('4M'!$B$9, "-", '4M'!$B$13, "-", '4M'!$N$6, "-", '4M'!$N$6, "-", '4M'!$F$5)</f>
        <v>EA/NRW environmental programme (WINEP/NEP)-Event Duration Monitoring at intermittent discharges-Total-Total-Expenditure in report year</v>
      </c>
      <c r="E1669" t="str">
        <f>'4M'!$C$13</f>
        <v>Capex</v>
      </c>
      <c r="F1669" t="s">
        <v>682</v>
      </c>
      <c r="G1669" t="str">
        <f>'4M'!$D$13</f>
        <v>£m</v>
      </c>
      <c r="O1669" t="str">
        <f>_xlfn.CONCAT('4M'!$B$9, "-", '4M'!$B$13, "-", '4M'!$N$6, "-", '4M'!$N$6, "-", '4M'!$F$5)</f>
        <v>EA/NRW environmental programme (WINEP/NEP)-Event Duration Monitoring at intermittent discharges-Total-Total-Expenditure in report year</v>
      </c>
    </row>
    <row r="1670" spans="1:15">
      <c r="A1670" t="s">
        <v>643</v>
      </c>
      <c r="B1670" t="str">
        <f>'4M'!$BH$14</f>
        <v>B0297EDO_F</v>
      </c>
      <c r="D1670" t="str">
        <f>_xlfn.CONCAT('4M'!$B$9, "-", '4M'!$B$14, "-", '4M'!$F$7, "-", '4M'!$F$6, "-", '4M'!$F$5)</f>
        <v>EA/NRW environmental programme (WINEP/NEP)-Event Duration Monitoring at intermittent discharges-Foul-Wastewater network+ -Expenditure in report year</v>
      </c>
      <c r="E1670" t="str">
        <f>'4M'!$C$14</f>
        <v>Opex</v>
      </c>
      <c r="F1670" t="s">
        <v>682</v>
      </c>
      <c r="G1670" t="str">
        <f>'4M'!$D$14</f>
        <v>£m</v>
      </c>
      <c r="O1670" t="str">
        <f>_xlfn.CONCAT('4M'!$B$9, "-", '4M'!$B$14, "-", '4M'!$F$7, "-", '4M'!$F$6, "-", '4M'!$F$5)</f>
        <v>EA/NRW environmental programme (WINEP/NEP)-Event Duration Monitoring at intermittent discharges-Foul-Wastewater network+ -Expenditure in report year</v>
      </c>
    </row>
    <row r="1671" spans="1:15">
      <c r="A1671" t="s">
        <v>643</v>
      </c>
      <c r="B1671" t="str">
        <f>'4M'!$BI$14</f>
        <v>B0297EDO_SWD</v>
      </c>
      <c r="D1671" t="str">
        <f>_xlfn.CONCAT('4M'!$B$9, "-", '4M'!$B$14, "-", '4M'!$G$7, "-", '4M'!$F$6, "-", '4M'!$F$5)</f>
        <v>EA/NRW environmental programme (WINEP/NEP)-Event Duration Monitoring at intermittent discharges-Surface water drainage-Wastewater network+ -Expenditure in report year</v>
      </c>
      <c r="E1671" t="str">
        <f>'4M'!$C$14</f>
        <v>Opex</v>
      </c>
      <c r="F1671" t="s">
        <v>682</v>
      </c>
      <c r="G1671" t="str">
        <f>'4M'!$D$14</f>
        <v>£m</v>
      </c>
      <c r="O1671" t="str">
        <f>_xlfn.CONCAT('4M'!$B$9, "-", '4M'!$B$14, "-", '4M'!$G$7, "-", '4M'!$F$6, "-", '4M'!$F$5)</f>
        <v>EA/NRW environmental programme (WINEP/NEP)-Event Duration Monitoring at intermittent discharges-Surface water drainage-Wastewater network+ -Expenditure in report year</v>
      </c>
    </row>
    <row r="1672" spans="1:15">
      <c r="A1672" t="s">
        <v>643</v>
      </c>
      <c r="B1672" t="str">
        <f>'4M'!$BJ$14</f>
        <v>B0297EDO_HD</v>
      </c>
      <c r="D1672" t="str">
        <f>_xlfn.CONCAT('4M'!$B$9, "-", '4M'!$B$14, "-", '4M'!$H$7, "-", '4M'!$F$6, "-", '4M'!$F$5)</f>
        <v>EA/NRW environmental programme (WINEP/NEP)-Event Duration Monitoring at intermittent discharges-Highway drainage-Wastewater network+ -Expenditure in report year</v>
      </c>
      <c r="E1672" t="str">
        <f>'4M'!$C$14</f>
        <v>Opex</v>
      </c>
      <c r="F1672" t="s">
        <v>682</v>
      </c>
      <c r="G1672" t="str">
        <f>'4M'!$D$14</f>
        <v>£m</v>
      </c>
      <c r="O1672" t="str">
        <f>_xlfn.CONCAT('4M'!$B$9, "-", '4M'!$B$14, "-", '4M'!$H$7, "-", '4M'!$F$6, "-", '4M'!$F$5)</f>
        <v>EA/NRW environmental programme (WINEP/NEP)-Event Duration Monitoring at intermittent discharges-Highway drainage-Wastewater network+ -Expenditure in report year</v>
      </c>
    </row>
    <row r="1673" spans="1:15">
      <c r="A1673" t="s">
        <v>643</v>
      </c>
      <c r="B1673" t="str">
        <f>'4M'!$BK$14</f>
        <v>B0297EDO_STD</v>
      </c>
      <c r="D1673" t="str">
        <f>_xlfn.CONCAT('4M'!$B$9, "-", '4M'!$B$14, "-", '4M'!$I$7, "-", '4M'!$F$6, "-", '4M'!$F$5)</f>
        <v>EA/NRW environmental programme (WINEP/NEP)-Event Duration Monitoring at intermittent discharges-Sewage treatment and disposal-Wastewater network+ -Expenditure in report year</v>
      </c>
      <c r="E1673" t="str">
        <f>'4M'!$C$14</f>
        <v>Opex</v>
      </c>
      <c r="F1673" t="s">
        <v>682</v>
      </c>
      <c r="G1673" t="str">
        <f>'4M'!$D$14</f>
        <v>£m</v>
      </c>
      <c r="O1673" t="str">
        <f>_xlfn.CONCAT('4M'!$B$9, "-", '4M'!$B$14, "-", '4M'!$I$7, "-", '4M'!$F$6, "-", '4M'!$F$5)</f>
        <v>EA/NRW environmental programme (WINEP/NEP)-Event Duration Monitoring at intermittent discharges-Sewage treatment and disposal-Wastewater network+ -Expenditure in report year</v>
      </c>
    </row>
    <row r="1674" spans="1:15">
      <c r="A1674" t="s">
        <v>643</v>
      </c>
      <c r="B1674" t="str">
        <f>'4M'!$BL$14</f>
        <v>B0297EDO_SLT</v>
      </c>
      <c r="D1674" t="str">
        <f>_xlfn.CONCAT('4M'!$B$9, "-", '4M'!$B$14, "-", '4M'!$J$7, "-", '4M'!$F$6, "-", '4M'!$F$5)</f>
        <v>EA/NRW environmental programme (WINEP/NEP)-Event Duration Monitoring at intermittent discharges-Sludge liquor treatment-Wastewater network+ -Expenditure in report year</v>
      </c>
      <c r="E1674" t="str">
        <f>'4M'!$C$14</f>
        <v>Opex</v>
      </c>
      <c r="F1674" t="s">
        <v>682</v>
      </c>
      <c r="G1674" t="str">
        <f>'4M'!$D$14</f>
        <v>£m</v>
      </c>
      <c r="O1674" t="str">
        <f>_xlfn.CONCAT('4M'!$B$9, "-", '4M'!$B$14, "-", '4M'!$J$7, "-", '4M'!$F$6, "-", '4M'!$F$5)</f>
        <v>EA/NRW environmental programme (WINEP/NEP)-Event Duration Monitoring at intermittent discharges-Sludge liquor treatment-Wastewater network+ -Expenditure in report year</v>
      </c>
    </row>
    <row r="1675" spans="1:15">
      <c r="A1675" t="s">
        <v>643</v>
      </c>
      <c r="B1675" t="str">
        <f>'4M'!$BM$14</f>
        <v>B0297EDO_STP</v>
      </c>
      <c r="D1675" t="str">
        <f>_xlfn.CONCAT('4M'!$B$9, "-", '4M'!$B$14, "-", '4M'!$K$7, "-", '4M'!$K$6, "-", '4M'!$F$5)</f>
        <v>EA/NRW environmental programme (WINEP/NEP)-Event Duration Monitoring at intermittent discharges-Sludge transport-Bioresources-Expenditure in report year</v>
      </c>
      <c r="E1675" t="str">
        <f>'4M'!$C$14</f>
        <v>Opex</v>
      </c>
      <c r="F1675" t="s">
        <v>682</v>
      </c>
      <c r="G1675" t="str">
        <f>'4M'!$D$14</f>
        <v>£m</v>
      </c>
      <c r="O1675" t="str">
        <f>_xlfn.CONCAT('4M'!$B$9, "-", '4M'!$B$14, "-", '4M'!$K$7, "-", '4M'!$K$6, "-", '4M'!$F$5)</f>
        <v>EA/NRW environmental programme (WINEP/NEP)-Event Duration Monitoring at intermittent discharges-Sludge transport-Bioresources-Expenditure in report year</v>
      </c>
    </row>
    <row r="1676" spans="1:15">
      <c r="A1676" t="s">
        <v>643</v>
      </c>
      <c r="B1676" t="str">
        <f>'4M'!$BN$14</f>
        <v>B0297EDO_SDT</v>
      </c>
      <c r="D1676" t="str">
        <f>_xlfn.CONCAT('4M'!$B$9, "-", '4M'!$B$14, "-", '4M'!$L$7, "-", '4M'!$K$6, "-", '4M'!$F$5)</f>
        <v>EA/NRW environmental programme (WINEP/NEP)-Event Duration Monitoring at intermittent discharges-Sludge treatment-Bioresources-Expenditure in report year</v>
      </c>
      <c r="E1676" t="str">
        <f>'4M'!$C$14</f>
        <v>Opex</v>
      </c>
      <c r="F1676" t="s">
        <v>682</v>
      </c>
      <c r="G1676" t="str">
        <f>'4M'!$D$14</f>
        <v>£m</v>
      </c>
      <c r="O1676" t="str">
        <f>_xlfn.CONCAT('4M'!$B$9, "-", '4M'!$B$14, "-", '4M'!$L$7, "-", '4M'!$K$6, "-", '4M'!$F$5)</f>
        <v>EA/NRW environmental programme (WINEP/NEP)-Event Duration Monitoring at intermittent discharges-Sludge treatment-Bioresources-Expenditure in report year</v>
      </c>
    </row>
    <row r="1677" spans="1:15">
      <c r="A1677" t="s">
        <v>643</v>
      </c>
      <c r="B1677" t="str">
        <f>'4M'!$BO$14</f>
        <v>B0297EDO_SD</v>
      </c>
      <c r="D1677" t="str">
        <f>_xlfn.CONCAT('4M'!$B$9, "-", '4M'!$B$14, "-", '4M'!$M$7, "-", '4M'!$K$6, "-", '4M'!$F$5)</f>
        <v>EA/NRW environmental programme (WINEP/NEP)-Event Duration Monitoring at intermittent discharges-Sludge disposal-Bioresources-Expenditure in report year</v>
      </c>
      <c r="E1677" t="str">
        <f>'4M'!$C$14</f>
        <v>Opex</v>
      </c>
      <c r="F1677" t="s">
        <v>682</v>
      </c>
      <c r="G1677" t="str">
        <f>'4M'!$D$14</f>
        <v>£m</v>
      </c>
      <c r="O1677" t="str">
        <f>_xlfn.CONCAT('4M'!$B$9, "-", '4M'!$B$14, "-", '4M'!$M$7, "-", '4M'!$K$6, "-", '4M'!$F$5)</f>
        <v>EA/NRW environmental programme (WINEP/NEP)-Event Duration Monitoring at intermittent discharges-Sludge disposal-Bioresources-Expenditure in report year</v>
      </c>
    </row>
    <row r="1678" spans="1:15">
      <c r="A1678" t="s">
        <v>643</v>
      </c>
      <c r="B1678" t="str">
        <f>'4M'!$BP$14</f>
        <v>B0297EDO_TOT</v>
      </c>
      <c r="D1678" t="str">
        <f>_xlfn.CONCAT('4M'!$B$9, "-", '4M'!$B$14, "-", '4M'!$N$6, "-", '4M'!$N$6, "-", '4M'!$F$5)</f>
        <v>EA/NRW environmental programme (WINEP/NEP)-Event Duration Monitoring at intermittent discharges-Total-Total-Expenditure in report year</v>
      </c>
      <c r="E1678" t="str">
        <f>'4M'!$C$14</f>
        <v>Opex</v>
      </c>
      <c r="F1678" t="s">
        <v>682</v>
      </c>
      <c r="G1678" t="str">
        <f>'4M'!$D$14</f>
        <v>£m</v>
      </c>
      <c r="O1678" t="str">
        <f>_xlfn.CONCAT('4M'!$B$9, "-", '4M'!$B$14, "-", '4M'!$N$6, "-", '4M'!$N$6, "-", '4M'!$F$5)</f>
        <v>EA/NRW environmental programme (WINEP/NEP)-Event Duration Monitoring at intermittent discharges-Total-Total-Expenditure in report year</v>
      </c>
    </row>
    <row r="1679" spans="1:15">
      <c r="A1679" t="s">
        <v>643</v>
      </c>
      <c r="B1679" t="str">
        <f>'4M'!$BH$15</f>
        <v>B0298EDT_F</v>
      </c>
      <c r="D1679" t="str">
        <f>_xlfn.CONCAT('4M'!$B$9, "-", '4M'!$B$15, "-", '4M'!$F$7, "-", '4M'!$F$6, "-", '4M'!$F$5)</f>
        <v>EA/NRW environmental programme (WINEP/NEP)-Event Duration Monitoring at intermittent discharges-Foul-Wastewater network+ -Expenditure in report year</v>
      </c>
      <c r="E1679" t="str">
        <f>'4M'!$C$15</f>
        <v>Totex</v>
      </c>
      <c r="F1679" t="s">
        <v>682</v>
      </c>
      <c r="G1679" t="str">
        <f>'4M'!$D$15</f>
        <v>£m</v>
      </c>
      <c r="O1679" t="str">
        <f>_xlfn.CONCAT('4M'!$B$9, "-", '4M'!$B$15, "-", '4M'!$F$7, "-", '4M'!$F$6, "-", '4M'!$F$5)</f>
        <v>EA/NRW environmental programme (WINEP/NEP)-Event Duration Monitoring at intermittent discharges-Foul-Wastewater network+ -Expenditure in report year</v>
      </c>
    </row>
    <row r="1680" spans="1:15">
      <c r="A1680" t="s">
        <v>643</v>
      </c>
      <c r="B1680" t="str">
        <f>'4M'!$BI$15</f>
        <v>B0298EDT_SWD</v>
      </c>
      <c r="D1680" t="str">
        <f>_xlfn.CONCAT('4M'!$B$9, "-", '4M'!$B$15, "-", '4M'!$G$7, "-", '4M'!$F$6, "-", '4M'!$F$5)</f>
        <v>EA/NRW environmental programme (WINEP/NEP)-Event Duration Monitoring at intermittent discharges-Surface water drainage-Wastewater network+ -Expenditure in report year</v>
      </c>
      <c r="E1680" t="str">
        <f>'4M'!$C$15</f>
        <v>Totex</v>
      </c>
      <c r="F1680" t="s">
        <v>682</v>
      </c>
      <c r="G1680" t="str">
        <f>'4M'!$D$15</f>
        <v>£m</v>
      </c>
      <c r="O1680" t="str">
        <f>_xlfn.CONCAT('4M'!$B$9, "-", '4M'!$B$15, "-", '4M'!$G$7, "-", '4M'!$F$6, "-", '4M'!$F$5)</f>
        <v>EA/NRW environmental programme (WINEP/NEP)-Event Duration Monitoring at intermittent discharges-Surface water drainage-Wastewater network+ -Expenditure in report year</v>
      </c>
    </row>
    <row r="1681" spans="1:15">
      <c r="A1681" t="s">
        <v>643</v>
      </c>
      <c r="B1681" t="str">
        <f>'4M'!$BJ$15</f>
        <v>B0298EDT_HD</v>
      </c>
      <c r="D1681" t="str">
        <f>_xlfn.CONCAT('4M'!$B$9, "-", '4M'!$B$15, "-", '4M'!$H$7, "-", '4M'!$F$6, "-", '4M'!$F$5)</f>
        <v>EA/NRW environmental programme (WINEP/NEP)-Event Duration Monitoring at intermittent discharges-Highway drainage-Wastewater network+ -Expenditure in report year</v>
      </c>
      <c r="E1681" t="str">
        <f>'4M'!$C$15</f>
        <v>Totex</v>
      </c>
      <c r="F1681" t="s">
        <v>682</v>
      </c>
      <c r="G1681" t="str">
        <f>'4M'!$D$15</f>
        <v>£m</v>
      </c>
      <c r="O1681" t="str">
        <f>_xlfn.CONCAT('4M'!$B$9, "-", '4M'!$B$15, "-", '4M'!$H$7, "-", '4M'!$F$6, "-", '4M'!$F$5)</f>
        <v>EA/NRW environmental programme (WINEP/NEP)-Event Duration Monitoring at intermittent discharges-Highway drainage-Wastewater network+ -Expenditure in report year</v>
      </c>
    </row>
    <row r="1682" spans="1:15">
      <c r="A1682" t="s">
        <v>643</v>
      </c>
      <c r="B1682" t="str">
        <f>'4M'!$BK$15</f>
        <v>B0298EDT_STD</v>
      </c>
      <c r="D1682" t="str">
        <f>_xlfn.CONCAT('4M'!$B$9, "-", '4M'!$B$15, "-", '4M'!$I$7, "-", '4M'!$F$6, "-", '4M'!$F$5)</f>
        <v>EA/NRW environmental programme (WINEP/NEP)-Event Duration Monitoring at intermittent discharges-Sewage treatment and disposal-Wastewater network+ -Expenditure in report year</v>
      </c>
      <c r="E1682" t="str">
        <f>'4M'!$C$15</f>
        <v>Totex</v>
      </c>
      <c r="F1682" t="s">
        <v>682</v>
      </c>
      <c r="G1682" t="str">
        <f>'4M'!$D$15</f>
        <v>£m</v>
      </c>
      <c r="O1682" t="str">
        <f>_xlfn.CONCAT('4M'!$B$9, "-", '4M'!$B$15, "-", '4M'!$I$7, "-", '4M'!$F$6, "-", '4M'!$F$5)</f>
        <v>EA/NRW environmental programme (WINEP/NEP)-Event Duration Monitoring at intermittent discharges-Sewage treatment and disposal-Wastewater network+ -Expenditure in report year</v>
      </c>
    </row>
    <row r="1683" spans="1:15">
      <c r="A1683" t="s">
        <v>643</v>
      </c>
      <c r="B1683" t="str">
        <f>'4M'!$BL$15</f>
        <v>B0298EDT_SLT</v>
      </c>
      <c r="D1683" t="str">
        <f>_xlfn.CONCAT('4M'!$B$9, "-", '4M'!$B$15, "-", '4M'!$J$7, "-", '4M'!$F$6, "-", '4M'!$F$5)</f>
        <v>EA/NRW environmental programme (WINEP/NEP)-Event Duration Monitoring at intermittent discharges-Sludge liquor treatment-Wastewater network+ -Expenditure in report year</v>
      </c>
      <c r="E1683" t="str">
        <f>'4M'!$C$15</f>
        <v>Totex</v>
      </c>
      <c r="F1683" t="s">
        <v>682</v>
      </c>
      <c r="G1683" t="str">
        <f>'4M'!$D$15</f>
        <v>£m</v>
      </c>
      <c r="O1683" t="str">
        <f>_xlfn.CONCAT('4M'!$B$9, "-", '4M'!$B$15, "-", '4M'!$J$7, "-", '4M'!$F$6, "-", '4M'!$F$5)</f>
        <v>EA/NRW environmental programme (WINEP/NEP)-Event Duration Monitoring at intermittent discharges-Sludge liquor treatment-Wastewater network+ -Expenditure in report year</v>
      </c>
    </row>
    <row r="1684" spans="1:15">
      <c r="A1684" t="s">
        <v>643</v>
      </c>
      <c r="B1684" t="str">
        <f>'4M'!$BM$15</f>
        <v>B0298EDT_STP</v>
      </c>
      <c r="D1684" t="str">
        <f>_xlfn.CONCAT('4M'!$B$9, "-", '4M'!$B$15, "-", '4M'!$K$7, "-", '4M'!$K$6, "-", '4M'!$F$5)</f>
        <v>EA/NRW environmental programme (WINEP/NEP)-Event Duration Monitoring at intermittent discharges-Sludge transport-Bioresources-Expenditure in report year</v>
      </c>
      <c r="E1684" t="str">
        <f>'4M'!$C$15</f>
        <v>Totex</v>
      </c>
      <c r="F1684" t="s">
        <v>682</v>
      </c>
      <c r="G1684" t="str">
        <f>'4M'!$D$15</f>
        <v>£m</v>
      </c>
      <c r="O1684" t="str">
        <f>_xlfn.CONCAT('4M'!$B$9, "-", '4M'!$B$15, "-", '4M'!$K$7, "-", '4M'!$K$6, "-", '4M'!$F$5)</f>
        <v>EA/NRW environmental programme (WINEP/NEP)-Event Duration Monitoring at intermittent discharges-Sludge transport-Bioresources-Expenditure in report year</v>
      </c>
    </row>
    <row r="1685" spans="1:15">
      <c r="A1685" t="s">
        <v>643</v>
      </c>
      <c r="B1685" t="str">
        <f>'4M'!$BN$15</f>
        <v>B0298EDT_SDT</v>
      </c>
      <c r="D1685" t="str">
        <f>_xlfn.CONCAT('4M'!$B$9, "-", '4M'!$B$15, "-", '4M'!$L$7, "-", '4M'!$K$6, "-", '4M'!$F$5)</f>
        <v>EA/NRW environmental programme (WINEP/NEP)-Event Duration Monitoring at intermittent discharges-Sludge treatment-Bioresources-Expenditure in report year</v>
      </c>
      <c r="E1685" t="str">
        <f>'4M'!$C$15</f>
        <v>Totex</v>
      </c>
      <c r="F1685" t="s">
        <v>682</v>
      </c>
      <c r="G1685" t="str">
        <f>'4M'!$D$15</f>
        <v>£m</v>
      </c>
      <c r="O1685" t="str">
        <f>_xlfn.CONCAT('4M'!$B$9, "-", '4M'!$B$15, "-", '4M'!$L$7, "-", '4M'!$K$6, "-", '4M'!$F$5)</f>
        <v>EA/NRW environmental programme (WINEP/NEP)-Event Duration Monitoring at intermittent discharges-Sludge treatment-Bioresources-Expenditure in report year</v>
      </c>
    </row>
    <row r="1686" spans="1:15">
      <c r="A1686" t="s">
        <v>643</v>
      </c>
      <c r="B1686" t="str">
        <f>'4M'!$BO$15</f>
        <v>B0298EDT_SD</v>
      </c>
      <c r="D1686" t="str">
        <f>_xlfn.CONCAT('4M'!$B$9, "-", '4M'!$B$15, "-", '4M'!$M$7, "-", '4M'!$K$6, "-", '4M'!$F$5)</f>
        <v>EA/NRW environmental programme (WINEP/NEP)-Event Duration Monitoring at intermittent discharges-Sludge disposal-Bioresources-Expenditure in report year</v>
      </c>
      <c r="E1686" t="str">
        <f>'4M'!$C$15</f>
        <v>Totex</v>
      </c>
      <c r="F1686" t="s">
        <v>682</v>
      </c>
      <c r="G1686" t="str">
        <f>'4M'!$D$15</f>
        <v>£m</v>
      </c>
      <c r="O1686" t="str">
        <f>_xlfn.CONCAT('4M'!$B$9, "-", '4M'!$B$15, "-", '4M'!$M$7, "-", '4M'!$K$6, "-", '4M'!$F$5)</f>
        <v>EA/NRW environmental programme (WINEP/NEP)-Event Duration Monitoring at intermittent discharges-Sludge disposal-Bioresources-Expenditure in report year</v>
      </c>
    </row>
    <row r="1687" spans="1:15">
      <c r="A1687" t="s">
        <v>643</v>
      </c>
      <c r="B1687" t="str">
        <f>'4M'!$BP$15</f>
        <v>B0298EDT_TOT</v>
      </c>
      <c r="D1687" t="str">
        <f>_xlfn.CONCAT('4M'!$B$9, "-", '4M'!$B$15, "-", '4M'!$N$6, "-", '4M'!$N$6, "-", '4M'!$F$5)</f>
        <v>EA/NRW environmental programme (WINEP/NEP)-Event Duration Monitoring at intermittent discharges-Total-Total-Expenditure in report year</v>
      </c>
      <c r="E1687" t="str">
        <f>'4M'!$C$15</f>
        <v>Totex</v>
      </c>
      <c r="F1687" t="s">
        <v>682</v>
      </c>
      <c r="G1687" t="str">
        <f>'4M'!$D$15</f>
        <v>£m</v>
      </c>
      <c r="O1687" t="str">
        <f>_xlfn.CONCAT('4M'!$B$9, "-", '4M'!$B$15, "-", '4M'!$N$6, "-", '4M'!$N$6, "-", '4M'!$F$5)</f>
        <v>EA/NRW environmental programme (WINEP/NEP)-Event Duration Monitoring at intermittent discharges-Total-Total-Expenditure in report year</v>
      </c>
    </row>
    <row r="1688" spans="1:15">
      <c r="A1688" t="s">
        <v>643</v>
      </c>
      <c r="B1688" t="str">
        <f>'4M'!$BZ$15</f>
        <v>B0381EDT_TE</v>
      </c>
      <c r="D1688" t="str">
        <f>_xlfn.CONCAT('4M'!$B$9, "-", '4M'!$B$15, "-", '4M'!$X$7, "-", '4M'!$X$5, "-", '4M'!$X$5)</f>
        <v>EA/NRW environmental programme (WINEP/NEP)-Event Duration Monitoring at intermittent discharges-Total-Cumulative expenditure on all schemes to reporting year end-Cumulative expenditure on all schemes to reporting year end</v>
      </c>
      <c r="E1688" t="str">
        <f>'4M'!$C$15</f>
        <v>Totex</v>
      </c>
      <c r="F1688" t="s">
        <v>682</v>
      </c>
      <c r="G1688" t="str">
        <f>'4M'!$D$15</f>
        <v>£m</v>
      </c>
      <c r="O1688" t="str">
        <f>_xlfn.CONCAT('4M'!$B$9, "-", '4M'!$B$15, "-", '4M'!$X$7, "-", '4M'!$X$5, "-", '4M'!$X$5)</f>
        <v>EA/NRW environmental programme (WINEP/NEP)-Event Duration Monitoring at intermittent discharges-Total-Cumulative expenditure on all schemes to reporting year end-Cumulative expenditure on all schemes to reporting year end</v>
      </c>
    </row>
    <row r="1689" spans="1:15">
      <c r="A1689" t="s">
        <v>643</v>
      </c>
      <c r="B1689" t="str">
        <f>'4M'!$CA$15</f>
        <v>B0381EDT_TA</v>
      </c>
      <c r="D1689" t="str">
        <f>_xlfn.CONCAT('4M'!$B$9, "-", '4M'!$B$15, "-", '4M'!$Y$7, "-", '4M'!$Y$5, "-", '4M'!$Y$5)</f>
        <v>EA/NRW environmental programme (WINEP/NEP)-Event Duration Monitoring at intermittent discharges-Total-Cumulative allowed expenditure on all schemes to reporting year end-Cumulative allowed expenditure on all schemes to reporting year end</v>
      </c>
      <c r="E1689" t="str">
        <f>'4M'!$C$15</f>
        <v>Totex</v>
      </c>
      <c r="F1689" t="s">
        <v>682</v>
      </c>
      <c r="G1689" t="str">
        <f>'4M'!$D$15</f>
        <v>£m</v>
      </c>
      <c r="O1689" t="str">
        <f>_xlfn.CONCAT('4M'!$B$9, "-", '4M'!$B$15, "-", '4M'!$Y$7, "-", '4M'!$Y$5, "-", '4M'!$Y$5)</f>
        <v>EA/NRW environmental programme (WINEP/NEP)-Event Duration Monitoring at intermittent discharges-Total-Cumulative allowed expenditure on all schemes to reporting year end-Cumulative allowed expenditure on all schemes to reporting year end</v>
      </c>
    </row>
    <row r="1690" spans="1:15">
      <c r="A1690" t="s">
        <v>643</v>
      </c>
      <c r="B1690" t="str">
        <f>'4M'!$CB$15</f>
        <v>B0381EDT_TC</v>
      </c>
      <c r="D1690" t="str">
        <f>_xlfn.CONCAT('4M'!$B$9, "-", '4M'!$B$15, "-", '4M'!$Z$7, "-", '4M'!$Z$5, "-", '4M'!$Z$5)</f>
        <v>EA/NRW environmental programme (WINEP/NEP)-Event Duration Monitoring at intermittent discharges-Total-Cumulative allowed expenditure on all schemes 2020-25-Cumulative allowed expenditure on all schemes 2020-25</v>
      </c>
      <c r="E1690" t="str">
        <f>'4M'!$C$15</f>
        <v>Totex</v>
      </c>
      <c r="F1690" t="s">
        <v>682</v>
      </c>
      <c r="G1690" t="str">
        <f>'4M'!$D$15</f>
        <v>£m</v>
      </c>
      <c r="O1690" t="str">
        <f>_xlfn.CONCAT('4M'!$B$9, "-", '4M'!$B$15, "-", '4M'!$Z$7, "-", '4M'!$Z$5, "-", '4M'!$Z$5)</f>
        <v>EA/NRW environmental programme (WINEP/NEP)-Event Duration Monitoring at intermittent discharges-Total-Cumulative allowed expenditure on all schemes 2020-25-Cumulative allowed expenditure on all schemes 2020-25</v>
      </c>
    </row>
    <row r="1691" spans="1:15">
      <c r="A1691" t="s">
        <v>643</v>
      </c>
      <c r="B1691" t="str">
        <f>'4M'!$BH$16</f>
        <v>B0299FMC_F</v>
      </c>
      <c r="D1691" t="str">
        <f>_xlfn.CONCAT('4M'!$B$9, "-", '4M'!$B$16, "-", '4M'!$F$7, "-", '4M'!$F$6, "-", '4M'!$F$5)</f>
        <v>EA/NRW environmental programme (WINEP/NEP)-Flow monitoring at sewage treatment works-Foul-Wastewater network+ -Expenditure in report year</v>
      </c>
      <c r="E1691" t="str">
        <f>'4M'!$C$16</f>
        <v>Capex</v>
      </c>
      <c r="F1691" t="s">
        <v>682</v>
      </c>
      <c r="G1691" t="str">
        <f>'4M'!$D$16</f>
        <v>£m</v>
      </c>
      <c r="O1691" t="str">
        <f>_xlfn.CONCAT('4M'!$B$9, "-", '4M'!$B$16, "-", '4M'!$F$7, "-", '4M'!$F$6, "-", '4M'!$F$5)</f>
        <v>EA/NRW environmental programme (WINEP/NEP)-Flow monitoring at sewage treatment works-Foul-Wastewater network+ -Expenditure in report year</v>
      </c>
    </row>
    <row r="1692" spans="1:15">
      <c r="A1692" t="s">
        <v>643</v>
      </c>
      <c r="B1692" t="str">
        <f>'4M'!$BI$16</f>
        <v>B0299FMC_SWD</v>
      </c>
      <c r="D1692" t="str">
        <f>_xlfn.CONCAT('4M'!$B$9, "-", '4M'!$B$16, "-", '4M'!$G$7, "-", '4M'!$F$6, "-", '4M'!$F$5)</f>
        <v>EA/NRW environmental programme (WINEP/NEP)-Flow monitoring at sewage treatment works-Surface water drainage-Wastewater network+ -Expenditure in report year</v>
      </c>
      <c r="E1692" t="str">
        <f>'4M'!$C$16</f>
        <v>Capex</v>
      </c>
      <c r="F1692" t="s">
        <v>682</v>
      </c>
      <c r="G1692" t="str">
        <f>'4M'!$D$16</f>
        <v>£m</v>
      </c>
      <c r="O1692" t="str">
        <f>_xlfn.CONCAT('4M'!$B$9, "-", '4M'!$B$16, "-", '4M'!$G$7, "-", '4M'!$F$6, "-", '4M'!$F$5)</f>
        <v>EA/NRW environmental programme (WINEP/NEP)-Flow monitoring at sewage treatment works-Surface water drainage-Wastewater network+ -Expenditure in report year</v>
      </c>
    </row>
    <row r="1693" spans="1:15">
      <c r="A1693" t="s">
        <v>643</v>
      </c>
      <c r="B1693" t="str">
        <f>'4M'!$BJ$16</f>
        <v>B0299FMC_HD</v>
      </c>
      <c r="D1693" t="str">
        <f>_xlfn.CONCAT('4M'!$B$9, "-", '4M'!$B$16, "-", '4M'!$H$7, "-", '4M'!$F$6, "-", '4M'!$F$5)</f>
        <v>EA/NRW environmental programme (WINEP/NEP)-Flow monitoring at sewage treatment works-Highway drainage-Wastewater network+ -Expenditure in report year</v>
      </c>
      <c r="E1693" t="str">
        <f>'4M'!$C$16</f>
        <v>Capex</v>
      </c>
      <c r="F1693" t="s">
        <v>682</v>
      </c>
      <c r="G1693" t="str">
        <f>'4M'!$D$16</f>
        <v>£m</v>
      </c>
      <c r="O1693" t="str">
        <f>_xlfn.CONCAT('4M'!$B$9, "-", '4M'!$B$16, "-", '4M'!$H$7, "-", '4M'!$F$6, "-", '4M'!$F$5)</f>
        <v>EA/NRW environmental programme (WINEP/NEP)-Flow monitoring at sewage treatment works-Highway drainage-Wastewater network+ -Expenditure in report year</v>
      </c>
    </row>
    <row r="1694" spans="1:15">
      <c r="A1694" t="s">
        <v>643</v>
      </c>
      <c r="B1694" t="str">
        <f>'4M'!$BK$16</f>
        <v>B0299FMC_STD</v>
      </c>
      <c r="D1694" t="str">
        <f>_xlfn.CONCAT('4M'!$B$9, "-", '4M'!$B$16, "-", '4M'!$I$7, "-", '4M'!$F$6, "-", '4M'!$F$5)</f>
        <v>EA/NRW environmental programme (WINEP/NEP)-Flow monitoring at sewage treatment works-Sewage treatment and disposal-Wastewater network+ -Expenditure in report year</v>
      </c>
      <c r="E1694" t="str">
        <f>'4M'!$C$16</f>
        <v>Capex</v>
      </c>
      <c r="F1694" t="s">
        <v>682</v>
      </c>
      <c r="G1694" t="str">
        <f>'4M'!$D$16</f>
        <v>£m</v>
      </c>
      <c r="O1694" t="str">
        <f>_xlfn.CONCAT('4M'!$B$9, "-", '4M'!$B$16, "-", '4M'!$I$7, "-", '4M'!$F$6, "-", '4M'!$F$5)</f>
        <v>EA/NRW environmental programme (WINEP/NEP)-Flow monitoring at sewage treatment works-Sewage treatment and disposal-Wastewater network+ -Expenditure in report year</v>
      </c>
    </row>
    <row r="1695" spans="1:15">
      <c r="A1695" t="s">
        <v>643</v>
      </c>
      <c r="B1695" t="str">
        <f>'4M'!$BL$16</f>
        <v>B0299FMC_SLT</v>
      </c>
      <c r="D1695" t="str">
        <f>_xlfn.CONCAT('4M'!$B$9, "-", '4M'!$B$16, "-", '4M'!$J$7, "-", '4M'!$F$6, "-", '4M'!$F$5)</f>
        <v>EA/NRW environmental programme (WINEP/NEP)-Flow monitoring at sewage treatment works-Sludge liquor treatment-Wastewater network+ -Expenditure in report year</v>
      </c>
      <c r="E1695" t="str">
        <f>'4M'!$C$16</f>
        <v>Capex</v>
      </c>
      <c r="F1695" t="s">
        <v>682</v>
      </c>
      <c r="G1695" t="str">
        <f>'4M'!$D$16</f>
        <v>£m</v>
      </c>
      <c r="O1695" t="str">
        <f>_xlfn.CONCAT('4M'!$B$9, "-", '4M'!$B$16, "-", '4M'!$J$7, "-", '4M'!$F$6, "-", '4M'!$F$5)</f>
        <v>EA/NRW environmental programme (WINEP/NEP)-Flow monitoring at sewage treatment works-Sludge liquor treatment-Wastewater network+ -Expenditure in report year</v>
      </c>
    </row>
    <row r="1696" spans="1:15">
      <c r="A1696" t="s">
        <v>643</v>
      </c>
      <c r="B1696" t="str">
        <f>'4M'!$BM$16</f>
        <v>B0299FMC_STP</v>
      </c>
      <c r="D1696" t="str">
        <f>_xlfn.CONCAT('4M'!$B$9, "-", '4M'!$B$16, "-", '4M'!$K$7, "-", '4M'!$K$6, "-", '4M'!$F$5)</f>
        <v>EA/NRW environmental programme (WINEP/NEP)-Flow monitoring at sewage treatment works-Sludge transport-Bioresources-Expenditure in report year</v>
      </c>
      <c r="E1696" t="str">
        <f>'4M'!$C$16</f>
        <v>Capex</v>
      </c>
      <c r="F1696" t="s">
        <v>682</v>
      </c>
      <c r="G1696" t="str">
        <f>'4M'!$D$16</f>
        <v>£m</v>
      </c>
      <c r="O1696" t="str">
        <f>_xlfn.CONCAT('4M'!$B$9, "-", '4M'!$B$16, "-", '4M'!$K$7, "-", '4M'!$K$6, "-", '4M'!$F$5)</f>
        <v>EA/NRW environmental programme (WINEP/NEP)-Flow monitoring at sewage treatment works-Sludge transport-Bioresources-Expenditure in report year</v>
      </c>
    </row>
    <row r="1697" spans="1:15">
      <c r="A1697" t="s">
        <v>643</v>
      </c>
      <c r="B1697" t="str">
        <f>'4M'!$BN$16</f>
        <v>B0299FMC_SDT</v>
      </c>
      <c r="D1697" t="str">
        <f>_xlfn.CONCAT('4M'!$B$9, "-", '4M'!$B$16, "-", '4M'!$L$7, "-", '4M'!$K$6, "-", '4M'!$F$5)</f>
        <v>EA/NRW environmental programme (WINEP/NEP)-Flow monitoring at sewage treatment works-Sludge treatment-Bioresources-Expenditure in report year</v>
      </c>
      <c r="E1697" t="str">
        <f>'4M'!$C$16</f>
        <v>Capex</v>
      </c>
      <c r="F1697" t="s">
        <v>682</v>
      </c>
      <c r="G1697" t="str">
        <f>'4M'!$D$16</f>
        <v>£m</v>
      </c>
      <c r="O1697" t="str">
        <f>_xlfn.CONCAT('4M'!$B$9, "-", '4M'!$B$16, "-", '4M'!$L$7, "-", '4M'!$K$6, "-", '4M'!$F$5)</f>
        <v>EA/NRW environmental programme (WINEP/NEP)-Flow monitoring at sewage treatment works-Sludge treatment-Bioresources-Expenditure in report year</v>
      </c>
    </row>
    <row r="1698" spans="1:15">
      <c r="A1698" t="s">
        <v>643</v>
      </c>
      <c r="B1698" t="str">
        <f>'4M'!$BO$16</f>
        <v>B0299FMC_SD</v>
      </c>
      <c r="D1698" t="str">
        <f>_xlfn.CONCAT('4M'!$B$9, "-", '4M'!$B$16, "-", '4M'!$M$7, "-", '4M'!$K$6, "-", '4M'!$F$5)</f>
        <v>EA/NRW environmental programme (WINEP/NEP)-Flow monitoring at sewage treatment works-Sludge disposal-Bioresources-Expenditure in report year</v>
      </c>
      <c r="E1698" t="str">
        <f>'4M'!$C$16</f>
        <v>Capex</v>
      </c>
      <c r="F1698" t="s">
        <v>682</v>
      </c>
      <c r="G1698" t="str">
        <f>'4M'!$D$16</f>
        <v>£m</v>
      </c>
      <c r="O1698" t="str">
        <f>_xlfn.CONCAT('4M'!$B$9, "-", '4M'!$B$16, "-", '4M'!$M$7, "-", '4M'!$K$6, "-", '4M'!$F$5)</f>
        <v>EA/NRW environmental programme (WINEP/NEP)-Flow monitoring at sewage treatment works-Sludge disposal-Bioresources-Expenditure in report year</v>
      </c>
    </row>
    <row r="1699" spans="1:15">
      <c r="A1699" t="s">
        <v>643</v>
      </c>
      <c r="B1699" t="str">
        <f>'4M'!$BP$16</f>
        <v>B0299FMC_TOT</v>
      </c>
      <c r="D1699" t="str">
        <f>_xlfn.CONCAT('4M'!$B$9, "-", '4M'!$B$16, "-", '4M'!$N$6, "-", '4M'!$N$6, "-", '4M'!$F$5)</f>
        <v>EA/NRW environmental programme (WINEP/NEP)-Flow monitoring at sewage treatment works-Total-Total-Expenditure in report year</v>
      </c>
      <c r="E1699" t="str">
        <f>'4M'!$C$16</f>
        <v>Capex</v>
      </c>
      <c r="F1699" t="s">
        <v>682</v>
      </c>
      <c r="G1699" t="str">
        <f>'4M'!$D$16</f>
        <v>£m</v>
      </c>
      <c r="O1699" t="str">
        <f>_xlfn.CONCAT('4M'!$B$9, "-", '4M'!$B$16, "-", '4M'!$N$6, "-", '4M'!$N$6, "-", '4M'!$F$5)</f>
        <v>EA/NRW environmental programme (WINEP/NEP)-Flow monitoring at sewage treatment works-Total-Total-Expenditure in report year</v>
      </c>
    </row>
    <row r="1700" spans="1:15">
      <c r="A1700" t="s">
        <v>643</v>
      </c>
      <c r="B1700" t="str">
        <f>'4M'!$BH$17</f>
        <v>B0300FMO_F</v>
      </c>
      <c r="D1700" t="str">
        <f>_xlfn.CONCAT('4M'!$B$9, "-", '4M'!$B$17, "-", '4M'!$F$7, "-", '4M'!$F$6, "-", '4M'!$F$5)</f>
        <v>EA/NRW environmental programme (WINEP/NEP)-Flow monitoring at sewage treatment works-Foul-Wastewater network+ -Expenditure in report year</v>
      </c>
      <c r="E1700" t="str">
        <f>'4M'!$C$17</f>
        <v>Opex</v>
      </c>
      <c r="F1700" t="s">
        <v>682</v>
      </c>
      <c r="G1700" t="str">
        <f>'4M'!$D$17</f>
        <v>£m</v>
      </c>
      <c r="O1700" t="str">
        <f>_xlfn.CONCAT('4M'!$B$9, "-", '4M'!$B$17, "-", '4M'!$F$7, "-", '4M'!$F$6, "-", '4M'!$F$5)</f>
        <v>EA/NRW environmental programme (WINEP/NEP)-Flow monitoring at sewage treatment works-Foul-Wastewater network+ -Expenditure in report year</v>
      </c>
    </row>
    <row r="1701" spans="1:15">
      <c r="A1701" t="s">
        <v>643</v>
      </c>
      <c r="B1701" t="str">
        <f>'4M'!$BI$17</f>
        <v>B0300FMO_SWD</v>
      </c>
      <c r="D1701" t="str">
        <f>_xlfn.CONCAT('4M'!$B$9, "-", '4M'!$B$17, "-", '4M'!$G$7, "-", '4M'!$F$6, "-", '4M'!$F$5)</f>
        <v>EA/NRW environmental programme (WINEP/NEP)-Flow monitoring at sewage treatment works-Surface water drainage-Wastewater network+ -Expenditure in report year</v>
      </c>
      <c r="E1701" t="str">
        <f>'4M'!$C$17</f>
        <v>Opex</v>
      </c>
      <c r="F1701" t="s">
        <v>682</v>
      </c>
      <c r="G1701" t="str">
        <f>'4M'!$D$17</f>
        <v>£m</v>
      </c>
      <c r="O1701" t="str">
        <f>_xlfn.CONCAT('4M'!$B$9, "-", '4M'!$B$17, "-", '4M'!$G$7, "-", '4M'!$F$6, "-", '4M'!$F$5)</f>
        <v>EA/NRW environmental programme (WINEP/NEP)-Flow monitoring at sewage treatment works-Surface water drainage-Wastewater network+ -Expenditure in report year</v>
      </c>
    </row>
    <row r="1702" spans="1:15">
      <c r="A1702" t="s">
        <v>643</v>
      </c>
      <c r="B1702" t="str">
        <f>'4M'!$BJ$17</f>
        <v>B0300FMO_HD</v>
      </c>
      <c r="D1702" t="str">
        <f>_xlfn.CONCAT('4M'!$B$9, "-", '4M'!$B$17, "-", '4M'!$H$7, "-", '4M'!$F$6, "-", '4M'!$F$5)</f>
        <v>EA/NRW environmental programme (WINEP/NEP)-Flow monitoring at sewage treatment works-Highway drainage-Wastewater network+ -Expenditure in report year</v>
      </c>
      <c r="E1702" t="str">
        <f>'4M'!$C$17</f>
        <v>Opex</v>
      </c>
      <c r="F1702" t="s">
        <v>682</v>
      </c>
      <c r="G1702" t="str">
        <f>'4M'!$D$17</f>
        <v>£m</v>
      </c>
      <c r="O1702" t="str">
        <f>_xlfn.CONCAT('4M'!$B$9, "-", '4M'!$B$17, "-", '4M'!$H$7, "-", '4M'!$F$6, "-", '4M'!$F$5)</f>
        <v>EA/NRW environmental programme (WINEP/NEP)-Flow monitoring at sewage treatment works-Highway drainage-Wastewater network+ -Expenditure in report year</v>
      </c>
    </row>
    <row r="1703" spans="1:15">
      <c r="A1703" t="s">
        <v>643</v>
      </c>
      <c r="B1703" t="str">
        <f>'4M'!$BK$17</f>
        <v>B0300FMO_STD</v>
      </c>
      <c r="D1703" t="str">
        <f>_xlfn.CONCAT('4M'!$B$9, "-", '4M'!$B$17, "-", '4M'!$I$7, "-", '4M'!$F$6, "-", '4M'!$F$5)</f>
        <v>EA/NRW environmental programme (WINEP/NEP)-Flow monitoring at sewage treatment works-Sewage treatment and disposal-Wastewater network+ -Expenditure in report year</v>
      </c>
      <c r="E1703" t="str">
        <f>'4M'!$C$17</f>
        <v>Opex</v>
      </c>
      <c r="F1703" t="s">
        <v>682</v>
      </c>
      <c r="G1703" t="str">
        <f>'4M'!$D$17</f>
        <v>£m</v>
      </c>
      <c r="O1703" t="str">
        <f>_xlfn.CONCAT('4M'!$B$9, "-", '4M'!$B$17, "-", '4M'!$I$7, "-", '4M'!$F$6, "-", '4M'!$F$5)</f>
        <v>EA/NRW environmental programme (WINEP/NEP)-Flow monitoring at sewage treatment works-Sewage treatment and disposal-Wastewater network+ -Expenditure in report year</v>
      </c>
    </row>
    <row r="1704" spans="1:15">
      <c r="A1704" t="s">
        <v>643</v>
      </c>
      <c r="B1704" t="str">
        <f>'4M'!$BL$17</f>
        <v>B0300FMO_SLT</v>
      </c>
      <c r="D1704" t="str">
        <f>_xlfn.CONCAT('4M'!$B$9, "-", '4M'!$B$17, "-", '4M'!$J$7, "-", '4M'!$F$6, "-", '4M'!$F$5)</f>
        <v>EA/NRW environmental programme (WINEP/NEP)-Flow monitoring at sewage treatment works-Sludge liquor treatment-Wastewater network+ -Expenditure in report year</v>
      </c>
      <c r="E1704" t="str">
        <f>'4M'!$C$17</f>
        <v>Opex</v>
      </c>
      <c r="F1704" t="s">
        <v>682</v>
      </c>
      <c r="G1704" t="str">
        <f>'4M'!$D$17</f>
        <v>£m</v>
      </c>
      <c r="O1704" t="str">
        <f>_xlfn.CONCAT('4M'!$B$9, "-", '4M'!$B$17, "-", '4M'!$J$7, "-", '4M'!$F$6, "-", '4M'!$F$5)</f>
        <v>EA/NRW environmental programme (WINEP/NEP)-Flow monitoring at sewage treatment works-Sludge liquor treatment-Wastewater network+ -Expenditure in report year</v>
      </c>
    </row>
    <row r="1705" spans="1:15">
      <c r="A1705" t="s">
        <v>643</v>
      </c>
      <c r="B1705" t="str">
        <f>'4M'!$BM$17</f>
        <v>B0300FMO_STP</v>
      </c>
      <c r="D1705" t="str">
        <f>_xlfn.CONCAT('4M'!$B$9, "-", '4M'!$B$17, "-", '4M'!$K$7, "-", '4M'!$K$6, "-", '4M'!$F$5)</f>
        <v>EA/NRW environmental programme (WINEP/NEP)-Flow monitoring at sewage treatment works-Sludge transport-Bioresources-Expenditure in report year</v>
      </c>
      <c r="E1705" t="str">
        <f>'4M'!$C$17</f>
        <v>Opex</v>
      </c>
      <c r="F1705" t="s">
        <v>682</v>
      </c>
      <c r="G1705" t="str">
        <f>'4M'!$D$17</f>
        <v>£m</v>
      </c>
      <c r="O1705" t="str">
        <f>_xlfn.CONCAT('4M'!$B$9, "-", '4M'!$B$17, "-", '4M'!$K$7, "-", '4M'!$K$6, "-", '4M'!$F$5)</f>
        <v>EA/NRW environmental programme (WINEP/NEP)-Flow monitoring at sewage treatment works-Sludge transport-Bioresources-Expenditure in report year</v>
      </c>
    </row>
    <row r="1706" spans="1:15">
      <c r="A1706" t="s">
        <v>643</v>
      </c>
      <c r="B1706" t="str">
        <f>'4M'!$BN$17</f>
        <v>B0300FMO_SDT</v>
      </c>
      <c r="D1706" t="str">
        <f>_xlfn.CONCAT('4M'!$B$9, "-", '4M'!$B$17, "-", '4M'!$L$7, "-", '4M'!$K$6, "-", '4M'!$F$5)</f>
        <v>EA/NRW environmental programme (WINEP/NEP)-Flow monitoring at sewage treatment works-Sludge treatment-Bioresources-Expenditure in report year</v>
      </c>
      <c r="E1706" t="str">
        <f>'4M'!$C$17</f>
        <v>Opex</v>
      </c>
      <c r="F1706" t="s">
        <v>682</v>
      </c>
      <c r="G1706" t="str">
        <f>'4M'!$D$17</f>
        <v>£m</v>
      </c>
      <c r="O1706" t="str">
        <f>_xlfn.CONCAT('4M'!$B$9, "-", '4M'!$B$17, "-", '4M'!$L$7, "-", '4M'!$K$6, "-", '4M'!$F$5)</f>
        <v>EA/NRW environmental programme (WINEP/NEP)-Flow monitoring at sewage treatment works-Sludge treatment-Bioresources-Expenditure in report year</v>
      </c>
    </row>
    <row r="1707" spans="1:15">
      <c r="A1707" t="s">
        <v>643</v>
      </c>
      <c r="B1707" t="str">
        <f>'4M'!$BO$17</f>
        <v>B0300FMO_SD</v>
      </c>
      <c r="D1707" t="str">
        <f>_xlfn.CONCAT('4M'!$B$9, "-", '4M'!$B$17, "-", '4M'!$M$7, "-", '4M'!$K$6, "-", '4M'!$F$5)</f>
        <v>EA/NRW environmental programme (WINEP/NEP)-Flow monitoring at sewage treatment works-Sludge disposal-Bioresources-Expenditure in report year</v>
      </c>
      <c r="E1707" t="str">
        <f>'4M'!$C$17</f>
        <v>Opex</v>
      </c>
      <c r="F1707" t="s">
        <v>682</v>
      </c>
      <c r="G1707" t="str">
        <f>'4M'!$D$17</f>
        <v>£m</v>
      </c>
      <c r="O1707" t="str">
        <f>_xlfn.CONCAT('4M'!$B$9, "-", '4M'!$B$17, "-", '4M'!$M$7, "-", '4M'!$K$6, "-", '4M'!$F$5)</f>
        <v>EA/NRW environmental programme (WINEP/NEP)-Flow monitoring at sewage treatment works-Sludge disposal-Bioresources-Expenditure in report year</v>
      </c>
    </row>
    <row r="1708" spans="1:15">
      <c r="A1708" t="s">
        <v>643</v>
      </c>
      <c r="B1708" t="str">
        <f>'4M'!$BP$17</f>
        <v>B0300FMO_TOT</v>
      </c>
      <c r="D1708" t="str">
        <f>_xlfn.CONCAT('4M'!$B$9, "-", '4M'!$B$17, "-", '4M'!$N$6, "-", '4M'!$N$6, "-", '4M'!$F$5)</f>
        <v>EA/NRW environmental programme (WINEP/NEP)-Flow monitoring at sewage treatment works-Total-Total-Expenditure in report year</v>
      </c>
      <c r="E1708" t="str">
        <f>'4M'!$C$17</f>
        <v>Opex</v>
      </c>
      <c r="F1708" t="s">
        <v>682</v>
      </c>
      <c r="G1708" t="str">
        <f>'4M'!$D$17</f>
        <v>£m</v>
      </c>
      <c r="O1708" t="str">
        <f>_xlfn.CONCAT('4M'!$B$9, "-", '4M'!$B$17, "-", '4M'!$N$6, "-", '4M'!$N$6, "-", '4M'!$F$5)</f>
        <v>EA/NRW environmental programme (WINEP/NEP)-Flow monitoring at sewage treatment works-Total-Total-Expenditure in report year</v>
      </c>
    </row>
    <row r="1709" spans="1:15">
      <c r="A1709" t="s">
        <v>643</v>
      </c>
      <c r="B1709" t="str">
        <f>'4M'!$BH$18</f>
        <v>B0301FMT_F</v>
      </c>
      <c r="D1709" t="str">
        <f>_xlfn.CONCAT('4M'!$B$9, "-", '4M'!$B$18, "-", '4M'!$F$7, "-", '4M'!$F$6, "-", '4M'!$F$5)</f>
        <v>EA/NRW environmental programme (WINEP/NEP)-Flow monitoring at sewage treatment works-Foul-Wastewater network+ -Expenditure in report year</v>
      </c>
      <c r="E1709" t="str">
        <f>'4M'!$C$18</f>
        <v>Totex</v>
      </c>
      <c r="F1709" t="s">
        <v>682</v>
      </c>
      <c r="G1709" t="str">
        <f>'4M'!$D$18</f>
        <v>£m</v>
      </c>
      <c r="O1709" t="str">
        <f>_xlfn.CONCAT('4M'!$B$9, "-", '4M'!$B$18, "-", '4M'!$F$7, "-", '4M'!$F$6, "-", '4M'!$F$5)</f>
        <v>EA/NRW environmental programme (WINEP/NEP)-Flow monitoring at sewage treatment works-Foul-Wastewater network+ -Expenditure in report year</v>
      </c>
    </row>
    <row r="1710" spans="1:15">
      <c r="A1710" t="s">
        <v>643</v>
      </c>
      <c r="B1710" t="str">
        <f>'4M'!$BI$18</f>
        <v>B0301FMT_SWD</v>
      </c>
      <c r="D1710" t="str">
        <f>_xlfn.CONCAT('4M'!$B$9, "-", '4M'!$B$18, "-", '4M'!$G$7, "-", '4M'!$F$6, "-", '4M'!$F$5)</f>
        <v>EA/NRW environmental programme (WINEP/NEP)-Flow monitoring at sewage treatment works-Surface water drainage-Wastewater network+ -Expenditure in report year</v>
      </c>
      <c r="E1710" t="str">
        <f>'4M'!$C$18</f>
        <v>Totex</v>
      </c>
      <c r="F1710" t="s">
        <v>682</v>
      </c>
      <c r="G1710" t="str">
        <f>'4M'!$D$18</f>
        <v>£m</v>
      </c>
      <c r="O1710" t="str">
        <f>_xlfn.CONCAT('4M'!$B$9, "-", '4M'!$B$18, "-", '4M'!$G$7, "-", '4M'!$F$6, "-", '4M'!$F$5)</f>
        <v>EA/NRW environmental programme (WINEP/NEP)-Flow monitoring at sewage treatment works-Surface water drainage-Wastewater network+ -Expenditure in report year</v>
      </c>
    </row>
    <row r="1711" spans="1:15">
      <c r="A1711" t="s">
        <v>643</v>
      </c>
      <c r="B1711" t="str">
        <f>'4M'!$BJ$18</f>
        <v>B0301FMT_HD</v>
      </c>
      <c r="D1711" t="str">
        <f>_xlfn.CONCAT('4M'!$B$9, "-", '4M'!$B$18, "-", '4M'!$H$7, "-", '4M'!$F$6, "-", '4M'!$F$5)</f>
        <v>EA/NRW environmental programme (WINEP/NEP)-Flow monitoring at sewage treatment works-Highway drainage-Wastewater network+ -Expenditure in report year</v>
      </c>
      <c r="E1711" t="str">
        <f>'4M'!$C$18</f>
        <v>Totex</v>
      </c>
      <c r="F1711" t="s">
        <v>682</v>
      </c>
      <c r="G1711" t="str">
        <f>'4M'!$D$18</f>
        <v>£m</v>
      </c>
      <c r="O1711" t="str">
        <f>_xlfn.CONCAT('4M'!$B$9, "-", '4M'!$B$18, "-", '4M'!$H$7, "-", '4M'!$F$6, "-", '4M'!$F$5)</f>
        <v>EA/NRW environmental programme (WINEP/NEP)-Flow monitoring at sewage treatment works-Highway drainage-Wastewater network+ -Expenditure in report year</v>
      </c>
    </row>
    <row r="1712" spans="1:15">
      <c r="A1712" t="s">
        <v>643</v>
      </c>
      <c r="B1712" t="str">
        <f>'4M'!$BK$18</f>
        <v>B0301FMT_STD</v>
      </c>
      <c r="D1712" t="str">
        <f>_xlfn.CONCAT('4M'!$B$9, "-", '4M'!$B$18, "-", '4M'!$I$7, "-", '4M'!$F$6, "-", '4M'!$F$5)</f>
        <v>EA/NRW environmental programme (WINEP/NEP)-Flow monitoring at sewage treatment works-Sewage treatment and disposal-Wastewater network+ -Expenditure in report year</v>
      </c>
      <c r="E1712" t="str">
        <f>'4M'!$C$18</f>
        <v>Totex</v>
      </c>
      <c r="F1712" t="s">
        <v>682</v>
      </c>
      <c r="G1712" t="str">
        <f>'4M'!$D$18</f>
        <v>£m</v>
      </c>
      <c r="O1712" t="str">
        <f>_xlfn.CONCAT('4M'!$B$9, "-", '4M'!$B$18, "-", '4M'!$I$7, "-", '4M'!$F$6, "-", '4M'!$F$5)</f>
        <v>EA/NRW environmental programme (WINEP/NEP)-Flow monitoring at sewage treatment works-Sewage treatment and disposal-Wastewater network+ -Expenditure in report year</v>
      </c>
    </row>
    <row r="1713" spans="1:15">
      <c r="A1713" t="s">
        <v>643</v>
      </c>
      <c r="B1713" t="str">
        <f>'4M'!$BL$18</f>
        <v>B0301FMT_SLT</v>
      </c>
      <c r="D1713" t="str">
        <f>_xlfn.CONCAT('4M'!$B$9, "-", '4M'!$B$18, "-", '4M'!$J$7, "-", '4M'!$F$6, "-", '4M'!$F$5)</f>
        <v>EA/NRW environmental programme (WINEP/NEP)-Flow monitoring at sewage treatment works-Sludge liquor treatment-Wastewater network+ -Expenditure in report year</v>
      </c>
      <c r="E1713" t="str">
        <f>'4M'!$C$18</f>
        <v>Totex</v>
      </c>
      <c r="F1713" t="s">
        <v>682</v>
      </c>
      <c r="G1713" t="str">
        <f>'4M'!$D$18</f>
        <v>£m</v>
      </c>
      <c r="O1713" t="str">
        <f>_xlfn.CONCAT('4M'!$B$9, "-", '4M'!$B$18, "-", '4M'!$J$7, "-", '4M'!$F$6, "-", '4M'!$F$5)</f>
        <v>EA/NRW environmental programme (WINEP/NEP)-Flow monitoring at sewage treatment works-Sludge liquor treatment-Wastewater network+ -Expenditure in report year</v>
      </c>
    </row>
    <row r="1714" spans="1:15">
      <c r="A1714" t="s">
        <v>643</v>
      </c>
      <c r="B1714" t="str">
        <f>'4M'!$BM$18</f>
        <v>B0301FMT_STP</v>
      </c>
      <c r="D1714" t="str">
        <f>_xlfn.CONCAT('4M'!$B$9, "-", '4M'!$B$18, "-", '4M'!$K$7, "-", '4M'!$K$6, "-", '4M'!$F$5)</f>
        <v>EA/NRW environmental programme (WINEP/NEP)-Flow monitoring at sewage treatment works-Sludge transport-Bioresources-Expenditure in report year</v>
      </c>
      <c r="E1714" t="str">
        <f>'4M'!$C$18</f>
        <v>Totex</v>
      </c>
      <c r="F1714" t="s">
        <v>682</v>
      </c>
      <c r="G1714" t="str">
        <f>'4M'!$D$18</f>
        <v>£m</v>
      </c>
      <c r="O1714" t="str">
        <f>_xlfn.CONCAT('4M'!$B$9, "-", '4M'!$B$18, "-", '4M'!$K$7, "-", '4M'!$K$6, "-", '4M'!$F$5)</f>
        <v>EA/NRW environmental programme (WINEP/NEP)-Flow monitoring at sewage treatment works-Sludge transport-Bioresources-Expenditure in report year</v>
      </c>
    </row>
    <row r="1715" spans="1:15">
      <c r="A1715" t="s">
        <v>643</v>
      </c>
      <c r="B1715" t="str">
        <f>'4M'!$BN$18</f>
        <v>B0301FMT_SDT</v>
      </c>
      <c r="D1715" t="str">
        <f>_xlfn.CONCAT('4M'!$B$9, "-", '4M'!$B$18, "-", '4M'!$L$7, "-", '4M'!$K$6, "-", '4M'!$F$5)</f>
        <v>EA/NRW environmental programme (WINEP/NEP)-Flow monitoring at sewage treatment works-Sludge treatment-Bioresources-Expenditure in report year</v>
      </c>
      <c r="E1715" t="str">
        <f>'4M'!$C$18</f>
        <v>Totex</v>
      </c>
      <c r="F1715" t="s">
        <v>682</v>
      </c>
      <c r="G1715" t="str">
        <f>'4M'!$D$18</f>
        <v>£m</v>
      </c>
      <c r="O1715" t="str">
        <f>_xlfn.CONCAT('4M'!$B$9, "-", '4M'!$B$18, "-", '4M'!$L$7, "-", '4M'!$K$6, "-", '4M'!$F$5)</f>
        <v>EA/NRW environmental programme (WINEP/NEP)-Flow monitoring at sewage treatment works-Sludge treatment-Bioresources-Expenditure in report year</v>
      </c>
    </row>
    <row r="1716" spans="1:15">
      <c r="A1716" t="s">
        <v>643</v>
      </c>
      <c r="B1716" t="str">
        <f>'4M'!$BO$18</f>
        <v>B0301FMT_SD</v>
      </c>
      <c r="D1716" t="str">
        <f>_xlfn.CONCAT('4M'!$B$9, "-", '4M'!$B$18, "-", '4M'!$M$7, "-", '4M'!$K$6, "-", '4M'!$F$5)</f>
        <v>EA/NRW environmental programme (WINEP/NEP)-Flow monitoring at sewage treatment works-Sludge disposal-Bioresources-Expenditure in report year</v>
      </c>
      <c r="E1716" t="str">
        <f>'4M'!$C$18</f>
        <v>Totex</v>
      </c>
      <c r="F1716" t="s">
        <v>682</v>
      </c>
      <c r="G1716" t="str">
        <f>'4M'!$D$18</f>
        <v>£m</v>
      </c>
      <c r="O1716" t="str">
        <f>_xlfn.CONCAT('4M'!$B$9, "-", '4M'!$B$18, "-", '4M'!$M$7, "-", '4M'!$K$6, "-", '4M'!$F$5)</f>
        <v>EA/NRW environmental programme (WINEP/NEP)-Flow monitoring at sewage treatment works-Sludge disposal-Bioresources-Expenditure in report year</v>
      </c>
    </row>
    <row r="1717" spans="1:15">
      <c r="A1717" t="s">
        <v>643</v>
      </c>
      <c r="B1717" t="str">
        <f>'4M'!$BP$18</f>
        <v>B0301FMT_TOT</v>
      </c>
      <c r="D1717" t="str">
        <f>_xlfn.CONCAT('4M'!$B$9, "-", '4M'!$B$18, "-", '4M'!$N$6, "-", '4M'!$N$6, "-", '4M'!$F$5)</f>
        <v>EA/NRW environmental programme (WINEP/NEP)-Flow monitoring at sewage treatment works-Total-Total-Expenditure in report year</v>
      </c>
      <c r="E1717" t="str">
        <f>'4M'!$C$18</f>
        <v>Totex</v>
      </c>
      <c r="F1717" t="s">
        <v>682</v>
      </c>
      <c r="G1717" t="str">
        <f>'4M'!$D$18</f>
        <v>£m</v>
      </c>
      <c r="O1717" t="str">
        <f>_xlfn.CONCAT('4M'!$B$9, "-", '4M'!$B$18, "-", '4M'!$N$6, "-", '4M'!$N$6, "-", '4M'!$F$5)</f>
        <v>EA/NRW environmental programme (WINEP/NEP)-Flow monitoring at sewage treatment works-Total-Total-Expenditure in report year</v>
      </c>
    </row>
    <row r="1718" spans="1:15">
      <c r="A1718" t="s">
        <v>643</v>
      </c>
      <c r="B1718" t="str">
        <f>'4M'!$BZ$18</f>
        <v>B0382FMT_TE</v>
      </c>
      <c r="D1718" t="str">
        <f>_xlfn.CONCAT('4M'!$B$9, "-", '4M'!$B$18, "-", '4M'!$X$7, "-", '4M'!$X$5, "-", '4M'!$X$5)</f>
        <v>EA/NRW environmental programme (WINEP/NEP)-Flow monitoring at sewage treatment works-Total-Cumulative expenditure on all schemes to reporting year end-Cumulative expenditure on all schemes to reporting year end</v>
      </c>
      <c r="E1718" t="str">
        <f>'4M'!$C$18</f>
        <v>Totex</v>
      </c>
      <c r="F1718" t="s">
        <v>682</v>
      </c>
      <c r="G1718" t="str">
        <f>'4M'!$D$18</f>
        <v>£m</v>
      </c>
      <c r="O1718" t="str">
        <f>_xlfn.CONCAT('4M'!$B$9, "-", '4M'!$B$18, "-", '4M'!$X$7, "-", '4M'!$X$5, "-", '4M'!$X$5)</f>
        <v>EA/NRW environmental programme (WINEP/NEP)-Flow monitoring at sewage treatment works-Total-Cumulative expenditure on all schemes to reporting year end-Cumulative expenditure on all schemes to reporting year end</v>
      </c>
    </row>
    <row r="1719" spans="1:15">
      <c r="A1719" t="s">
        <v>643</v>
      </c>
      <c r="B1719" t="str">
        <f>'4M'!$CA$18</f>
        <v>B0382FMT_TA</v>
      </c>
      <c r="D1719" t="str">
        <f>_xlfn.CONCAT('4M'!$B$9, "-", '4M'!$B$18, "-", '4M'!$Y$7, "-", '4M'!$Y$5, "-", '4M'!$Y$5)</f>
        <v>EA/NRW environmental programme (WINEP/NEP)-Flow monitoring at sewage treatment works-Total-Cumulative allowed expenditure on all schemes to reporting year end-Cumulative allowed expenditure on all schemes to reporting year end</v>
      </c>
      <c r="E1719" t="str">
        <f>'4M'!$C$18</f>
        <v>Totex</v>
      </c>
      <c r="F1719" t="s">
        <v>682</v>
      </c>
      <c r="G1719" t="str">
        <f>'4M'!$D$18</f>
        <v>£m</v>
      </c>
      <c r="O1719" t="str">
        <f>_xlfn.CONCAT('4M'!$B$9, "-", '4M'!$B$18, "-", '4M'!$Y$7, "-", '4M'!$Y$5, "-", '4M'!$Y$5)</f>
        <v>EA/NRW environmental programme (WINEP/NEP)-Flow monitoring at sewage treatment works-Total-Cumulative allowed expenditure on all schemes to reporting year end-Cumulative allowed expenditure on all schemes to reporting year end</v>
      </c>
    </row>
    <row r="1720" spans="1:15">
      <c r="A1720" t="s">
        <v>643</v>
      </c>
      <c r="B1720" t="str">
        <f>'4M'!$CB$18</f>
        <v>B0382FMT_TC</v>
      </c>
      <c r="D1720" t="str">
        <f>_xlfn.CONCAT('4M'!$B$9, "-", '4M'!$B$18, "-", '4M'!$Z$7, "-", '4M'!$Z$5, "-", '4M'!$Z$5)</f>
        <v>EA/NRW environmental programme (WINEP/NEP)-Flow monitoring at sewage treatment works-Total-Cumulative allowed expenditure on all schemes 2020-25-Cumulative allowed expenditure on all schemes 2020-25</v>
      </c>
      <c r="E1720" t="str">
        <f>'4M'!$C$18</f>
        <v>Totex</v>
      </c>
      <c r="F1720" t="s">
        <v>682</v>
      </c>
      <c r="G1720" t="str">
        <f>'4M'!$D$18</f>
        <v>£m</v>
      </c>
      <c r="O1720" t="str">
        <f>_xlfn.CONCAT('4M'!$B$9, "-", '4M'!$B$18, "-", '4M'!$Z$7, "-", '4M'!$Z$5, "-", '4M'!$Z$5)</f>
        <v>EA/NRW environmental programme (WINEP/NEP)-Flow monitoring at sewage treatment works-Total-Cumulative allowed expenditure on all schemes 2020-25-Cumulative allowed expenditure on all schemes 2020-25</v>
      </c>
    </row>
    <row r="1721" spans="1:15">
      <c r="A1721" t="s">
        <v>643</v>
      </c>
      <c r="B1721" t="str">
        <f>'4M'!$BH$19</f>
        <v>B0302SIC_F</v>
      </c>
      <c r="D1721" t="str">
        <f>_xlfn.CONCAT('4M'!$B$9, "-", '4M'!$B$19, "-", '4M'!$F$7, "-", '4M'!$F$6, "-", '4M'!$F$5)</f>
        <v>EA/NRW environmental programme (WINEP/NEP)-Schemes to increase flow to full treatment-Foul-Wastewater network+ -Expenditure in report year</v>
      </c>
      <c r="E1721" t="str">
        <f>'4M'!$C$19</f>
        <v>Capex</v>
      </c>
      <c r="F1721" t="s">
        <v>682</v>
      </c>
      <c r="G1721" t="str">
        <f>'4M'!$D$19</f>
        <v>£m</v>
      </c>
      <c r="O1721" t="str">
        <f>_xlfn.CONCAT('4M'!$B$9, "-", '4M'!$B$19, "-", '4M'!$F$7, "-", '4M'!$F$6, "-", '4M'!$F$5)</f>
        <v>EA/NRW environmental programme (WINEP/NEP)-Schemes to increase flow to full treatment-Foul-Wastewater network+ -Expenditure in report year</v>
      </c>
    </row>
    <row r="1722" spans="1:15">
      <c r="A1722" t="s">
        <v>643</v>
      </c>
      <c r="B1722" t="str">
        <f>'4M'!$BI$19</f>
        <v>B0302SIC_SWD</v>
      </c>
      <c r="D1722" t="str">
        <f>_xlfn.CONCAT('4M'!$B$9, "-", '4M'!$B$19, "-", '4M'!$G$7, "-", '4M'!$F$6, "-", '4M'!$F$5)</f>
        <v>EA/NRW environmental programme (WINEP/NEP)-Schemes to increase flow to full treatment-Surface water drainage-Wastewater network+ -Expenditure in report year</v>
      </c>
      <c r="E1722" t="str">
        <f>'4M'!$C$19</f>
        <v>Capex</v>
      </c>
      <c r="F1722" t="s">
        <v>682</v>
      </c>
      <c r="G1722" t="str">
        <f>'4M'!$D$19</f>
        <v>£m</v>
      </c>
      <c r="O1722" t="str">
        <f>_xlfn.CONCAT('4M'!$B$9, "-", '4M'!$B$19, "-", '4M'!$G$7, "-", '4M'!$F$6, "-", '4M'!$F$5)</f>
        <v>EA/NRW environmental programme (WINEP/NEP)-Schemes to increase flow to full treatment-Surface water drainage-Wastewater network+ -Expenditure in report year</v>
      </c>
    </row>
    <row r="1723" spans="1:15">
      <c r="A1723" t="s">
        <v>643</v>
      </c>
      <c r="B1723" t="str">
        <f>'4M'!$BJ$19</f>
        <v>B0302SIC_HD</v>
      </c>
      <c r="D1723" t="str">
        <f>_xlfn.CONCAT('4M'!$B$9, "-", '4M'!$B$19, "-", '4M'!$H$7, "-", '4M'!$F$6, "-", '4M'!$F$5)</f>
        <v>EA/NRW environmental programme (WINEP/NEP)-Schemes to increase flow to full treatment-Highway drainage-Wastewater network+ -Expenditure in report year</v>
      </c>
      <c r="E1723" t="str">
        <f>'4M'!$C$19</f>
        <v>Capex</v>
      </c>
      <c r="F1723" t="s">
        <v>682</v>
      </c>
      <c r="G1723" t="str">
        <f>'4M'!$D$19</f>
        <v>£m</v>
      </c>
      <c r="O1723" t="str">
        <f>_xlfn.CONCAT('4M'!$B$9, "-", '4M'!$B$19, "-", '4M'!$H$7, "-", '4M'!$F$6, "-", '4M'!$F$5)</f>
        <v>EA/NRW environmental programme (WINEP/NEP)-Schemes to increase flow to full treatment-Highway drainage-Wastewater network+ -Expenditure in report year</v>
      </c>
    </row>
    <row r="1724" spans="1:15">
      <c r="A1724" t="s">
        <v>643</v>
      </c>
      <c r="B1724" t="str">
        <f>'4M'!$BK$19</f>
        <v>B0302SIC_STD</v>
      </c>
      <c r="D1724" t="str">
        <f>_xlfn.CONCAT('4M'!$B$9, "-", '4M'!$B$19, "-", '4M'!$I$7, "-", '4M'!$F$6, "-", '4M'!$F$5)</f>
        <v>EA/NRW environmental programme (WINEP/NEP)-Schemes to increase flow to full treatment-Sewage treatment and disposal-Wastewater network+ -Expenditure in report year</v>
      </c>
      <c r="E1724" t="str">
        <f>'4M'!$C$19</f>
        <v>Capex</v>
      </c>
      <c r="F1724" t="s">
        <v>682</v>
      </c>
      <c r="G1724" t="str">
        <f>'4M'!$D$19</f>
        <v>£m</v>
      </c>
      <c r="O1724" t="str">
        <f>_xlfn.CONCAT('4M'!$B$9, "-", '4M'!$B$19, "-", '4M'!$I$7, "-", '4M'!$F$6, "-", '4M'!$F$5)</f>
        <v>EA/NRW environmental programme (WINEP/NEP)-Schemes to increase flow to full treatment-Sewage treatment and disposal-Wastewater network+ -Expenditure in report year</v>
      </c>
    </row>
    <row r="1725" spans="1:15">
      <c r="A1725" t="s">
        <v>643</v>
      </c>
      <c r="B1725" t="str">
        <f>'4M'!$BL$19</f>
        <v>B0302SIC_SLT</v>
      </c>
      <c r="D1725" t="str">
        <f>_xlfn.CONCAT('4M'!$B$9, "-", '4M'!$B$19, "-", '4M'!$J$7, "-", '4M'!$F$6, "-", '4M'!$F$5)</f>
        <v>EA/NRW environmental programme (WINEP/NEP)-Schemes to increase flow to full treatment-Sludge liquor treatment-Wastewater network+ -Expenditure in report year</v>
      </c>
      <c r="E1725" t="str">
        <f>'4M'!$C$19</f>
        <v>Capex</v>
      </c>
      <c r="F1725" t="s">
        <v>682</v>
      </c>
      <c r="G1725" t="str">
        <f>'4M'!$D$19</f>
        <v>£m</v>
      </c>
      <c r="O1725" t="str">
        <f>_xlfn.CONCAT('4M'!$B$9, "-", '4M'!$B$19, "-", '4M'!$J$7, "-", '4M'!$F$6, "-", '4M'!$F$5)</f>
        <v>EA/NRW environmental programme (WINEP/NEP)-Schemes to increase flow to full treatment-Sludge liquor treatment-Wastewater network+ -Expenditure in report year</v>
      </c>
    </row>
    <row r="1726" spans="1:15">
      <c r="A1726" t="s">
        <v>643</v>
      </c>
      <c r="B1726" t="str">
        <f>'4M'!$BM$19</f>
        <v>B0302SIC_STP</v>
      </c>
      <c r="D1726" t="str">
        <f>_xlfn.CONCAT('4M'!$B$9, "-", '4M'!$B$19, "-", '4M'!$K$7, "-", '4M'!$K$6, "-", '4M'!$F$5)</f>
        <v>EA/NRW environmental programme (WINEP/NEP)-Schemes to increase flow to full treatment-Sludge transport-Bioresources-Expenditure in report year</v>
      </c>
      <c r="E1726" t="str">
        <f>'4M'!$C$19</f>
        <v>Capex</v>
      </c>
      <c r="F1726" t="s">
        <v>682</v>
      </c>
      <c r="G1726" t="str">
        <f>'4M'!$D$19</f>
        <v>£m</v>
      </c>
      <c r="O1726" t="str">
        <f>_xlfn.CONCAT('4M'!$B$9, "-", '4M'!$B$19, "-", '4M'!$K$7, "-", '4M'!$K$6, "-", '4M'!$F$5)</f>
        <v>EA/NRW environmental programme (WINEP/NEP)-Schemes to increase flow to full treatment-Sludge transport-Bioresources-Expenditure in report year</v>
      </c>
    </row>
    <row r="1727" spans="1:15">
      <c r="A1727" t="s">
        <v>643</v>
      </c>
      <c r="B1727" t="str">
        <f>'4M'!$BN$19</f>
        <v>B0302SIC_SDT</v>
      </c>
      <c r="D1727" t="str">
        <f>_xlfn.CONCAT('4M'!$B$9, "-", '4M'!$B$19, "-", '4M'!$L$7, "-", '4M'!$K$6, "-", '4M'!$F$5)</f>
        <v>EA/NRW environmental programme (WINEP/NEP)-Schemes to increase flow to full treatment-Sludge treatment-Bioresources-Expenditure in report year</v>
      </c>
      <c r="E1727" t="str">
        <f>'4M'!$C$19</f>
        <v>Capex</v>
      </c>
      <c r="F1727" t="s">
        <v>682</v>
      </c>
      <c r="G1727" t="str">
        <f>'4M'!$D$19</f>
        <v>£m</v>
      </c>
      <c r="O1727" t="str">
        <f>_xlfn.CONCAT('4M'!$B$9, "-", '4M'!$B$19, "-", '4M'!$L$7, "-", '4M'!$K$6, "-", '4M'!$F$5)</f>
        <v>EA/NRW environmental programme (WINEP/NEP)-Schemes to increase flow to full treatment-Sludge treatment-Bioresources-Expenditure in report year</v>
      </c>
    </row>
    <row r="1728" spans="1:15">
      <c r="A1728" t="s">
        <v>643</v>
      </c>
      <c r="B1728" t="str">
        <f>'4M'!$BO$19</f>
        <v>B0302SIC_SD</v>
      </c>
      <c r="D1728" t="str">
        <f>_xlfn.CONCAT('4M'!$B$9, "-", '4M'!$B$19, "-", '4M'!$M$7, "-", '4M'!$K$6, "-", '4M'!$F$5)</f>
        <v>EA/NRW environmental programme (WINEP/NEP)-Schemes to increase flow to full treatment-Sludge disposal-Bioresources-Expenditure in report year</v>
      </c>
      <c r="E1728" t="str">
        <f>'4M'!$C$19</f>
        <v>Capex</v>
      </c>
      <c r="F1728" t="s">
        <v>682</v>
      </c>
      <c r="G1728" t="str">
        <f>'4M'!$D$19</f>
        <v>£m</v>
      </c>
      <c r="O1728" t="str">
        <f>_xlfn.CONCAT('4M'!$B$9, "-", '4M'!$B$19, "-", '4M'!$M$7, "-", '4M'!$K$6, "-", '4M'!$F$5)</f>
        <v>EA/NRW environmental programme (WINEP/NEP)-Schemes to increase flow to full treatment-Sludge disposal-Bioresources-Expenditure in report year</v>
      </c>
    </row>
    <row r="1729" spans="1:15">
      <c r="A1729" t="s">
        <v>643</v>
      </c>
      <c r="B1729" t="str">
        <f>'4M'!$BP$19</f>
        <v>B0302SIC_TOT</v>
      </c>
      <c r="D1729" t="str">
        <f>_xlfn.CONCAT('4M'!$B$9, "-", '4M'!$B$19, "-", '4M'!$N$6, "-", '4M'!$N$6, "-", '4M'!$F$5)</f>
        <v>EA/NRW environmental programme (WINEP/NEP)-Schemes to increase flow to full treatment-Total-Total-Expenditure in report year</v>
      </c>
      <c r="E1729" t="str">
        <f>'4M'!$C$19</f>
        <v>Capex</v>
      </c>
      <c r="F1729" t="s">
        <v>682</v>
      </c>
      <c r="G1729" t="str">
        <f>'4M'!$D$19</f>
        <v>£m</v>
      </c>
      <c r="O1729" t="str">
        <f>_xlfn.CONCAT('4M'!$B$9, "-", '4M'!$B$19, "-", '4M'!$N$6, "-", '4M'!$N$6, "-", '4M'!$F$5)</f>
        <v>EA/NRW environmental programme (WINEP/NEP)-Schemes to increase flow to full treatment-Total-Total-Expenditure in report year</v>
      </c>
    </row>
    <row r="1730" spans="1:15">
      <c r="A1730" t="s">
        <v>643</v>
      </c>
      <c r="B1730" t="str">
        <f>'4M'!$BQ$19</f>
        <v>B0302SIC_C_F</v>
      </c>
      <c r="D1730" t="str">
        <f>_xlfn.CONCAT('4M'!$B$9, "-", '4M'!$B$19, "-", '4M'!$O$7, "-", '4M'!$O$6, "-", '4M'!$O$5)</f>
        <v>EA/NRW environmental programme (WINEP/NEP)-Schemes to increase flow to full treatment-Foul-Wastewater network+ -Cumulative expenditure on schemes completed in the report year</v>
      </c>
      <c r="E1730" t="str">
        <f>'4M'!$C$19</f>
        <v>Capex</v>
      </c>
      <c r="F1730" t="s">
        <v>682</v>
      </c>
      <c r="G1730" t="str">
        <f>'4M'!$D$19</f>
        <v>£m</v>
      </c>
      <c r="O1730" t="str">
        <f>_xlfn.CONCAT('4M'!$B$9, "-", '4M'!$B$19, "-", '4M'!$O$7, "-", '4M'!$O$6, "-", '4M'!$O$5)</f>
        <v>EA/NRW environmental programme (WINEP/NEP)-Schemes to increase flow to full treatment-Foul-Wastewater network+ -Cumulative expenditure on schemes completed in the report year</v>
      </c>
    </row>
    <row r="1731" spans="1:15">
      <c r="A1731" t="s">
        <v>643</v>
      </c>
      <c r="B1731" t="str">
        <f>'4M'!$BR$19</f>
        <v>B0302SIC_C_SWD</v>
      </c>
      <c r="D1731" t="str">
        <f>_xlfn.CONCAT('4M'!$B$9, "-", '4M'!$B$19, "-", '4M'!$P$7, "-", '4M'!$O$6, "-", '4M'!$O$5)</f>
        <v>EA/NRW environmental programme (WINEP/NEP)-Schemes to increase flow to full treatment-Surface water drainage-Wastewater network+ -Cumulative expenditure on schemes completed in the report year</v>
      </c>
      <c r="E1731" t="str">
        <f>'4M'!$C$19</f>
        <v>Capex</v>
      </c>
      <c r="F1731" t="s">
        <v>682</v>
      </c>
      <c r="G1731" t="str">
        <f>'4M'!$D$19</f>
        <v>£m</v>
      </c>
      <c r="O1731" t="str">
        <f>_xlfn.CONCAT('4M'!$B$9, "-", '4M'!$B$19, "-", '4M'!$P$7, "-", '4M'!$O$6, "-", '4M'!$O$5)</f>
        <v>EA/NRW environmental programme (WINEP/NEP)-Schemes to increase flow to full treatment-Surface water drainage-Wastewater network+ -Cumulative expenditure on schemes completed in the report year</v>
      </c>
    </row>
    <row r="1732" spans="1:15">
      <c r="A1732" t="s">
        <v>643</v>
      </c>
      <c r="B1732" t="str">
        <f>'4M'!$BS$19</f>
        <v>B0302SIC_C_HD</v>
      </c>
      <c r="D1732" t="str">
        <f>_xlfn.CONCAT('4M'!$B$9, "-", '4M'!$B$19, "-", '4M'!$Q$7, "-", '4M'!$O$6, "-", '4M'!$O$5)</f>
        <v>EA/NRW environmental programme (WINEP/NEP)-Schemes to increase flow to full treatment-Highway drainage-Wastewater network+ -Cumulative expenditure on schemes completed in the report year</v>
      </c>
      <c r="E1732" t="str">
        <f>'4M'!$C$19</f>
        <v>Capex</v>
      </c>
      <c r="F1732" t="s">
        <v>682</v>
      </c>
      <c r="G1732" t="str">
        <f>'4M'!$D$19</f>
        <v>£m</v>
      </c>
      <c r="O1732" t="str">
        <f>_xlfn.CONCAT('4M'!$B$9, "-", '4M'!$B$19, "-", '4M'!$Q$7, "-", '4M'!$O$6, "-", '4M'!$O$5)</f>
        <v>EA/NRW environmental programme (WINEP/NEP)-Schemes to increase flow to full treatment-Highway drainage-Wastewater network+ -Cumulative expenditure on schemes completed in the report year</v>
      </c>
    </row>
    <row r="1733" spans="1:15">
      <c r="A1733" t="s">
        <v>643</v>
      </c>
      <c r="B1733" t="str">
        <f>'4M'!$BT$19</f>
        <v>B0302SIC_C_STD</v>
      </c>
      <c r="D1733" t="str">
        <f>_xlfn.CONCAT('4M'!$B$9, "-", '4M'!$B$19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  <c r="E1733" t="str">
        <f>'4M'!$C$19</f>
        <v>Capex</v>
      </c>
      <c r="F1733" t="s">
        <v>682</v>
      </c>
      <c r="G1733" t="str">
        <f>'4M'!$D$19</f>
        <v>£m</v>
      </c>
      <c r="O1733" t="str">
        <f>_xlfn.CONCAT('4M'!$B$9, "-", '4M'!$B$19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</row>
    <row r="1734" spans="1:15">
      <c r="A1734" t="s">
        <v>643</v>
      </c>
      <c r="B1734" t="str">
        <f>'4M'!$BU$19</f>
        <v>B0302SIC_C_SLT</v>
      </c>
      <c r="D1734" t="str">
        <f>_xlfn.CONCAT('4M'!$B$9, "-", '4M'!$B$19, "-", '4M'!$S$7, "-", '4M'!$O$6, "-", '4M'!$O$5)</f>
        <v>EA/NRW environmental programme (WINEP/NEP)-Schemes to increase flow to full treatment-Sludge liquor treatment-Wastewater network+ -Cumulative expenditure on schemes completed in the report year</v>
      </c>
      <c r="E1734" t="str">
        <f>'4M'!$C$19</f>
        <v>Capex</v>
      </c>
      <c r="F1734" t="s">
        <v>682</v>
      </c>
      <c r="G1734" t="str">
        <f>'4M'!$D$19</f>
        <v>£m</v>
      </c>
      <c r="O1734" t="str">
        <f>_xlfn.CONCAT('4M'!$B$9, "-", '4M'!$B$19, "-", '4M'!$S$7, "-", '4M'!$O$6, "-", '4M'!$O$5)</f>
        <v>EA/NRW environmental programme (WINEP/NEP)-Schemes to increase flow to full treatment-Sludge liquor treatment-Wastewater network+ -Cumulative expenditure on schemes completed in the report year</v>
      </c>
    </row>
    <row r="1735" spans="1:15">
      <c r="A1735" t="s">
        <v>643</v>
      </c>
      <c r="B1735" t="str">
        <f>'4M'!$BV$19</f>
        <v>B0302SIC_C_STP</v>
      </c>
      <c r="D1735" t="str">
        <f>_xlfn.CONCAT('4M'!$B$9, "-", '4M'!$B$19, "-", '4M'!$T$7, "-", '4M'!$T$6, "-", '4M'!$O$5)</f>
        <v>EA/NRW environmental programme (WINEP/NEP)-Schemes to increase flow to full treatment-Sludge transport-Bioresources-Cumulative expenditure on schemes completed in the report year</v>
      </c>
      <c r="E1735" t="str">
        <f>'4M'!$C$19</f>
        <v>Capex</v>
      </c>
      <c r="F1735" t="s">
        <v>682</v>
      </c>
      <c r="G1735" t="str">
        <f>'4M'!$D$19</f>
        <v>£m</v>
      </c>
      <c r="O1735" t="str">
        <f>_xlfn.CONCAT('4M'!$B$9, "-", '4M'!$B$19, "-", '4M'!$T$7, "-", '4M'!$T$6, "-", '4M'!$O$5)</f>
        <v>EA/NRW environmental programme (WINEP/NEP)-Schemes to increase flow to full treatment-Sludge transport-Bioresources-Cumulative expenditure on schemes completed in the report year</v>
      </c>
    </row>
    <row r="1736" spans="1:15">
      <c r="A1736" t="s">
        <v>643</v>
      </c>
      <c r="B1736" t="str">
        <f>'4M'!$BW$19</f>
        <v>B0302SIC_C_SDT</v>
      </c>
      <c r="D1736" t="str">
        <f>_xlfn.CONCAT('4M'!$B$9, "-", '4M'!$B$19, "-", '4M'!$U$7, "-", '4M'!$T$6, "-", '4M'!$O$5)</f>
        <v>EA/NRW environmental programme (WINEP/NEP)-Schemes to increase flow to full treatment-Sludge treatment-Bioresources-Cumulative expenditure on schemes completed in the report year</v>
      </c>
      <c r="E1736" t="str">
        <f>'4M'!$C$19</f>
        <v>Capex</v>
      </c>
      <c r="F1736" t="s">
        <v>682</v>
      </c>
      <c r="G1736" t="str">
        <f>'4M'!$D$19</f>
        <v>£m</v>
      </c>
      <c r="O1736" t="str">
        <f>_xlfn.CONCAT('4M'!$B$9, "-", '4M'!$B$19, "-", '4M'!$U$7, "-", '4M'!$T$6, "-", '4M'!$O$5)</f>
        <v>EA/NRW environmental programme (WINEP/NEP)-Schemes to increase flow to full treatment-Sludge treatment-Bioresources-Cumulative expenditure on schemes completed in the report year</v>
      </c>
    </row>
    <row r="1737" spans="1:15">
      <c r="A1737" t="s">
        <v>643</v>
      </c>
      <c r="B1737" t="str">
        <f>'4M'!$BX$19</f>
        <v>B0302SIC_C_SD</v>
      </c>
      <c r="D1737" t="str">
        <f>_xlfn.CONCAT('4M'!$B$9, "-", '4M'!$B$19, "-", '4M'!$V$7, "-", '4M'!$T$6, "-", '4M'!$O$5)</f>
        <v>EA/NRW environmental programme (WINEP/NEP)-Schemes to increase flow to full treatment-Sludge disposal-Bioresources-Cumulative expenditure on schemes completed in the report year</v>
      </c>
      <c r="E1737" t="str">
        <f>'4M'!$C$19</f>
        <v>Capex</v>
      </c>
      <c r="F1737" t="s">
        <v>682</v>
      </c>
      <c r="G1737" t="str">
        <f>'4M'!$D$19</f>
        <v>£m</v>
      </c>
      <c r="O1737" t="str">
        <f>_xlfn.CONCAT('4M'!$B$9, "-", '4M'!$B$19, "-", '4M'!$V$7, "-", '4M'!$T$6, "-", '4M'!$O$5)</f>
        <v>EA/NRW environmental programme (WINEP/NEP)-Schemes to increase flow to full treatment-Sludge disposal-Bioresources-Cumulative expenditure on schemes completed in the report year</v>
      </c>
    </row>
    <row r="1738" spans="1:15">
      <c r="A1738" t="s">
        <v>643</v>
      </c>
      <c r="B1738" t="str">
        <f>'4M'!$BY$19</f>
        <v>B0302SIC_C_TOT</v>
      </c>
      <c r="D1738" t="str">
        <f>_xlfn.CONCAT('4M'!$B$9, "-", '4M'!$B$19, "-", '4M'!$W$6, "-", '4M'!$W$6, "-", '4M'!$O$5)</f>
        <v>EA/NRW environmental programme (WINEP/NEP)-Schemes to increase flow to full treatment-Total-Total-Cumulative expenditure on schemes completed in the report year</v>
      </c>
      <c r="E1738" t="str">
        <f>'4M'!$C$19</f>
        <v>Capex</v>
      </c>
      <c r="F1738" t="s">
        <v>682</v>
      </c>
      <c r="G1738" t="str">
        <f>'4M'!$D$19</f>
        <v>£m</v>
      </c>
      <c r="O1738" t="str">
        <f>_xlfn.CONCAT('4M'!$B$9, "-", '4M'!$B$19, "-", '4M'!$W$6, "-", '4M'!$W$6, "-", '4M'!$O$5)</f>
        <v>EA/NRW environmental programme (WINEP/NEP)-Schemes to increase flow to full treatment-Total-Total-Cumulative expenditure on schemes completed in the report year</v>
      </c>
    </row>
    <row r="1739" spans="1:15">
      <c r="A1739" t="s">
        <v>643</v>
      </c>
      <c r="B1739" t="str">
        <f>'4M'!$BH$20</f>
        <v>B0303SIO_F</v>
      </c>
      <c r="D1739" t="str">
        <f>_xlfn.CONCAT('4M'!$B$9, "-", '4M'!$B$20, "-", '4M'!$F$7, "-", '4M'!$F$6, "-", '4M'!$F$5)</f>
        <v>EA/NRW environmental programme (WINEP/NEP)-Schemes to increase flow to full treatment-Foul-Wastewater network+ -Expenditure in report year</v>
      </c>
      <c r="E1739" t="str">
        <f>'4M'!$C$20</f>
        <v>Opex</v>
      </c>
      <c r="F1739" t="s">
        <v>682</v>
      </c>
      <c r="G1739" t="str">
        <f>'4M'!$D$20</f>
        <v>£m</v>
      </c>
      <c r="O1739" t="str">
        <f>_xlfn.CONCAT('4M'!$B$9, "-", '4M'!$B$20, "-", '4M'!$F$7, "-", '4M'!$F$6, "-", '4M'!$F$5)</f>
        <v>EA/NRW environmental programme (WINEP/NEP)-Schemes to increase flow to full treatment-Foul-Wastewater network+ -Expenditure in report year</v>
      </c>
    </row>
    <row r="1740" spans="1:15">
      <c r="A1740" t="s">
        <v>643</v>
      </c>
      <c r="B1740" t="str">
        <f>'4M'!$BI$20</f>
        <v>B0303SIO_SWD</v>
      </c>
      <c r="D1740" t="str">
        <f>_xlfn.CONCAT('4M'!$B$9, "-", '4M'!$B$20, "-", '4M'!$G$7, "-", '4M'!$F$6, "-", '4M'!$F$5)</f>
        <v>EA/NRW environmental programme (WINEP/NEP)-Schemes to increase flow to full treatment-Surface water drainage-Wastewater network+ -Expenditure in report year</v>
      </c>
      <c r="E1740" t="str">
        <f>'4M'!$C$20</f>
        <v>Opex</v>
      </c>
      <c r="F1740" t="s">
        <v>682</v>
      </c>
      <c r="G1740" t="str">
        <f>'4M'!$D$20</f>
        <v>£m</v>
      </c>
      <c r="O1740" t="str">
        <f>_xlfn.CONCAT('4M'!$B$9, "-", '4M'!$B$20, "-", '4M'!$G$7, "-", '4M'!$F$6, "-", '4M'!$F$5)</f>
        <v>EA/NRW environmental programme (WINEP/NEP)-Schemes to increase flow to full treatment-Surface water drainage-Wastewater network+ -Expenditure in report year</v>
      </c>
    </row>
    <row r="1741" spans="1:15">
      <c r="A1741" t="s">
        <v>643</v>
      </c>
      <c r="B1741" t="str">
        <f>'4M'!$BJ$20</f>
        <v>B0303SIO_HD</v>
      </c>
      <c r="D1741" t="str">
        <f>_xlfn.CONCAT('4M'!$B$9, "-", '4M'!$B$20, "-", '4M'!$H$7, "-", '4M'!$F$6, "-", '4M'!$F$5)</f>
        <v>EA/NRW environmental programme (WINEP/NEP)-Schemes to increase flow to full treatment-Highway drainage-Wastewater network+ -Expenditure in report year</v>
      </c>
      <c r="E1741" t="str">
        <f>'4M'!$C$20</f>
        <v>Opex</v>
      </c>
      <c r="F1741" t="s">
        <v>682</v>
      </c>
      <c r="G1741" t="str">
        <f>'4M'!$D$20</f>
        <v>£m</v>
      </c>
      <c r="O1741" t="str">
        <f>_xlfn.CONCAT('4M'!$B$9, "-", '4M'!$B$20, "-", '4M'!$H$7, "-", '4M'!$F$6, "-", '4M'!$F$5)</f>
        <v>EA/NRW environmental programme (WINEP/NEP)-Schemes to increase flow to full treatment-Highway drainage-Wastewater network+ -Expenditure in report year</v>
      </c>
    </row>
    <row r="1742" spans="1:15">
      <c r="A1742" t="s">
        <v>643</v>
      </c>
      <c r="B1742" t="str">
        <f>'4M'!$BK$20</f>
        <v>B0303SIO_STD</v>
      </c>
      <c r="D1742" t="str">
        <f>_xlfn.CONCAT('4M'!$B$9, "-", '4M'!$B$20, "-", '4M'!$I$7, "-", '4M'!$F$6, "-", '4M'!$F$5)</f>
        <v>EA/NRW environmental programme (WINEP/NEP)-Schemes to increase flow to full treatment-Sewage treatment and disposal-Wastewater network+ -Expenditure in report year</v>
      </c>
      <c r="E1742" t="str">
        <f>'4M'!$C$20</f>
        <v>Opex</v>
      </c>
      <c r="F1742" t="s">
        <v>682</v>
      </c>
      <c r="G1742" t="str">
        <f>'4M'!$D$20</f>
        <v>£m</v>
      </c>
      <c r="O1742" t="str">
        <f>_xlfn.CONCAT('4M'!$B$9, "-", '4M'!$B$20, "-", '4M'!$I$7, "-", '4M'!$F$6, "-", '4M'!$F$5)</f>
        <v>EA/NRW environmental programme (WINEP/NEP)-Schemes to increase flow to full treatment-Sewage treatment and disposal-Wastewater network+ -Expenditure in report year</v>
      </c>
    </row>
    <row r="1743" spans="1:15">
      <c r="A1743" t="s">
        <v>643</v>
      </c>
      <c r="B1743" t="str">
        <f>'4M'!$BL$20</f>
        <v>B0303SIO_SLT</v>
      </c>
      <c r="D1743" t="str">
        <f>_xlfn.CONCAT('4M'!$B$9, "-", '4M'!$B$20, "-", '4M'!$J$7, "-", '4M'!$F$6, "-", '4M'!$F$5)</f>
        <v>EA/NRW environmental programme (WINEP/NEP)-Schemes to increase flow to full treatment-Sludge liquor treatment-Wastewater network+ -Expenditure in report year</v>
      </c>
      <c r="E1743" t="str">
        <f>'4M'!$C$20</f>
        <v>Opex</v>
      </c>
      <c r="F1743" t="s">
        <v>682</v>
      </c>
      <c r="G1743" t="str">
        <f>'4M'!$D$20</f>
        <v>£m</v>
      </c>
      <c r="O1743" t="str">
        <f>_xlfn.CONCAT('4M'!$B$9, "-", '4M'!$B$20, "-", '4M'!$J$7, "-", '4M'!$F$6, "-", '4M'!$F$5)</f>
        <v>EA/NRW environmental programme (WINEP/NEP)-Schemes to increase flow to full treatment-Sludge liquor treatment-Wastewater network+ -Expenditure in report year</v>
      </c>
    </row>
    <row r="1744" spans="1:15">
      <c r="A1744" t="s">
        <v>643</v>
      </c>
      <c r="B1744" t="str">
        <f>'4M'!$BM$20</f>
        <v>B0303SIO_STP</v>
      </c>
      <c r="D1744" t="str">
        <f>_xlfn.CONCAT('4M'!$B$9, "-", '4M'!$B$20, "-", '4M'!$K$7, "-", '4M'!$K$6, "-", '4M'!$F$5)</f>
        <v>EA/NRW environmental programme (WINEP/NEP)-Schemes to increase flow to full treatment-Sludge transport-Bioresources-Expenditure in report year</v>
      </c>
      <c r="E1744" t="str">
        <f>'4M'!$C$20</f>
        <v>Opex</v>
      </c>
      <c r="F1744" t="s">
        <v>682</v>
      </c>
      <c r="G1744" t="str">
        <f>'4M'!$D$20</f>
        <v>£m</v>
      </c>
      <c r="O1744" t="str">
        <f>_xlfn.CONCAT('4M'!$B$9, "-", '4M'!$B$20, "-", '4M'!$K$7, "-", '4M'!$K$6, "-", '4M'!$F$5)</f>
        <v>EA/NRW environmental programme (WINEP/NEP)-Schemes to increase flow to full treatment-Sludge transport-Bioresources-Expenditure in report year</v>
      </c>
    </row>
    <row r="1745" spans="1:15">
      <c r="A1745" t="s">
        <v>643</v>
      </c>
      <c r="B1745" t="str">
        <f>'4M'!$BN$20</f>
        <v>B0303SIO_SDT</v>
      </c>
      <c r="D1745" t="str">
        <f>_xlfn.CONCAT('4M'!$B$9, "-", '4M'!$B$20, "-", '4M'!$L$7, "-", '4M'!$K$6, "-", '4M'!$F$5)</f>
        <v>EA/NRW environmental programme (WINEP/NEP)-Schemes to increase flow to full treatment-Sludge treatment-Bioresources-Expenditure in report year</v>
      </c>
      <c r="E1745" t="str">
        <f>'4M'!$C$20</f>
        <v>Opex</v>
      </c>
      <c r="F1745" t="s">
        <v>682</v>
      </c>
      <c r="G1745" t="str">
        <f>'4M'!$D$20</f>
        <v>£m</v>
      </c>
      <c r="O1745" t="str">
        <f>_xlfn.CONCAT('4M'!$B$9, "-", '4M'!$B$20, "-", '4M'!$L$7, "-", '4M'!$K$6, "-", '4M'!$F$5)</f>
        <v>EA/NRW environmental programme (WINEP/NEP)-Schemes to increase flow to full treatment-Sludge treatment-Bioresources-Expenditure in report year</v>
      </c>
    </row>
    <row r="1746" spans="1:15">
      <c r="A1746" t="s">
        <v>643</v>
      </c>
      <c r="B1746" t="str">
        <f>'4M'!$BO$20</f>
        <v>B0303SIO_SD</v>
      </c>
      <c r="D1746" t="str">
        <f>_xlfn.CONCAT('4M'!$B$9, "-", '4M'!$B$20, "-", '4M'!$M$7, "-", '4M'!$K$6, "-", '4M'!$F$5)</f>
        <v>EA/NRW environmental programme (WINEP/NEP)-Schemes to increase flow to full treatment-Sludge disposal-Bioresources-Expenditure in report year</v>
      </c>
      <c r="E1746" t="str">
        <f>'4M'!$C$20</f>
        <v>Opex</v>
      </c>
      <c r="F1746" t="s">
        <v>682</v>
      </c>
      <c r="G1746" t="str">
        <f>'4M'!$D$20</f>
        <v>£m</v>
      </c>
      <c r="O1746" t="str">
        <f>_xlfn.CONCAT('4M'!$B$9, "-", '4M'!$B$20, "-", '4M'!$M$7, "-", '4M'!$K$6, "-", '4M'!$F$5)</f>
        <v>EA/NRW environmental programme (WINEP/NEP)-Schemes to increase flow to full treatment-Sludge disposal-Bioresources-Expenditure in report year</v>
      </c>
    </row>
    <row r="1747" spans="1:15">
      <c r="A1747" t="s">
        <v>643</v>
      </c>
      <c r="B1747" t="str">
        <f>'4M'!$BP$20</f>
        <v>B0303SIO_TOT</v>
      </c>
      <c r="D1747" t="str">
        <f>_xlfn.CONCAT('4M'!$B$9, "-", '4M'!$B$20, "-", '4M'!$N$6, "-", '4M'!$N$6, "-", '4M'!$F$5)</f>
        <v>EA/NRW environmental programme (WINEP/NEP)-Schemes to increase flow to full treatment-Total-Total-Expenditure in report year</v>
      </c>
      <c r="E1747" t="str">
        <f>'4M'!$C$20</f>
        <v>Opex</v>
      </c>
      <c r="F1747" t="s">
        <v>682</v>
      </c>
      <c r="G1747" t="str">
        <f>'4M'!$D$20</f>
        <v>£m</v>
      </c>
      <c r="O1747" t="str">
        <f>_xlfn.CONCAT('4M'!$B$9, "-", '4M'!$B$20, "-", '4M'!$N$6, "-", '4M'!$N$6, "-", '4M'!$F$5)</f>
        <v>EA/NRW environmental programme (WINEP/NEP)-Schemes to increase flow to full treatment-Total-Total-Expenditure in report year</v>
      </c>
    </row>
    <row r="1748" spans="1:15">
      <c r="A1748" t="s">
        <v>643</v>
      </c>
      <c r="B1748" t="str">
        <f>'4M'!$BQ$20</f>
        <v>B0303SIO_C_F</v>
      </c>
      <c r="D1748" t="str">
        <f>_xlfn.CONCAT('4M'!$B$9, "-", '4M'!$B$20, "-", '4M'!$O$7, "-", '4M'!$O$6, "-", '4M'!$O$5)</f>
        <v>EA/NRW environmental programme (WINEP/NEP)-Schemes to increase flow to full treatment-Foul-Wastewater network+ -Cumulative expenditure on schemes completed in the report year</v>
      </c>
      <c r="E1748" t="str">
        <f>'4M'!$C$20</f>
        <v>Opex</v>
      </c>
      <c r="F1748" t="s">
        <v>682</v>
      </c>
      <c r="G1748" t="str">
        <f>'4M'!$D$20</f>
        <v>£m</v>
      </c>
      <c r="O1748" t="str">
        <f>_xlfn.CONCAT('4M'!$B$9, "-", '4M'!$B$20, "-", '4M'!$O$7, "-", '4M'!$O$6, "-", '4M'!$O$5)</f>
        <v>EA/NRW environmental programme (WINEP/NEP)-Schemes to increase flow to full treatment-Foul-Wastewater network+ -Cumulative expenditure on schemes completed in the report year</v>
      </c>
    </row>
    <row r="1749" spans="1:15">
      <c r="A1749" t="s">
        <v>643</v>
      </c>
      <c r="B1749" t="str">
        <f>'4M'!$BR$20</f>
        <v>B0303SIO_C_SWD</v>
      </c>
      <c r="D1749" t="str">
        <f>_xlfn.CONCAT('4M'!$B$9, "-", '4M'!$B$20, "-", '4M'!$P$7, "-", '4M'!$O$6, "-", '4M'!$O$5)</f>
        <v>EA/NRW environmental programme (WINEP/NEP)-Schemes to increase flow to full treatment-Surface water drainage-Wastewater network+ -Cumulative expenditure on schemes completed in the report year</v>
      </c>
      <c r="E1749" t="str">
        <f>'4M'!$C$20</f>
        <v>Opex</v>
      </c>
      <c r="F1749" t="s">
        <v>682</v>
      </c>
      <c r="G1749" t="str">
        <f>'4M'!$D$20</f>
        <v>£m</v>
      </c>
      <c r="O1749" t="str">
        <f>_xlfn.CONCAT('4M'!$B$9, "-", '4M'!$B$20, "-", '4M'!$P$7, "-", '4M'!$O$6, "-", '4M'!$O$5)</f>
        <v>EA/NRW environmental programme (WINEP/NEP)-Schemes to increase flow to full treatment-Surface water drainage-Wastewater network+ -Cumulative expenditure on schemes completed in the report year</v>
      </c>
    </row>
    <row r="1750" spans="1:15">
      <c r="A1750" t="s">
        <v>643</v>
      </c>
      <c r="B1750" t="str">
        <f>'4M'!$BS$20</f>
        <v>B0303SIO_C_HD</v>
      </c>
      <c r="D1750" t="str">
        <f>_xlfn.CONCAT('4M'!$B$9, "-", '4M'!$B$20, "-", '4M'!$Q$7, "-", '4M'!$O$6, "-", '4M'!$O$5)</f>
        <v>EA/NRW environmental programme (WINEP/NEP)-Schemes to increase flow to full treatment-Highway drainage-Wastewater network+ -Cumulative expenditure on schemes completed in the report year</v>
      </c>
      <c r="E1750" t="str">
        <f>'4M'!$C$20</f>
        <v>Opex</v>
      </c>
      <c r="F1750" t="s">
        <v>682</v>
      </c>
      <c r="G1750" t="str">
        <f>'4M'!$D$20</f>
        <v>£m</v>
      </c>
      <c r="O1750" t="str">
        <f>_xlfn.CONCAT('4M'!$B$9, "-", '4M'!$B$20, "-", '4M'!$Q$7, "-", '4M'!$O$6, "-", '4M'!$O$5)</f>
        <v>EA/NRW environmental programme (WINEP/NEP)-Schemes to increase flow to full treatment-Highway drainage-Wastewater network+ -Cumulative expenditure on schemes completed in the report year</v>
      </c>
    </row>
    <row r="1751" spans="1:15">
      <c r="A1751" t="s">
        <v>643</v>
      </c>
      <c r="B1751" t="str">
        <f>'4M'!$BT$20</f>
        <v>B0303SIO_C_STD</v>
      </c>
      <c r="D1751" t="str">
        <f>_xlfn.CONCAT('4M'!$B$9, "-", '4M'!$B$20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  <c r="E1751" t="str">
        <f>'4M'!$C$20</f>
        <v>Opex</v>
      </c>
      <c r="F1751" t="s">
        <v>682</v>
      </c>
      <c r="G1751" t="str">
        <f>'4M'!$D$20</f>
        <v>£m</v>
      </c>
      <c r="O1751" t="str">
        <f>_xlfn.CONCAT('4M'!$B$9, "-", '4M'!$B$20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</row>
    <row r="1752" spans="1:15">
      <c r="A1752" t="s">
        <v>643</v>
      </c>
      <c r="B1752" t="str">
        <f>'4M'!$BU$20</f>
        <v>B0303SIO_C_SLT</v>
      </c>
      <c r="D1752" t="str">
        <f>_xlfn.CONCAT('4M'!$B$9, "-", '4M'!$B$20, "-", '4M'!$S$7, "-", '4M'!$O$6, "-", '4M'!$O$5)</f>
        <v>EA/NRW environmental programme (WINEP/NEP)-Schemes to increase flow to full treatment-Sludge liquor treatment-Wastewater network+ -Cumulative expenditure on schemes completed in the report year</v>
      </c>
      <c r="E1752" t="str">
        <f>'4M'!$C$20</f>
        <v>Opex</v>
      </c>
      <c r="F1752" t="s">
        <v>682</v>
      </c>
      <c r="G1752" t="str">
        <f>'4M'!$D$20</f>
        <v>£m</v>
      </c>
      <c r="O1752" t="str">
        <f>_xlfn.CONCAT('4M'!$B$9, "-", '4M'!$B$20, "-", '4M'!$S$7, "-", '4M'!$O$6, "-", '4M'!$O$5)</f>
        <v>EA/NRW environmental programme (WINEP/NEP)-Schemes to increase flow to full treatment-Sludge liquor treatment-Wastewater network+ -Cumulative expenditure on schemes completed in the report year</v>
      </c>
    </row>
    <row r="1753" spans="1:15">
      <c r="A1753" t="s">
        <v>643</v>
      </c>
      <c r="B1753" t="str">
        <f>'4M'!$BV$20</f>
        <v>B0303SIO_C_STP</v>
      </c>
      <c r="D1753" t="str">
        <f>_xlfn.CONCAT('4M'!$B$9, "-", '4M'!$B$20, "-", '4M'!$T$7, "-", '4M'!$T$6, "-", '4M'!$O$5)</f>
        <v>EA/NRW environmental programme (WINEP/NEP)-Schemes to increase flow to full treatment-Sludge transport-Bioresources-Cumulative expenditure on schemes completed in the report year</v>
      </c>
      <c r="E1753" t="str">
        <f>'4M'!$C$20</f>
        <v>Opex</v>
      </c>
      <c r="F1753" t="s">
        <v>682</v>
      </c>
      <c r="G1753" t="str">
        <f>'4M'!$D$20</f>
        <v>£m</v>
      </c>
      <c r="O1753" t="str">
        <f>_xlfn.CONCAT('4M'!$B$9, "-", '4M'!$B$20, "-", '4M'!$T$7, "-", '4M'!$T$6, "-", '4M'!$O$5)</f>
        <v>EA/NRW environmental programme (WINEP/NEP)-Schemes to increase flow to full treatment-Sludge transport-Bioresources-Cumulative expenditure on schemes completed in the report year</v>
      </c>
    </row>
    <row r="1754" spans="1:15">
      <c r="A1754" t="s">
        <v>643</v>
      </c>
      <c r="B1754" t="str">
        <f>'4M'!$BW$20</f>
        <v>B0303SIO_C_SDT</v>
      </c>
      <c r="D1754" t="str">
        <f>_xlfn.CONCAT('4M'!$B$9, "-", '4M'!$B$20, "-", '4M'!$U$7, "-", '4M'!$T$6, "-", '4M'!$O$5)</f>
        <v>EA/NRW environmental programme (WINEP/NEP)-Schemes to increase flow to full treatment-Sludge treatment-Bioresources-Cumulative expenditure on schemes completed in the report year</v>
      </c>
      <c r="E1754" t="str">
        <f>'4M'!$C$20</f>
        <v>Opex</v>
      </c>
      <c r="F1754" t="s">
        <v>682</v>
      </c>
      <c r="G1754" t="str">
        <f>'4M'!$D$20</f>
        <v>£m</v>
      </c>
      <c r="O1754" t="str">
        <f>_xlfn.CONCAT('4M'!$B$9, "-", '4M'!$B$20, "-", '4M'!$U$7, "-", '4M'!$T$6, "-", '4M'!$O$5)</f>
        <v>EA/NRW environmental programme (WINEP/NEP)-Schemes to increase flow to full treatment-Sludge treatment-Bioresources-Cumulative expenditure on schemes completed in the report year</v>
      </c>
    </row>
    <row r="1755" spans="1:15">
      <c r="A1755" t="s">
        <v>643</v>
      </c>
      <c r="B1755" t="str">
        <f>'4M'!$BX$20</f>
        <v>B0303SIO_C_SD</v>
      </c>
      <c r="D1755" t="str">
        <f>_xlfn.CONCAT('4M'!$B$9, "-", '4M'!$B$20, "-", '4M'!$V$7, "-", '4M'!$T$6, "-", '4M'!$O$5)</f>
        <v>EA/NRW environmental programme (WINEP/NEP)-Schemes to increase flow to full treatment-Sludge disposal-Bioresources-Cumulative expenditure on schemes completed in the report year</v>
      </c>
      <c r="E1755" t="str">
        <f>'4M'!$C$20</f>
        <v>Opex</v>
      </c>
      <c r="F1755" t="s">
        <v>682</v>
      </c>
      <c r="G1755" t="str">
        <f>'4M'!$D$20</f>
        <v>£m</v>
      </c>
      <c r="O1755" t="str">
        <f>_xlfn.CONCAT('4M'!$B$9, "-", '4M'!$B$20, "-", '4M'!$V$7, "-", '4M'!$T$6, "-", '4M'!$O$5)</f>
        <v>EA/NRW environmental programme (WINEP/NEP)-Schemes to increase flow to full treatment-Sludge disposal-Bioresources-Cumulative expenditure on schemes completed in the report year</v>
      </c>
    </row>
    <row r="1756" spans="1:15">
      <c r="A1756" t="s">
        <v>643</v>
      </c>
      <c r="B1756" t="str">
        <f>'4M'!$BY$20</f>
        <v>B0303SIO_C_TOT</v>
      </c>
      <c r="D1756" t="str">
        <f>_xlfn.CONCAT('4M'!$B$9, "-", '4M'!$B$20, "-", '4M'!$W$6, "-", '4M'!$W$6, "-", '4M'!$O$5)</f>
        <v>EA/NRW environmental programme (WINEP/NEP)-Schemes to increase flow to full treatment-Total-Total-Cumulative expenditure on schemes completed in the report year</v>
      </c>
      <c r="E1756" t="str">
        <f>'4M'!$C$20</f>
        <v>Opex</v>
      </c>
      <c r="F1756" t="s">
        <v>682</v>
      </c>
      <c r="G1756" t="str">
        <f>'4M'!$D$20</f>
        <v>£m</v>
      </c>
      <c r="O1756" t="str">
        <f>_xlfn.CONCAT('4M'!$B$9, "-", '4M'!$B$20, "-", '4M'!$W$6, "-", '4M'!$W$6, "-", '4M'!$O$5)</f>
        <v>EA/NRW environmental programme (WINEP/NEP)-Schemes to increase flow to full treatment-Total-Total-Cumulative expenditure on schemes completed in the report year</v>
      </c>
    </row>
    <row r="1757" spans="1:15">
      <c r="A1757" t="s">
        <v>643</v>
      </c>
      <c r="B1757" t="str">
        <f>'4M'!$BH$21</f>
        <v>B0304SIT_F</v>
      </c>
      <c r="D1757" t="str">
        <f>_xlfn.CONCAT('4M'!$B$9, "-", '4M'!$B$21, "-", '4M'!$F$7, "-", '4M'!$F$6, "-", '4M'!$F$5)</f>
        <v>EA/NRW environmental programme (WINEP/NEP)-Schemes to increase flow to full treatment-Foul-Wastewater network+ -Expenditure in report year</v>
      </c>
      <c r="E1757" t="str">
        <f>'4M'!$C$21</f>
        <v>Totex</v>
      </c>
      <c r="F1757" t="s">
        <v>682</v>
      </c>
      <c r="G1757" t="str">
        <f>'4M'!$D$21</f>
        <v>£m</v>
      </c>
      <c r="O1757" t="str">
        <f>_xlfn.CONCAT('4M'!$B$9, "-", '4M'!$B$21, "-", '4M'!$F$7, "-", '4M'!$F$6, "-", '4M'!$F$5)</f>
        <v>EA/NRW environmental programme (WINEP/NEP)-Schemes to increase flow to full treatment-Foul-Wastewater network+ -Expenditure in report year</v>
      </c>
    </row>
    <row r="1758" spans="1:15">
      <c r="A1758" t="s">
        <v>643</v>
      </c>
      <c r="B1758" t="str">
        <f>'4M'!$BI$21</f>
        <v>B0304SIT_SWD</v>
      </c>
      <c r="D1758" t="str">
        <f>_xlfn.CONCAT('4M'!$B$9, "-", '4M'!$B$21, "-", '4M'!$G$7, "-", '4M'!$F$6, "-", '4M'!$F$5)</f>
        <v>EA/NRW environmental programme (WINEP/NEP)-Schemes to increase flow to full treatment-Surface water drainage-Wastewater network+ -Expenditure in report year</v>
      </c>
      <c r="E1758" t="str">
        <f>'4M'!$C$21</f>
        <v>Totex</v>
      </c>
      <c r="F1758" t="s">
        <v>682</v>
      </c>
      <c r="G1758" t="str">
        <f>'4M'!$D$21</f>
        <v>£m</v>
      </c>
      <c r="O1758" t="str">
        <f>_xlfn.CONCAT('4M'!$B$9, "-", '4M'!$B$21, "-", '4M'!$G$7, "-", '4M'!$F$6, "-", '4M'!$F$5)</f>
        <v>EA/NRW environmental programme (WINEP/NEP)-Schemes to increase flow to full treatment-Surface water drainage-Wastewater network+ -Expenditure in report year</v>
      </c>
    </row>
    <row r="1759" spans="1:15">
      <c r="A1759" t="s">
        <v>643</v>
      </c>
      <c r="B1759" t="str">
        <f>'4M'!$BJ$21</f>
        <v>B0304SIT_HD</v>
      </c>
      <c r="D1759" t="str">
        <f>_xlfn.CONCAT('4M'!$B$9, "-", '4M'!$B$21, "-", '4M'!$H$7, "-", '4M'!$F$6, "-", '4M'!$F$5)</f>
        <v>EA/NRW environmental programme (WINEP/NEP)-Schemes to increase flow to full treatment-Highway drainage-Wastewater network+ -Expenditure in report year</v>
      </c>
      <c r="E1759" t="str">
        <f>'4M'!$C$21</f>
        <v>Totex</v>
      </c>
      <c r="F1759" t="s">
        <v>682</v>
      </c>
      <c r="G1759" t="str">
        <f>'4M'!$D$21</f>
        <v>£m</v>
      </c>
      <c r="O1759" t="str">
        <f>_xlfn.CONCAT('4M'!$B$9, "-", '4M'!$B$21, "-", '4M'!$H$7, "-", '4M'!$F$6, "-", '4M'!$F$5)</f>
        <v>EA/NRW environmental programme (WINEP/NEP)-Schemes to increase flow to full treatment-Highway drainage-Wastewater network+ -Expenditure in report year</v>
      </c>
    </row>
    <row r="1760" spans="1:15">
      <c r="A1760" t="s">
        <v>643</v>
      </c>
      <c r="B1760" t="str">
        <f>'4M'!$BK$21</f>
        <v>B0304SIT_STD</v>
      </c>
      <c r="D1760" t="str">
        <f>_xlfn.CONCAT('4M'!$B$9, "-", '4M'!$B$21, "-", '4M'!$I$7, "-", '4M'!$F$6, "-", '4M'!$F$5)</f>
        <v>EA/NRW environmental programme (WINEP/NEP)-Schemes to increase flow to full treatment-Sewage treatment and disposal-Wastewater network+ -Expenditure in report year</v>
      </c>
      <c r="E1760" t="str">
        <f>'4M'!$C$21</f>
        <v>Totex</v>
      </c>
      <c r="F1760" t="s">
        <v>682</v>
      </c>
      <c r="G1760" t="str">
        <f>'4M'!$D$21</f>
        <v>£m</v>
      </c>
      <c r="O1760" t="str">
        <f>_xlfn.CONCAT('4M'!$B$9, "-", '4M'!$B$21, "-", '4M'!$I$7, "-", '4M'!$F$6, "-", '4M'!$F$5)</f>
        <v>EA/NRW environmental programme (WINEP/NEP)-Schemes to increase flow to full treatment-Sewage treatment and disposal-Wastewater network+ -Expenditure in report year</v>
      </c>
    </row>
    <row r="1761" spans="1:15">
      <c r="A1761" t="s">
        <v>643</v>
      </c>
      <c r="B1761" t="str">
        <f>'4M'!$BL$21</f>
        <v>B0304SIT_SLT</v>
      </c>
      <c r="D1761" t="str">
        <f>_xlfn.CONCAT('4M'!$B$9, "-", '4M'!$B$21, "-", '4M'!$J$7, "-", '4M'!$F$6, "-", '4M'!$F$5)</f>
        <v>EA/NRW environmental programme (WINEP/NEP)-Schemes to increase flow to full treatment-Sludge liquor treatment-Wastewater network+ -Expenditure in report year</v>
      </c>
      <c r="E1761" t="str">
        <f>'4M'!$C$21</f>
        <v>Totex</v>
      </c>
      <c r="F1761" t="s">
        <v>682</v>
      </c>
      <c r="G1761" t="str">
        <f>'4M'!$D$21</f>
        <v>£m</v>
      </c>
      <c r="O1761" t="str">
        <f>_xlfn.CONCAT('4M'!$B$9, "-", '4M'!$B$21, "-", '4M'!$J$7, "-", '4M'!$F$6, "-", '4M'!$F$5)</f>
        <v>EA/NRW environmental programme (WINEP/NEP)-Schemes to increase flow to full treatment-Sludge liquor treatment-Wastewater network+ -Expenditure in report year</v>
      </c>
    </row>
    <row r="1762" spans="1:15">
      <c r="A1762" t="s">
        <v>643</v>
      </c>
      <c r="B1762" t="str">
        <f>'4M'!$BM$21</f>
        <v>B0304SIT_STP</v>
      </c>
      <c r="D1762" t="str">
        <f>_xlfn.CONCAT('4M'!$B$9, "-", '4M'!$B$21, "-", '4M'!$K$7, "-", '4M'!$K$6, "-", '4M'!$F$5)</f>
        <v>EA/NRW environmental programme (WINEP/NEP)-Schemes to increase flow to full treatment-Sludge transport-Bioresources-Expenditure in report year</v>
      </c>
      <c r="E1762" t="str">
        <f>'4M'!$C$21</f>
        <v>Totex</v>
      </c>
      <c r="F1762" t="s">
        <v>682</v>
      </c>
      <c r="G1762" t="str">
        <f>'4M'!$D$21</f>
        <v>£m</v>
      </c>
      <c r="O1762" t="str">
        <f>_xlfn.CONCAT('4M'!$B$9, "-", '4M'!$B$21, "-", '4M'!$K$7, "-", '4M'!$K$6, "-", '4M'!$F$5)</f>
        <v>EA/NRW environmental programme (WINEP/NEP)-Schemes to increase flow to full treatment-Sludge transport-Bioresources-Expenditure in report year</v>
      </c>
    </row>
    <row r="1763" spans="1:15">
      <c r="A1763" t="s">
        <v>643</v>
      </c>
      <c r="B1763" t="str">
        <f>'4M'!$BN$21</f>
        <v>B0304SIT_SDT</v>
      </c>
      <c r="D1763" t="str">
        <f>_xlfn.CONCAT('4M'!$B$9, "-", '4M'!$B$21, "-", '4M'!$L$7, "-", '4M'!$K$6, "-", '4M'!$F$5)</f>
        <v>EA/NRW environmental programme (WINEP/NEP)-Schemes to increase flow to full treatment-Sludge treatment-Bioresources-Expenditure in report year</v>
      </c>
      <c r="E1763" t="str">
        <f>'4M'!$C$21</f>
        <v>Totex</v>
      </c>
      <c r="F1763" t="s">
        <v>682</v>
      </c>
      <c r="G1763" t="str">
        <f>'4M'!$D$21</f>
        <v>£m</v>
      </c>
      <c r="O1763" t="str">
        <f>_xlfn.CONCAT('4M'!$B$9, "-", '4M'!$B$21, "-", '4M'!$L$7, "-", '4M'!$K$6, "-", '4M'!$F$5)</f>
        <v>EA/NRW environmental programme (WINEP/NEP)-Schemes to increase flow to full treatment-Sludge treatment-Bioresources-Expenditure in report year</v>
      </c>
    </row>
    <row r="1764" spans="1:15">
      <c r="A1764" t="s">
        <v>643</v>
      </c>
      <c r="B1764" t="str">
        <f>'4M'!$BO$21</f>
        <v>B0304SIT_SD</v>
      </c>
      <c r="D1764" t="str">
        <f>_xlfn.CONCAT('4M'!$B$9, "-", '4M'!$B$21, "-", '4M'!$M$7, "-", '4M'!$K$6, "-", '4M'!$F$5)</f>
        <v>EA/NRW environmental programme (WINEP/NEP)-Schemes to increase flow to full treatment-Sludge disposal-Bioresources-Expenditure in report year</v>
      </c>
      <c r="E1764" t="str">
        <f>'4M'!$C$21</f>
        <v>Totex</v>
      </c>
      <c r="F1764" t="s">
        <v>682</v>
      </c>
      <c r="G1764" t="str">
        <f>'4M'!$D$21</f>
        <v>£m</v>
      </c>
      <c r="O1764" t="str">
        <f>_xlfn.CONCAT('4M'!$B$9, "-", '4M'!$B$21, "-", '4M'!$M$7, "-", '4M'!$K$6, "-", '4M'!$F$5)</f>
        <v>EA/NRW environmental programme (WINEP/NEP)-Schemes to increase flow to full treatment-Sludge disposal-Bioresources-Expenditure in report year</v>
      </c>
    </row>
    <row r="1765" spans="1:15">
      <c r="A1765" t="s">
        <v>643</v>
      </c>
      <c r="B1765" t="str">
        <f>'4M'!$BP$21</f>
        <v>B0304SIT_TOT</v>
      </c>
      <c r="D1765" t="str">
        <f>_xlfn.CONCAT('4M'!$B$9, "-", '4M'!$B$21, "-", '4M'!$N$6, "-", '4M'!$N$6, "-", '4M'!$F$5)</f>
        <v>EA/NRW environmental programme (WINEP/NEP)-Schemes to increase flow to full treatment-Total-Total-Expenditure in report year</v>
      </c>
      <c r="E1765" t="str">
        <f>'4M'!$C$21</f>
        <v>Totex</v>
      </c>
      <c r="F1765" t="s">
        <v>682</v>
      </c>
      <c r="G1765" t="str">
        <f>'4M'!$D$21</f>
        <v>£m</v>
      </c>
      <c r="O1765" t="str">
        <f>_xlfn.CONCAT('4M'!$B$9, "-", '4M'!$B$21, "-", '4M'!$N$6, "-", '4M'!$N$6, "-", '4M'!$F$5)</f>
        <v>EA/NRW environmental programme (WINEP/NEP)-Schemes to increase flow to full treatment-Total-Total-Expenditure in report year</v>
      </c>
    </row>
    <row r="1766" spans="1:15">
      <c r="A1766" t="s">
        <v>643</v>
      </c>
      <c r="B1766" t="str">
        <f>'4M'!$BQ$21</f>
        <v>B0304SIT_C_F</v>
      </c>
      <c r="D1766" t="str">
        <f>_xlfn.CONCAT('4M'!$B$9, "-", '4M'!$B$21, "-", '4M'!$O$7, "-", '4M'!$O$6, "-", '4M'!$O$5)</f>
        <v>EA/NRW environmental programme (WINEP/NEP)-Schemes to increase flow to full treatment-Foul-Wastewater network+ -Cumulative expenditure on schemes completed in the report year</v>
      </c>
      <c r="E1766" t="str">
        <f>'4M'!$C$21</f>
        <v>Totex</v>
      </c>
      <c r="F1766" t="s">
        <v>682</v>
      </c>
      <c r="G1766" t="str">
        <f>'4M'!$D$21</f>
        <v>£m</v>
      </c>
      <c r="O1766" t="str">
        <f>_xlfn.CONCAT('4M'!$B$9, "-", '4M'!$B$21, "-", '4M'!$O$7, "-", '4M'!$O$6, "-", '4M'!$O$5)</f>
        <v>EA/NRW environmental programme (WINEP/NEP)-Schemes to increase flow to full treatment-Foul-Wastewater network+ -Cumulative expenditure on schemes completed in the report year</v>
      </c>
    </row>
    <row r="1767" spans="1:15">
      <c r="A1767" t="s">
        <v>643</v>
      </c>
      <c r="B1767" t="str">
        <f>'4M'!$BR$21</f>
        <v>B0304SIT_C_SWD</v>
      </c>
      <c r="D1767" t="str">
        <f>_xlfn.CONCAT('4M'!$B$9, "-", '4M'!$B$21, "-", '4M'!$P$7, "-", '4M'!$O$6, "-", '4M'!$O$5)</f>
        <v>EA/NRW environmental programme (WINEP/NEP)-Schemes to increase flow to full treatment-Surface water drainage-Wastewater network+ -Cumulative expenditure on schemes completed in the report year</v>
      </c>
      <c r="E1767" t="str">
        <f>'4M'!$C$21</f>
        <v>Totex</v>
      </c>
      <c r="F1767" t="s">
        <v>682</v>
      </c>
      <c r="G1767" t="str">
        <f>'4M'!$D$21</f>
        <v>£m</v>
      </c>
      <c r="O1767" t="str">
        <f>_xlfn.CONCAT('4M'!$B$9, "-", '4M'!$B$21, "-", '4M'!$P$7, "-", '4M'!$O$6, "-", '4M'!$O$5)</f>
        <v>EA/NRW environmental programme (WINEP/NEP)-Schemes to increase flow to full treatment-Surface water drainage-Wastewater network+ -Cumulative expenditure on schemes completed in the report year</v>
      </c>
    </row>
    <row r="1768" spans="1:15">
      <c r="A1768" t="s">
        <v>643</v>
      </c>
      <c r="B1768" t="str">
        <f>'4M'!$BS$21</f>
        <v>B0304SIT_C_HD</v>
      </c>
      <c r="D1768" t="str">
        <f>_xlfn.CONCAT('4M'!$B$9, "-", '4M'!$B$21, "-", '4M'!$Q$7, "-", '4M'!$O$6, "-", '4M'!$O$5)</f>
        <v>EA/NRW environmental programme (WINEP/NEP)-Schemes to increase flow to full treatment-Highway drainage-Wastewater network+ -Cumulative expenditure on schemes completed in the report year</v>
      </c>
      <c r="E1768" t="str">
        <f>'4M'!$C$21</f>
        <v>Totex</v>
      </c>
      <c r="F1768" t="s">
        <v>682</v>
      </c>
      <c r="G1768" t="str">
        <f>'4M'!$D$21</f>
        <v>£m</v>
      </c>
      <c r="O1768" t="str">
        <f>_xlfn.CONCAT('4M'!$B$9, "-", '4M'!$B$21, "-", '4M'!$Q$7, "-", '4M'!$O$6, "-", '4M'!$O$5)</f>
        <v>EA/NRW environmental programme (WINEP/NEP)-Schemes to increase flow to full treatment-Highway drainage-Wastewater network+ -Cumulative expenditure on schemes completed in the report year</v>
      </c>
    </row>
    <row r="1769" spans="1:15">
      <c r="A1769" t="s">
        <v>643</v>
      </c>
      <c r="B1769" t="str">
        <f>'4M'!$BT$21</f>
        <v>B0304SIT_C_STD</v>
      </c>
      <c r="D1769" t="str">
        <f>_xlfn.CONCAT('4M'!$B$9, "-", '4M'!$B$21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  <c r="E1769" t="str">
        <f>'4M'!$C$21</f>
        <v>Totex</v>
      </c>
      <c r="F1769" t="s">
        <v>682</v>
      </c>
      <c r="G1769" t="str">
        <f>'4M'!$D$21</f>
        <v>£m</v>
      </c>
      <c r="O1769" t="str">
        <f>_xlfn.CONCAT('4M'!$B$9, "-", '4M'!$B$21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</row>
    <row r="1770" spans="1:15">
      <c r="A1770" t="s">
        <v>643</v>
      </c>
      <c r="B1770" t="str">
        <f>'4M'!$BU$21</f>
        <v>B0304SIT_C_SLT</v>
      </c>
      <c r="D1770" t="str">
        <f>_xlfn.CONCAT('4M'!$B$9, "-", '4M'!$B$21, "-", '4M'!$S$7, "-", '4M'!$O$6, "-", '4M'!$O$5)</f>
        <v>EA/NRW environmental programme (WINEP/NEP)-Schemes to increase flow to full treatment-Sludge liquor treatment-Wastewater network+ -Cumulative expenditure on schemes completed in the report year</v>
      </c>
      <c r="E1770" t="str">
        <f>'4M'!$C$21</f>
        <v>Totex</v>
      </c>
      <c r="F1770" t="s">
        <v>682</v>
      </c>
      <c r="G1770" t="str">
        <f>'4M'!$D$21</f>
        <v>£m</v>
      </c>
      <c r="O1770" t="str">
        <f>_xlfn.CONCAT('4M'!$B$9, "-", '4M'!$B$21, "-", '4M'!$S$7, "-", '4M'!$O$6, "-", '4M'!$O$5)</f>
        <v>EA/NRW environmental programme (WINEP/NEP)-Schemes to increase flow to full treatment-Sludge liquor treatment-Wastewater network+ -Cumulative expenditure on schemes completed in the report year</v>
      </c>
    </row>
    <row r="1771" spans="1:15">
      <c r="A1771" t="s">
        <v>643</v>
      </c>
      <c r="B1771" t="str">
        <f>'4M'!$BV$21</f>
        <v>B0304SIT_C_STP</v>
      </c>
      <c r="D1771" t="str">
        <f>_xlfn.CONCAT('4M'!$B$9, "-", '4M'!$B$21, "-", '4M'!$T$7, "-", '4M'!$T$6, "-", '4M'!$O$5)</f>
        <v>EA/NRW environmental programme (WINEP/NEP)-Schemes to increase flow to full treatment-Sludge transport-Bioresources-Cumulative expenditure on schemes completed in the report year</v>
      </c>
      <c r="E1771" t="str">
        <f>'4M'!$C$21</f>
        <v>Totex</v>
      </c>
      <c r="F1771" t="s">
        <v>682</v>
      </c>
      <c r="G1771" t="str">
        <f>'4M'!$D$21</f>
        <v>£m</v>
      </c>
      <c r="O1771" t="str">
        <f>_xlfn.CONCAT('4M'!$B$9, "-", '4M'!$B$21, "-", '4M'!$T$7, "-", '4M'!$T$6, "-", '4M'!$O$5)</f>
        <v>EA/NRW environmental programme (WINEP/NEP)-Schemes to increase flow to full treatment-Sludge transport-Bioresources-Cumulative expenditure on schemes completed in the report year</v>
      </c>
    </row>
    <row r="1772" spans="1:15">
      <c r="A1772" t="s">
        <v>643</v>
      </c>
      <c r="B1772" t="str">
        <f>'4M'!$BW$21</f>
        <v>B0304SIT_C_SDT</v>
      </c>
      <c r="D1772" t="str">
        <f>_xlfn.CONCAT('4M'!$B$9, "-", '4M'!$B$21, "-", '4M'!$U$7, "-", '4M'!$T$6, "-", '4M'!$O$5)</f>
        <v>EA/NRW environmental programme (WINEP/NEP)-Schemes to increase flow to full treatment-Sludge treatment-Bioresources-Cumulative expenditure on schemes completed in the report year</v>
      </c>
      <c r="E1772" t="str">
        <f>'4M'!$C$21</f>
        <v>Totex</v>
      </c>
      <c r="F1772" t="s">
        <v>682</v>
      </c>
      <c r="G1772" t="str">
        <f>'4M'!$D$21</f>
        <v>£m</v>
      </c>
      <c r="O1772" t="str">
        <f>_xlfn.CONCAT('4M'!$B$9, "-", '4M'!$B$21, "-", '4M'!$U$7, "-", '4M'!$T$6, "-", '4M'!$O$5)</f>
        <v>EA/NRW environmental programme (WINEP/NEP)-Schemes to increase flow to full treatment-Sludge treatment-Bioresources-Cumulative expenditure on schemes completed in the report year</v>
      </c>
    </row>
    <row r="1773" spans="1:15">
      <c r="A1773" t="s">
        <v>643</v>
      </c>
      <c r="B1773" t="str">
        <f>'4M'!$BX$21</f>
        <v>B0304SIT_C_SD</v>
      </c>
      <c r="D1773" t="str">
        <f>_xlfn.CONCAT('4M'!$B$9, "-", '4M'!$B$21, "-", '4M'!$V$7, "-", '4M'!$T$6, "-", '4M'!$O$5)</f>
        <v>EA/NRW environmental programme (WINEP/NEP)-Schemes to increase flow to full treatment-Sludge disposal-Bioresources-Cumulative expenditure on schemes completed in the report year</v>
      </c>
      <c r="E1773" t="str">
        <f>'4M'!$C$21</f>
        <v>Totex</v>
      </c>
      <c r="F1773" t="s">
        <v>682</v>
      </c>
      <c r="G1773" t="str">
        <f>'4M'!$D$21</f>
        <v>£m</v>
      </c>
      <c r="O1773" t="str">
        <f>_xlfn.CONCAT('4M'!$B$9, "-", '4M'!$B$21, "-", '4M'!$V$7, "-", '4M'!$T$6, "-", '4M'!$O$5)</f>
        <v>EA/NRW environmental programme (WINEP/NEP)-Schemes to increase flow to full treatment-Sludge disposal-Bioresources-Cumulative expenditure on schemes completed in the report year</v>
      </c>
    </row>
    <row r="1774" spans="1:15">
      <c r="A1774" t="s">
        <v>643</v>
      </c>
      <c r="B1774" t="str">
        <f>'4M'!$BY$21</f>
        <v>B0304SIT_C_TOT</v>
      </c>
      <c r="D1774" t="str">
        <f>_xlfn.CONCAT('4M'!$B$9, "-", '4M'!$B$21, "-", '4M'!$W$6, "-", '4M'!$W$6, "-", '4M'!$O$5)</f>
        <v>EA/NRW environmental programme (WINEP/NEP)-Schemes to increase flow to full treatment-Total-Total-Cumulative expenditure on schemes completed in the report year</v>
      </c>
      <c r="E1774" t="str">
        <f>'4M'!$C$21</f>
        <v>Totex</v>
      </c>
      <c r="F1774" t="s">
        <v>682</v>
      </c>
      <c r="G1774" t="str">
        <f>'4M'!$D$21</f>
        <v>£m</v>
      </c>
      <c r="O1774" t="str">
        <f>_xlfn.CONCAT('4M'!$B$9, "-", '4M'!$B$21, "-", '4M'!$W$6, "-", '4M'!$W$6, "-", '4M'!$O$5)</f>
        <v>EA/NRW environmental programme (WINEP/NEP)-Schemes to increase flow to full treatment-Total-Total-Cumulative expenditure on schemes completed in the report year</v>
      </c>
    </row>
    <row r="1775" spans="1:15">
      <c r="A1775" t="s">
        <v>643</v>
      </c>
      <c r="B1775" t="str">
        <f>'4M'!$BZ$21</f>
        <v>B0383FFT_TE</v>
      </c>
      <c r="D1775" t="str">
        <f>_xlfn.CONCAT('4M'!$B$9, "-", '4M'!$B$21, "-", '4M'!$X$7, "-", '4M'!$X$5, "-", '4M'!$X$5)</f>
        <v>EA/NRW environmental programme (WINEP/NEP)-Schemes to increase flow to full treatment-Total-Cumulative expenditure on all schemes to reporting year end-Cumulative expenditure on all schemes to reporting year end</v>
      </c>
      <c r="E1775" t="str">
        <f>'4M'!$C$21</f>
        <v>Totex</v>
      </c>
      <c r="F1775" t="s">
        <v>682</v>
      </c>
      <c r="G1775" t="str">
        <f>'4M'!$D$21</f>
        <v>£m</v>
      </c>
      <c r="O1775" t="str">
        <f>_xlfn.CONCAT('4M'!$B$9, "-", '4M'!$B$21, "-", '4M'!$X$7, "-", '4M'!$X$5, "-", '4M'!$X$5)</f>
        <v>EA/NRW environmental programme (WINEP/NEP)-Schemes to increase flow to full treatment-Total-Cumulative expenditure on all schemes to reporting year end-Cumulative expenditure on all schemes to reporting year end</v>
      </c>
    </row>
    <row r="1776" spans="1:15">
      <c r="A1776" t="s">
        <v>643</v>
      </c>
      <c r="B1776" t="str">
        <f>'4M'!$CA$21</f>
        <v>B0383FFT_TA</v>
      </c>
      <c r="D1776" t="str">
        <f>_xlfn.CONCAT('4M'!$B$9, "-", '4M'!$B$21, "-", '4M'!$Y$7, "-", '4M'!$Y$5, "-", '4M'!$Y$5)</f>
        <v>EA/NRW environmental programme (WINEP/NEP)-Schemes to increase flow to full treatment-Total-Cumulative allowed expenditure on all schemes to reporting year end-Cumulative allowed expenditure on all schemes to reporting year end</v>
      </c>
      <c r="E1776" t="str">
        <f>'4M'!$C$21</f>
        <v>Totex</v>
      </c>
      <c r="F1776" t="s">
        <v>682</v>
      </c>
      <c r="G1776" t="str">
        <f>'4M'!$D$21</f>
        <v>£m</v>
      </c>
      <c r="O1776" t="str">
        <f>_xlfn.CONCAT('4M'!$B$9, "-", '4M'!$B$21, "-", '4M'!$Y$7, "-", '4M'!$Y$5, "-", '4M'!$Y$5)</f>
        <v>EA/NRW environmental programme (WINEP/NEP)-Schemes to increase flow to full treatment-Total-Cumulative allowed expenditure on all schemes to reporting year end-Cumulative allowed expenditure on all schemes to reporting year end</v>
      </c>
    </row>
    <row r="1777" spans="1:15">
      <c r="A1777" t="s">
        <v>643</v>
      </c>
      <c r="B1777" t="str">
        <f>'4M'!$CB$21</f>
        <v>B0383FFT_TC</v>
      </c>
      <c r="D1777" t="str">
        <f>_xlfn.CONCAT('4M'!$B$9, "-", '4M'!$B$21, "-", '4M'!$Z$7, "-", '4M'!$Z$5, "-", '4M'!$Z$5)</f>
        <v>EA/NRW environmental programme (WINEP/NEP)-Schemes to increase flow to full treatment-Total-Cumulative allowed expenditure on all schemes 2020-25-Cumulative allowed expenditure on all schemes 2020-25</v>
      </c>
      <c r="E1777" t="str">
        <f>'4M'!$C$21</f>
        <v>Totex</v>
      </c>
      <c r="F1777" t="s">
        <v>682</v>
      </c>
      <c r="G1777" t="str">
        <f>'4M'!$D$21</f>
        <v>£m</v>
      </c>
      <c r="O1777" t="str">
        <f>_xlfn.CONCAT('4M'!$B$9, "-", '4M'!$B$21, "-", '4M'!$Z$7, "-", '4M'!$Z$5, "-", '4M'!$Z$5)</f>
        <v>EA/NRW environmental programme (WINEP/NEP)-Schemes to increase flow to full treatment-Total-Cumulative allowed expenditure on all schemes 2020-25-Cumulative allowed expenditure on all schemes 2020-25</v>
      </c>
    </row>
    <row r="1778" spans="1:15">
      <c r="A1778" t="s">
        <v>643</v>
      </c>
      <c r="B1778" t="str">
        <f>'4M'!$BH$22</f>
        <v>B0305SIC_F</v>
      </c>
      <c r="D1778" t="str">
        <f>_xlfn.CONCAT('4M'!$B$9, "-", '4M'!$B$22, "-", '4M'!$F$7, "-", '4M'!$F$6, "-", '4M'!$F$5)</f>
        <v>EA/NRW environmental programme (WINEP/NEP)-Schemes to increase storm tank capacity-Foul-Wastewater network+ -Expenditure in report year</v>
      </c>
      <c r="E1778" t="str">
        <f>'4M'!$C$22</f>
        <v>Capex</v>
      </c>
      <c r="F1778" t="s">
        <v>682</v>
      </c>
      <c r="G1778" t="str">
        <f>'4M'!$D$22</f>
        <v>£m</v>
      </c>
      <c r="O1778" t="str">
        <f>_xlfn.CONCAT('4M'!$B$9, "-", '4M'!$B$22, "-", '4M'!$F$7, "-", '4M'!$F$6, "-", '4M'!$F$5)</f>
        <v>EA/NRW environmental programme (WINEP/NEP)-Schemes to increase storm tank capacity-Foul-Wastewater network+ -Expenditure in report year</v>
      </c>
    </row>
    <row r="1779" spans="1:15">
      <c r="A1779" t="s">
        <v>643</v>
      </c>
      <c r="B1779" t="str">
        <f>'4M'!$BI$22</f>
        <v>B0305SIC_SWD</v>
      </c>
      <c r="D1779" t="str">
        <f>_xlfn.CONCAT('4M'!$B$9, "-", '4M'!$B$22, "-", '4M'!$G$7, "-", '4M'!$F$6, "-", '4M'!$F$5)</f>
        <v>EA/NRW environmental programme (WINEP/NEP)-Schemes to increase storm tank capacity-Surface water drainage-Wastewater network+ -Expenditure in report year</v>
      </c>
      <c r="E1779" t="str">
        <f>'4M'!$C$22</f>
        <v>Capex</v>
      </c>
      <c r="F1779" t="s">
        <v>682</v>
      </c>
      <c r="G1779" t="str">
        <f>'4M'!$D$22</f>
        <v>£m</v>
      </c>
      <c r="O1779" t="str">
        <f>_xlfn.CONCAT('4M'!$B$9, "-", '4M'!$B$22, "-", '4M'!$G$7, "-", '4M'!$F$6, "-", '4M'!$F$5)</f>
        <v>EA/NRW environmental programme (WINEP/NEP)-Schemes to increase storm tank capacity-Surface water drainage-Wastewater network+ -Expenditure in report year</v>
      </c>
    </row>
    <row r="1780" spans="1:15">
      <c r="A1780" t="s">
        <v>643</v>
      </c>
      <c r="B1780" t="str">
        <f>'4M'!$BJ$22</f>
        <v>B0305SIC_HD</v>
      </c>
      <c r="D1780" t="str">
        <f>_xlfn.CONCAT('4M'!$B$9, "-", '4M'!$B$22, "-", '4M'!$H$7, "-", '4M'!$F$6, "-", '4M'!$F$5)</f>
        <v>EA/NRW environmental programme (WINEP/NEP)-Schemes to increase storm tank capacity-Highway drainage-Wastewater network+ -Expenditure in report year</v>
      </c>
      <c r="E1780" t="str">
        <f>'4M'!$C$22</f>
        <v>Capex</v>
      </c>
      <c r="F1780" t="s">
        <v>682</v>
      </c>
      <c r="G1780" t="str">
        <f>'4M'!$D$22</f>
        <v>£m</v>
      </c>
      <c r="O1780" t="str">
        <f>_xlfn.CONCAT('4M'!$B$9, "-", '4M'!$B$22, "-", '4M'!$H$7, "-", '4M'!$F$6, "-", '4M'!$F$5)</f>
        <v>EA/NRW environmental programme (WINEP/NEP)-Schemes to increase storm tank capacity-Highway drainage-Wastewater network+ -Expenditure in report year</v>
      </c>
    </row>
    <row r="1781" spans="1:15">
      <c r="A1781" t="s">
        <v>643</v>
      </c>
      <c r="B1781" t="str">
        <f>'4M'!$BK$22</f>
        <v>B0305SIC_STD</v>
      </c>
      <c r="D1781" t="str">
        <f>_xlfn.CONCAT('4M'!$B$9, "-", '4M'!$B$22, "-", '4M'!$I$7, "-", '4M'!$F$6, "-", '4M'!$F$5)</f>
        <v>EA/NRW environmental programme (WINEP/NEP)-Schemes to increase storm tank capacity-Sewage treatment and disposal-Wastewater network+ -Expenditure in report year</v>
      </c>
      <c r="E1781" t="str">
        <f>'4M'!$C$22</f>
        <v>Capex</v>
      </c>
      <c r="F1781" t="s">
        <v>682</v>
      </c>
      <c r="G1781" t="str">
        <f>'4M'!$D$22</f>
        <v>£m</v>
      </c>
      <c r="O1781" t="str">
        <f>_xlfn.CONCAT('4M'!$B$9, "-", '4M'!$B$22, "-", '4M'!$I$7, "-", '4M'!$F$6, "-", '4M'!$F$5)</f>
        <v>EA/NRW environmental programme (WINEP/NEP)-Schemes to increase storm tank capacity-Sewage treatment and disposal-Wastewater network+ -Expenditure in report year</v>
      </c>
    </row>
    <row r="1782" spans="1:15">
      <c r="A1782" t="s">
        <v>643</v>
      </c>
      <c r="B1782" t="str">
        <f>'4M'!$BL$22</f>
        <v>B0305SIC_SLT</v>
      </c>
      <c r="D1782" t="str">
        <f>_xlfn.CONCAT('4M'!$B$9, "-", '4M'!$B$22, "-", '4M'!$J$7, "-", '4M'!$F$6, "-", '4M'!$F$5)</f>
        <v>EA/NRW environmental programme (WINEP/NEP)-Schemes to increase storm tank capacity-Sludge liquor treatment-Wastewater network+ -Expenditure in report year</v>
      </c>
      <c r="E1782" t="str">
        <f>'4M'!$C$22</f>
        <v>Capex</v>
      </c>
      <c r="F1782" t="s">
        <v>682</v>
      </c>
      <c r="G1782" t="str">
        <f>'4M'!$D$22</f>
        <v>£m</v>
      </c>
      <c r="O1782" t="str">
        <f>_xlfn.CONCAT('4M'!$B$9, "-", '4M'!$B$22, "-", '4M'!$J$7, "-", '4M'!$F$6, "-", '4M'!$F$5)</f>
        <v>EA/NRW environmental programme (WINEP/NEP)-Schemes to increase storm tank capacity-Sludge liquor treatment-Wastewater network+ -Expenditure in report year</v>
      </c>
    </row>
    <row r="1783" spans="1:15">
      <c r="A1783" t="s">
        <v>643</v>
      </c>
      <c r="B1783" t="str">
        <f>'4M'!$BM$22</f>
        <v>B0305SIC_STP</v>
      </c>
      <c r="D1783" t="str">
        <f>_xlfn.CONCAT('4M'!$B$9, "-", '4M'!$B$22, "-", '4M'!$K$7, "-", '4M'!$K$6, "-", '4M'!$F$5)</f>
        <v>EA/NRW environmental programme (WINEP/NEP)-Schemes to increase storm tank capacity-Sludge transport-Bioresources-Expenditure in report year</v>
      </c>
      <c r="E1783" t="str">
        <f>'4M'!$C$22</f>
        <v>Capex</v>
      </c>
      <c r="F1783" t="s">
        <v>682</v>
      </c>
      <c r="G1783" t="str">
        <f>'4M'!$D$22</f>
        <v>£m</v>
      </c>
      <c r="O1783" t="str">
        <f>_xlfn.CONCAT('4M'!$B$9, "-", '4M'!$B$22, "-", '4M'!$K$7, "-", '4M'!$K$6, "-", '4M'!$F$5)</f>
        <v>EA/NRW environmental programme (WINEP/NEP)-Schemes to increase storm tank capacity-Sludge transport-Bioresources-Expenditure in report year</v>
      </c>
    </row>
    <row r="1784" spans="1:15">
      <c r="A1784" t="s">
        <v>643</v>
      </c>
      <c r="B1784" t="str">
        <f>'4M'!$BN$22</f>
        <v>B0305SIC_SDT</v>
      </c>
      <c r="D1784" t="str">
        <f>_xlfn.CONCAT('4M'!$B$9, "-", '4M'!$B$22, "-", '4M'!$L$7, "-", '4M'!$K$6, "-", '4M'!$F$5)</f>
        <v>EA/NRW environmental programme (WINEP/NEP)-Schemes to increase storm tank capacity-Sludge treatment-Bioresources-Expenditure in report year</v>
      </c>
      <c r="E1784" t="str">
        <f>'4M'!$C$22</f>
        <v>Capex</v>
      </c>
      <c r="F1784" t="s">
        <v>682</v>
      </c>
      <c r="G1784" t="str">
        <f>'4M'!$D$22</f>
        <v>£m</v>
      </c>
      <c r="O1784" t="str">
        <f>_xlfn.CONCAT('4M'!$B$9, "-", '4M'!$B$22, "-", '4M'!$L$7, "-", '4M'!$K$6, "-", '4M'!$F$5)</f>
        <v>EA/NRW environmental programme (WINEP/NEP)-Schemes to increase storm tank capacity-Sludge treatment-Bioresources-Expenditure in report year</v>
      </c>
    </row>
    <row r="1785" spans="1:15">
      <c r="A1785" t="s">
        <v>643</v>
      </c>
      <c r="B1785" t="str">
        <f>'4M'!$BO$22</f>
        <v>B0305SIC_SD</v>
      </c>
      <c r="D1785" t="str">
        <f>_xlfn.CONCAT('4M'!$B$9, "-", '4M'!$B$22, "-", '4M'!$M$7, "-", '4M'!$K$6, "-", '4M'!$F$5)</f>
        <v>EA/NRW environmental programme (WINEP/NEP)-Schemes to increase storm tank capacity-Sludge disposal-Bioresources-Expenditure in report year</v>
      </c>
      <c r="E1785" t="str">
        <f>'4M'!$C$22</f>
        <v>Capex</v>
      </c>
      <c r="F1785" t="s">
        <v>682</v>
      </c>
      <c r="G1785" t="str">
        <f>'4M'!$D$22</f>
        <v>£m</v>
      </c>
      <c r="O1785" t="str">
        <f>_xlfn.CONCAT('4M'!$B$9, "-", '4M'!$B$22, "-", '4M'!$M$7, "-", '4M'!$K$6, "-", '4M'!$F$5)</f>
        <v>EA/NRW environmental programme (WINEP/NEP)-Schemes to increase storm tank capacity-Sludge disposal-Bioresources-Expenditure in report year</v>
      </c>
    </row>
    <row r="1786" spans="1:15">
      <c r="A1786" t="s">
        <v>643</v>
      </c>
      <c r="B1786" t="str">
        <f>'4M'!$BP$22</f>
        <v>B0305SIC_TOT</v>
      </c>
      <c r="D1786" t="str">
        <f>_xlfn.CONCAT('4M'!$B$9, "-", '4M'!$B$22, "-", '4M'!$N$6, "-", '4M'!$N$6, "-", '4M'!$F$5)</f>
        <v>EA/NRW environmental programme (WINEP/NEP)-Schemes to increase storm tank capacity-Total-Total-Expenditure in report year</v>
      </c>
      <c r="E1786" t="str">
        <f>'4M'!$C$22</f>
        <v>Capex</v>
      </c>
      <c r="F1786" t="s">
        <v>682</v>
      </c>
      <c r="G1786" t="str">
        <f>'4M'!$D$22</f>
        <v>£m</v>
      </c>
      <c r="O1786" t="str">
        <f>_xlfn.CONCAT('4M'!$B$9, "-", '4M'!$B$22, "-", '4M'!$N$6, "-", '4M'!$N$6, "-", '4M'!$F$5)</f>
        <v>EA/NRW environmental programme (WINEP/NEP)-Schemes to increase storm tank capacity-Total-Total-Expenditure in report year</v>
      </c>
    </row>
    <row r="1787" spans="1:15">
      <c r="A1787" t="s">
        <v>643</v>
      </c>
      <c r="B1787" t="str">
        <f>'4M'!$BQ$22</f>
        <v>B0305SIC_C_F</v>
      </c>
      <c r="D1787" t="str">
        <f>_xlfn.CONCAT('4M'!$B$9, "-", '4M'!$B$22, "-", '4M'!$O$7, "-", '4M'!$O$6, "-", '4M'!$O$5)</f>
        <v>EA/NRW environmental programme (WINEP/NEP)-Schemes to increase storm tank capacity-Foul-Wastewater network+ -Cumulative expenditure on schemes completed in the report year</v>
      </c>
      <c r="E1787" t="str">
        <f>'4M'!$C$22</f>
        <v>Capex</v>
      </c>
      <c r="F1787" t="s">
        <v>682</v>
      </c>
      <c r="G1787" t="str">
        <f>'4M'!$D$22</f>
        <v>£m</v>
      </c>
      <c r="O1787" t="str">
        <f>_xlfn.CONCAT('4M'!$B$9, "-", '4M'!$B$22, "-", '4M'!$O$7, "-", '4M'!$O$6, "-", '4M'!$O$5)</f>
        <v>EA/NRW environmental programme (WINEP/NEP)-Schemes to increase storm tank capacity-Foul-Wastewater network+ -Cumulative expenditure on schemes completed in the report year</v>
      </c>
    </row>
    <row r="1788" spans="1:15">
      <c r="A1788" t="s">
        <v>643</v>
      </c>
      <c r="B1788" t="str">
        <f>'4M'!$BR$22</f>
        <v>B0305SIC_C_SWD</v>
      </c>
      <c r="D1788" t="str">
        <f>_xlfn.CONCAT('4M'!$B$9, "-", '4M'!$B$22, "-", '4M'!$P$7, "-", '4M'!$O$6, "-", '4M'!$O$5)</f>
        <v>EA/NRW environmental programme (WINEP/NEP)-Schemes to increase storm tank capacity-Surface water drainage-Wastewater network+ -Cumulative expenditure on schemes completed in the report year</v>
      </c>
      <c r="E1788" t="str">
        <f>'4M'!$C$22</f>
        <v>Capex</v>
      </c>
      <c r="F1788" t="s">
        <v>682</v>
      </c>
      <c r="G1788" t="str">
        <f>'4M'!$D$22</f>
        <v>£m</v>
      </c>
      <c r="O1788" t="str">
        <f>_xlfn.CONCAT('4M'!$B$9, "-", '4M'!$B$22, "-", '4M'!$P$7, "-", '4M'!$O$6, "-", '4M'!$O$5)</f>
        <v>EA/NRW environmental programme (WINEP/NEP)-Schemes to increase storm tank capacity-Surface water drainage-Wastewater network+ -Cumulative expenditure on schemes completed in the report year</v>
      </c>
    </row>
    <row r="1789" spans="1:15">
      <c r="A1789" t="s">
        <v>643</v>
      </c>
      <c r="B1789" t="str">
        <f>'4M'!$BS$22</f>
        <v>B0305SIC_C_HD</v>
      </c>
      <c r="D1789" t="str">
        <f>_xlfn.CONCAT('4M'!$B$9, "-", '4M'!$B$22, "-", '4M'!$Q$7, "-", '4M'!$O$6, "-", '4M'!$O$5)</f>
        <v>EA/NRW environmental programme (WINEP/NEP)-Schemes to increase storm tank capacity-Highway drainage-Wastewater network+ -Cumulative expenditure on schemes completed in the report year</v>
      </c>
      <c r="E1789" t="str">
        <f>'4M'!$C$22</f>
        <v>Capex</v>
      </c>
      <c r="F1789" t="s">
        <v>682</v>
      </c>
      <c r="G1789" t="str">
        <f>'4M'!$D$22</f>
        <v>£m</v>
      </c>
      <c r="O1789" t="str">
        <f>_xlfn.CONCAT('4M'!$B$9, "-", '4M'!$B$22, "-", '4M'!$Q$7, "-", '4M'!$O$6, "-", '4M'!$O$5)</f>
        <v>EA/NRW environmental programme (WINEP/NEP)-Schemes to increase storm tank capacity-Highway drainage-Wastewater network+ -Cumulative expenditure on schemes completed in the report year</v>
      </c>
    </row>
    <row r="1790" spans="1:15">
      <c r="A1790" t="s">
        <v>643</v>
      </c>
      <c r="B1790" t="str">
        <f>'4M'!$BT$22</f>
        <v>B0305SIC_C_STD</v>
      </c>
      <c r="D1790" t="str">
        <f>_xlfn.CONCAT('4M'!$B$9, "-", '4M'!$B$22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  <c r="E1790" t="str">
        <f>'4M'!$C$22</f>
        <v>Capex</v>
      </c>
      <c r="F1790" t="s">
        <v>682</v>
      </c>
      <c r="G1790" t="str">
        <f>'4M'!$D$22</f>
        <v>£m</v>
      </c>
      <c r="O1790" t="str">
        <f>_xlfn.CONCAT('4M'!$B$9, "-", '4M'!$B$22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</row>
    <row r="1791" spans="1:15">
      <c r="A1791" t="s">
        <v>643</v>
      </c>
      <c r="B1791" t="str">
        <f>'4M'!$BU$22</f>
        <v>B0305SIC_C_SLT</v>
      </c>
      <c r="D1791" t="str">
        <f>_xlfn.CONCAT('4M'!$B$9, "-", '4M'!$B$22, "-", '4M'!$S$7, "-", '4M'!$O$6, "-", '4M'!$O$5)</f>
        <v>EA/NRW environmental programme (WINEP/NEP)-Schemes to increase storm tank capacity-Sludge liquor treatment-Wastewater network+ -Cumulative expenditure on schemes completed in the report year</v>
      </c>
      <c r="E1791" t="str">
        <f>'4M'!$C$22</f>
        <v>Capex</v>
      </c>
      <c r="F1791" t="s">
        <v>682</v>
      </c>
      <c r="G1791" t="str">
        <f>'4M'!$D$22</f>
        <v>£m</v>
      </c>
      <c r="O1791" t="str">
        <f>_xlfn.CONCAT('4M'!$B$9, "-", '4M'!$B$22, "-", '4M'!$S$7, "-", '4M'!$O$6, "-", '4M'!$O$5)</f>
        <v>EA/NRW environmental programme (WINEP/NEP)-Schemes to increase storm tank capacity-Sludge liquor treatment-Wastewater network+ -Cumulative expenditure on schemes completed in the report year</v>
      </c>
    </row>
    <row r="1792" spans="1:15">
      <c r="A1792" t="s">
        <v>643</v>
      </c>
      <c r="B1792" t="str">
        <f>'4M'!$BV$22</f>
        <v>B0305SIC_C_STP</v>
      </c>
      <c r="D1792" t="str">
        <f>_xlfn.CONCAT('4M'!$B$9, "-", '4M'!$B$22, "-", '4M'!$T$7, "-", '4M'!$T$6, "-", '4M'!$O$5)</f>
        <v>EA/NRW environmental programme (WINEP/NEP)-Schemes to increase storm tank capacity-Sludge transport-Bioresources-Cumulative expenditure on schemes completed in the report year</v>
      </c>
      <c r="E1792" t="str">
        <f>'4M'!$C$22</f>
        <v>Capex</v>
      </c>
      <c r="F1792" t="s">
        <v>682</v>
      </c>
      <c r="G1792" t="str">
        <f>'4M'!$D$22</f>
        <v>£m</v>
      </c>
      <c r="O1792" t="str">
        <f>_xlfn.CONCAT('4M'!$B$9, "-", '4M'!$B$22, "-", '4M'!$T$7, "-", '4M'!$T$6, "-", '4M'!$O$5)</f>
        <v>EA/NRW environmental programme (WINEP/NEP)-Schemes to increase storm tank capacity-Sludge transport-Bioresources-Cumulative expenditure on schemes completed in the report year</v>
      </c>
    </row>
    <row r="1793" spans="1:15">
      <c r="A1793" t="s">
        <v>643</v>
      </c>
      <c r="B1793" t="str">
        <f>'4M'!$BW$22</f>
        <v>B0305SIC_C_SDT</v>
      </c>
      <c r="D1793" t="str">
        <f>_xlfn.CONCAT('4M'!$B$9, "-", '4M'!$B$22, "-", '4M'!$U$7, "-", '4M'!$T$6, "-", '4M'!$O$5)</f>
        <v>EA/NRW environmental programme (WINEP/NEP)-Schemes to increase storm tank capacity-Sludge treatment-Bioresources-Cumulative expenditure on schemes completed in the report year</v>
      </c>
      <c r="E1793" t="str">
        <f>'4M'!$C$22</f>
        <v>Capex</v>
      </c>
      <c r="F1793" t="s">
        <v>682</v>
      </c>
      <c r="G1793" t="str">
        <f>'4M'!$D$22</f>
        <v>£m</v>
      </c>
      <c r="O1793" t="str">
        <f>_xlfn.CONCAT('4M'!$B$9, "-", '4M'!$B$22, "-", '4M'!$U$7, "-", '4M'!$T$6, "-", '4M'!$O$5)</f>
        <v>EA/NRW environmental programme (WINEP/NEP)-Schemes to increase storm tank capacity-Sludge treatment-Bioresources-Cumulative expenditure on schemes completed in the report year</v>
      </c>
    </row>
    <row r="1794" spans="1:15">
      <c r="A1794" t="s">
        <v>643</v>
      </c>
      <c r="B1794" t="str">
        <f>'4M'!$BX$22</f>
        <v>B0305SIC_C_SD</v>
      </c>
      <c r="D1794" t="str">
        <f>_xlfn.CONCAT('4M'!$B$9, "-", '4M'!$B$22, "-", '4M'!$V$7, "-", '4M'!$T$6, "-", '4M'!$O$5)</f>
        <v>EA/NRW environmental programme (WINEP/NEP)-Schemes to increase storm tank capacity-Sludge disposal-Bioresources-Cumulative expenditure on schemes completed in the report year</v>
      </c>
      <c r="E1794" t="str">
        <f>'4M'!$C$22</f>
        <v>Capex</v>
      </c>
      <c r="F1794" t="s">
        <v>682</v>
      </c>
      <c r="G1794" t="str">
        <f>'4M'!$D$22</f>
        <v>£m</v>
      </c>
      <c r="O1794" t="str">
        <f>_xlfn.CONCAT('4M'!$B$9, "-", '4M'!$B$22, "-", '4M'!$V$7, "-", '4M'!$T$6, "-", '4M'!$O$5)</f>
        <v>EA/NRW environmental programme (WINEP/NEP)-Schemes to increase storm tank capacity-Sludge disposal-Bioresources-Cumulative expenditure on schemes completed in the report year</v>
      </c>
    </row>
    <row r="1795" spans="1:15">
      <c r="A1795" t="s">
        <v>643</v>
      </c>
      <c r="B1795" t="str">
        <f>'4M'!$BY$22</f>
        <v>B0305SIC_C_TOT</v>
      </c>
      <c r="D1795" t="str">
        <f>_xlfn.CONCAT('4M'!$B$9, "-", '4M'!$B$22, "-", '4M'!$W$6, "-", '4M'!$W$6, "-", '4M'!$O$5)</f>
        <v>EA/NRW environmental programme (WINEP/NEP)-Schemes to increase storm tank capacity-Total-Total-Cumulative expenditure on schemes completed in the report year</v>
      </c>
      <c r="E1795" t="str">
        <f>'4M'!$C$22</f>
        <v>Capex</v>
      </c>
      <c r="F1795" t="s">
        <v>682</v>
      </c>
      <c r="G1795" t="str">
        <f>'4M'!$D$22</f>
        <v>£m</v>
      </c>
      <c r="O1795" t="str">
        <f>_xlfn.CONCAT('4M'!$B$9, "-", '4M'!$B$22, "-", '4M'!$W$6, "-", '4M'!$W$6, "-", '4M'!$O$5)</f>
        <v>EA/NRW environmental programme (WINEP/NEP)-Schemes to increase storm tank capacity-Total-Total-Cumulative expenditure on schemes completed in the report year</v>
      </c>
    </row>
    <row r="1796" spans="1:15">
      <c r="A1796" t="s">
        <v>643</v>
      </c>
      <c r="B1796" t="str">
        <f>'4M'!$BH$23</f>
        <v>B0306SIO_F</v>
      </c>
      <c r="D1796" t="str">
        <f>_xlfn.CONCAT('4M'!$B$9, "-", '4M'!$B$23, "-", '4M'!$F$7, "-", '4M'!$F$6, "-", '4M'!$F$5)</f>
        <v>EA/NRW environmental programme (WINEP/NEP)-Schemes to increase storm tank capacity-Foul-Wastewater network+ -Expenditure in report year</v>
      </c>
      <c r="E1796" t="str">
        <f>'4M'!$C$23</f>
        <v>Opex</v>
      </c>
      <c r="F1796" t="s">
        <v>682</v>
      </c>
      <c r="G1796" t="str">
        <f>'4M'!$D$23</f>
        <v>£m</v>
      </c>
      <c r="O1796" t="str">
        <f>_xlfn.CONCAT('4M'!$B$9, "-", '4M'!$B$23, "-", '4M'!$F$7, "-", '4M'!$F$6, "-", '4M'!$F$5)</f>
        <v>EA/NRW environmental programme (WINEP/NEP)-Schemes to increase storm tank capacity-Foul-Wastewater network+ -Expenditure in report year</v>
      </c>
    </row>
    <row r="1797" spans="1:15">
      <c r="A1797" t="s">
        <v>643</v>
      </c>
      <c r="B1797" t="str">
        <f>'4M'!$BI$23</f>
        <v>B0306SIO_SWD</v>
      </c>
      <c r="D1797" t="str">
        <f>_xlfn.CONCAT('4M'!$B$9, "-", '4M'!$B$23, "-", '4M'!$G$7, "-", '4M'!$F$6, "-", '4M'!$F$5)</f>
        <v>EA/NRW environmental programme (WINEP/NEP)-Schemes to increase storm tank capacity-Surface water drainage-Wastewater network+ -Expenditure in report year</v>
      </c>
      <c r="E1797" t="str">
        <f>'4M'!$C$23</f>
        <v>Opex</v>
      </c>
      <c r="F1797" t="s">
        <v>682</v>
      </c>
      <c r="G1797" t="str">
        <f>'4M'!$D$23</f>
        <v>£m</v>
      </c>
      <c r="O1797" t="str">
        <f>_xlfn.CONCAT('4M'!$B$9, "-", '4M'!$B$23, "-", '4M'!$G$7, "-", '4M'!$F$6, "-", '4M'!$F$5)</f>
        <v>EA/NRW environmental programme (WINEP/NEP)-Schemes to increase storm tank capacity-Surface water drainage-Wastewater network+ -Expenditure in report year</v>
      </c>
    </row>
    <row r="1798" spans="1:15">
      <c r="A1798" t="s">
        <v>643</v>
      </c>
      <c r="B1798" t="str">
        <f>'4M'!$BJ$23</f>
        <v>B0306SIO_HD</v>
      </c>
      <c r="D1798" t="str">
        <f>_xlfn.CONCAT('4M'!$B$9, "-", '4M'!$B$23, "-", '4M'!$H$7, "-", '4M'!$F$6, "-", '4M'!$F$5)</f>
        <v>EA/NRW environmental programme (WINEP/NEP)-Schemes to increase storm tank capacity-Highway drainage-Wastewater network+ -Expenditure in report year</v>
      </c>
      <c r="E1798" t="str">
        <f>'4M'!$C$23</f>
        <v>Opex</v>
      </c>
      <c r="F1798" t="s">
        <v>682</v>
      </c>
      <c r="G1798" t="str">
        <f>'4M'!$D$23</f>
        <v>£m</v>
      </c>
      <c r="O1798" t="str">
        <f>_xlfn.CONCAT('4M'!$B$9, "-", '4M'!$B$23, "-", '4M'!$H$7, "-", '4M'!$F$6, "-", '4M'!$F$5)</f>
        <v>EA/NRW environmental programme (WINEP/NEP)-Schemes to increase storm tank capacity-Highway drainage-Wastewater network+ -Expenditure in report year</v>
      </c>
    </row>
    <row r="1799" spans="1:15">
      <c r="A1799" t="s">
        <v>643</v>
      </c>
      <c r="B1799" t="str">
        <f>'4M'!$BK$23</f>
        <v>B0306SIO_STD</v>
      </c>
      <c r="D1799" t="str">
        <f>_xlfn.CONCAT('4M'!$B$9, "-", '4M'!$B$23, "-", '4M'!$I$7, "-", '4M'!$F$6, "-", '4M'!$F$5)</f>
        <v>EA/NRW environmental programme (WINEP/NEP)-Schemes to increase storm tank capacity-Sewage treatment and disposal-Wastewater network+ -Expenditure in report year</v>
      </c>
      <c r="E1799" t="str">
        <f>'4M'!$C$23</f>
        <v>Opex</v>
      </c>
      <c r="F1799" t="s">
        <v>682</v>
      </c>
      <c r="G1799" t="str">
        <f>'4M'!$D$23</f>
        <v>£m</v>
      </c>
      <c r="O1799" t="str">
        <f>_xlfn.CONCAT('4M'!$B$9, "-", '4M'!$B$23, "-", '4M'!$I$7, "-", '4M'!$F$6, "-", '4M'!$F$5)</f>
        <v>EA/NRW environmental programme (WINEP/NEP)-Schemes to increase storm tank capacity-Sewage treatment and disposal-Wastewater network+ -Expenditure in report year</v>
      </c>
    </row>
    <row r="1800" spans="1:15">
      <c r="A1800" t="s">
        <v>643</v>
      </c>
      <c r="B1800" t="str">
        <f>'4M'!$BL$23</f>
        <v>B0306SIO_SLT</v>
      </c>
      <c r="D1800" t="str">
        <f>_xlfn.CONCAT('4M'!$B$9, "-", '4M'!$B$23, "-", '4M'!$J$7, "-", '4M'!$F$6, "-", '4M'!$F$5)</f>
        <v>EA/NRW environmental programme (WINEP/NEP)-Schemes to increase storm tank capacity-Sludge liquor treatment-Wastewater network+ -Expenditure in report year</v>
      </c>
      <c r="E1800" t="str">
        <f>'4M'!$C$23</f>
        <v>Opex</v>
      </c>
      <c r="F1800" t="s">
        <v>682</v>
      </c>
      <c r="G1800" t="str">
        <f>'4M'!$D$23</f>
        <v>£m</v>
      </c>
      <c r="O1800" t="str">
        <f>_xlfn.CONCAT('4M'!$B$9, "-", '4M'!$B$23, "-", '4M'!$J$7, "-", '4M'!$F$6, "-", '4M'!$F$5)</f>
        <v>EA/NRW environmental programme (WINEP/NEP)-Schemes to increase storm tank capacity-Sludge liquor treatment-Wastewater network+ -Expenditure in report year</v>
      </c>
    </row>
    <row r="1801" spans="1:15">
      <c r="A1801" t="s">
        <v>643</v>
      </c>
      <c r="B1801" t="str">
        <f>'4M'!$BM$23</f>
        <v>B0306SIO_STP</v>
      </c>
      <c r="D1801" t="str">
        <f>_xlfn.CONCAT('4M'!$B$9, "-", '4M'!$B$23, "-", '4M'!$K$7, "-", '4M'!$K$6, "-", '4M'!$F$5)</f>
        <v>EA/NRW environmental programme (WINEP/NEP)-Schemes to increase storm tank capacity-Sludge transport-Bioresources-Expenditure in report year</v>
      </c>
      <c r="E1801" t="str">
        <f>'4M'!$C$23</f>
        <v>Opex</v>
      </c>
      <c r="F1801" t="s">
        <v>682</v>
      </c>
      <c r="G1801" t="str">
        <f>'4M'!$D$23</f>
        <v>£m</v>
      </c>
      <c r="O1801" t="str">
        <f>_xlfn.CONCAT('4M'!$B$9, "-", '4M'!$B$23, "-", '4M'!$K$7, "-", '4M'!$K$6, "-", '4M'!$F$5)</f>
        <v>EA/NRW environmental programme (WINEP/NEP)-Schemes to increase storm tank capacity-Sludge transport-Bioresources-Expenditure in report year</v>
      </c>
    </row>
    <row r="1802" spans="1:15">
      <c r="A1802" t="s">
        <v>643</v>
      </c>
      <c r="B1802" t="str">
        <f>'4M'!$BN$23</f>
        <v>B0306SIO_SDT</v>
      </c>
      <c r="D1802" t="str">
        <f>_xlfn.CONCAT('4M'!$B$9, "-", '4M'!$B$23, "-", '4M'!$L$7, "-", '4M'!$K$6, "-", '4M'!$F$5)</f>
        <v>EA/NRW environmental programme (WINEP/NEP)-Schemes to increase storm tank capacity-Sludge treatment-Bioresources-Expenditure in report year</v>
      </c>
      <c r="E1802" t="str">
        <f>'4M'!$C$23</f>
        <v>Opex</v>
      </c>
      <c r="F1802" t="s">
        <v>682</v>
      </c>
      <c r="G1802" t="str">
        <f>'4M'!$D$23</f>
        <v>£m</v>
      </c>
      <c r="O1802" t="str">
        <f>_xlfn.CONCAT('4M'!$B$9, "-", '4M'!$B$23, "-", '4M'!$L$7, "-", '4M'!$K$6, "-", '4M'!$F$5)</f>
        <v>EA/NRW environmental programme (WINEP/NEP)-Schemes to increase storm tank capacity-Sludge treatment-Bioresources-Expenditure in report year</v>
      </c>
    </row>
    <row r="1803" spans="1:15">
      <c r="A1803" t="s">
        <v>643</v>
      </c>
      <c r="B1803" t="str">
        <f>'4M'!$BO$23</f>
        <v>B0306SIO_SD</v>
      </c>
      <c r="D1803" t="str">
        <f>_xlfn.CONCAT('4M'!$B$9, "-", '4M'!$B$23, "-", '4M'!$M$7, "-", '4M'!$K$6, "-", '4M'!$F$5)</f>
        <v>EA/NRW environmental programme (WINEP/NEP)-Schemes to increase storm tank capacity-Sludge disposal-Bioresources-Expenditure in report year</v>
      </c>
      <c r="E1803" t="str">
        <f>'4M'!$C$23</f>
        <v>Opex</v>
      </c>
      <c r="F1803" t="s">
        <v>682</v>
      </c>
      <c r="G1803" t="str">
        <f>'4M'!$D$23</f>
        <v>£m</v>
      </c>
      <c r="O1803" t="str">
        <f>_xlfn.CONCAT('4M'!$B$9, "-", '4M'!$B$23, "-", '4M'!$M$7, "-", '4M'!$K$6, "-", '4M'!$F$5)</f>
        <v>EA/NRW environmental programme (WINEP/NEP)-Schemes to increase storm tank capacity-Sludge disposal-Bioresources-Expenditure in report year</v>
      </c>
    </row>
    <row r="1804" spans="1:15">
      <c r="A1804" t="s">
        <v>643</v>
      </c>
      <c r="B1804" t="str">
        <f>'4M'!$BP$23</f>
        <v>B0306SIO_TOT</v>
      </c>
      <c r="D1804" t="str">
        <f>_xlfn.CONCAT('4M'!$B$9, "-", '4M'!$B$23, "-", '4M'!$N$6, "-", '4M'!$N$6, "-", '4M'!$F$5)</f>
        <v>EA/NRW environmental programme (WINEP/NEP)-Schemes to increase storm tank capacity-Total-Total-Expenditure in report year</v>
      </c>
      <c r="E1804" t="str">
        <f>'4M'!$C$23</f>
        <v>Opex</v>
      </c>
      <c r="F1804" t="s">
        <v>682</v>
      </c>
      <c r="G1804" t="str">
        <f>'4M'!$D$23</f>
        <v>£m</v>
      </c>
      <c r="O1804" t="str">
        <f>_xlfn.CONCAT('4M'!$B$9, "-", '4M'!$B$23, "-", '4M'!$N$6, "-", '4M'!$N$6, "-", '4M'!$F$5)</f>
        <v>EA/NRW environmental programme (WINEP/NEP)-Schemes to increase storm tank capacity-Total-Total-Expenditure in report year</v>
      </c>
    </row>
    <row r="1805" spans="1:15">
      <c r="A1805" t="s">
        <v>643</v>
      </c>
      <c r="B1805" t="str">
        <f>'4M'!$BQ$23</f>
        <v>B0306SIO_C_F</v>
      </c>
      <c r="D1805" t="str">
        <f>_xlfn.CONCAT('4M'!$B$9, "-", '4M'!$B$23, "-", '4M'!$O$7, "-", '4M'!$O$6, "-", '4M'!$O$5)</f>
        <v>EA/NRW environmental programme (WINEP/NEP)-Schemes to increase storm tank capacity-Foul-Wastewater network+ -Cumulative expenditure on schemes completed in the report year</v>
      </c>
      <c r="E1805" t="str">
        <f>'4M'!$C$23</f>
        <v>Opex</v>
      </c>
      <c r="F1805" t="s">
        <v>682</v>
      </c>
      <c r="G1805" t="str">
        <f>'4M'!$D$23</f>
        <v>£m</v>
      </c>
      <c r="O1805" t="str">
        <f>_xlfn.CONCAT('4M'!$B$9, "-", '4M'!$B$23, "-", '4M'!$O$7, "-", '4M'!$O$6, "-", '4M'!$O$5)</f>
        <v>EA/NRW environmental programme (WINEP/NEP)-Schemes to increase storm tank capacity-Foul-Wastewater network+ -Cumulative expenditure on schemes completed in the report year</v>
      </c>
    </row>
    <row r="1806" spans="1:15">
      <c r="A1806" t="s">
        <v>643</v>
      </c>
      <c r="B1806" t="str">
        <f>'4M'!$BR$23</f>
        <v>B0306SIO_C_SWD</v>
      </c>
      <c r="D1806" t="str">
        <f>_xlfn.CONCAT('4M'!$B$9, "-", '4M'!$B$23, "-", '4M'!$P$7, "-", '4M'!$O$6, "-", '4M'!$O$5)</f>
        <v>EA/NRW environmental programme (WINEP/NEP)-Schemes to increase storm tank capacity-Surface water drainage-Wastewater network+ -Cumulative expenditure on schemes completed in the report year</v>
      </c>
      <c r="E1806" t="str">
        <f>'4M'!$C$23</f>
        <v>Opex</v>
      </c>
      <c r="F1806" t="s">
        <v>682</v>
      </c>
      <c r="G1806" t="str">
        <f>'4M'!$D$23</f>
        <v>£m</v>
      </c>
      <c r="O1806" t="str">
        <f>_xlfn.CONCAT('4M'!$B$9, "-", '4M'!$B$23, "-", '4M'!$P$7, "-", '4M'!$O$6, "-", '4M'!$O$5)</f>
        <v>EA/NRW environmental programme (WINEP/NEP)-Schemes to increase storm tank capacity-Surface water drainage-Wastewater network+ -Cumulative expenditure on schemes completed in the report year</v>
      </c>
    </row>
    <row r="1807" spans="1:15">
      <c r="A1807" t="s">
        <v>643</v>
      </c>
      <c r="B1807" t="str">
        <f>'4M'!$BS$23</f>
        <v>B0306SIO_C_HD</v>
      </c>
      <c r="D1807" t="str">
        <f>_xlfn.CONCAT('4M'!$B$9, "-", '4M'!$B$23, "-", '4M'!$Q$7, "-", '4M'!$O$6, "-", '4M'!$O$5)</f>
        <v>EA/NRW environmental programme (WINEP/NEP)-Schemes to increase storm tank capacity-Highway drainage-Wastewater network+ -Cumulative expenditure on schemes completed in the report year</v>
      </c>
      <c r="E1807" t="str">
        <f>'4M'!$C$23</f>
        <v>Opex</v>
      </c>
      <c r="F1807" t="s">
        <v>682</v>
      </c>
      <c r="G1807" t="str">
        <f>'4M'!$D$23</f>
        <v>£m</v>
      </c>
      <c r="O1807" t="str">
        <f>_xlfn.CONCAT('4M'!$B$9, "-", '4M'!$B$23, "-", '4M'!$Q$7, "-", '4M'!$O$6, "-", '4M'!$O$5)</f>
        <v>EA/NRW environmental programme (WINEP/NEP)-Schemes to increase storm tank capacity-Highway drainage-Wastewater network+ -Cumulative expenditure on schemes completed in the report year</v>
      </c>
    </row>
    <row r="1808" spans="1:15">
      <c r="A1808" t="s">
        <v>643</v>
      </c>
      <c r="B1808" t="str">
        <f>'4M'!$BT$23</f>
        <v>B0306SIO_C_STD</v>
      </c>
      <c r="D1808" t="str">
        <f>_xlfn.CONCAT('4M'!$B$9, "-", '4M'!$B$23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  <c r="E1808" t="str">
        <f>'4M'!$C$23</f>
        <v>Opex</v>
      </c>
      <c r="F1808" t="s">
        <v>682</v>
      </c>
      <c r="G1808" t="str">
        <f>'4M'!$D$23</f>
        <v>£m</v>
      </c>
      <c r="O1808" t="str">
        <f>_xlfn.CONCAT('4M'!$B$9, "-", '4M'!$B$23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</row>
    <row r="1809" spans="1:15">
      <c r="A1809" t="s">
        <v>643</v>
      </c>
      <c r="B1809" t="str">
        <f>'4M'!$BU$23</f>
        <v>B0306SIO_C_SLT</v>
      </c>
      <c r="D1809" t="str">
        <f>_xlfn.CONCAT('4M'!$B$9, "-", '4M'!$B$23, "-", '4M'!$S$7, "-", '4M'!$O$6, "-", '4M'!$O$5)</f>
        <v>EA/NRW environmental programme (WINEP/NEP)-Schemes to increase storm tank capacity-Sludge liquor treatment-Wastewater network+ -Cumulative expenditure on schemes completed in the report year</v>
      </c>
      <c r="E1809" t="str">
        <f>'4M'!$C$23</f>
        <v>Opex</v>
      </c>
      <c r="F1809" t="s">
        <v>682</v>
      </c>
      <c r="G1809" t="str">
        <f>'4M'!$D$23</f>
        <v>£m</v>
      </c>
      <c r="O1809" t="str">
        <f>_xlfn.CONCAT('4M'!$B$9, "-", '4M'!$B$23, "-", '4M'!$S$7, "-", '4M'!$O$6, "-", '4M'!$O$5)</f>
        <v>EA/NRW environmental programme (WINEP/NEP)-Schemes to increase storm tank capacity-Sludge liquor treatment-Wastewater network+ -Cumulative expenditure on schemes completed in the report year</v>
      </c>
    </row>
    <row r="1810" spans="1:15">
      <c r="A1810" t="s">
        <v>643</v>
      </c>
      <c r="B1810" t="str">
        <f>'4M'!$BV$23</f>
        <v>B0306SIO_C_STP</v>
      </c>
      <c r="D1810" t="str">
        <f>_xlfn.CONCAT('4M'!$B$9, "-", '4M'!$B$23, "-", '4M'!$T$7, "-", '4M'!$T$6, "-", '4M'!$O$5)</f>
        <v>EA/NRW environmental programme (WINEP/NEP)-Schemes to increase storm tank capacity-Sludge transport-Bioresources-Cumulative expenditure on schemes completed in the report year</v>
      </c>
      <c r="E1810" t="str">
        <f>'4M'!$C$23</f>
        <v>Opex</v>
      </c>
      <c r="F1810" t="s">
        <v>682</v>
      </c>
      <c r="G1810" t="str">
        <f>'4M'!$D$23</f>
        <v>£m</v>
      </c>
      <c r="O1810" t="str">
        <f>_xlfn.CONCAT('4M'!$B$9, "-", '4M'!$B$23, "-", '4M'!$T$7, "-", '4M'!$T$6, "-", '4M'!$O$5)</f>
        <v>EA/NRW environmental programme (WINEP/NEP)-Schemes to increase storm tank capacity-Sludge transport-Bioresources-Cumulative expenditure on schemes completed in the report year</v>
      </c>
    </row>
    <row r="1811" spans="1:15">
      <c r="A1811" t="s">
        <v>643</v>
      </c>
      <c r="B1811" t="str">
        <f>'4M'!$BW$23</f>
        <v>B0306SIO_C_SDT</v>
      </c>
      <c r="D1811" t="str">
        <f>_xlfn.CONCAT('4M'!$B$9, "-", '4M'!$B$23, "-", '4M'!$U$7, "-", '4M'!$T$6, "-", '4M'!$O$5)</f>
        <v>EA/NRW environmental programme (WINEP/NEP)-Schemes to increase storm tank capacity-Sludge treatment-Bioresources-Cumulative expenditure on schemes completed in the report year</v>
      </c>
      <c r="E1811" t="str">
        <f>'4M'!$C$23</f>
        <v>Opex</v>
      </c>
      <c r="F1811" t="s">
        <v>682</v>
      </c>
      <c r="G1811" t="str">
        <f>'4M'!$D$23</f>
        <v>£m</v>
      </c>
      <c r="O1811" t="str">
        <f>_xlfn.CONCAT('4M'!$B$9, "-", '4M'!$B$23, "-", '4M'!$U$7, "-", '4M'!$T$6, "-", '4M'!$O$5)</f>
        <v>EA/NRW environmental programme (WINEP/NEP)-Schemes to increase storm tank capacity-Sludge treatment-Bioresources-Cumulative expenditure on schemes completed in the report year</v>
      </c>
    </row>
    <row r="1812" spans="1:15">
      <c r="A1812" t="s">
        <v>643</v>
      </c>
      <c r="B1812" t="str">
        <f>'4M'!$BX$23</f>
        <v>B0306SIO_C_SD</v>
      </c>
      <c r="D1812" t="str">
        <f>_xlfn.CONCAT('4M'!$B$9, "-", '4M'!$B$23, "-", '4M'!$V$7, "-", '4M'!$T$6, "-", '4M'!$O$5)</f>
        <v>EA/NRW environmental programme (WINEP/NEP)-Schemes to increase storm tank capacity-Sludge disposal-Bioresources-Cumulative expenditure on schemes completed in the report year</v>
      </c>
      <c r="E1812" t="str">
        <f>'4M'!$C$23</f>
        <v>Opex</v>
      </c>
      <c r="F1812" t="s">
        <v>682</v>
      </c>
      <c r="G1812" t="str">
        <f>'4M'!$D$23</f>
        <v>£m</v>
      </c>
      <c r="O1812" t="str">
        <f>_xlfn.CONCAT('4M'!$B$9, "-", '4M'!$B$23, "-", '4M'!$V$7, "-", '4M'!$T$6, "-", '4M'!$O$5)</f>
        <v>EA/NRW environmental programme (WINEP/NEP)-Schemes to increase storm tank capacity-Sludge disposal-Bioresources-Cumulative expenditure on schemes completed in the report year</v>
      </c>
    </row>
    <row r="1813" spans="1:15">
      <c r="A1813" t="s">
        <v>643</v>
      </c>
      <c r="B1813" t="str">
        <f>'4M'!$BY$23</f>
        <v>B0306SIO_C_TOT</v>
      </c>
      <c r="D1813" t="str">
        <f>_xlfn.CONCAT('4M'!$B$9, "-", '4M'!$B$23, "-", '4M'!$W$6, "-", '4M'!$W$6, "-", '4M'!$O$5)</f>
        <v>EA/NRW environmental programme (WINEP/NEP)-Schemes to increase storm tank capacity-Total-Total-Cumulative expenditure on schemes completed in the report year</v>
      </c>
      <c r="E1813" t="str">
        <f>'4M'!$C$23</f>
        <v>Opex</v>
      </c>
      <c r="F1813" t="s">
        <v>682</v>
      </c>
      <c r="G1813" t="str">
        <f>'4M'!$D$23</f>
        <v>£m</v>
      </c>
      <c r="O1813" t="str">
        <f>_xlfn.CONCAT('4M'!$B$9, "-", '4M'!$B$23, "-", '4M'!$W$6, "-", '4M'!$W$6, "-", '4M'!$O$5)</f>
        <v>EA/NRW environmental programme (WINEP/NEP)-Schemes to increase storm tank capacity-Total-Total-Cumulative expenditure on schemes completed in the report year</v>
      </c>
    </row>
    <row r="1814" spans="1:15">
      <c r="A1814" t="s">
        <v>643</v>
      </c>
      <c r="B1814" t="str">
        <f>'4M'!$BH$24</f>
        <v>B0307SIT_F</v>
      </c>
      <c r="D1814" t="str">
        <f>_xlfn.CONCAT('4M'!$B$9, "-", '4M'!$B$24, "-", '4M'!$F$7, "-", '4M'!$F$6, "-", '4M'!$F$5)</f>
        <v>EA/NRW environmental programme (WINEP/NEP)-Schemes to increase storm tank capacity-Foul-Wastewater network+ -Expenditure in report year</v>
      </c>
      <c r="E1814" t="str">
        <f>'4M'!$C$24</f>
        <v>Totex</v>
      </c>
      <c r="F1814" t="s">
        <v>682</v>
      </c>
      <c r="G1814" t="str">
        <f>'4M'!$D$24</f>
        <v>£m</v>
      </c>
      <c r="O1814" t="str">
        <f>_xlfn.CONCAT('4M'!$B$9, "-", '4M'!$B$24, "-", '4M'!$F$7, "-", '4M'!$F$6, "-", '4M'!$F$5)</f>
        <v>EA/NRW environmental programme (WINEP/NEP)-Schemes to increase storm tank capacity-Foul-Wastewater network+ -Expenditure in report year</v>
      </c>
    </row>
    <row r="1815" spans="1:15">
      <c r="A1815" t="s">
        <v>643</v>
      </c>
      <c r="B1815" t="str">
        <f>'4M'!$BI$24</f>
        <v>B0307SIT_SWD</v>
      </c>
      <c r="D1815" t="str">
        <f>_xlfn.CONCAT('4M'!$B$9, "-", '4M'!$B$24, "-", '4M'!$G$7, "-", '4M'!$F$6, "-", '4M'!$F$5)</f>
        <v>EA/NRW environmental programme (WINEP/NEP)-Schemes to increase storm tank capacity-Surface water drainage-Wastewater network+ -Expenditure in report year</v>
      </c>
      <c r="E1815" t="str">
        <f>'4M'!$C$24</f>
        <v>Totex</v>
      </c>
      <c r="F1815" t="s">
        <v>682</v>
      </c>
      <c r="G1815" t="str">
        <f>'4M'!$D$24</f>
        <v>£m</v>
      </c>
      <c r="O1815" t="str">
        <f>_xlfn.CONCAT('4M'!$B$9, "-", '4M'!$B$24, "-", '4M'!$G$7, "-", '4M'!$F$6, "-", '4M'!$F$5)</f>
        <v>EA/NRW environmental programme (WINEP/NEP)-Schemes to increase storm tank capacity-Surface water drainage-Wastewater network+ -Expenditure in report year</v>
      </c>
    </row>
    <row r="1816" spans="1:15">
      <c r="A1816" t="s">
        <v>643</v>
      </c>
      <c r="B1816" t="str">
        <f>'4M'!$BJ$24</f>
        <v>B0307SIT_HD</v>
      </c>
      <c r="D1816" t="str">
        <f>_xlfn.CONCAT('4M'!$B$9, "-", '4M'!$B$24, "-", '4M'!$H$7, "-", '4M'!$F$6, "-", '4M'!$F$5)</f>
        <v>EA/NRW environmental programme (WINEP/NEP)-Schemes to increase storm tank capacity-Highway drainage-Wastewater network+ -Expenditure in report year</v>
      </c>
      <c r="E1816" t="str">
        <f>'4M'!$C$24</f>
        <v>Totex</v>
      </c>
      <c r="F1816" t="s">
        <v>682</v>
      </c>
      <c r="G1816" t="str">
        <f>'4M'!$D$24</f>
        <v>£m</v>
      </c>
      <c r="O1816" t="str">
        <f>_xlfn.CONCAT('4M'!$B$9, "-", '4M'!$B$24, "-", '4M'!$H$7, "-", '4M'!$F$6, "-", '4M'!$F$5)</f>
        <v>EA/NRW environmental programme (WINEP/NEP)-Schemes to increase storm tank capacity-Highway drainage-Wastewater network+ -Expenditure in report year</v>
      </c>
    </row>
    <row r="1817" spans="1:15">
      <c r="A1817" t="s">
        <v>643</v>
      </c>
      <c r="B1817" t="str">
        <f>'4M'!$BK$24</f>
        <v>B0307SIT_STD</v>
      </c>
      <c r="D1817" t="str">
        <f>_xlfn.CONCAT('4M'!$B$9, "-", '4M'!$B$24, "-", '4M'!$I$7, "-", '4M'!$F$6, "-", '4M'!$F$5)</f>
        <v>EA/NRW environmental programme (WINEP/NEP)-Schemes to increase storm tank capacity-Sewage treatment and disposal-Wastewater network+ -Expenditure in report year</v>
      </c>
      <c r="E1817" t="str">
        <f>'4M'!$C$24</f>
        <v>Totex</v>
      </c>
      <c r="F1817" t="s">
        <v>682</v>
      </c>
      <c r="G1817" t="str">
        <f>'4M'!$D$24</f>
        <v>£m</v>
      </c>
      <c r="O1817" t="str">
        <f>_xlfn.CONCAT('4M'!$B$9, "-", '4M'!$B$24, "-", '4M'!$I$7, "-", '4M'!$F$6, "-", '4M'!$F$5)</f>
        <v>EA/NRW environmental programme (WINEP/NEP)-Schemes to increase storm tank capacity-Sewage treatment and disposal-Wastewater network+ -Expenditure in report year</v>
      </c>
    </row>
    <row r="1818" spans="1:15">
      <c r="A1818" t="s">
        <v>643</v>
      </c>
      <c r="B1818" t="str">
        <f>'4M'!$BL$24</f>
        <v>B0307SIT_SLT</v>
      </c>
      <c r="D1818" t="str">
        <f>_xlfn.CONCAT('4M'!$B$9, "-", '4M'!$B$24, "-", '4M'!$J$7, "-", '4M'!$F$6, "-", '4M'!$F$5)</f>
        <v>EA/NRW environmental programme (WINEP/NEP)-Schemes to increase storm tank capacity-Sludge liquor treatment-Wastewater network+ -Expenditure in report year</v>
      </c>
      <c r="E1818" t="str">
        <f>'4M'!$C$24</f>
        <v>Totex</v>
      </c>
      <c r="F1818" t="s">
        <v>682</v>
      </c>
      <c r="G1818" t="str">
        <f>'4M'!$D$24</f>
        <v>£m</v>
      </c>
      <c r="O1818" t="str">
        <f>_xlfn.CONCAT('4M'!$B$9, "-", '4M'!$B$24, "-", '4M'!$J$7, "-", '4M'!$F$6, "-", '4M'!$F$5)</f>
        <v>EA/NRW environmental programme (WINEP/NEP)-Schemes to increase storm tank capacity-Sludge liquor treatment-Wastewater network+ -Expenditure in report year</v>
      </c>
    </row>
    <row r="1819" spans="1:15">
      <c r="A1819" t="s">
        <v>643</v>
      </c>
      <c r="B1819" t="str">
        <f>'4M'!$BM$24</f>
        <v>B0307SIT_STP</v>
      </c>
      <c r="D1819" t="str">
        <f>_xlfn.CONCAT('4M'!$B$9, "-", '4M'!$B$24, "-", '4M'!$K$7, "-", '4M'!$K$6, "-", '4M'!$F$5)</f>
        <v>EA/NRW environmental programme (WINEP/NEP)-Schemes to increase storm tank capacity-Sludge transport-Bioresources-Expenditure in report year</v>
      </c>
      <c r="E1819" t="str">
        <f>'4M'!$C$24</f>
        <v>Totex</v>
      </c>
      <c r="F1819" t="s">
        <v>682</v>
      </c>
      <c r="G1819" t="str">
        <f>'4M'!$D$24</f>
        <v>£m</v>
      </c>
      <c r="O1819" t="str">
        <f>_xlfn.CONCAT('4M'!$B$9, "-", '4M'!$B$24, "-", '4M'!$K$7, "-", '4M'!$K$6, "-", '4M'!$F$5)</f>
        <v>EA/NRW environmental programme (WINEP/NEP)-Schemes to increase storm tank capacity-Sludge transport-Bioresources-Expenditure in report year</v>
      </c>
    </row>
    <row r="1820" spans="1:15">
      <c r="A1820" t="s">
        <v>643</v>
      </c>
      <c r="B1820" t="str">
        <f>'4M'!$BN$24</f>
        <v>B0307SIT_SDT</v>
      </c>
      <c r="D1820" t="str">
        <f>_xlfn.CONCAT('4M'!$B$9, "-", '4M'!$B$24, "-", '4M'!$L$7, "-", '4M'!$K$6, "-", '4M'!$F$5)</f>
        <v>EA/NRW environmental programme (WINEP/NEP)-Schemes to increase storm tank capacity-Sludge treatment-Bioresources-Expenditure in report year</v>
      </c>
      <c r="E1820" t="str">
        <f>'4M'!$C$24</f>
        <v>Totex</v>
      </c>
      <c r="F1820" t="s">
        <v>682</v>
      </c>
      <c r="G1820" t="str">
        <f>'4M'!$D$24</f>
        <v>£m</v>
      </c>
      <c r="O1820" t="str">
        <f>_xlfn.CONCAT('4M'!$B$9, "-", '4M'!$B$24, "-", '4M'!$L$7, "-", '4M'!$K$6, "-", '4M'!$F$5)</f>
        <v>EA/NRW environmental programme (WINEP/NEP)-Schemes to increase storm tank capacity-Sludge treatment-Bioresources-Expenditure in report year</v>
      </c>
    </row>
    <row r="1821" spans="1:15">
      <c r="A1821" t="s">
        <v>643</v>
      </c>
      <c r="B1821" t="str">
        <f>'4M'!$BO$24</f>
        <v>B0307SIT_SD</v>
      </c>
      <c r="D1821" t="str">
        <f>_xlfn.CONCAT('4M'!$B$9, "-", '4M'!$B$24, "-", '4M'!$M$7, "-", '4M'!$K$6, "-", '4M'!$F$5)</f>
        <v>EA/NRW environmental programme (WINEP/NEP)-Schemes to increase storm tank capacity-Sludge disposal-Bioresources-Expenditure in report year</v>
      </c>
      <c r="E1821" t="str">
        <f>'4M'!$C$24</f>
        <v>Totex</v>
      </c>
      <c r="F1821" t="s">
        <v>682</v>
      </c>
      <c r="G1821" t="str">
        <f>'4M'!$D$24</f>
        <v>£m</v>
      </c>
      <c r="O1821" t="str">
        <f>_xlfn.CONCAT('4M'!$B$9, "-", '4M'!$B$24, "-", '4M'!$M$7, "-", '4M'!$K$6, "-", '4M'!$F$5)</f>
        <v>EA/NRW environmental programme (WINEP/NEP)-Schemes to increase storm tank capacity-Sludge disposal-Bioresources-Expenditure in report year</v>
      </c>
    </row>
    <row r="1822" spans="1:15">
      <c r="A1822" t="s">
        <v>643</v>
      </c>
      <c r="B1822" t="str">
        <f>'4M'!$BP$24</f>
        <v>B0307SIT_TOT</v>
      </c>
      <c r="D1822" t="str">
        <f>_xlfn.CONCAT('4M'!$B$9, "-", '4M'!$B$24, "-", '4M'!$N$6, "-", '4M'!$N$6, "-", '4M'!$F$5)</f>
        <v>EA/NRW environmental programme (WINEP/NEP)-Schemes to increase storm tank capacity-Total-Total-Expenditure in report year</v>
      </c>
      <c r="E1822" t="str">
        <f>'4M'!$C$24</f>
        <v>Totex</v>
      </c>
      <c r="F1822" t="s">
        <v>682</v>
      </c>
      <c r="G1822" t="str">
        <f>'4M'!$D$24</f>
        <v>£m</v>
      </c>
      <c r="O1822" t="str">
        <f>_xlfn.CONCAT('4M'!$B$9, "-", '4M'!$B$24, "-", '4M'!$N$6, "-", '4M'!$N$6, "-", '4M'!$F$5)</f>
        <v>EA/NRW environmental programme (WINEP/NEP)-Schemes to increase storm tank capacity-Total-Total-Expenditure in report year</v>
      </c>
    </row>
    <row r="1823" spans="1:15">
      <c r="A1823" t="s">
        <v>643</v>
      </c>
      <c r="B1823" t="str">
        <f>'4M'!$BQ$24</f>
        <v>B0307SIT_C_F</v>
      </c>
      <c r="D1823" t="str">
        <f>_xlfn.CONCAT('4M'!$B$9, "-", '4M'!$B$24, "-", '4M'!$O$7, "-", '4M'!$O$6, "-", '4M'!$O$5)</f>
        <v>EA/NRW environmental programme (WINEP/NEP)-Schemes to increase storm tank capacity-Foul-Wastewater network+ -Cumulative expenditure on schemes completed in the report year</v>
      </c>
      <c r="E1823" t="str">
        <f>'4M'!$C$24</f>
        <v>Totex</v>
      </c>
      <c r="F1823" t="s">
        <v>682</v>
      </c>
      <c r="G1823" t="str">
        <f>'4M'!$D$24</f>
        <v>£m</v>
      </c>
      <c r="O1823" t="str">
        <f>_xlfn.CONCAT('4M'!$B$9, "-", '4M'!$B$24, "-", '4M'!$O$7, "-", '4M'!$O$6, "-", '4M'!$O$5)</f>
        <v>EA/NRW environmental programme (WINEP/NEP)-Schemes to increase storm tank capacity-Foul-Wastewater network+ -Cumulative expenditure on schemes completed in the report year</v>
      </c>
    </row>
    <row r="1824" spans="1:15">
      <c r="A1824" t="s">
        <v>643</v>
      </c>
      <c r="B1824" t="str">
        <f>'4M'!$BR$24</f>
        <v>B0307SIT_C_SWD</v>
      </c>
      <c r="D1824" t="str">
        <f>_xlfn.CONCAT('4M'!$B$9, "-", '4M'!$B$24, "-", '4M'!$P$7, "-", '4M'!$O$6, "-", '4M'!$O$5)</f>
        <v>EA/NRW environmental programme (WINEP/NEP)-Schemes to increase storm tank capacity-Surface water drainage-Wastewater network+ -Cumulative expenditure on schemes completed in the report year</v>
      </c>
      <c r="E1824" t="str">
        <f>'4M'!$C$24</f>
        <v>Totex</v>
      </c>
      <c r="F1824" t="s">
        <v>682</v>
      </c>
      <c r="G1824" t="str">
        <f>'4M'!$D$24</f>
        <v>£m</v>
      </c>
      <c r="O1824" t="str">
        <f>_xlfn.CONCAT('4M'!$B$9, "-", '4M'!$B$24, "-", '4M'!$P$7, "-", '4M'!$O$6, "-", '4M'!$O$5)</f>
        <v>EA/NRW environmental programme (WINEP/NEP)-Schemes to increase storm tank capacity-Surface water drainage-Wastewater network+ -Cumulative expenditure on schemes completed in the report year</v>
      </c>
    </row>
    <row r="1825" spans="1:15">
      <c r="A1825" t="s">
        <v>643</v>
      </c>
      <c r="B1825" t="str">
        <f>'4M'!$BS$24</f>
        <v>B0307SIT_C_HD</v>
      </c>
      <c r="D1825" t="str">
        <f>_xlfn.CONCAT('4M'!$B$9, "-", '4M'!$B$24, "-", '4M'!$Q$7, "-", '4M'!$O$6, "-", '4M'!$O$5)</f>
        <v>EA/NRW environmental programme (WINEP/NEP)-Schemes to increase storm tank capacity-Highway drainage-Wastewater network+ -Cumulative expenditure on schemes completed in the report year</v>
      </c>
      <c r="E1825" t="str">
        <f>'4M'!$C$24</f>
        <v>Totex</v>
      </c>
      <c r="F1825" t="s">
        <v>682</v>
      </c>
      <c r="G1825" t="str">
        <f>'4M'!$D$24</f>
        <v>£m</v>
      </c>
      <c r="O1825" t="str">
        <f>_xlfn.CONCAT('4M'!$B$9, "-", '4M'!$B$24, "-", '4M'!$Q$7, "-", '4M'!$O$6, "-", '4M'!$O$5)</f>
        <v>EA/NRW environmental programme (WINEP/NEP)-Schemes to increase storm tank capacity-Highway drainage-Wastewater network+ -Cumulative expenditure on schemes completed in the report year</v>
      </c>
    </row>
    <row r="1826" spans="1:15">
      <c r="A1826" t="s">
        <v>643</v>
      </c>
      <c r="B1826" t="str">
        <f>'4M'!$BT$24</f>
        <v>B0307SIT_C_STD</v>
      </c>
      <c r="D1826" t="str">
        <f>_xlfn.CONCAT('4M'!$B$9, "-", '4M'!$B$24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  <c r="E1826" t="str">
        <f>'4M'!$C$24</f>
        <v>Totex</v>
      </c>
      <c r="F1826" t="s">
        <v>682</v>
      </c>
      <c r="G1826" t="str">
        <f>'4M'!$D$24</f>
        <v>£m</v>
      </c>
      <c r="O1826" t="str">
        <f>_xlfn.CONCAT('4M'!$B$9, "-", '4M'!$B$24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</row>
    <row r="1827" spans="1:15">
      <c r="A1827" t="s">
        <v>643</v>
      </c>
      <c r="B1827" t="str">
        <f>'4M'!$BU$24</f>
        <v>B0307SIT_C_SLT</v>
      </c>
      <c r="D1827" t="str">
        <f>_xlfn.CONCAT('4M'!$B$9, "-", '4M'!$B$24, "-", '4M'!$S$7, "-", '4M'!$O$6, "-", '4M'!$O$5)</f>
        <v>EA/NRW environmental programme (WINEP/NEP)-Schemes to increase storm tank capacity-Sludge liquor treatment-Wastewater network+ -Cumulative expenditure on schemes completed in the report year</v>
      </c>
      <c r="E1827" t="str">
        <f>'4M'!$C$24</f>
        <v>Totex</v>
      </c>
      <c r="F1827" t="s">
        <v>682</v>
      </c>
      <c r="G1827" t="str">
        <f>'4M'!$D$24</f>
        <v>£m</v>
      </c>
      <c r="O1827" t="str">
        <f>_xlfn.CONCAT('4M'!$B$9, "-", '4M'!$B$24, "-", '4M'!$S$7, "-", '4M'!$O$6, "-", '4M'!$O$5)</f>
        <v>EA/NRW environmental programme (WINEP/NEP)-Schemes to increase storm tank capacity-Sludge liquor treatment-Wastewater network+ -Cumulative expenditure on schemes completed in the report year</v>
      </c>
    </row>
    <row r="1828" spans="1:15">
      <c r="A1828" t="s">
        <v>643</v>
      </c>
      <c r="B1828" t="str">
        <f>'4M'!$BV$24</f>
        <v>B0307SIT_C_STP</v>
      </c>
      <c r="D1828" t="str">
        <f>_xlfn.CONCAT('4M'!$B$9, "-", '4M'!$B$24, "-", '4M'!$T$7, "-", '4M'!$T$6, "-", '4M'!$O$5)</f>
        <v>EA/NRW environmental programme (WINEP/NEP)-Schemes to increase storm tank capacity-Sludge transport-Bioresources-Cumulative expenditure on schemes completed in the report year</v>
      </c>
      <c r="E1828" t="str">
        <f>'4M'!$C$24</f>
        <v>Totex</v>
      </c>
      <c r="F1828" t="s">
        <v>682</v>
      </c>
      <c r="G1828" t="str">
        <f>'4M'!$D$24</f>
        <v>£m</v>
      </c>
      <c r="O1828" t="str">
        <f>_xlfn.CONCAT('4M'!$B$9, "-", '4M'!$B$24, "-", '4M'!$T$7, "-", '4M'!$T$6, "-", '4M'!$O$5)</f>
        <v>EA/NRW environmental programme (WINEP/NEP)-Schemes to increase storm tank capacity-Sludge transport-Bioresources-Cumulative expenditure on schemes completed in the report year</v>
      </c>
    </row>
    <row r="1829" spans="1:15">
      <c r="A1829" t="s">
        <v>643</v>
      </c>
      <c r="B1829" t="str">
        <f>'4M'!$BW$24</f>
        <v>B0307SIT_C_SDT</v>
      </c>
      <c r="D1829" t="str">
        <f>_xlfn.CONCAT('4M'!$B$9, "-", '4M'!$B$24, "-", '4M'!$U$7, "-", '4M'!$T$6, "-", '4M'!$O$5)</f>
        <v>EA/NRW environmental programme (WINEP/NEP)-Schemes to increase storm tank capacity-Sludge treatment-Bioresources-Cumulative expenditure on schemes completed in the report year</v>
      </c>
      <c r="E1829" t="str">
        <f>'4M'!$C$24</f>
        <v>Totex</v>
      </c>
      <c r="F1829" t="s">
        <v>682</v>
      </c>
      <c r="G1829" t="str">
        <f>'4M'!$D$24</f>
        <v>£m</v>
      </c>
      <c r="O1829" t="str">
        <f>_xlfn.CONCAT('4M'!$B$9, "-", '4M'!$B$24, "-", '4M'!$U$7, "-", '4M'!$T$6, "-", '4M'!$O$5)</f>
        <v>EA/NRW environmental programme (WINEP/NEP)-Schemes to increase storm tank capacity-Sludge treatment-Bioresources-Cumulative expenditure on schemes completed in the report year</v>
      </c>
    </row>
    <row r="1830" spans="1:15">
      <c r="A1830" t="s">
        <v>643</v>
      </c>
      <c r="B1830" t="str">
        <f>'4M'!$BX$24</f>
        <v>B0307SIT_C_SD</v>
      </c>
      <c r="D1830" t="str">
        <f>_xlfn.CONCAT('4M'!$B$9, "-", '4M'!$B$24, "-", '4M'!$V$7, "-", '4M'!$T$6, "-", '4M'!$O$5)</f>
        <v>EA/NRW environmental programme (WINEP/NEP)-Schemes to increase storm tank capacity-Sludge disposal-Bioresources-Cumulative expenditure on schemes completed in the report year</v>
      </c>
      <c r="E1830" t="str">
        <f>'4M'!$C$24</f>
        <v>Totex</v>
      </c>
      <c r="F1830" t="s">
        <v>682</v>
      </c>
      <c r="G1830" t="str">
        <f>'4M'!$D$24</f>
        <v>£m</v>
      </c>
      <c r="O1830" t="str">
        <f>_xlfn.CONCAT('4M'!$B$9, "-", '4M'!$B$24, "-", '4M'!$V$7, "-", '4M'!$T$6, "-", '4M'!$O$5)</f>
        <v>EA/NRW environmental programme (WINEP/NEP)-Schemes to increase storm tank capacity-Sludge disposal-Bioresources-Cumulative expenditure on schemes completed in the report year</v>
      </c>
    </row>
    <row r="1831" spans="1:15">
      <c r="A1831" t="s">
        <v>643</v>
      </c>
      <c r="B1831" t="str">
        <f>'4M'!$BY$24</f>
        <v>B0307SIT_C_TOT</v>
      </c>
      <c r="D1831" t="str">
        <f>_xlfn.CONCAT('4M'!$B$9, "-", '4M'!$B$24, "-", '4M'!$W$6, "-", '4M'!$W$6, "-", '4M'!$O$5)</f>
        <v>EA/NRW environmental programme (WINEP/NEP)-Schemes to increase storm tank capacity-Total-Total-Cumulative expenditure on schemes completed in the report year</v>
      </c>
      <c r="E1831" t="str">
        <f>'4M'!$C$24</f>
        <v>Totex</v>
      </c>
      <c r="F1831" t="s">
        <v>682</v>
      </c>
      <c r="G1831" t="str">
        <f>'4M'!$D$24</f>
        <v>£m</v>
      </c>
      <c r="O1831" t="str">
        <f>_xlfn.CONCAT('4M'!$B$9, "-", '4M'!$B$24, "-", '4M'!$W$6, "-", '4M'!$W$6, "-", '4M'!$O$5)</f>
        <v>EA/NRW environmental programme (WINEP/NEP)-Schemes to increase storm tank capacity-Total-Total-Cumulative expenditure on schemes completed in the report year</v>
      </c>
    </row>
    <row r="1832" spans="1:15">
      <c r="A1832" t="s">
        <v>643</v>
      </c>
      <c r="B1832" t="str">
        <f>'4M'!$BZ$24</f>
        <v>B0384TCT_TE</v>
      </c>
      <c r="D1832" t="str">
        <f>_xlfn.CONCAT('4M'!$B$9, "-", '4M'!$B$24, "-", '4M'!$X$7, "-", '4M'!$X$5, "-", '4M'!$X$5)</f>
        <v>EA/NRW environmental programme (WINEP/NEP)-Schemes to increase storm tank capacity-Total-Cumulative expenditure on all schemes to reporting year end-Cumulative expenditure on all schemes to reporting year end</v>
      </c>
      <c r="E1832" t="str">
        <f>'4M'!$C$24</f>
        <v>Totex</v>
      </c>
      <c r="F1832" t="s">
        <v>682</v>
      </c>
      <c r="G1832" t="str">
        <f>'4M'!$D$24</f>
        <v>£m</v>
      </c>
      <c r="O1832" t="str">
        <f>_xlfn.CONCAT('4M'!$B$9, "-", '4M'!$B$24, "-", '4M'!$X$7, "-", '4M'!$X$5, "-", '4M'!$X$5)</f>
        <v>EA/NRW environmental programme (WINEP/NEP)-Schemes to increase storm tank capacity-Total-Cumulative expenditure on all schemes to reporting year end-Cumulative expenditure on all schemes to reporting year end</v>
      </c>
    </row>
    <row r="1833" spans="1:15">
      <c r="A1833" t="s">
        <v>643</v>
      </c>
      <c r="B1833" t="str">
        <f>'4M'!$CA$24</f>
        <v>B0384TCT_TA</v>
      </c>
      <c r="D1833" t="str">
        <f>_xlfn.CONCAT('4M'!$B$9, "-", '4M'!$B$24, "-", '4M'!$Y$7, "-", '4M'!$Y$5, "-", '4M'!$Y$5)</f>
        <v>EA/NRW environmental programme (WINEP/NEP)-Schemes to increase storm tank capacity-Total-Cumulative allowed expenditure on all schemes to reporting year end-Cumulative allowed expenditure on all schemes to reporting year end</v>
      </c>
      <c r="E1833" t="str">
        <f>'4M'!$C$24</f>
        <v>Totex</v>
      </c>
      <c r="F1833" t="s">
        <v>682</v>
      </c>
      <c r="G1833" t="str">
        <f>'4M'!$D$24</f>
        <v>£m</v>
      </c>
      <c r="O1833" t="str">
        <f>_xlfn.CONCAT('4M'!$B$9, "-", '4M'!$B$24, "-", '4M'!$Y$7, "-", '4M'!$Y$5, "-", '4M'!$Y$5)</f>
        <v>EA/NRW environmental programme (WINEP/NEP)-Schemes to increase storm tank capacity-Total-Cumulative allowed expenditure on all schemes to reporting year end-Cumulative allowed expenditure on all schemes to reporting year end</v>
      </c>
    </row>
    <row r="1834" spans="1:15">
      <c r="A1834" t="s">
        <v>643</v>
      </c>
      <c r="B1834" t="str">
        <f>'4M'!$CB$24</f>
        <v>B0384TCT_TC</v>
      </c>
      <c r="D1834" t="str">
        <f>_xlfn.CONCAT('4M'!$B$9, "-", '4M'!$B$24, "-", '4M'!$Z$7, "-", '4M'!$Z$5, "-", '4M'!$Z$5)</f>
        <v>EA/NRW environmental programme (WINEP/NEP)-Schemes to increase storm tank capacity-Total-Cumulative allowed expenditure on all schemes 2020-25-Cumulative allowed expenditure on all schemes 2020-25</v>
      </c>
      <c r="E1834" t="str">
        <f>'4M'!$C$24</f>
        <v>Totex</v>
      </c>
      <c r="F1834" t="s">
        <v>682</v>
      </c>
      <c r="G1834" t="str">
        <f>'4M'!$D$24</f>
        <v>£m</v>
      </c>
      <c r="O1834" t="str">
        <f>_xlfn.CONCAT('4M'!$B$9, "-", '4M'!$B$24, "-", '4M'!$Z$7, "-", '4M'!$Z$5, "-", '4M'!$Z$5)</f>
        <v>EA/NRW environmental programme (WINEP/NEP)-Schemes to increase storm tank capacity-Total-Cumulative allowed expenditure on all schemes 2020-25-Cumulative allowed expenditure on all schemes 2020-25</v>
      </c>
    </row>
    <row r="1835" spans="1:15">
      <c r="A1835" t="s">
        <v>643</v>
      </c>
      <c r="B1835" t="str">
        <f>'4M'!$BH$25</f>
        <v>BO_6723011</v>
      </c>
      <c r="D1835" t="str">
        <f>_xlfn.CONCAT('4M'!$B$9, "-", '4M'!$B$25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  <c r="E1835" t="str">
        <f>'4M'!$C$25</f>
        <v>Capex</v>
      </c>
      <c r="F1835" t="s">
        <v>682</v>
      </c>
      <c r="G1835" t="str">
        <f>'4M'!$D$25</f>
        <v>£m</v>
      </c>
      <c r="O1835" t="str">
        <f>_xlfn.CONCAT('4M'!$B$9, "-", '4M'!$B$25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</row>
    <row r="1836" spans="1:15">
      <c r="A1836" t="s">
        <v>643</v>
      </c>
      <c r="B1836" t="str">
        <f>'4M'!$BI$25</f>
        <v>BO_7538397</v>
      </c>
      <c r="D1836" t="str">
        <f>_xlfn.CONCAT('4M'!$B$9, "-", '4M'!$B$25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  <c r="E1836" t="str">
        <f>'4M'!$C$25</f>
        <v>Capex</v>
      </c>
      <c r="F1836" t="s">
        <v>682</v>
      </c>
      <c r="G1836" t="str">
        <f>'4M'!$D$25</f>
        <v>£m</v>
      </c>
      <c r="O1836" t="str">
        <f>_xlfn.CONCAT('4M'!$B$9, "-", '4M'!$B$25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</row>
    <row r="1837" spans="1:15">
      <c r="A1837" t="s">
        <v>643</v>
      </c>
      <c r="B1837" t="str">
        <f>'4M'!$BJ$25</f>
        <v>BO_1692452</v>
      </c>
      <c r="D1837" t="str">
        <f>_xlfn.CONCAT('4M'!$B$9, "-", '4M'!$B$25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  <c r="E1837" t="str">
        <f>'4M'!$C$25</f>
        <v>Capex</v>
      </c>
      <c r="F1837" t="s">
        <v>682</v>
      </c>
      <c r="G1837" t="str">
        <f>'4M'!$D$25</f>
        <v>£m</v>
      </c>
      <c r="O1837" t="str">
        <f>_xlfn.CONCAT('4M'!$B$9, "-", '4M'!$B$25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</row>
    <row r="1838" spans="1:15">
      <c r="A1838" t="s">
        <v>643</v>
      </c>
      <c r="B1838" t="str">
        <f>'4M'!$BK$25</f>
        <v>BO_9187040</v>
      </c>
      <c r="D1838" t="str">
        <f>_xlfn.CONCAT('4M'!$B$9, "-", '4M'!$B$25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  <c r="E1838" t="str">
        <f>'4M'!$C$25</f>
        <v>Capex</v>
      </c>
      <c r="F1838" t="s">
        <v>682</v>
      </c>
      <c r="G1838" t="str">
        <f>'4M'!$D$25</f>
        <v>£m</v>
      </c>
      <c r="O1838" t="str">
        <f>_xlfn.CONCAT('4M'!$B$9, "-", '4M'!$B$25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</row>
    <row r="1839" spans="1:15">
      <c r="A1839" t="s">
        <v>643</v>
      </c>
      <c r="B1839" t="str">
        <f>'4M'!$BL$25</f>
        <v>BO_1242047</v>
      </c>
      <c r="D1839" t="str">
        <f>_xlfn.CONCAT('4M'!$B$9, "-", '4M'!$B$25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  <c r="E1839" t="str">
        <f>'4M'!$C$25</f>
        <v>Capex</v>
      </c>
      <c r="F1839" t="s">
        <v>682</v>
      </c>
      <c r="G1839" t="str">
        <f>'4M'!$D$25</f>
        <v>£m</v>
      </c>
      <c r="O1839" t="str">
        <f>_xlfn.CONCAT('4M'!$B$9, "-", '4M'!$B$25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</row>
    <row r="1840" spans="1:15">
      <c r="A1840" t="s">
        <v>643</v>
      </c>
      <c r="B1840" t="str">
        <f>'4M'!$BM$25</f>
        <v>BO_3209595</v>
      </c>
      <c r="D1840" t="str">
        <f>_xlfn.CONCAT('4M'!$B$9, "-", '4M'!$B$25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  <c r="E1840" t="str">
        <f>'4M'!$C$25</f>
        <v>Capex</v>
      </c>
      <c r="F1840" t="s">
        <v>682</v>
      </c>
      <c r="G1840" t="str">
        <f>'4M'!$D$25</f>
        <v>£m</v>
      </c>
      <c r="O1840" t="str">
        <f>_xlfn.CONCAT('4M'!$B$9, "-", '4M'!$B$25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</row>
    <row r="1841" spans="1:15">
      <c r="A1841" t="s">
        <v>643</v>
      </c>
      <c r="B1841" t="str">
        <f>'4M'!$BN$25</f>
        <v>BO_4575441</v>
      </c>
      <c r="D1841" t="str">
        <f>_xlfn.CONCAT('4M'!$B$9, "-", '4M'!$B$25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  <c r="E1841" t="str">
        <f>'4M'!$C$25</f>
        <v>Capex</v>
      </c>
      <c r="F1841" t="s">
        <v>682</v>
      </c>
      <c r="G1841" t="str">
        <f>'4M'!$D$25</f>
        <v>£m</v>
      </c>
      <c r="O1841" t="str">
        <f>_xlfn.CONCAT('4M'!$B$9, "-", '4M'!$B$25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</row>
    <row r="1842" spans="1:15">
      <c r="A1842" t="s">
        <v>643</v>
      </c>
      <c r="B1842" t="str">
        <f>'4M'!$BO$25</f>
        <v>BO_1729177</v>
      </c>
      <c r="D1842" t="str">
        <f>_xlfn.CONCAT('4M'!$B$9, "-", '4M'!$B$25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  <c r="E1842" t="str">
        <f>'4M'!$C$25</f>
        <v>Capex</v>
      </c>
      <c r="F1842" t="s">
        <v>682</v>
      </c>
      <c r="G1842" t="str">
        <f>'4M'!$D$25</f>
        <v>£m</v>
      </c>
      <c r="O1842" t="str">
        <f>_xlfn.CONCAT('4M'!$B$9, "-", '4M'!$B$25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</row>
    <row r="1843" spans="1:15">
      <c r="A1843" t="s">
        <v>643</v>
      </c>
      <c r="B1843" t="str">
        <f>'4M'!$BP$25</f>
        <v>BO_313055</v>
      </c>
      <c r="D1843" t="str">
        <f>_xlfn.CONCAT('4M'!$B$9, "-", '4M'!$B$25, "-", '4M'!$N$6, "-", '4M'!$N$6, "-", '4M'!$F$5)</f>
        <v>EA/NRW environmental programme (WINEP/NEP)-Schemes to provide additional effective storage at sewage treatment works through green infrastructure.-Total-Total-Expenditure in report year</v>
      </c>
      <c r="E1843" t="str">
        <f>'4M'!$C$25</f>
        <v>Capex</v>
      </c>
      <c r="F1843" t="s">
        <v>682</v>
      </c>
      <c r="G1843" t="str">
        <f>'4M'!$D$25</f>
        <v>£m</v>
      </c>
      <c r="O1843" t="str">
        <f>_xlfn.CONCAT('4M'!$B$9, "-", '4M'!$B$25, "-", '4M'!$N$6, "-", '4M'!$N$6, "-", '4M'!$F$5)</f>
        <v>EA/NRW environmental programme (WINEP/NEP)-Schemes to provide additional effective storage at sewage treatment works through green infrastructure.-Total-Total-Expenditure in report year</v>
      </c>
    </row>
    <row r="1844" spans="1:15">
      <c r="A1844" t="s">
        <v>643</v>
      </c>
      <c r="B1844" t="str">
        <f>'4M'!$BQ$25</f>
        <v>BO_9462346</v>
      </c>
      <c r="D1844" t="str">
        <f>_xlfn.CONCAT('4M'!$B$9, "-", '4M'!$B$25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  <c r="E1844" t="str">
        <f>'4M'!$C$25</f>
        <v>Capex</v>
      </c>
      <c r="F1844" t="s">
        <v>682</v>
      </c>
      <c r="G1844" t="str">
        <f>'4M'!$D$25</f>
        <v>£m</v>
      </c>
      <c r="O1844" t="str">
        <f>_xlfn.CONCAT('4M'!$B$9, "-", '4M'!$B$25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</row>
    <row r="1845" spans="1:15">
      <c r="A1845" t="s">
        <v>643</v>
      </c>
      <c r="B1845" t="str">
        <f>'4M'!$BR$25</f>
        <v>BO_8248691</v>
      </c>
      <c r="D1845" t="str">
        <f>_xlfn.CONCAT('4M'!$B$9, "-", '4M'!$B$25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  <c r="E1845" t="str">
        <f>'4M'!$C$25</f>
        <v>Capex</v>
      </c>
      <c r="F1845" t="s">
        <v>682</v>
      </c>
      <c r="G1845" t="str">
        <f>'4M'!$D$25</f>
        <v>£m</v>
      </c>
      <c r="O1845" t="str">
        <f>_xlfn.CONCAT('4M'!$B$9, "-", '4M'!$B$25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</row>
    <row r="1846" spans="1:15">
      <c r="A1846" t="s">
        <v>643</v>
      </c>
      <c r="B1846" t="str">
        <f>'4M'!$BS$25</f>
        <v>BO_4169295</v>
      </c>
      <c r="D1846" t="str">
        <f>_xlfn.CONCAT('4M'!$B$9, "-", '4M'!$B$25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  <c r="E1846" t="str">
        <f>'4M'!$C$25</f>
        <v>Capex</v>
      </c>
      <c r="F1846" t="s">
        <v>682</v>
      </c>
      <c r="G1846" t="str">
        <f>'4M'!$D$25</f>
        <v>£m</v>
      </c>
      <c r="O1846" t="str">
        <f>_xlfn.CONCAT('4M'!$B$9, "-", '4M'!$B$25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</row>
    <row r="1847" spans="1:15">
      <c r="A1847" t="s">
        <v>643</v>
      </c>
      <c r="B1847" t="str">
        <f>'4M'!$BT$25</f>
        <v>BO_5146092</v>
      </c>
      <c r="D1847" t="str">
        <f>_xlfn.CONCAT('4M'!$B$9, "-", '4M'!$B$25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  <c r="E1847" t="str">
        <f>'4M'!$C$25</f>
        <v>Capex</v>
      </c>
      <c r="F1847" t="s">
        <v>682</v>
      </c>
      <c r="G1847" t="str">
        <f>'4M'!$D$25</f>
        <v>£m</v>
      </c>
      <c r="O1847" t="str">
        <f>_xlfn.CONCAT('4M'!$B$9, "-", '4M'!$B$25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</row>
    <row r="1848" spans="1:15">
      <c r="A1848" t="s">
        <v>643</v>
      </c>
      <c r="B1848" t="str">
        <f>'4M'!$BU$25</f>
        <v>BO_6630287</v>
      </c>
      <c r="D1848" t="str">
        <f>_xlfn.CONCAT('4M'!$B$9, "-", '4M'!$B$25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  <c r="E1848" t="str">
        <f>'4M'!$C$25</f>
        <v>Capex</v>
      </c>
      <c r="F1848" t="s">
        <v>682</v>
      </c>
      <c r="G1848" t="str">
        <f>'4M'!$D$25</f>
        <v>£m</v>
      </c>
      <c r="O1848" t="str">
        <f>_xlfn.CONCAT('4M'!$B$9, "-", '4M'!$B$25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</row>
    <row r="1849" spans="1:15">
      <c r="A1849" t="s">
        <v>643</v>
      </c>
      <c r="B1849" t="str">
        <f>'4M'!$BV$25</f>
        <v>BO_6304269</v>
      </c>
      <c r="D1849" t="str">
        <f>_xlfn.CONCAT('4M'!$B$9, "-", '4M'!$B$25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  <c r="E1849" t="str">
        <f>'4M'!$C$25</f>
        <v>Capex</v>
      </c>
      <c r="F1849" t="s">
        <v>682</v>
      </c>
      <c r="G1849" t="str">
        <f>'4M'!$D$25</f>
        <v>£m</v>
      </c>
      <c r="O1849" t="str">
        <f>_xlfn.CONCAT('4M'!$B$9, "-", '4M'!$B$25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</row>
    <row r="1850" spans="1:15">
      <c r="A1850" t="s">
        <v>643</v>
      </c>
      <c r="B1850" t="str">
        <f>'4M'!$BW$25</f>
        <v>BO_7167859</v>
      </c>
      <c r="D1850" t="str">
        <f>_xlfn.CONCAT('4M'!$B$9, "-", '4M'!$B$25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  <c r="E1850" t="str">
        <f>'4M'!$C$25</f>
        <v>Capex</v>
      </c>
      <c r="F1850" t="s">
        <v>682</v>
      </c>
      <c r="G1850" t="str">
        <f>'4M'!$D$25</f>
        <v>£m</v>
      </c>
      <c r="O1850" t="str">
        <f>_xlfn.CONCAT('4M'!$B$9, "-", '4M'!$B$25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</row>
    <row r="1851" spans="1:15">
      <c r="A1851" t="s">
        <v>643</v>
      </c>
      <c r="B1851" t="str">
        <f>'4M'!$BX$25</f>
        <v>BO_5472309</v>
      </c>
      <c r="D1851" t="str">
        <f>_xlfn.CONCAT('4M'!$B$9, "-", '4M'!$B$25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  <c r="E1851" t="str">
        <f>'4M'!$C$25</f>
        <v>Capex</v>
      </c>
      <c r="F1851" t="s">
        <v>682</v>
      </c>
      <c r="G1851" t="str">
        <f>'4M'!$D$25</f>
        <v>£m</v>
      </c>
      <c r="O1851" t="str">
        <f>_xlfn.CONCAT('4M'!$B$9, "-", '4M'!$B$25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</row>
    <row r="1852" spans="1:15">
      <c r="A1852" t="s">
        <v>643</v>
      </c>
      <c r="B1852" t="str">
        <f>'4M'!$BY$25</f>
        <v>BO_2675111</v>
      </c>
      <c r="D1852" t="str">
        <f>_xlfn.CONCAT('4M'!$B$9, "-", '4M'!$B$25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  <c r="E1852" t="str">
        <f>'4M'!$C$25</f>
        <v>Capex</v>
      </c>
      <c r="F1852" t="s">
        <v>682</v>
      </c>
      <c r="G1852" t="str">
        <f>'4M'!$D$25</f>
        <v>£m</v>
      </c>
      <c r="O1852" t="str">
        <f>_xlfn.CONCAT('4M'!$B$9, "-", '4M'!$B$25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</row>
    <row r="1853" spans="1:15">
      <c r="A1853" t="s">
        <v>643</v>
      </c>
      <c r="B1853" t="str">
        <f>'4M'!$BH$26</f>
        <v>BO_8516895</v>
      </c>
      <c r="D1853" t="str">
        <f>_xlfn.CONCAT('4M'!$B$9, "-", '4M'!$B$26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  <c r="E1853" t="str">
        <f>'4M'!$C$26</f>
        <v>Opex</v>
      </c>
      <c r="F1853" t="s">
        <v>682</v>
      </c>
      <c r="G1853" t="str">
        <f>'4M'!$D$26</f>
        <v>£m</v>
      </c>
      <c r="O1853" t="str">
        <f>_xlfn.CONCAT('4M'!$B$9, "-", '4M'!$B$26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</row>
    <row r="1854" spans="1:15">
      <c r="A1854" t="s">
        <v>643</v>
      </c>
      <c r="B1854" t="str">
        <f>'4M'!$BI$26</f>
        <v>BO_4922590</v>
      </c>
      <c r="D1854" t="str">
        <f>_xlfn.CONCAT('4M'!$B$9, "-", '4M'!$B$26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  <c r="E1854" t="str">
        <f>'4M'!$C$26</f>
        <v>Opex</v>
      </c>
      <c r="F1854" t="s">
        <v>682</v>
      </c>
      <c r="G1854" t="str">
        <f>'4M'!$D$26</f>
        <v>£m</v>
      </c>
      <c r="O1854" t="str">
        <f>_xlfn.CONCAT('4M'!$B$9, "-", '4M'!$B$26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</row>
    <row r="1855" spans="1:15">
      <c r="A1855" t="s">
        <v>643</v>
      </c>
      <c r="B1855" t="str">
        <f>'4M'!$BJ$26</f>
        <v>BO_9158500</v>
      </c>
      <c r="D1855" t="str">
        <f>_xlfn.CONCAT('4M'!$B$9, "-", '4M'!$B$26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  <c r="E1855" t="str">
        <f>'4M'!$C$26</f>
        <v>Opex</v>
      </c>
      <c r="F1855" t="s">
        <v>682</v>
      </c>
      <c r="G1855" t="str">
        <f>'4M'!$D$26</f>
        <v>£m</v>
      </c>
      <c r="O1855" t="str">
        <f>_xlfn.CONCAT('4M'!$B$9, "-", '4M'!$B$26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</row>
    <row r="1856" spans="1:15">
      <c r="A1856" t="s">
        <v>643</v>
      </c>
      <c r="B1856" t="str">
        <f>'4M'!$BK$26</f>
        <v>BO_3414264</v>
      </c>
      <c r="D1856" t="str">
        <f>_xlfn.CONCAT('4M'!$B$9, "-", '4M'!$B$26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  <c r="E1856" t="str">
        <f>'4M'!$C$26</f>
        <v>Opex</v>
      </c>
      <c r="F1856" t="s">
        <v>682</v>
      </c>
      <c r="G1856" t="str">
        <f>'4M'!$D$26</f>
        <v>£m</v>
      </c>
      <c r="O1856" t="str">
        <f>_xlfn.CONCAT('4M'!$B$9, "-", '4M'!$B$26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</row>
    <row r="1857" spans="1:15">
      <c r="A1857" t="s">
        <v>643</v>
      </c>
      <c r="B1857" t="str">
        <f>'4M'!$BL$26</f>
        <v>BO_9038753</v>
      </c>
      <c r="D1857" t="str">
        <f>_xlfn.CONCAT('4M'!$B$9, "-", '4M'!$B$26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  <c r="E1857" t="str">
        <f>'4M'!$C$26</f>
        <v>Opex</v>
      </c>
      <c r="F1857" t="s">
        <v>682</v>
      </c>
      <c r="G1857" t="str">
        <f>'4M'!$D$26</f>
        <v>£m</v>
      </c>
      <c r="O1857" t="str">
        <f>_xlfn.CONCAT('4M'!$B$9, "-", '4M'!$B$26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</row>
    <row r="1858" spans="1:15">
      <c r="A1858" t="s">
        <v>643</v>
      </c>
      <c r="B1858" t="str">
        <f>'4M'!$BM$26</f>
        <v>BO_1143979</v>
      </c>
      <c r="D1858" t="str">
        <f>_xlfn.CONCAT('4M'!$B$9, "-", '4M'!$B$26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  <c r="E1858" t="str">
        <f>'4M'!$C$26</f>
        <v>Opex</v>
      </c>
      <c r="F1858" t="s">
        <v>682</v>
      </c>
      <c r="G1858" t="str">
        <f>'4M'!$D$26</f>
        <v>£m</v>
      </c>
      <c r="O1858" t="str">
        <f>_xlfn.CONCAT('4M'!$B$9, "-", '4M'!$B$26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</row>
    <row r="1859" spans="1:15">
      <c r="A1859" t="s">
        <v>643</v>
      </c>
      <c r="B1859" t="str">
        <f>'4M'!$BN$26</f>
        <v>BO_3260551</v>
      </c>
      <c r="D1859" t="str">
        <f>_xlfn.CONCAT('4M'!$B$9, "-", '4M'!$B$26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  <c r="E1859" t="str">
        <f>'4M'!$C$26</f>
        <v>Opex</v>
      </c>
      <c r="F1859" t="s">
        <v>682</v>
      </c>
      <c r="G1859" t="str">
        <f>'4M'!$D$26</f>
        <v>£m</v>
      </c>
      <c r="O1859" t="str">
        <f>_xlfn.CONCAT('4M'!$B$9, "-", '4M'!$B$26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</row>
    <row r="1860" spans="1:15">
      <c r="A1860" t="s">
        <v>643</v>
      </c>
      <c r="B1860" t="str">
        <f>'4M'!$BO$26</f>
        <v>BO_3966306</v>
      </c>
      <c r="D1860" t="str">
        <f>_xlfn.CONCAT('4M'!$B$9, "-", '4M'!$B$26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  <c r="E1860" t="str">
        <f>'4M'!$C$26</f>
        <v>Opex</v>
      </c>
      <c r="F1860" t="s">
        <v>682</v>
      </c>
      <c r="G1860" t="str">
        <f>'4M'!$D$26</f>
        <v>£m</v>
      </c>
      <c r="O1860" t="str">
        <f>_xlfn.CONCAT('4M'!$B$9, "-", '4M'!$B$26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</row>
    <row r="1861" spans="1:15">
      <c r="A1861" t="s">
        <v>643</v>
      </c>
      <c r="B1861" t="str">
        <f>'4M'!$BP$26</f>
        <v>BO_4307025</v>
      </c>
      <c r="D1861" t="str">
        <f>_xlfn.CONCAT('4M'!$B$9, "-", '4M'!$B$26, "-", '4M'!$N$6, "-", '4M'!$N$6, "-", '4M'!$F$5)</f>
        <v>EA/NRW environmental programme (WINEP/NEP)-Schemes to provide additional effective storage at sewage treatment works through green infrastructure.-Total-Total-Expenditure in report year</v>
      </c>
      <c r="E1861" t="str">
        <f>'4M'!$C$26</f>
        <v>Opex</v>
      </c>
      <c r="F1861" t="s">
        <v>682</v>
      </c>
      <c r="G1861" t="str">
        <f>'4M'!$D$26</f>
        <v>£m</v>
      </c>
      <c r="O1861" t="str">
        <f>_xlfn.CONCAT('4M'!$B$9, "-", '4M'!$B$26, "-", '4M'!$N$6, "-", '4M'!$N$6, "-", '4M'!$F$5)</f>
        <v>EA/NRW environmental programme (WINEP/NEP)-Schemes to provide additional effective storage at sewage treatment works through green infrastructure.-Total-Total-Expenditure in report year</v>
      </c>
    </row>
    <row r="1862" spans="1:15">
      <c r="A1862" t="s">
        <v>643</v>
      </c>
      <c r="B1862" t="str">
        <f>'4M'!$BQ$26</f>
        <v>BO_9678532</v>
      </c>
      <c r="D1862" t="str">
        <f>_xlfn.CONCAT('4M'!$B$9, "-", '4M'!$B$26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  <c r="E1862" t="str">
        <f>'4M'!$C$26</f>
        <v>Opex</v>
      </c>
      <c r="F1862" t="s">
        <v>682</v>
      </c>
      <c r="G1862" t="str">
        <f>'4M'!$D$26</f>
        <v>£m</v>
      </c>
      <c r="O1862" t="str">
        <f>_xlfn.CONCAT('4M'!$B$9, "-", '4M'!$B$26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</row>
    <row r="1863" spans="1:15">
      <c r="A1863" t="s">
        <v>643</v>
      </c>
      <c r="B1863" t="str">
        <f>'4M'!$BR$26</f>
        <v>BO_831273</v>
      </c>
      <c r="D1863" t="str">
        <f>_xlfn.CONCAT('4M'!$B$9, "-", '4M'!$B$26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  <c r="E1863" t="str">
        <f>'4M'!$C$26</f>
        <v>Opex</v>
      </c>
      <c r="F1863" t="s">
        <v>682</v>
      </c>
      <c r="G1863" t="str">
        <f>'4M'!$D$26</f>
        <v>£m</v>
      </c>
      <c r="O1863" t="str">
        <f>_xlfn.CONCAT('4M'!$B$9, "-", '4M'!$B$26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</row>
    <row r="1864" spans="1:15">
      <c r="A1864" t="s">
        <v>643</v>
      </c>
      <c r="B1864" t="str">
        <f>'4M'!$BS$26</f>
        <v>BO_9110338</v>
      </c>
      <c r="D1864" t="str">
        <f>_xlfn.CONCAT('4M'!$B$9, "-", '4M'!$B$26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  <c r="E1864" t="str">
        <f>'4M'!$C$26</f>
        <v>Opex</v>
      </c>
      <c r="F1864" t="s">
        <v>682</v>
      </c>
      <c r="G1864" t="str">
        <f>'4M'!$D$26</f>
        <v>£m</v>
      </c>
      <c r="O1864" t="str">
        <f>_xlfn.CONCAT('4M'!$B$9, "-", '4M'!$B$26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</row>
    <row r="1865" spans="1:15">
      <c r="A1865" t="s">
        <v>643</v>
      </c>
      <c r="B1865" t="str">
        <f>'4M'!$BT$26</f>
        <v>BO_3932633</v>
      </c>
      <c r="D1865" t="str">
        <f>_xlfn.CONCAT('4M'!$B$9, "-", '4M'!$B$26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  <c r="E1865" t="str">
        <f>'4M'!$C$26</f>
        <v>Opex</v>
      </c>
      <c r="F1865" t="s">
        <v>682</v>
      </c>
      <c r="G1865" t="str">
        <f>'4M'!$D$26</f>
        <v>£m</v>
      </c>
      <c r="O1865" t="str">
        <f>_xlfn.CONCAT('4M'!$B$9, "-", '4M'!$B$26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</row>
    <row r="1866" spans="1:15">
      <c r="A1866" t="s">
        <v>643</v>
      </c>
      <c r="B1866" t="str">
        <f>'4M'!$BU$26</f>
        <v>BO_9400515</v>
      </c>
      <c r="D1866" t="str">
        <f>_xlfn.CONCAT('4M'!$B$9, "-", '4M'!$B$26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  <c r="E1866" t="str">
        <f>'4M'!$C$26</f>
        <v>Opex</v>
      </c>
      <c r="F1866" t="s">
        <v>682</v>
      </c>
      <c r="G1866" t="str">
        <f>'4M'!$D$26</f>
        <v>£m</v>
      </c>
      <c r="O1866" t="str">
        <f>_xlfn.CONCAT('4M'!$B$9, "-", '4M'!$B$26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</row>
    <row r="1867" spans="1:15">
      <c r="A1867" t="s">
        <v>643</v>
      </c>
      <c r="B1867" t="str">
        <f>'4M'!$BV$26</f>
        <v>BO_908316</v>
      </c>
      <c r="D1867" t="str">
        <f>_xlfn.CONCAT('4M'!$B$9, "-", '4M'!$B$26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  <c r="E1867" t="str">
        <f>'4M'!$C$26</f>
        <v>Opex</v>
      </c>
      <c r="F1867" t="s">
        <v>682</v>
      </c>
      <c r="G1867" t="str">
        <f>'4M'!$D$26</f>
        <v>£m</v>
      </c>
      <c r="O1867" t="str">
        <f>_xlfn.CONCAT('4M'!$B$9, "-", '4M'!$B$26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</row>
    <row r="1868" spans="1:15">
      <c r="A1868" t="s">
        <v>643</v>
      </c>
      <c r="B1868" t="str">
        <f>'4M'!$BW$26</f>
        <v>BO_654491</v>
      </c>
      <c r="D1868" t="str">
        <f>_xlfn.CONCAT('4M'!$B$9, "-", '4M'!$B$26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  <c r="E1868" t="str">
        <f>'4M'!$C$26</f>
        <v>Opex</v>
      </c>
      <c r="F1868" t="s">
        <v>682</v>
      </c>
      <c r="G1868" t="str">
        <f>'4M'!$D$26</f>
        <v>£m</v>
      </c>
      <c r="O1868" t="str">
        <f>_xlfn.CONCAT('4M'!$B$9, "-", '4M'!$B$26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</row>
    <row r="1869" spans="1:15">
      <c r="A1869" t="s">
        <v>643</v>
      </c>
      <c r="B1869" t="str">
        <f>'4M'!$BX$26</f>
        <v>BO_1816410</v>
      </c>
      <c r="D1869" t="str">
        <f>_xlfn.CONCAT('4M'!$B$9, "-", '4M'!$B$26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  <c r="E1869" t="str">
        <f>'4M'!$C$26</f>
        <v>Opex</v>
      </c>
      <c r="F1869" t="s">
        <v>682</v>
      </c>
      <c r="G1869" t="str">
        <f>'4M'!$D$26</f>
        <v>£m</v>
      </c>
      <c r="O1869" t="str">
        <f>_xlfn.CONCAT('4M'!$B$9, "-", '4M'!$B$26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</row>
    <row r="1870" spans="1:15">
      <c r="A1870" t="s">
        <v>643</v>
      </c>
      <c r="B1870" t="str">
        <f>'4M'!$BY$26</f>
        <v>BO_6221379</v>
      </c>
      <c r="D1870" t="str">
        <f>_xlfn.CONCAT('4M'!$B$9, "-", '4M'!$B$26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  <c r="E1870" t="str">
        <f>'4M'!$C$26</f>
        <v>Opex</v>
      </c>
      <c r="F1870" t="s">
        <v>682</v>
      </c>
      <c r="G1870" t="str">
        <f>'4M'!$D$26</f>
        <v>£m</v>
      </c>
      <c r="O1870" t="str">
        <f>_xlfn.CONCAT('4M'!$B$9, "-", '4M'!$B$26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</row>
    <row r="1871" spans="1:15">
      <c r="A1871" t="s">
        <v>643</v>
      </c>
      <c r="B1871" t="str">
        <f>'4M'!$BH$27</f>
        <v>BO_9352875</v>
      </c>
      <c r="D1871" t="str">
        <f>_xlfn.CONCAT('4M'!$B$9, "-", '4M'!$B$27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  <c r="E1871" t="str">
        <f>'4M'!$C$27</f>
        <v>Totex</v>
      </c>
      <c r="F1871" t="s">
        <v>682</v>
      </c>
      <c r="G1871" t="str">
        <f>'4M'!$D$27</f>
        <v>£m</v>
      </c>
      <c r="O1871" t="str">
        <f>_xlfn.CONCAT('4M'!$B$9, "-", '4M'!$B$27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</row>
    <row r="1872" spans="1:15">
      <c r="A1872" t="s">
        <v>643</v>
      </c>
      <c r="B1872" t="str">
        <f>'4M'!$BI$27</f>
        <v>BO_1200301</v>
      </c>
      <c r="D1872" t="str">
        <f>_xlfn.CONCAT('4M'!$B$9, "-", '4M'!$B$27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  <c r="E1872" t="str">
        <f>'4M'!$C$27</f>
        <v>Totex</v>
      </c>
      <c r="F1872" t="s">
        <v>682</v>
      </c>
      <c r="G1872" t="str">
        <f>'4M'!$D$27</f>
        <v>£m</v>
      </c>
      <c r="O1872" t="str">
        <f>_xlfn.CONCAT('4M'!$B$9, "-", '4M'!$B$27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</row>
    <row r="1873" spans="1:15">
      <c r="A1873" t="s">
        <v>643</v>
      </c>
      <c r="B1873" t="str">
        <f>'4M'!$BJ$27</f>
        <v>BO_4474205</v>
      </c>
      <c r="D1873" t="str">
        <f>_xlfn.CONCAT('4M'!$B$9, "-", '4M'!$B$27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  <c r="E1873" t="str">
        <f>'4M'!$C$27</f>
        <v>Totex</v>
      </c>
      <c r="F1873" t="s">
        <v>682</v>
      </c>
      <c r="G1873" t="str">
        <f>'4M'!$D$27</f>
        <v>£m</v>
      </c>
      <c r="O1873" t="str">
        <f>_xlfn.CONCAT('4M'!$B$9, "-", '4M'!$B$27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</row>
    <row r="1874" spans="1:15">
      <c r="A1874" t="s">
        <v>643</v>
      </c>
      <c r="B1874" t="str">
        <f>'4M'!$BK$27</f>
        <v>BO_9435349</v>
      </c>
      <c r="D1874" t="str">
        <f>_xlfn.CONCAT('4M'!$B$9, "-", '4M'!$B$27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  <c r="E1874" t="str">
        <f>'4M'!$C$27</f>
        <v>Totex</v>
      </c>
      <c r="F1874" t="s">
        <v>682</v>
      </c>
      <c r="G1874" t="str">
        <f>'4M'!$D$27</f>
        <v>£m</v>
      </c>
      <c r="O1874" t="str">
        <f>_xlfn.CONCAT('4M'!$B$9, "-", '4M'!$B$27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</row>
    <row r="1875" spans="1:15">
      <c r="A1875" t="s">
        <v>643</v>
      </c>
      <c r="B1875" t="str">
        <f>'4M'!$BL$27</f>
        <v>BO_7373515</v>
      </c>
      <c r="D1875" t="str">
        <f>_xlfn.CONCAT('4M'!$B$9, "-", '4M'!$B$27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  <c r="E1875" t="str">
        <f>'4M'!$C$27</f>
        <v>Totex</v>
      </c>
      <c r="F1875" t="s">
        <v>682</v>
      </c>
      <c r="G1875" t="str">
        <f>'4M'!$D$27</f>
        <v>£m</v>
      </c>
      <c r="O1875" t="str">
        <f>_xlfn.CONCAT('4M'!$B$9, "-", '4M'!$B$27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</row>
    <row r="1876" spans="1:15">
      <c r="A1876" t="s">
        <v>643</v>
      </c>
      <c r="B1876" t="str">
        <f>'4M'!$BM$27</f>
        <v>BO_5066886</v>
      </c>
      <c r="D1876" t="str">
        <f>_xlfn.CONCAT('4M'!$B$9, "-", '4M'!$B$27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  <c r="E1876" t="str">
        <f>'4M'!$C$27</f>
        <v>Totex</v>
      </c>
      <c r="F1876" t="s">
        <v>682</v>
      </c>
      <c r="G1876" t="str">
        <f>'4M'!$D$27</f>
        <v>£m</v>
      </c>
      <c r="O1876" t="str">
        <f>_xlfn.CONCAT('4M'!$B$9, "-", '4M'!$B$27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</row>
    <row r="1877" spans="1:15">
      <c r="A1877" t="s">
        <v>643</v>
      </c>
      <c r="B1877" t="str">
        <f>'4M'!$BN$27</f>
        <v>BO_686500</v>
      </c>
      <c r="D1877" t="str">
        <f>_xlfn.CONCAT('4M'!$B$9, "-", '4M'!$B$27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  <c r="E1877" t="str">
        <f>'4M'!$C$27</f>
        <v>Totex</v>
      </c>
      <c r="F1877" t="s">
        <v>682</v>
      </c>
      <c r="G1877" t="str">
        <f>'4M'!$D$27</f>
        <v>£m</v>
      </c>
      <c r="O1877" t="str">
        <f>_xlfn.CONCAT('4M'!$B$9, "-", '4M'!$B$27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</row>
    <row r="1878" spans="1:15">
      <c r="A1878" t="s">
        <v>643</v>
      </c>
      <c r="B1878" t="str">
        <f>'4M'!$BO$27</f>
        <v>BO_9803855</v>
      </c>
      <c r="D1878" t="str">
        <f>_xlfn.CONCAT('4M'!$B$9, "-", '4M'!$B$27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  <c r="E1878" t="str">
        <f>'4M'!$C$27</f>
        <v>Totex</v>
      </c>
      <c r="F1878" t="s">
        <v>682</v>
      </c>
      <c r="G1878" t="str">
        <f>'4M'!$D$27</f>
        <v>£m</v>
      </c>
      <c r="O1878" t="str">
        <f>_xlfn.CONCAT('4M'!$B$9, "-", '4M'!$B$27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</row>
    <row r="1879" spans="1:15">
      <c r="A1879" t="s">
        <v>643</v>
      </c>
      <c r="B1879" t="str">
        <f>'4M'!$BP$27</f>
        <v>BO_6541957</v>
      </c>
      <c r="D1879" t="str">
        <f>_xlfn.CONCAT('4M'!$B$9, "-", '4M'!$B$27, "-", '4M'!$N$6, "-", '4M'!$N$6, "-", '4M'!$F$5)</f>
        <v>EA/NRW environmental programme (WINEP/NEP)-Schemes to provide additional effective storage at sewage treatment works through green infrastructure.-Total-Total-Expenditure in report year</v>
      </c>
      <c r="E1879" t="str">
        <f>'4M'!$C$27</f>
        <v>Totex</v>
      </c>
      <c r="F1879" t="s">
        <v>682</v>
      </c>
      <c r="G1879" t="str">
        <f>'4M'!$D$27</f>
        <v>£m</v>
      </c>
      <c r="O1879" t="str">
        <f>_xlfn.CONCAT('4M'!$B$9, "-", '4M'!$B$27, "-", '4M'!$N$6, "-", '4M'!$N$6, "-", '4M'!$F$5)</f>
        <v>EA/NRW environmental programme (WINEP/NEP)-Schemes to provide additional effective storage at sewage treatment works through green infrastructure.-Total-Total-Expenditure in report year</v>
      </c>
    </row>
    <row r="1880" spans="1:15">
      <c r="A1880" t="s">
        <v>643</v>
      </c>
      <c r="B1880" t="str">
        <f>'4M'!$BQ$27</f>
        <v>BO_6302200</v>
      </c>
      <c r="D1880" t="str">
        <f>_xlfn.CONCAT('4M'!$B$9, "-", '4M'!$B$27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  <c r="E1880" t="str">
        <f>'4M'!$C$27</f>
        <v>Totex</v>
      </c>
      <c r="F1880" t="s">
        <v>682</v>
      </c>
      <c r="G1880" t="str">
        <f>'4M'!$D$27</f>
        <v>£m</v>
      </c>
      <c r="O1880" t="str">
        <f>_xlfn.CONCAT('4M'!$B$9, "-", '4M'!$B$27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</row>
    <row r="1881" spans="1:15">
      <c r="A1881" t="s">
        <v>643</v>
      </c>
      <c r="B1881" t="str">
        <f>'4M'!$BR$27</f>
        <v>BO_5820257</v>
      </c>
      <c r="D1881" t="str">
        <f>_xlfn.CONCAT('4M'!$B$9, "-", '4M'!$B$27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  <c r="E1881" t="str">
        <f>'4M'!$C$27</f>
        <v>Totex</v>
      </c>
      <c r="F1881" t="s">
        <v>682</v>
      </c>
      <c r="G1881" t="str">
        <f>'4M'!$D$27</f>
        <v>£m</v>
      </c>
      <c r="O1881" t="str">
        <f>_xlfn.CONCAT('4M'!$B$9, "-", '4M'!$B$27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</row>
    <row r="1882" spans="1:15">
      <c r="A1882" t="s">
        <v>643</v>
      </c>
      <c r="B1882" t="str">
        <f>'4M'!$BS$27</f>
        <v>BO_1388812</v>
      </c>
      <c r="D1882" t="str">
        <f>_xlfn.CONCAT('4M'!$B$9, "-", '4M'!$B$27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  <c r="E1882" t="str">
        <f>'4M'!$C$27</f>
        <v>Totex</v>
      </c>
      <c r="F1882" t="s">
        <v>682</v>
      </c>
      <c r="G1882" t="str">
        <f>'4M'!$D$27</f>
        <v>£m</v>
      </c>
      <c r="O1882" t="str">
        <f>_xlfn.CONCAT('4M'!$B$9, "-", '4M'!$B$27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</row>
    <row r="1883" spans="1:15">
      <c r="A1883" t="s">
        <v>643</v>
      </c>
      <c r="B1883" t="str">
        <f>'4M'!$BT$27</f>
        <v>BO_3028263</v>
      </c>
      <c r="D1883" t="str">
        <f>_xlfn.CONCAT('4M'!$B$9, "-", '4M'!$B$27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  <c r="E1883" t="str">
        <f>'4M'!$C$27</f>
        <v>Totex</v>
      </c>
      <c r="F1883" t="s">
        <v>682</v>
      </c>
      <c r="G1883" t="str">
        <f>'4M'!$D$27</f>
        <v>£m</v>
      </c>
      <c r="O1883" t="str">
        <f>_xlfn.CONCAT('4M'!$B$9, "-", '4M'!$B$27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</row>
    <row r="1884" spans="1:15">
      <c r="A1884" t="s">
        <v>643</v>
      </c>
      <c r="B1884" t="str">
        <f>'4M'!$BU$27</f>
        <v>BO_6186850</v>
      </c>
      <c r="D1884" t="str">
        <f>_xlfn.CONCAT('4M'!$B$9, "-", '4M'!$B$27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  <c r="E1884" t="str">
        <f>'4M'!$C$27</f>
        <v>Totex</v>
      </c>
      <c r="F1884" t="s">
        <v>682</v>
      </c>
      <c r="G1884" t="str">
        <f>'4M'!$D$27</f>
        <v>£m</v>
      </c>
      <c r="O1884" t="str">
        <f>_xlfn.CONCAT('4M'!$B$9, "-", '4M'!$B$27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</row>
    <row r="1885" spans="1:15">
      <c r="A1885" t="s">
        <v>643</v>
      </c>
      <c r="B1885" t="str">
        <f>'4M'!$BV$27</f>
        <v>BO_849072</v>
      </c>
      <c r="D1885" t="str">
        <f>_xlfn.CONCAT('4M'!$B$9, "-", '4M'!$B$27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  <c r="E1885" t="str">
        <f>'4M'!$C$27</f>
        <v>Totex</v>
      </c>
      <c r="F1885" t="s">
        <v>682</v>
      </c>
      <c r="G1885" t="str">
        <f>'4M'!$D$27</f>
        <v>£m</v>
      </c>
      <c r="O1885" t="str">
        <f>_xlfn.CONCAT('4M'!$B$9, "-", '4M'!$B$27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</row>
    <row r="1886" spans="1:15">
      <c r="A1886" t="s">
        <v>643</v>
      </c>
      <c r="B1886" t="str">
        <f>'4M'!$BW$27</f>
        <v>BO_6096486</v>
      </c>
      <c r="D1886" t="str">
        <f>_xlfn.CONCAT('4M'!$B$9, "-", '4M'!$B$27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  <c r="E1886" t="str">
        <f>'4M'!$C$27</f>
        <v>Totex</v>
      </c>
      <c r="F1886" t="s">
        <v>682</v>
      </c>
      <c r="G1886" t="str">
        <f>'4M'!$D$27</f>
        <v>£m</v>
      </c>
      <c r="O1886" t="str">
        <f>_xlfn.CONCAT('4M'!$B$9, "-", '4M'!$B$27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</row>
    <row r="1887" spans="1:15">
      <c r="A1887" t="s">
        <v>643</v>
      </c>
      <c r="B1887" t="str">
        <f>'4M'!$BX$27</f>
        <v>BO_4996983</v>
      </c>
      <c r="D1887" t="str">
        <f>_xlfn.CONCAT('4M'!$B$9, "-", '4M'!$B$27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  <c r="E1887" t="str">
        <f>'4M'!$C$27</f>
        <v>Totex</v>
      </c>
      <c r="F1887" t="s">
        <v>682</v>
      </c>
      <c r="G1887" t="str">
        <f>'4M'!$D$27</f>
        <v>£m</v>
      </c>
      <c r="O1887" t="str">
        <f>_xlfn.CONCAT('4M'!$B$9, "-", '4M'!$B$27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</row>
    <row r="1888" spans="1:15">
      <c r="A1888" t="s">
        <v>643</v>
      </c>
      <c r="B1888" t="str">
        <f>'4M'!$BY$27</f>
        <v>BO_6283293</v>
      </c>
      <c r="D1888" t="str">
        <f>_xlfn.CONCAT('4M'!$B$9, "-", '4M'!$B$27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  <c r="E1888" t="str">
        <f>'4M'!$C$27</f>
        <v>Totex</v>
      </c>
      <c r="F1888" t="s">
        <v>682</v>
      </c>
      <c r="G1888" t="str">
        <f>'4M'!$D$27</f>
        <v>£m</v>
      </c>
      <c r="O1888" t="str">
        <f>_xlfn.CONCAT('4M'!$B$9, "-", '4M'!$B$27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</row>
    <row r="1889" spans="1:15">
      <c r="A1889" t="s">
        <v>643</v>
      </c>
      <c r="B1889" t="str">
        <f>'4M'!$BH$28</f>
        <v>BO_5248417</v>
      </c>
      <c r="D1889" t="str">
        <f>_xlfn.CONCAT('4M'!$B$9, "-", '4M'!$B$28, "-", '4M'!$F$7, "-", '4M'!$F$6, "-", '4M'!$F$5)</f>
        <v>EA/NRW environmental programme (WINEP/NEP)-Storage in the network to reduce spill frequency at CSOs etc (grey solutions)-Foul-Wastewater network+ -Expenditure in report year</v>
      </c>
      <c r="E1889" t="str">
        <f>'4M'!$C$28</f>
        <v>Capex</v>
      </c>
      <c r="F1889" t="s">
        <v>682</v>
      </c>
      <c r="G1889" t="str">
        <f>'4M'!$D$28</f>
        <v>£m</v>
      </c>
      <c r="O1889" t="str">
        <f>_xlfn.CONCAT('4M'!$B$9, "-", '4M'!$B$28, "-", '4M'!$F$7, "-", '4M'!$F$6, "-", '4M'!$F$5)</f>
        <v>EA/NRW environmental programme (WINEP/NEP)-Storage in the network to reduce spill frequency at CSOs etc (grey solutions)-Foul-Wastewater network+ -Expenditure in report year</v>
      </c>
    </row>
    <row r="1890" spans="1:15">
      <c r="A1890" t="s">
        <v>643</v>
      </c>
      <c r="B1890" t="str">
        <f>'4M'!$BI$28</f>
        <v>BO_2294899</v>
      </c>
      <c r="D1890" t="str">
        <f>_xlfn.CONCAT('4M'!$B$9, "-", '4M'!$B$28, "-", '4M'!$G$7, "-", '4M'!$F$6, "-", '4M'!$F$5)</f>
        <v>EA/NRW environmental programme (WINEP/NEP)-Storage in the network to reduce spill frequency at CSOs etc (grey solutions)-Surface water drainage-Wastewater network+ -Expenditure in report year</v>
      </c>
      <c r="E1890" t="str">
        <f>'4M'!$C$28</f>
        <v>Capex</v>
      </c>
      <c r="F1890" t="s">
        <v>682</v>
      </c>
      <c r="G1890" t="str">
        <f>'4M'!$D$28</f>
        <v>£m</v>
      </c>
      <c r="O1890" t="str">
        <f>_xlfn.CONCAT('4M'!$B$9, "-", '4M'!$B$28, "-", '4M'!$G$7, "-", '4M'!$F$6, "-", '4M'!$F$5)</f>
        <v>EA/NRW environmental programme (WINEP/NEP)-Storage in the network to reduce spill frequency at CSOs etc (grey solutions)-Surface water drainage-Wastewater network+ -Expenditure in report year</v>
      </c>
    </row>
    <row r="1891" spans="1:15">
      <c r="A1891" t="s">
        <v>643</v>
      </c>
      <c r="B1891" t="str">
        <f>'4M'!$BJ$28</f>
        <v>BO_6365404</v>
      </c>
      <c r="D1891" t="str">
        <f>_xlfn.CONCAT('4M'!$B$9, "-", '4M'!$B$28, "-", '4M'!$H$7, "-", '4M'!$F$6, "-", '4M'!$F$5)</f>
        <v>EA/NRW environmental programme (WINEP/NEP)-Storage in the network to reduce spill frequency at CSOs etc (grey solutions)-Highway drainage-Wastewater network+ -Expenditure in report year</v>
      </c>
      <c r="E1891" t="str">
        <f>'4M'!$C$28</f>
        <v>Capex</v>
      </c>
      <c r="F1891" t="s">
        <v>682</v>
      </c>
      <c r="G1891" t="str">
        <f>'4M'!$D$28</f>
        <v>£m</v>
      </c>
      <c r="O1891" t="str">
        <f>_xlfn.CONCAT('4M'!$B$9, "-", '4M'!$B$28, "-", '4M'!$H$7, "-", '4M'!$F$6, "-", '4M'!$F$5)</f>
        <v>EA/NRW environmental programme (WINEP/NEP)-Storage in the network to reduce spill frequency at CSOs etc (grey solutions)-Highway drainage-Wastewater network+ -Expenditure in report year</v>
      </c>
    </row>
    <row r="1892" spans="1:15">
      <c r="A1892" t="s">
        <v>643</v>
      </c>
      <c r="B1892" t="str">
        <f>'4M'!$BK$28</f>
        <v>BO_5222511</v>
      </c>
      <c r="D1892" t="str">
        <f>_xlfn.CONCAT('4M'!$B$9, "-", '4M'!$B$28, "-", '4M'!$I$7, "-", '4M'!$F$6, "-", '4M'!$F$5)</f>
        <v>EA/NRW environmental programme (WINEP/NEP)-Storage in the network to reduce spill frequency at CSOs etc (grey solutions)-Sewage treatment and disposal-Wastewater network+ -Expenditure in report year</v>
      </c>
      <c r="E1892" t="str">
        <f>'4M'!$C$28</f>
        <v>Capex</v>
      </c>
      <c r="F1892" t="s">
        <v>682</v>
      </c>
      <c r="G1892" t="str">
        <f>'4M'!$D$28</f>
        <v>£m</v>
      </c>
      <c r="O1892" t="str">
        <f>_xlfn.CONCAT('4M'!$B$9, "-", '4M'!$B$28, "-", '4M'!$I$7, "-", '4M'!$F$6, "-", '4M'!$F$5)</f>
        <v>EA/NRW environmental programme (WINEP/NEP)-Storage in the network to reduce spill frequency at CSOs etc (grey solutions)-Sewage treatment and disposal-Wastewater network+ -Expenditure in report year</v>
      </c>
    </row>
    <row r="1893" spans="1:15">
      <c r="A1893" t="s">
        <v>643</v>
      </c>
      <c r="B1893" t="str">
        <f>'4M'!$BL$28</f>
        <v>BO_5226567</v>
      </c>
      <c r="D1893" t="str">
        <f>_xlfn.CONCAT('4M'!$B$9, "-", '4M'!$B$28, "-", '4M'!$J$7, "-", '4M'!$F$6, "-", '4M'!$F$5)</f>
        <v>EA/NRW environmental programme (WINEP/NEP)-Storage in the network to reduce spill frequency at CSOs etc (grey solutions)-Sludge liquor treatment-Wastewater network+ -Expenditure in report year</v>
      </c>
      <c r="E1893" t="str">
        <f>'4M'!$C$28</f>
        <v>Capex</v>
      </c>
      <c r="F1893" t="s">
        <v>682</v>
      </c>
      <c r="G1893" t="str">
        <f>'4M'!$D$28</f>
        <v>£m</v>
      </c>
      <c r="O1893" t="str">
        <f>_xlfn.CONCAT('4M'!$B$9, "-", '4M'!$B$28, "-", '4M'!$J$7, "-", '4M'!$F$6, "-", '4M'!$F$5)</f>
        <v>EA/NRW environmental programme (WINEP/NEP)-Storage in the network to reduce spill frequency at CSOs etc (grey solutions)-Sludge liquor treatment-Wastewater network+ -Expenditure in report year</v>
      </c>
    </row>
    <row r="1894" spans="1:15">
      <c r="A1894" t="s">
        <v>643</v>
      </c>
      <c r="B1894" t="str">
        <f>'4M'!$BM$28</f>
        <v>BO_2227735</v>
      </c>
      <c r="D1894" t="str">
        <f>_xlfn.CONCAT('4M'!$B$9, "-", '4M'!$B$28, "-", '4M'!$K$7, "-", '4M'!$K$6, "-", '4M'!$F$5)</f>
        <v>EA/NRW environmental programme (WINEP/NEP)-Storage in the network to reduce spill frequency at CSOs etc (grey solutions)-Sludge transport-Bioresources-Expenditure in report year</v>
      </c>
      <c r="E1894" t="str">
        <f>'4M'!$C$28</f>
        <v>Capex</v>
      </c>
      <c r="F1894" t="s">
        <v>682</v>
      </c>
      <c r="G1894" t="str">
        <f>'4M'!$D$28</f>
        <v>£m</v>
      </c>
      <c r="O1894" t="str">
        <f>_xlfn.CONCAT('4M'!$B$9, "-", '4M'!$B$28, "-", '4M'!$K$7, "-", '4M'!$K$6, "-", '4M'!$F$5)</f>
        <v>EA/NRW environmental programme (WINEP/NEP)-Storage in the network to reduce spill frequency at CSOs etc (grey solutions)-Sludge transport-Bioresources-Expenditure in report year</v>
      </c>
    </row>
    <row r="1895" spans="1:15">
      <c r="A1895" t="s">
        <v>643</v>
      </c>
      <c r="B1895" t="str">
        <f>'4M'!$BN$28</f>
        <v>BO_2632716</v>
      </c>
      <c r="D1895" t="str">
        <f>_xlfn.CONCAT('4M'!$B$9, "-", '4M'!$B$28, "-", '4M'!$L$7, "-", '4M'!$K$6, "-", '4M'!$F$5)</f>
        <v>EA/NRW environmental programme (WINEP/NEP)-Storage in the network to reduce spill frequency at CSOs etc (grey solutions)-Sludge treatment-Bioresources-Expenditure in report year</v>
      </c>
      <c r="E1895" t="str">
        <f>'4M'!$C$28</f>
        <v>Capex</v>
      </c>
      <c r="F1895" t="s">
        <v>682</v>
      </c>
      <c r="G1895" t="str">
        <f>'4M'!$D$28</f>
        <v>£m</v>
      </c>
      <c r="O1895" t="str">
        <f>_xlfn.CONCAT('4M'!$B$9, "-", '4M'!$B$28, "-", '4M'!$L$7, "-", '4M'!$K$6, "-", '4M'!$F$5)</f>
        <v>EA/NRW environmental programme (WINEP/NEP)-Storage in the network to reduce spill frequency at CSOs etc (grey solutions)-Sludge treatment-Bioresources-Expenditure in report year</v>
      </c>
    </row>
    <row r="1896" spans="1:15">
      <c r="A1896" t="s">
        <v>643</v>
      </c>
      <c r="B1896" t="str">
        <f>'4M'!$BO$28</f>
        <v>BO_5794192</v>
      </c>
      <c r="D1896" t="str">
        <f>_xlfn.CONCAT('4M'!$B$9, "-", '4M'!$B$28, "-", '4M'!$M$7, "-", '4M'!$K$6, "-", '4M'!$F$5)</f>
        <v>EA/NRW environmental programme (WINEP/NEP)-Storage in the network to reduce spill frequency at CSOs etc (grey solutions)-Sludge disposal-Bioresources-Expenditure in report year</v>
      </c>
      <c r="E1896" t="str">
        <f>'4M'!$C$28</f>
        <v>Capex</v>
      </c>
      <c r="F1896" t="s">
        <v>682</v>
      </c>
      <c r="G1896" t="str">
        <f>'4M'!$D$28</f>
        <v>£m</v>
      </c>
      <c r="O1896" t="str">
        <f>_xlfn.CONCAT('4M'!$B$9, "-", '4M'!$B$28, "-", '4M'!$M$7, "-", '4M'!$K$6, "-", '4M'!$F$5)</f>
        <v>EA/NRW environmental programme (WINEP/NEP)-Storage in the network to reduce spill frequency at CSOs etc (grey solutions)-Sludge disposal-Bioresources-Expenditure in report year</v>
      </c>
    </row>
    <row r="1897" spans="1:15">
      <c r="A1897" t="s">
        <v>643</v>
      </c>
      <c r="B1897" t="str">
        <f>'4M'!$BP$28</f>
        <v>BO_5661275</v>
      </c>
      <c r="D1897" t="str">
        <f>_xlfn.CONCAT('4M'!$B$9, "-", '4M'!$B$28, "-", '4M'!$N$6, "-", '4M'!$N$6, "-", '4M'!$F$5)</f>
        <v>EA/NRW environmental programme (WINEP/NEP)-Storage in the network to reduce spill frequency at CSOs etc (grey solutions)-Total-Total-Expenditure in report year</v>
      </c>
      <c r="E1897" t="str">
        <f>'4M'!$C$28</f>
        <v>Capex</v>
      </c>
      <c r="F1897" t="s">
        <v>682</v>
      </c>
      <c r="G1897" t="str">
        <f>'4M'!$D$28</f>
        <v>£m</v>
      </c>
      <c r="O1897" t="str">
        <f>_xlfn.CONCAT('4M'!$B$9, "-", '4M'!$B$28, "-", '4M'!$N$6, "-", '4M'!$N$6, "-", '4M'!$F$5)</f>
        <v>EA/NRW environmental programme (WINEP/NEP)-Storage in the network to reduce spill frequency at CSOs etc (grey solutions)-Total-Total-Expenditure in report year</v>
      </c>
    </row>
    <row r="1898" spans="1:15">
      <c r="A1898" t="s">
        <v>643</v>
      </c>
      <c r="B1898" t="str">
        <f>'4M'!$BQ$28</f>
        <v>BO_5731820</v>
      </c>
      <c r="D1898" t="str">
        <f>_xlfn.CONCAT('4M'!$B$9, "-", '4M'!$B$28, "-", '4M'!$O$7, "-", '4M'!$O$6, "-", '4M'!$O$5)</f>
        <v>EA/NRW environmental programme (WINEP/NEP)-Storage in the network to reduce spill frequency at CSOs etc (grey solutions)-Foul-Wastewater network+ -Cumulative expenditure on schemes completed in the report year</v>
      </c>
      <c r="E1898" t="str">
        <f>'4M'!$C$28</f>
        <v>Capex</v>
      </c>
      <c r="F1898" t="s">
        <v>682</v>
      </c>
      <c r="G1898" t="str">
        <f>'4M'!$D$28</f>
        <v>£m</v>
      </c>
      <c r="O1898" t="str">
        <f>_xlfn.CONCAT('4M'!$B$9, "-", '4M'!$B$28, "-", '4M'!$O$7, "-", '4M'!$O$6, "-", '4M'!$O$5)</f>
        <v>EA/NRW environmental programme (WINEP/NEP)-Storage in the network to reduce spill frequency at CSOs etc (grey solutions)-Foul-Wastewater network+ -Cumulative expenditure on schemes completed in the report year</v>
      </c>
    </row>
    <row r="1899" spans="1:15">
      <c r="A1899" t="s">
        <v>643</v>
      </c>
      <c r="B1899" t="str">
        <f>'4M'!$BR$28</f>
        <v>BO_2722384</v>
      </c>
      <c r="D1899" t="str">
        <f>_xlfn.CONCAT('4M'!$B$9, "-", '4M'!$B$28, "-", '4M'!$P$7, "-", '4M'!$O$6, "-", '4M'!$O$5)</f>
        <v>EA/NRW environmental programme (WINEP/NEP)-Storage in the network to reduce spill frequency at CSOs etc (grey solutions)-Surface water drainage-Wastewater network+ -Cumulative expenditure on schemes completed in the report year</v>
      </c>
      <c r="E1899" t="str">
        <f>'4M'!$C$28</f>
        <v>Capex</v>
      </c>
      <c r="F1899" t="s">
        <v>682</v>
      </c>
      <c r="G1899" t="str">
        <f>'4M'!$D$28</f>
        <v>£m</v>
      </c>
      <c r="O1899" t="str">
        <f>_xlfn.CONCAT('4M'!$B$9, "-", '4M'!$B$28, "-", '4M'!$P$7, "-", '4M'!$O$6, "-", '4M'!$O$5)</f>
        <v>EA/NRW environmental programme (WINEP/NEP)-Storage in the network to reduce spill frequency at CSOs etc (grey solutions)-Surface water drainage-Wastewater network+ -Cumulative expenditure on schemes completed in the report year</v>
      </c>
    </row>
    <row r="1900" spans="1:15">
      <c r="A1900" t="s">
        <v>643</v>
      </c>
      <c r="B1900" t="str">
        <f>'4M'!$BS$28</f>
        <v>BO_3044662</v>
      </c>
      <c r="D1900" t="str">
        <f>_xlfn.CONCAT('4M'!$B$9, "-", '4M'!$B$28, "-", '4M'!$Q$7, "-", '4M'!$O$6, "-", '4M'!$O$5)</f>
        <v>EA/NRW environmental programme (WINEP/NEP)-Storage in the network to reduce spill frequency at CSOs etc (grey solutions)-Highway drainage-Wastewater network+ -Cumulative expenditure on schemes completed in the report year</v>
      </c>
      <c r="E1900" t="str">
        <f>'4M'!$C$28</f>
        <v>Capex</v>
      </c>
      <c r="F1900" t="s">
        <v>682</v>
      </c>
      <c r="G1900" t="str">
        <f>'4M'!$D$28</f>
        <v>£m</v>
      </c>
      <c r="O1900" t="str">
        <f>_xlfn.CONCAT('4M'!$B$9, "-", '4M'!$B$28, "-", '4M'!$Q$7, "-", '4M'!$O$6, "-", '4M'!$O$5)</f>
        <v>EA/NRW environmental programme (WINEP/NEP)-Storage in the network to reduce spill frequency at CSOs etc (grey solutions)-Highway drainage-Wastewater network+ -Cumulative expenditure on schemes completed in the report year</v>
      </c>
    </row>
    <row r="1901" spans="1:15">
      <c r="A1901" t="s">
        <v>643</v>
      </c>
      <c r="B1901" t="str">
        <f>'4M'!$BT$28</f>
        <v>BO_4005186</v>
      </c>
      <c r="D1901" t="str">
        <f>_xlfn.CONCAT('4M'!$B$9, "-", '4M'!$B$28, "-", '4M'!$R$7, "-", '4M'!$O$6, "-", '4M'!$O$5)</f>
        <v>EA/NRW environmental programme (WINEP/NEP)-Storage in the network to reduce spill frequency at CSOs etc (grey solutions)-Sewage treatment and disposal-Wastewater network+ -Cumulative expenditure on schemes completed in the report year</v>
      </c>
      <c r="E1901" t="str">
        <f>'4M'!$C$28</f>
        <v>Capex</v>
      </c>
      <c r="F1901" t="s">
        <v>682</v>
      </c>
      <c r="G1901" t="str">
        <f>'4M'!$D$28</f>
        <v>£m</v>
      </c>
      <c r="O1901" t="str">
        <f>_xlfn.CONCAT('4M'!$B$9, "-", '4M'!$B$28, "-", '4M'!$R$7, "-", '4M'!$O$6, "-", '4M'!$O$5)</f>
        <v>EA/NRW environmental programme (WINEP/NEP)-Storage in the network to reduce spill frequency at CSOs etc (grey solutions)-Sewage treatment and disposal-Wastewater network+ -Cumulative expenditure on schemes completed in the report year</v>
      </c>
    </row>
    <row r="1902" spans="1:15">
      <c r="A1902" t="s">
        <v>643</v>
      </c>
      <c r="B1902" t="str">
        <f>'4M'!$BU$28</f>
        <v>BO_7665249</v>
      </c>
      <c r="D1902" t="str">
        <f>_xlfn.CONCAT('4M'!$B$9, "-", '4M'!$B$28, "-", '4M'!$S$7, "-", '4M'!$O$6, "-", '4M'!$O$5)</f>
        <v>EA/NRW environmental programme (WINEP/NEP)-Storage in the network to reduce spill frequency at CSOs etc (grey solutions)-Sludge liquor treatment-Wastewater network+ -Cumulative expenditure on schemes completed in the report year</v>
      </c>
      <c r="E1902" t="str">
        <f>'4M'!$C$28</f>
        <v>Capex</v>
      </c>
      <c r="F1902" t="s">
        <v>682</v>
      </c>
      <c r="G1902" t="str">
        <f>'4M'!$D$28</f>
        <v>£m</v>
      </c>
      <c r="O1902" t="str">
        <f>_xlfn.CONCAT('4M'!$B$9, "-", '4M'!$B$28, "-", '4M'!$S$7, "-", '4M'!$O$6, "-", '4M'!$O$5)</f>
        <v>EA/NRW environmental programme (WINEP/NEP)-Storage in the network to reduce spill frequency at CSOs etc (grey solutions)-Sludge liquor treatment-Wastewater network+ -Cumulative expenditure on schemes completed in the report year</v>
      </c>
    </row>
    <row r="1903" spans="1:15">
      <c r="A1903" t="s">
        <v>643</v>
      </c>
      <c r="B1903" t="str">
        <f>'4M'!$BV$28</f>
        <v>BO_7470425</v>
      </c>
      <c r="D1903" t="str">
        <f>_xlfn.CONCAT('4M'!$B$9, "-", '4M'!$B$28, "-", '4M'!$T$7, "-", '4M'!$T$6, "-", '4M'!$O$5)</f>
        <v>EA/NRW environmental programme (WINEP/NEP)-Storage in the network to reduce spill frequency at CSOs etc (grey solutions)-Sludge transport-Bioresources-Cumulative expenditure on schemes completed in the report year</v>
      </c>
      <c r="E1903" t="str">
        <f>'4M'!$C$28</f>
        <v>Capex</v>
      </c>
      <c r="F1903" t="s">
        <v>682</v>
      </c>
      <c r="G1903" t="str">
        <f>'4M'!$D$28</f>
        <v>£m</v>
      </c>
      <c r="O1903" t="str">
        <f>_xlfn.CONCAT('4M'!$B$9, "-", '4M'!$B$28, "-", '4M'!$T$7, "-", '4M'!$T$6, "-", '4M'!$O$5)</f>
        <v>EA/NRW environmental programme (WINEP/NEP)-Storage in the network to reduce spill frequency at CSOs etc (grey solutions)-Sludge transport-Bioresources-Cumulative expenditure on schemes completed in the report year</v>
      </c>
    </row>
    <row r="1904" spans="1:15">
      <c r="A1904" t="s">
        <v>643</v>
      </c>
      <c r="B1904" t="str">
        <f>'4M'!$BW$28</f>
        <v>BO_6201674</v>
      </c>
      <c r="D1904" t="str">
        <f>_xlfn.CONCAT('4M'!$B$9, "-", '4M'!$B$28, "-", '4M'!$U$7, "-", '4M'!$T$6, "-", '4M'!$O$5)</f>
        <v>EA/NRW environmental programme (WINEP/NEP)-Storage in the network to reduce spill frequency at CSOs etc (grey solutions)-Sludge treatment-Bioresources-Cumulative expenditure on schemes completed in the report year</v>
      </c>
      <c r="E1904" t="str">
        <f>'4M'!$C$28</f>
        <v>Capex</v>
      </c>
      <c r="F1904" t="s">
        <v>682</v>
      </c>
      <c r="G1904" t="str">
        <f>'4M'!$D$28</f>
        <v>£m</v>
      </c>
      <c r="O1904" t="str">
        <f>_xlfn.CONCAT('4M'!$B$9, "-", '4M'!$B$28, "-", '4M'!$U$7, "-", '4M'!$T$6, "-", '4M'!$O$5)</f>
        <v>EA/NRW environmental programme (WINEP/NEP)-Storage in the network to reduce spill frequency at CSOs etc (grey solutions)-Sludge treatment-Bioresources-Cumulative expenditure on schemes completed in the report year</v>
      </c>
    </row>
    <row r="1905" spans="1:15">
      <c r="A1905" t="s">
        <v>643</v>
      </c>
      <c r="B1905" t="str">
        <f>'4M'!$BX$28</f>
        <v>BO_8000508</v>
      </c>
      <c r="D1905" t="str">
        <f>_xlfn.CONCAT('4M'!$B$9, "-", '4M'!$B$28, "-", '4M'!$V$7, "-", '4M'!$T$6, "-", '4M'!$O$5)</f>
        <v>EA/NRW environmental programme (WINEP/NEP)-Storage in the network to reduce spill frequency at CSOs etc (grey solutions)-Sludge disposal-Bioresources-Cumulative expenditure on schemes completed in the report year</v>
      </c>
      <c r="E1905" t="str">
        <f>'4M'!$C$28</f>
        <v>Capex</v>
      </c>
      <c r="F1905" t="s">
        <v>682</v>
      </c>
      <c r="G1905" t="str">
        <f>'4M'!$D$28</f>
        <v>£m</v>
      </c>
      <c r="O1905" t="str">
        <f>_xlfn.CONCAT('4M'!$B$9, "-", '4M'!$B$28, "-", '4M'!$V$7, "-", '4M'!$T$6, "-", '4M'!$O$5)</f>
        <v>EA/NRW environmental programme (WINEP/NEP)-Storage in the network to reduce spill frequency at CSOs etc (grey solutions)-Sludge disposal-Bioresources-Cumulative expenditure on schemes completed in the report year</v>
      </c>
    </row>
    <row r="1906" spans="1:15">
      <c r="A1906" t="s">
        <v>643</v>
      </c>
      <c r="B1906" t="str">
        <f>'4M'!$BY$28</f>
        <v>BO_501091</v>
      </c>
      <c r="D1906" t="str">
        <f>_xlfn.CONCAT('4M'!$B$9, "-", '4M'!$B$28, "-", '4M'!$W$6, "-", '4M'!$W$6, "-", '4M'!$O$5)</f>
        <v>EA/NRW environmental programme (WINEP/NEP)-Storage in the network to reduce spill frequency at CSOs etc (grey solutions)-Total-Total-Cumulative expenditure on schemes completed in the report year</v>
      </c>
      <c r="E1906" t="str">
        <f>'4M'!$C$28</f>
        <v>Capex</v>
      </c>
      <c r="F1906" t="s">
        <v>682</v>
      </c>
      <c r="G1906" t="str">
        <f>'4M'!$D$28</f>
        <v>£m</v>
      </c>
      <c r="O1906" t="str">
        <f>_xlfn.CONCAT('4M'!$B$9, "-", '4M'!$B$28, "-", '4M'!$W$6, "-", '4M'!$W$6, "-", '4M'!$O$5)</f>
        <v>EA/NRW environmental programme (WINEP/NEP)-Storage in the network to reduce spill frequency at CSOs etc (grey solutions)-Total-Total-Cumulative expenditure on schemes completed in the report year</v>
      </c>
    </row>
    <row r="1907" spans="1:15">
      <c r="A1907" t="s">
        <v>643</v>
      </c>
      <c r="B1907" t="str">
        <f>'4M'!$BH$31</f>
        <v>BO_8816005</v>
      </c>
      <c r="D1907" t="str">
        <f>_xlfn.CONCAT('4M'!$B$9, "-", '4M'!$B$31, "-", '4M'!$F$7, "-", '4M'!$F$6, "-", '4M'!$F$5)</f>
        <v>EA/NRW environmental programme (WINEP/NEP)-Effective storage in the network to reduce spill frequency at CSOs etc (green solutions)-Foul-Wastewater network+ -Expenditure in report year</v>
      </c>
      <c r="E1907" t="str">
        <f>'4M'!$C$31</f>
        <v>Capex</v>
      </c>
      <c r="F1907" t="s">
        <v>682</v>
      </c>
      <c r="G1907" t="str">
        <f>'4M'!$D$31</f>
        <v>£m</v>
      </c>
      <c r="O1907" t="str">
        <f>_xlfn.CONCAT('4M'!$B$9, "-", '4M'!$B$31, "-", '4M'!$F$7, "-", '4M'!$F$6, "-", '4M'!$F$5)</f>
        <v>EA/NRW environmental programme (WINEP/NEP)-Effective storage in the network to reduce spill frequency at CSOs etc (green solutions)-Foul-Wastewater network+ -Expenditure in report year</v>
      </c>
    </row>
    <row r="1908" spans="1:15">
      <c r="A1908" t="s">
        <v>643</v>
      </c>
      <c r="B1908" t="str">
        <f>'4M'!$BI$31</f>
        <v>BO_8271193</v>
      </c>
      <c r="D1908" t="str">
        <f>_xlfn.CONCAT('4M'!$B$9, "-", '4M'!$B$31, "-", '4M'!$G$7, "-", '4M'!$F$6, "-", '4M'!$F$5)</f>
        <v>EA/NRW environmental programme (WINEP/NEP)-Effective storage in the network to reduce spill frequency at CSOs etc (green solutions)-Surface water drainage-Wastewater network+ -Expenditure in report year</v>
      </c>
      <c r="E1908" t="str">
        <f>'4M'!$C$31</f>
        <v>Capex</v>
      </c>
      <c r="F1908" t="s">
        <v>682</v>
      </c>
      <c r="G1908" t="str">
        <f>'4M'!$D$31</f>
        <v>£m</v>
      </c>
      <c r="O1908" t="str">
        <f>_xlfn.CONCAT('4M'!$B$9, "-", '4M'!$B$31, "-", '4M'!$G$7, "-", '4M'!$F$6, "-", '4M'!$F$5)</f>
        <v>EA/NRW environmental programme (WINEP/NEP)-Effective storage in the network to reduce spill frequency at CSOs etc (green solutions)-Surface water drainage-Wastewater network+ -Expenditure in report year</v>
      </c>
    </row>
    <row r="1909" spans="1:15">
      <c r="A1909" t="s">
        <v>643</v>
      </c>
      <c r="B1909" t="str">
        <f>'4M'!$BJ$31</f>
        <v>BO_4862747</v>
      </c>
      <c r="D1909" t="str">
        <f>_xlfn.CONCAT('4M'!$B$9, "-", '4M'!$B$31, "-", '4M'!$H$7, "-", '4M'!$F$6, "-", '4M'!$F$5)</f>
        <v>EA/NRW environmental programme (WINEP/NEP)-Effective storage in the network to reduce spill frequency at CSOs etc (green solutions)-Highway drainage-Wastewater network+ -Expenditure in report year</v>
      </c>
      <c r="E1909" t="str">
        <f>'4M'!$C$31</f>
        <v>Capex</v>
      </c>
      <c r="F1909" t="s">
        <v>682</v>
      </c>
      <c r="G1909" t="str">
        <f>'4M'!$D$31</f>
        <v>£m</v>
      </c>
      <c r="O1909" t="str">
        <f>_xlfn.CONCAT('4M'!$B$9, "-", '4M'!$B$31, "-", '4M'!$H$7, "-", '4M'!$F$6, "-", '4M'!$F$5)</f>
        <v>EA/NRW environmental programme (WINEP/NEP)-Effective storage in the network to reduce spill frequency at CSOs etc (green solutions)-Highway drainage-Wastewater network+ -Expenditure in report year</v>
      </c>
    </row>
    <row r="1910" spans="1:15">
      <c r="A1910" t="s">
        <v>643</v>
      </c>
      <c r="B1910" t="str">
        <f>'4M'!$BK$31</f>
        <v>BO_8997473</v>
      </c>
      <c r="D1910" t="str">
        <f>_xlfn.CONCAT('4M'!$B$9, "-", '4M'!$B$31, "-", '4M'!$I$7, "-", '4M'!$F$6, "-", '4M'!$F$5)</f>
        <v>EA/NRW environmental programme (WINEP/NEP)-Effective storage in the network to reduce spill frequency at CSOs etc (green solutions)-Sewage treatment and disposal-Wastewater network+ -Expenditure in report year</v>
      </c>
      <c r="E1910" t="str">
        <f>'4M'!$C$31</f>
        <v>Capex</v>
      </c>
      <c r="F1910" t="s">
        <v>682</v>
      </c>
      <c r="G1910" t="str">
        <f>'4M'!$D$31</f>
        <v>£m</v>
      </c>
      <c r="O1910" t="str">
        <f>_xlfn.CONCAT('4M'!$B$9, "-", '4M'!$B$31, "-", '4M'!$I$7, "-", '4M'!$F$6, "-", '4M'!$F$5)</f>
        <v>EA/NRW environmental programme (WINEP/NEP)-Effective storage in the network to reduce spill frequency at CSOs etc (green solutions)-Sewage treatment and disposal-Wastewater network+ -Expenditure in report year</v>
      </c>
    </row>
    <row r="1911" spans="1:15">
      <c r="A1911" t="s">
        <v>643</v>
      </c>
      <c r="B1911" t="str">
        <f>'4M'!$BL$31</f>
        <v>BO_8710473</v>
      </c>
      <c r="D1911" t="str">
        <f>_xlfn.CONCAT('4M'!$B$9, "-", '4M'!$B$31, "-", '4M'!$J$7, "-", '4M'!$F$6, "-", '4M'!$F$5)</f>
        <v>EA/NRW environmental programme (WINEP/NEP)-Effective storage in the network to reduce spill frequency at CSOs etc (green solutions)-Sludge liquor treatment-Wastewater network+ -Expenditure in report year</v>
      </c>
      <c r="E1911" t="str">
        <f>'4M'!$C$31</f>
        <v>Capex</v>
      </c>
      <c r="F1911" t="s">
        <v>682</v>
      </c>
      <c r="G1911" t="str">
        <f>'4M'!$D$31</f>
        <v>£m</v>
      </c>
      <c r="O1911" t="str">
        <f>_xlfn.CONCAT('4M'!$B$9, "-", '4M'!$B$31, "-", '4M'!$J$7, "-", '4M'!$F$6, "-", '4M'!$F$5)</f>
        <v>EA/NRW environmental programme (WINEP/NEP)-Effective storage in the network to reduce spill frequency at CSOs etc (green solutions)-Sludge liquor treatment-Wastewater network+ -Expenditure in report year</v>
      </c>
    </row>
    <row r="1912" spans="1:15">
      <c r="A1912" t="s">
        <v>643</v>
      </c>
      <c r="B1912" t="str">
        <f>'4M'!$BM$31</f>
        <v>BO_6645165</v>
      </c>
      <c r="D1912" t="str">
        <f>_xlfn.CONCAT('4M'!$B$9, "-", '4M'!$B$31, "-", '4M'!$K$7, "-", '4M'!$K$6, "-", '4M'!$F$5)</f>
        <v>EA/NRW environmental programme (WINEP/NEP)-Effective storage in the network to reduce spill frequency at CSOs etc (green solutions)-Sludge transport-Bioresources-Expenditure in report year</v>
      </c>
      <c r="E1912" t="str">
        <f>'4M'!$C$31</f>
        <v>Capex</v>
      </c>
      <c r="F1912" t="s">
        <v>682</v>
      </c>
      <c r="G1912" t="str">
        <f>'4M'!$D$31</f>
        <v>£m</v>
      </c>
      <c r="O1912" t="str">
        <f>_xlfn.CONCAT('4M'!$B$9, "-", '4M'!$B$31, "-", '4M'!$K$7, "-", '4M'!$K$6, "-", '4M'!$F$5)</f>
        <v>EA/NRW environmental programme (WINEP/NEP)-Effective storage in the network to reduce spill frequency at CSOs etc (green solutions)-Sludge transport-Bioresources-Expenditure in report year</v>
      </c>
    </row>
    <row r="1913" spans="1:15">
      <c r="A1913" t="s">
        <v>643</v>
      </c>
      <c r="B1913" t="str">
        <f>'4M'!$BN$31</f>
        <v>BO_5114309</v>
      </c>
      <c r="D1913" t="str">
        <f>_xlfn.CONCAT('4M'!$B$9, "-", '4M'!$B$31, "-", '4M'!$L$7, "-", '4M'!$K$6, "-", '4M'!$F$5)</f>
        <v>EA/NRW environmental programme (WINEP/NEP)-Effective storage in the network to reduce spill frequency at CSOs etc (green solutions)-Sludge treatment-Bioresources-Expenditure in report year</v>
      </c>
      <c r="E1913" t="str">
        <f>'4M'!$C$31</f>
        <v>Capex</v>
      </c>
      <c r="F1913" t="s">
        <v>682</v>
      </c>
      <c r="G1913" t="str">
        <f>'4M'!$D$31</f>
        <v>£m</v>
      </c>
      <c r="O1913" t="str">
        <f>_xlfn.CONCAT('4M'!$B$9, "-", '4M'!$B$31, "-", '4M'!$L$7, "-", '4M'!$K$6, "-", '4M'!$F$5)</f>
        <v>EA/NRW environmental programme (WINEP/NEP)-Effective storage in the network to reduce spill frequency at CSOs etc (green solutions)-Sludge treatment-Bioresources-Expenditure in report year</v>
      </c>
    </row>
    <row r="1914" spans="1:15">
      <c r="A1914" t="s">
        <v>643</v>
      </c>
      <c r="B1914" t="str">
        <f>'4M'!$BO$31</f>
        <v>BO_2515912</v>
      </c>
      <c r="D1914" t="str">
        <f>_xlfn.CONCAT('4M'!$B$9, "-", '4M'!$B$31, "-", '4M'!$M$7, "-", '4M'!$K$6, "-", '4M'!$F$5)</f>
        <v>EA/NRW environmental programme (WINEP/NEP)-Effective storage in the network to reduce spill frequency at CSOs etc (green solutions)-Sludge disposal-Bioresources-Expenditure in report year</v>
      </c>
      <c r="E1914" t="str">
        <f>'4M'!$C$31</f>
        <v>Capex</v>
      </c>
      <c r="F1914" t="s">
        <v>682</v>
      </c>
      <c r="G1914" t="str">
        <f>'4M'!$D$31</f>
        <v>£m</v>
      </c>
      <c r="O1914" t="str">
        <f>_xlfn.CONCAT('4M'!$B$9, "-", '4M'!$B$31, "-", '4M'!$M$7, "-", '4M'!$K$6, "-", '4M'!$F$5)</f>
        <v>EA/NRW environmental programme (WINEP/NEP)-Effective storage in the network to reduce spill frequency at CSOs etc (green solutions)-Sludge disposal-Bioresources-Expenditure in report year</v>
      </c>
    </row>
    <row r="1915" spans="1:15">
      <c r="A1915" t="s">
        <v>643</v>
      </c>
      <c r="B1915" t="str">
        <f>'4M'!$BP$31</f>
        <v>BO_3565381</v>
      </c>
      <c r="D1915" t="str">
        <f>_xlfn.CONCAT('4M'!$B$9, "-", '4M'!$B$31, "-", '4M'!$N$6, "-", '4M'!$N$6, "-", '4M'!$F$5)</f>
        <v>EA/NRW environmental programme (WINEP/NEP)-Effective storage in the network to reduce spill frequency at CSOs etc (green solutions)-Total-Total-Expenditure in report year</v>
      </c>
      <c r="E1915" t="str">
        <f>'4M'!$C$31</f>
        <v>Capex</v>
      </c>
      <c r="F1915" t="s">
        <v>682</v>
      </c>
      <c r="G1915" t="str">
        <f>'4M'!$D$31</f>
        <v>£m</v>
      </c>
      <c r="O1915" t="str">
        <f>_xlfn.CONCAT('4M'!$B$9, "-", '4M'!$B$31, "-", '4M'!$N$6, "-", '4M'!$N$6, "-", '4M'!$F$5)</f>
        <v>EA/NRW environmental programme (WINEP/NEP)-Effective storage in the network to reduce spill frequency at CSOs etc (green solutions)-Total-Total-Expenditure in report year</v>
      </c>
    </row>
    <row r="1916" spans="1:15">
      <c r="A1916" t="s">
        <v>643</v>
      </c>
      <c r="B1916" t="str">
        <f>'4M'!$BQ$31</f>
        <v>BO_3627433</v>
      </c>
      <c r="D1916" t="str">
        <f>_xlfn.CONCAT('4M'!$B$9, "-", '4M'!$B$31, "-", '4M'!$O$7, "-", '4M'!$O$6, "-", '4M'!$O$5)</f>
        <v>EA/NRW environmental programme (WINEP/NEP)-Effective storage in the network to reduce spill frequency at CSOs etc (green solutions)-Foul-Wastewater network+ -Cumulative expenditure on schemes completed in the report year</v>
      </c>
      <c r="E1916" t="str">
        <f>'4M'!$C$31</f>
        <v>Capex</v>
      </c>
      <c r="F1916" t="s">
        <v>682</v>
      </c>
      <c r="G1916" t="str">
        <f>'4M'!$D$31</f>
        <v>£m</v>
      </c>
      <c r="O1916" t="str">
        <f>_xlfn.CONCAT('4M'!$B$9, "-", '4M'!$B$31, "-", '4M'!$O$7, "-", '4M'!$O$6, "-", '4M'!$O$5)</f>
        <v>EA/NRW environmental programme (WINEP/NEP)-Effective storage in the network to reduce spill frequency at CSOs etc (green solutions)-Foul-Wastewater network+ -Cumulative expenditure on schemes completed in the report year</v>
      </c>
    </row>
    <row r="1917" spans="1:15">
      <c r="A1917" t="s">
        <v>643</v>
      </c>
      <c r="B1917" t="str">
        <f>'4M'!$BR$31</f>
        <v>BO_9376793</v>
      </c>
      <c r="D1917" t="str">
        <f>_xlfn.CONCAT('4M'!$B$9, "-", '4M'!$B$31, "-", '4M'!$P$7, "-", '4M'!$O$6, "-", '4M'!$O$5)</f>
        <v>EA/NRW environmental programme (WINEP/NEP)-Effective storage in the network to reduce spill frequency at CSOs etc (green solutions)-Surface water drainage-Wastewater network+ -Cumulative expenditure on schemes completed in the report year</v>
      </c>
      <c r="E1917" t="str">
        <f>'4M'!$C$31</f>
        <v>Capex</v>
      </c>
      <c r="F1917" t="s">
        <v>682</v>
      </c>
      <c r="G1917" t="str">
        <f>'4M'!$D$31</f>
        <v>£m</v>
      </c>
      <c r="O1917" t="str">
        <f>_xlfn.CONCAT('4M'!$B$9, "-", '4M'!$B$31, "-", '4M'!$P$7, "-", '4M'!$O$6, "-", '4M'!$O$5)</f>
        <v>EA/NRW environmental programme (WINEP/NEP)-Effective storage in the network to reduce spill frequency at CSOs etc (green solutions)-Surface water drainage-Wastewater network+ -Cumulative expenditure on schemes completed in the report year</v>
      </c>
    </row>
    <row r="1918" spans="1:15">
      <c r="A1918" t="s">
        <v>643</v>
      </c>
      <c r="B1918" t="str">
        <f>'4M'!$BS$31</f>
        <v>BO_6262443</v>
      </c>
      <c r="D1918" t="str">
        <f>_xlfn.CONCAT('4M'!$B$9, "-", '4M'!$B$31, "-", '4M'!$Q$7, "-", '4M'!$O$6, "-", '4M'!$O$5)</f>
        <v>EA/NRW environmental programme (WINEP/NEP)-Effective storage in the network to reduce spill frequency at CSOs etc (green solutions)-Highway drainage-Wastewater network+ -Cumulative expenditure on schemes completed in the report year</v>
      </c>
      <c r="E1918" t="str">
        <f>'4M'!$C$31</f>
        <v>Capex</v>
      </c>
      <c r="F1918" t="s">
        <v>682</v>
      </c>
      <c r="G1918" t="str">
        <f>'4M'!$D$31</f>
        <v>£m</v>
      </c>
      <c r="O1918" t="str">
        <f>_xlfn.CONCAT('4M'!$B$9, "-", '4M'!$B$31, "-", '4M'!$Q$7, "-", '4M'!$O$6, "-", '4M'!$O$5)</f>
        <v>EA/NRW environmental programme (WINEP/NEP)-Effective storage in the network to reduce spill frequency at CSOs etc (green solutions)-Highway drainage-Wastewater network+ -Cumulative expenditure on schemes completed in the report year</v>
      </c>
    </row>
    <row r="1919" spans="1:15">
      <c r="A1919" t="s">
        <v>643</v>
      </c>
      <c r="B1919" t="str">
        <f>'4M'!$BT$31</f>
        <v>BO_8629302</v>
      </c>
      <c r="D1919" t="str">
        <f>_xlfn.CONCAT('4M'!$B$9, "-", '4M'!$B$31, "-", '4M'!$R$7, "-", '4M'!$O$6, "-", '4M'!$O$5)</f>
        <v>EA/NRW environmental programme (WINEP/NEP)-Effective storage in the network to reduce spill frequency at CSOs etc (green solutions)-Sewage treatment and disposal-Wastewater network+ -Cumulative expenditure on schemes completed in the report year</v>
      </c>
      <c r="E1919" t="str">
        <f>'4M'!$C$31</f>
        <v>Capex</v>
      </c>
      <c r="F1919" t="s">
        <v>682</v>
      </c>
      <c r="G1919" t="str">
        <f>'4M'!$D$31</f>
        <v>£m</v>
      </c>
      <c r="O1919" t="str">
        <f>_xlfn.CONCAT('4M'!$B$9, "-", '4M'!$B$31, "-", '4M'!$R$7, "-", '4M'!$O$6, "-", '4M'!$O$5)</f>
        <v>EA/NRW environmental programme (WINEP/NEP)-Effective storage in the network to reduce spill frequency at CSOs etc (green solutions)-Sewage treatment and disposal-Wastewater network+ -Cumulative expenditure on schemes completed in the report year</v>
      </c>
    </row>
    <row r="1920" spans="1:15">
      <c r="A1920" t="s">
        <v>643</v>
      </c>
      <c r="B1920" t="str">
        <f>'4M'!$BU$31</f>
        <v>BO_5322926</v>
      </c>
      <c r="D1920" t="str">
        <f>_xlfn.CONCAT('4M'!$B$9, "-", '4M'!$B$31, "-", '4M'!$S$7, "-", '4M'!$O$6, "-", '4M'!$O$5)</f>
        <v>EA/NRW environmental programme (WINEP/NEP)-Effective storage in the network to reduce spill frequency at CSOs etc (green solutions)-Sludge liquor treatment-Wastewater network+ -Cumulative expenditure on schemes completed in the report year</v>
      </c>
      <c r="E1920" t="str">
        <f>'4M'!$C$31</f>
        <v>Capex</v>
      </c>
      <c r="F1920" t="s">
        <v>682</v>
      </c>
      <c r="G1920" t="str">
        <f>'4M'!$D$31</f>
        <v>£m</v>
      </c>
      <c r="O1920" t="str">
        <f>_xlfn.CONCAT('4M'!$B$9, "-", '4M'!$B$31, "-", '4M'!$S$7, "-", '4M'!$O$6, "-", '4M'!$O$5)</f>
        <v>EA/NRW environmental programme (WINEP/NEP)-Effective storage in the network to reduce spill frequency at CSOs etc (green solutions)-Sludge liquor treatment-Wastewater network+ -Cumulative expenditure on schemes completed in the report year</v>
      </c>
    </row>
    <row r="1921" spans="1:15">
      <c r="A1921" t="s">
        <v>643</v>
      </c>
      <c r="B1921" t="str">
        <f>'4M'!$BV$31</f>
        <v>BO_9272938</v>
      </c>
      <c r="D1921" t="str">
        <f>_xlfn.CONCAT('4M'!$B$9, "-", '4M'!$B$31, "-", '4M'!$T$7, "-", '4M'!$T$6, "-", '4M'!$O$5)</f>
        <v>EA/NRW environmental programme (WINEP/NEP)-Effective storage in the network to reduce spill frequency at CSOs etc (green solutions)-Sludge transport-Bioresources-Cumulative expenditure on schemes completed in the report year</v>
      </c>
      <c r="E1921" t="str">
        <f>'4M'!$C$31</f>
        <v>Capex</v>
      </c>
      <c r="F1921" t="s">
        <v>682</v>
      </c>
      <c r="G1921" t="str">
        <f>'4M'!$D$31</f>
        <v>£m</v>
      </c>
      <c r="O1921" t="str">
        <f>_xlfn.CONCAT('4M'!$B$9, "-", '4M'!$B$31, "-", '4M'!$T$7, "-", '4M'!$T$6, "-", '4M'!$O$5)</f>
        <v>EA/NRW environmental programme (WINEP/NEP)-Effective storage in the network to reduce spill frequency at CSOs etc (green solutions)-Sludge transport-Bioresources-Cumulative expenditure on schemes completed in the report year</v>
      </c>
    </row>
    <row r="1922" spans="1:15">
      <c r="A1922" t="s">
        <v>643</v>
      </c>
      <c r="B1922" t="str">
        <f>'4M'!$BW$31</f>
        <v>BO_7566762</v>
      </c>
      <c r="D1922" t="str">
        <f>_xlfn.CONCAT('4M'!$B$9, "-", '4M'!$B$31, "-", '4M'!$U$7, "-", '4M'!$T$6, "-", '4M'!$O$5)</f>
        <v>EA/NRW environmental programme (WINEP/NEP)-Effective storage in the network to reduce spill frequency at CSOs etc (green solutions)-Sludge treatment-Bioresources-Cumulative expenditure on schemes completed in the report year</v>
      </c>
      <c r="E1922" t="str">
        <f>'4M'!$C$31</f>
        <v>Capex</v>
      </c>
      <c r="F1922" t="s">
        <v>682</v>
      </c>
      <c r="G1922" t="str">
        <f>'4M'!$D$31</f>
        <v>£m</v>
      </c>
      <c r="O1922" t="str">
        <f>_xlfn.CONCAT('4M'!$B$9, "-", '4M'!$B$31, "-", '4M'!$U$7, "-", '4M'!$T$6, "-", '4M'!$O$5)</f>
        <v>EA/NRW environmental programme (WINEP/NEP)-Effective storage in the network to reduce spill frequency at CSOs etc (green solutions)-Sludge treatment-Bioresources-Cumulative expenditure on schemes completed in the report year</v>
      </c>
    </row>
    <row r="1923" spans="1:15">
      <c r="A1923" t="s">
        <v>643</v>
      </c>
      <c r="B1923" t="str">
        <f>'4M'!$BX$31</f>
        <v>BO_4838856</v>
      </c>
      <c r="D1923" t="str">
        <f>_xlfn.CONCAT('4M'!$B$9, "-", '4M'!$B$31, "-", '4M'!$V$7, "-", '4M'!$T$6, "-", '4M'!$O$5)</f>
        <v>EA/NRW environmental programme (WINEP/NEP)-Effective storage in the network to reduce spill frequency at CSOs etc (green solutions)-Sludge disposal-Bioresources-Cumulative expenditure on schemes completed in the report year</v>
      </c>
      <c r="E1923" t="str">
        <f>'4M'!$C$31</f>
        <v>Capex</v>
      </c>
      <c r="F1923" t="s">
        <v>682</v>
      </c>
      <c r="G1923" t="str">
        <f>'4M'!$D$31</f>
        <v>£m</v>
      </c>
      <c r="O1923" t="str">
        <f>_xlfn.CONCAT('4M'!$B$9, "-", '4M'!$B$31, "-", '4M'!$V$7, "-", '4M'!$T$6, "-", '4M'!$O$5)</f>
        <v>EA/NRW environmental programme (WINEP/NEP)-Effective storage in the network to reduce spill frequency at CSOs etc (green solutions)-Sludge disposal-Bioresources-Cumulative expenditure on schemes completed in the report year</v>
      </c>
    </row>
    <row r="1924" spans="1:15">
      <c r="A1924" t="s">
        <v>643</v>
      </c>
      <c r="B1924" t="str">
        <f>'4M'!$BY$31</f>
        <v>BO_9830633</v>
      </c>
      <c r="D1924" t="str">
        <f>_xlfn.CONCAT('4M'!$B$9, "-", '4M'!$B$31, "-", '4M'!$W$6, "-", '4M'!$W$6, "-", '4M'!$O$5)</f>
        <v>EA/NRW environmental programme (WINEP/NEP)-Effective storage in the network to reduce spill frequency at CSOs etc (green solutions)-Total-Total-Cumulative expenditure on schemes completed in the report year</v>
      </c>
      <c r="E1924" t="str">
        <f>'4M'!$C$31</f>
        <v>Capex</v>
      </c>
      <c r="F1924" t="s">
        <v>682</v>
      </c>
      <c r="G1924" t="str">
        <f>'4M'!$D$31</f>
        <v>£m</v>
      </c>
      <c r="O1924" t="str">
        <f>_xlfn.CONCAT('4M'!$B$9, "-", '4M'!$B$31, "-", '4M'!$W$6, "-", '4M'!$W$6, "-", '4M'!$O$5)</f>
        <v>EA/NRW environmental programme (WINEP/NEP)-Effective storage in the network to reduce spill frequency at CSOs etc (green solutions)-Total-Total-Cumulative expenditure on schemes completed in the report year</v>
      </c>
    </row>
    <row r="1925" spans="1:15">
      <c r="A1925" t="s">
        <v>643</v>
      </c>
      <c r="B1925" t="str">
        <f>'4M'!$BH$34</f>
        <v>B0310SST_F</v>
      </c>
      <c r="D1925" t="str">
        <f>_xlfn.CONCAT('4M'!$B$9, "-", '4M'!$B$34, "-", '4M'!$F$7, "-", '4M'!$F$6, "-", '4M'!$F$5)</f>
        <v>EA/NRW environmental programme (WINEP/NEP)-Total for storage schemes in the network to reduce spill frequency at CSOs etc (grey + green)-Foul-Wastewater network+ -Expenditure in report year</v>
      </c>
      <c r="E1925" t="str">
        <f>'4M'!$C$34</f>
        <v>Totex</v>
      </c>
      <c r="F1925" t="s">
        <v>682</v>
      </c>
      <c r="G1925" t="str">
        <f>'4M'!$D$34</f>
        <v>£m</v>
      </c>
      <c r="O1925" t="str">
        <f>_xlfn.CONCAT('4M'!$B$9, "-", '4M'!$B$34, "-", '4M'!$F$7, "-", '4M'!$F$6, "-", '4M'!$F$5)</f>
        <v>EA/NRW environmental programme (WINEP/NEP)-Total for storage schemes in the network to reduce spill frequency at CSOs etc (grey + green)-Foul-Wastewater network+ -Expenditure in report year</v>
      </c>
    </row>
    <row r="1926" spans="1:15">
      <c r="A1926" t="s">
        <v>643</v>
      </c>
      <c r="B1926" t="str">
        <f>'4M'!$BI$34</f>
        <v>B0310SST_SWD</v>
      </c>
      <c r="D1926" t="str">
        <f>_xlfn.CONCAT('4M'!$B$9, "-", '4M'!$B$34, "-", '4M'!$G$7, "-", '4M'!$F$6, "-", '4M'!$F$5)</f>
        <v>EA/NRW environmental programme (WINEP/NEP)-Total for storage schemes in the network to reduce spill frequency at CSOs etc (grey + green)-Surface water drainage-Wastewater network+ -Expenditure in report year</v>
      </c>
      <c r="E1926" t="str">
        <f>'4M'!$C$34</f>
        <v>Totex</v>
      </c>
      <c r="F1926" t="s">
        <v>682</v>
      </c>
      <c r="G1926" t="str">
        <f>'4M'!$D$34</f>
        <v>£m</v>
      </c>
      <c r="O1926" t="str">
        <f>_xlfn.CONCAT('4M'!$B$9, "-", '4M'!$B$34, "-", '4M'!$G$7, "-", '4M'!$F$6, "-", '4M'!$F$5)</f>
        <v>EA/NRW environmental programme (WINEP/NEP)-Total for storage schemes in the network to reduce spill frequency at CSOs etc (grey + green)-Surface water drainage-Wastewater network+ -Expenditure in report year</v>
      </c>
    </row>
    <row r="1927" spans="1:15">
      <c r="A1927" t="s">
        <v>643</v>
      </c>
      <c r="B1927" t="str">
        <f>'4M'!$BJ$34</f>
        <v>B0310SST_HD</v>
      </c>
      <c r="D1927" t="str">
        <f>_xlfn.CONCAT('4M'!$B$9, "-", '4M'!$B$34, "-", '4M'!$H$7, "-", '4M'!$F$6, "-", '4M'!$F$5)</f>
        <v>EA/NRW environmental programme (WINEP/NEP)-Total for storage schemes in the network to reduce spill frequency at CSOs etc (grey + green)-Highway drainage-Wastewater network+ -Expenditure in report year</v>
      </c>
      <c r="E1927" t="str">
        <f>'4M'!$C$34</f>
        <v>Totex</v>
      </c>
      <c r="F1927" t="s">
        <v>682</v>
      </c>
      <c r="G1927" t="str">
        <f>'4M'!$D$34</f>
        <v>£m</v>
      </c>
      <c r="O1927" t="str">
        <f>_xlfn.CONCAT('4M'!$B$9, "-", '4M'!$B$34, "-", '4M'!$H$7, "-", '4M'!$F$6, "-", '4M'!$F$5)</f>
        <v>EA/NRW environmental programme (WINEP/NEP)-Total for storage schemes in the network to reduce spill frequency at CSOs etc (grey + green)-Highway drainage-Wastewater network+ -Expenditure in report year</v>
      </c>
    </row>
    <row r="1928" spans="1:15">
      <c r="A1928" t="s">
        <v>643</v>
      </c>
      <c r="B1928" t="str">
        <f>'4M'!$BK$34</f>
        <v>B0310SST_STD</v>
      </c>
      <c r="D1928" t="str">
        <f>_xlfn.CONCAT('4M'!$B$9, "-", '4M'!$B$34, "-", '4M'!$I$7, "-", '4M'!$F$6, "-", '4M'!$F$5)</f>
        <v>EA/NRW environmental programme (WINEP/NEP)-Total for storage schemes in the network to reduce spill frequency at CSOs etc (grey + green)-Sewage treatment and disposal-Wastewater network+ -Expenditure in report year</v>
      </c>
      <c r="E1928" t="str">
        <f>'4M'!$C$34</f>
        <v>Totex</v>
      </c>
      <c r="F1928" t="s">
        <v>682</v>
      </c>
      <c r="G1928" t="str">
        <f>'4M'!$D$34</f>
        <v>£m</v>
      </c>
      <c r="O1928" t="str">
        <f>_xlfn.CONCAT('4M'!$B$9, "-", '4M'!$B$34, "-", '4M'!$I$7, "-", '4M'!$F$6, "-", '4M'!$F$5)</f>
        <v>EA/NRW environmental programme (WINEP/NEP)-Total for storage schemes in the network to reduce spill frequency at CSOs etc (grey + green)-Sewage treatment and disposal-Wastewater network+ -Expenditure in report year</v>
      </c>
    </row>
    <row r="1929" spans="1:15">
      <c r="A1929" t="s">
        <v>643</v>
      </c>
      <c r="B1929" t="str">
        <f>'4M'!$BL$34</f>
        <v>B0310SST_SLT</v>
      </c>
      <c r="D1929" t="str">
        <f>_xlfn.CONCAT('4M'!$B$9, "-", '4M'!$B$34, "-", '4M'!$J$7, "-", '4M'!$F$6, "-", '4M'!$F$5)</f>
        <v>EA/NRW environmental programme (WINEP/NEP)-Total for storage schemes in the network to reduce spill frequency at CSOs etc (grey + green)-Sludge liquor treatment-Wastewater network+ -Expenditure in report year</v>
      </c>
      <c r="E1929" t="str">
        <f>'4M'!$C$34</f>
        <v>Totex</v>
      </c>
      <c r="F1929" t="s">
        <v>682</v>
      </c>
      <c r="G1929" t="str">
        <f>'4M'!$D$34</f>
        <v>£m</v>
      </c>
      <c r="O1929" t="str">
        <f>_xlfn.CONCAT('4M'!$B$9, "-", '4M'!$B$34, "-", '4M'!$J$7, "-", '4M'!$F$6, "-", '4M'!$F$5)</f>
        <v>EA/NRW environmental programme (WINEP/NEP)-Total for storage schemes in the network to reduce spill frequency at CSOs etc (grey + green)-Sludge liquor treatment-Wastewater network+ -Expenditure in report year</v>
      </c>
    </row>
    <row r="1930" spans="1:15">
      <c r="A1930" t="s">
        <v>643</v>
      </c>
      <c r="B1930" t="str">
        <f>'4M'!$BM$34</f>
        <v>B0310SST_STP</v>
      </c>
      <c r="D1930" t="str">
        <f>_xlfn.CONCAT('4M'!$B$9, "-", '4M'!$B$34, "-", '4M'!$K$7, "-", '4M'!$K$6, "-", '4M'!$F$5)</f>
        <v>EA/NRW environmental programme (WINEP/NEP)-Total for storage schemes in the network to reduce spill frequency at CSOs etc (grey + green)-Sludge transport-Bioresources-Expenditure in report year</v>
      </c>
      <c r="E1930" t="str">
        <f>'4M'!$C$34</f>
        <v>Totex</v>
      </c>
      <c r="F1930" t="s">
        <v>682</v>
      </c>
      <c r="G1930" t="str">
        <f>'4M'!$D$34</f>
        <v>£m</v>
      </c>
      <c r="O1930" t="str">
        <f>_xlfn.CONCAT('4M'!$B$9, "-", '4M'!$B$34, "-", '4M'!$K$7, "-", '4M'!$K$6, "-", '4M'!$F$5)</f>
        <v>EA/NRW environmental programme (WINEP/NEP)-Total for storage schemes in the network to reduce spill frequency at CSOs etc (grey + green)-Sludge transport-Bioresources-Expenditure in report year</v>
      </c>
    </row>
    <row r="1931" spans="1:15">
      <c r="A1931" t="s">
        <v>643</v>
      </c>
      <c r="B1931" t="str">
        <f>'4M'!$BN$34</f>
        <v>B0310SST_SDT</v>
      </c>
      <c r="D1931" t="str">
        <f>_xlfn.CONCAT('4M'!$B$9, "-", '4M'!$B$34, "-", '4M'!$L$7, "-", '4M'!$K$6, "-", '4M'!$F$5)</f>
        <v>EA/NRW environmental programme (WINEP/NEP)-Total for storage schemes in the network to reduce spill frequency at CSOs etc (grey + green)-Sludge treatment-Bioresources-Expenditure in report year</v>
      </c>
      <c r="E1931" t="str">
        <f>'4M'!$C$34</f>
        <v>Totex</v>
      </c>
      <c r="F1931" t="s">
        <v>682</v>
      </c>
      <c r="G1931" t="str">
        <f>'4M'!$D$34</f>
        <v>£m</v>
      </c>
      <c r="O1931" t="str">
        <f>_xlfn.CONCAT('4M'!$B$9, "-", '4M'!$B$34, "-", '4M'!$L$7, "-", '4M'!$K$6, "-", '4M'!$F$5)</f>
        <v>EA/NRW environmental programme (WINEP/NEP)-Total for storage schemes in the network to reduce spill frequency at CSOs etc (grey + green)-Sludge treatment-Bioresources-Expenditure in report year</v>
      </c>
    </row>
    <row r="1932" spans="1:15">
      <c r="A1932" t="s">
        <v>643</v>
      </c>
      <c r="B1932" t="str">
        <f>'4M'!$BO$34</f>
        <v>B0310SST_SD</v>
      </c>
      <c r="D1932" t="str">
        <f>_xlfn.CONCAT('4M'!$B$9, "-", '4M'!$B$34, "-", '4M'!$M$7, "-", '4M'!$K$6, "-", '4M'!$F$5)</f>
        <v>EA/NRW environmental programme (WINEP/NEP)-Total for storage schemes in the network to reduce spill frequency at CSOs etc (grey + green)-Sludge disposal-Bioresources-Expenditure in report year</v>
      </c>
      <c r="E1932" t="str">
        <f>'4M'!$C$34</f>
        <v>Totex</v>
      </c>
      <c r="F1932" t="s">
        <v>682</v>
      </c>
      <c r="G1932" t="str">
        <f>'4M'!$D$34</f>
        <v>£m</v>
      </c>
      <c r="O1932" t="str">
        <f>_xlfn.CONCAT('4M'!$B$9, "-", '4M'!$B$34, "-", '4M'!$M$7, "-", '4M'!$K$6, "-", '4M'!$F$5)</f>
        <v>EA/NRW environmental programme (WINEP/NEP)-Total for storage schemes in the network to reduce spill frequency at CSOs etc (grey + green)-Sludge disposal-Bioresources-Expenditure in report year</v>
      </c>
    </row>
    <row r="1933" spans="1:15">
      <c r="A1933" t="s">
        <v>643</v>
      </c>
      <c r="B1933" t="str">
        <f>'4M'!$BP$34</f>
        <v>B0310SST_TOT</v>
      </c>
      <c r="D1933" t="str">
        <f>_xlfn.CONCAT('4M'!$B$9, "-", '4M'!$B$34, "-", '4M'!$N$6, "-", '4M'!$N$6, "-", '4M'!$F$5)</f>
        <v>EA/NRW environmental programme (WINEP/NEP)-Total for storage schemes in the network to reduce spill frequency at CSOs etc (grey + green)-Total-Total-Expenditure in report year</v>
      </c>
      <c r="E1933" t="str">
        <f>'4M'!$C$34</f>
        <v>Totex</v>
      </c>
      <c r="F1933" t="s">
        <v>682</v>
      </c>
      <c r="G1933" t="str">
        <f>'4M'!$D$34</f>
        <v>£m</v>
      </c>
      <c r="O1933" t="str">
        <f>_xlfn.CONCAT('4M'!$B$9, "-", '4M'!$B$34, "-", '4M'!$N$6, "-", '4M'!$N$6, "-", '4M'!$F$5)</f>
        <v>EA/NRW environmental programme (WINEP/NEP)-Total for storage schemes in the network to reduce spill frequency at CSOs etc (grey + green)-Total-Total-Expenditure in report year</v>
      </c>
    </row>
    <row r="1934" spans="1:15">
      <c r="A1934" t="s">
        <v>643</v>
      </c>
      <c r="B1934" t="str">
        <f>'4M'!$BQ$34</f>
        <v>B0310SST_C_F</v>
      </c>
      <c r="D1934" t="str">
        <f>_xlfn.CONCAT('4M'!$B$9, "-", '4M'!$B$34, "-", '4M'!$O$7, "-", '4M'!$O$6, "-", '4M'!$O$5)</f>
        <v>EA/NRW environmental programme (WINEP/NEP)-Total for storage schemes in the network to reduce spill frequency at CSOs etc (grey + green)-Foul-Wastewater network+ -Cumulative expenditure on schemes completed in the report year</v>
      </c>
      <c r="E1934" t="str">
        <f>'4M'!$C$34</f>
        <v>Totex</v>
      </c>
      <c r="F1934" t="s">
        <v>682</v>
      </c>
      <c r="G1934" t="str">
        <f>'4M'!$D$34</f>
        <v>£m</v>
      </c>
      <c r="O1934" t="str">
        <f>_xlfn.CONCAT('4M'!$B$9, "-", '4M'!$B$34, "-", '4M'!$O$7, "-", '4M'!$O$6, "-", '4M'!$O$5)</f>
        <v>EA/NRW environmental programme (WINEP/NEP)-Total for storage schemes in the network to reduce spill frequency at CSOs etc (grey + green)-Foul-Wastewater network+ -Cumulative expenditure on schemes completed in the report year</v>
      </c>
    </row>
    <row r="1935" spans="1:15">
      <c r="A1935" t="s">
        <v>643</v>
      </c>
      <c r="B1935" t="str">
        <f>'4M'!$BR$34</f>
        <v>B0310SST_C_SWD</v>
      </c>
      <c r="D1935" t="str">
        <f>_xlfn.CONCAT('4M'!$B$9, "-", '4M'!$B$34, "-", '4M'!$P$7, "-", '4M'!$O$6, "-", '4M'!$O$5)</f>
        <v>EA/NRW environmental programme (WINEP/NEP)-Total for storage schemes in the network to reduce spill frequency at CSOs etc (grey + green)-Surface water drainage-Wastewater network+ -Cumulative expenditure on schemes completed in the report year</v>
      </c>
      <c r="E1935" t="str">
        <f>'4M'!$C$34</f>
        <v>Totex</v>
      </c>
      <c r="F1935" t="s">
        <v>682</v>
      </c>
      <c r="G1935" t="str">
        <f>'4M'!$D$34</f>
        <v>£m</v>
      </c>
      <c r="O1935" t="str">
        <f>_xlfn.CONCAT('4M'!$B$9, "-", '4M'!$B$34, "-", '4M'!$P$7, "-", '4M'!$O$6, "-", '4M'!$O$5)</f>
        <v>EA/NRW environmental programme (WINEP/NEP)-Total for storage schemes in the network to reduce spill frequency at CSOs etc (grey + green)-Surface water drainage-Wastewater network+ -Cumulative expenditure on schemes completed in the report year</v>
      </c>
    </row>
    <row r="1936" spans="1:15">
      <c r="A1936" t="s">
        <v>643</v>
      </c>
      <c r="B1936" t="str">
        <f>'4M'!$BS$34</f>
        <v>B0310SST_C_HD</v>
      </c>
      <c r="D1936" t="str">
        <f>_xlfn.CONCAT('4M'!$B$9, "-", '4M'!$B$34, "-", '4M'!$Q$7, "-", '4M'!$O$6, "-", '4M'!$O$5)</f>
        <v>EA/NRW environmental programme (WINEP/NEP)-Total for storage schemes in the network to reduce spill frequency at CSOs etc (grey + green)-Highway drainage-Wastewater network+ -Cumulative expenditure on schemes completed in the report year</v>
      </c>
      <c r="E1936" t="str">
        <f>'4M'!$C$34</f>
        <v>Totex</v>
      </c>
      <c r="F1936" t="s">
        <v>682</v>
      </c>
      <c r="G1936" t="str">
        <f>'4M'!$D$34</f>
        <v>£m</v>
      </c>
      <c r="O1936" t="str">
        <f>_xlfn.CONCAT('4M'!$B$9, "-", '4M'!$B$34, "-", '4M'!$Q$7, "-", '4M'!$O$6, "-", '4M'!$O$5)</f>
        <v>EA/NRW environmental programme (WINEP/NEP)-Total for storage schemes in the network to reduce spill frequency at CSOs etc (grey + green)-Highway drainage-Wastewater network+ -Cumulative expenditure on schemes completed in the report year</v>
      </c>
    </row>
    <row r="1937" spans="1:15">
      <c r="A1937" t="s">
        <v>643</v>
      </c>
      <c r="B1937" t="str">
        <f>'4M'!$BT$34</f>
        <v>B0310SST_C_STD</v>
      </c>
      <c r="D1937" t="str">
        <f>_xlfn.CONCAT('4M'!$B$9, "-", '4M'!$B$34, "-", '4M'!$R$7, "-", '4M'!$O$6, "-", '4M'!$O$5)</f>
        <v>EA/NRW environmental programme (WINEP/NEP)-Total for storage schemes in the network to reduce spill frequency at CSOs etc (grey + green)-Sewage treatment and disposal-Wastewater network+ -Cumulative expenditure on schemes completed in the report year</v>
      </c>
      <c r="E1937" t="str">
        <f>'4M'!$C$34</f>
        <v>Totex</v>
      </c>
      <c r="F1937" t="s">
        <v>682</v>
      </c>
      <c r="G1937" t="str">
        <f>'4M'!$D$34</f>
        <v>£m</v>
      </c>
      <c r="O1937" t="str">
        <f>_xlfn.CONCAT('4M'!$B$9, "-", '4M'!$B$34, "-", '4M'!$R$7, "-", '4M'!$O$6, "-", '4M'!$O$5)</f>
        <v>EA/NRW environmental programme (WINEP/NEP)-Total for storage schemes in the network to reduce spill frequency at CSOs etc (grey + green)-Sewage treatment and disposal-Wastewater network+ -Cumulative expenditure on schemes completed in the report year</v>
      </c>
    </row>
    <row r="1938" spans="1:15">
      <c r="A1938" t="s">
        <v>643</v>
      </c>
      <c r="B1938" t="str">
        <f>'4M'!$BU$34</f>
        <v>B0310SST_C_SLT</v>
      </c>
      <c r="D1938" t="str">
        <f>_xlfn.CONCAT('4M'!$B$9, "-", '4M'!$B$34, "-", '4M'!$S$7, "-", '4M'!$O$6, "-", '4M'!$O$5)</f>
        <v>EA/NRW environmental programme (WINEP/NEP)-Total for storage schemes in the network to reduce spill frequency at CSOs etc (grey + green)-Sludge liquor treatment-Wastewater network+ -Cumulative expenditure on schemes completed in the report year</v>
      </c>
      <c r="E1938" t="str">
        <f>'4M'!$C$34</f>
        <v>Totex</v>
      </c>
      <c r="F1938" t="s">
        <v>682</v>
      </c>
      <c r="G1938" t="str">
        <f>'4M'!$D$34</f>
        <v>£m</v>
      </c>
      <c r="O1938" t="str">
        <f>_xlfn.CONCAT('4M'!$B$9, "-", '4M'!$B$34, "-", '4M'!$S$7, "-", '4M'!$O$6, "-", '4M'!$O$5)</f>
        <v>EA/NRW environmental programme (WINEP/NEP)-Total for storage schemes in the network to reduce spill frequency at CSOs etc (grey + green)-Sludge liquor treatment-Wastewater network+ -Cumulative expenditure on schemes completed in the report year</v>
      </c>
    </row>
    <row r="1939" spans="1:15">
      <c r="A1939" t="s">
        <v>643</v>
      </c>
      <c r="B1939" t="str">
        <f>'4M'!$BV$34</f>
        <v>B0310SST_C_STP</v>
      </c>
      <c r="D1939" t="str">
        <f>_xlfn.CONCAT('4M'!$B$9, "-", '4M'!$B$34, "-", '4M'!$T$7, "-", '4M'!$T$6, "-", '4M'!$O$5)</f>
        <v>EA/NRW environmental programme (WINEP/NEP)-Total for storage schemes in the network to reduce spill frequency at CSOs etc (grey + green)-Sludge transport-Bioresources-Cumulative expenditure on schemes completed in the report year</v>
      </c>
      <c r="E1939" t="str">
        <f>'4M'!$C$34</f>
        <v>Totex</v>
      </c>
      <c r="F1939" t="s">
        <v>682</v>
      </c>
      <c r="G1939" t="str">
        <f>'4M'!$D$34</f>
        <v>£m</v>
      </c>
      <c r="O1939" t="str">
        <f>_xlfn.CONCAT('4M'!$B$9, "-", '4M'!$B$34, "-", '4M'!$T$7, "-", '4M'!$T$6, "-", '4M'!$O$5)</f>
        <v>EA/NRW environmental programme (WINEP/NEP)-Total for storage schemes in the network to reduce spill frequency at CSOs etc (grey + green)-Sludge transport-Bioresources-Cumulative expenditure on schemes completed in the report year</v>
      </c>
    </row>
    <row r="1940" spans="1:15">
      <c r="A1940" t="s">
        <v>643</v>
      </c>
      <c r="B1940" t="str">
        <f>'4M'!$BW$34</f>
        <v>B0310SST_C_SDT</v>
      </c>
      <c r="D1940" t="str">
        <f>_xlfn.CONCAT('4M'!$B$9, "-", '4M'!$B$34, "-", '4M'!$U$7, "-", '4M'!$T$6, "-", '4M'!$O$5)</f>
        <v>EA/NRW environmental programme (WINEP/NEP)-Total for storage schemes in the network to reduce spill frequency at CSOs etc (grey + green)-Sludge treatment-Bioresources-Cumulative expenditure on schemes completed in the report year</v>
      </c>
      <c r="E1940" t="str">
        <f>'4M'!$C$34</f>
        <v>Totex</v>
      </c>
      <c r="F1940" t="s">
        <v>682</v>
      </c>
      <c r="G1940" t="str">
        <f>'4M'!$D$34</f>
        <v>£m</v>
      </c>
      <c r="O1940" t="str">
        <f>_xlfn.CONCAT('4M'!$B$9, "-", '4M'!$B$34, "-", '4M'!$U$7, "-", '4M'!$T$6, "-", '4M'!$O$5)</f>
        <v>EA/NRW environmental programme (WINEP/NEP)-Total for storage schemes in the network to reduce spill frequency at CSOs etc (grey + green)-Sludge treatment-Bioresources-Cumulative expenditure on schemes completed in the report year</v>
      </c>
    </row>
    <row r="1941" spans="1:15">
      <c r="A1941" t="s">
        <v>643</v>
      </c>
      <c r="B1941" t="str">
        <f>'4M'!$BX$34</f>
        <v>B0310SST_C_SD</v>
      </c>
      <c r="D1941" t="str">
        <f>_xlfn.CONCAT('4M'!$B$9, "-", '4M'!$B$34, "-", '4M'!$V$7, "-", '4M'!$T$6, "-", '4M'!$O$5)</f>
        <v>EA/NRW environmental programme (WINEP/NEP)-Total for storage schemes in the network to reduce spill frequency at CSOs etc (grey + green)-Sludge disposal-Bioresources-Cumulative expenditure on schemes completed in the report year</v>
      </c>
      <c r="E1941" t="str">
        <f>'4M'!$C$34</f>
        <v>Totex</v>
      </c>
      <c r="F1941" t="s">
        <v>682</v>
      </c>
      <c r="G1941" t="str">
        <f>'4M'!$D$34</f>
        <v>£m</v>
      </c>
      <c r="O1941" t="str">
        <f>_xlfn.CONCAT('4M'!$B$9, "-", '4M'!$B$34, "-", '4M'!$V$7, "-", '4M'!$T$6, "-", '4M'!$O$5)</f>
        <v>EA/NRW environmental programme (WINEP/NEP)-Total for storage schemes in the network to reduce spill frequency at CSOs etc (grey + green)-Sludge disposal-Bioresources-Cumulative expenditure on schemes completed in the report year</v>
      </c>
    </row>
    <row r="1942" spans="1:15">
      <c r="A1942" t="s">
        <v>643</v>
      </c>
      <c r="B1942" t="str">
        <f>'4M'!$BY$34</f>
        <v>B0310SST_C_TOT</v>
      </c>
      <c r="D1942" t="str">
        <f>_xlfn.CONCAT('4M'!$B$9, "-", '4M'!$B$34, "-", '4M'!$W$6, "-", '4M'!$W$6, "-", '4M'!$O$5)</f>
        <v>EA/NRW environmental programme (WINEP/NEP)-Total for storage schemes in the network to reduce spill frequency at CSOs etc (grey + green)-Total-Total-Cumulative expenditure on schemes completed in the report year</v>
      </c>
      <c r="E1942" t="str">
        <f>'4M'!$C$34</f>
        <v>Totex</v>
      </c>
      <c r="F1942" t="s">
        <v>682</v>
      </c>
      <c r="G1942" t="str">
        <f>'4M'!$D$34</f>
        <v>£m</v>
      </c>
      <c r="O1942" t="str">
        <f>_xlfn.CONCAT('4M'!$B$9, "-", '4M'!$B$34, "-", '4M'!$W$6, "-", '4M'!$W$6, "-", '4M'!$O$5)</f>
        <v>EA/NRW environmental programme (WINEP/NEP)-Total for storage schemes in the network to reduce spill frequency at CSOs etc (grey + green)-Total-Total-Cumulative expenditure on schemes completed in the report year</v>
      </c>
    </row>
    <row r="1943" spans="1:15">
      <c r="A1943" t="s">
        <v>643</v>
      </c>
      <c r="B1943" t="str">
        <f>'4M'!$BZ$34</f>
        <v>B0385CST_TE</v>
      </c>
      <c r="D1943" t="str">
        <f>_xlfn.CONCAT('4M'!$B$9, "-", '4M'!$B$34, "-", '4M'!$X$7, "-", '4M'!$X$5, "-", '4M'!$X$5)</f>
        <v>EA/NRW environmental programme (WINEP/NEP)-Total for storage schemes in the network to reduce spill frequency at CSOs etc (grey + green)-Total-Cumulative expenditure on all schemes to reporting year end-Cumulative expenditure on all schemes to reporting year end</v>
      </c>
      <c r="E1943" t="str">
        <f>'4M'!$C$34</f>
        <v>Totex</v>
      </c>
      <c r="F1943" t="s">
        <v>682</v>
      </c>
      <c r="G1943" t="str">
        <f>'4M'!$D$34</f>
        <v>£m</v>
      </c>
      <c r="O1943" t="str">
        <f>_xlfn.CONCAT('4M'!$B$9, "-", '4M'!$B$34, "-", '4M'!$X$7, "-", '4M'!$X$5, "-", '4M'!$X$5)</f>
        <v>EA/NRW environmental programme (WINEP/NEP)-Total for storage schemes in the network to reduce spill frequency at CSOs etc (grey + green)-Total-Cumulative expenditure on all schemes to reporting year end-Cumulative expenditure on all schemes to reporting year end</v>
      </c>
    </row>
    <row r="1944" spans="1:15">
      <c r="A1944" t="s">
        <v>643</v>
      </c>
      <c r="B1944" t="str">
        <f>'4M'!$CA$34</f>
        <v>B0385CST_TA</v>
      </c>
      <c r="D1944" t="str">
        <f>_xlfn.CONCAT('4M'!$B$9, "-", '4M'!$B$34, "-", '4M'!$Y$7, "-", '4M'!$Y$5, "-", '4M'!$Y$5)</f>
        <v>EA/NRW environmental programme (WINEP/NEP)-Total for storage schemes in the network to reduce spill frequency at CSOs etc (grey + green)-Total-Cumulative allowed expenditure on all schemes to reporting year end-Cumulative allowed expenditure on all schemes to reporting year end</v>
      </c>
      <c r="E1944" t="str">
        <f>'4M'!$C$34</f>
        <v>Totex</v>
      </c>
      <c r="F1944" t="s">
        <v>682</v>
      </c>
      <c r="G1944" t="str">
        <f>'4M'!$D$34</f>
        <v>£m</v>
      </c>
      <c r="O1944" t="str">
        <f>_xlfn.CONCAT('4M'!$B$9, "-", '4M'!$B$34, "-", '4M'!$Y$7, "-", '4M'!$Y$5, "-", '4M'!$Y$5)</f>
        <v>EA/NRW environmental programme (WINEP/NEP)-Total for storage schemes in the network to reduce spill frequency at CSOs etc (grey + green)-Total-Cumulative allowed expenditure on all schemes to reporting year end-Cumulative allowed expenditure on all schemes to reporting year end</v>
      </c>
    </row>
    <row r="1945" spans="1:15">
      <c r="A1945" t="s">
        <v>643</v>
      </c>
      <c r="B1945" t="str">
        <f>'4M'!$CB$34</f>
        <v>B0385CST_TC</v>
      </c>
      <c r="D1945" t="str">
        <f>_xlfn.CONCAT('4M'!$B$9, "-", '4M'!$B$34, "-", '4M'!$Z$7, "-", '4M'!$Z$5, "-", '4M'!$Z$5)</f>
        <v>EA/NRW environmental programme (WINEP/NEP)-Total for storage schemes in the network to reduce spill frequency at CSOs etc (grey + green)-Total-Cumulative allowed expenditure on all schemes 2020-25-Cumulative allowed expenditure on all schemes 2020-25</v>
      </c>
      <c r="E1945" t="str">
        <f>'4M'!$C$34</f>
        <v>Totex</v>
      </c>
      <c r="F1945" t="s">
        <v>682</v>
      </c>
      <c r="G1945" t="str">
        <f>'4M'!$D$34</f>
        <v>£m</v>
      </c>
      <c r="O1945" t="str">
        <f>_xlfn.CONCAT('4M'!$B$9, "-", '4M'!$B$34, "-", '4M'!$Z$7, "-", '4M'!$Z$5, "-", '4M'!$Z$5)</f>
        <v>EA/NRW environmental programme (WINEP/NEP)-Total for storage schemes in the network to reduce spill frequency at CSOs etc (grey + green)-Total-Cumulative allowed expenditure on all schemes 2020-25-Cumulative allowed expenditure on all schemes 2020-25</v>
      </c>
    </row>
    <row r="1946" spans="1:15">
      <c r="A1946" t="s">
        <v>643</v>
      </c>
      <c r="B1946" t="str">
        <f>'4M'!$BH$35</f>
        <v>B0311CRC_F</v>
      </c>
      <c r="D1946" t="str">
        <f>_xlfn.CONCAT('4M'!$B$9, "-", '4M'!$B$35, "-", '4M'!$F$7, "-", '4M'!$F$6, "-", '4M'!$F$5)</f>
        <v>EA/NRW environmental programme (WINEP/NEP)-Chemical removals schemes-Foul-Wastewater network+ -Expenditure in report year</v>
      </c>
      <c r="E1946" t="str">
        <f>'4M'!$C$35</f>
        <v>Capex</v>
      </c>
      <c r="F1946" t="s">
        <v>682</v>
      </c>
      <c r="G1946" t="str">
        <f>'4M'!$D$35</f>
        <v>£m</v>
      </c>
      <c r="O1946" t="str">
        <f>_xlfn.CONCAT('4M'!$B$9, "-", '4M'!$B$35, "-", '4M'!$F$7, "-", '4M'!$F$6, "-", '4M'!$F$5)</f>
        <v>EA/NRW environmental programme (WINEP/NEP)-Chemical removals schemes-Foul-Wastewater network+ -Expenditure in report year</v>
      </c>
    </row>
    <row r="1947" spans="1:15">
      <c r="A1947" t="s">
        <v>643</v>
      </c>
      <c r="B1947" t="str">
        <f>'4M'!$BI$35</f>
        <v>B0311CRC_SWD</v>
      </c>
      <c r="D1947" t="str">
        <f>_xlfn.CONCAT('4M'!$B$9, "-", '4M'!$B$35, "-", '4M'!$G$7, "-", '4M'!$F$6, "-", '4M'!$F$5)</f>
        <v>EA/NRW environmental programme (WINEP/NEP)-Chemical removals schemes-Surface water drainage-Wastewater network+ -Expenditure in report year</v>
      </c>
      <c r="E1947" t="str">
        <f>'4M'!$C$35</f>
        <v>Capex</v>
      </c>
      <c r="F1947" t="s">
        <v>682</v>
      </c>
      <c r="G1947" t="str">
        <f>'4M'!$D$35</f>
        <v>£m</v>
      </c>
      <c r="O1947" t="str">
        <f>_xlfn.CONCAT('4M'!$B$9, "-", '4M'!$B$35, "-", '4M'!$G$7, "-", '4M'!$F$6, "-", '4M'!$F$5)</f>
        <v>EA/NRW environmental programme (WINEP/NEP)-Chemical removals schemes-Surface water drainage-Wastewater network+ -Expenditure in report year</v>
      </c>
    </row>
    <row r="1948" spans="1:15">
      <c r="A1948" t="s">
        <v>643</v>
      </c>
      <c r="B1948" t="str">
        <f>'4M'!$BJ$35</f>
        <v>B0311CRC_HD</v>
      </c>
      <c r="D1948" t="str">
        <f>_xlfn.CONCAT('4M'!$B$9, "-", '4M'!$B$35, "-", '4M'!$H$7, "-", '4M'!$F$6, "-", '4M'!$F$5)</f>
        <v>EA/NRW environmental programme (WINEP/NEP)-Chemical removals schemes-Highway drainage-Wastewater network+ -Expenditure in report year</v>
      </c>
      <c r="E1948" t="str">
        <f>'4M'!$C$35</f>
        <v>Capex</v>
      </c>
      <c r="F1948" t="s">
        <v>682</v>
      </c>
      <c r="G1948" t="str">
        <f>'4M'!$D$35</f>
        <v>£m</v>
      </c>
      <c r="O1948" t="str">
        <f>_xlfn.CONCAT('4M'!$B$9, "-", '4M'!$B$35, "-", '4M'!$H$7, "-", '4M'!$F$6, "-", '4M'!$F$5)</f>
        <v>EA/NRW environmental programme (WINEP/NEP)-Chemical removals schemes-Highway drainage-Wastewater network+ -Expenditure in report year</v>
      </c>
    </row>
    <row r="1949" spans="1:15">
      <c r="A1949" t="s">
        <v>643</v>
      </c>
      <c r="B1949" t="str">
        <f>'4M'!$BK$35</f>
        <v>B0311CRC_STD</v>
      </c>
      <c r="D1949" t="str">
        <f>_xlfn.CONCAT('4M'!$B$9, "-", '4M'!$B$35, "-", '4M'!$I$7, "-", '4M'!$F$6, "-", '4M'!$F$5)</f>
        <v>EA/NRW environmental programme (WINEP/NEP)-Chemical removals schemes-Sewage treatment and disposal-Wastewater network+ -Expenditure in report year</v>
      </c>
      <c r="E1949" t="str">
        <f>'4M'!$C$35</f>
        <v>Capex</v>
      </c>
      <c r="F1949" t="s">
        <v>682</v>
      </c>
      <c r="G1949" t="str">
        <f>'4M'!$D$35</f>
        <v>£m</v>
      </c>
      <c r="O1949" t="str">
        <f>_xlfn.CONCAT('4M'!$B$9, "-", '4M'!$B$35, "-", '4M'!$I$7, "-", '4M'!$F$6, "-", '4M'!$F$5)</f>
        <v>EA/NRW environmental programme (WINEP/NEP)-Chemical removals schemes-Sewage treatment and disposal-Wastewater network+ -Expenditure in report year</v>
      </c>
    </row>
    <row r="1950" spans="1:15">
      <c r="A1950" t="s">
        <v>643</v>
      </c>
      <c r="B1950" t="str">
        <f>'4M'!$BL$35</f>
        <v>B0311CRC_SLT</v>
      </c>
      <c r="D1950" t="str">
        <f>_xlfn.CONCAT('4M'!$B$9, "-", '4M'!$B$35, "-", '4M'!$J$7, "-", '4M'!$F$6, "-", '4M'!$F$5)</f>
        <v>EA/NRW environmental programme (WINEP/NEP)-Chemical removals schemes-Sludge liquor treatment-Wastewater network+ -Expenditure in report year</v>
      </c>
      <c r="E1950" t="str">
        <f>'4M'!$C$35</f>
        <v>Capex</v>
      </c>
      <c r="F1950" t="s">
        <v>682</v>
      </c>
      <c r="G1950" t="str">
        <f>'4M'!$D$35</f>
        <v>£m</v>
      </c>
      <c r="O1950" t="str">
        <f>_xlfn.CONCAT('4M'!$B$9, "-", '4M'!$B$35, "-", '4M'!$J$7, "-", '4M'!$F$6, "-", '4M'!$F$5)</f>
        <v>EA/NRW environmental programme (WINEP/NEP)-Chemical removals schemes-Sludge liquor treatment-Wastewater network+ -Expenditure in report year</v>
      </c>
    </row>
    <row r="1951" spans="1:15">
      <c r="A1951" t="s">
        <v>643</v>
      </c>
      <c r="B1951" t="str">
        <f>'4M'!$BM$35</f>
        <v>B0311CRC_STP</v>
      </c>
      <c r="D1951" t="str">
        <f>_xlfn.CONCAT('4M'!$B$9, "-", '4M'!$B$35, "-", '4M'!$K$7, "-", '4M'!$K$6, "-", '4M'!$F$5)</f>
        <v>EA/NRW environmental programme (WINEP/NEP)-Chemical removals schemes-Sludge transport-Bioresources-Expenditure in report year</v>
      </c>
      <c r="E1951" t="str">
        <f>'4M'!$C$35</f>
        <v>Capex</v>
      </c>
      <c r="F1951" t="s">
        <v>682</v>
      </c>
      <c r="G1951" t="str">
        <f>'4M'!$D$35</f>
        <v>£m</v>
      </c>
      <c r="O1951" t="str">
        <f>_xlfn.CONCAT('4M'!$B$9, "-", '4M'!$B$35, "-", '4M'!$K$7, "-", '4M'!$K$6, "-", '4M'!$F$5)</f>
        <v>EA/NRW environmental programme (WINEP/NEP)-Chemical removals schemes-Sludge transport-Bioresources-Expenditure in report year</v>
      </c>
    </row>
    <row r="1952" spans="1:15">
      <c r="A1952" t="s">
        <v>643</v>
      </c>
      <c r="B1952" t="str">
        <f>'4M'!$BN$35</f>
        <v>B0311CRC_SDT</v>
      </c>
      <c r="D1952" t="str">
        <f>_xlfn.CONCAT('4M'!$B$9, "-", '4M'!$B$35, "-", '4M'!$L$7, "-", '4M'!$K$6, "-", '4M'!$F$5)</f>
        <v>EA/NRW environmental programme (WINEP/NEP)-Chemical removals schemes-Sludge treatment-Bioresources-Expenditure in report year</v>
      </c>
      <c r="E1952" t="str">
        <f>'4M'!$C$35</f>
        <v>Capex</v>
      </c>
      <c r="F1952" t="s">
        <v>682</v>
      </c>
      <c r="G1952" t="str">
        <f>'4M'!$D$35</f>
        <v>£m</v>
      </c>
      <c r="O1952" t="str">
        <f>_xlfn.CONCAT('4M'!$B$9, "-", '4M'!$B$35, "-", '4M'!$L$7, "-", '4M'!$K$6, "-", '4M'!$F$5)</f>
        <v>EA/NRW environmental programme (WINEP/NEP)-Chemical removals schemes-Sludge treatment-Bioresources-Expenditure in report year</v>
      </c>
    </row>
    <row r="1953" spans="1:15">
      <c r="A1953" t="s">
        <v>643</v>
      </c>
      <c r="B1953" t="str">
        <f>'4M'!$BO$35</f>
        <v>B0311CRC_SD</v>
      </c>
      <c r="D1953" t="str">
        <f>_xlfn.CONCAT('4M'!$B$9, "-", '4M'!$B$35, "-", '4M'!$M$7, "-", '4M'!$K$6, "-", '4M'!$F$5)</f>
        <v>EA/NRW environmental programme (WINEP/NEP)-Chemical removals schemes-Sludge disposal-Bioresources-Expenditure in report year</v>
      </c>
      <c r="E1953" t="str">
        <f>'4M'!$C$35</f>
        <v>Capex</v>
      </c>
      <c r="F1953" t="s">
        <v>682</v>
      </c>
      <c r="G1953" t="str">
        <f>'4M'!$D$35</f>
        <v>£m</v>
      </c>
      <c r="O1953" t="str">
        <f>_xlfn.CONCAT('4M'!$B$9, "-", '4M'!$B$35, "-", '4M'!$M$7, "-", '4M'!$K$6, "-", '4M'!$F$5)</f>
        <v>EA/NRW environmental programme (WINEP/NEP)-Chemical removals schemes-Sludge disposal-Bioresources-Expenditure in report year</v>
      </c>
    </row>
    <row r="1954" spans="1:15">
      <c r="A1954" t="s">
        <v>643</v>
      </c>
      <c r="B1954" t="str">
        <f>'4M'!$BP$35</f>
        <v>B0311CRC_TOT</v>
      </c>
      <c r="D1954" t="str">
        <f>_xlfn.CONCAT('4M'!$B$9, "-", '4M'!$B$35, "-", '4M'!$N$6, "-", '4M'!$N$6, "-", '4M'!$F$5)</f>
        <v>EA/NRW environmental programme (WINEP/NEP)-Chemical removals schemes-Total-Total-Expenditure in report year</v>
      </c>
      <c r="E1954" t="str">
        <f>'4M'!$C$35</f>
        <v>Capex</v>
      </c>
      <c r="F1954" t="s">
        <v>682</v>
      </c>
      <c r="G1954" t="str">
        <f>'4M'!$D$35</f>
        <v>£m</v>
      </c>
      <c r="O1954" t="str">
        <f>_xlfn.CONCAT('4M'!$B$9, "-", '4M'!$B$35, "-", '4M'!$N$6, "-", '4M'!$N$6, "-", '4M'!$F$5)</f>
        <v>EA/NRW environmental programme (WINEP/NEP)-Chemical removals schemes-Total-Total-Expenditure in report year</v>
      </c>
    </row>
    <row r="1955" spans="1:15">
      <c r="A1955" t="s">
        <v>643</v>
      </c>
      <c r="B1955" t="str">
        <f>'4M'!$BQ$35</f>
        <v>B0311CRC_C_F</v>
      </c>
      <c r="D1955" t="str">
        <f>_xlfn.CONCAT('4M'!$B$9, "-", '4M'!$B$35, "-", '4M'!$O$7, "-", '4M'!$O$6, "-", '4M'!$O$5)</f>
        <v>EA/NRW environmental programme (WINEP/NEP)-Chemical removals schemes-Foul-Wastewater network+ -Cumulative expenditure on schemes completed in the report year</v>
      </c>
      <c r="E1955" t="str">
        <f>'4M'!$C$35</f>
        <v>Capex</v>
      </c>
      <c r="F1955" t="s">
        <v>682</v>
      </c>
      <c r="G1955" t="str">
        <f>'4M'!$D$35</f>
        <v>£m</v>
      </c>
      <c r="O1955" t="str">
        <f>_xlfn.CONCAT('4M'!$B$9, "-", '4M'!$B$35, "-", '4M'!$O$7, "-", '4M'!$O$6, "-", '4M'!$O$5)</f>
        <v>EA/NRW environmental programme (WINEP/NEP)-Chemical removals schemes-Foul-Wastewater network+ -Cumulative expenditure on schemes completed in the report year</v>
      </c>
    </row>
    <row r="1956" spans="1:15">
      <c r="A1956" t="s">
        <v>643</v>
      </c>
      <c r="B1956" t="str">
        <f>'4M'!$BR$35</f>
        <v>B0311CRC_C_SWD</v>
      </c>
      <c r="D1956" t="str">
        <f>_xlfn.CONCAT('4M'!$B$9, "-", '4M'!$B$35, "-", '4M'!$P$7, "-", '4M'!$O$6, "-", '4M'!$O$5)</f>
        <v>EA/NRW environmental programme (WINEP/NEP)-Chemical removals schemes-Surface water drainage-Wastewater network+ -Cumulative expenditure on schemes completed in the report year</v>
      </c>
      <c r="E1956" t="str">
        <f>'4M'!$C$35</f>
        <v>Capex</v>
      </c>
      <c r="F1956" t="s">
        <v>682</v>
      </c>
      <c r="G1956" t="str">
        <f>'4M'!$D$35</f>
        <v>£m</v>
      </c>
      <c r="O1956" t="str">
        <f>_xlfn.CONCAT('4M'!$B$9, "-", '4M'!$B$35, "-", '4M'!$P$7, "-", '4M'!$O$6, "-", '4M'!$O$5)</f>
        <v>EA/NRW environmental programme (WINEP/NEP)-Chemical removals schemes-Surface water drainage-Wastewater network+ -Cumulative expenditure on schemes completed in the report year</v>
      </c>
    </row>
    <row r="1957" spans="1:15">
      <c r="A1957" t="s">
        <v>643</v>
      </c>
      <c r="B1957" t="str">
        <f>'4M'!$BS$35</f>
        <v>B0311CRC_C_HD</v>
      </c>
      <c r="D1957" t="str">
        <f>_xlfn.CONCAT('4M'!$B$9, "-", '4M'!$B$35, "-", '4M'!$Q$7, "-", '4M'!$O$6, "-", '4M'!$O$5)</f>
        <v>EA/NRW environmental programme (WINEP/NEP)-Chemical removals schemes-Highway drainage-Wastewater network+ -Cumulative expenditure on schemes completed in the report year</v>
      </c>
      <c r="E1957" t="str">
        <f>'4M'!$C$35</f>
        <v>Capex</v>
      </c>
      <c r="F1957" t="s">
        <v>682</v>
      </c>
      <c r="G1957" t="str">
        <f>'4M'!$D$35</f>
        <v>£m</v>
      </c>
      <c r="O1957" t="str">
        <f>_xlfn.CONCAT('4M'!$B$9, "-", '4M'!$B$35, "-", '4M'!$Q$7, "-", '4M'!$O$6, "-", '4M'!$O$5)</f>
        <v>EA/NRW environmental programme (WINEP/NEP)-Chemical removals schemes-Highway drainage-Wastewater network+ -Cumulative expenditure on schemes completed in the report year</v>
      </c>
    </row>
    <row r="1958" spans="1:15">
      <c r="A1958" t="s">
        <v>643</v>
      </c>
      <c r="B1958" t="str">
        <f>'4M'!$BT$35</f>
        <v>B0311CRC_C_STD</v>
      </c>
      <c r="D1958" t="str">
        <f>_xlfn.CONCAT('4M'!$B$9, "-", '4M'!$B$35, "-", '4M'!$R$7, "-", '4M'!$O$6, "-", '4M'!$O$5)</f>
        <v>EA/NRW environmental programme (WINEP/NEP)-Chemical removals schemes-Sewage treatment and disposal-Wastewater network+ -Cumulative expenditure on schemes completed in the report year</v>
      </c>
      <c r="E1958" t="str">
        <f>'4M'!$C$35</f>
        <v>Capex</v>
      </c>
      <c r="F1958" t="s">
        <v>682</v>
      </c>
      <c r="G1958" t="str">
        <f>'4M'!$D$35</f>
        <v>£m</v>
      </c>
      <c r="O1958" t="str">
        <f>_xlfn.CONCAT('4M'!$B$9, "-", '4M'!$B$35, "-", '4M'!$R$7, "-", '4M'!$O$6, "-", '4M'!$O$5)</f>
        <v>EA/NRW environmental programme (WINEP/NEP)-Chemical removals schemes-Sewage treatment and disposal-Wastewater network+ -Cumulative expenditure on schemes completed in the report year</v>
      </c>
    </row>
    <row r="1959" spans="1:15">
      <c r="A1959" t="s">
        <v>643</v>
      </c>
      <c r="B1959" t="str">
        <f>'4M'!$BU$35</f>
        <v>B0311CRC_C_SLT</v>
      </c>
      <c r="D1959" t="str">
        <f>_xlfn.CONCAT('4M'!$B$9, "-", '4M'!$B$35, "-", '4M'!$S$7, "-", '4M'!$O$6, "-", '4M'!$O$5)</f>
        <v>EA/NRW environmental programme (WINEP/NEP)-Chemical removals schemes-Sludge liquor treatment-Wastewater network+ -Cumulative expenditure on schemes completed in the report year</v>
      </c>
      <c r="E1959" t="str">
        <f>'4M'!$C$35</f>
        <v>Capex</v>
      </c>
      <c r="F1959" t="s">
        <v>682</v>
      </c>
      <c r="G1959" t="str">
        <f>'4M'!$D$35</f>
        <v>£m</v>
      </c>
      <c r="O1959" t="str">
        <f>_xlfn.CONCAT('4M'!$B$9, "-", '4M'!$B$35, "-", '4M'!$S$7, "-", '4M'!$O$6, "-", '4M'!$O$5)</f>
        <v>EA/NRW environmental programme (WINEP/NEP)-Chemical removals schemes-Sludge liquor treatment-Wastewater network+ -Cumulative expenditure on schemes completed in the report year</v>
      </c>
    </row>
    <row r="1960" spans="1:15">
      <c r="A1960" t="s">
        <v>643</v>
      </c>
      <c r="B1960" t="str">
        <f>'4M'!$BV$35</f>
        <v>B0311CRC_C_STP</v>
      </c>
      <c r="D1960" t="str">
        <f>_xlfn.CONCAT('4M'!$B$9, "-", '4M'!$B$35, "-", '4M'!$T$7, "-", '4M'!$T$6, "-", '4M'!$O$5)</f>
        <v>EA/NRW environmental programme (WINEP/NEP)-Chemical removals schemes-Sludge transport-Bioresources-Cumulative expenditure on schemes completed in the report year</v>
      </c>
      <c r="E1960" t="str">
        <f>'4M'!$C$35</f>
        <v>Capex</v>
      </c>
      <c r="F1960" t="s">
        <v>682</v>
      </c>
      <c r="G1960" t="str">
        <f>'4M'!$D$35</f>
        <v>£m</v>
      </c>
      <c r="O1960" t="str">
        <f>_xlfn.CONCAT('4M'!$B$9, "-", '4M'!$B$35, "-", '4M'!$T$7, "-", '4M'!$T$6, "-", '4M'!$O$5)</f>
        <v>EA/NRW environmental programme (WINEP/NEP)-Chemical removals schemes-Sludge transport-Bioresources-Cumulative expenditure on schemes completed in the report year</v>
      </c>
    </row>
    <row r="1961" spans="1:15">
      <c r="A1961" t="s">
        <v>643</v>
      </c>
      <c r="B1961" t="str">
        <f>'4M'!$BW$35</f>
        <v>B0311CRC_C_SDT</v>
      </c>
      <c r="D1961" t="str">
        <f>_xlfn.CONCAT('4M'!$B$9, "-", '4M'!$B$35, "-", '4M'!$U$7, "-", '4M'!$T$6, "-", '4M'!$O$5)</f>
        <v>EA/NRW environmental programme (WINEP/NEP)-Chemical removals schemes-Sludge treatment-Bioresources-Cumulative expenditure on schemes completed in the report year</v>
      </c>
      <c r="E1961" t="str">
        <f>'4M'!$C$35</f>
        <v>Capex</v>
      </c>
      <c r="F1961" t="s">
        <v>682</v>
      </c>
      <c r="G1961" t="str">
        <f>'4M'!$D$35</f>
        <v>£m</v>
      </c>
      <c r="O1961" t="str">
        <f>_xlfn.CONCAT('4M'!$B$9, "-", '4M'!$B$35, "-", '4M'!$U$7, "-", '4M'!$T$6, "-", '4M'!$O$5)</f>
        <v>EA/NRW environmental programme (WINEP/NEP)-Chemical removals schemes-Sludge treatment-Bioresources-Cumulative expenditure on schemes completed in the report year</v>
      </c>
    </row>
    <row r="1962" spans="1:15">
      <c r="A1962" t="s">
        <v>643</v>
      </c>
      <c r="B1962" t="str">
        <f>'4M'!$BX$35</f>
        <v>B0311CRC_C_SD</v>
      </c>
      <c r="D1962" t="str">
        <f>_xlfn.CONCAT('4M'!$B$9, "-", '4M'!$B$35, "-", '4M'!$V$7, "-", '4M'!$T$6, "-", '4M'!$O$5)</f>
        <v>EA/NRW environmental programme (WINEP/NEP)-Chemical removals schemes-Sludge disposal-Bioresources-Cumulative expenditure on schemes completed in the report year</v>
      </c>
      <c r="E1962" t="str">
        <f>'4M'!$C$35</f>
        <v>Capex</v>
      </c>
      <c r="F1962" t="s">
        <v>682</v>
      </c>
      <c r="G1962" t="str">
        <f>'4M'!$D$35</f>
        <v>£m</v>
      </c>
      <c r="O1962" t="str">
        <f>_xlfn.CONCAT('4M'!$B$9, "-", '4M'!$B$35, "-", '4M'!$V$7, "-", '4M'!$T$6, "-", '4M'!$O$5)</f>
        <v>EA/NRW environmental programme (WINEP/NEP)-Chemical removals schemes-Sludge disposal-Bioresources-Cumulative expenditure on schemes completed in the report year</v>
      </c>
    </row>
    <row r="1963" spans="1:15">
      <c r="A1963" t="s">
        <v>643</v>
      </c>
      <c r="B1963" t="str">
        <f>'4M'!$BY$35</f>
        <v>B0311CRC_C_TOT</v>
      </c>
      <c r="D1963" t="str">
        <f>_xlfn.CONCAT('4M'!$B$9, "-", '4M'!$B$35, "-", '4M'!$W$6, "-", '4M'!$W$6, "-", '4M'!$O$5)</f>
        <v>EA/NRW environmental programme (WINEP/NEP)-Chemical removals schemes-Total-Total-Cumulative expenditure on schemes completed in the report year</v>
      </c>
      <c r="E1963" t="str">
        <f>'4M'!$C$35</f>
        <v>Capex</v>
      </c>
      <c r="F1963" t="s">
        <v>682</v>
      </c>
      <c r="G1963" t="str">
        <f>'4M'!$D$35</f>
        <v>£m</v>
      </c>
      <c r="O1963" t="str">
        <f>_xlfn.CONCAT('4M'!$B$9, "-", '4M'!$B$35, "-", '4M'!$W$6, "-", '4M'!$W$6, "-", '4M'!$O$5)</f>
        <v>EA/NRW environmental programme (WINEP/NEP)-Chemical removals schemes-Total-Total-Cumulative expenditure on schemes completed in the report year</v>
      </c>
    </row>
    <row r="1964" spans="1:15">
      <c r="A1964" t="s">
        <v>643</v>
      </c>
      <c r="B1964" t="str">
        <f>'4M'!$BH$36</f>
        <v>B0312CRO_F</v>
      </c>
      <c r="D1964" t="str">
        <f>_xlfn.CONCAT('4M'!$B$9, "-", '4M'!$B$36, "-", '4M'!$F$7, "-", '4M'!$F$6, "-", '4M'!$F$5)</f>
        <v>EA/NRW environmental programme (WINEP/NEP)-Chemical removals schemes-Foul-Wastewater network+ -Expenditure in report year</v>
      </c>
      <c r="E1964" t="str">
        <f>'4M'!$C$36</f>
        <v>Opex</v>
      </c>
      <c r="F1964" t="s">
        <v>682</v>
      </c>
      <c r="G1964" t="str">
        <f>'4M'!$D$36</f>
        <v>£m</v>
      </c>
      <c r="O1964" t="str">
        <f>_xlfn.CONCAT('4M'!$B$9, "-", '4M'!$B$36, "-", '4M'!$F$7, "-", '4M'!$F$6, "-", '4M'!$F$5)</f>
        <v>EA/NRW environmental programme (WINEP/NEP)-Chemical removals schemes-Foul-Wastewater network+ -Expenditure in report year</v>
      </c>
    </row>
    <row r="1965" spans="1:15">
      <c r="A1965" t="s">
        <v>643</v>
      </c>
      <c r="B1965" t="str">
        <f>'4M'!$BI$36</f>
        <v>B0312CRO_SWD</v>
      </c>
      <c r="D1965" t="str">
        <f>_xlfn.CONCAT('4M'!$B$9, "-", '4M'!$B$36, "-", '4M'!$G$7, "-", '4M'!$F$6, "-", '4M'!$F$5)</f>
        <v>EA/NRW environmental programme (WINEP/NEP)-Chemical removals schemes-Surface water drainage-Wastewater network+ -Expenditure in report year</v>
      </c>
      <c r="E1965" t="str">
        <f>'4M'!$C$36</f>
        <v>Opex</v>
      </c>
      <c r="F1965" t="s">
        <v>682</v>
      </c>
      <c r="G1965" t="str">
        <f>'4M'!$D$36</f>
        <v>£m</v>
      </c>
      <c r="O1965" t="str">
        <f>_xlfn.CONCAT('4M'!$B$9, "-", '4M'!$B$36, "-", '4M'!$G$7, "-", '4M'!$F$6, "-", '4M'!$F$5)</f>
        <v>EA/NRW environmental programme (WINEP/NEP)-Chemical removals schemes-Surface water drainage-Wastewater network+ -Expenditure in report year</v>
      </c>
    </row>
    <row r="1966" spans="1:15">
      <c r="A1966" t="s">
        <v>643</v>
      </c>
      <c r="B1966" t="str">
        <f>'4M'!$BJ$36</f>
        <v>B0312CRO_HD</v>
      </c>
      <c r="D1966" t="str">
        <f>_xlfn.CONCAT('4M'!$B$9, "-", '4M'!$B$36, "-", '4M'!$H$7, "-", '4M'!$F$6, "-", '4M'!$F$5)</f>
        <v>EA/NRW environmental programme (WINEP/NEP)-Chemical removals schemes-Highway drainage-Wastewater network+ -Expenditure in report year</v>
      </c>
      <c r="E1966" t="str">
        <f>'4M'!$C$36</f>
        <v>Opex</v>
      </c>
      <c r="F1966" t="s">
        <v>682</v>
      </c>
      <c r="G1966" t="str">
        <f>'4M'!$D$36</f>
        <v>£m</v>
      </c>
      <c r="O1966" t="str">
        <f>_xlfn.CONCAT('4M'!$B$9, "-", '4M'!$B$36, "-", '4M'!$H$7, "-", '4M'!$F$6, "-", '4M'!$F$5)</f>
        <v>EA/NRW environmental programme (WINEP/NEP)-Chemical removals schemes-Highway drainage-Wastewater network+ -Expenditure in report year</v>
      </c>
    </row>
    <row r="1967" spans="1:15">
      <c r="A1967" t="s">
        <v>643</v>
      </c>
      <c r="B1967" t="str">
        <f>'4M'!$BK$36</f>
        <v>B0312CRO_STD</v>
      </c>
      <c r="D1967" t="str">
        <f>_xlfn.CONCAT('4M'!$B$9, "-", '4M'!$B$36, "-", '4M'!$I$7, "-", '4M'!$F$6, "-", '4M'!$F$5)</f>
        <v>EA/NRW environmental programme (WINEP/NEP)-Chemical removals schemes-Sewage treatment and disposal-Wastewater network+ -Expenditure in report year</v>
      </c>
      <c r="E1967" t="str">
        <f>'4M'!$C$36</f>
        <v>Opex</v>
      </c>
      <c r="F1967" t="s">
        <v>682</v>
      </c>
      <c r="G1967" t="str">
        <f>'4M'!$D$36</f>
        <v>£m</v>
      </c>
      <c r="O1967" t="str">
        <f>_xlfn.CONCAT('4M'!$B$9, "-", '4M'!$B$36, "-", '4M'!$I$7, "-", '4M'!$F$6, "-", '4M'!$F$5)</f>
        <v>EA/NRW environmental programme (WINEP/NEP)-Chemical removals schemes-Sewage treatment and disposal-Wastewater network+ -Expenditure in report year</v>
      </c>
    </row>
    <row r="1968" spans="1:15">
      <c r="A1968" t="s">
        <v>643</v>
      </c>
      <c r="B1968" t="str">
        <f>'4M'!$BL$36</f>
        <v>B0312CRO_SLT</v>
      </c>
      <c r="D1968" t="str">
        <f>_xlfn.CONCAT('4M'!$B$9, "-", '4M'!$B$36, "-", '4M'!$J$7, "-", '4M'!$F$6, "-", '4M'!$F$5)</f>
        <v>EA/NRW environmental programme (WINEP/NEP)-Chemical removals schemes-Sludge liquor treatment-Wastewater network+ -Expenditure in report year</v>
      </c>
      <c r="E1968" t="str">
        <f>'4M'!$C$36</f>
        <v>Opex</v>
      </c>
      <c r="F1968" t="s">
        <v>682</v>
      </c>
      <c r="G1968" t="str">
        <f>'4M'!$D$36</f>
        <v>£m</v>
      </c>
      <c r="O1968" t="str">
        <f>_xlfn.CONCAT('4M'!$B$9, "-", '4M'!$B$36, "-", '4M'!$J$7, "-", '4M'!$F$6, "-", '4M'!$F$5)</f>
        <v>EA/NRW environmental programme (WINEP/NEP)-Chemical removals schemes-Sludge liquor treatment-Wastewater network+ -Expenditure in report year</v>
      </c>
    </row>
    <row r="1969" spans="1:15">
      <c r="A1969" t="s">
        <v>643</v>
      </c>
      <c r="B1969" t="str">
        <f>'4M'!$BM$36</f>
        <v>B0312CRO_STP</v>
      </c>
      <c r="D1969" t="str">
        <f>_xlfn.CONCAT('4M'!$B$9, "-", '4M'!$B$36, "-", '4M'!$K$7, "-", '4M'!$K$6, "-", '4M'!$F$5)</f>
        <v>EA/NRW environmental programme (WINEP/NEP)-Chemical removals schemes-Sludge transport-Bioresources-Expenditure in report year</v>
      </c>
      <c r="E1969" t="str">
        <f>'4M'!$C$36</f>
        <v>Opex</v>
      </c>
      <c r="F1969" t="s">
        <v>682</v>
      </c>
      <c r="G1969" t="str">
        <f>'4M'!$D$36</f>
        <v>£m</v>
      </c>
      <c r="O1969" t="str">
        <f>_xlfn.CONCAT('4M'!$B$9, "-", '4M'!$B$36, "-", '4M'!$K$7, "-", '4M'!$K$6, "-", '4M'!$F$5)</f>
        <v>EA/NRW environmental programme (WINEP/NEP)-Chemical removals schemes-Sludge transport-Bioresources-Expenditure in report year</v>
      </c>
    </row>
    <row r="1970" spans="1:15">
      <c r="A1970" t="s">
        <v>643</v>
      </c>
      <c r="B1970" t="str">
        <f>'4M'!$BN$36</f>
        <v>B0312CRO_SDT</v>
      </c>
      <c r="D1970" t="str">
        <f>_xlfn.CONCAT('4M'!$B$9, "-", '4M'!$B$36, "-", '4M'!$L$7, "-", '4M'!$K$6, "-", '4M'!$F$5)</f>
        <v>EA/NRW environmental programme (WINEP/NEP)-Chemical removals schemes-Sludge treatment-Bioresources-Expenditure in report year</v>
      </c>
      <c r="E1970" t="str">
        <f>'4M'!$C$36</f>
        <v>Opex</v>
      </c>
      <c r="F1970" t="s">
        <v>682</v>
      </c>
      <c r="G1970" t="str">
        <f>'4M'!$D$36</f>
        <v>£m</v>
      </c>
      <c r="O1970" t="str">
        <f>_xlfn.CONCAT('4M'!$B$9, "-", '4M'!$B$36, "-", '4M'!$L$7, "-", '4M'!$K$6, "-", '4M'!$F$5)</f>
        <v>EA/NRW environmental programme (WINEP/NEP)-Chemical removals schemes-Sludge treatment-Bioresources-Expenditure in report year</v>
      </c>
    </row>
    <row r="1971" spans="1:15">
      <c r="A1971" t="s">
        <v>643</v>
      </c>
      <c r="B1971" t="str">
        <f>'4M'!$BO$36</f>
        <v>B0312CRO_SD</v>
      </c>
      <c r="D1971" t="str">
        <f>_xlfn.CONCAT('4M'!$B$9, "-", '4M'!$B$36, "-", '4M'!$M$7, "-", '4M'!$K$6, "-", '4M'!$F$5)</f>
        <v>EA/NRW environmental programme (WINEP/NEP)-Chemical removals schemes-Sludge disposal-Bioresources-Expenditure in report year</v>
      </c>
      <c r="E1971" t="str">
        <f>'4M'!$C$36</f>
        <v>Opex</v>
      </c>
      <c r="F1971" t="s">
        <v>682</v>
      </c>
      <c r="G1971" t="str">
        <f>'4M'!$D$36</f>
        <v>£m</v>
      </c>
      <c r="O1971" t="str">
        <f>_xlfn.CONCAT('4M'!$B$9, "-", '4M'!$B$36, "-", '4M'!$M$7, "-", '4M'!$K$6, "-", '4M'!$F$5)</f>
        <v>EA/NRW environmental programme (WINEP/NEP)-Chemical removals schemes-Sludge disposal-Bioresources-Expenditure in report year</v>
      </c>
    </row>
    <row r="1972" spans="1:15">
      <c r="A1972" t="s">
        <v>643</v>
      </c>
      <c r="B1972" t="str">
        <f>'4M'!$BP$36</f>
        <v>B0312CRO_TOT</v>
      </c>
      <c r="D1972" t="str">
        <f>_xlfn.CONCAT('4M'!$B$9, "-", '4M'!$B$36, "-", '4M'!$N$6, "-", '4M'!$N$6, "-", '4M'!$F$5)</f>
        <v>EA/NRW environmental programme (WINEP/NEP)-Chemical removals schemes-Total-Total-Expenditure in report year</v>
      </c>
      <c r="E1972" t="str">
        <f>'4M'!$C$36</f>
        <v>Opex</v>
      </c>
      <c r="F1972" t="s">
        <v>682</v>
      </c>
      <c r="G1972" t="str">
        <f>'4M'!$D$36</f>
        <v>£m</v>
      </c>
      <c r="O1972" t="str">
        <f>_xlfn.CONCAT('4M'!$B$9, "-", '4M'!$B$36, "-", '4M'!$N$6, "-", '4M'!$N$6, "-", '4M'!$F$5)</f>
        <v>EA/NRW environmental programme (WINEP/NEP)-Chemical removals schemes-Total-Total-Expenditure in report year</v>
      </c>
    </row>
    <row r="1973" spans="1:15">
      <c r="A1973" t="s">
        <v>643</v>
      </c>
      <c r="B1973" t="str">
        <f>'4M'!$BQ$36</f>
        <v>B0312CRO_C_F</v>
      </c>
      <c r="D1973" t="str">
        <f>_xlfn.CONCAT('4M'!$B$9, "-", '4M'!$B$36, "-", '4M'!$O$7, "-", '4M'!$O$6, "-", '4M'!$O$5)</f>
        <v>EA/NRW environmental programme (WINEP/NEP)-Chemical removals schemes-Foul-Wastewater network+ -Cumulative expenditure on schemes completed in the report year</v>
      </c>
      <c r="E1973" t="str">
        <f>'4M'!$C$36</f>
        <v>Opex</v>
      </c>
      <c r="F1973" t="s">
        <v>682</v>
      </c>
      <c r="G1973" t="str">
        <f>'4M'!$D$36</f>
        <v>£m</v>
      </c>
      <c r="O1973" t="str">
        <f>_xlfn.CONCAT('4M'!$B$9, "-", '4M'!$B$36, "-", '4M'!$O$7, "-", '4M'!$O$6, "-", '4M'!$O$5)</f>
        <v>EA/NRW environmental programme (WINEP/NEP)-Chemical removals schemes-Foul-Wastewater network+ -Cumulative expenditure on schemes completed in the report year</v>
      </c>
    </row>
    <row r="1974" spans="1:15">
      <c r="A1974" t="s">
        <v>643</v>
      </c>
      <c r="B1974" t="str">
        <f>'4M'!$BR$36</f>
        <v>B0312CRO_C_SWD</v>
      </c>
      <c r="D1974" t="str">
        <f>_xlfn.CONCAT('4M'!$B$9, "-", '4M'!$B$36, "-", '4M'!$P$7, "-", '4M'!$O$6, "-", '4M'!$O$5)</f>
        <v>EA/NRW environmental programme (WINEP/NEP)-Chemical removals schemes-Surface water drainage-Wastewater network+ -Cumulative expenditure on schemes completed in the report year</v>
      </c>
      <c r="E1974" t="str">
        <f>'4M'!$C$36</f>
        <v>Opex</v>
      </c>
      <c r="F1974" t="s">
        <v>682</v>
      </c>
      <c r="G1974" t="str">
        <f>'4M'!$D$36</f>
        <v>£m</v>
      </c>
      <c r="O1974" t="str">
        <f>_xlfn.CONCAT('4M'!$B$9, "-", '4M'!$B$36, "-", '4M'!$P$7, "-", '4M'!$O$6, "-", '4M'!$O$5)</f>
        <v>EA/NRW environmental programme (WINEP/NEP)-Chemical removals schemes-Surface water drainage-Wastewater network+ -Cumulative expenditure on schemes completed in the report year</v>
      </c>
    </row>
    <row r="1975" spans="1:15">
      <c r="A1975" t="s">
        <v>643</v>
      </c>
      <c r="B1975" t="str">
        <f>'4M'!$BS$36</f>
        <v>B0312CRO_C_HD</v>
      </c>
      <c r="D1975" t="str">
        <f>_xlfn.CONCAT('4M'!$B$9, "-", '4M'!$B$36, "-", '4M'!$Q$7, "-", '4M'!$O$6, "-", '4M'!$O$5)</f>
        <v>EA/NRW environmental programme (WINEP/NEP)-Chemical removals schemes-Highway drainage-Wastewater network+ -Cumulative expenditure on schemes completed in the report year</v>
      </c>
      <c r="E1975" t="str">
        <f>'4M'!$C$36</f>
        <v>Opex</v>
      </c>
      <c r="F1975" t="s">
        <v>682</v>
      </c>
      <c r="G1975" t="str">
        <f>'4M'!$D$36</f>
        <v>£m</v>
      </c>
      <c r="O1975" t="str">
        <f>_xlfn.CONCAT('4M'!$B$9, "-", '4M'!$B$36, "-", '4M'!$Q$7, "-", '4M'!$O$6, "-", '4M'!$O$5)</f>
        <v>EA/NRW environmental programme (WINEP/NEP)-Chemical removals schemes-Highway drainage-Wastewater network+ -Cumulative expenditure on schemes completed in the report year</v>
      </c>
    </row>
    <row r="1976" spans="1:15">
      <c r="A1976" t="s">
        <v>643</v>
      </c>
      <c r="B1976" t="str">
        <f>'4M'!$BT$36</f>
        <v>B0312CRO_C_STD</v>
      </c>
      <c r="D1976" t="str">
        <f>_xlfn.CONCAT('4M'!$B$9, "-", '4M'!$B$36, "-", '4M'!$R$7, "-", '4M'!$O$6, "-", '4M'!$O$5)</f>
        <v>EA/NRW environmental programme (WINEP/NEP)-Chemical removals schemes-Sewage treatment and disposal-Wastewater network+ -Cumulative expenditure on schemes completed in the report year</v>
      </c>
      <c r="E1976" t="str">
        <f>'4M'!$C$36</f>
        <v>Opex</v>
      </c>
      <c r="F1976" t="s">
        <v>682</v>
      </c>
      <c r="G1976" t="str">
        <f>'4M'!$D$36</f>
        <v>£m</v>
      </c>
      <c r="O1976" t="str">
        <f>_xlfn.CONCAT('4M'!$B$9, "-", '4M'!$B$36, "-", '4M'!$R$7, "-", '4M'!$O$6, "-", '4M'!$O$5)</f>
        <v>EA/NRW environmental programme (WINEP/NEP)-Chemical removals schemes-Sewage treatment and disposal-Wastewater network+ -Cumulative expenditure on schemes completed in the report year</v>
      </c>
    </row>
    <row r="1977" spans="1:15">
      <c r="A1977" t="s">
        <v>643</v>
      </c>
      <c r="B1977" t="str">
        <f>'4M'!$BU$36</f>
        <v>B0312CRO_C_SLT</v>
      </c>
      <c r="D1977" t="str">
        <f>_xlfn.CONCAT('4M'!$B$9, "-", '4M'!$B$36, "-", '4M'!$S$7, "-", '4M'!$O$6, "-", '4M'!$O$5)</f>
        <v>EA/NRW environmental programme (WINEP/NEP)-Chemical removals schemes-Sludge liquor treatment-Wastewater network+ -Cumulative expenditure on schemes completed in the report year</v>
      </c>
      <c r="E1977" t="str">
        <f>'4M'!$C$36</f>
        <v>Opex</v>
      </c>
      <c r="F1977" t="s">
        <v>682</v>
      </c>
      <c r="G1977" t="str">
        <f>'4M'!$D$36</f>
        <v>£m</v>
      </c>
      <c r="O1977" t="str">
        <f>_xlfn.CONCAT('4M'!$B$9, "-", '4M'!$B$36, "-", '4M'!$S$7, "-", '4M'!$O$6, "-", '4M'!$O$5)</f>
        <v>EA/NRW environmental programme (WINEP/NEP)-Chemical removals schemes-Sludge liquor treatment-Wastewater network+ -Cumulative expenditure on schemes completed in the report year</v>
      </c>
    </row>
    <row r="1978" spans="1:15">
      <c r="A1978" t="s">
        <v>643</v>
      </c>
      <c r="B1978" t="str">
        <f>'4M'!$BV$36</f>
        <v>B0312CRO_C_STP</v>
      </c>
      <c r="D1978" t="str">
        <f>_xlfn.CONCAT('4M'!$B$9, "-", '4M'!$B$36, "-", '4M'!$T$7, "-", '4M'!$T$6, "-", '4M'!$O$5)</f>
        <v>EA/NRW environmental programme (WINEP/NEP)-Chemical removals schemes-Sludge transport-Bioresources-Cumulative expenditure on schemes completed in the report year</v>
      </c>
      <c r="E1978" t="str">
        <f>'4M'!$C$36</f>
        <v>Opex</v>
      </c>
      <c r="F1978" t="s">
        <v>682</v>
      </c>
      <c r="G1978" t="str">
        <f>'4M'!$D$36</f>
        <v>£m</v>
      </c>
      <c r="O1978" t="str">
        <f>_xlfn.CONCAT('4M'!$B$9, "-", '4M'!$B$36, "-", '4M'!$T$7, "-", '4M'!$T$6, "-", '4M'!$O$5)</f>
        <v>EA/NRW environmental programme (WINEP/NEP)-Chemical removals schemes-Sludge transport-Bioresources-Cumulative expenditure on schemes completed in the report year</v>
      </c>
    </row>
    <row r="1979" spans="1:15">
      <c r="A1979" t="s">
        <v>643</v>
      </c>
      <c r="B1979" t="str">
        <f>'4M'!$BW$36</f>
        <v>B0312CRO_C_SDT</v>
      </c>
      <c r="D1979" t="str">
        <f>_xlfn.CONCAT('4M'!$B$9, "-", '4M'!$B$36, "-", '4M'!$U$7, "-", '4M'!$T$6, "-", '4M'!$O$5)</f>
        <v>EA/NRW environmental programme (WINEP/NEP)-Chemical removals schemes-Sludge treatment-Bioresources-Cumulative expenditure on schemes completed in the report year</v>
      </c>
      <c r="E1979" t="str">
        <f>'4M'!$C$36</f>
        <v>Opex</v>
      </c>
      <c r="F1979" t="s">
        <v>682</v>
      </c>
      <c r="G1979" t="str">
        <f>'4M'!$D$36</f>
        <v>£m</v>
      </c>
      <c r="O1979" t="str">
        <f>_xlfn.CONCAT('4M'!$B$9, "-", '4M'!$B$36, "-", '4M'!$U$7, "-", '4M'!$T$6, "-", '4M'!$O$5)</f>
        <v>EA/NRW environmental programme (WINEP/NEP)-Chemical removals schemes-Sludge treatment-Bioresources-Cumulative expenditure on schemes completed in the report year</v>
      </c>
    </row>
    <row r="1980" spans="1:15">
      <c r="A1980" t="s">
        <v>643</v>
      </c>
      <c r="B1980" t="str">
        <f>'4M'!$BX$36</f>
        <v>B0312CRO_C_SD</v>
      </c>
      <c r="D1980" t="str">
        <f>_xlfn.CONCAT('4M'!$B$9, "-", '4M'!$B$36, "-", '4M'!$V$7, "-", '4M'!$T$6, "-", '4M'!$O$5)</f>
        <v>EA/NRW environmental programme (WINEP/NEP)-Chemical removals schemes-Sludge disposal-Bioresources-Cumulative expenditure on schemes completed in the report year</v>
      </c>
      <c r="E1980" t="str">
        <f>'4M'!$C$36</f>
        <v>Opex</v>
      </c>
      <c r="F1980" t="s">
        <v>682</v>
      </c>
      <c r="G1980" t="str">
        <f>'4M'!$D$36</f>
        <v>£m</v>
      </c>
      <c r="O1980" t="str">
        <f>_xlfn.CONCAT('4M'!$B$9, "-", '4M'!$B$36, "-", '4M'!$V$7, "-", '4M'!$T$6, "-", '4M'!$O$5)</f>
        <v>EA/NRW environmental programme (WINEP/NEP)-Chemical removals schemes-Sludge disposal-Bioresources-Cumulative expenditure on schemes completed in the report year</v>
      </c>
    </row>
    <row r="1981" spans="1:15">
      <c r="A1981" t="s">
        <v>643</v>
      </c>
      <c r="B1981" t="str">
        <f>'4M'!$BY$36</f>
        <v>B0312CRO_C_TOT</v>
      </c>
      <c r="D1981" t="str">
        <f>_xlfn.CONCAT('4M'!$B$9, "-", '4M'!$B$36, "-", '4M'!$W$6, "-", '4M'!$W$6, "-", '4M'!$O$5)</f>
        <v>EA/NRW environmental programme (WINEP/NEP)-Chemical removals schemes-Total-Total-Cumulative expenditure on schemes completed in the report year</v>
      </c>
      <c r="E1981" t="str">
        <f>'4M'!$C$36</f>
        <v>Opex</v>
      </c>
      <c r="F1981" t="s">
        <v>682</v>
      </c>
      <c r="G1981" t="str">
        <f>'4M'!$D$36</f>
        <v>£m</v>
      </c>
      <c r="O1981" t="str">
        <f>_xlfn.CONCAT('4M'!$B$9, "-", '4M'!$B$36, "-", '4M'!$W$6, "-", '4M'!$W$6, "-", '4M'!$O$5)</f>
        <v>EA/NRW environmental programme (WINEP/NEP)-Chemical removals schemes-Total-Total-Cumulative expenditure on schemes completed in the report year</v>
      </c>
    </row>
    <row r="1982" spans="1:15">
      <c r="A1982" t="s">
        <v>643</v>
      </c>
      <c r="B1982" t="str">
        <f>'4M'!$BH$37</f>
        <v>B0313CRT_F</v>
      </c>
      <c r="D1982" t="str">
        <f>_xlfn.CONCAT('4M'!$B$9, "-", '4M'!$B$37, "-", '4M'!$F$7, "-", '4M'!$F$6, "-", '4M'!$F$5)</f>
        <v>EA/NRW environmental programme (WINEP/NEP)-Chemical removals schemes-Foul-Wastewater network+ -Expenditure in report year</v>
      </c>
      <c r="E1982" t="str">
        <f>'4M'!$C$37</f>
        <v>Totex</v>
      </c>
      <c r="F1982" t="s">
        <v>682</v>
      </c>
      <c r="G1982" t="str">
        <f>'4M'!$D$37</f>
        <v>£m</v>
      </c>
      <c r="O1982" t="str">
        <f>_xlfn.CONCAT('4M'!$B$9, "-", '4M'!$B$37, "-", '4M'!$F$7, "-", '4M'!$F$6, "-", '4M'!$F$5)</f>
        <v>EA/NRW environmental programme (WINEP/NEP)-Chemical removals schemes-Foul-Wastewater network+ -Expenditure in report year</v>
      </c>
    </row>
    <row r="1983" spans="1:15">
      <c r="A1983" t="s">
        <v>643</v>
      </c>
      <c r="B1983" t="str">
        <f>'4M'!$BI$37</f>
        <v>B0313CRT_SWD</v>
      </c>
      <c r="D1983" t="str">
        <f>_xlfn.CONCAT('4M'!$B$9, "-", '4M'!$B$37, "-", '4M'!$G$7, "-", '4M'!$F$6, "-", '4M'!$F$5)</f>
        <v>EA/NRW environmental programme (WINEP/NEP)-Chemical removals schemes-Surface water drainage-Wastewater network+ -Expenditure in report year</v>
      </c>
      <c r="E1983" t="str">
        <f>'4M'!$C$37</f>
        <v>Totex</v>
      </c>
      <c r="F1983" t="s">
        <v>682</v>
      </c>
      <c r="G1983" t="str">
        <f>'4M'!$D$37</f>
        <v>£m</v>
      </c>
      <c r="O1983" t="str">
        <f>_xlfn.CONCAT('4M'!$B$9, "-", '4M'!$B$37, "-", '4M'!$G$7, "-", '4M'!$F$6, "-", '4M'!$F$5)</f>
        <v>EA/NRW environmental programme (WINEP/NEP)-Chemical removals schemes-Surface water drainage-Wastewater network+ -Expenditure in report year</v>
      </c>
    </row>
    <row r="1984" spans="1:15">
      <c r="A1984" t="s">
        <v>643</v>
      </c>
      <c r="B1984" t="str">
        <f>'4M'!$BJ$37</f>
        <v>B0313CRT_HD</v>
      </c>
      <c r="D1984" t="str">
        <f>_xlfn.CONCAT('4M'!$B$9, "-", '4M'!$B$37, "-", '4M'!$H$7, "-", '4M'!$F$6, "-", '4M'!$F$5)</f>
        <v>EA/NRW environmental programme (WINEP/NEP)-Chemical removals schemes-Highway drainage-Wastewater network+ -Expenditure in report year</v>
      </c>
      <c r="E1984" t="str">
        <f>'4M'!$C$37</f>
        <v>Totex</v>
      </c>
      <c r="F1984" t="s">
        <v>682</v>
      </c>
      <c r="G1984" t="str">
        <f>'4M'!$D$37</f>
        <v>£m</v>
      </c>
      <c r="O1984" t="str">
        <f>_xlfn.CONCAT('4M'!$B$9, "-", '4M'!$B$37, "-", '4M'!$H$7, "-", '4M'!$F$6, "-", '4M'!$F$5)</f>
        <v>EA/NRW environmental programme (WINEP/NEP)-Chemical removals schemes-Highway drainage-Wastewater network+ -Expenditure in report year</v>
      </c>
    </row>
    <row r="1985" spans="1:15">
      <c r="A1985" t="s">
        <v>643</v>
      </c>
      <c r="B1985" t="str">
        <f>'4M'!$BK$37</f>
        <v>B0313CRT_STD</v>
      </c>
      <c r="D1985" t="str">
        <f>_xlfn.CONCAT('4M'!$B$9, "-", '4M'!$B$37, "-", '4M'!$I$7, "-", '4M'!$F$6, "-", '4M'!$F$5)</f>
        <v>EA/NRW environmental programme (WINEP/NEP)-Chemical removals schemes-Sewage treatment and disposal-Wastewater network+ -Expenditure in report year</v>
      </c>
      <c r="E1985" t="str">
        <f>'4M'!$C$37</f>
        <v>Totex</v>
      </c>
      <c r="F1985" t="s">
        <v>682</v>
      </c>
      <c r="G1985" t="str">
        <f>'4M'!$D$37</f>
        <v>£m</v>
      </c>
      <c r="O1985" t="str">
        <f>_xlfn.CONCAT('4M'!$B$9, "-", '4M'!$B$37, "-", '4M'!$I$7, "-", '4M'!$F$6, "-", '4M'!$F$5)</f>
        <v>EA/NRW environmental programme (WINEP/NEP)-Chemical removals schemes-Sewage treatment and disposal-Wastewater network+ -Expenditure in report year</v>
      </c>
    </row>
    <row r="1986" spans="1:15">
      <c r="A1986" t="s">
        <v>643</v>
      </c>
      <c r="B1986" t="str">
        <f>'4M'!$BL$37</f>
        <v>B0313CRT_SLT</v>
      </c>
      <c r="D1986" t="str">
        <f>_xlfn.CONCAT('4M'!$B$9, "-", '4M'!$B$37, "-", '4M'!$J$7, "-", '4M'!$F$6, "-", '4M'!$F$5)</f>
        <v>EA/NRW environmental programme (WINEP/NEP)-Chemical removals schemes-Sludge liquor treatment-Wastewater network+ -Expenditure in report year</v>
      </c>
      <c r="E1986" t="str">
        <f>'4M'!$C$37</f>
        <v>Totex</v>
      </c>
      <c r="F1986" t="s">
        <v>682</v>
      </c>
      <c r="G1986" t="str">
        <f>'4M'!$D$37</f>
        <v>£m</v>
      </c>
      <c r="O1986" t="str">
        <f>_xlfn.CONCAT('4M'!$B$9, "-", '4M'!$B$37, "-", '4M'!$J$7, "-", '4M'!$F$6, "-", '4M'!$F$5)</f>
        <v>EA/NRW environmental programme (WINEP/NEP)-Chemical removals schemes-Sludge liquor treatment-Wastewater network+ -Expenditure in report year</v>
      </c>
    </row>
    <row r="1987" spans="1:15">
      <c r="A1987" t="s">
        <v>643</v>
      </c>
      <c r="B1987" t="str">
        <f>'4M'!$BM$37</f>
        <v>B0313CRT_STP</v>
      </c>
      <c r="D1987" t="str">
        <f>_xlfn.CONCAT('4M'!$B$9, "-", '4M'!$B$37, "-", '4M'!$K$7, "-", '4M'!$K$6, "-", '4M'!$F$5)</f>
        <v>EA/NRW environmental programme (WINEP/NEP)-Chemical removals schemes-Sludge transport-Bioresources-Expenditure in report year</v>
      </c>
      <c r="E1987" t="str">
        <f>'4M'!$C$37</f>
        <v>Totex</v>
      </c>
      <c r="F1987" t="s">
        <v>682</v>
      </c>
      <c r="G1987" t="str">
        <f>'4M'!$D$37</f>
        <v>£m</v>
      </c>
      <c r="O1987" t="str">
        <f>_xlfn.CONCAT('4M'!$B$9, "-", '4M'!$B$37, "-", '4M'!$K$7, "-", '4M'!$K$6, "-", '4M'!$F$5)</f>
        <v>EA/NRW environmental programme (WINEP/NEP)-Chemical removals schemes-Sludge transport-Bioresources-Expenditure in report year</v>
      </c>
    </row>
    <row r="1988" spans="1:15">
      <c r="A1988" t="s">
        <v>643</v>
      </c>
      <c r="B1988" t="str">
        <f>'4M'!$BN$37</f>
        <v>B0313CRT_SDT</v>
      </c>
      <c r="D1988" t="str">
        <f>_xlfn.CONCAT('4M'!$B$9, "-", '4M'!$B$37, "-", '4M'!$L$7, "-", '4M'!$K$6, "-", '4M'!$F$5)</f>
        <v>EA/NRW environmental programme (WINEP/NEP)-Chemical removals schemes-Sludge treatment-Bioresources-Expenditure in report year</v>
      </c>
      <c r="E1988" t="str">
        <f>'4M'!$C$37</f>
        <v>Totex</v>
      </c>
      <c r="F1988" t="s">
        <v>682</v>
      </c>
      <c r="G1988" t="str">
        <f>'4M'!$D$37</f>
        <v>£m</v>
      </c>
      <c r="O1988" t="str">
        <f>_xlfn.CONCAT('4M'!$B$9, "-", '4M'!$B$37, "-", '4M'!$L$7, "-", '4M'!$K$6, "-", '4M'!$F$5)</f>
        <v>EA/NRW environmental programme (WINEP/NEP)-Chemical removals schemes-Sludge treatment-Bioresources-Expenditure in report year</v>
      </c>
    </row>
    <row r="1989" spans="1:15">
      <c r="A1989" t="s">
        <v>643</v>
      </c>
      <c r="B1989" t="str">
        <f>'4M'!$BO$37</f>
        <v>B0313CRT_SD</v>
      </c>
      <c r="D1989" t="str">
        <f>_xlfn.CONCAT('4M'!$B$9, "-", '4M'!$B$37, "-", '4M'!$M$7, "-", '4M'!$K$6, "-", '4M'!$F$5)</f>
        <v>EA/NRW environmental programme (WINEP/NEP)-Chemical removals schemes-Sludge disposal-Bioresources-Expenditure in report year</v>
      </c>
      <c r="E1989" t="str">
        <f>'4M'!$C$37</f>
        <v>Totex</v>
      </c>
      <c r="F1989" t="s">
        <v>682</v>
      </c>
      <c r="G1989" t="str">
        <f>'4M'!$D$37</f>
        <v>£m</v>
      </c>
      <c r="O1989" t="str">
        <f>_xlfn.CONCAT('4M'!$B$9, "-", '4M'!$B$37, "-", '4M'!$M$7, "-", '4M'!$K$6, "-", '4M'!$F$5)</f>
        <v>EA/NRW environmental programme (WINEP/NEP)-Chemical removals schemes-Sludge disposal-Bioresources-Expenditure in report year</v>
      </c>
    </row>
    <row r="1990" spans="1:15">
      <c r="A1990" t="s">
        <v>643</v>
      </c>
      <c r="B1990" t="str">
        <f>'4M'!$BP$37</f>
        <v>B0313CRT_TOT</v>
      </c>
      <c r="D1990" t="str">
        <f>_xlfn.CONCAT('4M'!$B$9, "-", '4M'!$B$37, "-", '4M'!$N$6, "-", '4M'!$N$6, "-", '4M'!$F$5)</f>
        <v>EA/NRW environmental programme (WINEP/NEP)-Chemical removals schemes-Total-Total-Expenditure in report year</v>
      </c>
      <c r="E1990" t="str">
        <f>'4M'!$C$37</f>
        <v>Totex</v>
      </c>
      <c r="F1990" t="s">
        <v>682</v>
      </c>
      <c r="G1990" t="str">
        <f>'4M'!$D$37</f>
        <v>£m</v>
      </c>
      <c r="O1990" t="str">
        <f>_xlfn.CONCAT('4M'!$B$9, "-", '4M'!$B$37, "-", '4M'!$N$6, "-", '4M'!$N$6, "-", '4M'!$F$5)</f>
        <v>EA/NRW environmental programme (WINEP/NEP)-Chemical removals schemes-Total-Total-Expenditure in report year</v>
      </c>
    </row>
    <row r="1991" spans="1:15">
      <c r="A1991" t="s">
        <v>643</v>
      </c>
      <c r="B1991" t="str">
        <f>'4M'!$BQ$37</f>
        <v>B0313CRT_C_F</v>
      </c>
      <c r="D1991" t="str">
        <f>_xlfn.CONCAT('4M'!$B$9, "-", '4M'!$B$37, "-", '4M'!$O$7, "-", '4M'!$O$6, "-", '4M'!$O$5)</f>
        <v>EA/NRW environmental programme (WINEP/NEP)-Chemical removals schemes-Foul-Wastewater network+ -Cumulative expenditure on schemes completed in the report year</v>
      </c>
      <c r="E1991" t="str">
        <f>'4M'!$C$37</f>
        <v>Totex</v>
      </c>
      <c r="F1991" t="s">
        <v>682</v>
      </c>
      <c r="G1991" t="str">
        <f>'4M'!$D$37</f>
        <v>£m</v>
      </c>
      <c r="O1991" t="str">
        <f>_xlfn.CONCAT('4M'!$B$9, "-", '4M'!$B$37, "-", '4M'!$O$7, "-", '4M'!$O$6, "-", '4M'!$O$5)</f>
        <v>EA/NRW environmental programme (WINEP/NEP)-Chemical removals schemes-Foul-Wastewater network+ -Cumulative expenditure on schemes completed in the report year</v>
      </c>
    </row>
    <row r="1992" spans="1:15">
      <c r="A1992" t="s">
        <v>643</v>
      </c>
      <c r="B1992" t="str">
        <f>'4M'!$BR$37</f>
        <v>B0313CRT_C_SWD</v>
      </c>
      <c r="D1992" t="str">
        <f>_xlfn.CONCAT('4M'!$B$9, "-", '4M'!$B$37, "-", '4M'!$P$7, "-", '4M'!$O$6, "-", '4M'!$O$5)</f>
        <v>EA/NRW environmental programme (WINEP/NEP)-Chemical removals schemes-Surface water drainage-Wastewater network+ -Cumulative expenditure on schemes completed in the report year</v>
      </c>
      <c r="E1992" t="str">
        <f>'4M'!$C$37</f>
        <v>Totex</v>
      </c>
      <c r="F1992" t="s">
        <v>682</v>
      </c>
      <c r="G1992" t="str">
        <f>'4M'!$D$37</f>
        <v>£m</v>
      </c>
      <c r="O1992" t="str">
        <f>_xlfn.CONCAT('4M'!$B$9, "-", '4M'!$B$37, "-", '4M'!$P$7, "-", '4M'!$O$6, "-", '4M'!$O$5)</f>
        <v>EA/NRW environmental programme (WINEP/NEP)-Chemical removals schemes-Surface water drainage-Wastewater network+ -Cumulative expenditure on schemes completed in the report year</v>
      </c>
    </row>
    <row r="1993" spans="1:15">
      <c r="A1993" t="s">
        <v>643</v>
      </c>
      <c r="B1993" t="str">
        <f>'4M'!$BS$37</f>
        <v>B0313CRT_C_HD</v>
      </c>
      <c r="D1993" t="str">
        <f>_xlfn.CONCAT('4M'!$B$9, "-", '4M'!$B$37, "-", '4M'!$Q$7, "-", '4M'!$O$6, "-", '4M'!$O$5)</f>
        <v>EA/NRW environmental programme (WINEP/NEP)-Chemical removals schemes-Highway drainage-Wastewater network+ -Cumulative expenditure on schemes completed in the report year</v>
      </c>
      <c r="E1993" t="str">
        <f>'4M'!$C$37</f>
        <v>Totex</v>
      </c>
      <c r="F1993" t="s">
        <v>682</v>
      </c>
      <c r="G1993" t="str">
        <f>'4M'!$D$37</f>
        <v>£m</v>
      </c>
      <c r="O1993" t="str">
        <f>_xlfn.CONCAT('4M'!$B$9, "-", '4M'!$B$37, "-", '4M'!$Q$7, "-", '4M'!$O$6, "-", '4M'!$O$5)</f>
        <v>EA/NRW environmental programme (WINEP/NEP)-Chemical removals schemes-Highway drainage-Wastewater network+ -Cumulative expenditure on schemes completed in the report year</v>
      </c>
    </row>
    <row r="1994" spans="1:15">
      <c r="A1994" t="s">
        <v>643</v>
      </c>
      <c r="B1994" t="str">
        <f>'4M'!$BT$37</f>
        <v>B0313CRT_C_STD</v>
      </c>
      <c r="D1994" t="str">
        <f>_xlfn.CONCAT('4M'!$B$9, "-", '4M'!$B$37, "-", '4M'!$R$7, "-", '4M'!$O$6, "-", '4M'!$O$5)</f>
        <v>EA/NRW environmental programme (WINEP/NEP)-Chemical removals schemes-Sewage treatment and disposal-Wastewater network+ -Cumulative expenditure on schemes completed in the report year</v>
      </c>
      <c r="E1994" t="str">
        <f>'4M'!$C$37</f>
        <v>Totex</v>
      </c>
      <c r="F1994" t="s">
        <v>682</v>
      </c>
      <c r="G1994" t="str">
        <f>'4M'!$D$37</f>
        <v>£m</v>
      </c>
      <c r="O1994" t="str">
        <f>_xlfn.CONCAT('4M'!$B$9, "-", '4M'!$B$37, "-", '4M'!$R$7, "-", '4M'!$O$6, "-", '4M'!$O$5)</f>
        <v>EA/NRW environmental programme (WINEP/NEP)-Chemical removals schemes-Sewage treatment and disposal-Wastewater network+ -Cumulative expenditure on schemes completed in the report year</v>
      </c>
    </row>
    <row r="1995" spans="1:15">
      <c r="A1995" t="s">
        <v>643</v>
      </c>
      <c r="B1995" t="str">
        <f>'4M'!$BU$37</f>
        <v>B0313CRT_C_SLT</v>
      </c>
      <c r="D1995" t="str">
        <f>_xlfn.CONCAT('4M'!$B$9, "-", '4M'!$B$37, "-", '4M'!$S$7, "-", '4M'!$O$6, "-", '4M'!$O$5)</f>
        <v>EA/NRW environmental programme (WINEP/NEP)-Chemical removals schemes-Sludge liquor treatment-Wastewater network+ -Cumulative expenditure on schemes completed in the report year</v>
      </c>
      <c r="E1995" t="str">
        <f>'4M'!$C$37</f>
        <v>Totex</v>
      </c>
      <c r="F1995" t="s">
        <v>682</v>
      </c>
      <c r="G1995" t="str">
        <f>'4M'!$D$37</f>
        <v>£m</v>
      </c>
      <c r="O1995" t="str">
        <f>_xlfn.CONCAT('4M'!$B$9, "-", '4M'!$B$37, "-", '4M'!$S$7, "-", '4M'!$O$6, "-", '4M'!$O$5)</f>
        <v>EA/NRW environmental programme (WINEP/NEP)-Chemical removals schemes-Sludge liquor treatment-Wastewater network+ -Cumulative expenditure on schemes completed in the report year</v>
      </c>
    </row>
    <row r="1996" spans="1:15">
      <c r="A1996" t="s">
        <v>643</v>
      </c>
      <c r="B1996" t="str">
        <f>'4M'!$BV$37</f>
        <v>B0313CRT_C_STP</v>
      </c>
      <c r="D1996" t="str">
        <f>_xlfn.CONCAT('4M'!$B$9, "-", '4M'!$B$37, "-", '4M'!$T$7, "-", '4M'!$T$6, "-", '4M'!$O$5)</f>
        <v>EA/NRW environmental programme (WINEP/NEP)-Chemical removals schemes-Sludge transport-Bioresources-Cumulative expenditure on schemes completed in the report year</v>
      </c>
      <c r="E1996" t="str">
        <f>'4M'!$C$37</f>
        <v>Totex</v>
      </c>
      <c r="F1996" t="s">
        <v>682</v>
      </c>
      <c r="G1996" t="str">
        <f>'4M'!$D$37</f>
        <v>£m</v>
      </c>
      <c r="O1996" t="str">
        <f>_xlfn.CONCAT('4M'!$B$9, "-", '4M'!$B$37, "-", '4M'!$T$7, "-", '4M'!$T$6, "-", '4M'!$O$5)</f>
        <v>EA/NRW environmental programme (WINEP/NEP)-Chemical removals schemes-Sludge transport-Bioresources-Cumulative expenditure on schemes completed in the report year</v>
      </c>
    </row>
    <row r="1997" spans="1:15">
      <c r="A1997" t="s">
        <v>643</v>
      </c>
      <c r="B1997" t="str">
        <f>'4M'!$BW$37</f>
        <v>B0313CRT_C_SDT</v>
      </c>
      <c r="D1997" t="str">
        <f>_xlfn.CONCAT('4M'!$B$9, "-", '4M'!$B$37, "-", '4M'!$U$7, "-", '4M'!$T$6, "-", '4M'!$O$5)</f>
        <v>EA/NRW environmental programme (WINEP/NEP)-Chemical removals schemes-Sludge treatment-Bioresources-Cumulative expenditure on schemes completed in the report year</v>
      </c>
      <c r="E1997" t="str">
        <f>'4M'!$C$37</f>
        <v>Totex</v>
      </c>
      <c r="F1997" t="s">
        <v>682</v>
      </c>
      <c r="G1997" t="str">
        <f>'4M'!$D$37</f>
        <v>£m</v>
      </c>
      <c r="O1997" t="str">
        <f>_xlfn.CONCAT('4M'!$B$9, "-", '4M'!$B$37, "-", '4M'!$U$7, "-", '4M'!$T$6, "-", '4M'!$O$5)</f>
        <v>EA/NRW environmental programme (WINEP/NEP)-Chemical removals schemes-Sludge treatment-Bioresources-Cumulative expenditure on schemes completed in the report year</v>
      </c>
    </row>
    <row r="1998" spans="1:15">
      <c r="A1998" t="s">
        <v>643</v>
      </c>
      <c r="B1998" t="str">
        <f>'4M'!$BX$37</f>
        <v>B0313CRT_C_SD</v>
      </c>
      <c r="D1998" t="str">
        <f>_xlfn.CONCAT('4M'!$B$9, "-", '4M'!$B$37, "-", '4M'!$V$7, "-", '4M'!$T$6, "-", '4M'!$O$5)</f>
        <v>EA/NRW environmental programme (WINEP/NEP)-Chemical removals schemes-Sludge disposal-Bioresources-Cumulative expenditure on schemes completed in the report year</v>
      </c>
      <c r="E1998" t="str">
        <f>'4M'!$C$37</f>
        <v>Totex</v>
      </c>
      <c r="F1998" t="s">
        <v>682</v>
      </c>
      <c r="G1998" t="str">
        <f>'4M'!$D$37</f>
        <v>£m</v>
      </c>
      <c r="O1998" t="str">
        <f>_xlfn.CONCAT('4M'!$B$9, "-", '4M'!$B$37, "-", '4M'!$V$7, "-", '4M'!$T$6, "-", '4M'!$O$5)</f>
        <v>EA/NRW environmental programme (WINEP/NEP)-Chemical removals schemes-Sludge disposal-Bioresources-Cumulative expenditure on schemes completed in the report year</v>
      </c>
    </row>
    <row r="1999" spans="1:15">
      <c r="A1999" t="s">
        <v>643</v>
      </c>
      <c r="B1999" t="str">
        <f>'4M'!$BY$37</f>
        <v>B0313CRT_C_TOT</v>
      </c>
      <c r="D1999" t="str">
        <f>_xlfn.CONCAT('4M'!$B$9, "-", '4M'!$B$37, "-", '4M'!$W$6, "-", '4M'!$W$6, "-", '4M'!$O$5)</f>
        <v>EA/NRW environmental programme (WINEP/NEP)-Chemical removals schemes-Total-Total-Cumulative expenditure on schemes completed in the report year</v>
      </c>
      <c r="E1999" t="str">
        <f>'4M'!$C$37</f>
        <v>Totex</v>
      </c>
      <c r="F1999" t="s">
        <v>682</v>
      </c>
      <c r="G1999" t="str">
        <f>'4M'!$D$37</f>
        <v>£m</v>
      </c>
      <c r="O1999" t="str">
        <f>_xlfn.CONCAT('4M'!$B$9, "-", '4M'!$B$37, "-", '4M'!$W$6, "-", '4M'!$W$6, "-", '4M'!$O$5)</f>
        <v>EA/NRW environmental programme (WINEP/NEP)-Chemical removals schemes-Total-Total-Cumulative expenditure on schemes completed in the report year</v>
      </c>
    </row>
    <row r="2000" spans="1:15">
      <c r="A2000" t="s">
        <v>643</v>
      </c>
      <c r="B2000" t="str">
        <f>'4M'!$BZ$37</f>
        <v>B0386CRT_TE</v>
      </c>
      <c r="D2000" t="str">
        <f>_xlfn.CONCAT('4M'!$B$9, "-", '4M'!$B$37, "-", '4M'!$X$7, "-", '4M'!$X$5, "-", '4M'!$X$5)</f>
        <v>EA/NRW environmental programme (WINEP/NEP)-Chemical removals schemes-Total-Cumulative expenditure on all schemes to reporting year end-Cumulative expenditure on all schemes to reporting year end</v>
      </c>
      <c r="E2000" t="str">
        <f>'4M'!$C$37</f>
        <v>Totex</v>
      </c>
      <c r="F2000" t="s">
        <v>682</v>
      </c>
      <c r="G2000" t="str">
        <f>'4M'!$D$37</f>
        <v>£m</v>
      </c>
      <c r="O2000" t="str">
        <f>_xlfn.CONCAT('4M'!$B$9, "-", '4M'!$B$37, "-", '4M'!$X$7, "-", '4M'!$X$5, "-", '4M'!$X$5)</f>
        <v>EA/NRW environmental programme (WINEP/NEP)-Chemical removals schemes-Total-Cumulative expenditure on all schemes to reporting year end-Cumulative expenditure on all schemes to reporting year end</v>
      </c>
    </row>
    <row r="2001" spans="1:15">
      <c r="A2001" t="s">
        <v>643</v>
      </c>
      <c r="B2001" t="str">
        <f>'4M'!$CA$37</f>
        <v>B0386CRT_TA</v>
      </c>
      <c r="D2001" t="str">
        <f>_xlfn.CONCAT('4M'!$B$9, "-", '4M'!$B$37, "-", '4M'!$Y$7, "-", '4M'!$Y$5, "-", '4M'!$Y$5)</f>
        <v>EA/NRW environmental programme (WINEP/NEP)-Chemical removals schemes-Total-Cumulative allowed expenditure on all schemes to reporting year end-Cumulative allowed expenditure on all schemes to reporting year end</v>
      </c>
      <c r="E2001" t="str">
        <f>'4M'!$C$37</f>
        <v>Totex</v>
      </c>
      <c r="F2001" t="s">
        <v>682</v>
      </c>
      <c r="G2001" t="str">
        <f>'4M'!$D$37</f>
        <v>£m</v>
      </c>
      <c r="O2001" t="str">
        <f>_xlfn.CONCAT('4M'!$B$9, "-", '4M'!$B$37, "-", '4M'!$Y$7, "-", '4M'!$Y$5, "-", '4M'!$Y$5)</f>
        <v>EA/NRW environmental programme (WINEP/NEP)-Chemical removals schemes-Total-Cumulative allowed expenditure on all schemes to reporting year end-Cumulative allowed expenditure on all schemes to reporting year end</v>
      </c>
    </row>
    <row r="2002" spans="1:15">
      <c r="A2002" t="s">
        <v>643</v>
      </c>
      <c r="B2002" t="str">
        <f>'4M'!$CB$37</f>
        <v>B0386CRT_TC</v>
      </c>
      <c r="D2002" t="str">
        <f>_xlfn.CONCAT('4M'!$B$9, "-", '4M'!$B$37, "-", '4M'!$Z$7, "-", '4M'!$Z$5, "-", '4M'!$Z$5)</f>
        <v>EA/NRW environmental programme (WINEP/NEP)-Chemical removals schemes-Total-Cumulative allowed expenditure on all schemes 2020-25-Cumulative allowed expenditure on all schemes 2020-25</v>
      </c>
      <c r="E2002" t="str">
        <f>'4M'!$C$37</f>
        <v>Totex</v>
      </c>
      <c r="F2002" t="s">
        <v>682</v>
      </c>
      <c r="G2002" t="str">
        <f>'4M'!$D$37</f>
        <v>£m</v>
      </c>
      <c r="O2002" t="str">
        <f>_xlfn.CONCAT('4M'!$B$9, "-", '4M'!$B$37, "-", '4M'!$Z$7, "-", '4M'!$Z$5, "-", '4M'!$Z$5)</f>
        <v>EA/NRW environmental programme (WINEP/NEP)-Chemical removals schemes-Total-Cumulative allowed expenditure on all schemes 2020-25-Cumulative allowed expenditure on all schemes 2020-25</v>
      </c>
    </row>
    <row r="2003" spans="1:15">
      <c r="A2003" t="s">
        <v>643</v>
      </c>
      <c r="B2003" t="str">
        <f>'4M'!$BH$38</f>
        <v>B0314CMC_F</v>
      </c>
      <c r="D2003" t="str">
        <f>_xlfn.CONCAT('4M'!$B$9, "-", '4M'!$B$38, "-", '4M'!$F$7, "-", '4M'!$F$6, "-", '4M'!$F$5)</f>
        <v>EA/NRW environmental programme (WINEP/NEP)-Chemicals monitoring/ investigations/ options appraisals-Foul-Wastewater network+ -Expenditure in report year</v>
      </c>
      <c r="E2003" t="str">
        <f>'4M'!$C$38</f>
        <v>Capex</v>
      </c>
      <c r="F2003" t="s">
        <v>682</v>
      </c>
      <c r="G2003" t="str">
        <f>'4M'!$D$38</f>
        <v>£m</v>
      </c>
      <c r="O2003" t="str">
        <f>_xlfn.CONCAT('4M'!$B$9, "-", '4M'!$B$38, "-", '4M'!$F$7, "-", '4M'!$F$6, "-", '4M'!$F$5)</f>
        <v>EA/NRW environmental programme (WINEP/NEP)-Chemicals monitoring/ investigations/ options appraisals-Foul-Wastewater network+ -Expenditure in report year</v>
      </c>
    </row>
    <row r="2004" spans="1:15">
      <c r="A2004" t="s">
        <v>643</v>
      </c>
      <c r="B2004" t="str">
        <f>'4M'!$BI$38</f>
        <v>B0314CMC_SWD</v>
      </c>
      <c r="D2004" t="str">
        <f>_xlfn.CONCAT('4M'!$B$9, "-", '4M'!$B$38, "-", '4M'!$G$7, "-", '4M'!$F$6, "-", '4M'!$F$5)</f>
        <v>EA/NRW environmental programme (WINEP/NEP)-Chemicals monitoring/ investigations/ options appraisals-Surface water drainage-Wastewater network+ -Expenditure in report year</v>
      </c>
      <c r="E2004" t="str">
        <f>'4M'!$C$38</f>
        <v>Capex</v>
      </c>
      <c r="F2004" t="s">
        <v>682</v>
      </c>
      <c r="G2004" t="str">
        <f>'4M'!$D$38</f>
        <v>£m</v>
      </c>
      <c r="O2004" t="str">
        <f>_xlfn.CONCAT('4M'!$B$9, "-", '4M'!$B$38, "-", '4M'!$G$7, "-", '4M'!$F$6, "-", '4M'!$F$5)</f>
        <v>EA/NRW environmental programme (WINEP/NEP)-Chemicals monitoring/ investigations/ options appraisals-Surface water drainage-Wastewater network+ -Expenditure in report year</v>
      </c>
    </row>
    <row r="2005" spans="1:15">
      <c r="A2005" t="s">
        <v>643</v>
      </c>
      <c r="B2005" t="str">
        <f>'4M'!$BJ$38</f>
        <v>B0314CMC_HD</v>
      </c>
      <c r="D2005" t="str">
        <f>_xlfn.CONCAT('4M'!$B$9, "-", '4M'!$B$38, "-", '4M'!$H$7, "-", '4M'!$F$6, "-", '4M'!$F$5)</f>
        <v>EA/NRW environmental programme (WINEP/NEP)-Chemicals monitoring/ investigations/ options appraisals-Highway drainage-Wastewater network+ -Expenditure in report year</v>
      </c>
      <c r="E2005" t="str">
        <f>'4M'!$C$38</f>
        <v>Capex</v>
      </c>
      <c r="F2005" t="s">
        <v>682</v>
      </c>
      <c r="G2005" t="str">
        <f>'4M'!$D$38</f>
        <v>£m</v>
      </c>
      <c r="O2005" t="str">
        <f>_xlfn.CONCAT('4M'!$B$9, "-", '4M'!$B$38, "-", '4M'!$H$7, "-", '4M'!$F$6, "-", '4M'!$F$5)</f>
        <v>EA/NRW environmental programme (WINEP/NEP)-Chemicals monitoring/ investigations/ options appraisals-Highway drainage-Wastewater network+ -Expenditure in report year</v>
      </c>
    </row>
    <row r="2006" spans="1:15">
      <c r="A2006" t="s">
        <v>643</v>
      </c>
      <c r="B2006" t="str">
        <f>'4M'!$BK$38</f>
        <v>B0314CMC_STD</v>
      </c>
      <c r="D2006" t="str">
        <f>_xlfn.CONCAT('4M'!$B$9, "-", '4M'!$B$38, "-", '4M'!$I$7, "-", '4M'!$F$6, "-", '4M'!$F$5)</f>
        <v>EA/NRW environmental programme (WINEP/NEP)-Chemicals monitoring/ investigations/ options appraisals-Sewage treatment and disposal-Wastewater network+ -Expenditure in report year</v>
      </c>
      <c r="E2006" t="str">
        <f>'4M'!$C$38</f>
        <v>Capex</v>
      </c>
      <c r="F2006" t="s">
        <v>682</v>
      </c>
      <c r="G2006" t="str">
        <f>'4M'!$D$38</f>
        <v>£m</v>
      </c>
      <c r="O2006" t="str">
        <f>_xlfn.CONCAT('4M'!$B$9, "-", '4M'!$B$38, "-", '4M'!$I$7, "-", '4M'!$F$6, "-", '4M'!$F$5)</f>
        <v>EA/NRW environmental programme (WINEP/NEP)-Chemicals monitoring/ investigations/ options appraisals-Sewage treatment and disposal-Wastewater network+ -Expenditure in report year</v>
      </c>
    </row>
    <row r="2007" spans="1:15">
      <c r="A2007" t="s">
        <v>643</v>
      </c>
      <c r="B2007" t="str">
        <f>'4M'!$BL$38</f>
        <v>B0314CMC_SLT</v>
      </c>
      <c r="D2007" t="str">
        <f>_xlfn.CONCAT('4M'!$B$9, "-", '4M'!$B$38, "-", '4M'!$J$7, "-", '4M'!$F$6, "-", '4M'!$F$5)</f>
        <v>EA/NRW environmental programme (WINEP/NEP)-Chemicals monitoring/ investigations/ options appraisals-Sludge liquor treatment-Wastewater network+ -Expenditure in report year</v>
      </c>
      <c r="E2007" t="str">
        <f>'4M'!$C$38</f>
        <v>Capex</v>
      </c>
      <c r="F2007" t="s">
        <v>682</v>
      </c>
      <c r="G2007" t="str">
        <f>'4M'!$D$38</f>
        <v>£m</v>
      </c>
      <c r="O2007" t="str">
        <f>_xlfn.CONCAT('4M'!$B$9, "-", '4M'!$B$38, "-", '4M'!$J$7, "-", '4M'!$F$6, "-", '4M'!$F$5)</f>
        <v>EA/NRW environmental programme (WINEP/NEP)-Chemicals monitoring/ investigations/ options appraisals-Sludge liquor treatment-Wastewater network+ -Expenditure in report year</v>
      </c>
    </row>
    <row r="2008" spans="1:15">
      <c r="A2008" t="s">
        <v>643</v>
      </c>
      <c r="B2008" t="str">
        <f>'4M'!$BM$38</f>
        <v>B0314CMC_STP</v>
      </c>
      <c r="D2008" t="str">
        <f>_xlfn.CONCAT('4M'!$B$9, "-", '4M'!$B$38, "-", '4M'!$K$7, "-", '4M'!$K$6, "-", '4M'!$F$5)</f>
        <v>EA/NRW environmental programme (WINEP/NEP)-Chemicals monitoring/ investigations/ options appraisals-Sludge transport-Bioresources-Expenditure in report year</v>
      </c>
      <c r="E2008" t="str">
        <f>'4M'!$C$38</f>
        <v>Capex</v>
      </c>
      <c r="F2008" t="s">
        <v>682</v>
      </c>
      <c r="G2008" t="str">
        <f>'4M'!$D$38</f>
        <v>£m</v>
      </c>
      <c r="O2008" t="str">
        <f>_xlfn.CONCAT('4M'!$B$9, "-", '4M'!$B$38, "-", '4M'!$K$7, "-", '4M'!$K$6, "-", '4M'!$F$5)</f>
        <v>EA/NRW environmental programme (WINEP/NEP)-Chemicals monitoring/ investigations/ options appraisals-Sludge transport-Bioresources-Expenditure in report year</v>
      </c>
    </row>
    <row r="2009" spans="1:15">
      <c r="A2009" t="s">
        <v>643</v>
      </c>
      <c r="B2009" t="str">
        <f>'4M'!$BN$38</f>
        <v>B0314CMC_SDT</v>
      </c>
      <c r="D2009" t="str">
        <f>_xlfn.CONCAT('4M'!$B$9, "-", '4M'!$B$38, "-", '4M'!$L$7, "-", '4M'!$K$6, "-", '4M'!$F$5)</f>
        <v>EA/NRW environmental programme (WINEP/NEP)-Chemicals monitoring/ investigations/ options appraisals-Sludge treatment-Bioresources-Expenditure in report year</v>
      </c>
      <c r="E2009" t="str">
        <f>'4M'!$C$38</f>
        <v>Capex</v>
      </c>
      <c r="F2009" t="s">
        <v>682</v>
      </c>
      <c r="G2009" t="str">
        <f>'4M'!$D$38</f>
        <v>£m</v>
      </c>
      <c r="O2009" t="str">
        <f>_xlfn.CONCAT('4M'!$B$9, "-", '4M'!$B$38, "-", '4M'!$L$7, "-", '4M'!$K$6, "-", '4M'!$F$5)</f>
        <v>EA/NRW environmental programme (WINEP/NEP)-Chemicals monitoring/ investigations/ options appraisals-Sludge treatment-Bioresources-Expenditure in report year</v>
      </c>
    </row>
    <row r="2010" spans="1:15">
      <c r="A2010" t="s">
        <v>643</v>
      </c>
      <c r="B2010" t="str">
        <f>'4M'!$BO$38</f>
        <v>B0314CMC_SD</v>
      </c>
      <c r="D2010" t="str">
        <f>_xlfn.CONCAT('4M'!$B$9, "-", '4M'!$B$38, "-", '4M'!$M$7, "-", '4M'!$K$6, "-", '4M'!$F$5)</f>
        <v>EA/NRW environmental programme (WINEP/NEP)-Chemicals monitoring/ investigations/ options appraisals-Sludge disposal-Bioresources-Expenditure in report year</v>
      </c>
      <c r="E2010" t="str">
        <f>'4M'!$C$38</f>
        <v>Capex</v>
      </c>
      <c r="F2010" t="s">
        <v>682</v>
      </c>
      <c r="G2010" t="str">
        <f>'4M'!$D$38</f>
        <v>£m</v>
      </c>
      <c r="O2010" t="str">
        <f>_xlfn.CONCAT('4M'!$B$9, "-", '4M'!$B$38, "-", '4M'!$M$7, "-", '4M'!$K$6, "-", '4M'!$F$5)</f>
        <v>EA/NRW environmental programme (WINEP/NEP)-Chemicals monitoring/ investigations/ options appraisals-Sludge disposal-Bioresources-Expenditure in report year</v>
      </c>
    </row>
    <row r="2011" spans="1:15">
      <c r="A2011" t="s">
        <v>643</v>
      </c>
      <c r="B2011" t="str">
        <f>'4M'!$BP$38</f>
        <v>B0314CMC_TOT</v>
      </c>
      <c r="D2011" t="str">
        <f>_xlfn.CONCAT('4M'!$B$9, "-", '4M'!$B$38, "-", '4M'!$N$6, "-", '4M'!$N$6, "-", '4M'!$F$5)</f>
        <v>EA/NRW environmental programme (WINEP/NEP)-Chemicals monitoring/ investigations/ options appraisals-Total-Total-Expenditure in report year</v>
      </c>
      <c r="E2011" t="str">
        <f>'4M'!$C$38</f>
        <v>Capex</v>
      </c>
      <c r="F2011" t="s">
        <v>682</v>
      </c>
      <c r="G2011" t="str">
        <f>'4M'!$D$38</f>
        <v>£m</v>
      </c>
      <c r="O2011" t="str">
        <f>_xlfn.CONCAT('4M'!$B$9, "-", '4M'!$B$38, "-", '4M'!$N$6, "-", '4M'!$N$6, "-", '4M'!$F$5)</f>
        <v>EA/NRW environmental programme (WINEP/NEP)-Chemicals monitoring/ investigations/ options appraisals-Total-Total-Expenditure in report year</v>
      </c>
    </row>
    <row r="2012" spans="1:15">
      <c r="A2012" t="s">
        <v>643</v>
      </c>
      <c r="B2012" t="str">
        <f>'4M'!$BH$39</f>
        <v>B0315CMO_F</v>
      </c>
      <c r="D2012" t="str">
        <f>_xlfn.CONCAT('4M'!$B$9, "-", '4M'!$B$39, "-", '4M'!$F$7, "-", '4M'!$F$6, "-", '4M'!$F$5)</f>
        <v>EA/NRW environmental programme (WINEP/NEP)-Chemicals monitoring/ investigations/ options appraisals-Foul-Wastewater network+ -Expenditure in report year</v>
      </c>
      <c r="E2012" t="str">
        <f>'4M'!$C$39</f>
        <v>Opex</v>
      </c>
      <c r="F2012" t="s">
        <v>682</v>
      </c>
      <c r="G2012" t="str">
        <f>'4M'!$D$39</f>
        <v>£m</v>
      </c>
      <c r="O2012" t="str">
        <f>_xlfn.CONCAT('4M'!$B$9, "-", '4M'!$B$39, "-", '4M'!$F$7, "-", '4M'!$F$6, "-", '4M'!$F$5)</f>
        <v>EA/NRW environmental programme (WINEP/NEP)-Chemicals monitoring/ investigations/ options appraisals-Foul-Wastewater network+ -Expenditure in report year</v>
      </c>
    </row>
    <row r="2013" spans="1:15">
      <c r="A2013" t="s">
        <v>643</v>
      </c>
      <c r="B2013" t="str">
        <f>'4M'!$BI$39</f>
        <v>B0315CMO_SWD</v>
      </c>
      <c r="D2013" t="str">
        <f>_xlfn.CONCAT('4M'!$B$9, "-", '4M'!$B$39, "-", '4M'!$G$7, "-", '4M'!$F$6, "-", '4M'!$F$5)</f>
        <v>EA/NRW environmental programme (WINEP/NEP)-Chemicals monitoring/ investigations/ options appraisals-Surface water drainage-Wastewater network+ -Expenditure in report year</v>
      </c>
      <c r="E2013" t="str">
        <f>'4M'!$C$39</f>
        <v>Opex</v>
      </c>
      <c r="F2013" t="s">
        <v>682</v>
      </c>
      <c r="G2013" t="str">
        <f>'4M'!$D$39</f>
        <v>£m</v>
      </c>
      <c r="O2013" t="str">
        <f>_xlfn.CONCAT('4M'!$B$9, "-", '4M'!$B$39, "-", '4M'!$G$7, "-", '4M'!$F$6, "-", '4M'!$F$5)</f>
        <v>EA/NRW environmental programme (WINEP/NEP)-Chemicals monitoring/ investigations/ options appraisals-Surface water drainage-Wastewater network+ -Expenditure in report year</v>
      </c>
    </row>
    <row r="2014" spans="1:15">
      <c r="A2014" t="s">
        <v>643</v>
      </c>
      <c r="B2014" t="str">
        <f>'4M'!$BJ$39</f>
        <v>B0315CMO_HD</v>
      </c>
      <c r="D2014" t="str">
        <f>_xlfn.CONCAT('4M'!$B$9, "-", '4M'!$B$39, "-", '4M'!$H$7, "-", '4M'!$F$6, "-", '4M'!$F$5)</f>
        <v>EA/NRW environmental programme (WINEP/NEP)-Chemicals monitoring/ investigations/ options appraisals-Highway drainage-Wastewater network+ -Expenditure in report year</v>
      </c>
      <c r="E2014" t="str">
        <f>'4M'!$C$39</f>
        <v>Opex</v>
      </c>
      <c r="F2014" t="s">
        <v>682</v>
      </c>
      <c r="G2014" t="str">
        <f>'4M'!$D$39</f>
        <v>£m</v>
      </c>
      <c r="O2014" t="str">
        <f>_xlfn.CONCAT('4M'!$B$9, "-", '4M'!$B$39, "-", '4M'!$H$7, "-", '4M'!$F$6, "-", '4M'!$F$5)</f>
        <v>EA/NRW environmental programme (WINEP/NEP)-Chemicals monitoring/ investigations/ options appraisals-Highway drainage-Wastewater network+ -Expenditure in report year</v>
      </c>
    </row>
    <row r="2015" spans="1:15">
      <c r="A2015" t="s">
        <v>643</v>
      </c>
      <c r="B2015" t="str">
        <f>'4M'!$BK$39</f>
        <v>B0315CMO_STD</v>
      </c>
      <c r="D2015" t="str">
        <f>_xlfn.CONCAT('4M'!$B$9, "-", '4M'!$B$39, "-", '4M'!$I$7, "-", '4M'!$F$6, "-", '4M'!$F$5)</f>
        <v>EA/NRW environmental programme (WINEP/NEP)-Chemicals monitoring/ investigations/ options appraisals-Sewage treatment and disposal-Wastewater network+ -Expenditure in report year</v>
      </c>
      <c r="E2015" t="str">
        <f>'4M'!$C$39</f>
        <v>Opex</v>
      </c>
      <c r="F2015" t="s">
        <v>682</v>
      </c>
      <c r="G2015" t="str">
        <f>'4M'!$D$39</f>
        <v>£m</v>
      </c>
      <c r="O2015" t="str">
        <f>_xlfn.CONCAT('4M'!$B$9, "-", '4M'!$B$39, "-", '4M'!$I$7, "-", '4M'!$F$6, "-", '4M'!$F$5)</f>
        <v>EA/NRW environmental programme (WINEP/NEP)-Chemicals monitoring/ investigations/ options appraisals-Sewage treatment and disposal-Wastewater network+ -Expenditure in report year</v>
      </c>
    </row>
    <row r="2016" spans="1:15">
      <c r="A2016" t="s">
        <v>643</v>
      </c>
      <c r="B2016" t="str">
        <f>'4M'!$BL$39</f>
        <v>B0315CMO_SLT</v>
      </c>
      <c r="D2016" t="str">
        <f>_xlfn.CONCAT('4M'!$B$9, "-", '4M'!$B$39, "-", '4M'!$J$7, "-", '4M'!$F$6, "-", '4M'!$F$5)</f>
        <v>EA/NRW environmental programme (WINEP/NEP)-Chemicals monitoring/ investigations/ options appraisals-Sludge liquor treatment-Wastewater network+ -Expenditure in report year</v>
      </c>
      <c r="E2016" t="str">
        <f>'4M'!$C$39</f>
        <v>Opex</v>
      </c>
      <c r="F2016" t="s">
        <v>682</v>
      </c>
      <c r="G2016" t="str">
        <f>'4M'!$D$39</f>
        <v>£m</v>
      </c>
      <c r="O2016" t="str">
        <f>_xlfn.CONCAT('4M'!$B$9, "-", '4M'!$B$39, "-", '4M'!$J$7, "-", '4M'!$F$6, "-", '4M'!$F$5)</f>
        <v>EA/NRW environmental programme (WINEP/NEP)-Chemicals monitoring/ investigations/ options appraisals-Sludge liquor treatment-Wastewater network+ -Expenditure in report year</v>
      </c>
    </row>
    <row r="2017" spans="1:15">
      <c r="A2017" t="s">
        <v>643</v>
      </c>
      <c r="B2017" t="str">
        <f>'4M'!$BM$39</f>
        <v>B0315CMO_STP</v>
      </c>
      <c r="D2017" t="str">
        <f>_xlfn.CONCAT('4M'!$B$9, "-", '4M'!$B$39, "-", '4M'!$K$7, "-", '4M'!$K$6, "-", '4M'!$F$5)</f>
        <v>EA/NRW environmental programme (WINEP/NEP)-Chemicals monitoring/ investigations/ options appraisals-Sludge transport-Bioresources-Expenditure in report year</v>
      </c>
      <c r="E2017" t="str">
        <f>'4M'!$C$39</f>
        <v>Opex</v>
      </c>
      <c r="F2017" t="s">
        <v>682</v>
      </c>
      <c r="G2017" t="str">
        <f>'4M'!$D$39</f>
        <v>£m</v>
      </c>
      <c r="O2017" t="str">
        <f>_xlfn.CONCAT('4M'!$B$9, "-", '4M'!$B$39, "-", '4M'!$K$7, "-", '4M'!$K$6, "-", '4M'!$F$5)</f>
        <v>EA/NRW environmental programme (WINEP/NEP)-Chemicals monitoring/ investigations/ options appraisals-Sludge transport-Bioresources-Expenditure in report year</v>
      </c>
    </row>
    <row r="2018" spans="1:15">
      <c r="A2018" t="s">
        <v>643</v>
      </c>
      <c r="B2018" t="str">
        <f>'4M'!$BN$39</f>
        <v>B0315CMO_SDT</v>
      </c>
      <c r="D2018" t="str">
        <f>_xlfn.CONCAT('4M'!$B$9, "-", '4M'!$B$39, "-", '4M'!$L$7, "-", '4M'!$K$6, "-", '4M'!$F$5)</f>
        <v>EA/NRW environmental programme (WINEP/NEP)-Chemicals monitoring/ investigations/ options appraisals-Sludge treatment-Bioresources-Expenditure in report year</v>
      </c>
      <c r="E2018" t="str">
        <f>'4M'!$C$39</f>
        <v>Opex</v>
      </c>
      <c r="F2018" t="s">
        <v>682</v>
      </c>
      <c r="G2018" t="str">
        <f>'4M'!$D$39</f>
        <v>£m</v>
      </c>
      <c r="O2018" t="str">
        <f>_xlfn.CONCAT('4M'!$B$9, "-", '4M'!$B$39, "-", '4M'!$L$7, "-", '4M'!$K$6, "-", '4M'!$F$5)</f>
        <v>EA/NRW environmental programme (WINEP/NEP)-Chemicals monitoring/ investigations/ options appraisals-Sludge treatment-Bioresources-Expenditure in report year</v>
      </c>
    </row>
    <row r="2019" spans="1:15">
      <c r="A2019" t="s">
        <v>643</v>
      </c>
      <c r="B2019" t="str">
        <f>'4M'!$BO$39</f>
        <v>B0315CMO_SD</v>
      </c>
      <c r="D2019" t="str">
        <f>_xlfn.CONCAT('4M'!$B$9, "-", '4M'!$B$39, "-", '4M'!$M$7, "-", '4M'!$K$6, "-", '4M'!$F$5)</f>
        <v>EA/NRW environmental programme (WINEP/NEP)-Chemicals monitoring/ investigations/ options appraisals-Sludge disposal-Bioresources-Expenditure in report year</v>
      </c>
      <c r="E2019" t="str">
        <f>'4M'!$C$39</f>
        <v>Opex</v>
      </c>
      <c r="F2019" t="s">
        <v>682</v>
      </c>
      <c r="G2019" t="str">
        <f>'4M'!$D$39</f>
        <v>£m</v>
      </c>
      <c r="O2019" t="str">
        <f>_xlfn.CONCAT('4M'!$B$9, "-", '4M'!$B$39, "-", '4M'!$M$7, "-", '4M'!$K$6, "-", '4M'!$F$5)</f>
        <v>EA/NRW environmental programme (WINEP/NEP)-Chemicals monitoring/ investigations/ options appraisals-Sludge disposal-Bioresources-Expenditure in report year</v>
      </c>
    </row>
    <row r="2020" spans="1:15">
      <c r="A2020" t="s">
        <v>643</v>
      </c>
      <c r="B2020" t="str">
        <f>'4M'!$BP$39</f>
        <v>B0315CMO_TOT</v>
      </c>
      <c r="D2020" t="str">
        <f>_xlfn.CONCAT('4M'!$B$9, "-", '4M'!$B$39, "-", '4M'!$N$6, "-", '4M'!$N$6, "-", '4M'!$F$5)</f>
        <v>EA/NRW environmental programme (WINEP/NEP)-Chemicals monitoring/ investigations/ options appraisals-Total-Total-Expenditure in report year</v>
      </c>
      <c r="E2020" t="str">
        <f>'4M'!$C$39</f>
        <v>Opex</v>
      </c>
      <c r="F2020" t="s">
        <v>682</v>
      </c>
      <c r="G2020" t="str">
        <f>'4M'!$D$39</f>
        <v>£m</v>
      </c>
      <c r="O2020" t="str">
        <f>_xlfn.CONCAT('4M'!$B$9, "-", '4M'!$B$39, "-", '4M'!$N$6, "-", '4M'!$N$6, "-", '4M'!$F$5)</f>
        <v>EA/NRW environmental programme (WINEP/NEP)-Chemicals monitoring/ investigations/ options appraisals-Total-Total-Expenditure in report year</v>
      </c>
    </row>
    <row r="2021" spans="1:15">
      <c r="A2021" t="s">
        <v>643</v>
      </c>
      <c r="B2021" t="str">
        <f>'4M'!$BH$40</f>
        <v>B0316CMT_F</v>
      </c>
      <c r="D2021" t="str">
        <f>_xlfn.CONCAT('4M'!$B$9, "-", '4M'!$B$40, "-", '4M'!$F$7, "-", '4M'!$F$6, "-", '4M'!$F$5)</f>
        <v>EA/NRW environmental programme (WINEP/NEP)-Chemicals monitoring/ investigations/ options appraisals-Foul-Wastewater network+ -Expenditure in report year</v>
      </c>
      <c r="E2021" t="str">
        <f>'4M'!$C$40</f>
        <v>Totex</v>
      </c>
      <c r="F2021" t="s">
        <v>682</v>
      </c>
      <c r="G2021" t="str">
        <f>'4M'!$D$40</f>
        <v>£m</v>
      </c>
      <c r="O2021" t="str">
        <f>_xlfn.CONCAT('4M'!$B$9, "-", '4M'!$B$40, "-", '4M'!$F$7, "-", '4M'!$F$6, "-", '4M'!$F$5)</f>
        <v>EA/NRW environmental programme (WINEP/NEP)-Chemicals monitoring/ investigations/ options appraisals-Foul-Wastewater network+ -Expenditure in report year</v>
      </c>
    </row>
    <row r="2022" spans="1:15">
      <c r="A2022" t="s">
        <v>643</v>
      </c>
      <c r="B2022" t="str">
        <f>'4M'!$BI$40</f>
        <v>B0316CMT_SWD</v>
      </c>
      <c r="D2022" t="str">
        <f>_xlfn.CONCAT('4M'!$B$9, "-", '4M'!$B$40, "-", '4M'!$G$7, "-", '4M'!$F$6, "-", '4M'!$F$5)</f>
        <v>EA/NRW environmental programme (WINEP/NEP)-Chemicals monitoring/ investigations/ options appraisals-Surface water drainage-Wastewater network+ -Expenditure in report year</v>
      </c>
      <c r="E2022" t="str">
        <f>'4M'!$C$40</f>
        <v>Totex</v>
      </c>
      <c r="F2022" t="s">
        <v>682</v>
      </c>
      <c r="G2022" t="str">
        <f>'4M'!$D$40</f>
        <v>£m</v>
      </c>
      <c r="O2022" t="str">
        <f>_xlfn.CONCAT('4M'!$B$9, "-", '4M'!$B$40, "-", '4M'!$G$7, "-", '4M'!$F$6, "-", '4M'!$F$5)</f>
        <v>EA/NRW environmental programme (WINEP/NEP)-Chemicals monitoring/ investigations/ options appraisals-Surface water drainage-Wastewater network+ -Expenditure in report year</v>
      </c>
    </row>
    <row r="2023" spans="1:15">
      <c r="A2023" t="s">
        <v>643</v>
      </c>
      <c r="B2023" t="str">
        <f>'4M'!$BJ$40</f>
        <v>B0316CMT_HD</v>
      </c>
      <c r="D2023" t="str">
        <f>_xlfn.CONCAT('4M'!$B$9, "-", '4M'!$B$40, "-", '4M'!$H$7, "-", '4M'!$F$6, "-", '4M'!$F$5)</f>
        <v>EA/NRW environmental programme (WINEP/NEP)-Chemicals monitoring/ investigations/ options appraisals-Highway drainage-Wastewater network+ -Expenditure in report year</v>
      </c>
      <c r="E2023" t="str">
        <f>'4M'!$C$40</f>
        <v>Totex</v>
      </c>
      <c r="F2023" t="s">
        <v>682</v>
      </c>
      <c r="G2023" t="str">
        <f>'4M'!$D$40</f>
        <v>£m</v>
      </c>
      <c r="O2023" t="str">
        <f>_xlfn.CONCAT('4M'!$B$9, "-", '4M'!$B$40, "-", '4M'!$H$7, "-", '4M'!$F$6, "-", '4M'!$F$5)</f>
        <v>EA/NRW environmental programme (WINEP/NEP)-Chemicals monitoring/ investigations/ options appraisals-Highway drainage-Wastewater network+ -Expenditure in report year</v>
      </c>
    </row>
    <row r="2024" spans="1:15">
      <c r="A2024" t="s">
        <v>643</v>
      </c>
      <c r="B2024" t="str">
        <f>'4M'!$BK$40</f>
        <v>B0316CMT_STD</v>
      </c>
      <c r="D2024" t="str">
        <f>_xlfn.CONCAT('4M'!$B$9, "-", '4M'!$B$40, "-", '4M'!$I$7, "-", '4M'!$F$6, "-", '4M'!$F$5)</f>
        <v>EA/NRW environmental programme (WINEP/NEP)-Chemicals monitoring/ investigations/ options appraisals-Sewage treatment and disposal-Wastewater network+ -Expenditure in report year</v>
      </c>
      <c r="E2024" t="str">
        <f>'4M'!$C$40</f>
        <v>Totex</v>
      </c>
      <c r="F2024" t="s">
        <v>682</v>
      </c>
      <c r="G2024" t="str">
        <f>'4M'!$D$40</f>
        <v>£m</v>
      </c>
      <c r="O2024" t="str">
        <f>_xlfn.CONCAT('4M'!$B$9, "-", '4M'!$B$40, "-", '4M'!$I$7, "-", '4M'!$F$6, "-", '4M'!$F$5)</f>
        <v>EA/NRW environmental programme (WINEP/NEP)-Chemicals monitoring/ investigations/ options appraisals-Sewage treatment and disposal-Wastewater network+ -Expenditure in report year</v>
      </c>
    </row>
    <row r="2025" spans="1:15">
      <c r="A2025" t="s">
        <v>643</v>
      </c>
      <c r="B2025" t="str">
        <f>'4M'!$BL$40</f>
        <v>B0316CMT_SLT</v>
      </c>
      <c r="D2025" t="str">
        <f>_xlfn.CONCAT('4M'!$B$9, "-", '4M'!$B$40, "-", '4M'!$J$7, "-", '4M'!$F$6, "-", '4M'!$F$5)</f>
        <v>EA/NRW environmental programme (WINEP/NEP)-Chemicals monitoring/ investigations/ options appraisals-Sludge liquor treatment-Wastewater network+ -Expenditure in report year</v>
      </c>
      <c r="E2025" t="str">
        <f>'4M'!$C$40</f>
        <v>Totex</v>
      </c>
      <c r="F2025" t="s">
        <v>682</v>
      </c>
      <c r="G2025" t="str">
        <f>'4M'!$D$40</f>
        <v>£m</v>
      </c>
      <c r="O2025" t="str">
        <f>_xlfn.CONCAT('4M'!$B$9, "-", '4M'!$B$40, "-", '4M'!$J$7, "-", '4M'!$F$6, "-", '4M'!$F$5)</f>
        <v>EA/NRW environmental programme (WINEP/NEP)-Chemicals monitoring/ investigations/ options appraisals-Sludge liquor treatment-Wastewater network+ -Expenditure in report year</v>
      </c>
    </row>
    <row r="2026" spans="1:15">
      <c r="A2026" t="s">
        <v>643</v>
      </c>
      <c r="B2026" t="str">
        <f>'4M'!$BM$40</f>
        <v>B0316CMT_STP</v>
      </c>
      <c r="D2026" t="str">
        <f>_xlfn.CONCAT('4M'!$B$9, "-", '4M'!$B$40, "-", '4M'!$K$7, "-", '4M'!$K$6, "-", '4M'!$F$5)</f>
        <v>EA/NRW environmental programme (WINEP/NEP)-Chemicals monitoring/ investigations/ options appraisals-Sludge transport-Bioresources-Expenditure in report year</v>
      </c>
      <c r="E2026" t="str">
        <f>'4M'!$C$40</f>
        <v>Totex</v>
      </c>
      <c r="F2026" t="s">
        <v>682</v>
      </c>
      <c r="G2026" t="str">
        <f>'4M'!$D$40</f>
        <v>£m</v>
      </c>
      <c r="O2026" t="str">
        <f>_xlfn.CONCAT('4M'!$B$9, "-", '4M'!$B$40, "-", '4M'!$K$7, "-", '4M'!$K$6, "-", '4M'!$F$5)</f>
        <v>EA/NRW environmental programme (WINEP/NEP)-Chemicals monitoring/ investigations/ options appraisals-Sludge transport-Bioresources-Expenditure in report year</v>
      </c>
    </row>
    <row r="2027" spans="1:15">
      <c r="A2027" t="s">
        <v>643</v>
      </c>
      <c r="B2027" t="str">
        <f>'4M'!$BN$40</f>
        <v>B0316CMT_SDT</v>
      </c>
      <c r="D2027" t="str">
        <f>_xlfn.CONCAT('4M'!$B$9, "-", '4M'!$B$40, "-", '4M'!$L$7, "-", '4M'!$K$6, "-", '4M'!$F$5)</f>
        <v>EA/NRW environmental programme (WINEP/NEP)-Chemicals monitoring/ investigations/ options appraisals-Sludge treatment-Bioresources-Expenditure in report year</v>
      </c>
      <c r="E2027" t="str">
        <f>'4M'!$C$40</f>
        <v>Totex</v>
      </c>
      <c r="F2027" t="s">
        <v>682</v>
      </c>
      <c r="G2027" t="str">
        <f>'4M'!$D$40</f>
        <v>£m</v>
      </c>
      <c r="O2027" t="str">
        <f>_xlfn.CONCAT('4M'!$B$9, "-", '4M'!$B$40, "-", '4M'!$L$7, "-", '4M'!$K$6, "-", '4M'!$F$5)</f>
        <v>EA/NRW environmental programme (WINEP/NEP)-Chemicals monitoring/ investigations/ options appraisals-Sludge treatment-Bioresources-Expenditure in report year</v>
      </c>
    </row>
    <row r="2028" spans="1:15">
      <c r="A2028" t="s">
        <v>643</v>
      </c>
      <c r="B2028" t="str">
        <f>'4M'!$BO$40</f>
        <v>B0316CMT_SD</v>
      </c>
      <c r="D2028" t="str">
        <f>_xlfn.CONCAT('4M'!$B$9, "-", '4M'!$B$40, "-", '4M'!$M$7, "-", '4M'!$K$6, "-", '4M'!$F$5)</f>
        <v>EA/NRW environmental programme (WINEP/NEP)-Chemicals monitoring/ investigations/ options appraisals-Sludge disposal-Bioresources-Expenditure in report year</v>
      </c>
      <c r="E2028" t="str">
        <f>'4M'!$C$40</f>
        <v>Totex</v>
      </c>
      <c r="F2028" t="s">
        <v>682</v>
      </c>
      <c r="G2028" t="str">
        <f>'4M'!$D$40</f>
        <v>£m</v>
      </c>
      <c r="O2028" t="str">
        <f>_xlfn.CONCAT('4M'!$B$9, "-", '4M'!$B$40, "-", '4M'!$M$7, "-", '4M'!$K$6, "-", '4M'!$F$5)</f>
        <v>EA/NRW environmental programme (WINEP/NEP)-Chemicals monitoring/ investigations/ options appraisals-Sludge disposal-Bioresources-Expenditure in report year</v>
      </c>
    </row>
    <row r="2029" spans="1:15">
      <c r="A2029" t="s">
        <v>643</v>
      </c>
      <c r="B2029" t="str">
        <f>'4M'!$BP$40</f>
        <v>B0316CMT_TOT</v>
      </c>
      <c r="D2029" t="str">
        <f>_xlfn.CONCAT('4M'!$B$9, "-", '4M'!$B$40, "-", '4M'!$N$6, "-", '4M'!$N$6, "-", '4M'!$F$5)</f>
        <v>EA/NRW environmental programme (WINEP/NEP)-Chemicals monitoring/ investigations/ options appraisals-Total-Total-Expenditure in report year</v>
      </c>
      <c r="E2029" t="str">
        <f>'4M'!$C$40</f>
        <v>Totex</v>
      </c>
      <c r="F2029" t="s">
        <v>682</v>
      </c>
      <c r="G2029" t="str">
        <f>'4M'!$D$40</f>
        <v>£m</v>
      </c>
      <c r="O2029" t="str">
        <f>_xlfn.CONCAT('4M'!$B$9, "-", '4M'!$B$40, "-", '4M'!$N$6, "-", '4M'!$N$6, "-", '4M'!$F$5)</f>
        <v>EA/NRW environmental programme (WINEP/NEP)-Chemicals monitoring/ investigations/ options appraisals-Total-Total-Expenditure in report year</v>
      </c>
    </row>
    <row r="2030" spans="1:15">
      <c r="A2030" t="s">
        <v>643</v>
      </c>
      <c r="B2030" t="str">
        <f>'4M'!$BZ$40</f>
        <v>B0387CMT_TE</v>
      </c>
      <c r="D2030" t="str">
        <f>_xlfn.CONCAT('4M'!$B$9, "-", '4M'!$B$40, "-", '4M'!$X$7, "-", '4M'!$X$5, "-", '4M'!$X$5)</f>
        <v>EA/NRW environmental programme (WINEP/NEP)-Chemicals monitoring/ investigations/ options appraisals-Total-Cumulative expenditure on all schemes to reporting year end-Cumulative expenditure on all schemes to reporting year end</v>
      </c>
      <c r="E2030" t="str">
        <f>'4M'!$C$40</f>
        <v>Totex</v>
      </c>
      <c r="F2030" t="s">
        <v>682</v>
      </c>
      <c r="G2030" t="str">
        <f>'4M'!$D$40</f>
        <v>£m</v>
      </c>
      <c r="O2030" t="str">
        <f>_xlfn.CONCAT('4M'!$B$9, "-", '4M'!$B$40, "-", '4M'!$X$7, "-", '4M'!$X$5, "-", '4M'!$X$5)</f>
        <v>EA/NRW environmental programme (WINEP/NEP)-Chemicals monitoring/ investigations/ options appraisals-Total-Cumulative expenditure on all schemes to reporting year end-Cumulative expenditure on all schemes to reporting year end</v>
      </c>
    </row>
    <row r="2031" spans="1:15">
      <c r="A2031" t="s">
        <v>643</v>
      </c>
      <c r="B2031" t="str">
        <f>'4M'!$CA$40</f>
        <v>B0387CMT_TA</v>
      </c>
      <c r="D2031" t="str">
        <f>_xlfn.CONCAT('4M'!$B$9, "-", '4M'!$B$40, "-", '4M'!$Y$7, "-", '4M'!$Y$5, "-", '4M'!$Y$5)</f>
        <v>EA/NRW environmental programme (WINEP/NEP)-Chemicals monitoring/ investigations/ options appraisals-Total-Cumulative allowed expenditure on all schemes to reporting year end-Cumulative allowed expenditure on all schemes to reporting year end</v>
      </c>
      <c r="E2031" t="str">
        <f>'4M'!$C$40</f>
        <v>Totex</v>
      </c>
      <c r="F2031" t="s">
        <v>682</v>
      </c>
      <c r="G2031" t="str">
        <f>'4M'!$D$40</f>
        <v>£m</v>
      </c>
      <c r="O2031" t="str">
        <f>_xlfn.CONCAT('4M'!$B$9, "-", '4M'!$B$40, "-", '4M'!$Y$7, "-", '4M'!$Y$5, "-", '4M'!$Y$5)</f>
        <v>EA/NRW environmental programme (WINEP/NEP)-Chemicals monitoring/ investigations/ options appraisals-Total-Cumulative allowed expenditure on all schemes to reporting year end-Cumulative allowed expenditure on all schemes to reporting year end</v>
      </c>
    </row>
    <row r="2032" spans="1:15">
      <c r="A2032" t="s">
        <v>643</v>
      </c>
      <c r="B2032" t="str">
        <f>'4M'!$CB$40</f>
        <v>B0387CMT_TC</v>
      </c>
      <c r="D2032" t="str">
        <f>_xlfn.CONCAT('4M'!$B$9, "-", '4M'!$B$40, "-", '4M'!$Z$7, "-", '4M'!$Z$5, "-", '4M'!$Z$5)</f>
        <v>EA/NRW environmental programme (WINEP/NEP)-Chemicals monitoring/ investigations/ options appraisals-Total-Cumulative allowed expenditure on all schemes 2020-25-Cumulative allowed expenditure on all schemes 2020-25</v>
      </c>
      <c r="E2032" t="str">
        <f>'4M'!$C$40</f>
        <v>Totex</v>
      </c>
      <c r="F2032" t="s">
        <v>682</v>
      </c>
      <c r="G2032" t="str">
        <f>'4M'!$D$40</f>
        <v>£m</v>
      </c>
      <c r="O2032" t="str">
        <f>_xlfn.CONCAT('4M'!$B$9, "-", '4M'!$B$40, "-", '4M'!$Z$7, "-", '4M'!$Z$5, "-", '4M'!$Z$5)</f>
        <v>EA/NRW environmental programme (WINEP/NEP)-Chemicals monitoring/ investigations/ options appraisals-Total-Cumulative allowed expenditure on all schemes 2020-25-Cumulative allowed expenditure on all schemes 2020-25</v>
      </c>
    </row>
    <row r="2033" spans="1:15">
      <c r="A2033" t="s">
        <v>643</v>
      </c>
      <c r="B2033" t="str">
        <f>'4M'!$BH$41</f>
        <v>B0317NRC_F</v>
      </c>
      <c r="D2033" t="str">
        <f>_xlfn.CONCAT('4M'!$B$9, "-", '4M'!$B$41, "-", '4M'!$F$7, "-", '4M'!$F$6, "-", '4M'!$F$5)</f>
        <v>EA/NRW environmental programme (WINEP/NEP)-Nitrogen removal-Foul-Wastewater network+ -Expenditure in report year</v>
      </c>
      <c r="E2033" t="str">
        <f>'4M'!$C$41</f>
        <v>Capex</v>
      </c>
      <c r="F2033" t="s">
        <v>682</v>
      </c>
      <c r="G2033" t="str">
        <f>'4M'!$D$41</f>
        <v>£m</v>
      </c>
      <c r="O2033" t="str">
        <f>_xlfn.CONCAT('4M'!$B$9, "-", '4M'!$B$41, "-", '4M'!$F$7, "-", '4M'!$F$6, "-", '4M'!$F$5)</f>
        <v>EA/NRW environmental programme (WINEP/NEP)-Nitrogen removal-Foul-Wastewater network+ -Expenditure in report year</v>
      </c>
    </row>
    <row r="2034" spans="1:15">
      <c r="A2034" t="s">
        <v>643</v>
      </c>
      <c r="B2034" t="str">
        <f>'4M'!$BI$41</f>
        <v>B0317NRC_SWD</v>
      </c>
      <c r="D2034" t="str">
        <f>_xlfn.CONCAT('4M'!$B$9, "-", '4M'!$B$41, "-", '4M'!$G$7, "-", '4M'!$F$6, "-", '4M'!$F$5)</f>
        <v>EA/NRW environmental programme (WINEP/NEP)-Nitrogen removal-Surface water drainage-Wastewater network+ -Expenditure in report year</v>
      </c>
      <c r="E2034" t="str">
        <f>'4M'!$C$41</f>
        <v>Capex</v>
      </c>
      <c r="F2034" t="s">
        <v>682</v>
      </c>
      <c r="G2034" t="str">
        <f>'4M'!$D$41</f>
        <v>£m</v>
      </c>
      <c r="O2034" t="str">
        <f>_xlfn.CONCAT('4M'!$B$9, "-", '4M'!$B$41, "-", '4M'!$G$7, "-", '4M'!$F$6, "-", '4M'!$F$5)</f>
        <v>EA/NRW environmental programme (WINEP/NEP)-Nitrogen removal-Surface water drainage-Wastewater network+ -Expenditure in report year</v>
      </c>
    </row>
    <row r="2035" spans="1:15">
      <c r="A2035" t="s">
        <v>643</v>
      </c>
      <c r="B2035" t="str">
        <f>'4M'!$BJ$41</f>
        <v>B0317NRC_HD</v>
      </c>
      <c r="D2035" t="str">
        <f>_xlfn.CONCAT('4M'!$B$9, "-", '4M'!$B$41, "-", '4M'!$H$7, "-", '4M'!$F$6, "-", '4M'!$F$5)</f>
        <v>EA/NRW environmental programme (WINEP/NEP)-Nitrogen removal-Highway drainage-Wastewater network+ -Expenditure in report year</v>
      </c>
      <c r="E2035" t="str">
        <f>'4M'!$C$41</f>
        <v>Capex</v>
      </c>
      <c r="F2035" t="s">
        <v>682</v>
      </c>
      <c r="G2035" t="str">
        <f>'4M'!$D$41</f>
        <v>£m</v>
      </c>
      <c r="O2035" t="str">
        <f>_xlfn.CONCAT('4M'!$B$9, "-", '4M'!$B$41, "-", '4M'!$H$7, "-", '4M'!$F$6, "-", '4M'!$F$5)</f>
        <v>EA/NRW environmental programme (WINEP/NEP)-Nitrogen removal-Highway drainage-Wastewater network+ -Expenditure in report year</v>
      </c>
    </row>
    <row r="2036" spans="1:15">
      <c r="A2036" t="s">
        <v>643</v>
      </c>
      <c r="B2036" t="str">
        <f>'4M'!$BK$41</f>
        <v>B0317NRC_STD</v>
      </c>
      <c r="D2036" t="str">
        <f>_xlfn.CONCAT('4M'!$B$9, "-", '4M'!$B$41, "-", '4M'!$I$7, "-", '4M'!$F$6, "-", '4M'!$F$5)</f>
        <v>EA/NRW environmental programme (WINEP/NEP)-Nitrogen removal-Sewage treatment and disposal-Wastewater network+ -Expenditure in report year</v>
      </c>
      <c r="E2036" t="str">
        <f>'4M'!$C$41</f>
        <v>Capex</v>
      </c>
      <c r="F2036" t="s">
        <v>682</v>
      </c>
      <c r="G2036" t="str">
        <f>'4M'!$D$41</f>
        <v>£m</v>
      </c>
      <c r="O2036" t="str">
        <f>_xlfn.CONCAT('4M'!$B$9, "-", '4M'!$B$41, "-", '4M'!$I$7, "-", '4M'!$F$6, "-", '4M'!$F$5)</f>
        <v>EA/NRW environmental programme (WINEP/NEP)-Nitrogen removal-Sewage treatment and disposal-Wastewater network+ -Expenditure in report year</v>
      </c>
    </row>
    <row r="2037" spans="1:15">
      <c r="A2037" t="s">
        <v>643</v>
      </c>
      <c r="B2037" t="str">
        <f>'4M'!$BL$41</f>
        <v>B0317NRC_SLT</v>
      </c>
      <c r="D2037" t="str">
        <f>_xlfn.CONCAT('4M'!$B$9, "-", '4M'!$B$41, "-", '4M'!$J$7, "-", '4M'!$F$6, "-", '4M'!$F$5)</f>
        <v>EA/NRW environmental programme (WINEP/NEP)-Nitrogen removal-Sludge liquor treatment-Wastewater network+ -Expenditure in report year</v>
      </c>
      <c r="E2037" t="str">
        <f>'4M'!$C$41</f>
        <v>Capex</v>
      </c>
      <c r="F2037" t="s">
        <v>682</v>
      </c>
      <c r="G2037" t="str">
        <f>'4M'!$D$41</f>
        <v>£m</v>
      </c>
      <c r="O2037" t="str">
        <f>_xlfn.CONCAT('4M'!$B$9, "-", '4M'!$B$41, "-", '4M'!$J$7, "-", '4M'!$F$6, "-", '4M'!$F$5)</f>
        <v>EA/NRW environmental programme (WINEP/NEP)-Nitrogen removal-Sludge liquor treatment-Wastewater network+ -Expenditure in report year</v>
      </c>
    </row>
    <row r="2038" spans="1:15">
      <c r="A2038" t="s">
        <v>643</v>
      </c>
      <c r="B2038" t="str">
        <f>'4M'!$BM$41</f>
        <v>B0317NRC_STP</v>
      </c>
      <c r="D2038" t="str">
        <f>_xlfn.CONCAT('4M'!$B$9, "-", '4M'!$B$41, "-", '4M'!$K$7, "-", '4M'!$K$6, "-", '4M'!$F$5)</f>
        <v>EA/NRW environmental programme (WINEP/NEP)-Nitrogen removal-Sludge transport-Bioresources-Expenditure in report year</v>
      </c>
      <c r="E2038" t="str">
        <f>'4M'!$C$41</f>
        <v>Capex</v>
      </c>
      <c r="F2038" t="s">
        <v>682</v>
      </c>
      <c r="G2038" t="str">
        <f>'4M'!$D$41</f>
        <v>£m</v>
      </c>
      <c r="O2038" t="str">
        <f>_xlfn.CONCAT('4M'!$B$9, "-", '4M'!$B$41, "-", '4M'!$K$7, "-", '4M'!$K$6, "-", '4M'!$F$5)</f>
        <v>EA/NRW environmental programme (WINEP/NEP)-Nitrogen removal-Sludge transport-Bioresources-Expenditure in report year</v>
      </c>
    </row>
    <row r="2039" spans="1:15">
      <c r="A2039" t="s">
        <v>643</v>
      </c>
      <c r="B2039" t="str">
        <f>'4M'!$BN$41</f>
        <v>B0317NRC_SDT</v>
      </c>
      <c r="D2039" t="str">
        <f>_xlfn.CONCAT('4M'!$B$9, "-", '4M'!$B$41, "-", '4M'!$L$7, "-", '4M'!$K$6, "-", '4M'!$F$5)</f>
        <v>EA/NRW environmental programme (WINEP/NEP)-Nitrogen removal-Sludge treatment-Bioresources-Expenditure in report year</v>
      </c>
      <c r="E2039" t="str">
        <f>'4M'!$C$41</f>
        <v>Capex</v>
      </c>
      <c r="F2039" t="s">
        <v>682</v>
      </c>
      <c r="G2039" t="str">
        <f>'4M'!$D$41</f>
        <v>£m</v>
      </c>
      <c r="O2039" t="str">
        <f>_xlfn.CONCAT('4M'!$B$9, "-", '4M'!$B$41, "-", '4M'!$L$7, "-", '4M'!$K$6, "-", '4M'!$F$5)</f>
        <v>EA/NRW environmental programme (WINEP/NEP)-Nitrogen removal-Sludge treatment-Bioresources-Expenditure in report year</v>
      </c>
    </row>
    <row r="2040" spans="1:15">
      <c r="A2040" t="s">
        <v>643</v>
      </c>
      <c r="B2040" t="str">
        <f>'4M'!$BO$41</f>
        <v>B0317NRC_SD</v>
      </c>
      <c r="D2040" t="str">
        <f>_xlfn.CONCAT('4M'!$B$9, "-", '4M'!$B$41, "-", '4M'!$M$7, "-", '4M'!$K$6, "-", '4M'!$F$5)</f>
        <v>EA/NRW environmental programme (WINEP/NEP)-Nitrogen removal-Sludge disposal-Bioresources-Expenditure in report year</v>
      </c>
      <c r="E2040" t="str">
        <f>'4M'!$C$41</f>
        <v>Capex</v>
      </c>
      <c r="F2040" t="s">
        <v>682</v>
      </c>
      <c r="G2040" t="str">
        <f>'4M'!$D$41</f>
        <v>£m</v>
      </c>
      <c r="O2040" t="str">
        <f>_xlfn.CONCAT('4M'!$B$9, "-", '4M'!$B$41, "-", '4M'!$M$7, "-", '4M'!$K$6, "-", '4M'!$F$5)</f>
        <v>EA/NRW environmental programme (WINEP/NEP)-Nitrogen removal-Sludge disposal-Bioresources-Expenditure in report year</v>
      </c>
    </row>
    <row r="2041" spans="1:15">
      <c r="A2041" t="s">
        <v>643</v>
      </c>
      <c r="B2041" t="str">
        <f>'4M'!$BP$41</f>
        <v>B0317NRC_TOT</v>
      </c>
      <c r="D2041" t="str">
        <f>_xlfn.CONCAT('4M'!$B$9, "-", '4M'!$B$41, "-", '4M'!$N$6, "-", '4M'!$N$6, "-", '4M'!$F$5)</f>
        <v>EA/NRW environmental programme (WINEP/NEP)-Nitrogen removal-Total-Total-Expenditure in report year</v>
      </c>
      <c r="E2041" t="str">
        <f>'4M'!$C$41</f>
        <v>Capex</v>
      </c>
      <c r="F2041" t="s">
        <v>682</v>
      </c>
      <c r="G2041" t="str">
        <f>'4M'!$D$41</f>
        <v>£m</v>
      </c>
      <c r="O2041" t="str">
        <f>_xlfn.CONCAT('4M'!$B$9, "-", '4M'!$B$41, "-", '4M'!$N$6, "-", '4M'!$N$6, "-", '4M'!$F$5)</f>
        <v>EA/NRW environmental programme (WINEP/NEP)-Nitrogen removal-Total-Total-Expenditure in report year</v>
      </c>
    </row>
    <row r="2042" spans="1:15">
      <c r="A2042" t="s">
        <v>643</v>
      </c>
      <c r="B2042" t="str">
        <f>'4M'!$BH$42</f>
        <v>B0318NRO_F</v>
      </c>
      <c r="D2042" t="str">
        <f>_xlfn.CONCAT('4M'!$B$9, "-", '4M'!$B$42, "-", '4M'!$F$7, "-", '4M'!$F$6, "-", '4M'!$F$5)</f>
        <v>EA/NRW environmental programme (WINEP/NEP)-Nitrogen removal-Foul-Wastewater network+ -Expenditure in report year</v>
      </c>
      <c r="E2042" t="str">
        <f>'4M'!$C$42</f>
        <v>Opex</v>
      </c>
      <c r="F2042" t="s">
        <v>682</v>
      </c>
      <c r="G2042" t="str">
        <f>'4M'!$D$42</f>
        <v>£m</v>
      </c>
      <c r="O2042" t="str">
        <f>_xlfn.CONCAT('4M'!$B$9, "-", '4M'!$B$42, "-", '4M'!$F$7, "-", '4M'!$F$6, "-", '4M'!$F$5)</f>
        <v>EA/NRW environmental programme (WINEP/NEP)-Nitrogen removal-Foul-Wastewater network+ -Expenditure in report year</v>
      </c>
    </row>
    <row r="2043" spans="1:15">
      <c r="A2043" t="s">
        <v>643</v>
      </c>
      <c r="B2043" t="str">
        <f>'4M'!$BI$42</f>
        <v>B0318NRO_SWD</v>
      </c>
      <c r="D2043" t="str">
        <f>_xlfn.CONCAT('4M'!$B$9, "-", '4M'!$B$42, "-", '4M'!$G$7, "-", '4M'!$F$6, "-", '4M'!$F$5)</f>
        <v>EA/NRW environmental programme (WINEP/NEP)-Nitrogen removal-Surface water drainage-Wastewater network+ -Expenditure in report year</v>
      </c>
      <c r="E2043" t="str">
        <f>'4M'!$C$42</f>
        <v>Opex</v>
      </c>
      <c r="F2043" t="s">
        <v>682</v>
      </c>
      <c r="G2043" t="str">
        <f>'4M'!$D$42</f>
        <v>£m</v>
      </c>
      <c r="O2043" t="str">
        <f>_xlfn.CONCAT('4M'!$B$9, "-", '4M'!$B$42, "-", '4M'!$G$7, "-", '4M'!$F$6, "-", '4M'!$F$5)</f>
        <v>EA/NRW environmental programme (WINEP/NEP)-Nitrogen removal-Surface water drainage-Wastewater network+ -Expenditure in report year</v>
      </c>
    </row>
    <row r="2044" spans="1:15">
      <c r="A2044" t="s">
        <v>643</v>
      </c>
      <c r="B2044" t="str">
        <f>'4M'!$BJ$42</f>
        <v>B0318NRO_HD</v>
      </c>
      <c r="D2044" t="str">
        <f>_xlfn.CONCAT('4M'!$B$9, "-", '4M'!$B$42, "-", '4M'!$H$7, "-", '4M'!$F$6, "-", '4M'!$F$5)</f>
        <v>EA/NRW environmental programme (WINEP/NEP)-Nitrogen removal-Highway drainage-Wastewater network+ -Expenditure in report year</v>
      </c>
      <c r="E2044" t="str">
        <f>'4M'!$C$42</f>
        <v>Opex</v>
      </c>
      <c r="F2044" t="s">
        <v>682</v>
      </c>
      <c r="G2044" t="str">
        <f>'4M'!$D$42</f>
        <v>£m</v>
      </c>
      <c r="O2044" t="str">
        <f>_xlfn.CONCAT('4M'!$B$9, "-", '4M'!$B$42, "-", '4M'!$H$7, "-", '4M'!$F$6, "-", '4M'!$F$5)</f>
        <v>EA/NRW environmental programme (WINEP/NEP)-Nitrogen removal-Highway drainage-Wastewater network+ -Expenditure in report year</v>
      </c>
    </row>
    <row r="2045" spans="1:15">
      <c r="A2045" t="s">
        <v>643</v>
      </c>
      <c r="B2045" t="str">
        <f>'4M'!$BK$42</f>
        <v>B0318NRO_STD</v>
      </c>
      <c r="D2045" t="str">
        <f>_xlfn.CONCAT('4M'!$B$9, "-", '4M'!$B$42, "-", '4M'!$I$7, "-", '4M'!$F$6, "-", '4M'!$F$5)</f>
        <v>EA/NRW environmental programme (WINEP/NEP)-Nitrogen removal-Sewage treatment and disposal-Wastewater network+ -Expenditure in report year</v>
      </c>
      <c r="E2045" t="str">
        <f>'4M'!$C$42</f>
        <v>Opex</v>
      </c>
      <c r="F2045" t="s">
        <v>682</v>
      </c>
      <c r="G2045" t="str">
        <f>'4M'!$D$42</f>
        <v>£m</v>
      </c>
      <c r="O2045" t="str">
        <f>_xlfn.CONCAT('4M'!$B$9, "-", '4M'!$B$42, "-", '4M'!$I$7, "-", '4M'!$F$6, "-", '4M'!$F$5)</f>
        <v>EA/NRW environmental programme (WINEP/NEP)-Nitrogen removal-Sewage treatment and disposal-Wastewater network+ -Expenditure in report year</v>
      </c>
    </row>
    <row r="2046" spans="1:15">
      <c r="A2046" t="s">
        <v>643</v>
      </c>
      <c r="B2046" t="str">
        <f>'4M'!$BL$42</f>
        <v>B0318NRO_SLT</v>
      </c>
      <c r="D2046" t="str">
        <f>_xlfn.CONCAT('4M'!$B$9, "-", '4M'!$B$42, "-", '4M'!$J$7, "-", '4M'!$F$6, "-", '4M'!$F$5)</f>
        <v>EA/NRW environmental programme (WINEP/NEP)-Nitrogen removal-Sludge liquor treatment-Wastewater network+ -Expenditure in report year</v>
      </c>
      <c r="E2046" t="str">
        <f>'4M'!$C$42</f>
        <v>Opex</v>
      </c>
      <c r="F2046" t="s">
        <v>682</v>
      </c>
      <c r="G2046" t="str">
        <f>'4M'!$D$42</f>
        <v>£m</v>
      </c>
      <c r="O2046" t="str">
        <f>_xlfn.CONCAT('4M'!$B$9, "-", '4M'!$B$42, "-", '4M'!$J$7, "-", '4M'!$F$6, "-", '4M'!$F$5)</f>
        <v>EA/NRW environmental programme (WINEP/NEP)-Nitrogen removal-Sludge liquor treatment-Wastewater network+ -Expenditure in report year</v>
      </c>
    </row>
    <row r="2047" spans="1:15">
      <c r="A2047" t="s">
        <v>643</v>
      </c>
      <c r="B2047" t="str">
        <f>'4M'!$BM$42</f>
        <v>B0318NRO_STP</v>
      </c>
      <c r="D2047" t="str">
        <f>_xlfn.CONCAT('4M'!$B$9, "-", '4M'!$B$42, "-", '4M'!$K$7, "-", '4M'!$K$6, "-", '4M'!$F$5)</f>
        <v>EA/NRW environmental programme (WINEP/NEP)-Nitrogen removal-Sludge transport-Bioresources-Expenditure in report year</v>
      </c>
      <c r="E2047" t="str">
        <f>'4M'!$C$42</f>
        <v>Opex</v>
      </c>
      <c r="F2047" t="s">
        <v>682</v>
      </c>
      <c r="G2047" t="str">
        <f>'4M'!$D$42</f>
        <v>£m</v>
      </c>
      <c r="O2047" t="str">
        <f>_xlfn.CONCAT('4M'!$B$9, "-", '4M'!$B$42, "-", '4M'!$K$7, "-", '4M'!$K$6, "-", '4M'!$F$5)</f>
        <v>EA/NRW environmental programme (WINEP/NEP)-Nitrogen removal-Sludge transport-Bioresources-Expenditure in report year</v>
      </c>
    </row>
    <row r="2048" spans="1:15">
      <c r="A2048" t="s">
        <v>643</v>
      </c>
      <c r="B2048" t="str">
        <f>'4M'!$BN$42</f>
        <v>B0318NRO_SDT</v>
      </c>
      <c r="D2048" t="str">
        <f>_xlfn.CONCAT('4M'!$B$9, "-", '4M'!$B$42, "-", '4M'!$L$7, "-", '4M'!$K$6, "-", '4M'!$F$5)</f>
        <v>EA/NRW environmental programme (WINEP/NEP)-Nitrogen removal-Sludge treatment-Bioresources-Expenditure in report year</v>
      </c>
      <c r="E2048" t="str">
        <f>'4M'!$C$42</f>
        <v>Opex</v>
      </c>
      <c r="F2048" t="s">
        <v>682</v>
      </c>
      <c r="G2048" t="str">
        <f>'4M'!$D$42</f>
        <v>£m</v>
      </c>
      <c r="O2048" t="str">
        <f>_xlfn.CONCAT('4M'!$B$9, "-", '4M'!$B$42, "-", '4M'!$L$7, "-", '4M'!$K$6, "-", '4M'!$F$5)</f>
        <v>EA/NRW environmental programme (WINEP/NEP)-Nitrogen removal-Sludge treatment-Bioresources-Expenditure in report year</v>
      </c>
    </row>
    <row r="2049" spans="1:15">
      <c r="A2049" t="s">
        <v>643</v>
      </c>
      <c r="B2049" t="str">
        <f>'4M'!$BO$42</f>
        <v>B0318NRO_SD</v>
      </c>
      <c r="D2049" t="str">
        <f>_xlfn.CONCAT('4M'!$B$9, "-", '4M'!$B$42, "-", '4M'!$M$7, "-", '4M'!$K$6, "-", '4M'!$F$5)</f>
        <v>EA/NRW environmental programme (WINEP/NEP)-Nitrogen removal-Sludge disposal-Bioresources-Expenditure in report year</v>
      </c>
      <c r="E2049" t="str">
        <f>'4M'!$C$42</f>
        <v>Opex</v>
      </c>
      <c r="F2049" t="s">
        <v>682</v>
      </c>
      <c r="G2049" t="str">
        <f>'4M'!$D$42</f>
        <v>£m</v>
      </c>
      <c r="O2049" t="str">
        <f>_xlfn.CONCAT('4M'!$B$9, "-", '4M'!$B$42, "-", '4M'!$M$7, "-", '4M'!$K$6, "-", '4M'!$F$5)</f>
        <v>EA/NRW environmental programme (WINEP/NEP)-Nitrogen removal-Sludge disposal-Bioresources-Expenditure in report year</v>
      </c>
    </row>
    <row r="2050" spans="1:15">
      <c r="A2050" t="s">
        <v>643</v>
      </c>
      <c r="B2050" t="str">
        <f>'4M'!$BP$42</f>
        <v>B0318NRO_TOT</v>
      </c>
      <c r="D2050" t="str">
        <f>_xlfn.CONCAT('4M'!$B$9, "-", '4M'!$B$42, "-", '4M'!$N$6, "-", '4M'!$N$6, "-", '4M'!$F$5)</f>
        <v>EA/NRW environmental programme (WINEP/NEP)-Nitrogen removal-Total-Total-Expenditure in report year</v>
      </c>
      <c r="E2050" t="str">
        <f>'4M'!$C$42</f>
        <v>Opex</v>
      </c>
      <c r="F2050" t="s">
        <v>682</v>
      </c>
      <c r="G2050" t="str">
        <f>'4M'!$D$42</f>
        <v>£m</v>
      </c>
      <c r="O2050" t="str">
        <f>_xlfn.CONCAT('4M'!$B$9, "-", '4M'!$B$42, "-", '4M'!$N$6, "-", '4M'!$N$6, "-", '4M'!$F$5)</f>
        <v>EA/NRW environmental programme (WINEP/NEP)-Nitrogen removal-Total-Total-Expenditure in report year</v>
      </c>
    </row>
    <row r="2051" spans="1:15">
      <c r="A2051" t="s">
        <v>643</v>
      </c>
      <c r="B2051" t="str">
        <f>'4M'!$BH$43</f>
        <v>B0319NRT_F</v>
      </c>
      <c r="D2051" t="str">
        <f>_xlfn.CONCAT('4M'!$B$9, "-", '4M'!$B$43, "-", '4M'!$F$7, "-", '4M'!$F$6, "-", '4M'!$F$5)</f>
        <v>EA/NRW environmental programme (WINEP/NEP)-Nitrogen removal-Foul-Wastewater network+ -Expenditure in report year</v>
      </c>
      <c r="E2051" t="str">
        <f>'4M'!$C$43</f>
        <v>Totex</v>
      </c>
      <c r="F2051" t="s">
        <v>682</v>
      </c>
      <c r="G2051" t="str">
        <f>'4M'!$D$43</f>
        <v>£m</v>
      </c>
      <c r="O2051" t="str">
        <f>_xlfn.CONCAT('4M'!$B$9, "-", '4M'!$B$43, "-", '4M'!$F$7, "-", '4M'!$F$6, "-", '4M'!$F$5)</f>
        <v>EA/NRW environmental programme (WINEP/NEP)-Nitrogen removal-Foul-Wastewater network+ -Expenditure in report year</v>
      </c>
    </row>
    <row r="2052" spans="1:15">
      <c r="A2052" t="s">
        <v>643</v>
      </c>
      <c r="B2052" t="str">
        <f>'4M'!$BI$43</f>
        <v>B0319NRT_SWD</v>
      </c>
      <c r="D2052" t="str">
        <f>_xlfn.CONCAT('4M'!$B$9, "-", '4M'!$B$43, "-", '4M'!$G$7, "-", '4M'!$F$6, "-", '4M'!$F$5)</f>
        <v>EA/NRW environmental programme (WINEP/NEP)-Nitrogen removal-Surface water drainage-Wastewater network+ -Expenditure in report year</v>
      </c>
      <c r="E2052" t="str">
        <f>'4M'!$C$43</f>
        <v>Totex</v>
      </c>
      <c r="F2052" t="s">
        <v>682</v>
      </c>
      <c r="G2052" t="str">
        <f>'4M'!$D$43</f>
        <v>£m</v>
      </c>
      <c r="O2052" t="str">
        <f>_xlfn.CONCAT('4M'!$B$9, "-", '4M'!$B$43, "-", '4M'!$G$7, "-", '4M'!$F$6, "-", '4M'!$F$5)</f>
        <v>EA/NRW environmental programme (WINEP/NEP)-Nitrogen removal-Surface water drainage-Wastewater network+ -Expenditure in report year</v>
      </c>
    </row>
    <row r="2053" spans="1:15">
      <c r="A2053" t="s">
        <v>643</v>
      </c>
      <c r="B2053" t="str">
        <f>'4M'!$BJ$43</f>
        <v>B0319NRT_HD</v>
      </c>
      <c r="D2053" t="str">
        <f>_xlfn.CONCAT('4M'!$B$9, "-", '4M'!$B$43, "-", '4M'!$H$7, "-", '4M'!$F$6, "-", '4M'!$F$5)</f>
        <v>EA/NRW environmental programme (WINEP/NEP)-Nitrogen removal-Highway drainage-Wastewater network+ -Expenditure in report year</v>
      </c>
      <c r="E2053" t="str">
        <f>'4M'!$C$43</f>
        <v>Totex</v>
      </c>
      <c r="F2053" t="s">
        <v>682</v>
      </c>
      <c r="G2053" t="str">
        <f>'4M'!$D$43</f>
        <v>£m</v>
      </c>
      <c r="O2053" t="str">
        <f>_xlfn.CONCAT('4M'!$B$9, "-", '4M'!$B$43, "-", '4M'!$H$7, "-", '4M'!$F$6, "-", '4M'!$F$5)</f>
        <v>EA/NRW environmental programme (WINEP/NEP)-Nitrogen removal-Highway drainage-Wastewater network+ -Expenditure in report year</v>
      </c>
    </row>
    <row r="2054" spans="1:15">
      <c r="A2054" t="s">
        <v>643</v>
      </c>
      <c r="B2054" t="str">
        <f>'4M'!$BK$43</f>
        <v>B0319NRT_STD</v>
      </c>
      <c r="D2054" t="str">
        <f>_xlfn.CONCAT('4M'!$B$9, "-", '4M'!$B$43, "-", '4M'!$I$7, "-", '4M'!$F$6, "-", '4M'!$F$5)</f>
        <v>EA/NRW environmental programme (WINEP/NEP)-Nitrogen removal-Sewage treatment and disposal-Wastewater network+ -Expenditure in report year</v>
      </c>
      <c r="E2054" t="str">
        <f>'4M'!$C$43</f>
        <v>Totex</v>
      </c>
      <c r="F2054" t="s">
        <v>682</v>
      </c>
      <c r="G2054" t="str">
        <f>'4M'!$D$43</f>
        <v>£m</v>
      </c>
      <c r="O2054" t="str">
        <f>_xlfn.CONCAT('4M'!$B$9, "-", '4M'!$B$43, "-", '4M'!$I$7, "-", '4M'!$F$6, "-", '4M'!$F$5)</f>
        <v>EA/NRW environmental programme (WINEP/NEP)-Nitrogen removal-Sewage treatment and disposal-Wastewater network+ -Expenditure in report year</v>
      </c>
    </row>
    <row r="2055" spans="1:15">
      <c r="A2055" t="s">
        <v>643</v>
      </c>
      <c r="B2055" t="str">
        <f>'4M'!$BL$43</f>
        <v>B0319NRT_SLT</v>
      </c>
      <c r="D2055" t="str">
        <f>_xlfn.CONCAT('4M'!$B$9, "-", '4M'!$B$43, "-", '4M'!$J$7, "-", '4M'!$F$6, "-", '4M'!$F$5)</f>
        <v>EA/NRW environmental programme (WINEP/NEP)-Nitrogen removal-Sludge liquor treatment-Wastewater network+ -Expenditure in report year</v>
      </c>
      <c r="E2055" t="str">
        <f>'4M'!$C$43</f>
        <v>Totex</v>
      </c>
      <c r="F2055" t="s">
        <v>682</v>
      </c>
      <c r="G2055" t="str">
        <f>'4M'!$D$43</f>
        <v>£m</v>
      </c>
      <c r="O2055" t="str">
        <f>_xlfn.CONCAT('4M'!$B$9, "-", '4M'!$B$43, "-", '4M'!$J$7, "-", '4M'!$F$6, "-", '4M'!$F$5)</f>
        <v>EA/NRW environmental programme (WINEP/NEP)-Nitrogen removal-Sludge liquor treatment-Wastewater network+ -Expenditure in report year</v>
      </c>
    </row>
    <row r="2056" spans="1:15">
      <c r="A2056" t="s">
        <v>643</v>
      </c>
      <c r="B2056" t="str">
        <f>'4M'!$BM$43</f>
        <v>B0319NRT_STP</v>
      </c>
      <c r="D2056" t="str">
        <f>_xlfn.CONCAT('4M'!$B$9, "-", '4M'!$B$43, "-", '4M'!$K$7, "-", '4M'!$K$6, "-", '4M'!$F$5)</f>
        <v>EA/NRW environmental programme (WINEP/NEP)-Nitrogen removal-Sludge transport-Bioresources-Expenditure in report year</v>
      </c>
      <c r="E2056" t="str">
        <f>'4M'!$C$43</f>
        <v>Totex</v>
      </c>
      <c r="F2056" t="s">
        <v>682</v>
      </c>
      <c r="G2056" t="str">
        <f>'4M'!$D$43</f>
        <v>£m</v>
      </c>
      <c r="O2056" t="str">
        <f>_xlfn.CONCAT('4M'!$B$9, "-", '4M'!$B$43, "-", '4M'!$K$7, "-", '4M'!$K$6, "-", '4M'!$F$5)</f>
        <v>EA/NRW environmental programme (WINEP/NEP)-Nitrogen removal-Sludge transport-Bioresources-Expenditure in report year</v>
      </c>
    </row>
    <row r="2057" spans="1:15">
      <c r="A2057" t="s">
        <v>643</v>
      </c>
      <c r="B2057" t="str">
        <f>'4M'!$BN$43</f>
        <v>B0319NRT_SDT</v>
      </c>
      <c r="D2057" t="str">
        <f>_xlfn.CONCAT('4M'!$B$9, "-", '4M'!$B$43, "-", '4M'!$L$7, "-", '4M'!$K$6, "-", '4M'!$F$5)</f>
        <v>EA/NRW environmental programme (WINEP/NEP)-Nitrogen removal-Sludge treatment-Bioresources-Expenditure in report year</v>
      </c>
      <c r="E2057" t="str">
        <f>'4M'!$C$43</f>
        <v>Totex</v>
      </c>
      <c r="F2057" t="s">
        <v>682</v>
      </c>
      <c r="G2057" t="str">
        <f>'4M'!$D$43</f>
        <v>£m</v>
      </c>
      <c r="O2057" t="str">
        <f>_xlfn.CONCAT('4M'!$B$9, "-", '4M'!$B$43, "-", '4M'!$L$7, "-", '4M'!$K$6, "-", '4M'!$F$5)</f>
        <v>EA/NRW environmental programme (WINEP/NEP)-Nitrogen removal-Sludge treatment-Bioresources-Expenditure in report year</v>
      </c>
    </row>
    <row r="2058" spans="1:15">
      <c r="A2058" t="s">
        <v>643</v>
      </c>
      <c r="B2058" t="str">
        <f>'4M'!$BO$43</f>
        <v>B0319NRT_SD</v>
      </c>
      <c r="D2058" t="str">
        <f>_xlfn.CONCAT('4M'!$B$9, "-", '4M'!$B$43, "-", '4M'!$M$7, "-", '4M'!$K$6, "-", '4M'!$F$5)</f>
        <v>EA/NRW environmental programme (WINEP/NEP)-Nitrogen removal-Sludge disposal-Bioresources-Expenditure in report year</v>
      </c>
      <c r="E2058" t="str">
        <f>'4M'!$C$43</f>
        <v>Totex</v>
      </c>
      <c r="F2058" t="s">
        <v>682</v>
      </c>
      <c r="G2058" t="str">
        <f>'4M'!$D$43</f>
        <v>£m</v>
      </c>
      <c r="O2058" t="str">
        <f>_xlfn.CONCAT('4M'!$B$9, "-", '4M'!$B$43, "-", '4M'!$M$7, "-", '4M'!$K$6, "-", '4M'!$F$5)</f>
        <v>EA/NRW environmental programme (WINEP/NEP)-Nitrogen removal-Sludge disposal-Bioresources-Expenditure in report year</v>
      </c>
    </row>
    <row r="2059" spans="1:15">
      <c r="A2059" t="s">
        <v>643</v>
      </c>
      <c r="B2059" t="str">
        <f>'4M'!$BP$43</f>
        <v>B0319NRT_TOT</v>
      </c>
      <c r="D2059" t="str">
        <f>_xlfn.CONCAT('4M'!$B$9, "-", '4M'!$B$43, "-", '4M'!$N$6, "-", '4M'!$N$6, "-", '4M'!$F$5)</f>
        <v>EA/NRW environmental programme (WINEP/NEP)-Nitrogen removal-Total-Total-Expenditure in report year</v>
      </c>
      <c r="E2059" t="str">
        <f>'4M'!$C$43</f>
        <v>Totex</v>
      </c>
      <c r="F2059" t="s">
        <v>682</v>
      </c>
      <c r="G2059" t="str">
        <f>'4M'!$D$43</f>
        <v>£m</v>
      </c>
      <c r="O2059" t="str">
        <f>_xlfn.CONCAT('4M'!$B$9, "-", '4M'!$B$43, "-", '4M'!$N$6, "-", '4M'!$N$6, "-", '4M'!$F$5)</f>
        <v>EA/NRW environmental programme (WINEP/NEP)-Nitrogen removal-Total-Total-Expenditure in report year</v>
      </c>
    </row>
    <row r="2060" spans="1:15">
      <c r="A2060" t="s">
        <v>643</v>
      </c>
      <c r="B2060" t="str">
        <f>'4M'!$BZ$43</f>
        <v>B0388NRT_TE</v>
      </c>
      <c r="D2060" t="str">
        <f>_xlfn.CONCAT('4M'!$B$9, "-", '4M'!$B$43, "-", '4M'!$X$7, "-", '4M'!$X$5, "-", '4M'!$X$5)</f>
        <v>EA/NRW environmental programme (WINEP/NEP)-Nitrogen removal-Total-Cumulative expenditure on all schemes to reporting year end-Cumulative expenditure on all schemes to reporting year end</v>
      </c>
      <c r="E2060" t="str">
        <f>'4M'!$C$43</f>
        <v>Totex</v>
      </c>
      <c r="F2060" t="s">
        <v>682</v>
      </c>
      <c r="G2060" t="str">
        <f>'4M'!$D$43</f>
        <v>£m</v>
      </c>
      <c r="O2060" t="str">
        <f>_xlfn.CONCAT('4M'!$B$9, "-", '4M'!$B$43, "-", '4M'!$X$7, "-", '4M'!$X$5, "-", '4M'!$X$5)</f>
        <v>EA/NRW environmental programme (WINEP/NEP)-Nitrogen removal-Total-Cumulative expenditure on all schemes to reporting year end-Cumulative expenditure on all schemes to reporting year end</v>
      </c>
    </row>
    <row r="2061" spans="1:15">
      <c r="A2061" t="s">
        <v>643</v>
      </c>
      <c r="B2061" t="str">
        <f>'4M'!$CA$43</f>
        <v>B0388NRT_TA</v>
      </c>
      <c r="D2061" t="str">
        <f>_xlfn.CONCAT('4M'!$B$9, "-", '4M'!$B$43, "-", '4M'!$Y$7, "-", '4M'!$Y$5, "-", '4M'!$Y$5)</f>
        <v>EA/NRW environmental programme (WINEP/NEP)-Nitrogen removal-Total-Cumulative allowed expenditure on all schemes to reporting year end-Cumulative allowed expenditure on all schemes to reporting year end</v>
      </c>
      <c r="E2061" t="str">
        <f>'4M'!$C$43</f>
        <v>Totex</v>
      </c>
      <c r="F2061" t="s">
        <v>682</v>
      </c>
      <c r="G2061" t="str">
        <f>'4M'!$D$43</f>
        <v>£m</v>
      </c>
      <c r="O2061" t="str">
        <f>_xlfn.CONCAT('4M'!$B$9, "-", '4M'!$B$43, "-", '4M'!$Y$7, "-", '4M'!$Y$5, "-", '4M'!$Y$5)</f>
        <v>EA/NRW environmental programme (WINEP/NEP)-Nitrogen removal-Total-Cumulative allowed expenditure on all schemes to reporting year end-Cumulative allowed expenditure on all schemes to reporting year end</v>
      </c>
    </row>
    <row r="2062" spans="1:15">
      <c r="A2062" t="s">
        <v>643</v>
      </c>
      <c r="B2062" t="str">
        <f>'4M'!$CB$43</f>
        <v>B0388NRT_TC</v>
      </c>
      <c r="D2062" t="str">
        <f>_xlfn.CONCAT('4M'!$B$9, "-", '4M'!$B$43, "-", '4M'!$Z$7, "-", '4M'!$Z$5, "-", '4M'!$Z$5)</f>
        <v>EA/NRW environmental programme (WINEP/NEP)-Nitrogen removal-Total-Cumulative allowed expenditure on all schemes 2020-25-Cumulative allowed expenditure on all schemes 2020-25</v>
      </c>
      <c r="E2062" t="str">
        <f>'4M'!$C$43</f>
        <v>Totex</v>
      </c>
      <c r="F2062" t="s">
        <v>682</v>
      </c>
      <c r="G2062" t="str">
        <f>'4M'!$D$43</f>
        <v>£m</v>
      </c>
      <c r="O2062" t="str">
        <f>_xlfn.CONCAT('4M'!$B$9, "-", '4M'!$B$43, "-", '4M'!$Z$7, "-", '4M'!$Z$5, "-", '4M'!$Z$5)</f>
        <v>EA/NRW environmental programme (WINEP/NEP)-Nitrogen removal-Total-Cumulative allowed expenditure on all schemes 2020-25-Cumulative allowed expenditure on all schemes 2020-25</v>
      </c>
    </row>
    <row r="2063" spans="1:15">
      <c r="A2063" t="s">
        <v>643</v>
      </c>
      <c r="B2063" t="str">
        <f>'4M'!$BH$44</f>
        <v>B0320PRC_F</v>
      </c>
      <c r="D2063" t="str">
        <f>_xlfn.CONCAT('4M'!$B$9, "-", '4M'!$B$44, "-", '4M'!$F$7, "-", '4M'!$F$6, "-", '4M'!$F$5)</f>
        <v>EA/NRW environmental programme (WINEP/NEP)-Phosphorus removal-Foul-Wastewater network+ -Expenditure in report year</v>
      </c>
      <c r="E2063" t="str">
        <f>'4M'!$C$44</f>
        <v>Capex</v>
      </c>
      <c r="F2063" t="s">
        <v>682</v>
      </c>
      <c r="G2063" t="str">
        <f>'4M'!$D$44</f>
        <v>£m</v>
      </c>
      <c r="O2063" t="str">
        <f>_xlfn.CONCAT('4M'!$B$9, "-", '4M'!$B$44, "-", '4M'!$F$7, "-", '4M'!$F$6, "-", '4M'!$F$5)</f>
        <v>EA/NRW environmental programme (WINEP/NEP)-Phosphorus removal-Foul-Wastewater network+ -Expenditure in report year</v>
      </c>
    </row>
    <row r="2064" spans="1:15">
      <c r="A2064" t="s">
        <v>643</v>
      </c>
      <c r="B2064" t="str">
        <f>'4M'!$BI$44</f>
        <v>B0320PRC_SWD</v>
      </c>
      <c r="D2064" t="str">
        <f>_xlfn.CONCAT('4M'!$B$9, "-", '4M'!$B$44, "-", '4M'!$G$7, "-", '4M'!$F$6, "-", '4M'!$F$5)</f>
        <v>EA/NRW environmental programme (WINEP/NEP)-Phosphorus removal-Surface water drainage-Wastewater network+ -Expenditure in report year</v>
      </c>
      <c r="E2064" t="str">
        <f>'4M'!$C$44</f>
        <v>Capex</v>
      </c>
      <c r="F2064" t="s">
        <v>682</v>
      </c>
      <c r="G2064" t="str">
        <f>'4M'!$D$44</f>
        <v>£m</v>
      </c>
      <c r="O2064" t="str">
        <f>_xlfn.CONCAT('4M'!$B$9, "-", '4M'!$B$44, "-", '4M'!$G$7, "-", '4M'!$F$6, "-", '4M'!$F$5)</f>
        <v>EA/NRW environmental programme (WINEP/NEP)-Phosphorus removal-Surface water drainage-Wastewater network+ -Expenditure in report year</v>
      </c>
    </row>
    <row r="2065" spans="1:15">
      <c r="A2065" t="s">
        <v>643</v>
      </c>
      <c r="B2065" t="str">
        <f>'4M'!$BJ$44</f>
        <v>B0320PRC_HD</v>
      </c>
      <c r="D2065" t="str">
        <f>_xlfn.CONCAT('4M'!$B$9, "-", '4M'!$B$44, "-", '4M'!$H$7, "-", '4M'!$F$6, "-", '4M'!$F$5)</f>
        <v>EA/NRW environmental programme (WINEP/NEP)-Phosphorus removal-Highway drainage-Wastewater network+ -Expenditure in report year</v>
      </c>
      <c r="E2065" t="str">
        <f>'4M'!$C$44</f>
        <v>Capex</v>
      </c>
      <c r="F2065" t="s">
        <v>682</v>
      </c>
      <c r="G2065" t="str">
        <f>'4M'!$D$44</f>
        <v>£m</v>
      </c>
      <c r="O2065" t="str">
        <f>_xlfn.CONCAT('4M'!$B$9, "-", '4M'!$B$44, "-", '4M'!$H$7, "-", '4M'!$F$6, "-", '4M'!$F$5)</f>
        <v>EA/NRW environmental programme (WINEP/NEP)-Phosphorus removal-Highway drainage-Wastewater network+ -Expenditure in report year</v>
      </c>
    </row>
    <row r="2066" spans="1:15">
      <c r="A2066" t="s">
        <v>643</v>
      </c>
      <c r="B2066" t="str">
        <f>'4M'!$BK$44</f>
        <v>B0320PRC_STD</v>
      </c>
      <c r="D2066" t="str">
        <f>_xlfn.CONCAT('4M'!$B$9, "-", '4M'!$B$44, "-", '4M'!$I$7, "-", '4M'!$F$6, "-", '4M'!$F$5)</f>
        <v>EA/NRW environmental programme (WINEP/NEP)-Phosphorus removal-Sewage treatment and disposal-Wastewater network+ -Expenditure in report year</v>
      </c>
      <c r="E2066" t="str">
        <f>'4M'!$C$44</f>
        <v>Capex</v>
      </c>
      <c r="F2066" t="s">
        <v>682</v>
      </c>
      <c r="G2066" t="str">
        <f>'4M'!$D$44</f>
        <v>£m</v>
      </c>
      <c r="O2066" t="str">
        <f>_xlfn.CONCAT('4M'!$B$9, "-", '4M'!$B$44, "-", '4M'!$I$7, "-", '4M'!$F$6, "-", '4M'!$F$5)</f>
        <v>EA/NRW environmental programme (WINEP/NEP)-Phosphorus removal-Sewage treatment and disposal-Wastewater network+ -Expenditure in report year</v>
      </c>
    </row>
    <row r="2067" spans="1:15">
      <c r="A2067" t="s">
        <v>643</v>
      </c>
      <c r="B2067" t="str">
        <f>'4M'!$BL$44</f>
        <v>B0320PRC_SLT</v>
      </c>
      <c r="D2067" t="str">
        <f>_xlfn.CONCAT('4M'!$B$9, "-", '4M'!$B$44, "-", '4M'!$J$7, "-", '4M'!$F$6, "-", '4M'!$F$5)</f>
        <v>EA/NRW environmental programme (WINEP/NEP)-Phosphorus removal-Sludge liquor treatment-Wastewater network+ -Expenditure in report year</v>
      </c>
      <c r="E2067" t="str">
        <f>'4M'!$C$44</f>
        <v>Capex</v>
      </c>
      <c r="F2067" t="s">
        <v>682</v>
      </c>
      <c r="G2067" t="str">
        <f>'4M'!$D$44</f>
        <v>£m</v>
      </c>
      <c r="O2067" t="str">
        <f>_xlfn.CONCAT('4M'!$B$9, "-", '4M'!$B$44, "-", '4M'!$J$7, "-", '4M'!$F$6, "-", '4M'!$F$5)</f>
        <v>EA/NRW environmental programme (WINEP/NEP)-Phosphorus removal-Sludge liquor treatment-Wastewater network+ -Expenditure in report year</v>
      </c>
    </row>
    <row r="2068" spans="1:15">
      <c r="A2068" t="s">
        <v>643</v>
      </c>
      <c r="B2068" t="str">
        <f>'4M'!$BM$44</f>
        <v>B0320PRC_STP</v>
      </c>
      <c r="D2068" t="str">
        <f>_xlfn.CONCAT('4M'!$B$9, "-", '4M'!$B$44, "-", '4M'!$K$7, "-", '4M'!$K$6, "-", '4M'!$F$5)</f>
        <v>EA/NRW environmental programme (WINEP/NEP)-Phosphorus removal-Sludge transport-Bioresources-Expenditure in report year</v>
      </c>
      <c r="E2068" t="str">
        <f>'4M'!$C$44</f>
        <v>Capex</v>
      </c>
      <c r="F2068" t="s">
        <v>682</v>
      </c>
      <c r="G2068" t="str">
        <f>'4M'!$D$44</f>
        <v>£m</v>
      </c>
      <c r="O2068" t="str">
        <f>_xlfn.CONCAT('4M'!$B$9, "-", '4M'!$B$44, "-", '4M'!$K$7, "-", '4M'!$K$6, "-", '4M'!$F$5)</f>
        <v>EA/NRW environmental programme (WINEP/NEP)-Phosphorus removal-Sludge transport-Bioresources-Expenditure in report year</v>
      </c>
    </row>
    <row r="2069" spans="1:15">
      <c r="A2069" t="s">
        <v>643</v>
      </c>
      <c r="B2069" t="str">
        <f>'4M'!$BN$44</f>
        <v>B0320PRC_SDT</v>
      </c>
      <c r="D2069" t="str">
        <f>_xlfn.CONCAT('4M'!$B$9, "-", '4M'!$B$44, "-", '4M'!$L$7, "-", '4M'!$K$6, "-", '4M'!$F$5)</f>
        <v>EA/NRW environmental programme (WINEP/NEP)-Phosphorus removal-Sludge treatment-Bioresources-Expenditure in report year</v>
      </c>
      <c r="E2069" t="str">
        <f>'4M'!$C$44</f>
        <v>Capex</v>
      </c>
      <c r="F2069" t="s">
        <v>682</v>
      </c>
      <c r="G2069" t="str">
        <f>'4M'!$D$44</f>
        <v>£m</v>
      </c>
      <c r="O2069" t="str">
        <f>_xlfn.CONCAT('4M'!$B$9, "-", '4M'!$B$44, "-", '4M'!$L$7, "-", '4M'!$K$6, "-", '4M'!$F$5)</f>
        <v>EA/NRW environmental programme (WINEP/NEP)-Phosphorus removal-Sludge treatment-Bioresources-Expenditure in report year</v>
      </c>
    </row>
    <row r="2070" spans="1:15">
      <c r="A2070" t="s">
        <v>643</v>
      </c>
      <c r="B2070" t="str">
        <f>'4M'!$BO$44</f>
        <v>B0320PRC_SD</v>
      </c>
      <c r="D2070" t="str">
        <f>_xlfn.CONCAT('4M'!$B$9, "-", '4M'!$B$44, "-", '4M'!$M$7, "-", '4M'!$K$6, "-", '4M'!$F$5)</f>
        <v>EA/NRW environmental programme (WINEP/NEP)-Phosphorus removal-Sludge disposal-Bioresources-Expenditure in report year</v>
      </c>
      <c r="E2070" t="str">
        <f>'4M'!$C$44</f>
        <v>Capex</v>
      </c>
      <c r="F2070" t="s">
        <v>682</v>
      </c>
      <c r="G2070" t="str">
        <f>'4M'!$D$44</f>
        <v>£m</v>
      </c>
      <c r="O2070" t="str">
        <f>_xlfn.CONCAT('4M'!$B$9, "-", '4M'!$B$44, "-", '4M'!$M$7, "-", '4M'!$K$6, "-", '4M'!$F$5)</f>
        <v>EA/NRW environmental programme (WINEP/NEP)-Phosphorus removal-Sludge disposal-Bioresources-Expenditure in report year</v>
      </c>
    </row>
    <row r="2071" spans="1:15">
      <c r="A2071" t="s">
        <v>643</v>
      </c>
      <c r="B2071" t="str">
        <f>'4M'!$BP$44</f>
        <v>B0320PRC_TOT</v>
      </c>
      <c r="D2071" t="str">
        <f>_xlfn.CONCAT('4M'!$B$9, "-", '4M'!$B$44, "-", '4M'!$N$6, "-", '4M'!$N$6, "-", '4M'!$F$5)</f>
        <v>EA/NRW environmental programme (WINEP/NEP)-Phosphorus removal-Total-Total-Expenditure in report year</v>
      </c>
      <c r="E2071" t="str">
        <f>'4M'!$C$44</f>
        <v>Capex</v>
      </c>
      <c r="F2071" t="s">
        <v>682</v>
      </c>
      <c r="G2071" t="str">
        <f>'4M'!$D$44</f>
        <v>£m</v>
      </c>
      <c r="O2071" t="str">
        <f>_xlfn.CONCAT('4M'!$B$9, "-", '4M'!$B$44, "-", '4M'!$N$6, "-", '4M'!$N$6, "-", '4M'!$F$5)</f>
        <v>EA/NRW environmental programme (WINEP/NEP)-Phosphorus removal-Total-Total-Expenditure in report year</v>
      </c>
    </row>
    <row r="2072" spans="1:15">
      <c r="A2072" t="s">
        <v>643</v>
      </c>
      <c r="B2072" t="str">
        <f>'4M'!$BQ$44</f>
        <v>B0320PRC_C_F</v>
      </c>
      <c r="D2072" t="str">
        <f>_xlfn.CONCAT('4M'!$B$9, "-", '4M'!$B$44, "-", '4M'!$O$7, "-", '4M'!$O$6, "-", '4M'!$O$5)</f>
        <v>EA/NRW environmental programme (WINEP/NEP)-Phosphorus removal-Foul-Wastewater network+ -Cumulative expenditure on schemes completed in the report year</v>
      </c>
      <c r="E2072" t="str">
        <f>'4M'!$C$44</f>
        <v>Capex</v>
      </c>
      <c r="F2072" t="s">
        <v>682</v>
      </c>
      <c r="G2072" t="str">
        <f>'4M'!$D$44</f>
        <v>£m</v>
      </c>
      <c r="O2072" t="str">
        <f>_xlfn.CONCAT('4M'!$B$9, "-", '4M'!$B$44, "-", '4M'!$O$7, "-", '4M'!$O$6, "-", '4M'!$O$5)</f>
        <v>EA/NRW environmental programme (WINEP/NEP)-Phosphorus removal-Foul-Wastewater network+ -Cumulative expenditure on schemes completed in the report year</v>
      </c>
    </row>
    <row r="2073" spans="1:15">
      <c r="A2073" t="s">
        <v>643</v>
      </c>
      <c r="B2073" t="str">
        <f>'4M'!$BR$44</f>
        <v>B0320PRC_C_SWD</v>
      </c>
      <c r="D2073" t="str">
        <f>_xlfn.CONCAT('4M'!$B$9, "-", '4M'!$B$44, "-", '4M'!$P$7, "-", '4M'!$O$6, "-", '4M'!$O$5)</f>
        <v>EA/NRW environmental programme (WINEP/NEP)-Phosphorus removal-Surface water drainage-Wastewater network+ -Cumulative expenditure on schemes completed in the report year</v>
      </c>
      <c r="E2073" t="str">
        <f>'4M'!$C$44</f>
        <v>Capex</v>
      </c>
      <c r="F2073" t="s">
        <v>682</v>
      </c>
      <c r="G2073" t="str">
        <f>'4M'!$D$44</f>
        <v>£m</v>
      </c>
      <c r="O2073" t="str">
        <f>_xlfn.CONCAT('4M'!$B$9, "-", '4M'!$B$44, "-", '4M'!$P$7, "-", '4M'!$O$6, "-", '4M'!$O$5)</f>
        <v>EA/NRW environmental programme (WINEP/NEP)-Phosphorus removal-Surface water drainage-Wastewater network+ -Cumulative expenditure on schemes completed in the report year</v>
      </c>
    </row>
    <row r="2074" spans="1:15">
      <c r="A2074" t="s">
        <v>643</v>
      </c>
      <c r="B2074" t="str">
        <f>'4M'!$BS$44</f>
        <v>B0320PRC_C_HD</v>
      </c>
      <c r="D2074" t="str">
        <f>_xlfn.CONCAT('4M'!$B$9, "-", '4M'!$B$44, "-", '4M'!$Q$7, "-", '4M'!$O$6, "-", '4M'!$O$5)</f>
        <v>EA/NRW environmental programme (WINEP/NEP)-Phosphorus removal-Highway drainage-Wastewater network+ -Cumulative expenditure on schemes completed in the report year</v>
      </c>
      <c r="E2074" t="str">
        <f>'4M'!$C$44</f>
        <v>Capex</v>
      </c>
      <c r="F2074" t="s">
        <v>682</v>
      </c>
      <c r="G2074" t="str">
        <f>'4M'!$D$44</f>
        <v>£m</v>
      </c>
      <c r="O2074" t="str">
        <f>_xlfn.CONCAT('4M'!$B$9, "-", '4M'!$B$44, "-", '4M'!$Q$7, "-", '4M'!$O$6, "-", '4M'!$O$5)</f>
        <v>EA/NRW environmental programme (WINEP/NEP)-Phosphorus removal-Highway drainage-Wastewater network+ -Cumulative expenditure on schemes completed in the report year</v>
      </c>
    </row>
    <row r="2075" spans="1:15">
      <c r="A2075" t="s">
        <v>643</v>
      </c>
      <c r="B2075" t="str">
        <f>'4M'!$BT$44</f>
        <v>B0320PRC_C_STD</v>
      </c>
      <c r="D2075" t="str">
        <f>_xlfn.CONCAT('4M'!$B$9, "-", '4M'!$B$44, "-", '4M'!$R$7, "-", '4M'!$O$6, "-", '4M'!$O$5)</f>
        <v>EA/NRW environmental programme (WINEP/NEP)-Phosphorus removal-Sewage treatment and disposal-Wastewater network+ -Cumulative expenditure on schemes completed in the report year</v>
      </c>
      <c r="E2075" t="str">
        <f>'4M'!$C$44</f>
        <v>Capex</v>
      </c>
      <c r="F2075" t="s">
        <v>682</v>
      </c>
      <c r="G2075" t="str">
        <f>'4M'!$D$44</f>
        <v>£m</v>
      </c>
      <c r="O2075" t="str">
        <f>_xlfn.CONCAT('4M'!$B$9, "-", '4M'!$B$44, "-", '4M'!$R$7, "-", '4M'!$O$6, "-", '4M'!$O$5)</f>
        <v>EA/NRW environmental programme (WINEP/NEP)-Phosphorus removal-Sewage treatment and disposal-Wastewater network+ -Cumulative expenditure on schemes completed in the report year</v>
      </c>
    </row>
    <row r="2076" spans="1:15">
      <c r="A2076" t="s">
        <v>643</v>
      </c>
      <c r="B2076" t="str">
        <f>'4M'!$BU$44</f>
        <v>B0320PRC_C_SLT</v>
      </c>
      <c r="D2076" t="str">
        <f>_xlfn.CONCAT('4M'!$B$9, "-", '4M'!$B$44, "-", '4M'!$S$7, "-", '4M'!$O$6, "-", '4M'!$O$5)</f>
        <v>EA/NRW environmental programme (WINEP/NEP)-Phosphorus removal-Sludge liquor treatment-Wastewater network+ -Cumulative expenditure on schemes completed in the report year</v>
      </c>
      <c r="E2076" t="str">
        <f>'4M'!$C$44</f>
        <v>Capex</v>
      </c>
      <c r="F2076" t="s">
        <v>682</v>
      </c>
      <c r="G2076" t="str">
        <f>'4M'!$D$44</f>
        <v>£m</v>
      </c>
      <c r="O2076" t="str">
        <f>_xlfn.CONCAT('4M'!$B$9, "-", '4M'!$B$44, "-", '4M'!$S$7, "-", '4M'!$O$6, "-", '4M'!$O$5)</f>
        <v>EA/NRW environmental programme (WINEP/NEP)-Phosphorus removal-Sludge liquor treatment-Wastewater network+ -Cumulative expenditure on schemes completed in the report year</v>
      </c>
    </row>
    <row r="2077" spans="1:15">
      <c r="A2077" t="s">
        <v>643</v>
      </c>
      <c r="B2077" t="str">
        <f>'4M'!$BV$44</f>
        <v>B0320PRC_C_STP</v>
      </c>
      <c r="D2077" t="str">
        <f>_xlfn.CONCAT('4M'!$B$9, "-", '4M'!$B$44, "-", '4M'!$T$7, "-", '4M'!$T$6, "-", '4M'!$O$5)</f>
        <v>EA/NRW environmental programme (WINEP/NEP)-Phosphorus removal-Sludge transport-Bioresources-Cumulative expenditure on schemes completed in the report year</v>
      </c>
      <c r="E2077" t="str">
        <f>'4M'!$C$44</f>
        <v>Capex</v>
      </c>
      <c r="F2077" t="s">
        <v>682</v>
      </c>
      <c r="G2077" t="str">
        <f>'4M'!$D$44</f>
        <v>£m</v>
      </c>
      <c r="O2077" t="str">
        <f>_xlfn.CONCAT('4M'!$B$9, "-", '4M'!$B$44, "-", '4M'!$T$7, "-", '4M'!$T$6, "-", '4M'!$O$5)</f>
        <v>EA/NRW environmental programme (WINEP/NEP)-Phosphorus removal-Sludge transport-Bioresources-Cumulative expenditure on schemes completed in the report year</v>
      </c>
    </row>
    <row r="2078" spans="1:15">
      <c r="A2078" t="s">
        <v>643</v>
      </c>
      <c r="B2078" t="str">
        <f>'4M'!$BW$44</f>
        <v>B0320PRC_C_SDT</v>
      </c>
      <c r="D2078" t="str">
        <f>_xlfn.CONCAT('4M'!$B$9, "-", '4M'!$B$44, "-", '4M'!$U$7, "-", '4M'!$T$6, "-", '4M'!$O$5)</f>
        <v>EA/NRW environmental programme (WINEP/NEP)-Phosphorus removal-Sludge treatment-Bioresources-Cumulative expenditure on schemes completed in the report year</v>
      </c>
      <c r="E2078" t="str">
        <f>'4M'!$C$44</f>
        <v>Capex</v>
      </c>
      <c r="F2078" t="s">
        <v>682</v>
      </c>
      <c r="G2078" t="str">
        <f>'4M'!$D$44</f>
        <v>£m</v>
      </c>
      <c r="O2078" t="str">
        <f>_xlfn.CONCAT('4M'!$B$9, "-", '4M'!$B$44, "-", '4M'!$U$7, "-", '4M'!$T$6, "-", '4M'!$O$5)</f>
        <v>EA/NRW environmental programme (WINEP/NEP)-Phosphorus removal-Sludge treatment-Bioresources-Cumulative expenditure on schemes completed in the report year</v>
      </c>
    </row>
    <row r="2079" spans="1:15">
      <c r="A2079" t="s">
        <v>643</v>
      </c>
      <c r="B2079" t="str">
        <f>'4M'!$BX$44</f>
        <v>B0320PRC_C_SD</v>
      </c>
      <c r="D2079" t="str">
        <f>_xlfn.CONCAT('4M'!$B$9, "-", '4M'!$B$44, "-", '4M'!$V$7, "-", '4M'!$T$6, "-", '4M'!$O$5)</f>
        <v>EA/NRW environmental programme (WINEP/NEP)-Phosphorus removal-Sludge disposal-Bioresources-Cumulative expenditure on schemes completed in the report year</v>
      </c>
      <c r="E2079" t="str">
        <f>'4M'!$C$44</f>
        <v>Capex</v>
      </c>
      <c r="F2079" t="s">
        <v>682</v>
      </c>
      <c r="G2079" t="str">
        <f>'4M'!$D$44</f>
        <v>£m</v>
      </c>
      <c r="O2079" t="str">
        <f>_xlfn.CONCAT('4M'!$B$9, "-", '4M'!$B$44, "-", '4M'!$V$7, "-", '4M'!$T$6, "-", '4M'!$O$5)</f>
        <v>EA/NRW environmental programme (WINEP/NEP)-Phosphorus removal-Sludge disposal-Bioresources-Cumulative expenditure on schemes completed in the report year</v>
      </c>
    </row>
    <row r="2080" spans="1:15">
      <c r="A2080" t="s">
        <v>643</v>
      </c>
      <c r="B2080" t="str">
        <f>'4M'!$BY$44</f>
        <v>B0320PRC_C_TOT</v>
      </c>
      <c r="D2080" t="str">
        <f>_xlfn.CONCAT('4M'!$B$9, "-", '4M'!$B$44, "-", '4M'!$W$6, "-", '4M'!$W$6, "-", '4M'!$O$5)</f>
        <v>EA/NRW environmental programme (WINEP/NEP)-Phosphorus removal-Total-Total-Cumulative expenditure on schemes completed in the report year</v>
      </c>
      <c r="E2080" t="str">
        <f>'4M'!$C$44</f>
        <v>Capex</v>
      </c>
      <c r="F2080" t="s">
        <v>682</v>
      </c>
      <c r="G2080" t="str">
        <f>'4M'!$D$44</f>
        <v>£m</v>
      </c>
      <c r="O2080" t="str">
        <f>_xlfn.CONCAT('4M'!$B$9, "-", '4M'!$B$44, "-", '4M'!$W$6, "-", '4M'!$W$6, "-", '4M'!$O$5)</f>
        <v>EA/NRW environmental programme (WINEP/NEP)-Phosphorus removal-Total-Total-Cumulative expenditure on schemes completed in the report year</v>
      </c>
    </row>
    <row r="2081" spans="1:15">
      <c r="A2081" t="s">
        <v>643</v>
      </c>
      <c r="B2081" t="str">
        <f>'4M'!$BH$45</f>
        <v>B0321PRO_F</v>
      </c>
      <c r="D2081" t="str">
        <f>_xlfn.CONCAT('4M'!$B$9, "-", '4M'!$B$45, "-", '4M'!$F$7, "-", '4M'!$F$6, "-", '4M'!$F$5)</f>
        <v>EA/NRW environmental programme (WINEP/NEP)-Phosphorus removal-Foul-Wastewater network+ -Expenditure in report year</v>
      </c>
      <c r="E2081" t="str">
        <f>'4M'!$C$45</f>
        <v>Opex</v>
      </c>
      <c r="F2081" t="s">
        <v>682</v>
      </c>
      <c r="G2081" t="str">
        <f>'4M'!$D$45</f>
        <v>£m</v>
      </c>
      <c r="O2081" t="str">
        <f>_xlfn.CONCAT('4M'!$B$9, "-", '4M'!$B$45, "-", '4M'!$F$7, "-", '4M'!$F$6, "-", '4M'!$F$5)</f>
        <v>EA/NRW environmental programme (WINEP/NEP)-Phosphorus removal-Foul-Wastewater network+ -Expenditure in report year</v>
      </c>
    </row>
    <row r="2082" spans="1:15">
      <c r="A2082" t="s">
        <v>643</v>
      </c>
      <c r="B2082" t="str">
        <f>'4M'!$BI$45</f>
        <v>B0321PRO_SWD</v>
      </c>
      <c r="D2082" t="str">
        <f>_xlfn.CONCAT('4M'!$B$9, "-", '4M'!$B$45, "-", '4M'!$G$7, "-", '4M'!$F$6, "-", '4M'!$F$5)</f>
        <v>EA/NRW environmental programme (WINEP/NEP)-Phosphorus removal-Surface water drainage-Wastewater network+ -Expenditure in report year</v>
      </c>
      <c r="E2082" t="str">
        <f>'4M'!$C$45</f>
        <v>Opex</v>
      </c>
      <c r="F2082" t="s">
        <v>682</v>
      </c>
      <c r="G2082" t="str">
        <f>'4M'!$D$45</f>
        <v>£m</v>
      </c>
      <c r="O2082" t="str">
        <f>_xlfn.CONCAT('4M'!$B$9, "-", '4M'!$B$45, "-", '4M'!$G$7, "-", '4M'!$F$6, "-", '4M'!$F$5)</f>
        <v>EA/NRW environmental programme (WINEP/NEP)-Phosphorus removal-Surface water drainage-Wastewater network+ -Expenditure in report year</v>
      </c>
    </row>
    <row r="2083" spans="1:15">
      <c r="A2083" t="s">
        <v>643</v>
      </c>
      <c r="B2083" t="str">
        <f>'4M'!$BJ$45</f>
        <v>B0321PRO_HD</v>
      </c>
      <c r="D2083" t="str">
        <f>_xlfn.CONCAT('4M'!$B$9, "-", '4M'!$B$45, "-", '4M'!$H$7, "-", '4M'!$F$6, "-", '4M'!$F$5)</f>
        <v>EA/NRW environmental programme (WINEP/NEP)-Phosphorus removal-Highway drainage-Wastewater network+ -Expenditure in report year</v>
      </c>
      <c r="E2083" t="str">
        <f>'4M'!$C$45</f>
        <v>Opex</v>
      </c>
      <c r="F2083" t="s">
        <v>682</v>
      </c>
      <c r="G2083" t="str">
        <f>'4M'!$D$45</f>
        <v>£m</v>
      </c>
      <c r="O2083" t="str">
        <f>_xlfn.CONCAT('4M'!$B$9, "-", '4M'!$B$45, "-", '4M'!$H$7, "-", '4M'!$F$6, "-", '4M'!$F$5)</f>
        <v>EA/NRW environmental programme (WINEP/NEP)-Phosphorus removal-Highway drainage-Wastewater network+ -Expenditure in report year</v>
      </c>
    </row>
    <row r="2084" spans="1:15">
      <c r="A2084" t="s">
        <v>643</v>
      </c>
      <c r="B2084" t="str">
        <f>'4M'!$BK$45</f>
        <v>B0321PRO_STD</v>
      </c>
      <c r="D2084" t="str">
        <f>_xlfn.CONCAT('4M'!$B$9, "-", '4M'!$B$45, "-", '4M'!$I$7, "-", '4M'!$F$6, "-", '4M'!$F$5)</f>
        <v>EA/NRW environmental programme (WINEP/NEP)-Phosphorus removal-Sewage treatment and disposal-Wastewater network+ -Expenditure in report year</v>
      </c>
      <c r="E2084" t="str">
        <f>'4M'!$C$45</f>
        <v>Opex</v>
      </c>
      <c r="F2084" t="s">
        <v>682</v>
      </c>
      <c r="G2084" t="str">
        <f>'4M'!$D$45</f>
        <v>£m</v>
      </c>
      <c r="O2084" t="str">
        <f>_xlfn.CONCAT('4M'!$B$9, "-", '4M'!$B$45, "-", '4M'!$I$7, "-", '4M'!$F$6, "-", '4M'!$F$5)</f>
        <v>EA/NRW environmental programme (WINEP/NEP)-Phosphorus removal-Sewage treatment and disposal-Wastewater network+ -Expenditure in report year</v>
      </c>
    </row>
    <row r="2085" spans="1:15">
      <c r="A2085" t="s">
        <v>643</v>
      </c>
      <c r="B2085" t="str">
        <f>'4M'!$BL$45</f>
        <v>B0321PRO_SLT</v>
      </c>
      <c r="D2085" t="str">
        <f>_xlfn.CONCAT('4M'!$B$9, "-", '4M'!$B$45, "-", '4M'!$J$7, "-", '4M'!$F$6, "-", '4M'!$F$5)</f>
        <v>EA/NRW environmental programme (WINEP/NEP)-Phosphorus removal-Sludge liquor treatment-Wastewater network+ -Expenditure in report year</v>
      </c>
      <c r="E2085" t="str">
        <f>'4M'!$C$45</f>
        <v>Opex</v>
      </c>
      <c r="F2085" t="s">
        <v>682</v>
      </c>
      <c r="G2085" t="str">
        <f>'4M'!$D$45</f>
        <v>£m</v>
      </c>
      <c r="O2085" t="str">
        <f>_xlfn.CONCAT('4M'!$B$9, "-", '4M'!$B$45, "-", '4M'!$J$7, "-", '4M'!$F$6, "-", '4M'!$F$5)</f>
        <v>EA/NRW environmental programme (WINEP/NEP)-Phosphorus removal-Sludge liquor treatment-Wastewater network+ -Expenditure in report year</v>
      </c>
    </row>
    <row r="2086" spans="1:15">
      <c r="A2086" t="s">
        <v>643</v>
      </c>
      <c r="B2086" t="str">
        <f>'4M'!$BM$45</f>
        <v>B0321PRO_STP</v>
      </c>
      <c r="D2086" t="str">
        <f>_xlfn.CONCAT('4M'!$B$9, "-", '4M'!$B$45, "-", '4M'!$K$7, "-", '4M'!$K$6, "-", '4M'!$F$5)</f>
        <v>EA/NRW environmental programme (WINEP/NEP)-Phosphorus removal-Sludge transport-Bioresources-Expenditure in report year</v>
      </c>
      <c r="E2086" t="str">
        <f>'4M'!$C$45</f>
        <v>Opex</v>
      </c>
      <c r="F2086" t="s">
        <v>682</v>
      </c>
      <c r="G2086" t="str">
        <f>'4M'!$D$45</f>
        <v>£m</v>
      </c>
      <c r="O2086" t="str">
        <f>_xlfn.CONCAT('4M'!$B$9, "-", '4M'!$B$45, "-", '4M'!$K$7, "-", '4M'!$K$6, "-", '4M'!$F$5)</f>
        <v>EA/NRW environmental programme (WINEP/NEP)-Phosphorus removal-Sludge transport-Bioresources-Expenditure in report year</v>
      </c>
    </row>
    <row r="2087" spans="1:15">
      <c r="A2087" t="s">
        <v>643</v>
      </c>
      <c r="B2087" t="str">
        <f>'4M'!$BN$45</f>
        <v>B0321PRO_SDT</v>
      </c>
      <c r="D2087" t="str">
        <f>_xlfn.CONCAT('4M'!$B$9, "-", '4M'!$B$45, "-", '4M'!$L$7, "-", '4M'!$K$6, "-", '4M'!$F$5)</f>
        <v>EA/NRW environmental programme (WINEP/NEP)-Phosphorus removal-Sludge treatment-Bioresources-Expenditure in report year</v>
      </c>
      <c r="E2087" t="str">
        <f>'4M'!$C$45</f>
        <v>Opex</v>
      </c>
      <c r="F2087" t="s">
        <v>682</v>
      </c>
      <c r="G2087" t="str">
        <f>'4M'!$D$45</f>
        <v>£m</v>
      </c>
      <c r="O2087" t="str">
        <f>_xlfn.CONCAT('4M'!$B$9, "-", '4M'!$B$45, "-", '4M'!$L$7, "-", '4M'!$K$6, "-", '4M'!$F$5)</f>
        <v>EA/NRW environmental programme (WINEP/NEP)-Phosphorus removal-Sludge treatment-Bioresources-Expenditure in report year</v>
      </c>
    </row>
    <row r="2088" spans="1:15">
      <c r="A2088" t="s">
        <v>643</v>
      </c>
      <c r="B2088" t="str">
        <f>'4M'!$BO$45</f>
        <v>B0321PRO_SD</v>
      </c>
      <c r="D2088" t="str">
        <f>_xlfn.CONCAT('4M'!$B$9, "-", '4M'!$B$45, "-", '4M'!$M$7, "-", '4M'!$K$6, "-", '4M'!$F$5)</f>
        <v>EA/NRW environmental programme (WINEP/NEP)-Phosphorus removal-Sludge disposal-Bioresources-Expenditure in report year</v>
      </c>
      <c r="E2088" t="str">
        <f>'4M'!$C$45</f>
        <v>Opex</v>
      </c>
      <c r="F2088" t="s">
        <v>682</v>
      </c>
      <c r="G2088" t="str">
        <f>'4M'!$D$45</f>
        <v>£m</v>
      </c>
      <c r="O2088" t="str">
        <f>_xlfn.CONCAT('4M'!$B$9, "-", '4M'!$B$45, "-", '4M'!$M$7, "-", '4M'!$K$6, "-", '4M'!$F$5)</f>
        <v>EA/NRW environmental programme (WINEP/NEP)-Phosphorus removal-Sludge disposal-Bioresources-Expenditure in report year</v>
      </c>
    </row>
    <row r="2089" spans="1:15">
      <c r="A2089" t="s">
        <v>643</v>
      </c>
      <c r="B2089" t="str">
        <f>'4M'!$BP$45</f>
        <v>B0321PRO_TOT</v>
      </c>
      <c r="D2089" t="str">
        <f>_xlfn.CONCAT('4M'!$B$9, "-", '4M'!$B$45, "-", '4M'!$N$6, "-", '4M'!$N$6, "-", '4M'!$F$5)</f>
        <v>EA/NRW environmental programme (WINEP/NEP)-Phosphorus removal-Total-Total-Expenditure in report year</v>
      </c>
      <c r="E2089" t="str">
        <f>'4M'!$C$45</f>
        <v>Opex</v>
      </c>
      <c r="F2089" t="s">
        <v>682</v>
      </c>
      <c r="G2089" t="str">
        <f>'4M'!$D$45</f>
        <v>£m</v>
      </c>
      <c r="O2089" t="str">
        <f>_xlfn.CONCAT('4M'!$B$9, "-", '4M'!$B$45, "-", '4M'!$N$6, "-", '4M'!$N$6, "-", '4M'!$F$5)</f>
        <v>EA/NRW environmental programme (WINEP/NEP)-Phosphorus removal-Total-Total-Expenditure in report year</v>
      </c>
    </row>
    <row r="2090" spans="1:15">
      <c r="A2090" t="s">
        <v>643</v>
      </c>
      <c r="B2090" t="str">
        <f>'4M'!$BQ$45</f>
        <v>B0321PRO_C_F</v>
      </c>
      <c r="D2090" t="str">
        <f>_xlfn.CONCAT('4M'!$B$9, "-", '4M'!$B$45, "-", '4M'!$O$7, "-", '4M'!$O$6, "-", '4M'!$O$5)</f>
        <v>EA/NRW environmental programme (WINEP/NEP)-Phosphorus removal-Foul-Wastewater network+ -Cumulative expenditure on schemes completed in the report year</v>
      </c>
      <c r="E2090" t="str">
        <f>'4M'!$C$45</f>
        <v>Opex</v>
      </c>
      <c r="F2090" t="s">
        <v>682</v>
      </c>
      <c r="G2090" t="str">
        <f>'4M'!$D$45</f>
        <v>£m</v>
      </c>
      <c r="O2090" t="str">
        <f>_xlfn.CONCAT('4M'!$B$9, "-", '4M'!$B$45, "-", '4M'!$O$7, "-", '4M'!$O$6, "-", '4M'!$O$5)</f>
        <v>EA/NRW environmental programme (WINEP/NEP)-Phosphorus removal-Foul-Wastewater network+ -Cumulative expenditure on schemes completed in the report year</v>
      </c>
    </row>
    <row r="2091" spans="1:15">
      <c r="A2091" t="s">
        <v>643</v>
      </c>
      <c r="B2091" t="str">
        <f>'4M'!$BR$45</f>
        <v>B0321PRO_C_SWD</v>
      </c>
      <c r="D2091" t="str">
        <f>_xlfn.CONCAT('4M'!$B$9, "-", '4M'!$B$45, "-", '4M'!$P$7, "-", '4M'!$O$6, "-", '4M'!$O$5)</f>
        <v>EA/NRW environmental programme (WINEP/NEP)-Phosphorus removal-Surface water drainage-Wastewater network+ -Cumulative expenditure on schemes completed in the report year</v>
      </c>
      <c r="E2091" t="str">
        <f>'4M'!$C$45</f>
        <v>Opex</v>
      </c>
      <c r="F2091" t="s">
        <v>682</v>
      </c>
      <c r="G2091" t="str">
        <f>'4M'!$D$45</f>
        <v>£m</v>
      </c>
      <c r="O2091" t="str">
        <f>_xlfn.CONCAT('4M'!$B$9, "-", '4M'!$B$45, "-", '4M'!$P$7, "-", '4M'!$O$6, "-", '4M'!$O$5)</f>
        <v>EA/NRW environmental programme (WINEP/NEP)-Phosphorus removal-Surface water drainage-Wastewater network+ -Cumulative expenditure on schemes completed in the report year</v>
      </c>
    </row>
    <row r="2092" spans="1:15">
      <c r="A2092" t="s">
        <v>643</v>
      </c>
      <c r="B2092" t="str">
        <f>'4M'!$BS$45</f>
        <v>B0321PRO_C_HD</v>
      </c>
      <c r="D2092" t="str">
        <f>_xlfn.CONCAT('4M'!$B$9, "-", '4M'!$B$45, "-", '4M'!$Q$7, "-", '4M'!$O$6, "-", '4M'!$O$5)</f>
        <v>EA/NRW environmental programme (WINEP/NEP)-Phosphorus removal-Highway drainage-Wastewater network+ -Cumulative expenditure on schemes completed in the report year</v>
      </c>
      <c r="E2092" t="str">
        <f>'4M'!$C$45</f>
        <v>Opex</v>
      </c>
      <c r="F2092" t="s">
        <v>682</v>
      </c>
      <c r="G2092" t="str">
        <f>'4M'!$D$45</f>
        <v>£m</v>
      </c>
      <c r="O2092" t="str">
        <f>_xlfn.CONCAT('4M'!$B$9, "-", '4M'!$B$45, "-", '4M'!$Q$7, "-", '4M'!$O$6, "-", '4M'!$O$5)</f>
        <v>EA/NRW environmental programme (WINEP/NEP)-Phosphorus removal-Highway drainage-Wastewater network+ -Cumulative expenditure on schemes completed in the report year</v>
      </c>
    </row>
    <row r="2093" spans="1:15">
      <c r="A2093" t="s">
        <v>643</v>
      </c>
      <c r="B2093" t="str">
        <f>'4M'!$BT$45</f>
        <v>B0321PRO_C_STD</v>
      </c>
      <c r="D2093" t="str">
        <f>_xlfn.CONCAT('4M'!$B$9, "-", '4M'!$B$45, "-", '4M'!$R$7, "-", '4M'!$O$6, "-", '4M'!$O$5)</f>
        <v>EA/NRW environmental programme (WINEP/NEP)-Phosphorus removal-Sewage treatment and disposal-Wastewater network+ -Cumulative expenditure on schemes completed in the report year</v>
      </c>
      <c r="E2093" t="str">
        <f>'4M'!$C$45</f>
        <v>Opex</v>
      </c>
      <c r="F2093" t="s">
        <v>682</v>
      </c>
      <c r="G2093" t="str">
        <f>'4M'!$D$45</f>
        <v>£m</v>
      </c>
      <c r="O2093" t="str">
        <f>_xlfn.CONCAT('4M'!$B$9, "-", '4M'!$B$45, "-", '4M'!$R$7, "-", '4M'!$O$6, "-", '4M'!$O$5)</f>
        <v>EA/NRW environmental programme (WINEP/NEP)-Phosphorus removal-Sewage treatment and disposal-Wastewater network+ -Cumulative expenditure on schemes completed in the report year</v>
      </c>
    </row>
    <row r="2094" spans="1:15">
      <c r="A2094" t="s">
        <v>643</v>
      </c>
      <c r="B2094" t="str">
        <f>'4M'!$BU$45</f>
        <v>B0321PRO_C_SLT</v>
      </c>
      <c r="D2094" t="str">
        <f>_xlfn.CONCAT('4M'!$B$9, "-", '4M'!$B$45, "-", '4M'!$S$7, "-", '4M'!$O$6, "-", '4M'!$O$5)</f>
        <v>EA/NRW environmental programme (WINEP/NEP)-Phosphorus removal-Sludge liquor treatment-Wastewater network+ -Cumulative expenditure on schemes completed in the report year</v>
      </c>
      <c r="E2094" t="str">
        <f>'4M'!$C$45</f>
        <v>Opex</v>
      </c>
      <c r="F2094" t="s">
        <v>682</v>
      </c>
      <c r="G2094" t="str">
        <f>'4M'!$D$45</f>
        <v>£m</v>
      </c>
      <c r="O2094" t="str">
        <f>_xlfn.CONCAT('4M'!$B$9, "-", '4M'!$B$45, "-", '4M'!$S$7, "-", '4M'!$O$6, "-", '4M'!$O$5)</f>
        <v>EA/NRW environmental programme (WINEP/NEP)-Phosphorus removal-Sludge liquor treatment-Wastewater network+ -Cumulative expenditure on schemes completed in the report year</v>
      </c>
    </row>
    <row r="2095" spans="1:15">
      <c r="A2095" t="s">
        <v>643</v>
      </c>
      <c r="B2095" t="str">
        <f>'4M'!$BV$45</f>
        <v>B0321PRO_C_STP</v>
      </c>
      <c r="D2095" t="str">
        <f>_xlfn.CONCAT('4M'!$B$9, "-", '4M'!$B$45, "-", '4M'!$T$7, "-", '4M'!$T$6, "-", '4M'!$O$5)</f>
        <v>EA/NRW environmental programme (WINEP/NEP)-Phosphorus removal-Sludge transport-Bioresources-Cumulative expenditure on schemes completed in the report year</v>
      </c>
      <c r="E2095" t="str">
        <f>'4M'!$C$45</f>
        <v>Opex</v>
      </c>
      <c r="F2095" t="s">
        <v>682</v>
      </c>
      <c r="G2095" t="str">
        <f>'4M'!$D$45</f>
        <v>£m</v>
      </c>
      <c r="O2095" t="str">
        <f>_xlfn.CONCAT('4M'!$B$9, "-", '4M'!$B$45, "-", '4M'!$T$7, "-", '4M'!$T$6, "-", '4M'!$O$5)</f>
        <v>EA/NRW environmental programme (WINEP/NEP)-Phosphorus removal-Sludge transport-Bioresources-Cumulative expenditure on schemes completed in the report year</v>
      </c>
    </row>
    <row r="2096" spans="1:15">
      <c r="A2096" t="s">
        <v>643</v>
      </c>
      <c r="B2096" t="str">
        <f>'4M'!$BW$45</f>
        <v>B0321PRO_C_SDT</v>
      </c>
      <c r="D2096" t="str">
        <f>_xlfn.CONCAT('4M'!$B$9, "-", '4M'!$B$45, "-", '4M'!$U$7, "-", '4M'!$T$6, "-", '4M'!$O$5)</f>
        <v>EA/NRW environmental programme (WINEP/NEP)-Phosphorus removal-Sludge treatment-Bioresources-Cumulative expenditure on schemes completed in the report year</v>
      </c>
      <c r="E2096" t="str">
        <f>'4M'!$C$45</f>
        <v>Opex</v>
      </c>
      <c r="F2096" t="s">
        <v>682</v>
      </c>
      <c r="G2096" t="str">
        <f>'4M'!$D$45</f>
        <v>£m</v>
      </c>
      <c r="O2096" t="str">
        <f>_xlfn.CONCAT('4M'!$B$9, "-", '4M'!$B$45, "-", '4M'!$U$7, "-", '4M'!$T$6, "-", '4M'!$O$5)</f>
        <v>EA/NRW environmental programme (WINEP/NEP)-Phosphorus removal-Sludge treatment-Bioresources-Cumulative expenditure on schemes completed in the report year</v>
      </c>
    </row>
    <row r="2097" spans="1:15">
      <c r="A2097" t="s">
        <v>643</v>
      </c>
      <c r="B2097" t="str">
        <f>'4M'!$BX$45</f>
        <v>B0321PRO_C_SD</v>
      </c>
      <c r="D2097" t="str">
        <f>_xlfn.CONCAT('4M'!$B$9, "-", '4M'!$B$45, "-", '4M'!$V$7, "-", '4M'!$T$6, "-", '4M'!$O$5)</f>
        <v>EA/NRW environmental programme (WINEP/NEP)-Phosphorus removal-Sludge disposal-Bioresources-Cumulative expenditure on schemes completed in the report year</v>
      </c>
      <c r="E2097" t="str">
        <f>'4M'!$C$45</f>
        <v>Opex</v>
      </c>
      <c r="F2097" t="s">
        <v>682</v>
      </c>
      <c r="G2097" t="str">
        <f>'4M'!$D$45</f>
        <v>£m</v>
      </c>
      <c r="O2097" t="str">
        <f>_xlfn.CONCAT('4M'!$B$9, "-", '4M'!$B$45, "-", '4M'!$V$7, "-", '4M'!$T$6, "-", '4M'!$O$5)</f>
        <v>EA/NRW environmental programme (WINEP/NEP)-Phosphorus removal-Sludge disposal-Bioresources-Cumulative expenditure on schemes completed in the report year</v>
      </c>
    </row>
    <row r="2098" spans="1:15">
      <c r="A2098" t="s">
        <v>643</v>
      </c>
      <c r="B2098" t="str">
        <f>'4M'!$BY$45</f>
        <v>B0321PRO_C_TOT</v>
      </c>
      <c r="D2098" t="str">
        <f>_xlfn.CONCAT('4M'!$B$9, "-", '4M'!$B$45, "-", '4M'!$W$6, "-", '4M'!$W$6, "-", '4M'!$O$5)</f>
        <v>EA/NRW environmental programme (WINEP/NEP)-Phosphorus removal-Total-Total-Cumulative expenditure on schemes completed in the report year</v>
      </c>
      <c r="E2098" t="str">
        <f>'4M'!$C$45</f>
        <v>Opex</v>
      </c>
      <c r="F2098" t="s">
        <v>682</v>
      </c>
      <c r="G2098" t="str">
        <f>'4M'!$D$45</f>
        <v>£m</v>
      </c>
      <c r="O2098" t="str">
        <f>_xlfn.CONCAT('4M'!$B$9, "-", '4M'!$B$45, "-", '4M'!$W$6, "-", '4M'!$W$6, "-", '4M'!$O$5)</f>
        <v>EA/NRW environmental programme (WINEP/NEP)-Phosphorus removal-Total-Total-Cumulative expenditure on schemes completed in the report year</v>
      </c>
    </row>
    <row r="2099" spans="1:15">
      <c r="A2099" t="s">
        <v>643</v>
      </c>
      <c r="B2099" t="str">
        <f>'4M'!$BH$46</f>
        <v>B0322PRT_F</v>
      </c>
      <c r="D2099" t="str">
        <f>_xlfn.CONCAT('4M'!$B$9, "-", '4M'!$B$46, "-", '4M'!$F$7, "-", '4M'!$F$6, "-", '4M'!$F$5)</f>
        <v>EA/NRW environmental programme (WINEP/NEP)-Phosphorus removal-Foul-Wastewater network+ -Expenditure in report year</v>
      </c>
      <c r="E2099" t="str">
        <f>'4M'!$C$46</f>
        <v>Totex</v>
      </c>
      <c r="F2099" t="s">
        <v>682</v>
      </c>
      <c r="G2099" t="str">
        <f>'4M'!$D$46</f>
        <v>£m</v>
      </c>
      <c r="O2099" t="str">
        <f>_xlfn.CONCAT('4M'!$B$9, "-", '4M'!$B$46, "-", '4M'!$F$7, "-", '4M'!$F$6, "-", '4M'!$F$5)</f>
        <v>EA/NRW environmental programme (WINEP/NEP)-Phosphorus removal-Foul-Wastewater network+ -Expenditure in report year</v>
      </c>
    </row>
    <row r="2100" spans="1:15">
      <c r="A2100" t="s">
        <v>643</v>
      </c>
      <c r="B2100" t="str">
        <f>'4M'!$BI$46</f>
        <v>B0322PRT_SWD</v>
      </c>
      <c r="D2100" t="str">
        <f>_xlfn.CONCAT('4M'!$B$9, "-", '4M'!$B$46, "-", '4M'!$G$7, "-", '4M'!$F$6, "-", '4M'!$F$5)</f>
        <v>EA/NRW environmental programme (WINEP/NEP)-Phosphorus removal-Surface water drainage-Wastewater network+ -Expenditure in report year</v>
      </c>
      <c r="E2100" t="str">
        <f>'4M'!$C$46</f>
        <v>Totex</v>
      </c>
      <c r="F2100" t="s">
        <v>682</v>
      </c>
      <c r="G2100" t="str">
        <f>'4M'!$D$46</f>
        <v>£m</v>
      </c>
      <c r="O2100" t="str">
        <f>_xlfn.CONCAT('4M'!$B$9, "-", '4M'!$B$46, "-", '4M'!$G$7, "-", '4M'!$F$6, "-", '4M'!$F$5)</f>
        <v>EA/NRW environmental programme (WINEP/NEP)-Phosphorus removal-Surface water drainage-Wastewater network+ -Expenditure in report year</v>
      </c>
    </row>
    <row r="2101" spans="1:15">
      <c r="A2101" t="s">
        <v>643</v>
      </c>
      <c r="B2101" t="str">
        <f>'4M'!$BJ$46</f>
        <v>B0322PRT_HD</v>
      </c>
      <c r="D2101" t="str">
        <f>_xlfn.CONCAT('4M'!$B$9, "-", '4M'!$B$46, "-", '4M'!$H$7, "-", '4M'!$F$6, "-", '4M'!$F$5)</f>
        <v>EA/NRW environmental programme (WINEP/NEP)-Phosphorus removal-Highway drainage-Wastewater network+ -Expenditure in report year</v>
      </c>
      <c r="E2101" t="str">
        <f>'4M'!$C$46</f>
        <v>Totex</v>
      </c>
      <c r="F2101" t="s">
        <v>682</v>
      </c>
      <c r="G2101" t="str">
        <f>'4M'!$D$46</f>
        <v>£m</v>
      </c>
      <c r="O2101" t="str">
        <f>_xlfn.CONCAT('4M'!$B$9, "-", '4M'!$B$46, "-", '4M'!$H$7, "-", '4M'!$F$6, "-", '4M'!$F$5)</f>
        <v>EA/NRW environmental programme (WINEP/NEP)-Phosphorus removal-Highway drainage-Wastewater network+ -Expenditure in report year</v>
      </c>
    </row>
    <row r="2102" spans="1:15">
      <c r="A2102" t="s">
        <v>643</v>
      </c>
      <c r="B2102" t="str">
        <f>'4M'!$BK$46</f>
        <v>B0322PRT_STD</v>
      </c>
      <c r="D2102" t="str">
        <f>_xlfn.CONCAT('4M'!$B$9, "-", '4M'!$B$46, "-", '4M'!$I$7, "-", '4M'!$F$6, "-", '4M'!$F$5)</f>
        <v>EA/NRW environmental programme (WINEP/NEP)-Phosphorus removal-Sewage treatment and disposal-Wastewater network+ -Expenditure in report year</v>
      </c>
      <c r="E2102" t="str">
        <f>'4M'!$C$46</f>
        <v>Totex</v>
      </c>
      <c r="F2102" t="s">
        <v>682</v>
      </c>
      <c r="G2102" t="str">
        <f>'4M'!$D$46</f>
        <v>£m</v>
      </c>
      <c r="O2102" t="str">
        <f>_xlfn.CONCAT('4M'!$B$9, "-", '4M'!$B$46, "-", '4M'!$I$7, "-", '4M'!$F$6, "-", '4M'!$F$5)</f>
        <v>EA/NRW environmental programme (WINEP/NEP)-Phosphorus removal-Sewage treatment and disposal-Wastewater network+ -Expenditure in report year</v>
      </c>
    </row>
    <row r="2103" spans="1:15">
      <c r="A2103" t="s">
        <v>643</v>
      </c>
      <c r="B2103" t="str">
        <f>'4M'!$BL$46</f>
        <v>B0322PRT_SLT</v>
      </c>
      <c r="D2103" t="str">
        <f>_xlfn.CONCAT('4M'!$B$9, "-", '4M'!$B$46, "-", '4M'!$J$7, "-", '4M'!$F$6, "-", '4M'!$F$5)</f>
        <v>EA/NRW environmental programme (WINEP/NEP)-Phosphorus removal-Sludge liquor treatment-Wastewater network+ -Expenditure in report year</v>
      </c>
      <c r="E2103" t="str">
        <f>'4M'!$C$46</f>
        <v>Totex</v>
      </c>
      <c r="F2103" t="s">
        <v>682</v>
      </c>
      <c r="G2103" t="str">
        <f>'4M'!$D$46</f>
        <v>£m</v>
      </c>
      <c r="O2103" t="str">
        <f>_xlfn.CONCAT('4M'!$B$9, "-", '4M'!$B$46, "-", '4M'!$J$7, "-", '4M'!$F$6, "-", '4M'!$F$5)</f>
        <v>EA/NRW environmental programme (WINEP/NEP)-Phosphorus removal-Sludge liquor treatment-Wastewater network+ -Expenditure in report year</v>
      </c>
    </row>
    <row r="2104" spans="1:15">
      <c r="A2104" t="s">
        <v>643</v>
      </c>
      <c r="B2104" t="str">
        <f>'4M'!$BM$46</f>
        <v>B0322PRT_STP</v>
      </c>
      <c r="D2104" t="str">
        <f>_xlfn.CONCAT('4M'!$B$9, "-", '4M'!$B$46, "-", '4M'!$K$7, "-", '4M'!$K$6, "-", '4M'!$F$5)</f>
        <v>EA/NRW environmental programme (WINEP/NEP)-Phosphorus removal-Sludge transport-Bioresources-Expenditure in report year</v>
      </c>
      <c r="E2104" t="str">
        <f>'4M'!$C$46</f>
        <v>Totex</v>
      </c>
      <c r="F2104" t="s">
        <v>682</v>
      </c>
      <c r="G2104" t="str">
        <f>'4M'!$D$46</f>
        <v>£m</v>
      </c>
      <c r="O2104" t="str">
        <f>_xlfn.CONCAT('4M'!$B$9, "-", '4M'!$B$46, "-", '4M'!$K$7, "-", '4M'!$K$6, "-", '4M'!$F$5)</f>
        <v>EA/NRW environmental programme (WINEP/NEP)-Phosphorus removal-Sludge transport-Bioresources-Expenditure in report year</v>
      </c>
    </row>
    <row r="2105" spans="1:15">
      <c r="A2105" t="s">
        <v>643</v>
      </c>
      <c r="B2105" t="str">
        <f>'4M'!$BN$46</f>
        <v>B0322PRT_SDT</v>
      </c>
      <c r="D2105" t="str">
        <f>_xlfn.CONCAT('4M'!$B$9, "-", '4M'!$B$46, "-", '4M'!$L$7, "-", '4M'!$K$6, "-", '4M'!$F$5)</f>
        <v>EA/NRW environmental programme (WINEP/NEP)-Phosphorus removal-Sludge treatment-Bioresources-Expenditure in report year</v>
      </c>
      <c r="E2105" t="str">
        <f>'4M'!$C$46</f>
        <v>Totex</v>
      </c>
      <c r="F2105" t="s">
        <v>682</v>
      </c>
      <c r="G2105" t="str">
        <f>'4M'!$D$46</f>
        <v>£m</v>
      </c>
      <c r="O2105" t="str">
        <f>_xlfn.CONCAT('4M'!$B$9, "-", '4M'!$B$46, "-", '4M'!$L$7, "-", '4M'!$K$6, "-", '4M'!$F$5)</f>
        <v>EA/NRW environmental programme (WINEP/NEP)-Phosphorus removal-Sludge treatment-Bioresources-Expenditure in report year</v>
      </c>
    </row>
    <row r="2106" spans="1:15">
      <c r="A2106" t="s">
        <v>643</v>
      </c>
      <c r="B2106" t="str">
        <f>'4M'!$BO$46</f>
        <v>B0322PRT_SD</v>
      </c>
      <c r="D2106" t="str">
        <f>_xlfn.CONCAT('4M'!$B$9, "-", '4M'!$B$46, "-", '4M'!$M$7, "-", '4M'!$K$6, "-", '4M'!$F$5)</f>
        <v>EA/NRW environmental programme (WINEP/NEP)-Phosphorus removal-Sludge disposal-Bioresources-Expenditure in report year</v>
      </c>
      <c r="E2106" t="str">
        <f>'4M'!$C$46</f>
        <v>Totex</v>
      </c>
      <c r="F2106" t="s">
        <v>682</v>
      </c>
      <c r="G2106" t="str">
        <f>'4M'!$D$46</f>
        <v>£m</v>
      </c>
      <c r="O2106" t="str">
        <f>_xlfn.CONCAT('4M'!$B$9, "-", '4M'!$B$46, "-", '4M'!$M$7, "-", '4M'!$K$6, "-", '4M'!$F$5)</f>
        <v>EA/NRW environmental programme (WINEP/NEP)-Phosphorus removal-Sludge disposal-Bioresources-Expenditure in report year</v>
      </c>
    </row>
    <row r="2107" spans="1:15">
      <c r="A2107" t="s">
        <v>643</v>
      </c>
      <c r="B2107" t="str">
        <f>'4M'!$BP$46</f>
        <v>B0322PRT_TOT</v>
      </c>
      <c r="D2107" t="str">
        <f>_xlfn.CONCAT('4M'!$B$9, "-", '4M'!$B$46, "-", '4M'!$N$6, "-", '4M'!$N$6, "-", '4M'!$F$5)</f>
        <v>EA/NRW environmental programme (WINEP/NEP)-Phosphorus removal-Total-Total-Expenditure in report year</v>
      </c>
      <c r="E2107" t="str">
        <f>'4M'!$C$46</f>
        <v>Totex</v>
      </c>
      <c r="F2107" t="s">
        <v>682</v>
      </c>
      <c r="G2107" t="str">
        <f>'4M'!$D$46</f>
        <v>£m</v>
      </c>
      <c r="O2107" t="str">
        <f>_xlfn.CONCAT('4M'!$B$9, "-", '4M'!$B$46, "-", '4M'!$N$6, "-", '4M'!$N$6, "-", '4M'!$F$5)</f>
        <v>EA/NRW environmental programme (WINEP/NEP)-Phosphorus removal-Total-Total-Expenditure in report year</v>
      </c>
    </row>
    <row r="2108" spans="1:15">
      <c r="A2108" t="s">
        <v>643</v>
      </c>
      <c r="B2108" t="str">
        <f>'4M'!$BQ$46</f>
        <v>B0322PRT_C_F</v>
      </c>
      <c r="D2108" t="str">
        <f>_xlfn.CONCAT('4M'!$B$9, "-", '4M'!$B$46, "-", '4M'!$O$7, "-", '4M'!$O$6, "-", '4M'!$O$5)</f>
        <v>EA/NRW environmental programme (WINEP/NEP)-Phosphorus removal-Foul-Wastewater network+ -Cumulative expenditure on schemes completed in the report year</v>
      </c>
      <c r="E2108" t="str">
        <f>'4M'!$C$46</f>
        <v>Totex</v>
      </c>
      <c r="F2108" t="s">
        <v>682</v>
      </c>
      <c r="G2108" t="str">
        <f>'4M'!$D$46</f>
        <v>£m</v>
      </c>
      <c r="O2108" t="str">
        <f>_xlfn.CONCAT('4M'!$B$9, "-", '4M'!$B$46, "-", '4M'!$O$7, "-", '4M'!$O$6, "-", '4M'!$O$5)</f>
        <v>EA/NRW environmental programme (WINEP/NEP)-Phosphorus removal-Foul-Wastewater network+ -Cumulative expenditure on schemes completed in the report year</v>
      </c>
    </row>
    <row r="2109" spans="1:15">
      <c r="A2109" t="s">
        <v>643</v>
      </c>
      <c r="B2109" t="str">
        <f>'4M'!$BR$46</f>
        <v>B0322PRT_C_SWD</v>
      </c>
      <c r="D2109" t="str">
        <f>_xlfn.CONCAT('4M'!$B$9, "-", '4M'!$B$46, "-", '4M'!$P$7, "-", '4M'!$O$6, "-", '4M'!$O$5)</f>
        <v>EA/NRW environmental programme (WINEP/NEP)-Phosphorus removal-Surface water drainage-Wastewater network+ -Cumulative expenditure on schemes completed in the report year</v>
      </c>
      <c r="E2109" t="str">
        <f>'4M'!$C$46</f>
        <v>Totex</v>
      </c>
      <c r="F2109" t="s">
        <v>682</v>
      </c>
      <c r="G2109" t="str">
        <f>'4M'!$D$46</f>
        <v>£m</v>
      </c>
      <c r="O2109" t="str">
        <f>_xlfn.CONCAT('4M'!$B$9, "-", '4M'!$B$46, "-", '4M'!$P$7, "-", '4M'!$O$6, "-", '4M'!$O$5)</f>
        <v>EA/NRW environmental programme (WINEP/NEP)-Phosphorus removal-Surface water drainage-Wastewater network+ -Cumulative expenditure on schemes completed in the report year</v>
      </c>
    </row>
    <row r="2110" spans="1:15">
      <c r="A2110" t="s">
        <v>643</v>
      </c>
      <c r="B2110" t="str">
        <f>'4M'!$BS$46</f>
        <v>B0322PRT_C_HD</v>
      </c>
      <c r="D2110" t="str">
        <f>_xlfn.CONCAT('4M'!$B$9, "-", '4M'!$B$46, "-", '4M'!$Q$7, "-", '4M'!$O$6, "-", '4M'!$O$5)</f>
        <v>EA/NRW environmental programme (WINEP/NEP)-Phosphorus removal-Highway drainage-Wastewater network+ -Cumulative expenditure on schemes completed in the report year</v>
      </c>
      <c r="E2110" t="str">
        <f>'4M'!$C$46</f>
        <v>Totex</v>
      </c>
      <c r="F2110" t="s">
        <v>682</v>
      </c>
      <c r="G2110" t="str">
        <f>'4M'!$D$46</f>
        <v>£m</v>
      </c>
      <c r="O2110" t="str">
        <f>_xlfn.CONCAT('4M'!$B$9, "-", '4M'!$B$46, "-", '4M'!$Q$7, "-", '4M'!$O$6, "-", '4M'!$O$5)</f>
        <v>EA/NRW environmental programme (WINEP/NEP)-Phosphorus removal-Highway drainage-Wastewater network+ -Cumulative expenditure on schemes completed in the report year</v>
      </c>
    </row>
    <row r="2111" spans="1:15">
      <c r="A2111" t="s">
        <v>643</v>
      </c>
      <c r="B2111" t="str">
        <f>'4M'!$BT$46</f>
        <v>B0322PRT_C_STD</v>
      </c>
      <c r="D2111" t="str">
        <f>_xlfn.CONCAT('4M'!$B$9, "-", '4M'!$B$46, "-", '4M'!$R$7, "-", '4M'!$O$6, "-", '4M'!$O$5)</f>
        <v>EA/NRW environmental programme (WINEP/NEP)-Phosphorus removal-Sewage treatment and disposal-Wastewater network+ -Cumulative expenditure on schemes completed in the report year</v>
      </c>
      <c r="E2111" t="str">
        <f>'4M'!$C$46</f>
        <v>Totex</v>
      </c>
      <c r="F2111" t="s">
        <v>682</v>
      </c>
      <c r="G2111" t="str">
        <f>'4M'!$D$46</f>
        <v>£m</v>
      </c>
      <c r="O2111" t="str">
        <f>_xlfn.CONCAT('4M'!$B$9, "-", '4M'!$B$46, "-", '4M'!$R$7, "-", '4M'!$O$6, "-", '4M'!$O$5)</f>
        <v>EA/NRW environmental programme (WINEP/NEP)-Phosphorus removal-Sewage treatment and disposal-Wastewater network+ -Cumulative expenditure on schemes completed in the report year</v>
      </c>
    </row>
    <row r="2112" spans="1:15">
      <c r="A2112" t="s">
        <v>643</v>
      </c>
      <c r="B2112" t="str">
        <f>'4M'!$BU$46</f>
        <v>B0322PRT_C_SLT</v>
      </c>
      <c r="D2112" t="str">
        <f>_xlfn.CONCAT('4M'!$B$9, "-", '4M'!$B$46, "-", '4M'!$S$7, "-", '4M'!$O$6, "-", '4M'!$O$5)</f>
        <v>EA/NRW environmental programme (WINEP/NEP)-Phosphorus removal-Sludge liquor treatment-Wastewater network+ -Cumulative expenditure on schemes completed in the report year</v>
      </c>
      <c r="E2112" t="str">
        <f>'4M'!$C$46</f>
        <v>Totex</v>
      </c>
      <c r="F2112" t="s">
        <v>682</v>
      </c>
      <c r="G2112" t="str">
        <f>'4M'!$D$46</f>
        <v>£m</v>
      </c>
      <c r="O2112" t="str">
        <f>_xlfn.CONCAT('4M'!$B$9, "-", '4M'!$B$46, "-", '4M'!$S$7, "-", '4M'!$O$6, "-", '4M'!$O$5)</f>
        <v>EA/NRW environmental programme (WINEP/NEP)-Phosphorus removal-Sludge liquor treatment-Wastewater network+ -Cumulative expenditure on schemes completed in the report year</v>
      </c>
    </row>
    <row r="2113" spans="1:15">
      <c r="A2113" t="s">
        <v>643</v>
      </c>
      <c r="B2113" t="str">
        <f>'4M'!$BV$46</f>
        <v>B0322PRT_C_STP</v>
      </c>
      <c r="D2113" t="str">
        <f>_xlfn.CONCAT('4M'!$B$9, "-", '4M'!$B$46, "-", '4M'!$T$7, "-", '4M'!$T$6, "-", '4M'!$O$5)</f>
        <v>EA/NRW environmental programme (WINEP/NEP)-Phosphorus removal-Sludge transport-Bioresources-Cumulative expenditure on schemes completed in the report year</v>
      </c>
      <c r="E2113" t="str">
        <f>'4M'!$C$46</f>
        <v>Totex</v>
      </c>
      <c r="F2113" t="s">
        <v>682</v>
      </c>
      <c r="G2113" t="str">
        <f>'4M'!$D$46</f>
        <v>£m</v>
      </c>
      <c r="O2113" t="str">
        <f>_xlfn.CONCAT('4M'!$B$9, "-", '4M'!$B$46, "-", '4M'!$T$7, "-", '4M'!$T$6, "-", '4M'!$O$5)</f>
        <v>EA/NRW environmental programme (WINEP/NEP)-Phosphorus removal-Sludge transport-Bioresources-Cumulative expenditure on schemes completed in the report year</v>
      </c>
    </row>
    <row r="2114" spans="1:15">
      <c r="A2114" t="s">
        <v>643</v>
      </c>
      <c r="B2114" t="str">
        <f>'4M'!$BW$46</f>
        <v>B0322PRT_C_SDT</v>
      </c>
      <c r="D2114" t="str">
        <f>_xlfn.CONCAT('4M'!$B$9, "-", '4M'!$B$46, "-", '4M'!$U$7, "-", '4M'!$T$6, "-", '4M'!$O$5)</f>
        <v>EA/NRW environmental programme (WINEP/NEP)-Phosphorus removal-Sludge treatment-Bioresources-Cumulative expenditure on schemes completed in the report year</v>
      </c>
      <c r="E2114" t="str">
        <f>'4M'!$C$46</f>
        <v>Totex</v>
      </c>
      <c r="F2114" t="s">
        <v>682</v>
      </c>
      <c r="G2114" t="str">
        <f>'4M'!$D$46</f>
        <v>£m</v>
      </c>
      <c r="O2114" t="str">
        <f>_xlfn.CONCAT('4M'!$B$9, "-", '4M'!$B$46, "-", '4M'!$U$7, "-", '4M'!$T$6, "-", '4M'!$O$5)</f>
        <v>EA/NRW environmental programme (WINEP/NEP)-Phosphorus removal-Sludge treatment-Bioresources-Cumulative expenditure on schemes completed in the report year</v>
      </c>
    </row>
    <row r="2115" spans="1:15">
      <c r="A2115" t="s">
        <v>643</v>
      </c>
      <c r="B2115" t="str">
        <f>'4M'!$BX$46</f>
        <v>B0322PRT_C_SD</v>
      </c>
      <c r="D2115" t="str">
        <f>_xlfn.CONCAT('4M'!$B$9, "-", '4M'!$B$46, "-", '4M'!$V$7, "-", '4M'!$T$6, "-", '4M'!$O$5)</f>
        <v>EA/NRW environmental programme (WINEP/NEP)-Phosphorus removal-Sludge disposal-Bioresources-Cumulative expenditure on schemes completed in the report year</v>
      </c>
      <c r="E2115" t="str">
        <f>'4M'!$C$46</f>
        <v>Totex</v>
      </c>
      <c r="F2115" t="s">
        <v>682</v>
      </c>
      <c r="G2115" t="str">
        <f>'4M'!$D$46</f>
        <v>£m</v>
      </c>
      <c r="O2115" t="str">
        <f>_xlfn.CONCAT('4M'!$B$9, "-", '4M'!$B$46, "-", '4M'!$V$7, "-", '4M'!$T$6, "-", '4M'!$O$5)</f>
        <v>EA/NRW environmental programme (WINEP/NEP)-Phosphorus removal-Sludge disposal-Bioresources-Cumulative expenditure on schemes completed in the report year</v>
      </c>
    </row>
    <row r="2116" spans="1:15">
      <c r="A2116" t="s">
        <v>643</v>
      </c>
      <c r="B2116" t="str">
        <f>'4M'!$BY$46</f>
        <v>B0322PRT_C_TOT</v>
      </c>
      <c r="D2116" t="str">
        <f>_xlfn.CONCAT('4M'!$B$9, "-", '4M'!$B$46, "-", '4M'!$W$6, "-", '4M'!$W$6, "-", '4M'!$O$5)</f>
        <v>EA/NRW environmental programme (WINEP/NEP)-Phosphorus removal-Total-Total-Cumulative expenditure on schemes completed in the report year</v>
      </c>
      <c r="E2116" t="str">
        <f>'4M'!$C$46</f>
        <v>Totex</v>
      </c>
      <c r="F2116" t="s">
        <v>682</v>
      </c>
      <c r="G2116" t="str">
        <f>'4M'!$D$46</f>
        <v>£m</v>
      </c>
      <c r="O2116" t="str">
        <f>_xlfn.CONCAT('4M'!$B$9, "-", '4M'!$B$46, "-", '4M'!$W$6, "-", '4M'!$W$6, "-", '4M'!$O$5)</f>
        <v>EA/NRW environmental programme (WINEP/NEP)-Phosphorus removal-Total-Total-Cumulative expenditure on schemes completed in the report year</v>
      </c>
    </row>
    <row r="2117" spans="1:15">
      <c r="A2117" t="s">
        <v>643</v>
      </c>
      <c r="B2117" t="str">
        <f>'4M'!$BZ$46</f>
        <v>B0389CDT_TE</v>
      </c>
      <c r="D2117" t="str">
        <f>_xlfn.CONCAT('4M'!$B$9, "-", '4M'!$B$46, "-", '4M'!$X$7, "-", '4M'!$X$5, "-", '4M'!$X$5)</f>
        <v>EA/NRW environmental programme (WINEP/NEP)-Phosphorus removal-Total-Cumulative expenditure on all schemes to reporting year end-Cumulative expenditure on all schemes to reporting year end</v>
      </c>
      <c r="E2117" t="str">
        <f>'4M'!$C$46</f>
        <v>Totex</v>
      </c>
      <c r="F2117" t="s">
        <v>682</v>
      </c>
      <c r="G2117" t="str">
        <f>'4M'!$D$46</f>
        <v>£m</v>
      </c>
      <c r="O2117" t="str">
        <f>_xlfn.CONCAT('4M'!$B$9, "-", '4M'!$B$46, "-", '4M'!$X$7, "-", '4M'!$X$5, "-", '4M'!$X$5)</f>
        <v>EA/NRW environmental programme (WINEP/NEP)-Phosphorus removal-Total-Cumulative expenditure on all schemes to reporting year end-Cumulative expenditure on all schemes to reporting year end</v>
      </c>
    </row>
    <row r="2118" spans="1:15">
      <c r="A2118" t="s">
        <v>643</v>
      </c>
      <c r="B2118" t="str">
        <f>'4M'!$CA$46</f>
        <v>B0389CDT_TA</v>
      </c>
      <c r="D2118" t="str">
        <f>_xlfn.CONCAT('4M'!$B$9, "-", '4M'!$B$46, "-", '4M'!$Y$7, "-", '4M'!$Y$5, "-", '4M'!$Y$5)</f>
        <v>EA/NRW environmental programme (WINEP/NEP)-Phosphorus removal-Total-Cumulative allowed expenditure on all schemes to reporting year end-Cumulative allowed expenditure on all schemes to reporting year end</v>
      </c>
      <c r="E2118" t="str">
        <f>'4M'!$C$46</f>
        <v>Totex</v>
      </c>
      <c r="F2118" t="s">
        <v>682</v>
      </c>
      <c r="G2118" t="str">
        <f>'4M'!$D$46</f>
        <v>£m</v>
      </c>
      <c r="O2118" t="str">
        <f>_xlfn.CONCAT('4M'!$B$9, "-", '4M'!$B$46, "-", '4M'!$Y$7, "-", '4M'!$Y$5, "-", '4M'!$Y$5)</f>
        <v>EA/NRW environmental programme (WINEP/NEP)-Phosphorus removal-Total-Cumulative allowed expenditure on all schemes to reporting year end-Cumulative allowed expenditure on all schemes to reporting year end</v>
      </c>
    </row>
    <row r="2119" spans="1:15">
      <c r="A2119" t="s">
        <v>643</v>
      </c>
      <c r="B2119" t="str">
        <f>'4M'!$CB$46</f>
        <v>B0389CDT_TC</v>
      </c>
      <c r="D2119" t="str">
        <f>_xlfn.CONCAT('4M'!$B$9, "-", '4M'!$B$46, "-", '4M'!$Z$7, "-", '4M'!$Z$5, "-", '4M'!$Z$5)</f>
        <v>EA/NRW environmental programme (WINEP/NEP)-Phosphorus removal-Total-Cumulative allowed expenditure on all schemes 2020-25-Cumulative allowed expenditure on all schemes 2020-25</v>
      </c>
      <c r="E2119" t="str">
        <f>'4M'!$C$46</f>
        <v>Totex</v>
      </c>
      <c r="F2119" t="s">
        <v>682</v>
      </c>
      <c r="G2119" t="str">
        <f>'4M'!$D$46</f>
        <v>£m</v>
      </c>
      <c r="O2119" t="str">
        <f>_xlfn.CONCAT('4M'!$B$9, "-", '4M'!$B$46, "-", '4M'!$Z$7, "-", '4M'!$Z$5, "-", '4M'!$Z$5)</f>
        <v>EA/NRW environmental programme (WINEP/NEP)-Phosphorus removal-Total-Cumulative allowed expenditure on all schemes 2020-25-Cumulative allowed expenditure on all schemes 2020-25</v>
      </c>
    </row>
    <row r="2120" spans="1:15">
      <c r="A2120" t="s">
        <v>643</v>
      </c>
      <c r="B2120" t="str">
        <f>'4M'!$BH$47</f>
        <v>B0323RSC_F</v>
      </c>
      <c r="D2120" t="str">
        <f>_xlfn.CONCAT('4M'!$B$9, "-", '4M'!$B$47, "-", '4M'!$F$7, "-", '4M'!$F$6, "-", '4M'!$F$5)</f>
        <v>EA/NRW environmental programme (WINEP/NEP)-Reduction of sanitary parameters-Foul-Wastewater network+ -Expenditure in report year</v>
      </c>
      <c r="E2120" t="str">
        <f>'4M'!$C$47</f>
        <v>Capex</v>
      </c>
      <c r="F2120" t="s">
        <v>682</v>
      </c>
      <c r="G2120" t="str">
        <f>'4M'!$D$47</f>
        <v>£m</v>
      </c>
      <c r="O2120" t="str">
        <f>_xlfn.CONCAT('4M'!$B$9, "-", '4M'!$B$47, "-", '4M'!$F$7, "-", '4M'!$F$6, "-", '4M'!$F$5)</f>
        <v>EA/NRW environmental programme (WINEP/NEP)-Reduction of sanitary parameters-Foul-Wastewater network+ -Expenditure in report year</v>
      </c>
    </row>
    <row r="2121" spans="1:15">
      <c r="A2121" t="s">
        <v>643</v>
      </c>
      <c r="B2121" t="str">
        <f>'4M'!$BI$47</f>
        <v>B0323RSC_SWD</v>
      </c>
      <c r="D2121" t="str">
        <f>_xlfn.CONCAT('4M'!$B$9, "-", '4M'!$B$47, "-", '4M'!$G$7, "-", '4M'!$F$6, "-", '4M'!$F$5)</f>
        <v>EA/NRW environmental programme (WINEP/NEP)-Reduction of sanitary parameters-Surface water drainage-Wastewater network+ -Expenditure in report year</v>
      </c>
      <c r="E2121" t="str">
        <f>'4M'!$C$47</f>
        <v>Capex</v>
      </c>
      <c r="F2121" t="s">
        <v>682</v>
      </c>
      <c r="G2121" t="str">
        <f>'4M'!$D$47</f>
        <v>£m</v>
      </c>
      <c r="O2121" t="str">
        <f>_xlfn.CONCAT('4M'!$B$9, "-", '4M'!$B$47, "-", '4M'!$G$7, "-", '4M'!$F$6, "-", '4M'!$F$5)</f>
        <v>EA/NRW environmental programme (WINEP/NEP)-Reduction of sanitary parameters-Surface water drainage-Wastewater network+ -Expenditure in report year</v>
      </c>
    </row>
    <row r="2122" spans="1:15">
      <c r="A2122" t="s">
        <v>643</v>
      </c>
      <c r="B2122" t="str">
        <f>'4M'!$BJ$47</f>
        <v>B0323RSC_HD</v>
      </c>
      <c r="D2122" t="str">
        <f>_xlfn.CONCAT('4M'!$B$9, "-", '4M'!$B$47, "-", '4M'!$H$7, "-", '4M'!$F$6, "-", '4M'!$F$5)</f>
        <v>EA/NRW environmental programme (WINEP/NEP)-Reduction of sanitary parameters-Highway drainage-Wastewater network+ -Expenditure in report year</v>
      </c>
      <c r="E2122" t="str">
        <f>'4M'!$C$47</f>
        <v>Capex</v>
      </c>
      <c r="F2122" t="s">
        <v>682</v>
      </c>
      <c r="G2122" t="str">
        <f>'4M'!$D$47</f>
        <v>£m</v>
      </c>
      <c r="O2122" t="str">
        <f>_xlfn.CONCAT('4M'!$B$9, "-", '4M'!$B$47, "-", '4M'!$H$7, "-", '4M'!$F$6, "-", '4M'!$F$5)</f>
        <v>EA/NRW environmental programme (WINEP/NEP)-Reduction of sanitary parameters-Highway drainage-Wastewater network+ -Expenditure in report year</v>
      </c>
    </row>
    <row r="2123" spans="1:15">
      <c r="A2123" t="s">
        <v>643</v>
      </c>
      <c r="B2123" t="str">
        <f>'4M'!$BK$47</f>
        <v>B0323RSC_STD</v>
      </c>
      <c r="D2123" t="str">
        <f>_xlfn.CONCAT('4M'!$B$9, "-", '4M'!$B$47, "-", '4M'!$I$7, "-", '4M'!$F$6, "-", '4M'!$F$5)</f>
        <v>EA/NRW environmental programme (WINEP/NEP)-Reduction of sanitary parameters-Sewage treatment and disposal-Wastewater network+ -Expenditure in report year</v>
      </c>
      <c r="E2123" t="str">
        <f>'4M'!$C$47</f>
        <v>Capex</v>
      </c>
      <c r="F2123" t="s">
        <v>682</v>
      </c>
      <c r="G2123" t="str">
        <f>'4M'!$D$47</f>
        <v>£m</v>
      </c>
      <c r="O2123" t="str">
        <f>_xlfn.CONCAT('4M'!$B$9, "-", '4M'!$B$47, "-", '4M'!$I$7, "-", '4M'!$F$6, "-", '4M'!$F$5)</f>
        <v>EA/NRW environmental programme (WINEP/NEP)-Reduction of sanitary parameters-Sewage treatment and disposal-Wastewater network+ -Expenditure in report year</v>
      </c>
    </row>
    <row r="2124" spans="1:15">
      <c r="A2124" t="s">
        <v>643</v>
      </c>
      <c r="B2124" t="str">
        <f>'4M'!$BL$47</f>
        <v>B0323RSC_SLT</v>
      </c>
      <c r="D2124" t="str">
        <f>_xlfn.CONCAT('4M'!$B$9, "-", '4M'!$B$47, "-", '4M'!$J$7, "-", '4M'!$F$6, "-", '4M'!$F$5)</f>
        <v>EA/NRW environmental programme (WINEP/NEP)-Reduction of sanitary parameters-Sludge liquor treatment-Wastewater network+ -Expenditure in report year</v>
      </c>
      <c r="E2124" t="str">
        <f>'4M'!$C$47</f>
        <v>Capex</v>
      </c>
      <c r="F2124" t="s">
        <v>682</v>
      </c>
      <c r="G2124" t="str">
        <f>'4M'!$D$47</f>
        <v>£m</v>
      </c>
      <c r="O2124" t="str">
        <f>_xlfn.CONCAT('4M'!$B$9, "-", '4M'!$B$47, "-", '4M'!$J$7, "-", '4M'!$F$6, "-", '4M'!$F$5)</f>
        <v>EA/NRW environmental programme (WINEP/NEP)-Reduction of sanitary parameters-Sludge liquor treatment-Wastewater network+ -Expenditure in report year</v>
      </c>
    </row>
    <row r="2125" spans="1:15">
      <c r="A2125" t="s">
        <v>643</v>
      </c>
      <c r="B2125" t="str">
        <f>'4M'!$BM$47</f>
        <v>B0323RSC_STP</v>
      </c>
      <c r="D2125" t="str">
        <f>_xlfn.CONCAT('4M'!$B$9, "-", '4M'!$B$47, "-", '4M'!$K$7, "-", '4M'!$K$6, "-", '4M'!$F$5)</f>
        <v>EA/NRW environmental programme (WINEP/NEP)-Reduction of sanitary parameters-Sludge transport-Bioresources-Expenditure in report year</v>
      </c>
      <c r="E2125" t="str">
        <f>'4M'!$C$47</f>
        <v>Capex</v>
      </c>
      <c r="F2125" t="s">
        <v>682</v>
      </c>
      <c r="G2125" t="str">
        <f>'4M'!$D$47</f>
        <v>£m</v>
      </c>
      <c r="O2125" t="str">
        <f>_xlfn.CONCAT('4M'!$B$9, "-", '4M'!$B$47, "-", '4M'!$K$7, "-", '4M'!$K$6, "-", '4M'!$F$5)</f>
        <v>EA/NRW environmental programme (WINEP/NEP)-Reduction of sanitary parameters-Sludge transport-Bioresources-Expenditure in report year</v>
      </c>
    </row>
    <row r="2126" spans="1:15">
      <c r="A2126" t="s">
        <v>643</v>
      </c>
      <c r="B2126" t="str">
        <f>'4M'!$BN$47</f>
        <v>B0323RSC_SDT</v>
      </c>
      <c r="D2126" t="str">
        <f>_xlfn.CONCAT('4M'!$B$9, "-", '4M'!$B$47, "-", '4M'!$L$7, "-", '4M'!$K$6, "-", '4M'!$F$5)</f>
        <v>EA/NRW environmental programme (WINEP/NEP)-Reduction of sanitary parameters-Sludge treatment-Bioresources-Expenditure in report year</v>
      </c>
      <c r="E2126" t="str">
        <f>'4M'!$C$47</f>
        <v>Capex</v>
      </c>
      <c r="F2126" t="s">
        <v>682</v>
      </c>
      <c r="G2126" t="str">
        <f>'4M'!$D$47</f>
        <v>£m</v>
      </c>
      <c r="O2126" t="str">
        <f>_xlfn.CONCAT('4M'!$B$9, "-", '4M'!$B$47, "-", '4M'!$L$7, "-", '4M'!$K$6, "-", '4M'!$F$5)</f>
        <v>EA/NRW environmental programme (WINEP/NEP)-Reduction of sanitary parameters-Sludge treatment-Bioresources-Expenditure in report year</v>
      </c>
    </row>
    <row r="2127" spans="1:15">
      <c r="A2127" t="s">
        <v>643</v>
      </c>
      <c r="B2127" t="str">
        <f>'4M'!$BO$47</f>
        <v>B0323RSC_SD</v>
      </c>
      <c r="D2127" t="str">
        <f>_xlfn.CONCAT('4M'!$B$9, "-", '4M'!$B$47, "-", '4M'!$M$7, "-", '4M'!$K$6, "-", '4M'!$F$5)</f>
        <v>EA/NRW environmental programme (WINEP/NEP)-Reduction of sanitary parameters-Sludge disposal-Bioresources-Expenditure in report year</v>
      </c>
      <c r="E2127" t="str">
        <f>'4M'!$C$47</f>
        <v>Capex</v>
      </c>
      <c r="F2127" t="s">
        <v>682</v>
      </c>
      <c r="G2127" t="str">
        <f>'4M'!$D$47</f>
        <v>£m</v>
      </c>
      <c r="O2127" t="str">
        <f>_xlfn.CONCAT('4M'!$B$9, "-", '4M'!$B$47, "-", '4M'!$M$7, "-", '4M'!$K$6, "-", '4M'!$F$5)</f>
        <v>EA/NRW environmental programme (WINEP/NEP)-Reduction of sanitary parameters-Sludge disposal-Bioresources-Expenditure in report year</v>
      </c>
    </row>
    <row r="2128" spans="1:15">
      <c r="A2128" t="s">
        <v>643</v>
      </c>
      <c r="B2128" t="str">
        <f>'4M'!$BP$47</f>
        <v>B0323RSC_TOT</v>
      </c>
      <c r="D2128" t="str">
        <f>_xlfn.CONCAT('4M'!$B$9, "-", '4M'!$B$47, "-", '4M'!$N$6, "-", '4M'!$N$6, "-", '4M'!$F$5)</f>
        <v>EA/NRW environmental programme (WINEP/NEP)-Reduction of sanitary parameters-Total-Total-Expenditure in report year</v>
      </c>
      <c r="E2128" t="str">
        <f>'4M'!$C$47</f>
        <v>Capex</v>
      </c>
      <c r="F2128" t="s">
        <v>682</v>
      </c>
      <c r="G2128" t="str">
        <f>'4M'!$D$47</f>
        <v>£m</v>
      </c>
      <c r="O2128" t="str">
        <f>_xlfn.CONCAT('4M'!$B$9, "-", '4M'!$B$47, "-", '4M'!$N$6, "-", '4M'!$N$6, "-", '4M'!$F$5)</f>
        <v>EA/NRW environmental programme (WINEP/NEP)-Reduction of sanitary parameters-Total-Total-Expenditure in report year</v>
      </c>
    </row>
    <row r="2129" spans="1:15">
      <c r="A2129" t="s">
        <v>643</v>
      </c>
      <c r="B2129" t="str">
        <f>'4M'!$BQ$47</f>
        <v>B0323RSC_C_F</v>
      </c>
      <c r="D2129" t="str">
        <f>_xlfn.CONCAT('4M'!$B$9, "-", '4M'!$B$47, "-", '4M'!$O$7, "-", '4M'!$O$6, "-", '4M'!$O$5)</f>
        <v>EA/NRW environmental programme (WINEP/NEP)-Reduction of sanitary parameters-Foul-Wastewater network+ -Cumulative expenditure on schemes completed in the report year</v>
      </c>
      <c r="E2129" t="str">
        <f>'4M'!$C$47</f>
        <v>Capex</v>
      </c>
      <c r="F2129" t="s">
        <v>682</v>
      </c>
      <c r="G2129" t="str">
        <f>'4M'!$D$47</f>
        <v>£m</v>
      </c>
      <c r="O2129" t="str">
        <f>_xlfn.CONCAT('4M'!$B$9, "-", '4M'!$B$47, "-", '4M'!$O$7, "-", '4M'!$O$6, "-", '4M'!$O$5)</f>
        <v>EA/NRW environmental programme (WINEP/NEP)-Reduction of sanitary parameters-Foul-Wastewater network+ -Cumulative expenditure on schemes completed in the report year</v>
      </c>
    </row>
    <row r="2130" spans="1:15">
      <c r="A2130" t="s">
        <v>643</v>
      </c>
      <c r="B2130" t="str">
        <f>'4M'!$BR$47</f>
        <v>B0323RSC_C_SWD</v>
      </c>
      <c r="D2130" t="str">
        <f>_xlfn.CONCAT('4M'!$B$9, "-", '4M'!$B$47, "-", '4M'!$P$7, "-", '4M'!$O$6, "-", '4M'!$O$5)</f>
        <v>EA/NRW environmental programme (WINEP/NEP)-Reduction of sanitary parameters-Surface water drainage-Wastewater network+ -Cumulative expenditure on schemes completed in the report year</v>
      </c>
      <c r="E2130" t="str">
        <f>'4M'!$C$47</f>
        <v>Capex</v>
      </c>
      <c r="F2130" t="s">
        <v>682</v>
      </c>
      <c r="G2130" t="str">
        <f>'4M'!$D$47</f>
        <v>£m</v>
      </c>
      <c r="O2130" t="str">
        <f>_xlfn.CONCAT('4M'!$B$9, "-", '4M'!$B$47, "-", '4M'!$P$7, "-", '4M'!$O$6, "-", '4M'!$O$5)</f>
        <v>EA/NRW environmental programme (WINEP/NEP)-Reduction of sanitary parameters-Surface water drainage-Wastewater network+ -Cumulative expenditure on schemes completed in the report year</v>
      </c>
    </row>
    <row r="2131" spans="1:15">
      <c r="A2131" t="s">
        <v>643</v>
      </c>
      <c r="B2131" t="str">
        <f>'4M'!$BS$47</f>
        <v>B0323RSC_C_HD</v>
      </c>
      <c r="D2131" t="str">
        <f>_xlfn.CONCAT('4M'!$B$9, "-", '4M'!$B$47, "-", '4M'!$Q$7, "-", '4M'!$O$6, "-", '4M'!$O$5)</f>
        <v>EA/NRW environmental programme (WINEP/NEP)-Reduction of sanitary parameters-Highway drainage-Wastewater network+ -Cumulative expenditure on schemes completed in the report year</v>
      </c>
      <c r="E2131" t="str">
        <f>'4M'!$C$47</f>
        <v>Capex</v>
      </c>
      <c r="F2131" t="s">
        <v>682</v>
      </c>
      <c r="G2131" t="str">
        <f>'4M'!$D$47</f>
        <v>£m</v>
      </c>
      <c r="O2131" t="str">
        <f>_xlfn.CONCAT('4M'!$B$9, "-", '4M'!$B$47, "-", '4M'!$Q$7, "-", '4M'!$O$6, "-", '4M'!$O$5)</f>
        <v>EA/NRW environmental programme (WINEP/NEP)-Reduction of sanitary parameters-Highway drainage-Wastewater network+ -Cumulative expenditure on schemes completed in the report year</v>
      </c>
    </row>
    <row r="2132" spans="1:15">
      <c r="A2132" t="s">
        <v>643</v>
      </c>
      <c r="B2132" t="str">
        <f>'4M'!$BT$47</f>
        <v>B0323RSC_C_STD</v>
      </c>
      <c r="D2132" t="str">
        <f>_xlfn.CONCAT('4M'!$B$9, "-", '4M'!$B$47, "-", '4M'!$R$7, "-", '4M'!$O$6, "-", '4M'!$O$5)</f>
        <v>EA/NRW environmental programme (WINEP/NEP)-Reduction of sanitary parameters-Sewage treatment and disposal-Wastewater network+ -Cumulative expenditure on schemes completed in the report year</v>
      </c>
      <c r="E2132" t="str">
        <f>'4M'!$C$47</f>
        <v>Capex</v>
      </c>
      <c r="F2132" t="s">
        <v>682</v>
      </c>
      <c r="G2132" t="str">
        <f>'4M'!$D$47</f>
        <v>£m</v>
      </c>
      <c r="O2132" t="str">
        <f>_xlfn.CONCAT('4M'!$B$9, "-", '4M'!$B$47, "-", '4M'!$R$7, "-", '4M'!$O$6, "-", '4M'!$O$5)</f>
        <v>EA/NRW environmental programme (WINEP/NEP)-Reduction of sanitary parameters-Sewage treatment and disposal-Wastewater network+ -Cumulative expenditure on schemes completed in the report year</v>
      </c>
    </row>
    <row r="2133" spans="1:15">
      <c r="A2133" t="s">
        <v>643</v>
      </c>
      <c r="B2133" t="str">
        <f>'4M'!$BU$47</f>
        <v>B0323RSC_C_SLT</v>
      </c>
      <c r="D2133" t="str">
        <f>_xlfn.CONCAT('4M'!$B$9, "-", '4M'!$B$47, "-", '4M'!$S$7, "-", '4M'!$O$6, "-", '4M'!$O$5)</f>
        <v>EA/NRW environmental programme (WINEP/NEP)-Reduction of sanitary parameters-Sludge liquor treatment-Wastewater network+ -Cumulative expenditure on schemes completed in the report year</v>
      </c>
      <c r="E2133" t="str">
        <f>'4M'!$C$47</f>
        <v>Capex</v>
      </c>
      <c r="F2133" t="s">
        <v>682</v>
      </c>
      <c r="G2133" t="str">
        <f>'4M'!$D$47</f>
        <v>£m</v>
      </c>
      <c r="O2133" t="str">
        <f>_xlfn.CONCAT('4M'!$B$9, "-", '4M'!$B$47, "-", '4M'!$S$7, "-", '4M'!$O$6, "-", '4M'!$O$5)</f>
        <v>EA/NRW environmental programme (WINEP/NEP)-Reduction of sanitary parameters-Sludge liquor treatment-Wastewater network+ -Cumulative expenditure on schemes completed in the report year</v>
      </c>
    </row>
    <row r="2134" spans="1:15">
      <c r="A2134" t="s">
        <v>643</v>
      </c>
      <c r="B2134" t="str">
        <f>'4M'!$BV$47</f>
        <v>B0323RSC_C_STP</v>
      </c>
      <c r="D2134" t="str">
        <f>_xlfn.CONCAT('4M'!$B$9, "-", '4M'!$B$47, "-", '4M'!$T$7, "-", '4M'!$T$6, "-", '4M'!$O$5)</f>
        <v>EA/NRW environmental programme (WINEP/NEP)-Reduction of sanitary parameters-Sludge transport-Bioresources-Cumulative expenditure on schemes completed in the report year</v>
      </c>
      <c r="E2134" t="str">
        <f>'4M'!$C$47</f>
        <v>Capex</v>
      </c>
      <c r="F2134" t="s">
        <v>682</v>
      </c>
      <c r="G2134" t="str">
        <f>'4M'!$D$47</f>
        <v>£m</v>
      </c>
      <c r="O2134" t="str">
        <f>_xlfn.CONCAT('4M'!$B$9, "-", '4M'!$B$47, "-", '4M'!$T$7, "-", '4M'!$T$6, "-", '4M'!$O$5)</f>
        <v>EA/NRW environmental programme (WINEP/NEP)-Reduction of sanitary parameters-Sludge transport-Bioresources-Cumulative expenditure on schemes completed in the report year</v>
      </c>
    </row>
    <row r="2135" spans="1:15">
      <c r="A2135" t="s">
        <v>643</v>
      </c>
      <c r="B2135" t="str">
        <f>'4M'!$BW$47</f>
        <v>B0323RSC_C_SDT</v>
      </c>
      <c r="D2135" t="str">
        <f>_xlfn.CONCAT('4M'!$B$9, "-", '4M'!$B$47, "-", '4M'!$U$7, "-", '4M'!$T$6, "-", '4M'!$O$5)</f>
        <v>EA/NRW environmental programme (WINEP/NEP)-Reduction of sanitary parameters-Sludge treatment-Bioresources-Cumulative expenditure on schemes completed in the report year</v>
      </c>
      <c r="E2135" t="str">
        <f>'4M'!$C$47</f>
        <v>Capex</v>
      </c>
      <c r="F2135" t="s">
        <v>682</v>
      </c>
      <c r="G2135" t="str">
        <f>'4M'!$D$47</f>
        <v>£m</v>
      </c>
      <c r="O2135" t="str">
        <f>_xlfn.CONCAT('4M'!$B$9, "-", '4M'!$B$47, "-", '4M'!$U$7, "-", '4M'!$T$6, "-", '4M'!$O$5)</f>
        <v>EA/NRW environmental programme (WINEP/NEP)-Reduction of sanitary parameters-Sludge treatment-Bioresources-Cumulative expenditure on schemes completed in the report year</v>
      </c>
    </row>
    <row r="2136" spans="1:15">
      <c r="A2136" t="s">
        <v>643</v>
      </c>
      <c r="B2136" t="str">
        <f>'4M'!$BX$47</f>
        <v>B0323RSC_C_SD</v>
      </c>
      <c r="D2136" t="str">
        <f>_xlfn.CONCAT('4M'!$B$9, "-", '4M'!$B$47, "-", '4M'!$V$7, "-", '4M'!$T$6, "-", '4M'!$O$5)</f>
        <v>EA/NRW environmental programme (WINEP/NEP)-Reduction of sanitary parameters-Sludge disposal-Bioresources-Cumulative expenditure on schemes completed in the report year</v>
      </c>
      <c r="E2136" t="str">
        <f>'4M'!$C$47</f>
        <v>Capex</v>
      </c>
      <c r="F2136" t="s">
        <v>682</v>
      </c>
      <c r="G2136" t="str">
        <f>'4M'!$D$47</f>
        <v>£m</v>
      </c>
      <c r="O2136" t="str">
        <f>_xlfn.CONCAT('4M'!$B$9, "-", '4M'!$B$47, "-", '4M'!$V$7, "-", '4M'!$T$6, "-", '4M'!$O$5)</f>
        <v>EA/NRW environmental programme (WINEP/NEP)-Reduction of sanitary parameters-Sludge disposal-Bioresources-Cumulative expenditure on schemes completed in the report year</v>
      </c>
    </row>
    <row r="2137" spans="1:15">
      <c r="A2137" t="s">
        <v>643</v>
      </c>
      <c r="B2137" t="str">
        <f>'4M'!$BY$47</f>
        <v>B0323RSC_C_TOT</v>
      </c>
      <c r="D2137" t="str">
        <f>_xlfn.CONCAT('4M'!$B$9, "-", '4M'!$B$47, "-", '4M'!$W$6, "-", '4M'!$W$6, "-", '4M'!$O$5)</f>
        <v>EA/NRW environmental programme (WINEP/NEP)-Reduction of sanitary parameters-Total-Total-Cumulative expenditure on schemes completed in the report year</v>
      </c>
      <c r="E2137" t="str">
        <f>'4M'!$C$47</f>
        <v>Capex</v>
      </c>
      <c r="F2137" t="s">
        <v>682</v>
      </c>
      <c r="G2137" t="str">
        <f>'4M'!$D$47</f>
        <v>£m</v>
      </c>
      <c r="O2137" t="str">
        <f>_xlfn.CONCAT('4M'!$B$9, "-", '4M'!$B$47, "-", '4M'!$W$6, "-", '4M'!$W$6, "-", '4M'!$O$5)</f>
        <v>EA/NRW environmental programme (WINEP/NEP)-Reduction of sanitary parameters-Total-Total-Cumulative expenditure on schemes completed in the report year</v>
      </c>
    </row>
    <row r="2138" spans="1:15">
      <c r="A2138" t="s">
        <v>643</v>
      </c>
      <c r="B2138" t="str">
        <f>'4M'!$BH$48</f>
        <v>B0324RSO_F</v>
      </c>
      <c r="D2138" t="str">
        <f>_xlfn.CONCAT('4M'!$B$9, "-", '4M'!$B$48, "-", '4M'!$F$7, "-", '4M'!$F$6, "-", '4M'!$F$5)</f>
        <v>EA/NRW environmental programme (WINEP/NEP)-Reduction of sanitary parameters-Foul-Wastewater network+ -Expenditure in report year</v>
      </c>
      <c r="E2138" t="str">
        <f>'4M'!$C$48</f>
        <v>Opex</v>
      </c>
      <c r="F2138" t="s">
        <v>682</v>
      </c>
      <c r="G2138" t="str">
        <f>'4M'!$D$48</f>
        <v>£m</v>
      </c>
      <c r="O2138" t="str">
        <f>_xlfn.CONCAT('4M'!$B$9, "-", '4M'!$B$48, "-", '4M'!$F$7, "-", '4M'!$F$6, "-", '4M'!$F$5)</f>
        <v>EA/NRW environmental programme (WINEP/NEP)-Reduction of sanitary parameters-Foul-Wastewater network+ -Expenditure in report year</v>
      </c>
    </row>
    <row r="2139" spans="1:15">
      <c r="A2139" t="s">
        <v>643</v>
      </c>
      <c r="B2139" t="str">
        <f>'4M'!$BI$48</f>
        <v>B0324RSO_SWD</v>
      </c>
      <c r="D2139" t="str">
        <f>_xlfn.CONCAT('4M'!$B$9, "-", '4M'!$B$48, "-", '4M'!$G$7, "-", '4M'!$F$6, "-", '4M'!$F$5)</f>
        <v>EA/NRW environmental programme (WINEP/NEP)-Reduction of sanitary parameters-Surface water drainage-Wastewater network+ -Expenditure in report year</v>
      </c>
      <c r="E2139" t="str">
        <f>'4M'!$C$48</f>
        <v>Opex</v>
      </c>
      <c r="F2139" t="s">
        <v>682</v>
      </c>
      <c r="G2139" t="str">
        <f>'4M'!$D$48</f>
        <v>£m</v>
      </c>
      <c r="O2139" t="str">
        <f>_xlfn.CONCAT('4M'!$B$9, "-", '4M'!$B$48, "-", '4M'!$G$7, "-", '4M'!$F$6, "-", '4M'!$F$5)</f>
        <v>EA/NRW environmental programme (WINEP/NEP)-Reduction of sanitary parameters-Surface water drainage-Wastewater network+ -Expenditure in report year</v>
      </c>
    </row>
    <row r="2140" spans="1:15">
      <c r="A2140" t="s">
        <v>643</v>
      </c>
      <c r="B2140" t="str">
        <f>'4M'!$BJ$48</f>
        <v>B0324RSO_HD</v>
      </c>
      <c r="D2140" t="str">
        <f>_xlfn.CONCAT('4M'!$B$9, "-", '4M'!$B$48, "-", '4M'!$H$7, "-", '4M'!$F$6, "-", '4M'!$F$5)</f>
        <v>EA/NRW environmental programme (WINEP/NEP)-Reduction of sanitary parameters-Highway drainage-Wastewater network+ -Expenditure in report year</v>
      </c>
      <c r="E2140" t="str">
        <f>'4M'!$C$48</f>
        <v>Opex</v>
      </c>
      <c r="F2140" t="s">
        <v>682</v>
      </c>
      <c r="G2140" t="str">
        <f>'4M'!$D$48</f>
        <v>£m</v>
      </c>
      <c r="O2140" t="str">
        <f>_xlfn.CONCAT('4M'!$B$9, "-", '4M'!$B$48, "-", '4M'!$H$7, "-", '4M'!$F$6, "-", '4M'!$F$5)</f>
        <v>EA/NRW environmental programme (WINEP/NEP)-Reduction of sanitary parameters-Highway drainage-Wastewater network+ -Expenditure in report year</v>
      </c>
    </row>
    <row r="2141" spans="1:15">
      <c r="A2141" t="s">
        <v>643</v>
      </c>
      <c r="B2141" t="str">
        <f>'4M'!$BK$48</f>
        <v>B0324RSO_STD</v>
      </c>
      <c r="D2141" t="str">
        <f>_xlfn.CONCAT('4M'!$B$9, "-", '4M'!$B$48, "-", '4M'!$I$7, "-", '4M'!$F$6, "-", '4M'!$F$5)</f>
        <v>EA/NRW environmental programme (WINEP/NEP)-Reduction of sanitary parameters-Sewage treatment and disposal-Wastewater network+ -Expenditure in report year</v>
      </c>
      <c r="E2141" t="str">
        <f>'4M'!$C$48</f>
        <v>Opex</v>
      </c>
      <c r="F2141" t="s">
        <v>682</v>
      </c>
      <c r="G2141" t="str">
        <f>'4M'!$D$48</f>
        <v>£m</v>
      </c>
      <c r="O2141" t="str">
        <f>_xlfn.CONCAT('4M'!$B$9, "-", '4M'!$B$48, "-", '4M'!$I$7, "-", '4M'!$F$6, "-", '4M'!$F$5)</f>
        <v>EA/NRW environmental programme (WINEP/NEP)-Reduction of sanitary parameters-Sewage treatment and disposal-Wastewater network+ -Expenditure in report year</v>
      </c>
    </row>
    <row r="2142" spans="1:15">
      <c r="A2142" t="s">
        <v>643</v>
      </c>
      <c r="B2142" t="str">
        <f>'4M'!$BL$48</f>
        <v>B0324RSO_SLT</v>
      </c>
      <c r="D2142" t="str">
        <f>_xlfn.CONCAT('4M'!$B$9, "-", '4M'!$B$48, "-", '4M'!$J$7, "-", '4M'!$F$6, "-", '4M'!$F$5)</f>
        <v>EA/NRW environmental programme (WINEP/NEP)-Reduction of sanitary parameters-Sludge liquor treatment-Wastewater network+ -Expenditure in report year</v>
      </c>
      <c r="E2142" t="str">
        <f>'4M'!$C$48</f>
        <v>Opex</v>
      </c>
      <c r="F2142" t="s">
        <v>682</v>
      </c>
      <c r="G2142" t="str">
        <f>'4M'!$D$48</f>
        <v>£m</v>
      </c>
      <c r="O2142" t="str">
        <f>_xlfn.CONCAT('4M'!$B$9, "-", '4M'!$B$48, "-", '4M'!$J$7, "-", '4M'!$F$6, "-", '4M'!$F$5)</f>
        <v>EA/NRW environmental programme (WINEP/NEP)-Reduction of sanitary parameters-Sludge liquor treatment-Wastewater network+ -Expenditure in report year</v>
      </c>
    </row>
    <row r="2143" spans="1:15">
      <c r="A2143" t="s">
        <v>643</v>
      </c>
      <c r="B2143" t="str">
        <f>'4M'!$BM$48</f>
        <v>B0324RSO_STP</v>
      </c>
      <c r="D2143" t="str">
        <f>_xlfn.CONCAT('4M'!$B$9, "-", '4M'!$B$48, "-", '4M'!$K$7, "-", '4M'!$K$6, "-", '4M'!$F$5)</f>
        <v>EA/NRW environmental programme (WINEP/NEP)-Reduction of sanitary parameters-Sludge transport-Bioresources-Expenditure in report year</v>
      </c>
      <c r="E2143" t="str">
        <f>'4M'!$C$48</f>
        <v>Opex</v>
      </c>
      <c r="F2143" t="s">
        <v>682</v>
      </c>
      <c r="G2143" t="str">
        <f>'4M'!$D$48</f>
        <v>£m</v>
      </c>
      <c r="O2143" t="str">
        <f>_xlfn.CONCAT('4M'!$B$9, "-", '4M'!$B$48, "-", '4M'!$K$7, "-", '4M'!$K$6, "-", '4M'!$F$5)</f>
        <v>EA/NRW environmental programme (WINEP/NEP)-Reduction of sanitary parameters-Sludge transport-Bioresources-Expenditure in report year</v>
      </c>
    </row>
    <row r="2144" spans="1:15">
      <c r="A2144" t="s">
        <v>643</v>
      </c>
      <c r="B2144" t="str">
        <f>'4M'!$BN$48</f>
        <v>B0324RSO_SDT</v>
      </c>
      <c r="D2144" t="str">
        <f>_xlfn.CONCAT('4M'!$B$9, "-", '4M'!$B$48, "-", '4M'!$L$7, "-", '4M'!$K$6, "-", '4M'!$F$5)</f>
        <v>EA/NRW environmental programme (WINEP/NEP)-Reduction of sanitary parameters-Sludge treatment-Bioresources-Expenditure in report year</v>
      </c>
      <c r="E2144" t="str">
        <f>'4M'!$C$48</f>
        <v>Opex</v>
      </c>
      <c r="F2144" t="s">
        <v>682</v>
      </c>
      <c r="G2144" t="str">
        <f>'4M'!$D$48</f>
        <v>£m</v>
      </c>
      <c r="O2144" t="str">
        <f>_xlfn.CONCAT('4M'!$B$9, "-", '4M'!$B$48, "-", '4M'!$L$7, "-", '4M'!$K$6, "-", '4M'!$F$5)</f>
        <v>EA/NRW environmental programme (WINEP/NEP)-Reduction of sanitary parameters-Sludge treatment-Bioresources-Expenditure in report year</v>
      </c>
    </row>
    <row r="2145" spans="1:15">
      <c r="A2145" t="s">
        <v>643</v>
      </c>
      <c r="B2145" t="str">
        <f>'4M'!$BO$48</f>
        <v>B0324RSO_SD</v>
      </c>
      <c r="D2145" t="str">
        <f>_xlfn.CONCAT('4M'!$B$9, "-", '4M'!$B$48, "-", '4M'!$M$7, "-", '4M'!$K$6, "-", '4M'!$F$5)</f>
        <v>EA/NRW environmental programme (WINEP/NEP)-Reduction of sanitary parameters-Sludge disposal-Bioresources-Expenditure in report year</v>
      </c>
      <c r="E2145" t="str">
        <f>'4M'!$C$48</f>
        <v>Opex</v>
      </c>
      <c r="F2145" t="s">
        <v>682</v>
      </c>
      <c r="G2145" t="str">
        <f>'4M'!$D$48</f>
        <v>£m</v>
      </c>
      <c r="O2145" t="str">
        <f>_xlfn.CONCAT('4M'!$B$9, "-", '4M'!$B$48, "-", '4M'!$M$7, "-", '4M'!$K$6, "-", '4M'!$F$5)</f>
        <v>EA/NRW environmental programme (WINEP/NEP)-Reduction of sanitary parameters-Sludge disposal-Bioresources-Expenditure in report year</v>
      </c>
    </row>
    <row r="2146" spans="1:15">
      <c r="A2146" t="s">
        <v>643</v>
      </c>
      <c r="B2146" t="str">
        <f>'4M'!$BP$48</f>
        <v>B0324RSO_TOT</v>
      </c>
      <c r="D2146" t="str">
        <f>_xlfn.CONCAT('4M'!$B$9, "-", '4M'!$B$48, "-", '4M'!$N$6, "-", '4M'!$N$6, "-", '4M'!$F$5)</f>
        <v>EA/NRW environmental programme (WINEP/NEP)-Reduction of sanitary parameters-Total-Total-Expenditure in report year</v>
      </c>
      <c r="E2146" t="str">
        <f>'4M'!$C$48</f>
        <v>Opex</v>
      </c>
      <c r="F2146" t="s">
        <v>682</v>
      </c>
      <c r="G2146" t="str">
        <f>'4M'!$D$48</f>
        <v>£m</v>
      </c>
      <c r="O2146" t="str">
        <f>_xlfn.CONCAT('4M'!$B$9, "-", '4M'!$B$48, "-", '4M'!$N$6, "-", '4M'!$N$6, "-", '4M'!$F$5)</f>
        <v>EA/NRW environmental programme (WINEP/NEP)-Reduction of sanitary parameters-Total-Total-Expenditure in report year</v>
      </c>
    </row>
    <row r="2147" spans="1:15">
      <c r="A2147" t="s">
        <v>643</v>
      </c>
      <c r="B2147" t="str">
        <f>'4M'!$BQ$48</f>
        <v>B0324RSO_C_F</v>
      </c>
      <c r="D2147" t="str">
        <f>_xlfn.CONCAT('4M'!$B$9, "-", '4M'!$B$48, "-", '4M'!$O$7, "-", '4M'!$O$6, "-", '4M'!$O$5)</f>
        <v>EA/NRW environmental programme (WINEP/NEP)-Reduction of sanitary parameters-Foul-Wastewater network+ -Cumulative expenditure on schemes completed in the report year</v>
      </c>
      <c r="E2147" t="str">
        <f>'4M'!$C$48</f>
        <v>Opex</v>
      </c>
      <c r="F2147" t="s">
        <v>682</v>
      </c>
      <c r="G2147" t="str">
        <f>'4M'!$D$48</f>
        <v>£m</v>
      </c>
      <c r="O2147" t="str">
        <f>_xlfn.CONCAT('4M'!$B$9, "-", '4M'!$B$48, "-", '4M'!$O$7, "-", '4M'!$O$6, "-", '4M'!$O$5)</f>
        <v>EA/NRW environmental programme (WINEP/NEP)-Reduction of sanitary parameters-Foul-Wastewater network+ -Cumulative expenditure on schemes completed in the report year</v>
      </c>
    </row>
    <row r="2148" spans="1:15">
      <c r="A2148" t="s">
        <v>643</v>
      </c>
      <c r="B2148" t="str">
        <f>'4M'!$BR$48</f>
        <v>B0324RSO_C_SWD</v>
      </c>
      <c r="D2148" t="str">
        <f>_xlfn.CONCAT('4M'!$B$9, "-", '4M'!$B$48, "-", '4M'!$P$7, "-", '4M'!$O$6, "-", '4M'!$O$5)</f>
        <v>EA/NRW environmental programme (WINEP/NEP)-Reduction of sanitary parameters-Surface water drainage-Wastewater network+ -Cumulative expenditure on schemes completed in the report year</v>
      </c>
      <c r="E2148" t="str">
        <f>'4M'!$C$48</f>
        <v>Opex</v>
      </c>
      <c r="F2148" t="s">
        <v>682</v>
      </c>
      <c r="G2148" t="str">
        <f>'4M'!$D$48</f>
        <v>£m</v>
      </c>
      <c r="O2148" t="str">
        <f>_xlfn.CONCAT('4M'!$B$9, "-", '4M'!$B$48, "-", '4M'!$P$7, "-", '4M'!$O$6, "-", '4M'!$O$5)</f>
        <v>EA/NRW environmental programme (WINEP/NEP)-Reduction of sanitary parameters-Surface water drainage-Wastewater network+ -Cumulative expenditure on schemes completed in the report year</v>
      </c>
    </row>
    <row r="2149" spans="1:15">
      <c r="A2149" t="s">
        <v>643</v>
      </c>
      <c r="B2149" t="str">
        <f>'4M'!$BS$48</f>
        <v>B0324RSO_C_HD</v>
      </c>
      <c r="D2149" t="str">
        <f>_xlfn.CONCAT('4M'!$B$9, "-", '4M'!$B$48, "-", '4M'!$Q$7, "-", '4M'!$O$6, "-", '4M'!$O$5)</f>
        <v>EA/NRW environmental programme (WINEP/NEP)-Reduction of sanitary parameters-Highway drainage-Wastewater network+ -Cumulative expenditure on schemes completed in the report year</v>
      </c>
      <c r="E2149" t="str">
        <f>'4M'!$C$48</f>
        <v>Opex</v>
      </c>
      <c r="F2149" t="s">
        <v>682</v>
      </c>
      <c r="G2149" t="str">
        <f>'4M'!$D$48</f>
        <v>£m</v>
      </c>
      <c r="O2149" t="str">
        <f>_xlfn.CONCAT('4M'!$B$9, "-", '4M'!$B$48, "-", '4M'!$Q$7, "-", '4M'!$O$6, "-", '4M'!$O$5)</f>
        <v>EA/NRW environmental programme (WINEP/NEP)-Reduction of sanitary parameters-Highway drainage-Wastewater network+ -Cumulative expenditure on schemes completed in the report year</v>
      </c>
    </row>
    <row r="2150" spans="1:15">
      <c r="A2150" t="s">
        <v>643</v>
      </c>
      <c r="B2150" t="str">
        <f>'4M'!$BT$48</f>
        <v>B0324RSO_C_STD</v>
      </c>
      <c r="D2150" t="str">
        <f>_xlfn.CONCAT('4M'!$B$9, "-", '4M'!$B$48, "-", '4M'!$R$7, "-", '4M'!$O$6, "-", '4M'!$O$5)</f>
        <v>EA/NRW environmental programme (WINEP/NEP)-Reduction of sanitary parameters-Sewage treatment and disposal-Wastewater network+ -Cumulative expenditure on schemes completed in the report year</v>
      </c>
      <c r="E2150" t="str">
        <f>'4M'!$C$48</f>
        <v>Opex</v>
      </c>
      <c r="F2150" t="s">
        <v>682</v>
      </c>
      <c r="G2150" t="str">
        <f>'4M'!$D$48</f>
        <v>£m</v>
      </c>
      <c r="O2150" t="str">
        <f>_xlfn.CONCAT('4M'!$B$9, "-", '4M'!$B$48, "-", '4M'!$R$7, "-", '4M'!$O$6, "-", '4M'!$O$5)</f>
        <v>EA/NRW environmental programme (WINEP/NEP)-Reduction of sanitary parameters-Sewage treatment and disposal-Wastewater network+ -Cumulative expenditure on schemes completed in the report year</v>
      </c>
    </row>
    <row r="2151" spans="1:15">
      <c r="A2151" t="s">
        <v>643</v>
      </c>
      <c r="B2151" t="str">
        <f>'4M'!$BU$48</f>
        <v>B0324RSO_C_SLT</v>
      </c>
      <c r="D2151" t="str">
        <f>_xlfn.CONCAT('4M'!$B$9, "-", '4M'!$B$48, "-", '4M'!$S$7, "-", '4M'!$O$6, "-", '4M'!$O$5)</f>
        <v>EA/NRW environmental programme (WINEP/NEP)-Reduction of sanitary parameters-Sludge liquor treatment-Wastewater network+ -Cumulative expenditure on schemes completed in the report year</v>
      </c>
      <c r="E2151" t="str">
        <f>'4M'!$C$48</f>
        <v>Opex</v>
      </c>
      <c r="F2151" t="s">
        <v>682</v>
      </c>
      <c r="G2151" t="str">
        <f>'4M'!$D$48</f>
        <v>£m</v>
      </c>
      <c r="O2151" t="str">
        <f>_xlfn.CONCAT('4M'!$B$9, "-", '4M'!$B$48, "-", '4M'!$S$7, "-", '4M'!$O$6, "-", '4M'!$O$5)</f>
        <v>EA/NRW environmental programme (WINEP/NEP)-Reduction of sanitary parameters-Sludge liquor treatment-Wastewater network+ -Cumulative expenditure on schemes completed in the report year</v>
      </c>
    </row>
    <row r="2152" spans="1:15">
      <c r="A2152" t="s">
        <v>643</v>
      </c>
      <c r="B2152" t="str">
        <f>'4M'!$BV$48</f>
        <v>B0324RSO_C_STP</v>
      </c>
      <c r="D2152" t="str">
        <f>_xlfn.CONCAT('4M'!$B$9, "-", '4M'!$B$48, "-", '4M'!$T$7, "-", '4M'!$T$6, "-", '4M'!$O$5)</f>
        <v>EA/NRW environmental programme (WINEP/NEP)-Reduction of sanitary parameters-Sludge transport-Bioresources-Cumulative expenditure on schemes completed in the report year</v>
      </c>
      <c r="E2152" t="str">
        <f>'4M'!$C$48</f>
        <v>Opex</v>
      </c>
      <c r="F2152" t="s">
        <v>682</v>
      </c>
      <c r="G2152" t="str">
        <f>'4M'!$D$48</f>
        <v>£m</v>
      </c>
      <c r="O2152" t="str">
        <f>_xlfn.CONCAT('4M'!$B$9, "-", '4M'!$B$48, "-", '4M'!$T$7, "-", '4M'!$T$6, "-", '4M'!$O$5)</f>
        <v>EA/NRW environmental programme (WINEP/NEP)-Reduction of sanitary parameters-Sludge transport-Bioresources-Cumulative expenditure on schemes completed in the report year</v>
      </c>
    </row>
    <row r="2153" spans="1:15">
      <c r="A2153" t="s">
        <v>643</v>
      </c>
      <c r="B2153" t="str">
        <f>'4M'!$BW$48</f>
        <v>B0324RSO_C_SDT</v>
      </c>
      <c r="D2153" t="str">
        <f>_xlfn.CONCAT('4M'!$B$9, "-", '4M'!$B$48, "-", '4M'!$U$7, "-", '4M'!$T$6, "-", '4M'!$O$5)</f>
        <v>EA/NRW environmental programme (WINEP/NEP)-Reduction of sanitary parameters-Sludge treatment-Bioresources-Cumulative expenditure on schemes completed in the report year</v>
      </c>
      <c r="E2153" t="str">
        <f>'4M'!$C$48</f>
        <v>Opex</v>
      </c>
      <c r="F2153" t="s">
        <v>682</v>
      </c>
      <c r="G2153" t="str">
        <f>'4M'!$D$48</f>
        <v>£m</v>
      </c>
      <c r="O2153" t="str">
        <f>_xlfn.CONCAT('4M'!$B$9, "-", '4M'!$B$48, "-", '4M'!$U$7, "-", '4M'!$T$6, "-", '4M'!$O$5)</f>
        <v>EA/NRW environmental programme (WINEP/NEP)-Reduction of sanitary parameters-Sludge treatment-Bioresources-Cumulative expenditure on schemes completed in the report year</v>
      </c>
    </row>
    <row r="2154" spans="1:15">
      <c r="A2154" t="s">
        <v>643</v>
      </c>
      <c r="B2154" t="str">
        <f>'4M'!$BX$48</f>
        <v>B0324RSO_C_SD</v>
      </c>
      <c r="D2154" t="str">
        <f>_xlfn.CONCAT('4M'!$B$9, "-", '4M'!$B$48, "-", '4M'!$V$7, "-", '4M'!$T$6, "-", '4M'!$O$5)</f>
        <v>EA/NRW environmental programme (WINEP/NEP)-Reduction of sanitary parameters-Sludge disposal-Bioresources-Cumulative expenditure on schemes completed in the report year</v>
      </c>
      <c r="E2154" t="str">
        <f>'4M'!$C$48</f>
        <v>Opex</v>
      </c>
      <c r="F2154" t="s">
        <v>682</v>
      </c>
      <c r="G2154" t="str">
        <f>'4M'!$D$48</f>
        <v>£m</v>
      </c>
      <c r="O2154" t="str">
        <f>_xlfn.CONCAT('4M'!$B$9, "-", '4M'!$B$48, "-", '4M'!$V$7, "-", '4M'!$T$6, "-", '4M'!$O$5)</f>
        <v>EA/NRW environmental programme (WINEP/NEP)-Reduction of sanitary parameters-Sludge disposal-Bioresources-Cumulative expenditure on schemes completed in the report year</v>
      </c>
    </row>
    <row r="2155" spans="1:15">
      <c r="A2155" t="s">
        <v>643</v>
      </c>
      <c r="B2155" t="str">
        <f>'4M'!$BY$48</f>
        <v>B0324RSO_C_TOT</v>
      </c>
      <c r="D2155" t="str">
        <f>_xlfn.CONCAT('4M'!$B$9, "-", '4M'!$B$48, "-", '4M'!$W$6, "-", '4M'!$W$6, "-", '4M'!$O$5)</f>
        <v>EA/NRW environmental programme (WINEP/NEP)-Reduction of sanitary parameters-Total-Total-Cumulative expenditure on schemes completed in the report year</v>
      </c>
      <c r="E2155" t="str">
        <f>'4M'!$C$48</f>
        <v>Opex</v>
      </c>
      <c r="F2155" t="s">
        <v>682</v>
      </c>
      <c r="G2155" t="str">
        <f>'4M'!$D$48</f>
        <v>£m</v>
      </c>
      <c r="O2155" t="str">
        <f>_xlfn.CONCAT('4M'!$B$9, "-", '4M'!$B$48, "-", '4M'!$W$6, "-", '4M'!$W$6, "-", '4M'!$O$5)</f>
        <v>EA/NRW environmental programme (WINEP/NEP)-Reduction of sanitary parameters-Total-Total-Cumulative expenditure on schemes completed in the report year</v>
      </c>
    </row>
    <row r="2156" spans="1:15">
      <c r="A2156" t="s">
        <v>643</v>
      </c>
      <c r="B2156" t="str">
        <f>'4M'!$BH$49</f>
        <v>B0325RST_F</v>
      </c>
      <c r="D2156" t="str">
        <f>_xlfn.CONCAT('4M'!$B$9, "-", '4M'!$B$49, "-", '4M'!$F$7, "-", '4M'!$F$6, "-", '4M'!$F$5)</f>
        <v>EA/NRW environmental programme (WINEP/NEP)-Reduction of sanitary parameters-Foul-Wastewater network+ -Expenditure in report year</v>
      </c>
      <c r="E2156" t="str">
        <f>'4M'!$C$49</f>
        <v>Totex</v>
      </c>
      <c r="F2156" t="s">
        <v>682</v>
      </c>
      <c r="G2156" t="str">
        <f>'4M'!$D$49</f>
        <v>£m</v>
      </c>
      <c r="O2156" t="str">
        <f>_xlfn.CONCAT('4M'!$B$9, "-", '4M'!$B$49, "-", '4M'!$F$7, "-", '4M'!$F$6, "-", '4M'!$F$5)</f>
        <v>EA/NRW environmental programme (WINEP/NEP)-Reduction of sanitary parameters-Foul-Wastewater network+ -Expenditure in report year</v>
      </c>
    </row>
    <row r="2157" spans="1:15">
      <c r="A2157" t="s">
        <v>643</v>
      </c>
      <c r="B2157" t="str">
        <f>'4M'!$BI$49</f>
        <v>B0325RST_SWD</v>
      </c>
      <c r="D2157" t="str">
        <f>_xlfn.CONCAT('4M'!$B$9, "-", '4M'!$B$49, "-", '4M'!$G$7, "-", '4M'!$F$6, "-", '4M'!$F$5)</f>
        <v>EA/NRW environmental programme (WINEP/NEP)-Reduction of sanitary parameters-Surface water drainage-Wastewater network+ -Expenditure in report year</v>
      </c>
      <c r="E2157" t="str">
        <f>'4M'!$C$49</f>
        <v>Totex</v>
      </c>
      <c r="F2157" t="s">
        <v>682</v>
      </c>
      <c r="G2157" t="str">
        <f>'4M'!$D$49</f>
        <v>£m</v>
      </c>
      <c r="O2157" t="str">
        <f>_xlfn.CONCAT('4M'!$B$9, "-", '4M'!$B$49, "-", '4M'!$G$7, "-", '4M'!$F$6, "-", '4M'!$F$5)</f>
        <v>EA/NRW environmental programme (WINEP/NEP)-Reduction of sanitary parameters-Surface water drainage-Wastewater network+ -Expenditure in report year</v>
      </c>
    </row>
    <row r="2158" spans="1:15">
      <c r="A2158" t="s">
        <v>643</v>
      </c>
      <c r="B2158" t="str">
        <f>'4M'!$BJ$49</f>
        <v>B0325RST_HD</v>
      </c>
      <c r="D2158" t="str">
        <f>_xlfn.CONCAT('4M'!$B$9, "-", '4M'!$B$49, "-", '4M'!$H$7, "-", '4M'!$F$6, "-", '4M'!$F$5)</f>
        <v>EA/NRW environmental programme (WINEP/NEP)-Reduction of sanitary parameters-Highway drainage-Wastewater network+ -Expenditure in report year</v>
      </c>
      <c r="E2158" t="str">
        <f>'4M'!$C$49</f>
        <v>Totex</v>
      </c>
      <c r="F2158" t="s">
        <v>682</v>
      </c>
      <c r="G2158" t="str">
        <f>'4M'!$D$49</f>
        <v>£m</v>
      </c>
      <c r="O2158" t="str">
        <f>_xlfn.CONCAT('4M'!$B$9, "-", '4M'!$B$49, "-", '4M'!$H$7, "-", '4M'!$F$6, "-", '4M'!$F$5)</f>
        <v>EA/NRW environmental programme (WINEP/NEP)-Reduction of sanitary parameters-Highway drainage-Wastewater network+ -Expenditure in report year</v>
      </c>
    </row>
    <row r="2159" spans="1:15">
      <c r="A2159" t="s">
        <v>643</v>
      </c>
      <c r="B2159" t="str">
        <f>'4M'!$BK$49</f>
        <v>B0325RST_STD</v>
      </c>
      <c r="D2159" t="str">
        <f>_xlfn.CONCAT('4M'!$B$9, "-", '4M'!$B$49, "-", '4M'!$I$7, "-", '4M'!$F$6, "-", '4M'!$F$5)</f>
        <v>EA/NRW environmental programme (WINEP/NEP)-Reduction of sanitary parameters-Sewage treatment and disposal-Wastewater network+ -Expenditure in report year</v>
      </c>
      <c r="E2159" t="str">
        <f>'4M'!$C$49</f>
        <v>Totex</v>
      </c>
      <c r="F2159" t="s">
        <v>682</v>
      </c>
      <c r="G2159" t="str">
        <f>'4M'!$D$49</f>
        <v>£m</v>
      </c>
      <c r="O2159" t="str">
        <f>_xlfn.CONCAT('4M'!$B$9, "-", '4M'!$B$49, "-", '4M'!$I$7, "-", '4M'!$F$6, "-", '4M'!$F$5)</f>
        <v>EA/NRW environmental programme (WINEP/NEP)-Reduction of sanitary parameters-Sewage treatment and disposal-Wastewater network+ -Expenditure in report year</v>
      </c>
    </row>
    <row r="2160" spans="1:15">
      <c r="A2160" t="s">
        <v>643</v>
      </c>
      <c r="B2160" t="str">
        <f>'4M'!$BL$49</f>
        <v>B0325RST_SLT</v>
      </c>
      <c r="D2160" t="str">
        <f>_xlfn.CONCAT('4M'!$B$9, "-", '4M'!$B$49, "-", '4M'!$J$7, "-", '4M'!$F$6, "-", '4M'!$F$5)</f>
        <v>EA/NRW environmental programme (WINEP/NEP)-Reduction of sanitary parameters-Sludge liquor treatment-Wastewater network+ -Expenditure in report year</v>
      </c>
      <c r="E2160" t="str">
        <f>'4M'!$C$49</f>
        <v>Totex</v>
      </c>
      <c r="F2160" t="s">
        <v>682</v>
      </c>
      <c r="G2160" t="str">
        <f>'4M'!$D$49</f>
        <v>£m</v>
      </c>
      <c r="O2160" t="str">
        <f>_xlfn.CONCAT('4M'!$B$9, "-", '4M'!$B$49, "-", '4M'!$J$7, "-", '4M'!$F$6, "-", '4M'!$F$5)</f>
        <v>EA/NRW environmental programme (WINEP/NEP)-Reduction of sanitary parameters-Sludge liquor treatment-Wastewater network+ -Expenditure in report year</v>
      </c>
    </row>
    <row r="2161" spans="1:15">
      <c r="A2161" t="s">
        <v>643</v>
      </c>
      <c r="B2161" t="str">
        <f>'4M'!$BM$49</f>
        <v>B0325RST_STP</v>
      </c>
      <c r="D2161" t="str">
        <f>_xlfn.CONCAT('4M'!$B$9, "-", '4M'!$B$49, "-", '4M'!$K$7, "-", '4M'!$K$6, "-", '4M'!$F$5)</f>
        <v>EA/NRW environmental programme (WINEP/NEP)-Reduction of sanitary parameters-Sludge transport-Bioresources-Expenditure in report year</v>
      </c>
      <c r="E2161" t="str">
        <f>'4M'!$C$49</f>
        <v>Totex</v>
      </c>
      <c r="F2161" t="s">
        <v>682</v>
      </c>
      <c r="G2161" t="str">
        <f>'4M'!$D$49</f>
        <v>£m</v>
      </c>
      <c r="O2161" t="str">
        <f>_xlfn.CONCAT('4M'!$B$9, "-", '4M'!$B$49, "-", '4M'!$K$7, "-", '4M'!$K$6, "-", '4M'!$F$5)</f>
        <v>EA/NRW environmental programme (WINEP/NEP)-Reduction of sanitary parameters-Sludge transport-Bioresources-Expenditure in report year</v>
      </c>
    </row>
    <row r="2162" spans="1:15">
      <c r="A2162" t="s">
        <v>643</v>
      </c>
      <c r="B2162" t="str">
        <f>'4M'!$BN$49</f>
        <v>B0325RST_SDT</v>
      </c>
      <c r="D2162" t="str">
        <f>_xlfn.CONCAT('4M'!$B$9, "-", '4M'!$B$49, "-", '4M'!$L$7, "-", '4M'!$K$6, "-", '4M'!$F$5)</f>
        <v>EA/NRW environmental programme (WINEP/NEP)-Reduction of sanitary parameters-Sludge treatment-Bioresources-Expenditure in report year</v>
      </c>
      <c r="E2162" t="str">
        <f>'4M'!$C$49</f>
        <v>Totex</v>
      </c>
      <c r="F2162" t="s">
        <v>682</v>
      </c>
      <c r="G2162" t="str">
        <f>'4M'!$D$49</f>
        <v>£m</v>
      </c>
      <c r="O2162" t="str">
        <f>_xlfn.CONCAT('4M'!$B$9, "-", '4M'!$B$49, "-", '4M'!$L$7, "-", '4M'!$K$6, "-", '4M'!$F$5)</f>
        <v>EA/NRW environmental programme (WINEP/NEP)-Reduction of sanitary parameters-Sludge treatment-Bioresources-Expenditure in report year</v>
      </c>
    </row>
    <row r="2163" spans="1:15">
      <c r="A2163" t="s">
        <v>643</v>
      </c>
      <c r="B2163" t="str">
        <f>'4M'!$BO$49</f>
        <v>B0325RST_SD</v>
      </c>
      <c r="D2163" t="str">
        <f>_xlfn.CONCAT('4M'!$B$9, "-", '4M'!$B$49, "-", '4M'!$M$7, "-", '4M'!$K$6, "-", '4M'!$F$5)</f>
        <v>EA/NRW environmental programme (WINEP/NEP)-Reduction of sanitary parameters-Sludge disposal-Bioresources-Expenditure in report year</v>
      </c>
      <c r="E2163" t="str">
        <f>'4M'!$C$49</f>
        <v>Totex</v>
      </c>
      <c r="F2163" t="s">
        <v>682</v>
      </c>
      <c r="G2163" t="str">
        <f>'4M'!$D$49</f>
        <v>£m</v>
      </c>
      <c r="O2163" t="str">
        <f>_xlfn.CONCAT('4M'!$B$9, "-", '4M'!$B$49, "-", '4M'!$M$7, "-", '4M'!$K$6, "-", '4M'!$F$5)</f>
        <v>EA/NRW environmental programme (WINEP/NEP)-Reduction of sanitary parameters-Sludge disposal-Bioresources-Expenditure in report year</v>
      </c>
    </row>
    <row r="2164" spans="1:15">
      <c r="A2164" t="s">
        <v>643</v>
      </c>
      <c r="B2164" t="str">
        <f>'4M'!$BP$49</f>
        <v>B0325RST_TOT</v>
      </c>
      <c r="D2164" t="str">
        <f>_xlfn.CONCAT('4M'!$B$9, "-", '4M'!$B$49, "-", '4M'!$N$6, "-", '4M'!$N$6, "-", '4M'!$F$5)</f>
        <v>EA/NRW environmental programme (WINEP/NEP)-Reduction of sanitary parameters-Total-Total-Expenditure in report year</v>
      </c>
      <c r="E2164" t="str">
        <f>'4M'!$C$49</f>
        <v>Totex</v>
      </c>
      <c r="F2164" t="s">
        <v>682</v>
      </c>
      <c r="G2164" t="str">
        <f>'4M'!$D$49</f>
        <v>£m</v>
      </c>
      <c r="O2164" t="str">
        <f>_xlfn.CONCAT('4M'!$B$9, "-", '4M'!$B$49, "-", '4M'!$N$6, "-", '4M'!$N$6, "-", '4M'!$F$5)</f>
        <v>EA/NRW environmental programme (WINEP/NEP)-Reduction of sanitary parameters-Total-Total-Expenditure in report year</v>
      </c>
    </row>
    <row r="2165" spans="1:15">
      <c r="A2165" t="s">
        <v>643</v>
      </c>
      <c r="B2165" t="str">
        <f>'4M'!$BQ$49</f>
        <v>B0325RST_C_F</v>
      </c>
      <c r="D2165" t="str">
        <f>_xlfn.CONCAT('4M'!$B$9, "-", '4M'!$B$49, "-", '4M'!$O$7, "-", '4M'!$O$6, "-", '4M'!$O$5)</f>
        <v>EA/NRW environmental programme (WINEP/NEP)-Reduction of sanitary parameters-Foul-Wastewater network+ -Cumulative expenditure on schemes completed in the report year</v>
      </c>
      <c r="E2165" t="str">
        <f>'4M'!$C$49</f>
        <v>Totex</v>
      </c>
      <c r="F2165" t="s">
        <v>682</v>
      </c>
      <c r="G2165" t="str">
        <f>'4M'!$D$49</f>
        <v>£m</v>
      </c>
      <c r="O2165" t="str">
        <f>_xlfn.CONCAT('4M'!$B$9, "-", '4M'!$B$49, "-", '4M'!$O$7, "-", '4M'!$O$6, "-", '4M'!$O$5)</f>
        <v>EA/NRW environmental programme (WINEP/NEP)-Reduction of sanitary parameters-Foul-Wastewater network+ -Cumulative expenditure on schemes completed in the report year</v>
      </c>
    </row>
    <row r="2166" spans="1:15">
      <c r="A2166" t="s">
        <v>643</v>
      </c>
      <c r="B2166" t="str">
        <f>'4M'!$BR$49</f>
        <v>B0325RST_C_SWD</v>
      </c>
      <c r="D2166" t="str">
        <f>_xlfn.CONCAT('4M'!$B$9, "-", '4M'!$B$49, "-", '4M'!$P$7, "-", '4M'!$O$6, "-", '4M'!$O$5)</f>
        <v>EA/NRW environmental programme (WINEP/NEP)-Reduction of sanitary parameters-Surface water drainage-Wastewater network+ -Cumulative expenditure on schemes completed in the report year</v>
      </c>
      <c r="E2166" t="str">
        <f>'4M'!$C$49</f>
        <v>Totex</v>
      </c>
      <c r="F2166" t="s">
        <v>682</v>
      </c>
      <c r="G2166" t="str">
        <f>'4M'!$D$49</f>
        <v>£m</v>
      </c>
      <c r="O2166" t="str">
        <f>_xlfn.CONCAT('4M'!$B$9, "-", '4M'!$B$49, "-", '4M'!$P$7, "-", '4M'!$O$6, "-", '4M'!$O$5)</f>
        <v>EA/NRW environmental programme (WINEP/NEP)-Reduction of sanitary parameters-Surface water drainage-Wastewater network+ -Cumulative expenditure on schemes completed in the report year</v>
      </c>
    </row>
    <row r="2167" spans="1:15">
      <c r="A2167" t="s">
        <v>643</v>
      </c>
      <c r="B2167" t="str">
        <f>'4M'!$BS$49</f>
        <v>B0325RST_C_HD</v>
      </c>
      <c r="D2167" t="str">
        <f>_xlfn.CONCAT('4M'!$B$9, "-", '4M'!$B$49, "-", '4M'!$Q$7, "-", '4M'!$O$6, "-", '4M'!$O$5)</f>
        <v>EA/NRW environmental programme (WINEP/NEP)-Reduction of sanitary parameters-Highway drainage-Wastewater network+ -Cumulative expenditure on schemes completed in the report year</v>
      </c>
      <c r="E2167" t="str">
        <f>'4M'!$C$49</f>
        <v>Totex</v>
      </c>
      <c r="F2167" t="s">
        <v>682</v>
      </c>
      <c r="G2167" t="str">
        <f>'4M'!$D$49</f>
        <v>£m</v>
      </c>
      <c r="O2167" t="str">
        <f>_xlfn.CONCAT('4M'!$B$9, "-", '4M'!$B$49, "-", '4M'!$Q$7, "-", '4M'!$O$6, "-", '4M'!$O$5)</f>
        <v>EA/NRW environmental programme (WINEP/NEP)-Reduction of sanitary parameters-Highway drainage-Wastewater network+ -Cumulative expenditure on schemes completed in the report year</v>
      </c>
    </row>
    <row r="2168" spans="1:15">
      <c r="A2168" t="s">
        <v>643</v>
      </c>
      <c r="B2168" t="str">
        <f>'4M'!$BT$49</f>
        <v>B0325RST_C_STD</v>
      </c>
      <c r="D2168" t="str">
        <f>_xlfn.CONCAT('4M'!$B$9, "-", '4M'!$B$49, "-", '4M'!$R$7, "-", '4M'!$O$6, "-", '4M'!$O$5)</f>
        <v>EA/NRW environmental programme (WINEP/NEP)-Reduction of sanitary parameters-Sewage treatment and disposal-Wastewater network+ -Cumulative expenditure on schemes completed in the report year</v>
      </c>
      <c r="E2168" t="str">
        <f>'4M'!$C$49</f>
        <v>Totex</v>
      </c>
      <c r="F2168" t="s">
        <v>682</v>
      </c>
      <c r="G2168" t="str">
        <f>'4M'!$D$49</f>
        <v>£m</v>
      </c>
      <c r="O2168" t="str">
        <f>_xlfn.CONCAT('4M'!$B$9, "-", '4M'!$B$49, "-", '4M'!$R$7, "-", '4M'!$O$6, "-", '4M'!$O$5)</f>
        <v>EA/NRW environmental programme (WINEP/NEP)-Reduction of sanitary parameters-Sewage treatment and disposal-Wastewater network+ -Cumulative expenditure on schemes completed in the report year</v>
      </c>
    </row>
    <row r="2169" spans="1:15">
      <c r="A2169" t="s">
        <v>643</v>
      </c>
      <c r="B2169" t="str">
        <f>'4M'!$BU$49</f>
        <v>B0325RST_C_SLT</v>
      </c>
      <c r="D2169" t="str">
        <f>_xlfn.CONCAT('4M'!$B$9, "-", '4M'!$B$49, "-", '4M'!$S$7, "-", '4M'!$O$6, "-", '4M'!$O$5)</f>
        <v>EA/NRW environmental programme (WINEP/NEP)-Reduction of sanitary parameters-Sludge liquor treatment-Wastewater network+ -Cumulative expenditure on schemes completed in the report year</v>
      </c>
      <c r="E2169" t="str">
        <f>'4M'!$C$49</f>
        <v>Totex</v>
      </c>
      <c r="F2169" t="s">
        <v>682</v>
      </c>
      <c r="G2169" t="str">
        <f>'4M'!$D$49</f>
        <v>£m</v>
      </c>
      <c r="O2169" t="str">
        <f>_xlfn.CONCAT('4M'!$B$9, "-", '4M'!$B$49, "-", '4M'!$S$7, "-", '4M'!$O$6, "-", '4M'!$O$5)</f>
        <v>EA/NRW environmental programme (WINEP/NEP)-Reduction of sanitary parameters-Sludge liquor treatment-Wastewater network+ -Cumulative expenditure on schemes completed in the report year</v>
      </c>
    </row>
    <row r="2170" spans="1:15">
      <c r="A2170" t="s">
        <v>643</v>
      </c>
      <c r="B2170" t="str">
        <f>'4M'!$BV$49</f>
        <v>B0325RST_C_STP</v>
      </c>
      <c r="D2170" t="str">
        <f>_xlfn.CONCAT('4M'!$B$9, "-", '4M'!$B$49, "-", '4M'!$T$7, "-", '4M'!$T$6, "-", '4M'!$O$5)</f>
        <v>EA/NRW environmental programme (WINEP/NEP)-Reduction of sanitary parameters-Sludge transport-Bioresources-Cumulative expenditure on schemes completed in the report year</v>
      </c>
      <c r="E2170" t="str">
        <f>'4M'!$C$49</f>
        <v>Totex</v>
      </c>
      <c r="F2170" t="s">
        <v>682</v>
      </c>
      <c r="G2170" t="str">
        <f>'4M'!$D$49</f>
        <v>£m</v>
      </c>
      <c r="O2170" t="str">
        <f>_xlfn.CONCAT('4M'!$B$9, "-", '4M'!$B$49, "-", '4M'!$T$7, "-", '4M'!$T$6, "-", '4M'!$O$5)</f>
        <v>EA/NRW environmental programme (WINEP/NEP)-Reduction of sanitary parameters-Sludge transport-Bioresources-Cumulative expenditure on schemes completed in the report year</v>
      </c>
    </row>
    <row r="2171" spans="1:15">
      <c r="A2171" t="s">
        <v>643</v>
      </c>
      <c r="B2171" t="str">
        <f>'4M'!$BW$49</f>
        <v>B0325RST_C_SDT</v>
      </c>
      <c r="D2171" t="str">
        <f>_xlfn.CONCAT('4M'!$B$9, "-", '4M'!$B$49, "-", '4M'!$U$7, "-", '4M'!$T$6, "-", '4M'!$O$5)</f>
        <v>EA/NRW environmental programme (WINEP/NEP)-Reduction of sanitary parameters-Sludge treatment-Bioresources-Cumulative expenditure on schemes completed in the report year</v>
      </c>
      <c r="E2171" t="str">
        <f>'4M'!$C$49</f>
        <v>Totex</v>
      </c>
      <c r="F2171" t="s">
        <v>682</v>
      </c>
      <c r="G2171" t="str">
        <f>'4M'!$D$49</f>
        <v>£m</v>
      </c>
      <c r="O2171" t="str">
        <f>_xlfn.CONCAT('4M'!$B$9, "-", '4M'!$B$49, "-", '4M'!$U$7, "-", '4M'!$T$6, "-", '4M'!$O$5)</f>
        <v>EA/NRW environmental programme (WINEP/NEP)-Reduction of sanitary parameters-Sludge treatment-Bioresources-Cumulative expenditure on schemes completed in the report year</v>
      </c>
    </row>
    <row r="2172" spans="1:15">
      <c r="A2172" t="s">
        <v>643</v>
      </c>
      <c r="B2172" t="str">
        <f>'4M'!$BX$49</f>
        <v>B0325RST_C_SD</v>
      </c>
      <c r="D2172" t="str">
        <f>_xlfn.CONCAT('4M'!$B$9, "-", '4M'!$B$49, "-", '4M'!$V$7, "-", '4M'!$T$6, "-", '4M'!$O$5)</f>
        <v>EA/NRW environmental programme (WINEP/NEP)-Reduction of sanitary parameters-Sludge disposal-Bioresources-Cumulative expenditure on schemes completed in the report year</v>
      </c>
      <c r="E2172" t="str">
        <f>'4M'!$C$49</f>
        <v>Totex</v>
      </c>
      <c r="F2172" t="s">
        <v>682</v>
      </c>
      <c r="G2172" t="str">
        <f>'4M'!$D$49</f>
        <v>£m</v>
      </c>
      <c r="O2172" t="str">
        <f>_xlfn.CONCAT('4M'!$B$9, "-", '4M'!$B$49, "-", '4M'!$V$7, "-", '4M'!$T$6, "-", '4M'!$O$5)</f>
        <v>EA/NRW environmental programme (WINEP/NEP)-Reduction of sanitary parameters-Sludge disposal-Bioresources-Cumulative expenditure on schemes completed in the report year</v>
      </c>
    </row>
    <row r="2173" spans="1:15">
      <c r="A2173" t="s">
        <v>643</v>
      </c>
      <c r="B2173" t="str">
        <f>'4M'!$BY$49</f>
        <v>B0325RST_C_TOT</v>
      </c>
      <c r="D2173" t="str">
        <f>_xlfn.CONCAT('4M'!$B$9, "-", '4M'!$B$49, "-", '4M'!$W$6, "-", '4M'!$W$6, "-", '4M'!$O$5)</f>
        <v>EA/NRW environmental programme (WINEP/NEP)-Reduction of sanitary parameters-Total-Total-Cumulative expenditure on schemes completed in the report year</v>
      </c>
      <c r="E2173" t="str">
        <f>'4M'!$C$49</f>
        <v>Totex</v>
      </c>
      <c r="F2173" t="s">
        <v>682</v>
      </c>
      <c r="G2173" t="str">
        <f>'4M'!$D$49</f>
        <v>£m</v>
      </c>
      <c r="O2173" t="str">
        <f>_xlfn.CONCAT('4M'!$B$9, "-", '4M'!$B$49, "-", '4M'!$W$6, "-", '4M'!$W$6, "-", '4M'!$O$5)</f>
        <v>EA/NRW environmental programme (WINEP/NEP)-Reduction of sanitary parameters-Total-Total-Cumulative expenditure on schemes completed in the report year</v>
      </c>
    </row>
    <row r="2174" spans="1:15">
      <c r="A2174" t="s">
        <v>643</v>
      </c>
      <c r="B2174" t="str">
        <f>'4M'!$BZ$49</f>
        <v>B0390PRT_TE</v>
      </c>
      <c r="D2174" t="str">
        <f>_xlfn.CONCAT('4M'!$B$9, "-", '4M'!$B$49, "-", '4M'!$X$7, "-", '4M'!$X$5, "-", '4M'!$X$5)</f>
        <v>EA/NRW environmental programme (WINEP/NEP)-Reduction of sanitary parameters-Total-Cumulative expenditure on all schemes to reporting year end-Cumulative expenditure on all schemes to reporting year end</v>
      </c>
      <c r="E2174" t="str">
        <f>'4M'!$C$49</f>
        <v>Totex</v>
      </c>
      <c r="F2174" t="s">
        <v>682</v>
      </c>
      <c r="G2174" t="str">
        <f>'4M'!$D$49</f>
        <v>£m</v>
      </c>
      <c r="O2174" t="str">
        <f>_xlfn.CONCAT('4M'!$B$9, "-", '4M'!$B$49, "-", '4M'!$X$7, "-", '4M'!$X$5, "-", '4M'!$X$5)</f>
        <v>EA/NRW environmental programme (WINEP/NEP)-Reduction of sanitary parameters-Total-Cumulative expenditure on all schemes to reporting year end-Cumulative expenditure on all schemes to reporting year end</v>
      </c>
    </row>
    <row r="2175" spans="1:15">
      <c r="A2175" t="s">
        <v>643</v>
      </c>
      <c r="B2175" t="str">
        <f>'4M'!$CA$49</f>
        <v>B0390PRT_TA</v>
      </c>
      <c r="D2175" t="str">
        <f>_xlfn.CONCAT('4M'!$B$9, "-", '4M'!$B$49, "-", '4M'!$Y$7, "-", '4M'!$Y$5, "-", '4M'!$Y$5)</f>
        <v>EA/NRW environmental programme (WINEP/NEP)-Reduction of sanitary parameters-Total-Cumulative allowed expenditure on all schemes to reporting year end-Cumulative allowed expenditure on all schemes to reporting year end</v>
      </c>
      <c r="E2175" t="str">
        <f>'4M'!$C$49</f>
        <v>Totex</v>
      </c>
      <c r="F2175" t="s">
        <v>682</v>
      </c>
      <c r="G2175" t="str">
        <f>'4M'!$D$49</f>
        <v>£m</v>
      </c>
      <c r="O2175" t="str">
        <f>_xlfn.CONCAT('4M'!$B$9, "-", '4M'!$B$49, "-", '4M'!$Y$7, "-", '4M'!$Y$5, "-", '4M'!$Y$5)</f>
        <v>EA/NRW environmental programme (WINEP/NEP)-Reduction of sanitary parameters-Total-Cumulative allowed expenditure on all schemes to reporting year end-Cumulative allowed expenditure on all schemes to reporting year end</v>
      </c>
    </row>
    <row r="2176" spans="1:15">
      <c r="A2176" t="s">
        <v>643</v>
      </c>
      <c r="B2176" t="str">
        <f>'4M'!$CB$49</f>
        <v>B0390PRT_TC</v>
      </c>
      <c r="D2176" t="str">
        <f>_xlfn.CONCAT('4M'!$B$9, "-", '4M'!$B$49, "-", '4M'!$Z$7, "-", '4M'!$Z$5, "-", '4M'!$Z$5)</f>
        <v>EA/NRW environmental programme (WINEP/NEP)-Reduction of sanitary parameters-Total-Cumulative allowed expenditure on all schemes 2020-25-Cumulative allowed expenditure on all schemes 2020-25</v>
      </c>
      <c r="E2176" t="str">
        <f>'4M'!$C$49</f>
        <v>Totex</v>
      </c>
      <c r="F2176" t="s">
        <v>682</v>
      </c>
      <c r="G2176" t="str">
        <f>'4M'!$D$49</f>
        <v>£m</v>
      </c>
      <c r="O2176" t="str">
        <f>_xlfn.CONCAT('4M'!$B$9, "-", '4M'!$B$49, "-", '4M'!$Z$7, "-", '4M'!$Z$5, "-", '4M'!$Z$5)</f>
        <v>EA/NRW environmental programme (WINEP/NEP)-Reduction of sanitary parameters-Total-Cumulative allowed expenditure on all schemes 2020-25-Cumulative allowed expenditure on all schemes 2020-25</v>
      </c>
    </row>
    <row r="2177" spans="1:15">
      <c r="A2177" t="s">
        <v>643</v>
      </c>
      <c r="B2177" t="str">
        <f>'4M'!$BH$50</f>
        <v>B0326UVC_F</v>
      </c>
      <c r="D2177" t="str">
        <f>_xlfn.CONCAT('4M'!$B$9, "-", '4M'!$B$50, "-", '4M'!$F$7, "-", '4M'!$F$6, "-", '4M'!$F$5)</f>
        <v>EA/NRW environmental programme (WINEP/NEP)-UV disinfection (or similar)-Foul-Wastewater network+ -Expenditure in report year</v>
      </c>
      <c r="E2177" t="str">
        <f>'4M'!$C$50</f>
        <v>Capex</v>
      </c>
      <c r="F2177" t="s">
        <v>682</v>
      </c>
      <c r="G2177" t="str">
        <f>'4M'!$D$50</f>
        <v>£m</v>
      </c>
      <c r="O2177" t="str">
        <f>_xlfn.CONCAT('4M'!$B$9, "-", '4M'!$B$50, "-", '4M'!$F$7, "-", '4M'!$F$6, "-", '4M'!$F$5)</f>
        <v>EA/NRW environmental programme (WINEP/NEP)-UV disinfection (or similar)-Foul-Wastewater network+ -Expenditure in report year</v>
      </c>
    </row>
    <row r="2178" spans="1:15">
      <c r="A2178" t="s">
        <v>643</v>
      </c>
      <c r="B2178" t="str">
        <f>'4M'!$BI$50</f>
        <v>B0326UVC_SWD</v>
      </c>
      <c r="D2178" t="str">
        <f>_xlfn.CONCAT('4M'!$B$9, "-", '4M'!$B$50, "-", '4M'!$G$7, "-", '4M'!$F$6, "-", '4M'!$F$5)</f>
        <v>EA/NRW environmental programme (WINEP/NEP)-UV disinfection (or similar)-Surface water drainage-Wastewater network+ -Expenditure in report year</v>
      </c>
      <c r="E2178" t="str">
        <f>'4M'!$C$50</f>
        <v>Capex</v>
      </c>
      <c r="F2178" t="s">
        <v>682</v>
      </c>
      <c r="G2178" t="str">
        <f>'4M'!$D$50</f>
        <v>£m</v>
      </c>
      <c r="O2178" t="str">
        <f>_xlfn.CONCAT('4M'!$B$9, "-", '4M'!$B$50, "-", '4M'!$G$7, "-", '4M'!$F$6, "-", '4M'!$F$5)</f>
        <v>EA/NRW environmental programme (WINEP/NEP)-UV disinfection (or similar)-Surface water drainage-Wastewater network+ -Expenditure in report year</v>
      </c>
    </row>
    <row r="2179" spans="1:15">
      <c r="A2179" t="s">
        <v>643</v>
      </c>
      <c r="B2179" t="str">
        <f>'4M'!$BJ$50</f>
        <v>B0326UVC_HD</v>
      </c>
      <c r="D2179" t="str">
        <f>_xlfn.CONCAT('4M'!$B$9, "-", '4M'!$B$50, "-", '4M'!$H$7, "-", '4M'!$F$6, "-", '4M'!$F$5)</f>
        <v>EA/NRW environmental programme (WINEP/NEP)-UV disinfection (or similar)-Highway drainage-Wastewater network+ -Expenditure in report year</v>
      </c>
      <c r="E2179" t="str">
        <f>'4M'!$C$50</f>
        <v>Capex</v>
      </c>
      <c r="F2179" t="s">
        <v>682</v>
      </c>
      <c r="G2179" t="str">
        <f>'4M'!$D$50</f>
        <v>£m</v>
      </c>
      <c r="O2179" t="str">
        <f>_xlfn.CONCAT('4M'!$B$9, "-", '4M'!$B$50, "-", '4M'!$H$7, "-", '4M'!$F$6, "-", '4M'!$F$5)</f>
        <v>EA/NRW environmental programme (WINEP/NEP)-UV disinfection (or similar)-Highway drainage-Wastewater network+ -Expenditure in report year</v>
      </c>
    </row>
    <row r="2180" spans="1:15">
      <c r="A2180" t="s">
        <v>643</v>
      </c>
      <c r="B2180" t="str">
        <f>'4M'!$BK$50</f>
        <v>B0326UVC_STD</v>
      </c>
      <c r="D2180" t="str">
        <f>_xlfn.CONCAT('4M'!$B$9, "-", '4M'!$B$50, "-", '4M'!$I$7, "-", '4M'!$F$6, "-", '4M'!$F$5)</f>
        <v>EA/NRW environmental programme (WINEP/NEP)-UV disinfection (or similar)-Sewage treatment and disposal-Wastewater network+ -Expenditure in report year</v>
      </c>
      <c r="E2180" t="str">
        <f>'4M'!$C$50</f>
        <v>Capex</v>
      </c>
      <c r="F2180" t="s">
        <v>682</v>
      </c>
      <c r="G2180" t="str">
        <f>'4M'!$D$50</f>
        <v>£m</v>
      </c>
      <c r="O2180" t="str">
        <f>_xlfn.CONCAT('4M'!$B$9, "-", '4M'!$B$50, "-", '4M'!$I$7, "-", '4M'!$F$6, "-", '4M'!$F$5)</f>
        <v>EA/NRW environmental programme (WINEP/NEP)-UV disinfection (or similar)-Sewage treatment and disposal-Wastewater network+ -Expenditure in report year</v>
      </c>
    </row>
    <row r="2181" spans="1:15">
      <c r="A2181" t="s">
        <v>643</v>
      </c>
      <c r="B2181" t="str">
        <f>'4M'!$BL$50</f>
        <v>B0326UVC_SLT</v>
      </c>
      <c r="D2181" t="str">
        <f>_xlfn.CONCAT('4M'!$B$9, "-", '4M'!$B$50, "-", '4M'!$J$7, "-", '4M'!$F$6, "-", '4M'!$F$5)</f>
        <v>EA/NRW environmental programme (WINEP/NEP)-UV disinfection (or similar)-Sludge liquor treatment-Wastewater network+ -Expenditure in report year</v>
      </c>
      <c r="E2181" t="str">
        <f>'4M'!$C$50</f>
        <v>Capex</v>
      </c>
      <c r="F2181" t="s">
        <v>682</v>
      </c>
      <c r="G2181" t="str">
        <f>'4M'!$D$50</f>
        <v>£m</v>
      </c>
      <c r="O2181" t="str">
        <f>_xlfn.CONCAT('4M'!$B$9, "-", '4M'!$B$50, "-", '4M'!$J$7, "-", '4M'!$F$6, "-", '4M'!$F$5)</f>
        <v>EA/NRW environmental programme (WINEP/NEP)-UV disinfection (or similar)-Sludge liquor treatment-Wastewater network+ -Expenditure in report year</v>
      </c>
    </row>
    <row r="2182" spans="1:15">
      <c r="A2182" t="s">
        <v>643</v>
      </c>
      <c r="B2182" t="str">
        <f>'4M'!$BM$50</f>
        <v>B0326UVC_STP</v>
      </c>
      <c r="D2182" t="str">
        <f>_xlfn.CONCAT('4M'!$B$9, "-", '4M'!$B$50, "-", '4M'!$K$7, "-", '4M'!$K$6, "-", '4M'!$F$5)</f>
        <v>EA/NRW environmental programme (WINEP/NEP)-UV disinfection (or similar)-Sludge transport-Bioresources-Expenditure in report year</v>
      </c>
      <c r="E2182" t="str">
        <f>'4M'!$C$50</f>
        <v>Capex</v>
      </c>
      <c r="F2182" t="s">
        <v>682</v>
      </c>
      <c r="G2182" t="str">
        <f>'4M'!$D$50</f>
        <v>£m</v>
      </c>
      <c r="O2182" t="str">
        <f>_xlfn.CONCAT('4M'!$B$9, "-", '4M'!$B$50, "-", '4M'!$K$7, "-", '4M'!$K$6, "-", '4M'!$F$5)</f>
        <v>EA/NRW environmental programme (WINEP/NEP)-UV disinfection (or similar)-Sludge transport-Bioresources-Expenditure in report year</v>
      </c>
    </row>
    <row r="2183" spans="1:15">
      <c r="A2183" t="s">
        <v>643</v>
      </c>
      <c r="B2183" t="str">
        <f>'4M'!$BN$50</f>
        <v>B0326UVC_SDT</v>
      </c>
      <c r="D2183" t="str">
        <f>_xlfn.CONCAT('4M'!$B$9, "-", '4M'!$B$50, "-", '4M'!$L$7, "-", '4M'!$K$6, "-", '4M'!$F$5)</f>
        <v>EA/NRW environmental programme (WINEP/NEP)-UV disinfection (or similar)-Sludge treatment-Bioresources-Expenditure in report year</v>
      </c>
      <c r="E2183" t="str">
        <f>'4M'!$C$50</f>
        <v>Capex</v>
      </c>
      <c r="F2183" t="s">
        <v>682</v>
      </c>
      <c r="G2183" t="str">
        <f>'4M'!$D$50</f>
        <v>£m</v>
      </c>
      <c r="O2183" t="str">
        <f>_xlfn.CONCAT('4M'!$B$9, "-", '4M'!$B$50, "-", '4M'!$L$7, "-", '4M'!$K$6, "-", '4M'!$F$5)</f>
        <v>EA/NRW environmental programme (WINEP/NEP)-UV disinfection (or similar)-Sludge treatment-Bioresources-Expenditure in report year</v>
      </c>
    </row>
    <row r="2184" spans="1:15">
      <c r="A2184" t="s">
        <v>643</v>
      </c>
      <c r="B2184" t="str">
        <f>'4M'!$BO$50</f>
        <v>B0326UVC_SD</v>
      </c>
      <c r="D2184" t="str">
        <f>_xlfn.CONCAT('4M'!$B$9, "-", '4M'!$B$50, "-", '4M'!$M$7, "-", '4M'!$K$6, "-", '4M'!$F$5)</f>
        <v>EA/NRW environmental programme (WINEP/NEP)-UV disinfection (or similar)-Sludge disposal-Bioresources-Expenditure in report year</v>
      </c>
      <c r="E2184" t="str">
        <f>'4M'!$C$50</f>
        <v>Capex</v>
      </c>
      <c r="F2184" t="s">
        <v>682</v>
      </c>
      <c r="G2184" t="str">
        <f>'4M'!$D$50</f>
        <v>£m</v>
      </c>
      <c r="O2184" t="str">
        <f>_xlfn.CONCAT('4M'!$B$9, "-", '4M'!$B$50, "-", '4M'!$M$7, "-", '4M'!$K$6, "-", '4M'!$F$5)</f>
        <v>EA/NRW environmental programme (WINEP/NEP)-UV disinfection (or similar)-Sludge disposal-Bioresources-Expenditure in report year</v>
      </c>
    </row>
    <row r="2185" spans="1:15">
      <c r="A2185" t="s">
        <v>643</v>
      </c>
      <c r="B2185" t="str">
        <f>'4M'!$BP$50</f>
        <v>B0326UVC_TOT</v>
      </c>
      <c r="D2185" t="str">
        <f>_xlfn.CONCAT('4M'!$B$9, "-", '4M'!$B$50, "-", '4M'!$N$6, "-", '4M'!$N$6, "-", '4M'!$F$5)</f>
        <v>EA/NRW environmental programme (WINEP/NEP)-UV disinfection (or similar)-Total-Total-Expenditure in report year</v>
      </c>
      <c r="E2185" t="str">
        <f>'4M'!$C$50</f>
        <v>Capex</v>
      </c>
      <c r="F2185" t="s">
        <v>682</v>
      </c>
      <c r="G2185" t="str">
        <f>'4M'!$D$50</f>
        <v>£m</v>
      </c>
      <c r="O2185" t="str">
        <f>_xlfn.CONCAT('4M'!$B$9, "-", '4M'!$B$50, "-", '4M'!$N$6, "-", '4M'!$N$6, "-", '4M'!$F$5)</f>
        <v>EA/NRW environmental programme (WINEP/NEP)-UV disinfection (or similar)-Total-Total-Expenditure in report year</v>
      </c>
    </row>
    <row r="2186" spans="1:15">
      <c r="A2186" t="s">
        <v>643</v>
      </c>
      <c r="B2186" t="str">
        <f>'4M'!$BQ$50</f>
        <v>B0326UVC_C_F</v>
      </c>
      <c r="D2186" t="str">
        <f>_xlfn.CONCAT('4M'!$B$9, "-", '4M'!$B$50, "-", '4M'!$O$7, "-", '4M'!$O$6, "-", '4M'!$O$5)</f>
        <v>EA/NRW environmental programme (WINEP/NEP)-UV disinfection (or similar)-Foul-Wastewater network+ -Cumulative expenditure on schemes completed in the report year</v>
      </c>
      <c r="E2186" t="str">
        <f>'4M'!$C$50</f>
        <v>Capex</v>
      </c>
      <c r="F2186" t="s">
        <v>682</v>
      </c>
      <c r="G2186" t="str">
        <f>'4M'!$D$50</f>
        <v>£m</v>
      </c>
      <c r="O2186" t="str">
        <f>_xlfn.CONCAT('4M'!$B$9, "-", '4M'!$B$50, "-", '4M'!$O$7, "-", '4M'!$O$6, "-", '4M'!$O$5)</f>
        <v>EA/NRW environmental programme (WINEP/NEP)-UV disinfection (or similar)-Foul-Wastewater network+ -Cumulative expenditure on schemes completed in the report year</v>
      </c>
    </row>
    <row r="2187" spans="1:15">
      <c r="A2187" t="s">
        <v>643</v>
      </c>
      <c r="B2187" t="str">
        <f>'4M'!$BR$50</f>
        <v>B0326UVC_C_SWD</v>
      </c>
      <c r="D2187" t="str">
        <f>_xlfn.CONCAT('4M'!$B$9, "-", '4M'!$B$50, "-", '4M'!$P$7, "-", '4M'!$O$6, "-", '4M'!$O$5)</f>
        <v>EA/NRW environmental programme (WINEP/NEP)-UV disinfection (or similar)-Surface water drainage-Wastewater network+ -Cumulative expenditure on schemes completed in the report year</v>
      </c>
      <c r="E2187" t="str">
        <f>'4M'!$C$50</f>
        <v>Capex</v>
      </c>
      <c r="F2187" t="s">
        <v>682</v>
      </c>
      <c r="G2187" t="str">
        <f>'4M'!$D$50</f>
        <v>£m</v>
      </c>
      <c r="O2187" t="str">
        <f>_xlfn.CONCAT('4M'!$B$9, "-", '4M'!$B$50, "-", '4M'!$P$7, "-", '4M'!$O$6, "-", '4M'!$O$5)</f>
        <v>EA/NRW environmental programme (WINEP/NEP)-UV disinfection (or similar)-Surface water drainage-Wastewater network+ -Cumulative expenditure on schemes completed in the report year</v>
      </c>
    </row>
    <row r="2188" spans="1:15">
      <c r="A2188" t="s">
        <v>643</v>
      </c>
      <c r="B2188" t="str">
        <f>'4M'!$BS$50</f>
        <v>B0326UVC_C_HD</v>
      </c>
      <c r="D2188" t="str">
        <f>_xlfn.CONCAT('4M'!$B$9, "-", '4M'!$B$50, "-", '4M'!$Q$7, "-", '4M'!$O$6, "-", '4M'!$O$5)</f>
        <v>EA/NRW environmental programme (WINEP/NEP)-UV disinfection (or similar)-Highway drainage-Wastewater network+ -Cumulative expenditure on schemes completed in the report year</v>
      </c>
      <c r="E2188" t="str">
        <f>'4M'!$C$50</f>
        <v>Capex</v>
      </c>
      <c r="F2188" t="s">
        <v>682</v>
      </c>
      <c r="G2188" t="str">
        <f>'4M'!$D$50</f>
        <v>£m</v>
      </c>
      <c r="O2188" t="str">
        <f>_xlfn.CONCAT('4M'!$B$9, "-", '4M'!$B$50, "-", '4M'!$Q$7, "-", '4M'!$O$6, "-", '4M'!$O$5)</f>
        <v>EA/NRW environmental programme (WINEP/NEP)-UV disinfection (or similar)-Highway drainage-Wastewater network+ -Cumulative expenditure on schemes completed in the report year</v>
      </c>
    </row>
    <row r="2189" spans="1:15">
      <c r="A2189" t="s">
        <v>643</v>
      </c>
      <c r="B2189" t="str">
        <f>'4M'!$BT$50</f>
        <v>B0326UVC_C_STD</v>
      </c>
      <c r="D2189" t="str">
        <f>_xlfn.CONCAT('4M'!$B$9, "-", '4M'!$B$50, "-", '4M'!$R$7, "-", '4M'!$O$6, "-", '4M'!$O$5)</f>
        <v>EA/NRW environmental programme (WINEP/NEP)-UV disinfection (or similar)-Sewage treatment and disposal-Wastewater network+ -Cumulative expenditure on schemes completed in the report year</v>
      </c>
      <c r="E2189" t="str">
        <f>'4M'!$C$50</f>
        <v>Capex</v>
      </c>
      <c r="F2189" t="s">
        <v>682</v>
      </c>
      <c r="G2189" t="str">
        <f>'4M'!$D$50</f>
        <v>£m</v>
      </c>
      <c r="O2189" t="str">
        <f>_xlfn.CONCAT('4M'!$B$9, "-", '4M'!$B$50, "-", '4M'!$R$7, "-", '4M'!$O$6, "-", '4M'!$O$5)</f>
        <v>EA/NRW environmental programme (WINEP/NEP)-UV disinfection (or similar)-Sewage treatment and disposal-Wastewater network+ -Cumulative expenditure on schemes completed in the report year</v>
      </c>
    </row>
    <row r="2190" spans="1:15">
      <c r="A2190" t="s">
        <v>643</v>
      </c>
      <c r="B2190" t="str">
        <f>'4M'!$BU$50</f>
        <v>B0326UVC_C_SLT</v>
      </c>
      <c r="D2190" t="str">
        <f>_xlfn.CONCAT('4M'!$B$9, "-", '4M'!$B$50, "-", '4M'!$S$7, "-", '4M'!$O$6, "-", '4M'!$O$5)</f>
        <v>EA/NRW environmental programme (WINEP/NEP)-UV disinfection (or similar)-Sludge liquor treatment-Wastewater network+ -Cumulative expenditure on schemes completed in the report year</v>
      </c>
      <c r="E2190" t="str">
        <f>'4M'!$C$50</f>
        <v>Capex</v>
      </c>
      <c r="F2190" t="s">
        <v>682</v>
      </c>
      <c r="G2190" t="str">
        <f>'4M'!$D$50</f>
        <v>£m</v>
      </c>
      <c r="O2190" t="str">
        <f>_xlfn.CONCAT('4M'!$B$9, "-", '4M'!$B$50, "-", '4M'!$S$7, "-", '4M'!$O$6, "-", '4M'!$O$5)</f>
        <v>EA/NRW environmental programme (WINEP/NEP)-UV disinfection (or similar)-Sludge liquor treatment-Wastewater network+ -Cumulative expenditure on schemes completed in the report year</v>
      </c>
    </row>
    <row r="2191" spans="1:15">
      <c r="A2191" t="s">
        <v>643</v>
      </c>
      <c r="B2191" t="str">
        <f>'4M'!$BV$50</f>
        <v>B0326UVC_C_STP</v>
      </c>
      <c r="D2191" t="str">
        <f>_xlfn.CONCAT('4M'!$B$9, "-", '4M'!$B$50, "-", '4M'!$T$7, "-", '4M'!$T$6, "-", '4M'!$O$5)</f>
        <v>EA/NRW environmental programme (WINEP/NEP)-UV disinfection (or similar)-Sludge transport-Bioresources-Cumulative expenditure on schemes completed in the report year</v>
      </c>
      <c r="E2191" t="str">
        <f>'4M'!$C$50</f>
        <v>Capex</v>
      </c>
      <c r="F2191" t="s">
        <v>682</v>
      </c>
      <c r="G2191" t="str">
        <f>'4M'!$D$50</f>
        <v>£m</v>
      </c>
      <c r="O2191" t="str">
        <f>_xlfn.CONCAT('4M'!$B$9, "-", '4M'!$B$50, "-", '4M'!$T$7, "-", '4M'!$T$6, "-", '4M'!$O$5)</f>
        <v>EA/NRW environmental programme (WINEP/NEP)-UV disinfection (or similar)-Sludge transport-Bioresources-Cumulative expenditure on schemes completed in the report year</v>
      </c>
    </row>
    <row r="2192" spans="1:15">
      <c r="A2192" t="s">
        <v>643</v>
      </c>
      <c r="B2192" t="str">
        <f>'4M'!$BW$50</f>
        <v>B0326UVC_C_SDT</v>
      </c>
      <c r="D2192" t="str">
        <f>_xlfn.CONCAT('4M'!$B$9, "-", '4M'!$B$50, "-", '4M'!$U$7, "-", '4M'!$T$6, "-", '4M'!$O$5)</f>
        <v>EA/NRW environmental programme (WINEP/NEP)-UV disinfection (or similar)-Sludge treatment-Bioresources-Cumulative expenditure on schemes completed in the report year</v>
      </c>
      <c r="E2192" t="str">
        <f>'4M'!$C$50</f>
        <v>Capex</v>
      </c>
      <c r="F2192" t="s">
        <v>682</v>
      </c>
      <c r="G2192" t="str">
        <f>'4M'!$D$50</f>
        <v>£m</v>
      </c>
      <c r="O2192" t="str">
        <f>_xlfn.CONCAT('4M'!$B$9, "-", '4M'!$B$50, "-", '4M'!$U$7, "-", '4M'!$T$6, "-", '4M'!$O$5)</f>
        <v>EA/NRW environmental programme (WINEP/NEP)-UV disinfection (or similar)-Sludge treatment-Bioresources-Cumulative expenditure on schemes completed in the report year</v>
      </c>
    </row>
    <row r="2193" spans="1:15">
      <c r="A2193" t="s">
        <v>643</v>
      </c>
      <c r="B2193" t="str">
        <f>'4M'!$BX$50</f>
        <v>B0326UVC_C_SD</v>
      </c>
      <c r="D2193" t="str">
        <f>_xlfn.CONCAT('4M'!$B$9, "-", '4M'!$B$50, "-", '4M'!$V$7, "-", '4M'!$T$6, "-", '4M'!$O$5)</f>
        <v>EA/NRW environmental programme (WINEP/NEP)-UV disinfection (or similar)-Sludge disposal-Bioresources-Cumulative expenditure on schemes completed in the report year</v>
      </c>
      <c r="E2193" t="str">
        <f>'4M'!$C$50</f>
        <v>Capex</v>
      </c>
      <c r="F2193" t="s">
        <v>682</v>
      </c>
      <c r="G2193" t="str">
        <f>'4M'!$D$50</f>
        <v>£m</v>
      </c>
      <c r="O2193" t="str">
        <f>_xlfn.CONCAT('4M'!$B$9, "-", '4M'!$B$50, "-", '4M'!$V$7, "-", '4M'!$T$6, "-", '4M'!$O$5)</f>
        <v>EA/NRW environmental programme (WINEP/NEP)-UV disinfection (or similar)-Sludge disposal-Bioresources-Cumulative expenditure on schemes completed in the report year</v>
      </c>
    </row>
    <row r="2194" spans="1:15">
      <c r="A2194" t="s">
        <v>643</v>
      </c>
      <c r="B2194" t="str">
        <f>'4M'!$BY$50</f>
        <v>B0326UVC_C_TOT</v>
      </c>
      <c r="D2194" t="str">
        <f>_xlfn.CONCAT('4M'!$B$9, "-", '4M'!$B$50, "-", '4M'!$W$6, "-", '4M'!$W$6, "-", '4M'!$O$5)</f>
        <v>EA/NRW environmental programme (WINEP/NEP)-UV disinfection (or similar)-Total-Total-Cumulative expenditure on schemes completed in the report year</v>
      </c>
      <c r="E2194" t="str">
        <f>'4M'!$C$50</f>
        <v>Capex</v>
      </c>
      <c r="F2194" t="s">
        <v>682</v>
      </c>
      <c r="G2194" t="str">
        <f>'4M'!$D$50</f>
        <v>£m</v>
      </c>
      <c r="O2194" t="str">
        <f>_xlfn.CONCAT('4M'!$B$9, "-", '4M'!$B$50, "-", '4M'!$W$6, "-", '4M'!$W$6, "-", '4M'!$O$5)</f>
        <v>EA/NRW environmental programme (WINEP/NEP)-UV disinfection (or similar)-Total-Total-Cumulative expenditure on schemes completed in the report year</v>
      </c>
    </row>
    <row r="2195" spans="1:15">
      <c r="A2195" t="s">
        <v>643</v>
      </c>
      <c r="B2195" t="str">
        <f>'4M'!$BH$51</f>
        <v>B0327UVO_F</v>
      </c>
      <c r="D2195" t="str">
        <f>_xlfn.CONCAT('4M'!$B$9, "-", '4M'!$B$51, "-", '4M'!$F$7, "-", '4M'!$F$6, "-", '4M'!$F$5)</f>
        <v>EA/NRW environmental programme (WINEP/NEP)-UV disinfection (or similar)-Foul-Wastewater network+ -Expenditure in report year</v>
      </c>
      <c r="E2195" t="str">
        <f>'4M'!$C$51</f>
        <v>Opex</v>
      </c>
      <c r="F2195" t="s">
        <v>682</v>
      </c>
      <c r="G2195" t="str">
        <f>'4M'!$D$51</f>
        <v>£m</v>
      </c>
      <c r="O2195" t="str">
        <f>_xlfn.CONCAT('4M'!$B$9, "-", '4M'!$B$51, "-", '4M'!$F$7, "-", '4M'!$F$6, "-", '4M'!$F$5)</f>
        <v>EA/NRW environmental programme (WINEP/NEP)-UV disinfection (or similar)-Foul-Wastewater network+ -Expenditure in report year</v>
      </c>
    </row>
    <row r="2196" spans="1:15">
      <c r="A2196" t="s">
        <v>643</v>
      </c>
      <c r="B2196" t="str">
        <f>'4M'!$BI$51</f>
        <v>B0327UVO_SWD</v>
      </c>
      <c r="D2196" t="str">
        <f>_xlfn.CONCAT('4M'!$B$9, "-", '4M'!$B$51, "-", '4M'!$G$7, "-", '4M'!$F$6, "-", '4M'!$F$5)</f>
        <v>EA/NRW environmental programme (WINEP/NEP)-UV disinfection (or similar)-Surface water drainage-Wastewater network+ -Expenditure in report year</v>
      </c>
      <c r="E2196" t="str">
        <f>'4M'!$C$51</f>
        <v>Opex</v>
      </c>
      <c r="F2196" t="s">
        <v>682</v>
      </c>
      <c r="G2196" t="str">
        <f>'4M'!$D$51</f>
        <v>£m</v>
      </c>
      <c r="O2196" t="str">
        <f>_xlfn.CONCAT('4M'!$B$9, "-", '4M'!$B$51, "-", '4M'!$G$7, "-", '4M'!$F$6, "-", '4M'!$F$5)</f>
        <v>EA/NRW environmental programme (WINEP/NEP)-UV disinfection (or similar)-Surface water drainage-Wastewater network+ -Expenditure in report year</v>
      </c>
    </row>
    <row r="2197" spans="1:15">
      <c r="A2197" t="s">
        <v>643</v>
      </c>
      <c r="B2197" t="str">
        <f>'4M'!$BJ$51</f>
        <v>B0327UVO_HD</v>
      </c>
      <c r="D2197" t="str">
        <f>_xlfn.CONCAT('4M'!$B$9, "-", '4M'!$B$51, "-", '4M'!$H$7, "-", '4M'!$F$6, "-", '4M'!$F$5)</f>
        <v>EA/NRW environmental programme (WINEP/NEP)-UV disinfection (or similar)-Highway drainage-Wastewater network+ -Expenditure in report year</v>
      </c>
      <c r="E2197" t="str">
        <f>'4M'!$C$51</f>
        <v>Opex</v>
      </c>
      <c r="F2197" t="s">
        <v>682</v>
      </c>
      <c r="G2197" t="str">
        <f>'4M'!$D$51</f>
        <v>£m</v>
      </c>
      <c r="O2197" t="str">
        <f>_xlfn.CONCAT('4M'!$B$9, "-", '4M'!$B$51, "-", '4M'!$H$7, "-", '4M'!$F$6, "-", '4M'!$F$5)</f>
        <v>EA/NRW environmental programme (WINEP/NEP)-UV disinfection (or similar)-Highway drainage-Wastewater network+ -Expenditure in report year</v>
      </c>
    </row>
    <row r="2198" spans="1:15">
      <c r="A2198" t="s">
        <v>643</v>
      </c>
      <c r="B2198" t="str">
        <f>'4M'!$BK$51</f>
        <v>B0327UVO_STD</v>
      </c>
      <c r="D2198" t="str">
        <f>_xlfn.CONCAT('4M'!$B$9, "-", '4M'!$B$51, "-", '4M'!$I$7, "-", '4M'!$F$6, "-", '4M'!$F$5)</f>
        <v>EA/NRW environmental programme (WINEP/NEP)-UV disinfection (or similar)-Sewage treatment and disposal-Wastewater network+ -Expenditure in report year</v>
      </c>
      <c r="E2198" t="str">
        <f>'4M'!$C$51</f>
        <v>Opex</v>
      </c>
      <c r="F2198" t="s">
        <v>682</v>
      </c>
      <c r="G2198" t="str">
        <f>'4M'!$D$51</f>
        <v>£m</v>
      </c>
      <c r="O2198" t="str">
        <f>_xlfn.CONCAT('4M'!$B$9, "-", '4M'!$B$51, "-", '4M'!$I$7, "-", '4M'!$F$6, "-", '4M'!$F$5)</f>
        <v>EA/NRW environmental programme (WINEP/NEP)-UV disinfection (or similar)-Sewage treatment and disposal-Wastewater network+ -Expenditure in report year</v>
      </c>
    </row>
    <row r="2199" spans="1:15">
      <c r="A2199" t="s">
        <v>643</v>
      </c>
      <c r="B2199" t="str">
        <f>'4M'!$BL$51</f>
        <v>B0327UVO_SLT</v>
      </c>
      <c r="D2199" t="str">
        <f>_xlfn.CONCAT('4M'!$B$9, "-", '4M'!$B$51, "-", '4M'!$J$7, "-", '4M'!$F$6, "-", '4M'!$F$5)</f>
        <v>EA/NRW environmental programme (WINEP/NEP)-UV disinfection (or similar)-Sludge liquor treatment-Wastewater network+ -Expenditure in report year</v>
      </c>
      <c r="E2199" t="str">
        <f>'4M'!$C$51</f>
        <v>Opex</v>
      </c>
      <c r="F2199" t="s">
        <v>682</v>
      </c>
      <c r="G2199" t="str">
        <f>'4M'!$D$51</f>
        <v>£m</v>
      </c>
      <c r="O2199" t="str">
        <f>_xlfn.CONCAT('4M'!$B$9, "-", '4M'!$B$51, "-", '4M'!$J$7, "-", '4M'!$F$6, "-", '4M'!$F$5)</f>
        <v>EA/NRW environmental programme (WINEP/NEP)-UV disinfection (or similar)-Sludge liquor treatment-Wastewater network+ -Expenditure in report year</v>
      </c>
    </row>
    <row r="2200" spans="1:15">
      <c r="A2200" t="s">
        <v>643</v>
      </c>
      <c r="B2200" t="str">
        <f>'4M'!$BM$51</f>
        <v>B0327UVO_STP</v>
      </c>
      <c r="D2200" t="str">
        <f>_xlfn.CONCAT('4M'!$B$9, "-", '4M'!$B$51, "-", '4M'!$K$7, "-", '4M'!$K$6, "-", '4M'!$F$5)</f>
        <v>EA/NRW environmental programme (WINEP/NEP)-UV disinfection (or similar)-Sludge transport-Bioresources-Expenditure in report year</v>
      </c>
      <c r="E2200" t="str">
        <f>'4M'!$C$51</f>
        <v>Opex</v>
      </c>
      <c r="F2200" t="s">
        <v>682</v>
      </c>
      <c r="G2200" t="str">
        <f>'4M'!$D$51</f>
        <v>£m</v>
      </c>
      <c r="O2200" t="str">
        <f>_xlfn.CONCAT('4M'!$B$9, "-", '4M'!$B$51, "-", '4M'!$K$7, "-", '4M'!$K$6, "-", '4M'!$F$5)</f>
        <v>EA/NRW environmental programme (WINEP/NEP)-UV disinfection (or similar)-Sludge transport-Bioresources-Expenditure in report year</v>
      </c>
    </row>
    <row r="2201" spans="1:15">
      <c r="A2201" t="s">
        <v>643</v>
      </c>
      <c r="B2201" t="str">
        <f>'4M'!$BN$51</f>
        <v>B0327UVO_SDT</v>
      </c>
      <c r="D2201" t="str">
        <f>_xlfn.CONCAT('4M'!$B$9, "-", '4M'!$B$51, "-", '4M'!$L$7, "-", '4M'!$K$6, "-", '4M'!$F$5)</f>
        <v>EA/NRW environmental programme (WINEP/NEP)-UV disinfection (or similar)-Sludge treatment-Bioresources-Expenditure in report year</v>
      </c>
      <c r="E2201" t="str">
        <f>'4M'!$C$51</f>
        <v>Opex</v>
      </c>
      <c r="F2201" t="s">
        <v>682</v>
      </c>
      <c r="G2201" t="str">
        <f>'4M'!$D$51</f>
        <v>£m</v>
      </c>
      <c r="O2201" t="str">
        <f>_xlfn.CONCAT('4M'!$B$9, "-", '4M'!$B$51, "-", '4M'!$L$7, "-", '4M'!$K$6, "-", '4M'!$F$5)</f>
        <v>EA/NRW environmental programme (WINEP/NEP)-UV disinfection (or similar)-Sludge treatment-Bioresources-Expenditure in report year</v>
      </c>
    </row>
    <row r="2202" spans="1:15">
      <c r="A2202" t="s">
        <v>643</v>
      </c>
      <c r="B2202" t="str">
        <f>'4M'!$BO$51</f>
        <v>B0327UVO_SD</v>
      </c>
      <c r="D2202" t="str">
        <f>_xlfn.CONCAT('4M'!$B$9, "-", '4M'!$B$51, "-", '4M'!$M$7, "-", '4M'!$K$6, "-", '4M'!$F$5)</f>
        <v>EA/NRW environmental programme (WINEP/NEP)-UV disinfection (or similar)-Sludge disposal-Bioresources-Expenditure in report year</v>
      </c>
      <c r="E2202" t="str">
        <f>'4M'!$C$51</f>
        <v>Opex</v>
      </c>
      <c r="F2202" t="s">
        <v>682</v>
      </c>
      <c r="G2202" t="str">
        <f>'4M'!$D$51</f>
        <v>£m</v>
      </c>
      <c r="O2202" t="str">
        <f>_xlfn.CONCAT('4M'!$B$9, "-", '4M'!$B$51, "-", '4M'!$M$7, "-", '4M'!$K$6, "-", '4M'!$F$5)</f>
        <v>EA/NRW environmental programme (WINEP/NEP)-UV disinfection (or similar)-Sludge disposal-Bioresources-Expenditure in report year</v>
      </c>
    </row>
    <row r="2203" spans="1:15">
      <c r="A2203" t="s">
        <v>643</v>
      </c>
      <c r="B2203" t="str">
        <f>'4M'!$BP$51</f>
        <v>B0327UVO_TOT</v>
      </c>
      <c r="D2203" t="str">
        <f>_xlfn.CONCAT('4M'!$B$9, "-", '4M'!$B$51, "-", '4M'!$N$6, "-", '4M'!$N$6, "-", '4M'!$F$5)</f>
        <v>EA/NRW environmental programme (WINEP/NEP)-UV disinfection (or similar)-Total-Total-Expenditure in report year</v>
      </c>
      <c r="E2203" t="str">
        <f>'4M'!$C$51</f>
        <v>Opex</v>
      </c>
      <c r="F2203" t="s">
        <v>682</v>
      </c>
      <c r="G2203" t="str">
        <f>'4M'!$D$51</f>
        <v>£m</v>
      </c>
      <c r="O2203" t="str">
        <f>_xlfn.CONCAT('4M'!$B$9, "-", '4M'!$B$51, "-", '4M'!$N$6, "-", '4M'!$N$6, "-", '4M'!$F$5)</f>
        <v>EA/NRW environmental programme (WINEP/NEP)-UV disinfection (or similar)-Total-Total-Expenditure in report year</v>
      </c>
    </row>
    <row r="2204" spans="1:15">
      <c r="A2204" t="s">
        <v>643</v>
      </c>
      <c r="B2204" t="str">
        <f>'4M'!$BQ$51</f>
        <v>B0327UVO_C_F</v>
      </c>
      <c r="D2204" t="str">
        <f>_xlfn.CONCAT('4M'!$B$9, "-", '4M'!$B$51, "-", '4M'!$O$7, "-", '4M'!$O$6, "-", '4M'!$O$5)</f>
        <v>EA/NRW environmental programme (WINEP/NEP)-UV disinfection (or similar)-Foul-Wastewater network+ -Cumulative expenditure on schemes completed in the report year</v>
      </c>
      <c r="E2204" t="str">
        <f>'4M'!$C$51</f>
        <v>Opex</v>
      </c>
      <c r="F2204" t="s">
        <v>682</v>
      </c>
      <c r="G2204" t="str">
        <f>'4M'!$D$51</f>
        <v>£m</v>
      </c>
      <c r="O2204" t="str">
        <f>_xlfn.CONCAT('4M'!$B$9, "-", '4M'!$B$51, "-", '4M'!$O$7, "-", '4M'!$O$6, "-", '4M'!$O$5)</f>
        <v>EA/NRW environmental programme (WINEP/NEP)-UV disinfection (or similar)-Foul-Wastewater network+ -Cumulative expenditure on schemes completed in the report year</v>
      </c>
    </row>
    <row r="2205" spans="1:15">
      <c r="A2205" t="s">
        <v>643</v>
      </c>
      <c r="B2205" t="str">
        <f>'4M'!$BR$51</f>
        <v>B0327UVO_C_SWD</v>
      </c>
      <c r="D2205" t="str">
        <f>_xlfn.CONCAT('4M'!$B$9, "-", '4M'!$B$51, "-", '4M'!$P$7, "-", '4M'!$O$6, "-", '4M'!$O$5)</f>
        <v>EA/NRW environmental programme (WINEP/NEP)-UV disinfection (or similar)-Surface water drainage-Wastewater network+ -Cumulative expenditure on schemes completed in the report year</v>
      </c>
      <c r="E2205" t="str">
        <f>'4M'!$C$51</f>
        <v>Opex</v>
      </c>
      <c r="F2205" t="s">
        <v>682</v>
      </c>
      <c r="G2205" t="str">
        <f>'4M'!$D$51</f>
        <v>£m</v>
      </c>
      <c r="O2205" t="str">
        <f>_xlfn.CONCAT('4M'!$B$9, "-", '4M'!$B$51, "-", '4M'!$P$7, "-", '4M'!$O$6, "-", '4M'!$O$5)</f>
        <v>EA/NRW environmental programme (WINEP/NEP)-UV disinfection (or similar)-Surface water drainage-Wastewater network+ -Cumulative expenditure on schemes completed in the report year</v>
      </c>
    </row>
    <row r="2206" spans="1:15">
      <c r="A2206" t="s">
        <v>643</v>
      </c>
      <c r="B2206" t="str">
        <f>'4M'!$BS$51</f>
        <v>B0327UVO_C_HD</v>
      </c>
      <c r="D2206" t="str">
        <f>_xlfn.CONCAT('4M'!$B$9, "-", '4M'!$B$51, "-", '4M'!$Q$7, "-", '4M'!$O$6, "-", '4M'!$O$5)</f>
        <v>EA/NRW environmental programme (WINEP/NEP)-UV disinfection (or similar)-Highway drainage-Wastewater network+ -Cumulative expenditure on schemes completed in the report year</v>
      </c>
      <c r="E2206" t="str">
        <f>'4M'!$C$51</f>
        <v>Opex</v>
      </c>
      <c r="F2206" t="s">
        <v>682</v>
      </c>
      <c r="G2206" t="str">
        <f>'4M'!$D$51</f>
        <v>£m</v>
      </c>
      <c r="O2206" t="str">
        <f>_xlfn.CONCAT('4M'!$B$9, "-", '4M'!$B$51, "-", '4M'!$Q$7, "-", '4M'!$O$6, "-", '4M'!$O$5)</f>
        <v>EA/NRW environmental programme (WINEP/NEP)-UV disinfection (or similar)-Highway drainage-Wastewater network+ -Cumulative expenditure on schemes completed in the report year</v>
      </c>
    </row>
    <row r="2207" spans="1:15">
      <c r="A2207" t="s">
        <v>643</v>
      </c>
      <c r="B2207" t="str">
        <f>'4M'!$BT$51</f>
        <v>B0327UVO_C_STD</v>
      </c>
      <c r="D2207" t="str">
        <f>_xlfn.CONCAT('4M'!$B$9, "-", '4M'!$B$51, "-", '4M'!$R$7, "-", '4M'!$O$6, "-", '4M'!$O$5)</f>
        <v>EA/NRW environmental programme (WINEP/NEP)-UV disinfection (or similar)-Sewage treatment and disposal-Wastewater network+ -Cumulative expenditure on schemes completed in the report year</v>
      </c>
      <c r="E2207" t="str">
        <f>'4M'!$C$51</f>
        <v>Opex</v>
      </c>
      <c r="F2207" t="s">
        <v>682</v>
      </c>
      <c r="G2207" t="str">
        <f>'4M'!$D$51</f>
        <v>£m</v>
      </c>
      <c r="O2207" t="str">
        <f>_xlfn.CONCAT('4M'!$B$9, "-", '4M'!$B$51, "-", '4M'!$R$7, "-", '4M'!$O$6, "-", '4M'!$O$5)</f>
        <v>EA/NRW environmental programme (WINEP/NEP)-UV disinfection (or similar)-Sewage treatment and disposal-Wastewater network+ -Cumulative expenditure on schemes completed in the report year</v>
      </c>
    </row>
    <row r="2208" spans="1:15">
      <c r="A2208" t="s">
        <v>643</v>
      </c>
      <c r="B2208" t="str">
        <f>'4M'!$BU$51</f>
        <v>B0327UVO_C_SLT</v>
      </c>
      <c r="D2208" t="str">
        <f>_xlfn.CONCAT('4M'!$B$9, "-", '4M'!$B$51, "-", '4M'!$S$7, "-", '4M'!$O$6, "-", '4M'!$O$5)</f>
        <v>EA/NRW environmental programme (WINEP/NEP)-UV disinfection (or similar)-Sludge liquor treatment-Wastewater network+ -Cumulative expenditure on schemes completed in the report year</v>
      </c>
      <c r="E2208" t="str">
        <f>'4M'!$C$51</f>
        <v>Opex</v>
      </c>
      <c r="F2208" t="s">
        <v>682</v>
      </c>
      <c r="G2208" t="str">
        <f>'4M'!$D$51</f>
        <v>£m</v>
      </c>
      <c r="O2208" t="str">
        <f>_xlfn.CONCAT('4M'!$B$9, "-", '4M'!$B$51, "-", '4M'!$S$7, "-", '4M'!$O$6, "-", '4M'!$O$5)</f>
        <v>EA/NRW environmental programme (WINEP/NEP)-UV disinfection (or similar)-Sludge liquor treatment-Wastewater network+ -Cumulative expenditure on schemes completed in the report year</v>
      </c>
    </row>
    <row r="2209" spans="1:15">
      <c r="A2209" t="s">
        <v>643</v>
      </c>
      <c r="B2209" t="str">
        <f>'4M'!$BV$51</f>
        <v>B0327UVO_C_STP</v>
      </c>
      <c r="D2209" t="str">
        <f>_xlfn.CONCAT('4M'!$B$9, "-", '4M'!$B$51, "-", '4M'!$T$7, "-", '4M'!$T$6, "-", '4M'!$O$5)</f>
        <v>EA/NRW environmental programme (WINEP/NEP)-UV disinfection (or similar)-Sludge transport-Bioresources-Cumulative expenditure on schemes completed in the report year</v>
      </c>
      <c r="E2209" t="str">
        <f>'4M'!$C$51</f>
        <v>Opex</v>
      </c>
      <c r="F2209" t="s">
        <v>682</v>
      </c>
      <c r="G2209" t="str">
        <f>'4M'!$D$51</f>
        <v>£m</v>
      </c>
      <c r="O2209" t="str">
        <f>_xlfn.CONCAT('4M'!$B$9, "-", '4M'!$B$51, "-", '4M'!$T$7, "-", '4M'!$T$6, "-", '4M'!$O$5)</f>
        <v>EA/NRW environmental programme (WINEP/NEP)-UV disinfection (or similar)-Sludge transport-Bioresources-Cumulative expenditure on schemes completed in the report year</v>
      </c>
    </row>
    <row r="2210" spans="1:15">
      <c r="A2210" t="s">
        <v>643</v>
      </c>
      <c r="B2210" t="str">
        <f>'4M'!$BW$51</f>
        <v>B0327UVO_C_SDT</v>
      </c>
      <c r="D2210" t="str">
        <f>_xlfn.CONCAT('4M'!$B$9, "-", '4M'!$B$51, "-", '4M'!$U$7, "-", '4M'!$T$6, "-", '4M'!$O$5)</f>
        <v>EA/NRW environmental programme (WINEP/NEP)-UV disinfection (or similar)-Sludge treatment-Bioresources-Cumulative expenditure on schemes completed in the report year</v>
      </c>
      <c r="E2210" t="str">
        <f>'4M'!$C$51</f>
        <v>Opex</v>
      </c>
      <c r="F2210" t="s">
        <v>682</v>
      </c>
      <c r="G2210" t="str">
        <f>'4M'!$D$51</f>
        <v>£m</v>
      </c>
      <c r="O2210" t="str">
        <f>_xlfn.CONCAT('4M'!$B$9, "-", '4M'!$B$51, "-", '4M'!$U$7, "-", '4M'!$T$6, "-", '4M'!$O$5)</f>
        <v>EA/NRW environmental programme (WINEP/NEP)-UV disinfection (or similar)-Sludge treatment-Bioresources-Cumulative expenditure on schemes completed in the report year</v>
      </c>
    </row>
    <row r="2211" spans="1:15">
      <c r="A2211" t="s">
        <v>643</v>
      </c>
      <c r="B2211" t="str">
        <f>'4M'!$BX$51</f>
        <v>B0327UVO_C_SD</v>
      </c>
      <c r="D2211" t="str">
        <f>_xlfn.CONCAT('4M'!$B$9, "-", '4M'!$B$51, "-", '4M'!$V$7, "-", '4M'!$T$6, "-", '4M'!$O$5)</f>
        <v>EA/NRW environmental programme (WINEP/NEP)-UV disinfection (or similar)-Sludge disposal-Bioresources-Cumulative expenditure on schemes completed in the report year</v>
      </c>
      <c r="E2211" t="str">
        <f>'4M'!$C$51</f>
        <v>Opex</v>
      </c>
      <c r="F2211" t="s">
        <v>682</v>
      </c>
      <c r="G2211" t="str">
        <f>'4M'!$D$51</f>
        <v>£m</v>
      </c>
      <c r="O2211" t="str">
        <f>_xlfn.CONCAT('4M'!$B$9, "-", '4M'!$B$51, "-", '4M'!$V$7, "-", '4M'!$T$6, "-", '4M'!$O$5)</f>
        <v>EA/NRW environmental programme (WINEP/NEP)-UV disinfection (or similar)-Sludge disposal-Bioresources-Cumulative expenditure on schemes completed in the report year</v>
      </c>
    </row>
    <row r="2212" spans="1:15">
      <c r="A2212" t="s">
        <v>643</v>
      </c>
      <c r="B2212" t="str">
        <f>'4M'!$BY$51</f>
        <v>B0327UVO_C_TOT</v>
      </c>
      <c r="D2212" t="str">
        <f>_xlfn.CONCAT('4M'!$B$9, "-", '4M'!$B$51, "-", '4M'!$W$6, "-", '4M'!$W$6, "-", '4M'!$O$5)</f>
        <v>EA/NRW environmental programme (WINEP/NEP)-UV disinfection (or similar)-Total-Total-Cumulative expenditure on schemes completed in the report year</v>
      </c>
      <c r="E2212" t="str">
        <f>'4M'!$C$51</f>
        <v>Opex</v>
      </c>
      <c r="F2212" t="s">
        <v>682</v>
      </c>
      <c r="G2212" t="str">
        <f>'4M'!$D$51</f>
        <v>£m</v>
      </c>
      <c r="O2212" t="str">
        <f>_xlfn.CONCAT('4M'!$B$9, "-", '4M'!$B$51, "-", '4M'!$W$6, "-", '4M'!$W$6, "-", '4M'!$O$5)</f>
        <v>EA/NRW environmental programme (WINEP/NEP)-UV disinfection (or similar)-Total-Total-Cumulative expenditure on schemes completed in the report year</v>
      </c>
    </row>
    <row r="2213" spans="1:15">
      <c r="A2213" t="s">
        <v>643</v>
      </c>
      <c r="B2213" t="str">
        <f>'4M'!$BH$52</f>
        <v>B0328UVT_F</v>
      </c>
      <c r="D2213" t="str">
        <f>_xlfn.CONCAT('4M'!$B$9, "-", '4M'!$B$52, "-", '4M'!$F$7, "-", '4M'!$F$6, "-", '4M'!$F$5)</f>
        <v>EA/NRW environmental programme (WINEP/NEP)-UV disinfection (or similar)-Foul-Wastewater network+ -Expenditure in report year</v>
      </c>
      <c r="E2213" t="str">
        <f>'4M'!$C$52</f>
        <v>Totex</v>
      </c>
      <c r="F2213" t="s">
        <v>682</v>
      </c>
      <c r="G2213" t="str">
        <f>'4M'!$D$52</f>
        <v>£m</v>
      </c>
      <c r="O2213" t="str">
        <f>_xlfn.CONCAT('4M'!$B$9, "-", '4M'!$B$52, "-", '4M'!$F$7, "-", '4M'!$F$6, "-", '4M'!$F$5)</f>
        <v>EA/NRW environmental programme (WINEP/NEP)-UV disinfection (or similar)-Foul-Wastewater network+ -Expenditure in report year</v>
      </c>
    </row>
    <row r="2214" spans="1:15">
      <c r="A2214" t="s">
        <v>643</v>
      </c>
      <c r="B2214" t="str">
        <f>'4M'!$BI$52</f>
        <v>B0328UVT_SWD</v>
      </c>
      <c r="D2214" t="str">
        <f>_xlfn.CONCAT('4M'!$B$9, "-", '4M'!$B$52, "-", '4M'!$G$7, "-", '4M'!$F$6, "-", '4M'!$F$5)</f>
        <v>EA/NRW environmental programme (WINEP/NEP)-UV disinfection (or similar)-Surface water drainage-Wastewater network+ -Expenditure in report year</v>
      </c>
      <c r="E2214" t="str">
        <f>'4M'!$C$52</f>
        <v>Totex</v>
      </c>
      <c r="F2214" t="s">
        <v>682</v>
      </c>
      <c r="G2214" t="str">
        <f>'4M'!$D$52</f>
        <v>£m</v>
      </c>
      <c r="O2214" t="str">
        <f>_xlfn.CONCAT('4M'!$B$9, "-", '4M'!$B$52, "-", '4M'!$G$7, "-", '4M'!$F$6, "-", '4M'!$F$5)</f>
        <v>EA/NRW environmental programme (WINEP/NEP)-UV disinfection (or similar)-Surface water drainage-Wastewater network+ -Expenditure in report year</v>
      </c>
    </row>
    <row r="2215" spans="1:15">
      <c r="A2215" t="s">
        <v>643</v>
      </c>
      <c r="B2215" t="str">
        <f>'4M'!$BJ$52</f>
        <v>B0328UVT_HD</v>
      </c>
      <c r="D2215" t="str">
        <f>_xlfn.CONCAT('4M'!$B$9, "-", '4M'!$B$52, "-", '4M'!$H$7, "-", '4M'!$F$6, "-", '4M'!$F$5)</f>
        <v>EA/NRW environmental programme (WINEP/NEP)-UV disinfection (or similar)-Highway drainage-Wastewater network+ -Expenditure in report year</v>
      </c>
      <c r="E2215" t="str">
        <f>'4M'!$C$52</f>
        <v>Totex</v>
      </c>
      <c r="F2215" t="s">
        <v>682</v>
      </c>
      <c r="G2215" t="str">
        <f>'4M'!$D$52</f>
        <v>£m</v>
      </c>
      <c r="O2215" t="str">
        <f>_xlfn.CONCAT('4M'!$B$9, "-", '4M'!$B$52, "-", '4M'!$H$7, "-", '4M'!$F$6, "-", '4M'!$F$5)</f>
        <v>EA/NRW environmental programme (WINEP/NEP)-UV disinfection (or similar)-Highway drainage-Wastewater network+ -Expenditure in report year</v>
      </c>
    </row>
    <row r="2216" spans="1:15">
      <c r="A2216" t="s">
        <v>643</v>
      </c>
      <c r="B2216" t="str">
        <f>'4M'!$BK$52</f>
        <v>B0328UVT_STD</v>
      </c>
      <c r="D2216" t="str">
        <f>_xlfn.CONCAT('4M'!$B$9, "-", '4M'!$B$52, "-", '4M'!$I$7, "-", '4M'!$F$6, "-", '4M'!$F$5)</f>
        <v>EA/NRW environmental programme (WINEP/NEP)-UV disinfection (or similar)-Sewage treatment and disposal-Wastewater network+ -Expenditure in report year</v>
      </c>
      <c r="E2216" t="str">
        <f>'4M'!$C$52</f>
        <v>Totex</v>
      </c>
      <c r="F2216" t="s">
        <v>682</v>
      </c>
      <c r="G2216" t="str">
        <f>'4M'!$D$52</f>
        <v>£m</v>
      </c>
      <c r="O2216" t="str">
        <f>_xlfn.CONCAT('4M'!$B$9, "-", '4M'!$B$52, "-", '4M'!$I$7, "-", '4M'!$F$6, "-", '4M'!$F$5)</f>
        <v>EA/NRW environmental programme (WINEP/NEP)-UV disinfection (or similar)-Sewage treatment and disposal-Wastewater network+ -Expenditure in report year</v>
      </c>
    </row>
    <row r="2217" spans="1:15">
      <c r="A2217" t="s">
        <v>643</v>
      </c>
      <c r="B2217" t="str">
        <f>'4M'!$BL$52</f>
        <v>B0328UVT_SLT</v>
      </c>
      <c r="D2217" t="str">
        <f>_xlfn.CONCAT('4M'!$B$9, "-", '4M'!$B$52, "-", '4M'!$J$7, "-", '4M'!$F$6, "-", '4M'!$F$5)</f>
        <v>EA/NRW environmental programme (WINEP/NEP)-UV disinfection (or similar)-Sludge liquor treatment-Wastewater network+ -Expenditure in report year</v>
      </c>
      <c r="E2217" t="str">
        <f>'4M'!$C$52</f>
        <v>Totex</v>
      </c>
      <c r="F2217" t="s">
        <v>682</v>
      </c>
      <c r="G2217" t="str">
        <f>'4M'!$D$52</f>
        <v>£m</v>
      </c>
      <c r="O2217" t="str">
        <f>_xlfn.CONCAT('4M'!$B$9, "-", '4M'!$B$52, "-", '4M'!$J$7, "-", '4M'!$F$6, "-", '4M'!$F$5)</f>
        <v>EA/NRW environmental programme (WINEP/NEP)-UV disinfection (or similar)-Sludge liquor treatment-Wastewater network+ -Expenditure in report year</v>
      </c>
    </row>
    <row r="2218" spans="1:15">
      <c r="A2218" t="s">
        <v>643</v>
      </c>
      <c r="B2218" t="str">
        <f>'4M'!$BM$52</f>
        <v>B0328UVT_STP</v>
      </c>
      <c r="D2218" t="str">
        <f>_xlfn.CONCAT('4M'!$B$9, "-", '4M'!$B$52, "-", '4M'!$K$7, "-", '4M'!$K$6, "-", '4M'!$F$5)</f>
        <v>EA/NRW environmental programme (WINEP/NEP)-UV disinfection (or similar)-Sludge transport-Bioresources-Expenditure in report year</v>
      </c>
      <c r="E2218" t="str">
        <f>'4M'!$C$52</f>
        <v>Totex</v>
      </c>
      <c r="F2218" t="s">
        <v>682</v>
      </c>
      <c r="G2218" t="str">
        <f>'4M'!$D$52</f>
        <v>£m</v>
      </c>
      <c r="O2218" t="str">
        <f>_xlfn.CONCAT('4M'!$B$9, "-", '4M'!$B$52, "-", '4M'!$K$7, "-", '4M'!$K$6, "-", '4M'!$F$5)</f>
        <v>EA/NRW environmental programme (WINEP/NEP)-UV disinfection (or similar)-Sludge transport-Bioresources-Expenditure in report year</v>
      </c>
    </row>
    <row r="2219" spans="1:15">
      <c r="A2219" t="s">
        <v>643</v>
      </c>
      <c r="B2219" t="str">
        <f>'4M'!$BN$52</f>
        <v>B0328UVT_SDT</v>
      </c>
      <c r="D2219" t="str">
        <f>_xlfn.CONCAT('4M'!$B$9, "-", '4M'!$B$52, "-", '4M'!$L$7, "-", '4M'!$K$6, "-", '4M'!$F$5)</f>
        <v>EA/NRW environmental programme (WINEP/NEP)-UV disinfection (or similar)-Sludge treatment-Bioresources-Expenditure in report year</v>
      </c>
      <c r="E2219" t="str">
        <f>'4M'!$C$52</f>
        <v>Totex</v>
      </c>
      <c r="F2219" t="s">
        <v>682</v>
      </c>
      <c r="G2219" t="str">
        <f>'4M'!$D$52</f>
        <v>£m</v>
      </c>
      <c r="O2219" t="str">
        <f>_xlfn.CONCAT('4M'!$B$9, "-", '4M'!$B$52, "-", '4M'!$L$7, "-", '4M'!$K$6, "-", '4M'!$F$5)</f>
        <v>EA/NRW environmental programme (WINEP/NEP)-UV disinfection (or similar)-Sludge treatment-Bioresources-Expenditure in report year</v>
      </c>
    </row>
    <row r="2220" spans="1:15">
      <c r="A2220" t="s">
        <v>643</v>
      </c>
      <c r="B2220" t="str">
        <f>'4M'!$BO$52</f>
        <v>B0328UVT_SD</v>
      </c>
      <c r="D2220" t="str">
        <f>_xlfn.CONCAT('4M'!$B$9, "-", '4M'!$B$52, "-", '4M'!$M$7, "-", '4M'!$K$6, "-", '4M'!$F$5)</f>
        <v>EA/NRW environmental programme (WINEP/NEP)-UV disinfection (or similar)-Sludge disposal-Bioresources-Expenditure in report year</v>
      </c>
      <c r="E2220" t="str">
        <f>'4M'!$C$52</f>
        <v>Totex</v>
      </c>
      <c r="F2220" t="s">
        <v>682</v>
      </c>
      <c r="G2220" t="str">
        <f>'4M'!$D$52</f>
        <v>£m</v>
      </c>
      <c r="O2220" t="str">
        <f>_xlfn.CONCAT('4M'!$B$9, "-", '4M'!$B$52, "-", '4M'!$M$7, "-", '4M'!$K$6, "-", '4M'!$F$5)</f>
        <v>EA/NRW environmental programme (WINEP/NEP)-UV disinfection (or similar)-Sludge disposal-Bioresources-Expenditure in report year</v>
      </c>
    </row>
    <row r="2221" spans="1:15">
      <c r="A2221" t="s">
        <v>643</v>
      </c>
      <c r="B2221" t="str">
        <f>'4M'!$BP$52</f>
        <v>B0328UVT_TOT</v>
      </c>
      <c r="D2221" t="str">
        <f>_xlfn.CONCAT('4M'!$B$9, "-", '4M'!$B$52, "-", '4M'!$N$6, "-", '4M'!$N$6, "-", '4M'!$F$5)</f>
        <v>EA/NRW environmental programme (WINEP/NEP)-UV disinfection (or similar)-Total-Total-Expenditure in report year</v>
      </c>
      <c r="E2221" t="str">
        <f>'4M'!$C$52</f>
        <v>Totex</v>
      </c>
      <c r="F2221" t="s">
        <v>682</v>
      </c>
      <c r="G2221" t="str">
        <f>'4M'!$D$52</f>
        <v>£m</v>
      </c>
      <c r="O2221" t="str">
        <f>_xlfn.CONCAT('4M'!$B$9, "-", '4M'!$B$52, "-", '4M'!$N$6, "-", '4M'!$N$6, "-", '4M'!$F$5)</f>
        <v>EA/NRW environmental programme (WINEP/NEP)-UV disinfection (or similar)-Total-Total-Expenditure in report year</v>
      </c>
    </row>
    <row r="2222" spans="1:15">
      <c r="A2222" t="s">
        <v>643</v>
      </c>
      <c r="B2222" t="str">
        <f>'4M'!$BQ$52</f>
        <v>B0328UVT_C_F</v>
      </c>
      <c r="D2222" t="str">
        <f>_xlfn.CONCAT('4M'!$B$9, "-", '4M'!$B$52, "-", '4M'!$O$7, "-", '4M'!$O$6, "-", '4M'!$O$5)</f>
        <v>EA/NRW environmental programme (WINEP/NEP)-UV disinfection (or similar)-Foul-Wastewater network+ -Cumulative expenditure on schemes completed in the report year</v>
      </c>
      <c r="E2222" t="str">
        <f>'4M'!$C$52</f>
        <v>Totex</v>
      </c>
      <c r="F2222" t="s">
        <v>682</v>
      </c>
      <c r="G2222" t="str">
        <f>'4M'!$D$52</f>
        <v>£m</v>
      </c>
      <c r="O2222" t="str">
        <f>_xlfn.CONCAT('4M'!$B$9, "-", '4M'!$B$52, "-", '4M'!$O$7, "-", '4M'!$O$6, "-", '4M'!$O$5)</f>
        <v>EA/NRW environmental programme (WINEP/NEP)-UV disinfection (or similar)-Foul-Wastewater network+ -Cumulative expenditure on schemes completed in the report year</v>
      </c>
    </row>
    <row r="2223" spans="1:15">
      <c r="A2223" t="s">
        <v>643</v>
      </c>
      <c r="B2223" t="str">
        <f>'4M'!$BR$52</f>
        <v>B0328UVT_C_SWD</v>
      </c>
      <c r="D2223" t="str">
        <f>_xlfn.CONCAT('4M'!$B$9, "-", '4M'!$B$52, "-", '4M'!$P$7, "-", '4M'!$O$6, "-", '4M'!$O$5)</f>
        <v>EA/NRW environmental programme (WINEP/NEP)-UV disinfection (or similar)-Surface water drainage-Wastewater network+ -Cumulative expenditure on schemes completed in the report year</v>
      </c>
      <c r="E2223" t="str">
        <f>'4M'!$C$52</f>
        <v>Totex</v>
      </c>
      <c r="F2223" t="s">
        <v>682</v>
      </c>
      <c r="G2223" t="str">
        <f>'4M'!$D$52</f>
        <v>£m</v>
      </c>
      <c r="O2223" t="str">
        <f>_xlfn.CONCAT('4M'!$B$9, "-", '4M'!$B$52, "-", '4M'!$P$7, "-", '4M'!$O$6, "-", '4M'!$O$5)</f>
        <v>EA/NRW environmental programme (WINEP/NEP)-UV disinfection (or similar)-Surface water drainage-Wastewater network+ -Cumulative expenditure on schemes completed in the report year</v>
      </c>
    </row>
    <row r="2224" spans="1:15">
      <c r="A2224" t="s">
        <v>643</v>
      </c>
      <c r="B2224" t="str">
        <f>'4M'!$BS$52</f>
        <v>B0328UVT_C_HD</v>
      </c>
      <c r="D2224" t="str">
        <f>_xlfn.CONCAT('4M'!$B$9, "-", '4M'!$B$52, "-", '4M'!$Q$7, "-", '4M'!$O$6, "-", '4M'!$O$5)</f>
        <v>EA/NRW environmental programme (WINEP/NEP)-UV disinfection (or similar)-Highway drainage-Wastewater network+ -Cumulative expenditure on schemes completed in the report year</v>
      </c>
      <c r="E2224" t="str">
        <f>'4M'!$C$52</f>
        <v>Totex</v>
      </c>
      <c r="F2224" t="s">
        <v>682</v>
      </c>
      <c r="G2224" t="str">
        <f>'4M'!$D$52</f>
        <v>£m</v>
      </c>
      <c r="O2224" t="str">
        <f>_xlfn.CONCAT('4M'!$B$9, "-", '4M'!$B$52, "-", '4M'!$Q$7, "-", '4M'!$O$6, "-", '4M'!$O$5)</f>
        <v>EA/NRW environmental programme (WINEP/NEP)-UV disinfection (or similar)-Highway drainage-Wastewater network+ -Cumulative expenditure on schemes completed in the report year</v>
      </c>
    </row>
    <row r="2225" spans="1:15">
      <c r="A2225" t="s">
        <v>643</v>
      </c>
      <c r="B2225" t="str">
        <f>'4M'!$BT$52</f>
        <v>B0328UVT_C_STD</v>
      </c>
      <c r="D2225" t="str">
        <f>_xlfn.CONCAT('4M'!$B$9, "-", '4M'!$B$52, "-", '4M'!$R$7, "-", '4M'!$O$6, "-", '4M'!$O$5)</f>
        <v>EA/NRW environmental programme (WINEP/NEP)-UV disinfection (or similar)-Sewage treatment and disposal-Wastewater network+ -Cumulative expenditure on schemes completed in the report year</v>
      </c>
      <c r="E2225" t="str">
        <f>'4M'!$C$52</f>
        <v>Totex</v>
      </c>
      <c r="F2225" t="s">
        <v>682</v>
      </c>
      <c r="G2225" t="str">
        <f>'4M'!$D$52</f>
        <v>£m</v>
      </c>
      <c r="O2225" t="str">
        <f>_xlfn.CONCAT('4M'!$B$9, "-", '4M'!$B$52, "-", '4M'!$R$7, "-", '4M'!$O$6, "-", '4M'!$O$5)</f>
        <v>EA/NRW environmental programme (WINEP/NEP)-UV disinfection (or similar)-Sewage treatment and disposal-Wastewater network+ -Cumulative expenditure on schemes completed in the report year</v>
      </c>
    </row>
    <row r="2226" spans="1:15">
      <c r="A2226" t="s">
        <v>643</v>
      </c>
      <c r="B2226" t="str">
        <f>'4M'!$BU$52</f>
        <v>B0328UVT_C_SLT</v>
      </c>
      <c r="D2226" t="str">
        <f>_xlfn.CONCAT('4M'!$B$9, "-", '4M'!$B$52, "-", '4M'!$S$7, "-", '4M'!$O$6, "-", '4M'!$O$5)</f>
        <v>EA/NRW environmental programme (WINEP/NEP)-UV disinfection (or similar)-Sludge liquor treatment-Wastewater network+ -Cumulative expenditure on schemes completed in the report year</v>
      </c>
      <c r="E2226" t="str">
        <f>'4M'!$C$52</f>
        <v>Totex</v>
      </c>
      <c r="F2226" t="s">
        <v>682</v>
      </c>
      <c r="G2226" t="str">
        <f>'4M'!$D$52</f>
        <v>£m</v>
      </c>
      <c r="O2226" t="str">
        <f>_xlfn.CONCAT('4M'!$B$9, "-", '4M'!$B$52, "-", '4M'!$S$7, "-", '4M'!$O$6, "-", '4M'!$O$5)</f>
        <v>EA/NRW environmental programme (WINEP/NEP)-UV disinfection (or similar)-Sludge liquor treatment-Wastewater network+ -Cumulative expenditure on schemes completed in the report year</v>
      </c>
    </row>
    <row r="2227" spans="1:15">
      <c r="A2227" t="s">
        <v>643</v>
      </c>
      <c r="B2227" t="str">
        <f>'4M'!$BV$52</f>
        <v>B0328UVT_C_STP</v>
      </c>
      <c r="D2227" t="str">
        <f>_xlfn.CONCAT('4M'!$B$9, "-", '4M'!$B$52, "-", '4M'!$T$7, "-", '4M'!$T$6, "-", '4M'!$O$5)</f>
        <v>EA/NRW environmental programme (WINEP/NEP)-UV disinfection (or similar)-Sludge transport-Bioresources-Cumulative expenditure on schemes completed in the report year</v>
      </c>
      <c r="E2227" t="str">
        <f>'4M'!$C$52</f>
        <v>Totex</v>
      </c>
      <c r="F2227" t="s">
        <v>682</v>
      </c>
      <c r="G2227" t="str">
        <f>'4M'!$D$52</f>
        <v>£m</v>
      </c>
      <c r="O2227" t="str">
        <f>_xlfn.CONCAT('4M'!$B$9, "-", '4M'!$B$52, "-", '4M'!$T$7, "-", '4M'!$T$6, "-", '4M'!$O$5)</f>
        <v>EA/NRW environmental programme (WINEP/NEP)-UV disinfection (or similar)-Sludge transport-Bioresources-Cumulative expenditure on schemes completed in the report year</v>
      </c>
    </row>
    <row r="2228" spans="1:15">
      <c r="A2228" t="s">
        <v>643</v>
      </c>
      <c r="B2228" t="str">
        <f>'4M'!$BW$52</f>
        <v>B0328UVT_C_SDT</v>
      </c>
      <c r="D2228" t="str">
        <f>_xlfn.CONCAT('4M'!$B$9, "-", '4M'!$B$52, "-", '4M'!$U$7, "-", '4M'!$T$6, "-", '4M'!$O$5)</f>
        <v>EA/NRW environmental programme (WINEP/NEP)-UV disinfection (or similar)-Sludge treatment-Bioresources-Cumulative expenditure on schemes completed in the report year</v>
      </c>
      <c r="E2228" t="str">
        <f>'4M'!$C$52</f>
        <v>Totex</v>
      </c>
      <c r="F2228" t="s">
        <v>682</v>
      </c>
      <c r="G2228" t="str">
        <f>'4M'!$D$52</f>
        <v>£m</v>
      </c>
      <c r="O2228" t="str">
        <f>_xlfn.CONCAT('4M'!$B$9, "-", '4M'!$B$52, "-", '4M'!$U$7, "-", '4M'!$T$6, "-", '4M'!$O$5)</f>
        <v>EA/NRW environmental programme (WINEP/NEP)-UV disinfection (or similar)-Sludge treatment-Bioresources-Cumulative expenditure on schemes completed in the report year</v>
      </c>
    </row>
    <row r="2229" spans="1:15">
      <c r="A2229" t="s">
        <v>643</v>
      </c>
      <c r="B2229" t="str">
        <f>'4M'!$BX$52</f>
        <v>B0328UVT_C_SD</v>
      </c>
      <c r="D2229" t="str">
        <f>_xlfn.CONCAT('4M'!$B$9, "-", '4M'!$B$52, "-", '4M'!$V$7, "-", '4M'!$T$6, "-", '4M'!$O$5)</f>
        <v>EA/NRW environmental programme (WINEP/NEP)-UV disinfection (or similar)-Sludge disposal-Bioresources-Cumulative expenditure on schemes completed in the report year</v>
      </c>
      <c r="E2229" t="str">
        <f>'4M'!$C$52</f>
        <v>Totex</v>
      </c>
      <c r="F2229" t="s">
        <v>682</v>
      </c>
      <c r="G2229" t="str">
        <f>'4M'!$D$52</f>
        <v>£m</v>
      </c>
      <c r="O2229" t="str">
        <f>_xlfn.CONCAT('4M'!$B$9, "-", '4M'!$B$52, "-", '4M'!$V$7, "-", '4M'!$T$6, "-", '4M'!$O$5)</f>
        <v>EA/NRW environmental programme (WINEP/NEP)-UV disinfection (or similar)-Sludge disposal-Bioresources-Cumulative expenditure on schemes completed in the report year</v>
      </c>
    </row>
    <row r="2230" spans="1:15">
      <c r="A2230" t="s">
        <v>643</v>
      </c>
      <c r="B2230" t="str">
        <f>'4M'!$BY$52</f>
        <v>B0328UVT_C_TOT</v>
      </c>
      <c r="D2230" t="str">
        <f>_xlfn.CONCAT('4M'!$B$9, "-", '4M'!$B$52, "-", '4M'!$W$6, "-", '4M'!$W$6, "-", '4M'!$O$5)</f>
        <v>EA/NRW environmental programme (WINEP/NEP)-UV disinfection (or similar)-Total-Total-Cumulative expenditure on schemes completed in the report year</v>
      </c>
      <c r="E2230" t="str">
        <f>'4M'!$C$52</f>
        <v>Totex</v>
      </c>
      <c r="F2230" t="s">
        <v>682</v>
      </c>
      <c r="G2230" t="str">
        <f>'4M'!$D$52</f>
        <v>£m</v>
      </c>
      <c r="O2230" t="str">
        <f>_xlfn.CONCAT('4M'!$B$9, "-", '4M'!$B$52, "-", '4M'!$W$6, "-", '4M'!$W$6, "-", '4M'!$O$5)</f>
        <v>EA/NRW environmental programme (WINEP/NEP)-UV disinfection (or similar)-Total-Total-Cumulative expenditure on schemes completed in the report year</v>
      </c>
    </row>
    <row r="2231" spans="1:15">
      <c r="A2231" t="s">
        <v>643</v>
      </c>
      <c r="B2231" t="str">
        <f>'4M'!$BZ$52</f>
        <v>B0391UVT_TE</v>
      </c>
      <c r="D2231" t="str">
        <f>_xlfn.CONCAT('4M'!$B$9, "-", '4M'!$B$52, "-", '4M'!$X$7, "-", '4M'!$X$5, "-", '4M'!$X$5)</f>
        <v>EA/NRW environmental programme (WINEP/NEP)-UV disinfection (or similar)-Total-Cumulative expenditure on all schemes to reporting year end-Cumulative expenditure on all schemes to reporting year end</v>
      </c>
      <c r="E2231" t="str">
        <f>'4M'!$C$52</f>
        <v>Totex</v>
      </c>
      <c r="F2231" t="s">
        <v>682</v>
      </c>
      <c r="G2231" t="str">
        <f>'4M'!$D$52</f>
        <v>£m</v>
      </c>
      <c r="O2231" t="str">
        <f>_xlfn.CONCAT('4M'!$B$9, "-", '4M'!$B$52, "-", '4M'!$X$7, "-", '4M'!$X$5, "-", '4M'!$X$5)</f>
        <v>EA/NRW environmental programme (WINEP/NEP)-UV disinfection (or similar)-Total-Cumulative expenditure on all schemes to reporting year end-Cumulative expenditure on all schemes to reporting year end</v>
      </c>
    </row>
    <row r="2232" spans="1:15">
      <c r="A2232" t="s">
        <v>643</v>
      </c>
      <c r="B2232" t="str">
        <f>'4M'!$CA$52</f>
        <v>B0391UVT_TA</v>
      </c>
      <c r="D2232" t="str">
        <f>_xlfn.CONCAT('4M'!$B$9, "-", '4M'!$B$52, "-", '4M'!$Y$7, "-", '4M'!$Y$5, "-", '4M'!$Y$5)</f>
        <v>EA/NRW environmental programme (WINEP/NEP)-UV disinfection (or similar)-Total-Cumulative allowed expenditure on all schemes to reporting year end-Cumulative allowed expenditure on all schemes to reporting year end</v>
      </c>
      <c r="E2232" t="str">
        <f>'4M'!$C$52</f>
        <v>Totex</v>
      </c>
      <c r="F2232" t="s">
        <v>682</v>
      </c>
      <c r="G2232" t="str">
        <f>'4M'!$D$52</f>
        <v>£m</v>
      </c>
      <c r="O2232" t="str">
        <f>_xlfn.CONCAT('4M'!$B$9, "-", '4M'!$B$52, "-", '4M'!$Y$7, "-", '4M'!$Y$5, "-", '4M'!$Y$5)</f>
        <v>EA/NRW environmental programme (WINEP/NEP)-UV disinfection (or similar)-Total-Cumulative allowed expenditure on all schemes to reporting year end-Cumulative allowed expenditure on all schemes to reporting year end</v>
      </c>
    </row>
    <row r="2233" spans="1:15">
      <c r="A2233" t="s">
        <v>643</v>
      </c>
      <c r="B2233" t="str">
        <f>'4M'!$CB$52</f>
        <v>B0391UVT_TC</v>
      </c>
      <c r="D2233" t="str">
        <f>_xlfn.CONCAT('4M'!$B$9, "-", '4M'!$B$52, "-", '4M'!$Z$7, "-", '4M'!$Z$5, "-", '4M'!$Z$5)</f>
        <v>EA/NRW environmental programme (WINEP/NEP)-UV disinfection (or similar)-Total-Cumulative allowed expenditure on all schemes 2020-25-Cumulative allowed expenditure on all schemes 2020-25</v>
      </c>
      <c r="E2233" t="str">
        <f>'4M'!$C$52</f>
        <v>Totex</v>
      </c>
      <c r="F2233" t="s">
        <v>682</v>
      </c>
      <c r="G2233" t="str">
        <f>'4M'!$D$52</f>
        <v>£m</v>
      </c>
      <c r="O2233" t="str">
        <f>_xlfn.CONCAT('4M'!$B$9, "-", '4M'!$B$52, "-", '4M'!$Z$7, "-", '4M'!$Z$5, "-", '4M'!$Z$5)</f>
        <v>EA/NRW environmental programme (WINEP/NEP)-UV disinfection (or similar)-Total-Cumulative allowed expenditure on all schemes 2020-25-Cumulative allowed expenditure on all schemes 2020-25</v>
      </c>
    </row>
    <row r="2234" spans="1:15">
      <c r="A2234" t="s">
        <v>643</v>
      </c>
      <c r="B2234" t="str">
        <f>'4M'!$BH$53</f>
        <v>B0329INC_F</v>
      </c>
      <c r="D2234" t="str">
        <f>_xlfn.CONCAT('4M'!$B$9, "-", '4M'!$B$53, "-", '4M'!$F$7, "-", '4M'!$F$6, "-", '4M'!$F$5)</f>
        <v>EA/NRW environmental programme (WINEP/NEP)-Investigations-Foul-Wastewater network+ -Expenditure in report year</v>
      </c>
      <c r="E2234" t="str">
        <f>'4M'!$C$53</f>
        <v>Capex</v>
      </c>
      <c r="F2234" t="s">
        <v>682</v>
      </c>
      <c r="G2234" t="str">
        <f>'4M'!$D$53</f>
        <v>£m</v>
      </c>
      <c r="O2234" t="str">
        <f>_xlfn.CONCAT('4M'!$B$9, "-", '4M'!$B$53, "-", '4M'!$F$7, "-", '4M'!$F$6, "-", '4M'!$F$5)</f>
        <v>EA/NRW environmental programme (WINEP/NEP)-Investigations-Foul-Wastewater network+ -Expenditure in report year</v>
      </c>
    </row>
    <row r="2235" spans="1:15">
      <c r="A2235" t="s">
        <v>643</v>
      </c>
      <c r="B2235" t="str">
        <f>'4M'!$BI$53</f>
        <v>B0329INC_SWD</v>
      </c>
      <c r="D2235" t="str">
        <f>_xlfn.CONCAT('4M'!$B$9, "-", '4M'!$B$53, "-", '4M'!$G$7, "-", '4M'!$F$6, "-", '4M'!$F$5)</f>
        <v>EA/NRW environmental programme (WINEP/NEP)-Investigations-Surface water drainage-Wastewater network+ -Expenditure in report year</v>
      </c>
      <c r="E2235" t="str">
        <f>'4M'!$C$53</f>
        <v>Capex</v>
      </c>
      <c r="F2235" t="s">
        <v>682</v>
      </c>
      <c r="G2235" t="str">
        <f>'4M'!$D$53</f>
        <v>£m</v>
      </c>
      <c r="O2235" t="str">
        <f>_xlfn.CONCAT('4M'!$B$9, "-", '4M'!$B$53, "-", '4M'!$G$7, "-", '4M'!$F$6, "-", '4M'!$F$5)</f>
        <v>EA/NRW environmental programme (WINEP/NEP)-Investigations-Surface water drainage-Wastewater network+ -Expenditure in report year</v>
      </c>
    </row>
    <row r="2236" spans="1:15">
      <c r="A2236" t="s">
        <v>643</v>
      </c>
      <c r="B2236" t="str">
        <f>'4M'!$BJ$53</f>
        <v>B0329INC_HD</v>
      </c>
      <c r="D2236" t="str">
        <f>_xlfn.CONCAT('4M'!$B$9, "-", '4M'!$B$53, "-", '4M'!$H$7, "-", '4M'!$F$6, "-", '4M'!$F$5)</f>
        <v>EA/NRW environmental programme (WINEP/NEP)-Investigations-Highway drainage-Wastewater network+ -Expenditure in report year</v>
      </c>
      <c r="E2236" t="str">
        <f>'4M'!$C$53</f>
        <v>Capex</v>
      </c>
      <c r="F2236" t="s">
        <v>682</v>
      </c>
      <c r="G2236" t="str">
        <f>'4M'!$D$53</f>
        <v>£m</v>
      </c>
      <c r="O2236" t="str">
        <f>_xlfn.CONCAT('4M'!$B$9, "-", '4M'!$B$53, "-", '4M'!$H$7, "-", '4M'!$F$6, "-", '4M'!$F$5)</f>
        <v>EA/NRW environmental programme (WINEP/NEP)-Investigations-Highway drainage-Wastewater network+ -Expenditure in report year</v>
      </c>
    </row>
    <row r="2237" spans="1:15">
      <c r="A2237" t="s">
        <v>643</v>
      </c>
      <c r="B2237" t="str">
        <f>'4M'!$BK$53</f>
        <v>B0329INC_STD</v>
      </c>
      <c r="D2237" t="str">
        <f>_xlfn.CONCAT('4M'!$B$9, "-", '4M'!$B$53, "-", '4M'!$I$7, "-", '4M'!$F$6, "-", '4M'!$F$5)</f>
        <v>EA/NRW environmental programme (WINEP/NEP)-Investigations-Sewage treatment and disposal-Wastewater network+ -Expenditure in report year</v>
      </c>
      <c r="E2237" t="str">
        <f>'4M'!$C$53</f>
        <v>Capex</v>
      </c>
      <c r="F2237" t="s">
        <v>682</v>
      </c>
      <c r="G2237" t="str">
        <f>'4M'!$D$53</f>
        <v>£m</v>
      </c>
      <c r="O2237" t="str">
        <f>_xlfn.CONCAT('4M'!$B$9, "-", '4M'!$B$53, "-", '4M'!$I$7, "-", '4M'!$F$6, "-", '4M'!$F$5)</f>
        <v>EA/NRW environmental programme (WINEP/NEP)-Investigations-Sewage treatment and disposal-Wastewater network+ -Expenditure in report year</v>
      </c>
    </row>
    <row r="2238" spans="1:15">
      <c r="A2238" t="s">
        <v>643</v>
      </c>
      <c r="B2238" t="str">
        <f>'4M'!$BL$53</f>
        <v>B0329INC_SLT</v>
      </c>
      <c r="D2238" t="str">
        <f>_xlfn.CONCAT('4M'!$B$9, "-", '4M'!$B$53, "-", '4M'!$J$7, "-", '4M'!$F$6, "-", '4M'!$F$5)</f>
        <v>EA/NRW environmental programme (WINEP/NEP)-Investigations-Sludge liquor treatment-Wastewater network+ -Expenditure in report year</v>
      </c>
      <c r="E2238" t="str">
        <f>'4M'!$C$53</f>
        <v>Capex</v>
      </c>
      <c r="F2238" t="s">
        <v>682</v>
      </c>
      <c r="G2238" t="str">
        <f>'4M'!$D$53</f>
        <v>£m</v>
      </c>
      <c r="O2238" t="str">
        <f>_xlfn.CONCAT('4M'!$B$9, "-", '4M'!$B$53, "-", '4M'!$J$7, "-", '4M'!$F$6, "-", '4M'!$F$5)</f>
        <v>EA/NRW environmental programme (WINEP/NEP)-Investigations-Sludge liquor treatment-Wastewater network+ -Expenditure in report year</v>
      </c>
    </row>
    <row r="2239" spans="1:15">
      <c r="A2239" t="s">
        <v>643</v>
      </c>
      <c r="B2239" t="str">
        <f>'4M'!$BM$53</f>
        <v>B0329INC_STP</v>
      </c>
      <c r="D2239" t="str">
        <f>_xlfn.CONCAT('4M'!$B$9, "-", '4M'!$B$53, "-", '4M'!$K$7, "-", '4M'!$K$6, "-", '4M'!$F$5)</f>
        <v>EA/NRW environmental programme (WINEP/NEP)-Investigations-Sludge transport-Bioresources-Expenditure in report year</v>
      </c>
      <c r="E2239" t="str">
        <f>'4M'!$C$53</f>
        <v>Capex</v>
      </c>
      <c r="F2239" t="s">
        <v>682</v>
      </c>
      <c r="G2239" t="str">
        <f>'4M'!$D$53</f>
        <v>£m</v>
      </c>
      <c r="O2239" t="str">
        <f>_xlfn.CONCAT('4M'!$B$9, "-", '4M'!$B$53, "-", '4M'!$K$7, "-", '4M'!$K$6, "-", '4M'!$F$5)</f>
        <v>EA/NRW environmental programme (WINEP/NEP)-Investigations-Sludge transport-Bioresources-Expenditure in report year</v>
      </c>
    </row>
    <row r="2240" spans="1:15">
      <c r="A2240" t="s">
        <v>643</v>
      </c>
      <c r="B2240" t="str">
        <f>'4M'!$BN$53</f>
        <v>B0329INC_SDT</v>
      </c>
      <c r="D2240" t="str">
        <f>_xlfn.CONCAT('4M'!$B$9, "-", '4M'!$B$53, "-", '4M'!$L$7, "-", '4M'!$K$6, "-", '4M'!$F$5)</f>
        <v>EA/NRW environmental programme (WINEP/NEP)-Investigations-Sludge treatment-Bioresources-Expenditure in report year</v>
      </c>
      <c r="E2240" t="str">
        <f>'4M'!$C$53</f>
        <v>Capex</v>
      </c>
      <c r="F2240" t="s">
        <v>682</v>
      </c>
      <c r="G2240" t="str">
        <f>'4M'!$D$53</f>
        <v>£m</v>
      </c>
      <c r="O2240" t="str">
        <f>_xlfn.CONCAT('4M'!$B$9, "-", '4M'!$B$53, "-", '4M'!$L$7, "-", '4M'!$K$6, "-", '4M'!$F$5)</f>
        <v>EA/NRW environmental programme (WINEP/NEP)-Investigations-Sludge treatment-Bioresources-Expenditure in report year</v>
      </c>
    </row>
    <row r="2241" spans="1:15">
      <c r="A2241" t="s">
        <v>643</v>
      </c>
      <c r="B2241" t="str">
        <f>'4M'!$BO$53</f>
        <v>B0329INC_SD</v>
      </c>
      <c r="D2241" t="str">
        <f>_xlfn.CONCAT('4M'!$B$9, "-", '4M'!$B$53, "-", '4M'!$M$7, "-", '4M'!$K$6, "-", '4M'!$F$5)</f>
        <v>EA/NRW environmental programme (WINEP/NEP)-Investigations-Sludge disposal-Bioresources-Expenditure in report year</v>
      </c>
      <c r="E2241" t="str">
        <f>'4M'!$C$53</f>
        <v>Capex</v>
      </c>
      <c r="F2241" t="s">
        <v>682</v>
      </c>
      <c r="G2241" t="str">
        <f>'4M'!$D$53</f>
        <v>£m</v>
      </c>
      <c r="O2241" t="str">
        <f>_xlfn.CONCAT('4M'!$B$9, "-", '4M'!$B$53, "-", '4M'!$M$7, "-", '4M'!$K$6, "-", '4M'!$F$5)</f>
        <v>EA/NRW environmental programme (WINEP/NEP)-Investigations-Sludge disposal-Bioresources-Expenditure in report year</v>
      </c>
    </row>
    <row r="2242" spans="1:15">
      <c r="A2242" t="s">
        <v>643</v>
      </c>
      <c r="B2242" t="str">
        <f>'4M'!$BP$53</f>
        <v>B0329INC_TOT</v>
      </c>
      <c r="D2242" t="str">
        <f>_xlfn.CONCAT('4M'!$B$9, "-", '4M'!$B$53, "-", '4M'!$N$6, "-", '4M'!$N$6, "-", '4M'!$F$5)</f>
        <v>EA/NRW environmental programme (WINEP/NEP)-Investigations-Total-Total-Expenditure in report year</v>
      </c>
      <c r="E2242" t="str">
        <f>'4M'!$C$53</f>
        <v>Capex</v>
      </c>
      <c r="F2242" t="s">
        <v>682</v>
      </c>
      <c r="G2242" t="str">
        <f>'4M'!$D$53</f>
        <v>£m</v>
      </c>
      <c r="O2242" t="str">
        <f>_xlfn.CONCAT('4M'!$B$9, "-", '4M'!$B$53, "-", '4M'!$N$6, "-", '4M'!$N$6, "-", '4M'!$F$5)</f>
        <v>EA/NRW environmental programme (WINEP/NEP)-Investigations-Total-Total-Expenditure in report year</v>
      </c>
    </row>
    <row r="2243" spans="1:15">
      <c r="A2243" t="s">
        <v>643</v>
      </c>
      <c r="B2243" t="str">
        <f>'4M'!$BH$54</f>
        <v>B0330INO_F</v>
      </c>
      <c r="D2243" t="str">
        <f>_xlfn.CONCAT('4M'!$B$9, "-", '4M'!$B$54, "-", '4M'!$F$7, "-", '4M'!$F$6, "-", '4M'!$F$5)</f>
        <v>EA/NRW environmental programme (WINEP/NEP)-Investigations-Foul-Wastewater network+ -Expenditure in report year</v>
      </c>
      <c r="E2243" t="str">
        <f>'4M'!$C$54</f>
        <v>Opex</v>
      </c>
      <c r="F2243" t="s">
        <v>682</v>
      </c>
      <c r="G2243" t="str">
        <f>'4M'!$D$54</f>
        <v>£m</v>
      </c>
      <c r="O2243" t="str">
        <f>_xlfn.CONCAT('4M'!$B$9, "-", '4M'!$B$54, "-", '4M'!$F$7, "-", '4M'!$F$6, "-", '4M'!$F$5)</f>
        <v>EA/NRW environmental programme (WINEP/NEP)-Investigations-Foul-Wastewater network+ -Expenditure in report year</v>
      </c>
    </row>
    <row r="2244" spans="1:15">
      <c r="A2244" t="s">
        <v>643</v>
      </c>
      <c r="B2244" t="str">
        <f>'4M'!$BI$54</f>
        <v>B0330INO_SWD</v>
      </c>
      <c r="D2244" t="str">
        <f>_xlfn.CONCAT('4M'!$B$9, "-", '4M'!$B$54, "-", '4M'!$G$7, "-", '4M'!$F$6, "-", '4M'!$F$5)</f>
        <v>EA/NRW environmental programme (WINEP/NEP)-Investigations-Surface water drainage-Wastewater network+ -Expenditure in report year</v>
      </c>
      <c r="E2244" t="str">
        <f>'4M'!$C$54</f>
        <v>Opex</v>
      </c>
      <c r="F2244" t="s">
        <v>682</v>
      </c>
      <c r="G2244" t="str">
        <f>'4M'!$D$54</f>
        <v>£m</v>
      </c>
      <c r="O2244" t="str">
        <f>_xlfn.CONCAT('4M'!$B$9, "-", '4M'!$B$54, "-", '4M'!$G$7, "-", '4M'!$F$6, "-", '4M'!$F$5)</f>
        <v>EA/NRW environmental programme (WINEP/NEP)-Investigations-Surface water drainage-Wastewater network+ -Expenditure in report year</v>
      </c>
    </row>
    <row r="2245" spans="1:15">
      <c r="A2245" t="s">
        <v>643</v>
      </c>
      <c r="B2245" t="str">
        <f>'4M'!$BJ$54</f>
        <v>B0330INO_HD</v>
      </c>
      <c r="D2245" t="str">
        <f>_xlfn.CONCAT('4M'!$B$9, "-", '4M'!$B$54, "-", '4M'!$H$7, "-", '4M'!$F$6, "-", '4M'!$F$5)</f>
        <v>EA/NRW environmental programme (WINEP/NEP)-Investigations-Highway drainage-Wastewater network+ -Expenditure in report year</v>
      </c>
      <c r="E2245" t="str">
        <f>'4M'!$C$54</f>
        <v>Opex</v>
      </c>
      <c r="F2245" t="s">
        <v>682</v>
      </c>
      <c r="G2245" t="str">
        <f>'4M'!$D$54</f>
        <v>£m</v>
      </c>
      <c r="O2245" t="str">
        <f>_xlfn.CONCAT('4M'!$B$9, "-", '4M'!$B$54, "-", '4M'!$H$7, "-", '4M'!$F$6, "-", '4M'!$F$5)</f>
        <v>EA/NRW environmental programme (WINEP/NEP)-Investigations-Highway drainage-Wastewater network+ -Expenditure in report year</v>
      </c>
    </row>
    <row r="2246" spans="1:15">
      <c r="A2246" t="s">
        <v>643</v>
      </c>
      <c r="B2246" t="str">
        <f>'4M'!$BK$54</f>
        <v>B0330INO_STD</v>
      </c>
      <c r="D2246" t="str">
        <f>_xlfn.CONCAT('4M'!$B$9, "-", '4M'!$B$54, "-", '4M'!$I$7, "-", '4M'!$F$6, "-", '4M'!$F$5)</f>
        <v>EA/NRW environmental programme (WINEP/NEP)-Investigations-Sewage treatment and disposal-Wastewater network+ -Expenditure in report year</v>
      </c>
      <c r="E2246" t="str">
        <f>'4M'!$C$54</f>
        <v>Opex</v>
      </c>
      <c r="F2246" t="s">
        <v>682</v>
      </c>
      <c r="G2246" t="str">
        <f>'4M'!$D$54</f>
        <v>£m</v>
      </c>
      <c r="O2246" t="str">
        <f>_xlfn.CONCAT('4M'!$B$9, "-", '4M'!$B$54, "-", '4M'!$I$7, "-", '4M'!$F$6, "-", '4M'!$F$5)</f>
        <v>EA/NRW environmental programme (WINEP/NEP)-Investigations-Sewage treatment and disposal-Wastewater network+ -Expenditure in report year</v>
      </c>
    </row>
    <row r="2247" spans="1:15">
      <c r="A2247" t="s">
        <v>643</v>
      </c>
      <c r="B2247" t="str">
        <f>'4M'!$BL$54</f>
        <v>B0330INO_SLT</v>
      </c>
      <c r="D2247" t="str">
        <f>_xlfn.CONCAT('4M'!$B$9, "-", '4M'!$B$54, "-", '4M'!$J$7, "-", '4M'!$F$6, "-", '4M'!$F$5)</f>
        <v>EA/NRW environmental programme (WINEP/NEP)-Investigations-Sludge liquor treatment-Wastewater network+ -Expenditure in report year</v>
      </c>
      <c r="E2247" t="str">
        <f>'4M'!$C$54</f>
        <v>Opex</v>
      </c>
      <c r="F2247" t="s">
        <v>682</v>
      </c>
      <c r="G2247" t="str">
        <f>'4M'!$D$54</f>
        <v>£m</v>
      </c>
      <c r="O2247" t="str">
        <f>_xlfn.CONCAT('4M'!$B$9, "-", '4M'!$B$54, "-", '4M'!$J$7, "-", '4M'!$F$6, "-", '4M'!$F$5)</f>
        <v>EA/NRW environmental programme (WINEP/NEP)-Investigations-Sludge liquor treatment-Wastewater network+ -Expenditure in report year</v>
      </c>
    </row>
    <row r="2248" spans="1:15">
      <c r="A2248" t="s">
        <v>643</v>
      </c>
      <c r="B2248" t="str">
        <f>'4M'!$BM$54</f>
        <v>B0330INO_STP</v>
      </c>
      <c r="D2248" t="str">
        <f>_xlfn.CONCAT('4M'!$B$9, "-", '4M'!$B$54, "-", '4M'!$K$7, "-", '4M'!$K$6, "-", '4M'!$F$5)</f>
        <v>EA/NRW environmental programme (WINEP/NEP)-Investigations-Sludge transport-Bioresources-Expenditure in report year</v>
      </c>
      <c r="E2248" t="str">
        <f>'4M'!$C$54</f>
        <v>Opex</v>
      </c>
      <c r="F2248" t="s">
        <v>682</v>
      </c>
      <c r="G2248" t="str">
        <f>'4M'!$D$54</f>
        <v>£m</v>
      </c>
      <c r="O2248" t="str">
        <f>_xlfn.CONCAT('4M'!$B$9, "-", '4M'!$B$54, "-", '4M'!$K$7, "-", '4M'!$K$6, "-", '4M'!$F$5)</f>
        <v>EA/NRW environmental programme (WINEP/NEP)-Investigations-Sludge transport-Bioresources-Expenditure in report year</v>
      </c>
    </row>
    <row r="2249" spans="1:15">
      <c r="A2249" t="s">
        <v>643</v>
      </c>
      <c r="B2249" t="str">
        <f>'4M'!$BN$54</f>
        <v>B0330INO_SDT</v>
      </c>
      <c r="D2249" t="str">
        <f>_xlfn.CONCAT('4M'!$B$9, "-", '4M'!$B$54, "-", '4M'!$L$7, "-", '4M'!$K$6, "-", '4M'!$F$5)</f>
        <v>EA/NRW environmental programme (WINEP/NEP)-Investigations-Sludge treatment-Bioresources-Expenditure in report year</v>
      </c>
      <c r="E2249" t="str">
        <f>'4M'!$C$54</f>
        <v>Opex</v>
      </c>
      <c r="F2249" t="s">
        <v>682</v>
      </c>
      <c r="G2249" t="str">
        <f>'4M'!$D$54</f>
        <v>£m</v>
      </c>
      <c r="O2249" t="str">
        <f>_xlfn.CONCAT('4M'!$B$9, "-", '4M'!$B$54, "-", '4M'!$L$7, "-", '4M'!$K$6, "-", '4M'!$F$5)</f>
        <v>EA/NRW environmental programme (WINEP/NEP)-Investigations-Sludge treatment-Bioresources-Expenditure in report year</v>
      </c>
    </row>
    <row r="2250" spans="1:15">
      <c r="A2250" t="s">
        <v>643</v>
      </c>
      <c r="B2250" t="str">
        <f>'4M'!$BO$54</f>
        <v>B0330INO_SD</v>
      </c>
      <c r="D2250" t="str">
        <f>_xlfn.CONCAT('4M'!$B$9, "-", '4M'!$B$54, "-", '4M'!$M$7, "-", '4M'!$K$6, "-", '4M'!$F$5)</f>
        <v>EA/NRW environmental programme (WINEP/NEP)-Investigations-Sludge disposal-Bioresources-Expenditure in report year</v>
      </c>
      <c r="E2250" t="str">
        <f>'4M'!$C$54</f>
        <v>Opex</v>
      </c>
      <c r="F2250" t="s">
        <v>682</v>
      </c>
      <c r="G2250" t="str">
        <f>'4M'!$D$54</f>
        <v>£m</v>
      </c>
      <c r="O2250" t="str">
        <f>_xlfn.CONCAT('4M'!$B$9, "-", '4M'!$B$54, "-", '4M'!$M$7, "-", '4M'!$K$6, "-", '4M'!$F$5)</f>
        <v>EA/NRW environmental programme (WINEP/NEP)-Investigations-Sludge disposal-Bioresources-Expenditure in report year</v>
      </c>
    </row>
    <row r="2251" spans="1:15">
      <c r="A2251" t="s">
        <v>643</v>
      </c>
      <c r="B2251" t="str">
        <f>'4M'!$BP$54</f>
        <v>B0330INO_TOT</v>
      </c>
      <c r="D2251" t="str">
        <f>_xlfn.CONCAT('4M'!$B$9, "-", '4M'!$B$54, "-", '4M'!$N$6, "-", '4M'!$N$6, "-", '4M'!$F$5)</f>
        <v>EA/NRW environmental programme (WINEP/NEP)-Investigations-Total-Total-Expenditure in report year</v>
      </c>
      <c r="E2251" t="str">
        <f>'4M'!$C$54</f>
        <v>Opex</v>
      </c>
      <c r="F2251" t="s">
        <v>682</v>
      </c>
      <c r="G2251" t="str">
        <f>'4M'!$D$54</f>
        <v>£m</v>
      </c>
      <c r="O2251" t="str">
        <f>_xlfn.CONCAT('4M'!$B$9, "-", '4M'!$B$54, "-", '4M'!$N$6, "-", '4M'!$N$6, "-", '4M'!$F$5)</f>
        <v>EA/NRW environmental programme (WINEP/NEP)-Investigations-Total-Total-Expenditure in report year</v>
      </c>
    </row>
    <row r="2252" spans="1:15">
      <c r="A2252" t="s">
        <v>643</v>
      </c>
      <c r="B2252" t="str">
        <f>'4M'!$BH$55</f>
        <v>B0331INT_F</v>
      </c>
      <c r="D2252" t="str">
        <f>_xlfn.CONCAT('4M'!$B$9, "-", '4M'!$B$55, "-", '4M'!$F$7, "-", '4M'!$F$6, "-", '4M'!$F$5)</f>
        <v>EA/NRW environmental programme (WINEP/NEP)-Investigations-Foul-Wastewater network+ -Expenditure in report year</v>
      </c>
      <c r="E2252" t="str">
        <f>'4M'!$C$55</f>
        <v>Totex</v>
      </c>
      <c r="F2252" t="s">
        <v>682</v>
      </c>
      <c r="G2252" t="str">
        <f>'4M'!$D$55</f>
        <v>£m</v>
      </c>
      <c r="O2252" t="str">
        <f>_xlfn.CONCAT('4M'!$B$9, "-", '4M'!$B$55, "-", '4M'!$F$7, "-", '4M'!$F$6, "-", '4M'!$F$5)</f>
        <v>EA/NRW environmental programme (WINEP/NEP)-Investigations-Foul-Wastewater network+ -Expenditure in report year</v>
      </c>
    </row>
    <row r="2253" spans="1:15">
      <c r="A2253" t="s">
        <v>643</v>
      </c>
      <c r="B2253" t="str">
        <f>'4M'!$BI$55</f>
        <v>B0331INT_SWD</v>
      </c>
      <c r="D2253" t="str">
        <f>_xlfn.CONCAT('4M'!$B$9, "-", '4M'!$B$55, "-", '4M'!$G$7, "-", '4M'!$F$6, "-", '4M'!$F$5)</f>
        <v>EA/NRW environmental programme (WINEP/NEP)-Investigations-Surface water drainage-Wastewater network+ -Expenditure in report year</v>
      </c>
      <c r="E2253" t="str">
        <f>'4M'!$C$55</f>
        <v>Totex</v>
      </c>
      <c r="F2253" t="s">
        <v>682</v>
      </c>
      <c r="G2253" t="str">
        <f>'4M'!$D$55</f>
        <v>£m</v>
      </c>
      <c r="O2253" t="str">
        <f>_xlfn.CONCAT('4M'!$B$9, "-", '4M'!$B$55, "-", '4M'!$G$7, "-", '4M'!$F$6, "-", '4M'!$F$5)</f>
        <v>EA/NRW environmental programme (WINEP/NEP)-Investigations-Surface water drainage-Wastewater network+ -Expenditure in report year</v>
      </c>
    </row>
    <row r="2254" spans="1:15">
      <c r="A2254" t="s">
        <v>643</v>
      </c>
      <c r="B2254" t="str">
        <f>'4M'!$BJ$55</f>
        <v>B0331INT_HD</v>
      </c>
      <c r="D2254" t="str">
        <f>_xlfn.CONCAT('4M'!$B$9, "-", '4M'!$B$55, "-", '4M'!$H$7, "-", '4M'!$F$6, "-", '4M'!$F$5)</f>
        <v>EA/NRW environmental programme (WINEP/NEP)-Investigations-Highway drainage-Wastewater network+ -Expenditure in report year</v>
      </c>
      <c r="E2254" t="str">
        <f>'4M'!$C$55</f>
        <v>Totex</v>
      </c>
      <c r="F2254" t="s">
        <v>682</v>
      </c>
      <c r="G2254" t="str">
        <f>'4M'!$D$55</f>
        <v>£m</v>
      </c>
      <c r="O2254" t="str">
        <f>_xlfn.CONCAT('4M'!$B$9, "-", '4M'!$B$55, "-", '4M'!$H$7, "-", '4M'!$F$6, "-", '4M'!$F$5)</f>
        <v>EA/NRW environmental programme (WINEP/NEP)-Investigations-Highway drainage-Wastewater network+ -Expenditure in report year</v>
      </c>
    </row>
    <row r="2255" spans="1:15">
      <c r="A2255" t="s">
        <v>643</v>
      </c>
      <c r="B2255" t="str">
        <f>'4M'!$BK$55</f>
        <v>B0331INT_STD</v>
      </c>
      <c r="D2255" t="str">
        <f>_xlfn.CONCAT('4M'!$B$9, "-", '4M'!$B$55, "-", '4M'!$I$7, "-", '4M'!$F$6, "-", '4M'!$F$5)</f>
        <v>EA/NRW environmental programme (WINEP/NEP)-Investigations-Sewage treatment and disposal-Wastewater network+ -Expenditure in report year</v>
      </c>
      <c r="E2255" t="str">
        <f>'4M'!$C$55</f>
        <v>Totex</v>
      </c>
      <c r="F2255" t="s">
        <v>682</v>
      </c>
      <c r="G2255" t="str">
        <f>'4M'!$D$55</f>
        <v>£m</v>
      </c>
      <c r="O2255" t="str">
        <f>_xlfn.CONCAT('4M'!$B$9, "-", '4M'!$B$55, "-", '4M'!$I$7, "-", '4M'!$F$6, "-", '4M'!$F$5)</f>
        <v>EA/NRW environmental programme (WINEP/NEP)-Investigations-Sewage treatment and disposal-Wastewater network+ -Expenditure in report year</v>
      </c>
    </row>
    <row r="2256" spans="1:15">
      <c r="A2256" t="s">
        <v>643</v>
      </c>
      <c r="B2256" t="str">
        <f>'4M'!$BL$55</f>
        <v>B0331INT_SLT</v>
      </c>
      <c r="D2256" t="str">
        <f>_xlfn.CONCAT('4M'!$B$9, "-", '4M'!$B$55, "-", '4M'!$J$7, "-", '4M'!$F$6, "-", '4M'!$F$5)</f>
        <v>EA/NRW environmental programme (WINEP/NEP)-Investigations-Sludge liquor treatment-Wastewater network+ -Expenditure in report year</v>
      </c>
      <c r="E2256" t="str">
        <f>'4M'!$C$55</f>
        <v>Totex</v>
      </c>
      <c r="F2256" t="s">
        <v>682</v>
      </c>
      <c r="G2256" t="str">
        <f>'4M'!$D$55</f>
        <v>£m</v>
      </c>
      <c r="O2256" t="str">
        <f>_xlfn.CONCAT('4M'!$B$9, "-", '4M'!$B$55, "-", '4M'!$J$7, "-", '4M'!$F$6, "-", '4M'!$F$5)</f>
        <v>EA/NRW environmental programme (WINEP/NEP)-Investigations-Sludge liquor treatment-Wastewater network+ -Expenditure in report year</v>
      </c>
    </row>
    <row r="2257" spans="1:15">
      <c r="A2257" t="s">
        <v>643</v>
      </c>
      <c r="B2257" t="str">
        <f>'4M'!$BM$55</f>
        <v>B0331INT_STP</v>
      </c>
      <c r="D2257" t="str">
        <f>_xlfn.CONCAT('4M'!$B$9, "-", '4M'!$B$55, "-", '4M'!$K$7, "-", '4M'!$K$6, "-", '4M'!$F$5)</f>
        <v>EA/NRW environmental programme (WINEP/NEP)-Investigations-Sludge transport-Bioresources-Expenditure in report year</v>
      </c>
      <c r="E2257" t="str">
        <f>'4M'!$C$55</f>
        <v>Totex</v>
      </c>
      <c r="F2257" t="s">
        <v>682</v>
      </c>
      <c r="G2257" t="str">
        <f>'4M'!$D$55</f>
        <v>£m</v>
      </c>
      <c r="O2257" t="str">
        <f>_xlfn.CONCAT('4M'!$B$9, "-", '4M'!$B$55, "-", '4M'!$K$7, "-", '4M'!$K$6, "-", '4M'!$F$5)</f>
        <v>EA/NRW environmental programme (WINEP/NEP)-Investigations-Sludge transport-Bioresources-Expenditure in report year</v>
      </c>
    </row>
    <row r="2258" spans="1:15">
      <c r="A2258" t="s">
        <v>643</v>
      </c>
      <c r="B2258" t="str">
        <f>'4M'!$BN$55</f>
        <v>B0331INT_SDT</v>
      </c>
      <c r="D2258" t="str">
        <f>_xlfn.CONCAT('4M'!$B$9, "-", '4M'!$B$55, "-", '4M'!$L$7, "-", '4M'!$K$6, "-", '4M'!$F$5)</f>
        <v>EA/NRW environmental programme (WINEP/NEP)-Investigations-Sludge treatment-Bioresources-Expenditure in report year</v>
      </c>
      <c r="E2258" t="str">
        <f>'4M'!$C$55</f>
        <v>Totex</v>
      </c>
      <c r="F2258" t="s">
        <v>682</v>
      </c>
      <c r="G2258" t="str">
        <f>'4M'!$D$55</f>
        <v>£m</v>
      </c>
      <c r="O2258" t="str">
        <f>_xlfn.CONCAT('4M'!$B$9, "-", '4M'!$B$55, "-", '4M'!$L$7, "-", '4M'!$K$6, "-", '4M'!$F$5)</f>
        <v>EA/NRW environmental programme (WINEP/NEP)-Investigations-Sludge treatment-Bioresources-Expenditure in report year</v>
      </c>
    </row>
    <row r="2259" spans="1:15">
      <c r="A2259" t="s">
        <v>643</v>
      </c>
      <c r="B2259" t="str">
        <f>'4M'!$BO$55</f>
        <v>B0331INT_SD</v>
      </c>
      <c r="D2259" t="str">
        <f>_xlfn.CONCAT('4M'!$B$9, "-", '4M'!$B$55, "-", '4M'!$M$7, "-", '4M'!$K$6, "-", '4M'!$F$5)</f>
        <v>EA/NRW environmental programme (WINEP/NEP)-Investigations-Sludge disposal-Bioresources-Expenditure in report year</v>
      </c>
      <c r="E2259" t="str">
        <f>'4M'!$C$55</f>
        <v>Totex</v>
      </c>
      <c r="F2259" t="s">
        <v>682</v>
      </c>
      <c r="G2259" t="str">
        <f>'4M'!$D$55</f>
        <v>£m</v>
      </c>
      <c r="O2259" t="str">
        <f>_xlfn.CONCAT('4M'!$B$9, "-", '4M'!$B$55, "-", '4M'!$M$7, "-", '4M'!$K$6, "-", '4M'!$F$5)</f>
        <v>EA/NRW environmental programme (WINEP/NEP)-Investigations-Sludge disposal-Bioresources-Expenditure in report year</v>
      </c>
    </row>
    <row r="2260" spans="1:15">
      <c r="A2260" t="s">
        <v>643</v>
      </c>
      <c r="B2260" t="str">
        <f>'4M'!$BP$55</f>
        <v>B0331INT_TOT</v>
      </c>
      <c r="D2260" t="str">
        <f>_xlfn.CONCAT('4M'!$B$9, "-", '4M'!$B$55, "-", '4M'!$N$6, "-", '4M'!$N$6, "-", '4M'!$F$5)</f>
        <v>EA/NRW environmental programme (WINEP/NEP)-Investigations-Total-Total-Expenditure in report year</v>
      </c>
      <c r="E2260" t="str">
        <f>'4M'!$C$55</f>
        <v>Totex</v>
      </c>
      <c r="F2260" t="s">
        <v>682</v>
      </c>
      <c r="G2260" t="str">
        <f>'4M'!$D$55</f>
        <v>£m</v>
      </c>
      <c r="O2260" t="str">
        <f>_xlfn.CONCAT('4M'!$B$9, "-", '4M'!$B$55, "-", '4M'!$N$6, "-", '4M'!$N$6, "-", '4M'!$F$5)</f>
        <v>EA/NRW environmental programme (WINEP/NEP)-Investigations-Total-Total-Expenditure in report year</v>
      </c>
    </row>
    <row r="2261" spans="1:15">
      <c r="A2261" t="s">
        <v>643</v>
      </c>
      <c r="B2261" t="str">
        <f>'4M'!$BZ$55</f>
        <v>B0392IT_TE</v>
      </c>
      <c r="D2261" t="str">
        <f>_xlfn.CONCAT('4M'!$B$9, "-", '4M'!$B$55, "-", '4M'!$X$7, "-", '4M'!$X$5, "-", '4M'!$X$5)</f>
        <v>EA/NRW environmental programme (WINEP/NEP)-Investigations-Total-Cumulative expenditure on all schemes to reporting year end-Cumulative expenditure on all schemes to reporting year end</v>
      </c>
      <c r="E2261" t="str">
        <f>'4M'!$C$55</f>
        <v>Totex</v>
      </c>
      <c r="F2261" t="s">
        <v>682</v>
      </c>
      <c r="G2261" t="str">
        <f>'4M'!$D$55</f>
        <v>£m</v>
      </c>
      <c r="O2261" t="str">
        <f>_xlfn.CONCAT('4M'!$B$9, "-", '4M'!$B$55, "-", '4M'!$X$7, "-", '4M'!$X$5, "-", '4M'!$X$5)</f>
        <v>EA/NRW environmental programme (WINEP/NEP)-Investigations-Total-Cumulative expenditure on all schemes to reporting year end-Cumulative expenditure on all schemes to reporting year end</v>
      </c>
    </row>
    <row r="2262" spans="1:15">
      <c r="A2262" t="s">
        <v>643</v>
      </c>
      <c r="B2262" t="str">
        <f>'4M'!$CA$55</f>
        <v>B0392IT_TA</v>
      </c>
      <c r="D2262" t="str">
        <f>_xlfn.CONCAT('4M'!$B$9, "-", '4M'!$B$55, "-", '4M'!$Y$7, "-", '4M'!$Y$5, "-", '4M'!$Y$5)</f>
        <v>EA/NRW environmental programme (WINEP/NEP)-Investigations-Total-Cumulative allowed expenditure on all schemes to reporting year end-Cumulative allowed expenditure on all schemes to reporting year end</v>
      </c>
      <c r="E2262" t="str">
        <f>'4M'!$C$55</f>
        <v>Totex</v>
      </c>
      <c r="F2262" t="s">
        <v>682</v>
      </c>
      <c r="G2262" t="str">
        <f>'4M'!$D$55</f>
        <v>£m</v>
      </c>
      <c r="O2262" t="str">
        <f>_xlfn.CONCAT('4M'!$B$9, "-", '4M'!$B$55, "-", '4M'!$Y$7, "-", '4M'!$Y$5, "-", '4M'!$Y$5)</f>
        <v>EA/NRW environmental programme (WINEP/NEP)-Investigations-Total-Cumulative allowed expenditure on all schemes to reporting year end-Cumulative allowed expenditure on all schemes to reporting year end</v>
      </c>
    </row>
    <row r="2263" spans="1:15">
      <c r="A2263" t="s">
        <v>643</v>
      </c>
      <c r="B2263" t="str">
        <f>'4M'!$CB$55</f>
        <v>B0392IT_TC</v>
      </c>
      <c r="D2263" t="str">
        <f>_xlfn.CONCAT('4M'!$B$9, "-", '4M'!$B$55, "-", '4M'!$Z$7, "-", '4M'!$Z$5, "-", '4M'!$Z$5)</f>
        <v>EA/NRW environmental programme (WINEP/NEP)-Investigations-Total-Cumulative allowed expenditure on all schemes 2020-25-Cumulative allowed expenditure on all schemes 2020-25</v>
      </c>
      <c r="E2263" t="str">
        <f>'4M'!$C$55</f>
        <v>Totex</v>
      </c>
      <c r="F2263" t="s">
        <v>682</v>
      </c>
      <c r="G2263" t="str">
        <f>'4M'!$D$55</f>
        <v>£m</v>
      </c>
      <c r="O2263" t="str">
        <f>_xlfn.CONCAT('4M'!$B$9, "-", '4M'!$B$55, "-", '4M'!$Z$7, "-", '4M'!$Z$5, "-", '4M'!$Z$5)</f>
        <v>EA/NRW environmental programme (WINEP/NEP)-Investigations-Total-Cumulative allowed expenditure on all schemes 2020-25-Cumulative allowed expenditure on all schemes 2020-25</v>
      </c>
    </row>
    <row r="2264" spans="1:15">
      <c r="A2264" t="s">
        <v>643</v>
      </c>
      <c r="B2264" t="str">
        <f>'4M'!$BH$56</f>
        <v>B0332TET_F</v>
      </c>
      <c r="D2264" t="str">
        <f>_xlfn.CONCAT('4M'!$B$9, "-", '4M'!$B$56, "-", '4M'!$F$7, "-", '4M'!$F$6, "-", '4M'!$F$5)</f>
        <v>EA/NRW environmental programme (WINEP/NEP)-Total environmental programme expenditure -Foul-Wastewater network+ -Expenditure in report year</v>
      </c>
      <c r="E2264" t="str">
        <f>'4M'!$C$56</f>
        <v>Totex</v>
      </c>
      <c r="F2264" t="s">
        <v>682</v>
      </c>
      <c r="G2264" t="str">
        <f>'4M'!$D$56</f>
        <v>£m</v>
      </c>
      <c r="O2264" t="str">
        <f>_xlfn.CONCAT('4M'!$B$9, "-", '4M'!$B$56, "-", '4M'!$F$7, "-", '4M'!$F$6, "-", '4M'!$F$5)</f>
        <v>EA/NRW environmental programme (WINEP/NEP)-Total environmental programme expenditure -Foul-Wastewater network+ -Expenditure in report year</v>
      </c>
    </row>
    <row r="2265" spans="1:15">
      <c r="A2265" t="s">
        <v>643</v>
      </c>
      <c r="B2265" t="str">
        <f>'4M'!$BI$56</f>
        <v>B0332TET_SWD</v>
      </c>
      <c r="D2265" t="str">
        <f>_xlfn.CONCAT('4M'!$B$9, "-", '4M'!$B$56, "-", '4M'!$G$7, "-", '4M'!$F$6, "-", '4M'!$F$5)</f>
        <v>EA/NRW environmental programme (WINEP/NEP)-Total environmental programme expenditure -Surface water drainage-Wastewater network+ -Expenditure in report year</v>
      </c>
      <c r="E2265" t="str">
        <f>'4M'!$C$56</f>
        <v>Totex</v>
      </c>
      <c r="F2265" t="s">
        <v>682</v>
      </c>
      <c r="G2265" t="str">
        <f>'4M'!$D$56</f>
        <v>£m</v>
      </c>
      <c r="O2265" t="str">
        <f>_xlfn.CONCAT('4M'!$B$9, "-", '4M'!$B$56, "-", '4M'!$G$7, "-", '4M'!$F$6, "-", '4M'!$F$5)</f>
        <v>EA/NRW environmental programme (WINEP/NEP)-Total environmental programme expenditure -Surface water drainage-Wastewater network+ -Expenditure in report year</v>
      </c>
    </row>
    <row r="2266" spans="1:15">
      <c r="A2266" t="s">
        <v>643</v>
      </c>
      <c r="B2266" t="str">
        <f>'4M'!$BJ$56</f>
        <v>B0332TET_HD</v>
      </c>
      <c r="D2266" t="str">
        <f>_xlfn.CONCAT('4M'!$B$9, "-", '4M'!$B$56, "-", '4M'!$H$7, "-", '4M'!$F$6, "-", '4M'!$F$5)</f>
        <v>EA/NRW environmental programme (WINEP/NEP)-Total environmental programme expenditure -Highway drainage-Wastewater network+ -Expenditure in report year</v>
      </c>
      <c r="E2266" t="str">
        <f>'4M'!$C$56</f>
        <v>Totex</v>
      </c>
      <c r="F2266" t="s">
        <v>682</v>
      </c>
      <c r="G2266" t="str">
        <f>'4M'!$D$56</f>
        <v>£m</v>
      </c>
      <c r="O2266" t="str">
        <f>_xlfn.CONCAT('4M'!$B$9, "-", '4M'!$B$56, "-", '4M'!$H$7, "-", '4M'!$F$6, "-", '4M'!$F$5)</f>
        <v>EA/NRW environmental programme (WINEP/NEP)-Total environmental programme expenditure -Highway drainage-Wastewater network+ -Expenditure in report year</v>
      </c>
    </row>
    <row r="2267" spans="1:15">
      <c r="A2267" t="s">
        <v>643</v>
      </c>
      <c r="B2267" t="str">
        <f>'4M'!$BK$56</f>
        <v>B0332TET_STD</v>
      </c>
      <c r="D2267" t="str">
        <f>_xlfn.CONCAT('4M'!$B$9, "-", '4M'!$B$56, "-", '4M'!$I$7, "-", '4M'!$F$6, "-", '4M'!$F$5)</f>
        <v>EA/NRW environmental programme (WINEP/NEP)-Total environmental programme expenditure -Sewage treatment and disposal-Wastewater network+ -Expenditure in report year</v>
      </c>
      <c r="E2267" t="str">
        <f>'4M'!$C$56</f>
        <v>Totex</v>
      </c>
      <c r="F2267" t="s">
        <v>682</v>
      </c>
      <c r="G2267" t="str">
        <f>'4M'!$D$56</f>
        <v>£m</v>
      </c>
      <c r="O2267" t="str">
        <f>_xlfn.CONCAT('4M'!$B$9, "-", '4M'!$B$56, "-", '4M'!$I$7, "-", '4M'!$F$6, "-", '4M'!$F$5)</f>
        <v>EA/NRW environmental programme (WINEP/NEP)-Total environmental programme expenditure -Sewage treatment and disposal-Wastewater network+ -Expenditure in report year</v>
      </c>
    </row>
    <row r="2268" spans="1:15">
      <c r="A2268" t="s">
        <v>643</v>
      </c>
      <c r="B2268" t="str">
        <f>'4M'!$BL$56</f>
        <v>B0332TET_SLT</v>
      </c>
      <c r="D2268" t="str">
        <f>_xlfn.CONCAT('4M'!$B$9, "-", '4M'!$B$56, "-", '4M'!$J$7, "-", '4M'!$F$6, "-", '4M'!$F$5)</f>
        <v>EA/NRW environmental programme (WINEP/NEP)-Total environmental programme expenditure -Sludge liquor treatment-Wastewater network+ -Expenditure in report year</v>
      </c>
      <c r="E2268" t="str">
        <f>'4M'!$C$56</f>
        <v>Totex</v>
      </c>
      <c r="F2268" t="s">
        <v>682</v>
      </c>
      <c r="G2268" t="str">
        <f>'4M'!$D$56</f>
        <v>£m</v>
      </c>
      <c r="O2268" t="str">
        <f>_xlfn.CONCAT('4M'!$B$9, "-", '4M'!$B$56, "-", '4M'!$J$7, "-", '4M'!$F$6, "-", '4M'!$F$5)</f>
        <v>EA/NRW environmental programme (WINEP/NEP)-Total environmental programme expenditure -Sludge liquor treatment-Wastewater network+ -Expenditure in report year</v>
      </c>
    </row>
    <row r="2269" spans="1:15">
      <c r="A2269" t="s">
        <v>643</v>
      </c>
      <c r="B2269" t="str">
        <f>'4M'!$BM$56</f>
        <v>B0332TET_STP</v>
      </c>
      <c r="D2269" t="str">
        <f>_xlfn.CONCAT('4M'!$B$9, "-", '4M'!$B$56, "-", '4M'!$K$7, "-", '4M'!$K$6, "-", '4M'!$F$5)</f>
        <v>EA/NRW environmental programme (WINEP/NEP)-Total environmental programme expenditure -Sludge transport-Bioresources-Expenditure in report year</v>
      </c>
      <c r="E2269" t="str">
        <f>'4M'!$C$56</f>
        <v>Totex</v>
      </c>
      <c r="F2269" t="s">
        <v>682</v>
      </c>
      <c r="G2269" t="str">
        <f>'4M'!$D$56</f>
        <v>£m</v>
      </c>
      <c r="O2269" t="str">
        <f>_xlfn.CONCAT('4M'!$B$9, "-", '4M'!$B$56, "-", '4M'!$K$7, "-", '4M'!$K$6, "-", '4M'!$F$5)</f>
        <v>EA/NRW environmental programme (WINEP/NEP)-Total environmental programme expenditure -Sludge transport-Bioresources-Expenditure in report year</v>
      </c>
    </row>
    <row r="2270" spans="1:15">
      <c r="A2270" t="s">
        <v>643</v>
      </c>
      <c r="B2270" t="str">
        <f>'4M'!$BN$56</f>
        <v>B0332TET_SDT</v>
      </c>
      <c r="D2270" t="str">
        <f>_xlfn.CONCAT('4M'!$B$9, "-", '4M'!$B$56, "-", '4M'!$L$7, "-", '4M'!$K$6, "-", '4M'!$F$5)</f>
        <v>EA/NRW environmental programme (WINEP/NEP)-Total environmental programme expenditure -Sludge treatment-Bioresources-Expenditure in report year</v>
      </c>
      <c r="E2270" t="str">
        <f>'4M'!$C$56</f>
        <v>Totex</v>
      </c>
      <c r="F2270" t="s">
        <v>682</v>
      </c>
      <c r="G2270" t="str">
        <f>'4M'!$D$56</f>
        <v>£m</v>
      </c>
      <c r="O2270" t="str">
        <f>_xlfn.CONCAT('4M'!$B$9, "-", '4M'!$B$56, "-", '4M'!$L$7, "-", '4M'!$K$6, "-", '4M'!$F$5)</f>
        <v>EA/NRW environmental programme (WINEP/NEP)-Total environmental programme expenditure -Sludge treatment-Bioresources-Expenditure in report year</v>
      </c>
    </row>
    <row r="2271" spans="1:15">
      <c r="A2271" t="s">
        <v>643</v>
      </c>
      <c r="B2271" t="str">
        <f>'4M'!$BO$56</f>
        <v>B0332TET_SD</v>
      </c>
      <c r="D2271" t="str">
        <f>_xlfn.CONCAT('4M'!$B$9, "-", '4M'!$B$56, "-", '4M'!$M$7, "-", '4M'!$K$6, "-", '4M'!$F$5)</f>
        <v>EA/NRW environmental programme (WINEP/NEP)-Total environmental programme expenditure -Sludge disposal-Bioresources-Expenditure in report year</v>
      </c>
      <c r="E2271" t="str">
        <f>'4M'!$C$56</f>
        <v>Totex</v>
      </c>
      <c r="F2271" t="s">
        <v>682</v>
      </c>
      <c r="G2271" t="str">
        <f>'4M'!$D$56</f>
        <v>£m</v>
      </c>
      <c r="O2271" t="str">
        <f>_xlfn.CONCAT('4M'!$B$9, "-", '4M'!$B$56, "-", '4M'!$M$7, "-", '4M'!$K$6, "-", '4M'!$F$5)</f>
        <v>EA/NRW environmental programme (WINEP/NEP)-Total environmental programme expenditure -Sludge disposal-Bioresources-Expenditure in report year</v>
      </c>
    </row>
    <row r="2272" spans="1:15">
      <c r="A2272" t="s">
        <v>643</v>
      </c>
      <c r="B2272" t="str">
        <f>'4M'!$BP$56</f>
        <v>B0332TET_TOT</v>
      </c>
      <c r="D2272" t="str">
        <f>_xlfn.CONCAT('4M'!$B$9, "-", '4M'!$B$56, "-", '4M'!$N$6, "-", '4M'!$N$6, "-", '4M'!$F$5)</f>
        <v>EA/NRW environmental programme (WINEP/NEP)-Total environmental programme expenditure -Total-Total-Expenditure in report year</v>
      </c>
      <c r="E2272" t="str">
        <f>'4M'!$C$56</f>
        <v>Totex</v>
      </c>
      <c r="F2272" t="s">
        <v>682</v>
      </c>
      <c r="G2272" t="str">
        <f>'4M'!$D$56</f>
        <v>£m</v>
      </c>
      <c r="O2272" t="str">
        <f>_xlfn.CONCAT('4M'!$B$9, "-", '4M'!$B$56, "-", '4M'!$N$6, "-", '4M'!$N$6, "-", '4M'!$F$5)</f>
        <v>EA/NRW environmental programme (WINEP/NEP)-Total environmental programme expenditure -Total-Total-Expenditure in report year</v>
      </c>
    </row>
    <row r="2273" spans="1:15">
      <c r="A2273" t="s">
        <v>643</v>
      </c>
      <c r="B2273" t="str">
        <f>'4M'!$BZ$56</f>
        <v>B0393TET_TE</v>
      </c>
      <c r="D2273" t="str">
        <f>_xlfn.CONCAT('4M'!$B$9, "-", '4M'!$B$56, "-", '4M'!$X$7, "-", '4M'!$X$5, "-", '4M'!$X$5)</f>
        <v>EA/NRW environmental programme (WINEP/NEP)-Total environmental programme expenditure -Total-Cumulative expenditure on all schemes to reporting year end-Cumulative expenditure on all schemes to reporting year end</v>
      </c>
      <c r="E2273" t="str">
        <f>'4M'!$C$56</f>
        <v>Totex</v>
      </c>
      <c r="F2273" t="s">
        <v>682</v>
      </c>
      <c r="G2273" t="str">
        <f>'4M'!$D$56</f>
        <v>£m</v>
      </c>
      <c r="O2273" t="str">
        <f>_xlfn.CONCAT('4M'!$B$9, "-", '4M'!$B$56, "-", '4M'!$X$7, "-", '4M'!$X$5, "-", '4M'!$X$5)</f>
        <v>EA/NRW environmental programme (WINEP/NEP)-Total environmental programme expenditure -Total-Cumulative expenditure on all schemes to reporting year end-Cumulative expenditure on all schemes to reporting year end</v>
      </c>
    </row>
    <row r="2274" spans="1:15">
      <c r="A2274" t="s">
        <v>643</v>
      </c>
      <c r="B2274" t="str">
        <f>'4M'!$CA$56</f>
        <v>B0393TET_TA</v>
      </c>
      <c r="D2274" t="str">
        <f>_xlfn.CONCAT('4M'!$B$9, "-", '4M'!$B$56, "-", '4M'!$Y$7, "-", '4M'!$Y$5, "-", '4M'!$Y$5)</f>
        <v>EA/NRW environmental programme (WINEP/NEP)-Total environmental programme expenditure -Total-Cumulative allowed expenditure on all schemes to reporting year end-Cumulative allowed expenditure on all schemes to reporting year end</v>
      </c>
      <c r="E2274" t="str">
        <f>'4M'!$C$56</f>
        <v>Totex</v>
      </c>
      <c r="F2274" t="s">
        <v>682</v>
      </c>
      <c r="G2274" t="str">
        <f>'4M'!$D$56</f>
        <v>£m</v>
      </c>
      <c r="O2274" t="str">
        <f>_xlfn.CONCAT('4M'!$B$9, "-", '4M'!$B$56, "-", '4M'!$Y$7, "-", '4M'!$Y$5, "-", '4M'!$Y$5)</f>
        <v>EA/NRW environmental programme (WINEP/NEP)-Total environmental programme expenditure -Total-Cumulative allowed expenditure on all schemes to reporting year end-Cumulative allowed expenditure on all schemes to reporting year end</v>
      </c>
    </row>
    <row r="2275" spans="1:15">
      <c r="A2275" t="s">
        <v>643</v>
      </c>
      <c r="B2275" t="str">
        <f>'4M'!$CB$56</f>
        <v>B0393TET_TC</v>
      </c>
      <c r="D2275" t="str">
        <f>_xlfn.CONCAT('4M'!$B$9, "-", '4M'!$B$56, "-", '4M'!$Z$7, "-", '4M'!$Z$5, "-", '4M'!$Z$5)</f>
        <v>EA/NRW environmental programme (WINEP/NEP)-Total environmental programme expenditure -Total-Cumulative allowed expenditure on all schemes 2020-25-Cumulative allowed expenditure on all schemes 2020-25</v>
      </c>
      <c r="E2275" t="str">
        <f>'4M'!$C$56</f>
        <v>Totex</v>
      </c>
      <c r="F2275" t="s">
        <v>682</v>
      </c>
      <c r="G2275" t="str">
        <f>'4M'!$D$56</f>
        <v>£m</v>
      </c>
      <c r="O2275" t="str">
        <f>_xlfn.CONCAT('4M'!$B$9, "-", '4M'!$B$56, "-", '4M'!$Z$7, "-", '4M'!$Z$5, "-", '4M'!$Z$5)</f>
        <v>EA/NRW environmental programme (WINEP/NEP)-Total environmental programme expenditure -Total-Cumulative allowed expenditure on all schemes 2020-25-Cumulative allowed expenditure on all schemes 2020-25</v>
      </c>
    </row>
    <row r="2276" spans="1:15">
      <c r="A2276" t="s">
        <v>643</v>
      </c>
      <c r="B2276" t="str">
        <f>'4M'!$BH$59</f>
        <v>B0333GSC_F</v>
      </c>
      <c r="D2276" t="str">
        <f>_xlfn.CONCAT('4M'!$B$58, "-", '4M'!$B$59, "-", '4M'!$F$7, "-", '4M'!$F$6, "-", '4M'!$F$5)</f>
        <v>Other enhancement-Growth at sewage treatment works (excluding sludge treatment)-Foul-Wastewater network+ -Expenditure in report year</v>
      </c>
      <c r="E2276" t="str">
        <f>'4M'!$C$59</f>
        <v>Capex</v>
      </c>
      <c r="F2276" t="s">
        <v>682</v>
      </c>
      <c r="G2276" t="str">
        <f>'4M'!$D$59</f>
        <v>£m</v>
      </c>
      <c r="O2276" t="str">
        <f>_xlfn.CONCAT('4M'!$B$58, "-", '4M'!$B$59, "-", '4M'!$F$7, "-", '4M'!$F$6, "-", '4M'!$F$5)</f>
        <v>Other enhancement-Growth at sewage treatment works (excluding sludge treatment)-Foul-Wastewater network+ -Expenditure in report year</v>
      </c>
    </row>
    <row r="2277" spans="1:15">
      <c r="A2277" t="s">
        <v>643</v>
      </c>
      <c r="B2277" t="str">
        <f>'4M'!$BI$59</f>
        <v>B0333GSC_SWD</v>
      </c>
      <c r="D2277" t="str">
        <f>_xlfn.CONCAT('4M'!$B$58, "-", '4M'!$B$59, "-", '4M'!$G$7, "-", '4M'!$F$6, "-", '4M'!$F$5)</f>
        <v>Other enhancement-Growth at sewage treatment works (excluding sludge treatment)-Surface water drainage-Wastewater network+ -Expenditure in report year</v>
      </c>
      <c r="E2277" t="str">
        <f>'4M'!$C$59</f>
        <v>Capex</v>
      </c>
      <c r="F2277" t="s">
        <v>682</v>
      </c>
      <c r="G2277" t="str">
        <f>'4M'!$D$59</f>
        <v>£m</v>
      </c>
      <c r="O2277" t="str">
        <f>_xlfn.CONCAT('4M'!$B$58, "-", '4M'!$B$59, "-", '4M'!$G$7, "-", '4M'!$F$6, "-", '4M'!$F$5)</f>
        <v>Other enhancement-Growth at sewage treatment works (excluding sludge treatment)-Surface water drainage-Wastewater network+ -Expenditure in report year</v>
      </c>
    </row>
    <row r="2278" spans="1:15">
      <c r="A2278" t="s">
        <v>643</v>
      </c>
      <c r="B2278" t="str">
        <f>'4M'!$BJ$59</f>
        <v>B0333GSC_HD</v>
      </c>
      <c r="D2278" t="str">
        <f>_xlfn.CONCAT('4M'!$B$58, "-", '4M'!$B$59, "-", '4M'!$H$7, "-", '4M'!$F$6, "-", '4M'!$F$5)</f>
        <v>Other enhancement-Growth at sewage treatment works (excluding sludge treatment)-Highway drainage-Wastewater network+ -Expenditure in report year</v>
      </c>
      <c r="E2278" t="str">
        <f>'4M'!$C$59</f>
        <v>Capex</v>
      </c>
      <c r="F2278" t="s">
        <v>682</v>
      </c>
      <c r="G2278" t="str">
        <f>'4M'!$D$59</f>
        <v>£m</v>
      </c>
      <c r="O2278" t="str">
        <f>_xlfn.CONCAT('4M'!$B$58, "-", '4M'!$B$59, "-", '4M'!$H$7, "-", '4M'!$F$6, "-", '4M'!$F$5)</f>
        <v>Other enhancement-Growth at sewage treatment works (excluding sludge treatment)-Highway drainage-Wastewater network+ -Expenditure in report year</v>
      </c>
    </row>
    <row r="2279" spans="1:15">
      <c r="A2279" t="s">
        <v>643</v>
      </c>
      <c r="B2279" t="str">
        <f>'4M'!$BK$59</f>
        <v>B0333GSC_STD</v>
      </c>
      <c r="D2279" t="str">
        <f>_xlfn.CONCAT('4M'!$B$58, "-", '4M'!$B$59, "-", '4M'!$I$7, "-", '4M'!$F$6, "-", '4M'!$F$5)</f>
        <v>Other enhancement-Growth at sewage treatment works (excluding sludge treatment)-Sewage treatment and disposal-Wastewater network+ -Expenditure in report year</v>
      </c>
      <c r="E2279" t="str">
        <f>'4M'!$C$59</f>
        <v>Capex</v>
      </c>
      <c r="F2279" t="s">
        <v>682</v>
      </c>
      <c r="G2279" t="str">
        <f>'4M'!$D$59</f>
        <v>£m</v>
      </c>
      <c r="O2279" t="str">
        <f>_xlfn.CONCAT('4M'!$B$58, "-", '4M'!$B$59, "-", '4M'!$I$7, "-", '4M'!$F$6, "-", '4M'!$F$5)</f>
        <v>Other enhancement-Growth at sewage treatment works (excluding sludge treatment)-Sewage treatment and disposal-Wastewater network+ -Expenditure in report year</v>
      </c>
    </row>
    <row r="2280" spans="1:15">
      <c r="A2280" t="s">
        <v>643</v>
      </c>
      <c r="B2280" t="str">
        <f>'4M'!$BL$59</f>
        <v>B0333GSC_SLT</v>
      </c>
      <c r="D2280" t="str">
        <f>_xlfn.CONCAT('4M'!$B$58, "-", '4M'!$B$59, "-", '4M'!$J$7, "-", '4M'!$F$6, "-", '4M'!$F$5)</f>
        <v>Other enhancement-Growth at sewage treatment works (excluding sludge treatment)-Sludge liquor treatment-Wastewater network+ -Expenditure in report year</v>
      </c>
      <c r="E2280" t="str">
        <f>'4M'!$C$59</f>
        <v>Capex</v>
      </c>
      <c r="F2280" t="s">
        <v>682</v>
      </c>
      <c r="G2280" t="str">
        <f>'4M'!$D$59</f>
        <v>£m</v>
      </c>
      <c r="O2280" t="str">
        <f>_xlfn.CONCAT('4M'!$B$58, "-", '4M'!$B$59, "-", '4M'!$J$7, "-", '4M'!$F$6, "-", '4M'!$F$5)</f>
        <v>Other enhancement-Growth at sewage treatment works (excluding sludge treatment)-Sludge liquor treatment-Wastewater network+ -Expenditure in report year</v>
      </c>
    </row>
    <row r="2281" spans="1:15">
      <c r="A2281" t="s">
        <v>643</v>
      </c>
      <c r="B2281" t="str">
        <f>'4M'!$BM$59</f>
        <v>B0333GSC_STP</v>
      </c>
      <c r="D2281" t="str">
        <f>_xlfn.CONCAT('4M'!$B$58, "-", '4M'!$B$59, "-", '4M'!$K$7, "-", '4M'!$K$6, "-", '4M'!$F$5)</f>
        <v>Other enhancement-Growth at sewage treatment works (excluding sludge treatment)-Sludge transport-Bioresources-Expenditure in report year</v>
      </c>
      <c r="E2281" t="str">
        <f>'4M'!$C$59</f>
        <v>Capex</v>
      </c>
      <c r="F2281" t="s">
        <v>682</v>
      </c>
      <c r="G2281" t="str">
        <f>'4M'!$D$59</f>
        <v>£m</v>
      </c>
      <c r="O2281" t="str">
        <f>_xlfn.CONCAT('4M'!$B$58, "-", '4M'!$B$59, "-", '4M'!$K$7, "-", '4M'!$K$6, "-", '4M'!$F$5)</f>
        <v>Other enhancement-Growth at sewage treatment works (excluding sludge treatment)-Sludge transport-Bioresources-Expenditure in report year</v>
      </c>
    </row>
    <row r="2282" spans="1:15">
      <c r="A2282" t="s">
        <v>643</v>
      </c>
      <c r="B2282" t="str">
        <f>'4M'!$BN$59</f>
        <v>B0333GSC_SDT</v>
      </c>
      <c r="D2282" t="str">
        <f>_xlfn.CONCAT('4M'!$B$58, "-", '4M'!$B$59, "-", '4M'!$L$7, "-", '4M'!$K$6, "-", '4M'!$F$5)</f>
        <v>Other enhancement-Growth at sewage treatment works (excluding sludge treatment)-Sludge treatment-Bioresources-Expenditure in report year</v>
      </c>
      <c r="E2282" t="str">
        <f>'4M'!$C$59</f>
        <v>Capex</v>
      </c>
      <c r="F2282" t="s">
        <v>682</v>
      </c>
      <c r="G2282" t="str">
        <f>'4M'!$D$59</f>
        <v>£m</v>
      </c>
      <c r="O2282" t="str">
        <f>_xlfn.CONCAT('4M'!$B$58, "-", '4M'!$B$59, "-", '4M'!$L$7, "-", '4M'!$K$6, "-", '4M'!$F$5)</f>
        <v>Other enhancement-Growth at sewage treatment works (excluding sludge treatment)-Sludge treatment-Bioresources-Expenditure in report year</v>
      </c>
    </row>
    <row r="2283" spans="1:15">
      <c r="A2283" t="s">
        <v>643</v>
      </c>
      <c r="B2283" t="str">
        <f>'4M'!$BO$59</f>
        <v>B0333GSC_SD</v>
      </c>
      <c r="D2283" t="str">
        <f>_xlfn.CONCAT('4M'!$B$58, "-", '4M'!$B$59, "-", '4M'!$M$7, "-", '4M'!$K$6, "-", '4M'!$F$5)</f>
        <v>Other enhancement-Growth at sewage treatment works (excluding sludge treatment)-Sludge disposal-Bioresources-Expenditure in report year</v>
      </c>
      <c r="E2283" t="str">
        <f>'4M'!$C$59</f>
        <v>Capex</v>
      </c>
      <c r="F2283" t="s">
        <v>682</v>
      </c>
      <c r="G2283" t="str">
        <f>'4M'!$D$59</f>
        <v>£m</v>
      </c>
      <c r="O2283" t="str">
        <f>_xlfn.CONCAT('4M'!$B$58, "-", '4M'!$B$59, "-", '4M'!$M$7, "-", '4M'!$K$6, "-", '4M'!$F$5)</f>
        <v>Other enhancement-Growth at sewage treatment works (excluding sludge treatment)-Sludge disposal-Bioresources-Expenditure in report year</v>
      </c>
    </row>
    <row r="2284" spans="1:15">
      <c r="A2284" t="s">
        <v>643</v>
      </c>
      <c r="B2284" t="str">
        <f>'4M'!$BP$59</f>
        <v>B0333GSC_TOT</v>
      </c>
      <c r="D2284" t="str">
        <f>_xlfn.CONCAT('4M'!$B$58, "-", '4M'!$B$59, "-", '4M'!$N$6, "-", '4M'!$N$6, "-", '4M'!$F$5)</f>
        <v>Other enhancement-Growth at sewage treatment works (excluding sludge treatment)-Total-Total-Expenditure in report year</v>
      </c>
      <c r="E2284" t="str">
        <f>'4M'!$C$59</f>
        <v>Capex</v>
      </c>
      <c r="F2284" t="s">
        <v>682</v>
      </c>
      <c r="G2284" t="str">
        <f>'4M'!$D$59</f>
        <v>£m</v>
      </c>
      <c r="O2284" t="str">
        <f>_xlfn.CONCAT('4M'!$B$58, "-", '4M'!$B$59, "-", '4M'!$N$6, "-", '4M'!$N$6, "-", '4M'!$F$5)</f>
        <v>Other enhancement-Growth at sewage treatment works (excluding sludge treatment)-Total-Total-Expenditure in report year</v>
      </c>
    </row>
    <row r="2285" spans="1:15">
      <c r="A2285" t="s">
        <v>643</v>
      </c>
      <c r="B2285" t="str">
        <f>'4M'!$BQ$59</f>
        <v>B0333GSC_C_F</v>
      </c>
      <c r="D2285" t="str">
        <f>_xlfn.CONCAT('4M'!$B$58, "-", '4M'!$B$59, "-", '4M'!$O$7, "-", '4M'!$O$6, "-", '4M'!$O$5)</f>
        <v>Other enhancement-Growth at sewage treatment works (excluding sludge treatment)-Foul-Wastewater network+ -Cumulative expenditure on schemes completed in the report year</v>
      </c>
      <c r="E2285" t="str">
        <f>'4M'!$C$59</f>
        <v>Capex</v>
      </c>
      <c r="F2285" t="s">
        <v>682</v>
      </c>
      <c r="G2285" t="str">
        <f>'4M'!$D$59</f>
        <v>£m</v>
      </c>
      <c r="O2285" t="str">
        <f>_xlfn.CONCAT('4M'!$B$58, "-", '4M'!$B$59, "-", '4M'!$O$7, "-", '4M'!$O$6, "-", '4M'!$O$5)</f>
        <v>Other enhancement-Growth at sewage treatment works (excluding sludge treatment)-Foul-Wastewater network+ -Cumulative expenditure on schemes completed in the report year</v>
      </c>
    </row>
    <row r="2286" spans="1:15">
      <c r="A2286" t="s">
        <v>643</v>
      </c>
      <c r="B2286" t="str">
        <f>'4M'!$BR$59</f>
        <v>B0333GSC_C_SWD</v>
      </c>
      <c r="D2286" t="str">
        <f>_xlfn.CONCAT('4M'!$B$58, "-", '4M'!$B$59, "-", '4M'!$P$7, "-", '4M'!$O$6, "-", '4M'!$O$5)</f>
        <v>Other enhancement-Growth at sewage treatment works (excluding sludge treatment)-Surface water drainage-Wastewater network+ -Cumulative expenditure on schemes completed in the report year</v>
      </c>
      <c r="E2286" t="str">
        <f>'4M'!$C$59</f>
        <v>Capex</v>
      </c>
      <c r="F2286" t="s">
        <v>682</v>
      </c>
      <c r="G2286" t="str">
        <f>'4M'!$D$59</f>
        <v>£m</v>
      </c>
      <c r="O2286" t="str">
        <f>_xlfn.CONCAT('4M'!$B$58, "-", '4M'!$B$59, "-", '4M'!$P$7, "-", '4M'!$O$6, "-", '4M'!$O$5)</f>
        <v>Other enhancement-Growth at sewage treatment works (excluding sludge treatment)-Surface water drainage-Wastewater network+ -Cumulative expenditure on schemes completed in the report year</v>
      </c>
    </row>
    <row r="2287" spans="1:15">
      <c r="A2287" t="s">
        <v>643</v>
      </c>
      <c r="B2287" t="str">
        <f>'4M'!$BS$59</f>
        <v>B0333GSC_C_HD</v>
      </c>
      <c r="D2287" t="str">
        <f>_xlfn.CONCAT('4M'!$B$58, "-", '4M'!$B$59, "-", '4M'!$Q$7, "-", '4M'!$O$6, "-", '4M'!$O$5)</f>
        <v>Other enhancement-Growth at sewage treatment works (excluding sludge treatment)-Highway drainage-Wastewater network+ -Cumulative expenditure on schemes completed in the report year</v>
      </c>
      <c r="E2287" t="str">
        <f>'4M'!$C$59</f>
        <v>Capex</v>
      </c>
      <c r="F2287" t="s">
        <v>682</v>
      </c>
      <c r="G2287" t="str">
        <f>'4M'!$D$59</f>
        <v>£m</v>
      </c>
      <c r="O2287" t="str">
        <f>_xlfn.CONCAT('4M'!$B$58, "-", '4M'!$B$59, "-", '4M'!$Q$7, "-", '4M'!$O$6, "-", '4M'!$O$5)</f>
        <v>Other enhancement-Growth at sewage treatment works (excluding sludge treatment)-Highway drainage-Wastewater network+ -Cumulative expenditure on schemes completed in the report year</v>
      </c>
    </row>
    <row r="2288" spans="1:15">
      <c r="A2288" t="s">
        <v>643</v>
      </c>
      <c r="B2288" t="str">
        <f>'4M'!$BT$59</f>
        <v>B0333GSC_C_STD</v>
      </c>
      <c r="D2288" t="str">
        <f>_xlfn.CONCAT('4M'!$B$58, "-", '4M'!$B$59, "-", '4M'!$R$7, "-", '4M'!$O$6, "-", '4M'!$O$5)</f>
        <v>Other enhancement-Growth at sewage treatment works (excluding sludge treatment)-Sewage treatment and disposal-Wastewater network+ -Cumulative expenditure on schemes completed in the report year</v>
      </c>
      <c r="E2288" t="str">
        <f>'4M'!$C$59</f>
        <v>Capex</v>
      </c>
      <c r="F2288" t="s">
        <v>682</v>
      </c>
      <c r="G2288" t="str">
        <f>'4M'!$D$59</f>
        <v>£m</v>
      </c>
      <c r="O2288" t="str">
        <f>_xlfn.CONCAT('4M'!$B$58, "-", '4M'!$B$59, "-", '4M'!$R$7, "-", '4M'!$O$6, "-", '4M'!$O$5)</f>
        <v>Other enhancement-Growth at sewage treatment works (excluding sludge treatment)-Sewage treatment and disposal-Wastewater network+ -Cumulative expenditure on schemes completed in the report year</v>
      </c>
    </row>
    <row r="2289" spans="1:15">
      <c r="A2289" t="s">
        <v>643</v>
      </c>
      <c r="B2289" t="str">
        <f>'4M'!$BU$59</f>
        <v>B0333GSC_C_SLT</v>
      </c>
      <c r="D2289" t="str">
        <f>_xlfn.CONCAT('4M'!$B$58, "-", '4M'!$B$59, "-", '4M'!$S$7, "-", '4M'!$O$6, "-", '4M'!$O$5)</f>
        <v>Other enhancement-Growth at sewage treatment works (excluding sludge treatment)-Sludge liquor treatment-Wastewater network+ -Cumulative expenditure on schemes completed in the report year</v>
      </c>
      <c r="E2289" t="str">
        <f>'4M'!$C$59</f>
        <v>Capex</v>
      </c>
      <c r="F2289" t="s">
        <v>682</v>
      </c>
      <c r="G2289" t="str">
        <f>'4M'!$D$59</f>
        <v>£m</v>
      </c>
      <c r="O2289" t="str">
        <f>_xlfn.CONCAT('4M'!$B$58, "-", '4M'!$B$59, "-", '4M'!$S$7, "-", '4M'!$O$6, "-", '4M'!$O$5)</f>
        <v>Other enhancement-Growth at sewage treatment works (excluding sludge treatment)-Sludge liquor treatment-Wastewater network+ -Cumulative expenditure on schemes completed in the report year</v>
      </c>
    </row>
    <row r="2290" spans="1:15">
      <c r="A2290" t="s">
        <v>643</v>
      </c>
      <c r="B2290" t="str">
        <f>'4M'!$BV$59</f>
        <v>B0333GSC_C_STP</v>
      </c>
      <c r="D2290" t="str">
        <f>_xlfn.CONCAT('4M'!$B$58, "-", '4M'!$B$59, "-", '4M'!$T$7, "-", '4M'!$T$6, "-", '4M'!$O$5)</f>
        <v>Other enhancement-Growth at sewage treatment works (excluding sludge treatment)-Sludge transport-Bioresources-Cumulative expenditure on schemes completed in the report year</v>
      </c>
      <c r="E2290" t="str">
        <f>'4M'!$C$59</f>
        <v>Capex</v>
      </c>
      <c r="F2290" t="s">
        <v>682</v>
      </c>
      <c r="G2290" t="str">
        <f>'4M'!$D$59</f>
        <v>£m</v>
      </c>
      <c r="O2290" t="str">
        <f>_xlfn.CONCAT('4M'!$B$58, "-", '4M'!$B$59, "-", '4M'!$T$7, "-", '4M'!$T$6, "-", '4M'!$O$5)</f>
        <v>Other enhancement-Growth at sewage treatment works (excluding sludge treatment)-Sludge transport-Bioresources-Cumulative expenditure on schemes completed in the report year</v>
      </c>
    </row>
    <row r="2291" spans="1:15">
      <c r="A2291" t="s">
        <v>643</v>
      </c>
      <c r="B2291" t="str">
        <f>'4M'!$BW$59</f>
        <v>B0333GSC_C_SDT</v>
      </c>
      <c r="D2291" t="str">
        <f>_xlfn.CONCAT('4M'!$B$58, "-", '4M'!$B$59, "-", '4M'!$U$7, "-", '4M'!$T$6, "-", '4M'!$O$5)</f>
        <v>Other enhancement-Growth at sewage treatment works (excluding sludge treatment)-Sludge treatment-Bioresources-Cumulative expenditure on schemes completed in the report year</v>
      </c>
      <c r="E2291" t="str">
        <f>'4M'!$C$59</f>
        <v>Capex</v>
      </c>
      <c r="F2291" t="s">
        <v>682</v>
      </c>
      <c r="G2291" t="str">
        <f>'4M'!$D$59</f>
        <v>£m</v>
      </c>
      <c r="O2291" t="str">
        <f>_xlfn.CONCAT('4M'!$B$58, "-", '4M'!$B$59, "-", '4M'!$U$7, "-", '4M'!$T$6, "-", '4M'!$O$5)</f>
        <v>Other enhancement-Growth at sewage treatment works (excluding sludge treatment)-Sludge treatment-Bioresources-Cumulative expenditure on schemes completed in the report year</v>
      </c>
    </row>
    <row r="2292" spans="1:15">
      <c r="A2292" t="s">
        <v>643</v>
      </c>
      <c r="B2292" t="str">
        <f>'4M'!$BX$59</f>
        <v>B0333GSC_C_SD</v>
      </c>
      <c r="D2292" t="str">
        <f>_xlfn.CONCAT('4M'!$B$58, "-", '4M'!$B$59, "-", '4M'!$V$7, "-", '4M'!$T$6, "-", '4M'!$O$5)</f>
        <v>Other enhancement-Growth at sewage treatment works (excluding sludge treatment)-Sludge disposal-Bioresources-Cumulative expenditure on schemes completed in the report year</v>
      </c>
      <c r="E2292" t="str">
        <f>'4M'!$C$59</f>
        <v>Capex</v>
      </c>
      <c r="F2292" t="s">
        <v>682</v>
      </c>
      <c r="G2292" t="str">
        <f>'4M'!$D$59</f>
        <v>£m</v>
      </c>
      <c r="O2292" t="str">
        <f>_xlfn.CONCAT('4M'!$B$58, "-", '4M'!$B$59, "-", '4M'!$V$7, "-", '4M'!$T$6, "-", '4M'!$O$5)</f>
        <v>Other enhancement-Growth at sewage treatment works (excluding sludge treatment)-Sludge disposal-Bioresources-Cumulative expenditure on schemes completed in the report year</v>
      </c>
    </row>
    <row r="2293" spans="1:15">
      <c r="A2293" t="s">
        <v>643</v>
      </c>
      <c r="B2293" t="str">
        <f>'4M'!$BY$59</f>
        <v>B0333GSC_C_TOT</v>
      </c>
      <c r="D2293" t="str">
        <f>_xlfn.CONCAT('4M'!$B$58, "-", '4M'!$B$59, "-", '4M'!$W$6, "-", '4M'!$W$6, "-", '4M'!$O$5)</f>
        <v>Other enhancement-Growth at sewage treatment works (excluding sludge treatment)-Total-Total-Cumulative expenditure on schemes completed in the report year</v>
      </c>
      <c r="E2293" t="str">
        <f>'4M'!$C$59</f>
        <v>Capex</v>
      </c>
      <c r="F2293" t="s">
        <v>682</v>
      </c>
      <c r="G2293" t="str">
        <f>'4M'!$D$59</f>
        <v>£m</v>
      </c>
      <c r="O2293" t="str">
        <f>_xlfn.CONCAT('4M'!$B$58, "-", '4M'!$B$59, "-", '4M'!$W$6, "-", '4M'!$W$6, "-", '4M'!$O$5)</f>
        <v>Other enhancement-Growth at sewage treatment works (excluding sludge treatment)-Total-Total-Cumulative expenditure on schemes completed in the report year</v>
      </c>
    </row>
    <row r="2294" spans="1:15">
      <c r="A2294" t="s">
        <v>643</v>
      </c>
      <c r="B2294" t="str">
        <f>'4M'!$BH$60</f>
        <v>B0334GSO_F</v>
      </c>
      <c r="D2294" t="str">
        <f>_xlfn.CONCAT('4M'!$B$58, "-", '4M'!$B$60, "-", '4M'!$F$7, "-", '4M'!$F$6, "-", '4M'!$F$5)</f>
        <v>Other enhancement-Growth at sewage treatment works (excluding sludge treatment)-Foul-Wastewater network+ -Expenditure in report year</v>
      </c>
      <c r="E2294" t="str">
        <f>'4M'!$C$60</f>
        <v>Opex</v>
      </c>
      <c r="F2294" t="s">
        <v>682</v>
      </c>
      <c r="G2294" t="str">
        <f>'4M'!$D$60</f>
        <v>£m</v>
      </c>
      <c r="O2294" t="str">
        <f>_xlfn.CONCAT('4M'!$B$58, "-", '4M'!$B$60, "-", '4M'!$F$7, "-", '4M'!$F$6, "-", '4M'!$F$5)</f>
        <v>Other enhancement-Growth at sewage treatment works (excluding sludge treatment)-Foul-Wastewater network+ -Expenditure in report year</v>
      </c>
    </row>
    <row r="2295" spans="1:15">
      <c r="A2295" t="s">
        <v>643</v>
      </c>
      <c r="B2295" t="str">
        <f>'4M'!$BI$60</f>
        <v>B0334GSO_SWD</v>
      </c>
      <c r="D2295" t="str">
        <f>_xlfn.CONCAT('4M'!$B$58, "-", '4M'!$B$60, "-", '4M'!$G$7, "-", '4M'!$F$6, "-", '4M'!$F$5)</f>
        <v>Other enhancement-Growth at sewage treatment works (excluding sludge treatment)-Surface water drainage-Wastewater network+ -Expenditure in report year</v>
      </c>
      <c r="E2295" t="str">
        <f>'4M'!$C$60</f>
        <v>Opex</v>
      </c>
      <c r="F2295" t="s">
        <v>682</v>
      </c>
      <c r="G2295" t="str">
        <f>'4M'!$D$60</f>
        <v>£m</v>
      </c>
      <c r="O2295" t="str">
        <f>_xlfn.CONCAT('4M'!$B$58, "-", '4M'!$B$60, "-", '4M'!$G$7, "-", '4M'!$F$6, "-", '4M'!$F$5)</f>
        <v>Other enhancement-Growth at sewage treatment works (excluding sludge treatment)-Surface water drainage-Wastewater network+ -Expenditure in report year</v>
      </c>
    </row>
    <row r="2296" spans="1:15">
      <c r="A2296" t="s">
        <v>643</v>
      </c>
      <c r="B2296" t="str">
        <f>'4M'!$BJ$60</f>
        <v>B0334GSO_HD</v>
      </c>
      <c r="D2296" t="str">
        <f>_xlfn.CONCAT('4M'!$B$58, "-", '4M'!$B$60, "-", '4M'!$H$7, "-", '4M'!$F$6, "-", '4M'!$F$5)</f>
        <v>Other enhancement-Growth at sewage treatment works (excluding sludge treatment)-Highway drainage-Wastewater network+ -Expenditure in report year</v>
      </c>
      <c r="E2296" t="str">
        <f>'4M'!$C$60</f>
        <v>Opex</v>
      </c>
      <c r="F2296" t="s">
        <v>682</v>
      </c>
      <c r="G2296" t="str">
        <f>'4M'!$D$60</f>
        <v>£m</v>
      </c>
      <c r="O2296" t="str">
        <f>_xlfn.CONCAT('4M'!$B$58, "-", '4M'!$B$60, "-", '4M'!$H$7, "-", '4M'!$F$6, "-", '4M'!$F$5)</f>
        <v>Other enhancement-Growth at sewage treatment works (excluding sludge treatment)-Highway drainage-Wastewater network+ -Expenditure in report year</v>
      </c>
    </row>
    <row r="2297" spans="1:15">
      <c r="A2297" t="s">
        <v>643</v>
      </c>
      <c r="B2297" t="str">
        <f>'4M'!$BK$60</f>
        <v>B0334GSO_STD</v>
      </c>
      <c r="D2297" t="str">
        <f>_xlfn.CONCAT('4M'!$B$58, "-", '4M'!$B$60, "-", '4M'!$I$7, "-", '4M'!$F$6, "-", '4M'!$F$5)</f>
        <v>Other enhancement-Growth at sewage treatment works (excluding sludge treatment)-Sewage treatment and disposal-Wastewater network+ -Expenditure in report year</v>
      </c>
      <c r="E2297" t="str">
        <f>'4M'!$C$60</f>
        <v>Opex</v>
      </c>
      <c r="F2297" t="s">
        <v>682</v>
      </c>
      <c r="G2297" t="str">
        <f>'4M'!$D$60</f>
        <v>£m</v>
      </c>
      <c r="O2297" t="str">
        <f>_xlfn.CONCAT('4M'!$B$58, "-", '4M'!$B$60, "-", '4M'!$I$7, "-", '4M'!$F$6, "-", '4M'!$F$5)</f>
        <v>Other enhancement-Growth at sewage treatment works (excluding sludge treatment)-Sewage treatment and disposal-Wastewater network+ -Expenditure in report year</v>
      </c>
    </row>
    <row r="2298" spans="1:15">
      <c r="A2298" t="s">
        <v>643</v>
      </c>
      <c r="B2298" t="str">
        <f>'4M'!$BL$60</f>
        <v>B0334GSO_SLT</v>
      </c>
      <c r="D2298" t="str">
        <f>_xlfn.CONCAT('4M'!$B$58, "-", '4M'!$B$60, "-", '4M'!$J$7, "-", '4M'!$F$6, "-", '4M'!$F$5)</f>
        <v>Other enhancement-Growth at sewage treatment works (excluding sludge treatment)-Sludge liquor treatment-Wastewater network+ -Expenditure in report year</v>
      </c>
      <c r="E2298" t="str">
        <f>'4M'!$C$60</f>
        <v>Opex</v>
      </c>
      <c r="F2298" t="s">
        <v>682</v>
      </c>
      <c r="G2298" t="str">
        <f>'4M'!$D$60</f>
        <v>£m</v>
      </c>
      <c r="O2298" t="str">
        <f>_xlfn.CONCAT('4M'!$B$58, "-", '4M'!$B$60, "-", '4M'!$J$7, "-", '4M'!$F$6, "-", '4M'!$F$5)</f>
        <v>Other enhancement-Growth at sewage treatment works (excluding sludge treatment)-Sludge liquor treatment-Wastewater network+ -Expenditure in report year</v>
      </c>
    </row>
    <row r="2299" spans="1:15">
      <c r="A2299" t="s">
        <v>643</v>
      </c>
      <c r="B2299" t="str">
        <f>'4M'!$BM$60</f>
        <v>B0334GSO_STP</v>
      </c>
      <c r="D2299" t="str">
        <f>_xlfn.CONCAT('4M'!$B$58, "-", '4M'!$B$60, "-", '4M'!$K$7, "-", '4M'!$K$6, "-", '4M'!$F$5)</f>
        <v>Other enhancement-Growth at sewage treatment works (excluding sludge treatment)-Sludge transport-Bioresources-Expenditure in report year</v>
      </c>
      <c r="E2299" t="str">
        <f>'4M'!$C$60</f>
        <v>Opex</v>
      </c>
      <c r="F2299" t="s">
        <v>682</v>
      </c>
      <c r="G2299" t="str">
        <f>'4M'!$D$60</f>
        <v>£m</v>
      </c>
      <c r="O2299" t="str">
        <f>_xlfn.CONCAT('4M'!$B$58, "-", '4M'!$B$60, "-", '4M'!$K$7, "-", '4M'!$K$6, "-", '4M'!$F$5)</f>
        <v>Other enhancement-Growth at sewage treatment works (excluding sludge treatment)-Sludge transport-Bioresources-Expenditure in report year</v>
      </c>
    </row>
    <row r="2300" spans="1:15">
      <c r="A2300" t="s">
        <v>643</v>
      </c>
      <c r="B2300" t="str">
        <f>'4M'!$BN$60</f>
        <v>B0334GSO_SDT</v>
      </c>
      <c r="D2300" t="str">
        <f>_xlfn.CONCAT('4M'!$B$58, "-", '4M'!$B$60, "-", '4M'!$L$7, "-", '4M'!$K$6, "-", '4M'!$F$5)</f>
        <v>Other enhancement-Growth at sewage treatment works (excluding sludge treatment)-Sludge treatment-Bioresources-Expenditure in report year</v>
      </c>
      <c r="E2300" t="str">
        <f>'4M'!$C$60</f>
        <v>Opex</v>
      </c>
      <c r="F2300" t="s">
        <v>682</v>
      </c>
      <c r="G2300" t="str">
        <f>'4M'!$D$60</f>
        <v>£m</v>
      </c>
      <c r="O2300" t="str">
        <f>_xlfn.CONCAT('4M'!$B$58, "-", '4M'!$B$60, "-", '4M'!$L$7, "-", '4M'!$K$6, "-", '4M'!$F$5)</f>
        <v>Other enhancement-Growth at sewage treatment works (excluding sludge treatment)-Sludge treatment-Bioresources-Expenditure in report year</v>
      </c>
    </row>
    <row r="2301" spans="1:15">
      <c r="A2301" t="s">
        <v>643</v>
      </c>
      <c r="B2301" t="str">
        <f>'4M'!$BO$60</f>
        <v>B0334GSO_SD</v>
      </c>
      <c r="D2301" t="str">
        <f>_xlfn.CONCAT('4M'!$B$58, "-", '4M'!$B$60, "-", '4M'!$M$7, "-", '4M'!$K$6, "-", '4M'!$F$5)</f>
        <v>Other enhancement-Growth at sewage treatment works (excluding sludge treatment)-Sludge disposal-Bioresources-Expenditure in report year</v>
      </c>
      <c r="E2301" t="str">
        <f>'4M'!$C$60</f>
        <v>Opex</v>
      </c>
      <c r="F2301" t="s">
        <v>682</v>
      </c>
      <c r="G2301" t="str">
        <f>'4M'!$D$60</f>
        <v>£m</v>
      </c>
      <c r="O2301" t="str">
        <f>_xlfn.CONCAT('4M'!$B$58, "-", '4M'!$B$60, "-", '4M'!$M$7, "-", '4M'!$K$6, "-", '4M'!$F$5)</f>
        <v>Other enhancement-Growth at sewage treatment works (excluding sludge treatment)-Sludge disposal-Bioresources-Expenditure in report year</v>
      </c>
    </row>
    <row r="2302" spans="1:15">
      <c r="A2302" t="s">
        <v>643</v>
      </c>
      <c r="B2302" t="str">
        <f>'4M'!$BP$60</f>
        <v>B0334GSO_TOT</v>
      </c>
      <c r="D2302" t="str">
        <f>_xlfn.CONCAT('4M'!$B$58, "-", '4M'!$B$60, "-", '4M'!$N$6, "-", '4M'!$N$6, "-", '4M'!$F$5)</f>
        <v>Other enhancement-Growth at sewage treatment works (excluding sludge treatment)-Total-Total-Expenditure in report year</v>
      </c>
      <c r="E2302" t="str">
        <f>'4M'!$C$60</f>
        <v>Opex</v>
      </c>
      <c r="F2302" t="s">
        <v>682</v>
      </c>
      <c r="G2302" t="str">
        <f>'4M'!$D$60</f>
        <v>£m</v>
      </c>
      <c r="O2302" t="str">
        <f>_xlfn.CONCAT('4M'!$B$58, "-", '4M'!$B$60, "-", '4M'!$N$6, "-", '4M'!$N$6, "-", '4M'!$F$5)</f>
        <v>Other enhancement-Growth at sewage treatment works (excluding sludge treatment)-Total-Total-Expenditure in report year</v>
      </c>
    </row>
    <row r="2303" spans="1:15">
      <c r="A2303" t="s">
        <v>643</v>
      </c>
      <c r="B2303" t="str">
        <f>'4M'!$BQ$60</f>
        <v>B0334GSO_C_F</v>
      </c>
      <c r="D2303" t="str">
        <f>_xlfn.CONCAT('4M'!$B$58, "-", '4M'!$B$60, "-", '4M'!$O$7, "-", '4M'!$O$6, "-", '4M'!$O$5)</f>
        <v>Other enhancement-Growth at sewage treatment works (excluding sludge treatment)-Foul-Wastewater network+ -Cumulative expenditure on schemes completed in the report year</v>
      </c>
      <c r="E2303" t="str">
        <f>'4M'!$C$60</f>
        <v>Opex</v>
      </c>
      <c r="F2303" t="s">
        <v>682</v>
      </c>
      <c r="G2303" t="str">
        <f>'4M'!$D$60</f>
        <v>£m</v>
      </c>
      <c r="O2303" t="str">
        <f>_xlfn.CONCAT('4M'!$B$58, "-", '4M'!$B$60, "-", '4M'!$O$7, "-", '4M'!$O$6, "-", '4M'!$O$5)</f>
        <v>Other enhancement-Growth at sewage treatment works (excluding sludge treatment)-Foul-Wastewater network+ -Cumulative expenditure on schemes completed in the report year</v>
      </c>
    </row>
    <row r="2304" spans="1:15">
      <c r="A2304" t="s">
        <v>643</v>
      </c>
      <c r="B2304" t="str">
        <f>'4M'!$BR$60</f>
        <v>B0334GSO_C_SWD</v>
      </c>
      <c r="D2304" t="str">
        <f>_xlfn.CONCAT('4M'!$B$58, "-", '4M'!$B$60, "-", '4M'!$P$7, "-", '4M'!$O$6, "-", '4M'!$O$5)</f>
        <v>Other enhancement-Growth at sewage treatment works (excluding sludge treatment)-Surface water drainage-Wastewater network+ -Cumulative expenditure on schemes completed in the report year</v>
      </c>
      <c r="E2304" t="str">
        <f>'4M'!$C$60</f>
        <v>Opex</v>
      </c>
      <c r="F2304" t="s">
        <v>682</v>
      </c>
      <c r="G2304" t="str">
        <f>'4M'!$D$60</f>
        <v>£m</v>
      </c>
      <c r="O2304" t="str">
        <f>_xlfn.CONCAT('4M'!$B$58, "-", '4M'!$B$60, "-", '4M'!$P$7, "-", '4M'!$O$6, "-", '4M'!$O$5)</f>
        <v>Other enhancement-Growth at sewage treatment works (excluding sludge treatment)-Surface water drainage-Wastewater network+ -Cumulative expenditure on schemes completed in the report year</v>
      </c>
    </row>
    <row r="2305" spans="1:15">
      <c r="A2305" t="s">
        <v>643</v>
      </c>
      <c r="B2305" t="str">
        <f>'4M'!$BS$60</f>
        <v>B0334GSO_C_HD</v>
      </c>
      <c r="D2305" t="str">
        <f>_xlfn.CONCAT('4M'!$B$58, "-", '4M'!$B$60, "-", '4M'!$Q$7, "-", '4M'!$O$6, "-", '4M'!$O$5)</f>
        <v>Other enhancement-Growth at sewage treatment works (excluding sludge treatment)-Highway drainage-Wastewater network+ -Cumulative expenditure on schemes completed in the report year</v>
      </c>
      <c r="E2305" t="str">
        <f>'4M'!$C$60</f>
        <v>Opex</v>
      </c>
      <c r="F2305" t="s">
        <v>682</v>
      </c>
      <c r="G2305" t="str">
        <f>'4M'!$D$60</f>
        <v>£m</v>
      </c>
      <c r="O2305" t="str">
        <f>_xlfn.CONCAT('4M'!$B$58, "-", '4M'!$B$60, "-", '4M'!$Q$7, "-", '4M'!$O$6, "-", '4M'!$O$5)</f>
        <v>Other enhancement-Growth at sewage treatment works (excluding sludge treatment)-Highway drainage-Wastewater network+ -Cumulative expenditure on schemes completed in the report year</v>
      </c>
    </row>
    <row r="2306" spans="1:15">
      <c r="A2306" t="s">
        <v>643</v>
      </c>
      <c r="B2306" t="str">
        <f>'4M'!$BT$60</f>
        <v>B0334GSO_C_STD</v>
      </c>
      <c r="D2306" t="str">
        <f>_xlfn.CONCAT('4M'!$B$58, "-", '4M'!$B$60, "-", '4M'!$R$7, "-", '4M'!$O$6, "-", '4M'!$O$5)</f>
        <v>Other enhancement-Growth at sewage treatment works (excluding sludge treatment)-Sewage treatment and disposal-Wastewater network+ -Cumulative expenditure on schemes completed in the report year</v>
      </c>
      <c r="E2306" t="str">
        <f>'4M'!$C$60</f>
        <v>Opex</v>
      </c>
      <c r="F2306" t="s">
        <v>682</v>
      </c>
      <c r="G2306" t="str">
        <f>'4M'!$D$60</f>
        <v>£m</v>
      </c>
      <c r="O2306" t="str">
        <f>_xlfn.CONCAT('4M'!$B$58, "-", '4M'!$B$60, "-", '4M'!$R$7, "-", '4M'!$O$6, "-", '4M'!$O$5)</f>
        <v>Other enhancement-Growth at sewage treatment works (excluding sludge treatment)-Sewage treatment and disposal-Wastewater network+ -Cumulative expenditure on schemes completed in the report year</v>
      </c>
    </row>
    <row r="2307" spans="1:15">
      <c r="A2307" t="s">
        <v>643</v>
      </c>
      <c r="B2307" t="str">
        <f>'4M'!$BU$60</f>
        <v>B0334GSO_C_SLT</v>
      </c>
      <c r="D2307" t="str">
        <f>_xlfn.CONCAT('4M'!$B$58, "-", '4M'!$B$60, "-", '4M'!$S$7, "-", '4M'!$O$6, "-", '4M'!$O$5)</f>
        <v>Other enhancement-Growth at sewage treatment works (excluding sludge treatment)-Sludge liquor treatment-Wastewater network+ -Cumulative expenditure on schemes completed in the report year</v>
      </c>
      <c r="E2307" t="str">
        <f>'4M'!$C$60</f>
        <v>Opex</v>
      </c>
      <c r="F2307" t="s">
        <v>682</v>
      </c>
      <c r="G2307" t="str">
        <f>'4M'!$D$60</f>
        <v>£m</v>
      </c>
      <c r="O2307" t="str">
        <f>_xlfn.CONCAT('4M'!$B$58, "-", '4M'!$B$60, "-", '4M'!$S$7, "-", '4M'!$O$6, "-", '4M'!$O$5)</f>
        <v>Other enhancement-Growth at sewage treatment works (excluding sludge treatment)-Sludge liquor treatment-Wastewater network+ -Cumulative expenditure on schemes completed in the report year</v>
      </c>
    </row>
    <row r="2308" spans="1:15">
      <c r="A2308" t="s">
        <v>643</v>
      </c>
      <c r="B2308" t="str">
        <f>'4M'!$BV$60</f>
        <v>B0334GSO_C_STP</v>
      </c>
      <c r="D2308" t="str">
        <f>_xlfn.CONCAT('4M'!$B$58, "-", '4M'!$B$60, "-", '4M'!$T$7, "-", '4M'!$T$6, "-", '4M'!$O$5)</f>
        <v>Other enhancement-Growth at sewage treatment works (excluding sludge treatment)-Sludge transport-Bioresources-Cumulative expenditure on schemes completed in the report year</v>
      </c>
      <c r="E2308" t="str">
        <f>'4M'!$C$60</f>
        <v>Opex</v>
      </c>
      <c r="F2308" t="s">
        <v>682</v>
      </c>
      <c r="G2308" t="str">
        <f>'4M'!$D$60</f>
        <v>£m</v>
      </c>
      <c r="O2308" t="str">
        <f>_xlfn.CONCAT('4M'!$B$58, "-", '4M'!$B$60, "-", '4M'!$T$7, "-", '4M'!$T$6, "-", '4M'!$O$5)</f>
        <v>Other enhancement-Growth at sewage treatment works (excluding sludge treatment)-Sludge transport-Bioresources-Cumulative expenditure on schemes completed in the report year</v>
      </c>
    </row>
    <row r="2309" spans="1:15">
      <c r="A2309" t="s">
        <v>643</v>
      </c>
      <c r="B2309" t="str">
        <f>'4M'!$BW$60</f>
        <v>B0334GSO_C_SDT</v>
      </c>
      <c r="D2309" t="str">
        <f>_xlfn.CONCAT('4M'!$B$58, "-", '4M'!$B$60, "-", '4M'!$U$7, "-", '4M'!$T$6, "-", '4M'!$O$5)</f>
        <v>Other enhancement-Growth at sewage treatment works (excluding sludge treatment)-Sludge treatment-Bioresources-Cumulative expenditure on schemes completed in the report year</v>
      </c>
      <c r="E2309" t="str">
        <f>'4M'!$C$60</f>
        <v>Opex</v>
      </c>
      <c r="F2309" t="s">
        <v>682</v>
      </c>
      <c r="G2309" t="str">
        <f>'4M'!$D$60</f>
        <v>£m</v>
      </c>
      <c r="O2309" t="str">
        <f>_xlfn.CONCAT('4M'!$B$58, "-", '4M'!$B$60, "-", '4M'!$U$7, "-", '4M'!$T$6, "-", '4M'!$O$5)</f>
        <v>Other enhancement-Growth at sewage treatment works (excluding sludge treatment)-Sludge treatment-Bioresources-Cumulative expenditure on schemes completed in the report year</v>
      </c>
    </row>
    <row r="2310" spans="1:15">
      <c r="A2310" t="s">
        <v>643</v>
      </c>
      <c r="B2310" t="str">
        <f>'4M'!$BX$60</f>
        <v>B0334GSO_C_SD</v>
      </c>
      <c r="D2310" t="str">
        <f>_xlfn.CONCAT('4M'!$B$58, "-", '4M'!$B$60, "-", '4M'!$V$7, "-", '4M'!$T$6, "-", '4M'!$O$5)</f>
        <v>Other enhancement-Growth at sewage treatment works (excluding sludge treatment)-Sludge disposal-Bioresources-Cumulative expenditure on schemes completed in the report year</v>
      </c>
      <c r="E2310" t="str">
        <f>'4M'!$C$60</f>
        <v>Opex</v>
      </c>
      <c r="F2310" t="s">
        <v>682</v>
      </c>
      <c r="G2310" t="str">
        <f>'4M'!$D$60</f>
        <v>£m</v>
      </c>
      <c r="O2310" t="str">
        <f>_xlfn.CONCAT('4M'!$B$58, "-", '4M'!$B$60, "-", '4M'!$V$7, "-", '4M'!$T$6, "-", '4M'!$O$5)</f>
        <v>Other enhancement-Growth at sewage treatment works (excluding sludge treatment)-Sludge disposal-Bioresources-Cumulative expenditure on schemes completed in the report year</v>
      </c>
    </row>
    <row r="2311" spans="1:15">
      <c r="A2311" t="s">
        <v>643</v>
      </c>
      <c r="B2311" t="str">
        <f>'4M'!$BY$60</f>
        <v>B0334GSO_C_TOT</v>
      </c>
      <c r="D2311" t="str">
        <f>_xlfn.CONCAT('4M'!$B$58, "-", '4M'!$B$60, "-", '4M'!$W$6, "-", '4M'!$W$6, "-", '4M'!$O$5)</f>
        <v>Other enhancement-Growth at sewage treatment works (excluding sludge treatment)-Total-Total-Cumulative expenditure on schemes completed in the report year</v>
      </c>
      <c r="E2311" t="str">
        <f>'4M'!$C$60</f>
        <v>Opex</v>
      </c>
      <c r="F2311" t="s">
        <v>682</v>
      </c>
      <c r="G2311" t="str">
        <f>'4M'!$D$60</f>
        <v>£m</v>
      </c>
      <c r="O2311" t="str">
        <f>_xlfn.CONCAT('4M'!$B$58, "-", '4M'!$B$60, "-", '4M'!$W$6, "-", '4M'!$W$6, "-", '4M'!$O$5)</f>
        <v>Other enhancement-Growth at sewage treatment works (excluding sludge treatment)-Total-Total-Cumulative expenditure on schemes completed in the report year</v>
      </c>
    </row>
    <row r="2312" spans="1:15">
      <c r="A2312" t="s">
        <v>643</v>
      </c>
      <c r="B2312" t="str">
        <f>'4M'!$BH$61</f>
        <v>B0335GST_F</v>
      </c>
      <c r="D2312" t="str">
        <f>_xlfn.CONCAT('4M'!$B$58, "-", '4M'!$B$61, "-", '4M'!$F$7, "-", '4M'!$F$6, "-", '4M'!$F$5)</f>
        <v>Other enhancement-Growth at sewage treatment works (excluding sludge treatment)-Foul-Wastewater network+ -Expenditure in report year</v>
      </c>
      <c r="E2312" t="str">
        <f>'4M'!$C$61</f>
        <v>Totex</v>
      </c>
      <c r="F2312" t="s">
        <v>682</v>
      </c>
      <c r="G2312" t="str">
        <f>'4M'!$D$61</f>
        <v>£m</v>
      </c>
      <c r="O2312" t="str">
        <f>_xlfn.CONCAT('4M'!$B$58, "-", '4M'!$B$61, "-", '4M'!$F$7, "-", '4M'!$F$6, "-", '4M'!$F$5)</f>
        <v>Other enhancement-Growth at sewage treatment works (excluding sludge treatment)-Foul-Wastewater network+ -Expenditure in report year</v>
      </c>
    </row>
    <row r="2313" spans="1:15">
      <c r="A2313" t="s">
        <v>643</v>
      </c>
      <c r="B2313" t="str">
        <f>'4M'!$BI$61</f>
        <v>B0335GST_SWD</v>
      </c>
      <c r="D2313" t="str">
        <f>_xlfn.CONCAT('4M'!$B$58, "-", '4M'!$B$61, "-", '4M'!$G$7, "-", '4M'!$F$6, "-", '4M'!$F$5)</f>
        <v>Other enhancement-Growth at sewage treatment works (excluding sludge treatment)-Surface water drainage-Wastewater network+ -Expenditure in report year</v>
      </c>
      <c r="E2313" t="str">
        <f>'4M'!$C$61</f>
        <v>Totex</v>
      </c>
      <c r="F2313" t="s">
        <v>682</v>
      </c>
      <c r="G2313" t="str">
        <f>'4M'!$D$61</f>
        <v>£m</v>
      </c>
      <c r="O2313" t="str">
        <f>_xlfn.CONCAT('4M'!$B$58, "-", '4M'!$B$61, "-", '4M'!$G$7, "-", '4M'!$F$6, "-", '4M'!$F$5)</f>
        <v>Other enhancement-Growth at sewage treatment works (excluding sludge treatment)-Surface water drainage-Wastewater network+ -Expenditure in report year</v>
      </c>
    </row>
    <row r="2314" spans="1:15">
      <c r="A2314" t="s">
        <v>643</v>
      </c>
      <c r="B2314" t="str">
        <f>'4M'!$BJ$61</f>
        <v>B0335GST_HD</v>
      </c>
      <c r="D2314" t="str">
        <f>_xlfn.CONCAT('4M'!$B$58, "-", '4M'!$B$61, "-", '4M'!$H$7, "-", '4M'!$F$6, "-", '4M'!$F$5)</f>
        <v>Other enhancement-Growth at sewage treatment works (excluding sludge treatment)-Highway drainage-Wastewater network+ -Expenditure in report year</v>
      </c>
      <c r="E2314" t="str">
        <f>'4M'!$C$61</f>
        <v>Totex</v>
      </c>
      <c r="F2314" t="s">
        <v>682</v>
      </c>
      <c r="G2314" t="str">
        <f>'4M'!$D$61</f>
        <v>£m</v>
      </c>
      <c r="O2314" t="str">
        <f>_xlfn.CONCAT('4M'!$B$58, "-", '4M'!$B$61, "-", '4M'!$H$7, "-", '4M'!$F$6, "-", '4M'!$F$5)</f>
        <v>Other enhancement-Growth at sewage treatment works (excluding sludge treatment)-Highway drainage-Wastewater network+ -Expenditure in report year</v>
      </c>
    </row>
    <row r="2315" spans="1:15">
      <c r="A2315" t="s">
        <v>643</v>
      </c>
      <c r="B2315" t="str">
        <f>'4M'!$BK$61</f>
        <v>B0335GST_STD</v>
      </c>
      <c r="D2315" t="str">
        <f>_xlfn.CONCAT('4M'!$B$58, "-", '4M'!$B$61, "-", '4M'!$I$7, "-", '4M'!$F$6, "-", '4M'!$F$5)</f>
        <v>Other enhancement-Growth at sewage treatment works (excluding sludge treatment)-Sewage treatment and disposal-Wastewater network+ -Expenditure in report year</v>
      </c>
      <c r="E2315" t="str">
        <f>'4M'!$C$61</f>
        <v>Totex</v>
      </c>
      <c r="F2315" t="s">
        <v>682</v>
      </c>
      <c r="G2315" t="str">
        <f>'4M'!$D$61</f>
        <v>£m</v>
      </c>
      <c r="O2315" t="str">
        <f>_xlfn.CONCAT('4M'!$B$58, "-", '4M'!$B$61, "-", '4M'!$I$7, "-", '4M'!$F$6, "-", '4M'!$F$5)</f>
        <v>Other enhancement-Growth at sewage treatment works (excluding sludge treatment)-Sewage treatment and disposal-Wastewater network+ -Expenditure in report year</v>
      </c>
    </row>
    <row r="2316" spans="1:15">
      <c r="A2316" t="s">
        <v>643</v>
      </c>
      <c r="B2316" t="str">
        <f>'4M'!$BL$61</f>
        <v>B0335GST_SLT</v>
      </c>
      <c r="D2316" t="str">
        <f>_xlfn.CONCAT('4M'!$B$58, "-", '4M'!$B$61, "-", '4M'!$J$7, "-", '4M'!$F$6, "-", '4M'!$F$5)</f>
        <v>Other enhancement-Growth at sewage treatment works (excluding sludge treatment)-Sludge liquor treatment-Wastewater network+ -Expenditure in report year</v>
      </c>
      <c r="E2316" t="str">
        <f>'4M'!$C$61</f>
        <v>Totex</v>
      </c>
      <c r="F2316" t="s">
        <v>682</v>
      </c>
      <c r="G2316" t="str">
        <f>'4M'!$D$61</f>
        <v>£m</v>
      </c>
      <c r="O2316" t="str">
        <f>_xlfn.CONCAT('4M'!$B$58, "-", '4M'!$B$61, "-", '4M'!$J$7, "-", '4M'!$F$6, "-", '4M'!$F$5)</f>
        <v>Other enhancement-Growth at sewage treatment works (excluding sludge treatment)-Sludge liquor treatment-Wastewater network+ -Expenditure in report year</v>
      </c>
    </row>
    <row r="2317" spans="1:15">
      <c r="A2317" t="s">
        <v>643</v>
      </c>
      <c r="B2317" t="str">
        <f>'4M'!$BM$61</f>
        <v>B0335GST_STP</v>
      </c>
      <c r="D2317" t="str">
        <f>_xlfn.CONCAT('4M'!$B$58, "-", '4M'!$B$61, "-", '4M'!$K$7, "-", '4M'!$K$6, "-", '4M'!$F$5)</f>
        <v>Other enhancement-Growth at sewage treatment works (excluding sludge treatment)-Sludge transport-Bioresources-Expenditure in report year</v>
      </c>
      <c r="E2317" t="str">
        <f>'4M'!$C$61</f>
        <v>Totex</v>
      </c>
      <c r="F2317" t="s">
        <v>682</v>
      </c>
      <c r="G2317" t="str">
        <f>'4M'!$D$61</f>
        <v>£m</v>
      </c>
      <c r="O2317" t="str">
        <f>_xlfn.CONCAT('4M'!$B$58, "-", '4M'!$B$61, "-", '4M'!$K$7, "-", '4M'!$K$6, "-", '4M'!$F$5)</f>
        <v>Other enhancement-Growth at sewage treatment works (excluding sludge treatment)-Sludge transport-Bioresources-Expenditure in report year</v>
      </c>
    </row>
    <row r="2318" spans="1:15">
      <c r="A2318" t="s">
        <v>643</v>
      </c>
      <c r="B2318" t="str">
        <f>'4M'!$BN$61</f>
        <v>B0335GST_SDT</v>
      </c>
      <c r="D2318" t="str">
        <f>_xlfn.CONCAT('4M'!$B$58, "-", '4M'!$B$61, "-", '4M'!$L$7, "-", '4M'!$K$6, "-", '4M'!$F$5)</f>
        <v>Other enhancement-Growth at sewage treatment works (excluding sludge treatment)-Sludge treatment-Bioresources-Expenditure in report year</v>
      </c>
      <c r="E2318" t="str">
        <f>'4M'!$C$61</f>
        <v>Totex</v>
      </c>
      <c r="F2318" t="s">
        <v>682</v>
      </c>
      <c r="G2318" t="str">
        <f>'4M'!$D$61</f>
        <v>£m</v>
      </c>
      <c r="O2318" t="str">
        <f>_xlfn.CONCAT('4M'!$B$58, "-", '4M'!$B$61, "-", '4M'!$L$7, "-", '4M'!$K$6, "-", '4M'!$F$5)</f>
        <v>Other enhancement-Growth at sewage treatment works (excluding sludge treatment)-Sludge treatment-Bioresources-Expenditure in report year</v>
      </c>
    </row>
    <row r="2319" spans="1:15">
      <c r="A2319" t="s">
        <v>643</v>
      </c>
      <c r="B2319" t="str">
        <f>'4M'!$BO$61</f>
        <v>B0335GST_SD</v>
      </c>
      <c r="D2319" t="str">
        <f>_xlfn.CONCAT('4M'!$B$58, "-", '4M'!$B$61, "-", '4M'!$M$7, "-", '4M'!$K$6, "-", '4M'!$F$5)</f>
        <v>Other enhancement-Growth at sewage treatment works (excluding sludge treatment)-Sludge disposal-Bioresources-Expenditure in report year</v>
      </c>
      <c r="E2319" t="str">
        <f>'4M'!$C$61</f>
        <v>Totex</v>
      </c>
      <c r="F2319" t="s">
        <v>682</v>
      </c>
      <c r="G2319" t="str">
        <f>'4M'!$D$61</f>
        <v>£m</v>
      </c>
      <c r="O2319" t="str">
        <f>_xlfn.CONCAT('4M'!$B$58, "-", '4M'!$B$61, "-", '4M'!$M$7, "-", '4M'!$K$6, "-", '4M'!$F$5)</f>
        <v>Other enhancement-Growth at sewage treatment works (excluding sludge treatment)-Sludge disposal-Bioresources-Expenditure in report year</v>
      </c>
    </row>
    <row r="2320" spans="1:15">
      <c r="A2320" t="s">
        <v>643</v>
      </c>
      <c r="B2320" t="str">
        <f>'4M'!$BP$61</f>
        <v>B0335GST_TOT</v>
      </c>
      <c r="D2320" t="str">
        <f>_xlfn.CONCAT('4M'!$B$58, "-", '4M'!$B$61, "-", '4M'!$N$6, "-", '4M'!$N$6, "-", '4M'!$F$5)</f>
        <v>Other enhancement-Growth at sewage treatment works (excluding sludge treatment)-Total-Total-Expenditure in report year</v>
      </c>
      <c r="E2320" t="str">
        <f>'4M'!$C$61</f>
        <v>Totex</v>
      </c>
      <c r="F2320" t="s">
        <v>682</v>
      </c>
      <c r="G2320" t="str">
        <f>'4M'!$D$61</f>
        <v>£m</v>
      </c>
      <c r="O2320" t="str">
        <f>_xlfn.CONCAT('4M'!$B$58, "-", '4M'!$B$61, "-", '4M'!$N$6, "-", '4M'!$N$6, "-", '4M'!$F$5)</f>
        <v>Other enhancement-Growth at sewage treatment works (excluding sludge treatment)-Total-Total-Expenditure in report year</v>
      </c>
    </row>
    <row r="2321" spans="1:15">
      <c r="A2321" t="s">
        <v>643</v>
      </c>
      <c r="B2321" t="str">
        <f>'4M'!$BQ$61</f>
        <v>B0335GST_C_F</v>
      </c>
      <c r="D2321" t="str">
        <f>_xlfn.CONCAT('4M'!$B$58, "-", '4M'!$B$61, "-", '4M'!$O$7, "-", '4M'!$O$6, "-", '4M'!$O$5)</f>
        <v>Other enhancement-Growth at sewage treatment works (excluding sludge treatment)-Foul-Wastewater network+ -Cumulative expenditure on schemes completed in the report year</v>
      </c>
      <c r="E2321" t="str">
        <f>'4M'!$C$61</f>
        <v>Totex</v>
      </c>
      <c r="F2321" t="s">
        <v>682</v>
      </c>
      <c r="G2321" t="str">
        <f>'4M'!$D$61</f>
        <v>£m</v>
      </c>
      <c r="O2321" t="str">
        <f>_xlfn.CONCAT('4M'!$B$58, "-", '4M'!$B$61, "-", '4M'!$O$7, "-", '4M'!$O$6, "-", '4M'!$O$5)</f>
        <v>Other enhancement-Growth at sewage treatment works (excluding sludge treatment)-Foul-Wastewater network+ -Cumulative expenditure on schemes completed in the report year</v>
      </c>
    </row>
    <row r="2322" spans="1:15">
      <c r="A2322" t="s">
        <v>643</v>
      </c>
      <c r="B2322" t="str">
        <f>'4M'!$BR$61</f>
        <v>B0335GST_C_SWD</v>
      </c>
      <c r="D2322" t="str">
        <f>_xlfn.CONCAT('4M'!$B$58, "-", '4M'!$B$61, "-", '4M'!$P$7, "-", '4M'!$O$6, "-", '4M'!$O$5)</f>
        <v>Other enhancement-Growth at sewage treatment works (excluding sludge treatment)-Surface water drainage-Wastewater network+ -Cumulative expenditure on schemes completed in the report year</v>
      </c>
      <c r="E2322" t="str">
        <f>'4M'!$C$61</f>
        <v>Totex</v>
      </c>
      <c r="F2322" t="s">
        <v>682</v>
      </c>
      <c r="G2322" t="str">
        <f>'4M'!$D$61</f>
        <v>£m</v>
      </c>
      <c r="O2322" t="str">
        <f>_xlfn.CONCAT('4M'!$B$58, "-", '4M'!$B$61, "-", '4M'!$P$7, "-", '4M'!$O$6, "-", '4M'!$O$5)</f>
        <v>Other enhancement-Growth at sewage treatment works (excluding sludge treatment)-Surface water drainage-Wastewater network+ -Cumulative expenditure on schemes completed in the report year</v>
      </c>
    </row>
    <row r="2323" spans="1:15">
      <c r="A2323" t="s">
        <v>643</v>
      </c>
      <c r="B2323" t="str">
        <f>'4M'!$BS$61</f>
        <v>B0335GST_C_HD</v>
      </c>
      <c r="D2323" t="str">
        <f>_xlfn.CONCAT('4M'!$B$58, "-", '4M'!$B$61, "-", '4M'!$Q$7, "-", '4M'!$O$6, "-", '4M'!$O$5)</f>
        <v>Other enhancement-Growth at sewage treatment works (excluding sludge treatment)-Highway drainage-Wastewater network+ -Cumulative expenditure on schemes completed in the report year</v>
      </c>
      <c r="E2323" t="str">
        <f>'4M'!$C$61</f>
        <v>Totex</v>
      </c>
      <c r="F2323" t="s">
        <v>682</v>
      </c>
      <c r="G2323" t="str">
        <f>'4M'!$D$61</f>
        <v>£m</v>
      </c>
      <c r="O2323" t="str">
        <f>_xlfn.CONCAT('4M'!$B$58, "-", '4M'!$B$61, "-", '4M'!$Q$7, "-", '4M'!$O$6, "-", '4M'!$O$5)</f>
        <v>Other enhancement-Growth at sewage treatment works (excluding sludge treatment)-Highway drainage-Wastewater network+ -Cumulative expenditure on schemes completed in the report year</v>
      </c>
    </row>
    <row r="2324" spans="1:15">
      <c r="A2324" t="s">
        <v>643</v>
      </c>
      <c r="B2324" t="str">
        <f>'4M'!$BT$61</f>
        <v>B0335GST_C_STD</v>
      </c>
      <c r="D2324" t="str">
        <f>_xlfn.CONCAT('4M'!$B$58, "-", '4M'!$B$61, "-", '4M'!$R$7, "-", '4M'!$O$6, "-", '4M'!$O$5)</f>
        <v>Other enhancement-Growth at sewage treatment works (excluding sludge treatment)-Sewage treatment and disposal-Wastewater network+ -Cumulative expenditure on schemes completed in the report year</v>
      </c>
      <c r="E2324" t="str">
        <f>'4M'!$C$61</f>
        <v>Totex</v>
      </c>
      <c r="F2324" t="s">
        <v>682</v>
      </c>
      <c r="G2324" t="str">
        <f>'4M'!$D$61</f>
        <v>£m</v>
      </c>
      <c r="O2324" t="str">
        <f>_xlfn.CONCAT('4M'!$B$58, "-", '4M'!$B$61, "-", '4M'!$R$7, "-", '4M'!$O$6, "-", '4M'!$O$5)</f>
        <v>Other enhancement-Growth at sewage treatment works (excluding sludge treatment)-Sewage treatment and disposal-Wastewater network+ -Cumulative expenditure on schemes completed in the report year</v>
      </c>
    </row>
    <row r="2325" spans="1:15">
      <c r="A2325" t="s">
        <v>643</v>
      </c>
      <c r="B2325" t="str">
        <f>'4M'!$BU$61</f>
        <v>B0335GST_C_SLT</v>
      </c>
      <c r="D2325" t="str">
        <f>_xlfn.CONCAT('4M'!$B$58, "-", '4M'!$B$61, "-", '4M'!$S$7, "-", '4M'!$O$6, "-", '4M'!$O$5)</f>
        <v>Other enhancement-Growth at sewage treatment works (excluding sludge treatment)-Sludge liquor treatment-Wastewater network+ -Cumulative expenditure on schemes completed in the report year</v>
      </c>
      <c r="E2325" t="str">
        <f>'4M'!$C$61</f>
        <v>Totex</v>
      </c>
      <c r="F2325" t="s">
        <v>682</v>
      </c>
      <c r="G2325" t="str">
        <f>'4M'!$D$61</f>
        <v>£m</v>
      </c>
      <c r="O2325" t="str">
        <f>_xlfn.CONCAT('4M'!$B$58, "-", '4M'!$B$61, "-", '4M'!$S$7, "-", '4M'!$O$6, "-", '4M'!$O$5)</f>
        <v>Other enhancement-Growth at sewage treatment works (excluding sludge treatment)-Sludge liquor treatment-Wastewater network+ -Cumulative expenditure on schemes completed in the report year</v>
      </c>
    </row>
    <row r="2326" spans="1:15">
      <c r="A2326" t="s">
        <v>643</v>
      </c>
      <c r="B2326" t="str">
        <f>'4M'!$BV$61</f>
        <v>B0335GST_C_STP</v>
      </c>
      <c r="D2326" t="str">
        <f>_xlfn.CONCAT('4M'!$B$58, "-", '4M'!$B$61, "-", '4M'!$T$7, "-", '4M'!$T$6, "-", '4M'!$O$5)</f>
        <v>Other enhancement-Growth at sewage treatment works (excluding sludge treatment)-Sludge transport-Bioresources-Cumulative expenditure on schemes completed in the report year</v>
      </c>
      <c r="E2326" t="str">
        <f>'4M'!$C$61</f>
        <v>Totex</v>
      </c>
      <c r="F2326" t="s">
        <v>682</v>
      </c>
      <c r="G2326" t="str">
        <f>'4M'!$D$61</f>
        <v>£m</v>
      </c>
      <c r="O2326" t="str">
        <f>_xlfn.CONCAT('4M'!$B$58, "-", '4M'!$B$61, "-", '4M'!$T$7, "-", '4M'!$T$6, "-", '4M'!$O$5)</f>
        <v>Other enhancement-Growth at sewage treatment works (excluding sludge treatment)-Sludge transport-Bioresources-Cumulative expenditure on schemes completed in the report year</v>
      </c>
    </row>
    <row r="2327" spans="1:15">
      <c r="A2327" t="s">
        <v>643</v>
      </c>
      <c r="B2327" t="str">
        <f>'4M'!$BW$61</f>
        <v>B0335GST_C_SDT</v>
      </c>
      <c r="D2327" t="str">
        <f>_xlfn.CONCAT('4M'!$B$58, "-", '4M'!$B$61, "-", '4M'!$U$7, "-", '4M'!$T$6, "-", '4M'!$O$5)</f>
        <v>Other enhancement-Growth at sewage treatment works (excluding sludge treatment)-Sludge treatment-Bioresources-Cumulative expenditure on schemes completed in the report year</v>
      </c>
      <c r="E2327" t="str">
        <f>'4M'!$C$61</f>
        <v>Totex</v>
      </c>
      <c r="F2327" t="s">
        <v>682</v>
      </c>
      <c r="G2327" t="str">
        <f>'4M'!$D$61</f>
        <v>£m</v>
      </c>
      <c r="O2327" t="str">
        <f>_xlfn.CONCAT('4M'!$B$58, "-", '4M'!$B$61, "-", '4M'!$U$7, "-", '4M'!$T$6, "-", '4M'!$O$5)</f>
        <v>Other enhancement-Growth at sewage treatment works (excluding sludge treatment)-Sludge treatment-Bioresources-Cumulative expenditure on schemes completed in the report year</v>
      </c>
    </row>
    <row r="2328" spans="1:15">
      <c r="A2328" t="s">
        <v>643</v>
      </c>
      <c r="B2328" t="str">
        <f>'4M'!$BX$61</f>
        <v>B0335GST_C_SD</v>
      </c>
      <c r="D2328" t="str">
        <f>_xlfn.CONCAT('4M'!$B$58, "-", '4M'!$B$61, "-", '4M'!$V$7, "-", '4M'!$T$6, "-", '4M'!$O$5)</f>
        <v>Other enhancement-Growth at sewage treatment works (excluding sludge treatment)-Sludge disposal-Bioresources-Cumulative expenditure on schemes completed in the report year</v>
      </c>
      <c r="E2328" t="str">
        <f>'4M'!$C$61</f>
        <v>Totex</v>
      </c>
      <c r="F2328" t="s">
        <v>682</v>
      </c>
      <c r="G2328" t="str">
        <f>'4M'!$D$61</f>
        <v>£m</v>
      </c>
      <c r="O2328" t="str">
        <f>_xlfn.CONCAT('4M'!$B$58, "-", '4M'!$B$61, "-", '4M'!$V$7, "-", '4M'!$T$6, "-", '4M'!$O$5)</f>
        <v>Other enhancement-Growth at sewage treatment works (excluding sludge treatment)-Sludge disposal-Bioresources-Cumulative expenditure on schemes completed in the report year</v>
      </c>
    </row>
    <row r="2329" spans="1:15">
      <c r="A2329" t="s">
        <v>643</v>
      </c>
      <c r="B2329" t="str">
        <f>'4M'!$BY$61</f>
        <v>B0335GST_C_TOT</v>
      </c>
      <c r="D2329" t="str">
        <f>_xlfn.CONCAT('4M'!$B$58, "-", '4M'!$B$61, "-", '4M'!$W$6, "-", '4M'!$W$6, "-", '4M'!$O$5)</f>
        <v>Other enhancement-Growth at sewage treatment works (excluding sludge treatment)-Total-Total-Cumulative expenditure on schemes completed in the report year</v>
      </c>
      <c r="E2329" t="str">
        <f>'4M'!$C$61</f>
        <v>Totex</v>
      </c>
      <c r="F2329" t="s">
        <v>682</v>
      </c>
      <c r="G2329" t="str">
        <f>'4M'!$D$61</f>
        <v>£m</v>
      </c>
      <c r="O2329" t="str">
        <f>_xlfn.CONCAT('4M'!$B$58, "-", '4M'!$B$61, "-", '4M'!$W$6, "-", '4M'!$W$6, "-", '4M'!$O$5)</f>
        <v>Other enhancement-Growth at sewage treatment works (excluding sludge treatment)-Total-Total-Cumulative expenditure on schemes completed in the report year</v>
      </c>
    </row>
    <row r="2330" spans="1:15">
      <c r="A2330" t="s">
        <v>643</v>
      </c>
      <c r="B2330" t="str">
        <f>'4M'!$BH$62</f>
        <v>B0336RFC_F</v>
      </c>
      <c r="D2330" t="str">
        <f>_xlfn.CONCAT('4M'!$B$58, "-", '4M'!$B$62, "-", '4M'!$F$7, "-", '4M'!$F$6, "-", '4M'!$F$5)</f>
        <v>Other enhancement-Reduce flooding risk for properties-Foul-Wastewater network+ -Expenditure in report year</v>
      </c>
      <c r="E2330" t="str">
        <f>'4M'!$C$62</f>
        <v>Capex</v>
      </c>
      <c r="F2330" t="s">
        <v>682</v>
      </c>
      <c r="G2330" t="str">
        <f>'4M'!$D$62</f>
        <v>£m</v>
      </c>
      <c r="O2330" t="str">
        <f>_xlfn.CONCAT('4M'!$B$58, "-", '4M'!$B$62, "-", '4M'!$F$7, "-", '4M'!$F$6, "-", '4M'!$F$5)</f>
        <v>Other enhancement-Reduce flooding risk for properties-Foul-Wastewater network+ -Expenditure in report year</v>
      </c>
    </row>
    <row r="2331" spans="1:15">
      <c r="A2331" t="s">
        <v>643</v>
      </c>
      <c r="B2331" t="str">
        <f>'4M'!$BI$62</f>
        <v>B0336RFC_SWD</v>
      </c>
      <c r="D2331" t="str">
        <f>_xlfn.CONCAT('4M'!$B$58, "-", '4M'!$B$62, "-", '4M'!$G$7, "-", '4M'!$F$6, "-", '4M'!$F$5)</f>
        <v>Other enhancement-Reduce flooding risk for properties-Surface water drainage-Wastewater network+ -Expenditure in report year</v>
      </c>
      <c r="E2331" t="str">
        <f>'4M'!$C$62</f>
        <v>Capex</v>
      </c>
      <c r="F2331" t="s">
        <v>682</v>
      </c>
      <c r="G2331" t="str">
        <f>'4M'!$D$62</f>
        <v>£m</v>
      </c>
      <c r="O2331" t="str">
        <f>_xlfn.CONCAT('4M'!$B$58, "-", '4M'!$B$62, "-", '4M'!$G$7, "-", '4M'!$F$6, "-", '4M'!$F$5)</f>
        <v>Other enhancement-Reduce flooding risk for properties-Surface water drainage-Wastewater network+ -Expenditure in report year</v>
      </c>
    </row>
    <row r="2332" spans="1:15">
      <c r="A2332" t="s">
        <v>643</v>
      </c>
      <c r="B2332" t="str">
        <f>'4M'!$BJ$62</f>
        <v>B0336RFC_HD</v>
      </c>
      <c r="D2332" t="str">
        <f>_xlfn.CONCAT('4M'!$B$58, "-", '4M'!$B$62, "-", '4M'!$H$7, "-", '4M'!$F$6, "-", '4M'!$F$5)</f>
        <v>Other enhancement-Reduce flooding risk for properties-Highway drainage-Wastewater network+ -Expenditure in report year</v>
      </c>
      <c r="E2332" t="str">
        <f>'4M'!$C$62</f>
        <v>Capex</v>
      </c>
      <c r="F2332" t="s">
        <v>682</v>
      </c>
      <c r="G2332" t="str">
        <f>'4M'!$D$62</f>
        <v>£m</v>
      </c>
      <c r="O2332" t="str">
        <f>_xlfn.CONCAT('4M'!$B$58, "-", '4M'!$B$62, "-", '4M'!$H$7, "-", '4M'!$F$6, "-", '4M'!$F$5)</f>
        <v>Other enhancement-Reduce flooding risk for properties-Highway drainage-Wastewater network+ -Expenditure in report year</v>
      </c>
    </row>
    <row r="2333" spans="1:15">
      <c r="A2333" t="s">
        <v>643</v>
      </c>
      <c r="B2333" t="str">
        <f>'4M'!$BK$62</f>
        <v>B0336RFC_STD</v>
      </c>
      <c r="D2333" t="str">
        <f>_xlfn.CONCAT('4M'!$B$58, "-", '4M'!$B$62, "-", '4M'!$I$7, "-", '4M'!$F$6, "-", '4M'!$F$5)</f>
        <v>Other enhancement-Reduce flooding risk for properties-Sewage treatment and disposal-Wastewater network+ -Expenditure in report year</v>
      </c>
      <c r="E2333" t="str">
        <f>'4M'!$C$62</f>
        <v>Capex</v>
      </c>
      <c r="F2333" t="s">
        <v>682</v>
      </c>
      <c r="G2333" t="str">
        <f>'4M'!$D$62</f>
        <v>£m</v>
      </c>
      <c r="O2333" t="str">
        <f>_xlfn.CONCAT('4M'!$B$58, "-", '4M'!$B$62, "-", '4M'!$I$7, "-", '4M'!$F$6, "-", '4M'!$F$5)</f>
        <v>Other enhancement-Reduce flooding risk for properties-Sewage treatment and disposal-Wastewater network+ -Expenditure in report year</v>
      </c>
    </row>
    <row r="2334" spans="1:15">
      <c r="A2334" t="s">
        <v>643</v>
      </c>
      <c r="B2334" t="str">
        <f>'4M'!$BL$62</f>
        <v>B0336RFC_SLT</v>
      </c>
      <c r="D2334" t="str">
        <f>_xlfn.CONCAT('4M'!$B$58, "-", '4M'!$B$62, "-", '4M'!$J$7, "-", '4M'!$F$6, "-", '4M'!$F$5)</f>
        <v>Other enhancement-Reduce flooding risk for properties-Sludge liquor treatment-Wastewater network+ -Expenditure in report year</v>
      </c>
      <c r="E2334" t="str">
        <f>'4M'!$C$62</f>
        <v>Capex</v>
      </c>
      <c r="F2334" t="s">
        <v>682</v>
      </c>
      <c r="G2334" t="str">
        <f>'4M'!$D$62</f>
        <v>£m</v>
      </c>
      <c r="O2334" t="str">
        <f>_xlfn.CONCAT('4M'!$B$58, "-", '4M'!$B$62, "-", '4M'!$J$7, "-", '4M'!$F$6, "-", '4M'!$F$5)</f>
        <v>Other enhancement-Reduce flooding risk for properties-Sludge liquor treatment-Wastewater network+ -Expenditure in report year</v>
      </c>
    </row>
    <row r="2335" spans="1:15">
      <c r="A2335" t="s">
        <v>643</v>
      </c>
      <c r="B2335" t="str">
        <f>'4M'!$BM$62</f>
        <v>B0336RFC_STP</v>
      </c>
      <c r="D2335" t="str">
        <f>_xlfn.CONCAT('4M'!$B$58, "-", '4M'!$B$62, "-", '4M'!$K$7, "-", '4M'!$K$6, "-", '4M'!$F$5)</f>
        <v>Other enhancement-Reduce flooding risk for properties-Sludge transport-Bioresources-Expenditure in report year</v>
      </c>
      <c r="E2335" t="str">
        <f>'4M'!$C$62</f>
        <v>Capex</v>
      </c>
      <c r="F2335" t="s">
        <v>682</v>
      </c>
      <c r="G2335" t="str">
        <f>'4M'!$D$62</f>
        <v>£m</v>
      </c>
      <c r="O2335" t="str">
        <f>_xlfn.CONCAT('4M'!$B$58, "-", '4M'!$B$62, "-", '4M'!$K$7, "-", '4M'!$K$6, "-", '4M'!$F$5)</f>
        <v>Other enhancement-Reduce flooding risk for properties-Sludge transport-Bioresources-Expenditure in report year</v>
      </c>
    </row>
    <row r="2336" spans="1:15">
      <c r="A2336" t="s">
        <v>643</v>
      </c>
      <c r="B2336" t="str">
        <f>'4M'!$BN$62</f>
        <v>B0336RFC_SDT</v>
      </c>
      <c r="D2336" t="str">
        <f>_xlfn.CONCAT('4M'!$B$58, "-", '4M'!$B$62, "-", '4M'!$L$7, "-", '4M'!$K$6, "-", '4M'!$F$5)</f>
        <v>Other enhancement-Reduce flooding risk for properties-Sludge treatment-Bioresources-Expenditure in report year</v>
      </c>
      <c r="E2336" t="str">
        <f>'4M'!$C$62</f>
        <v>Capex</v>
      </c>
      <c r="F2336" t="s">
        <v>682</v>
      </c>
      <c r="G2336" t="str">
        <f>'4M'!$D$62</f>
        <v>£m</v>
      </c>
      <c r="O2336" t="str">
        <f>_xlfn.CONCAT('4M'!$B$58, "-", '4M'!$B$62, "-", '4M'!$L$7, "-", '4M'!$K$6, "-", '4M'!$F$5)</f>
        <v>Other enhancement-Reduce flooding risk for properties-Sludge treatment-Bioresources-Expenditure in report year</v>
      </c>
    </row>
    <row r="2337" spans="1:15">
      <c r="A2337" t="s">
        <v>643</v>
      </c>
      <c r="B2337" t="str">
        <f>'4M'!$BO$62</f>
        <v>B0336RFC_SD</v>
      </c>
      <c r="D2337" t="str">
        <f>_xlfn.CONCAT('4M'!$B$58, "-", '4M'!$B$62, "-", '4M'!$M$7, "-", '4M'!$K$6, "-", '4M'!$F$5)</f>
        <v>Other enhancement-Reduce flooding risk for properties-Sludge disposal-Bioresources-Expenditure in report year</v>
      </c>
      <c r="E2337" t="str">
        <f>'4M'!$C$62</f>
        <v>Capex</v>
      </c>
      <c r="F2337" t="s">
        <v>682</v>
      </c>
      <c r="G2337" t="str">
        <f>'4M'!$D$62</f>
        <v>£m</v>
      </c>
      <c r="O2337" t="str">
        <f>_xlfn.CONCAT('4M'!$B$58, "-", '4M'!$B$62, "-", '4M'!$M$7, "-", '4M'!$K$6, "-", '4M'!$F$5)</f>
        <v>Other enhancement-Reduce flooding risk for properties-Sludge disposal-Bioresources-Expenditure in report year</v>
      </c>
    </row>
    <row r="2338" spans="1:15">
      <c r="A2338" t="s">
        <v>643</v>
      </c>
      <c r="B2338" t="str">
        <f>'4M'!$BP$62</f>
        <v>B0336RFC_TOT</v>
      </c>
      <c r="D2338" t="str">
        <f>_xlfn.CONCAT('4M'!$B$58, "-", '4M'!$B$62, "-", '4M'!$N$6, "-", '4M'!$N$6, "-", '4M'!$F$5)</f>
        <v>Other enhancement-Reduce flooding risk for properties-Total-Total-Expenditure in report year</v>
      </c>
      <c r="E2338" t="str">
        <f>'4M'!$C$62</f>
        <v>Capex</v>
      </c>
      <c r="F2338" t="s">
        <v>682</v>
      </c>
      <c r="G2338" t="str">
        <f>'4M'!$D$62</f>
        <v>£m</v>
      </c>
      <c r="O2338" t="str">
        <f>_xlfn.CONCAT('4M'!$B$58, "-", '4M'!$B$62, "-", '4M'!$N$6, "-", '4M'!$N$6, "-", '4M'!$F$5)</f>
        <v>Other enhancement-Reduce flooding risk for properties-Total-Total-Expenditure in report year</v>
      </c>
    </row>
    <row r="2339" spans="1:15">
      <c r="A2339" t="s">
        <v>643</v>
      </c>
      <c r="B2339" t="str">
        <f>'4M'!$BQ$62</f>
        <v>B0336RFC_C_F</v>
      </c>
      <c r="D2339" t="str">
        <f>_xlfn.CONCAT('4M'!$B$58, "-", '4M'!$B$62, "-", '4M'!$O$7, "-", '4M'!$O$6, "-", '4M'!$O$5)</f>
        <v>Other enhancement-Reduce flooding risk for properties-Foul-Wastewater network+ -Cumulative expenditure on schemes completed in the report year</v>
      </c>
      <c r="E2339" t="str">
        <f>'4M'!$C$62</f>
        <v>Capex</v>
      </c>
      <c r="F2339" t="s">
        <v>682</v>
      </c>
      <c r="G2339" t="str">
        <f>'4M'!$D$62</f>
        <v>£m</v>
      </c>
      <c r="O2339" t="str">
        <f>_xlfn.CONCAT('4M'!$B$58, "-", '4M'!$B$62, "-", '4M'!$O$7, "-", '4M'!$O$6, "-", '4M'!$O$5)</f>
        <v>Other enhancement-Reduce flooding risk for properties-Foul-Wastewater network+ -Cumulative expenditure on schemes completed in the report year</v>
      </c>
    </row>
    <row r="2340" spans="1:15">
      <c r="A2340" t="s">
        <v>643</v>
      </c>
      <c r="B2340" t="str">
        <f>'4M'!$BR$62</f>
        <v>B0336RFC_C_SWD</v>
      </c>
      <c r="D2340" t="str">
        <f>_xlfn.CONCAT('4M'!$B$58, "-", '4M'!$B$62, "-", '4M'!$P$7, "-", '4M'!$O$6, "-", '4M'!$O$5)</f>
        <v>Other enhancement-Reduce flooding risk for properties-Surface water drainage-Wastewater network+ -Cumulative expenditure on schemes completed in the report year</v>
      </c>
      <c r="E2340" t="str">
        <f>'4M'!$C$62</f>
        <v>Capex</v>
      </c>
      <c r="F2340" t="s">
        <v>682</v>
      </c>
      <c r="G2340" t="str">
        <f>'4M'!$D$62</f>
        <v>£m</v>
      </c>
      <c r="O2340" t="str">
        <f>_xlfn.CONCAT('4M'!$B$58, "-", '4M'!$B$62, "-", '4M'!$P$7, "-", '4M'!$O$6, "-", '4M'!$O$5)</f>
        <v>Other enhancement-Reduce flooding risk for properties-Surface water drainage-Wastewater network+ -Cumulative expenditure on schemes completed in the report year</v>
      </c>
    </row>
    <row r="2341" spans="1:15">
      <c r="A2341" t="s">
        <v>643</v>
      </c>
      <c r="B2341" t="str">
        <f>'4M'!$BS$62</f>
        <v>B0336RFC_C_HD</v>
      </c>
      <c r="D2341" t="str">
        <f>_xlfn.CONCAT('4M'!$B$58, "-", '4M'!$B$62, "-", '4M'!$Q$7, "-", '4M'!$O$6, "-", '4M'!$O$5)</f>
        <v>Other enhancement-Reduce flooding risk for properties-Highway drainage-Wastewater network+ -Cumulative expenditure on schemes completed in the report year</v>
      </c>
      <c r="E2341" t="str">
        <f>'4M'!$C$62</f>
        <v>Capex</v>
      </c>
      <c r="F2341" t="s">
        <v>682</v>
      </c>
      <c r="G2341" t="str">
        <f>'4M'!$D$62</f>
        <v>£m</v>
      </c>
      <c r="O2341" t="str">
        <f>_xlfn.CONCAT('4M'!$B$58, "-", '4M'!$B$62, "-", '4M'!$Q$7, "-", '4M'!$O$6, "-", '4M'!$O$5)</f>
        <v>Other enhancement-Reduce flooding risk for properties-Highway drainage-Wastewater network+ -Cumulative expenditure on schemes completed in the report year</v>
      </c>
    </row>
    <row r="2342" spans="1:15">
      <c r="A2342" t="s">
        <v>643</v>
      </c>
      <c r="B2342" t="str">
        <f>'4M'!$BT$62</f>
        <v>B0336RFC_C_STD</v>
      </c>
      <c r="D2342" t="str">
        <f>_xlfn.CONCAT('4M'!$B$58, "-", '4M'!$B$62, "-", '4M'!$R$7, "-", '4M'!$O$6, "-", '4M'!$O$5)</f>
        <v>Other enhancement-Reduce flooding risk for properties-Sewage treatment and disposal-Wastewater network+ -Cumulative expenditure on schemes completed in the report year</v>
      </c>
      <c r="E2342" t="str">
        <f>'4M'!$C$62</f>
        <v>Capex</v>
      </c>
      <c r="F2342" t="s">
        <v>682</v>
      </c>
      <c r="G2342" t="str">
        <f>'4M'!$D$62</f>
        <v>£m</v>
      </c>
      <c r="O2342" t="str">
        <f>_xlfn.CONCAT('4M'!$B$58, "-", '4M'!$B$62, "-", '4M'!$R$7, "-", '4M'!$O$6, "-", '4M'!$O$5)</f>
        <v>Other enhancement-Reduce flooding risk for properties-Sewage treatment and disposal-Wastewater network+ -Cumulative expenditure on schemes completed in the report year</v>
      </c>
    </row>
    <row r="2343" spans="1:15">
      <c r="A2343" t="s">
        <v>643</v>
      </c>
      <c r="B2343" t="str">
        <f>'4M'!$BU$62</f>
        <v>B0336RFC_C_SLT</v>
      </c>
      <c r="D2343" t="str">
        <f>_xlfn.CONCAT('4M'!$B$58, "-", '4M'!$B$62, "-", '4M'!$S$7, "-", '4M'!$O$6, "-", '4M'!$O$5)</f>
        <v>Other enhancement-Reduce flooding risk for properties-Sludge liquor treatment-Wastewater network+ -Cumulative expenditure on schemes completed in the report year</v>
      </c>
      <c r="E2343" t="str">
        <f>'4M'!$C$62</f>
        <v>Capex</v>
      </c>
      <c r="F2343" t="s">
        <v>682</v>
      </c>
      <c r="G2343" t="str">
        <f>'4M'!$D$62</f>
        <v>£m</v>
      </c>
      <c r="O2343" t="str">
        <f>_xlfn.CONCAT('4M'!$B$58, "-", '4M'!$B$62, "-", '4M'!$S$7, "-", '4M'!$O$6, "-", '4M'!$O$5)</f>
        <v>Other enhancement-Reduce flooding risk for properties-Sludge liquor treatment-Wastewater network+ -Cumulative expenditure on schemes completed in the report year</v>
      </c>
    </row>
    <row r="2344" spans="1:15">
      <c r="A2344" t="s">
        <v>643</v>
      </c>
      <c r="B2344" t="str">
        <f>'4M'!$BV$62</f>
        <v>B0336RFC_C_STP</v>
      </c>
      <c r="D2344" t="str">
        <f>_xlfn.CONCAT('4M'!$B$58, "-", '4M'!$B$62, "-", '4M'!$T$7, "-", '4M'!$T$6, "-", '4M'!$O$5)</f>
        <v>Other enhancement-Reduce flooding risk for properties-Sludge transport-Bioresources-Cumulative expenditure on schemes completed in the report year</v>
      </c>
      <c r="E2344" t="str">
        <f>'4M'!$C$62</f>
        <v>Capex</v>
      </c>
      <c r="F2344" t="s">
        <v>682</v>
      </c>
      <c r="G2344" t="str">
        <f>'4M'!$D$62</f>
        <v>£m</v>
      </c>
      <c r="O2344" t="str">
        <f>_xlfn.CONCAT('4M'!$B$58, "-", '4M'!$B$62, "-", '4M'!$T$7, "-", '4M'!$T$6, "-", '4M'!$O$5)</f>
        <v>Other enhancement-Reduce flooding risk for properties-Sludge transport-Bioresources-Cumulative expenditure on schemes completed in the report year</v>
      </c>
    </row>
    <row r="2345" spans="1:15">
      <c r="A2345" t="s">
        <v>643</v>
      </c>
      <c r="B2345" t="str">
        <f>'4M'!$BW$62</f>
        <v>B0336RFC_C_SDT</v>
      </c>
      <c r="D2345" t="str">
        <f>_xlfn.CONCAT('4M'!$B$58, "-", '4M'!$B$62, "-", '4M'!$U$7, "-", '4M'!$T$6, "-", '4M'!$O$5)</f>
        <v>Other enhancement-Reduce flooding risk for properties-Sludge treatment-Bioresources-Cumulative expenditure on schemes completed in the report year</v>
      </c>
      <c r="E2345" t="str">
        <f>'4M'!$C$62</f>
        <v>Capex</v>
      </c>
      <c r="F2345" t="s">
        <v>682</v>
      </c>
      <c r="G2345" t="str">
        <f>'4M'!$D$62</f>
        <v>£m</v>
      </c>
      <c r="O2345" t="str">
        <f>_xlfn.CONCAT('4M'!$B$58, "-", '4M'!$B$62, "-", '4M'!$U$7, "-", '4M'!$T$6, "-", '4M'!$O$5)</f>
        <v>Other enhancement-Reduce flooding risk for properties-Sludge treatment-Bioresources-Cumulative expenditure on schemes completed in the report year</v>
      </c>
    </row>
    <row r="2346" spans="1:15">
      <c r="A2346" t="s">
        <v>643</v>
      </c>
      <c r="B2346" t="str">
        <f>'4M'!$BX$62</f>
        <v>B0336RFC_C_SD</v>
      </c>
      <c r="D2346" t="str">
        <f>_xlfn.CONCAT('4M'!$B$58, "-", '4M'!$B$62, "-", '4M'!$V$7, "-", '4M'!$T$6, "-", '4M'!$O$5)</f>
        <v>Other enhancement-Reduce flooding risk for properties-Sludge disposal-Bioresources-Cumulative expenditure on schemes completed in the report year</v>
      </c>
      <c r="E2346" t="str">
        <f>'4M'!$C$62</f>
        <v>Capex</v>
      </c>
      <c r="F2346" t="s">
        <v>682</v>
      </c>
      <c r="G2346" t="str">
        <f>'4M'!$D$62</f>
        <v>£m</v>
      </c>
      <c r="O2346" t="str">
        <f>_xlfn.CONCAT('4M'!$B$58, "-", '4M'!$B$62, "-", '4M'!$V$7, "-", '4M'!$T$6, "-", '4M'!$O$5)</f>
        <v>Other enhancement-Reduce flooding risk for properties-Sludge disposal-Bioresources-Cumulative expenditure on schemes completed in the report year</v>
      </c>
    </row>
    <row r="2347" spans="1:15">
      <c r="A2347" t="s">
        <v>643</v>
      </c>
      <c r="B2347" t="str">
        <f>'4M'!$BY$62</f>
        <v>B0336RFC_C_TOT</v>
      </c>
      <c r="D2347" t="str">
        <f>_xlfn.CONCAT('4M'!$B$58, "-", '4M'!$B$62, "-", '4M'!$W$6, "-", '4M'!$W$6, "-", '4M'!$O$5)</f>
        <v>Other enhancement-Reduce flooding risk for properties-Total-Total-Cumulative expenditure on schemes completed in the report year</v>
      </c>
      <c r="E2347" t="str">
        <f>'4M'!$C$62</f>
        <v>Capex</v>
      </c>
      <c r="F2347" t="s">
        <v>682</v>
      </c>
      <c r="G2347" t="str">
        <f>'4M'!$D$62</f>
        <v>£m</v>
      </c>
      <c r="O2347" t="str">
        <f>_xlfn.CONCAT('4M'!$B$58, "-", '4M'!$B$62, "-", '4M'!$W$6, "-", '4M'!$W$6, "-", '4M'!$O$5)</f>
        <v>Other enhancement-Reduce flooding risk for properties-Total-Total-Cumulative expenditure on schemes completed in the report year</v>
      </c>
    </row>
    <row r="2348" spans="1:15">
      <c r="A2348" t="s">
        <v>643</v>
      </c>
      <c r="B2348" t="str">
        <f>'4M'!$BH$63</f>
        <v>B0337RFO_F</v>
      </c>
      <c r="D2348" t="str">
        <f>_xlfn.CONCAT('4M'!$B$58, "-", '4M'!$B$63, "-", '4M'!$F$7, "-", '4M'!$F$6, "-", '4M'!$F$5)</f>
        <v>Other enhancement-Reduce flooding risk for properties-Foul-Wastewater network+ -Expenditure in report year</v>
      </c>
      <c r="E2348" t="str">
        <f>'4M'!$C$63</f>
        <v>Opex</v>
      </c>
      <c r="F2348" t="s">
        <v>682</v>
      </c>
      <c r="G2348" t="str">
        <f>'4M'!$D$63</f>
        <v>£m</v>
      </c>
      <c r="O2348" t="str">
        <f>_xlfn.CONCAT('4M'!$B$58, "-", '4M'!$B$63, "-", '4M'!$F$7, "-", '4M'!$F$6, "-", '4M'!$F$5)</f>
        <v>Other enhancement-Reduce flooding risk for properties-Foul-Wastewater network+ -Expenditure in report year</v>
      </c>
    </row>
    <row r="2349" spans="1:15">
      <c r="A2349" t="s">
        <v>643</v>
      </c>
      <c r="B2349" t="str">
        <f>'4M'!$BI$63</f>
        <v>B0337RFO_SWD</v>
      </c>
      <c r="D2349" t="str">
        <f>_xlfn.CONCAT('4M'!$B$58, "-", '4M'!$B$63, "-", '4M'!$G$7, "-", '4M'!$F$6, "-", '4M'!$F$5)</f>
        <v>Other enhancement-Reduce flooding risk for properties-Surface water drainage-Wastewater network+ -Expenditure in report year</v>
      </c>
      <c r="E2349" t="str">
        <f>'4M'!$C$63</f>
        <v>Opex</v>
      </c>
      <c r="F2349" t="s">
        <v>682</v>
      </c>
      <c r="G2349" t="str">
        <f>'4M'!$D$63</f>
        <v>£m</v>
      </c>
      <c r="O2349" t="str">
        <f>_xlfn.CONCAT('4M'!$B$58, "-", '4M'!$B$63, "-", '4M'!$G$7, "-", '4M'!$F$6, "-", '4M'!$F$5)</f>
        <v>Other enhancement-Reduce flooding risk for properties-Surface water drainage-Wastewater network+ -Expenditure in report year</v>
      </c>
    </row>
    <row r="2350" spans="1:15">
      <c r="A2350" t="s">
        <v>643</v>
      </c>
      <c r="B2350" t="str">
        <f>'4M'!$BJ$63</f>
        <v>B0337RFO_HD</v>
      </c>
      <c r="D2350" t="str">
        <f>_xlfn.CONCAT('4M'!$B$58, "-", '4M'!$B$63, "-", '4M'!$H$7, "-", '4M'!$F$6, "-", '4M'!$F$5)</f>
        <v>Other enhancement-Reduce flooding risk for properties-Highway drainage-Wastewater network+ -Expenditure in report year</v>
      </c>
      <c r="E2350" t="str">
        <f>'4M'!$C$63</f>
        <v>Opex</v>
      </c>
      <c r="F2350" t="s">
        <v>682</v>
      </c>
      <c r="G2350" t="str">
        <f>'4M'!$D$63</f>
        <v>£m</v>
      </c>
      <c r="O2350" t="str">
        <f>_xlfn.CONCAT('4M'!$B$58, "-", '4M'!$B$63, "-", '4M'!$H$7, "-", '4M'!$F$6, "-", '4M'!$F$5)</f>
        <v>Other enhancement-Reduce flooding risk for properties-Highway drainage-Wastewater network+ -Expenditure in report year</v>
      </c>
    </row>
    <row r="2351" spans="1:15">
      <c r="A2351" t="s">
        <v>643</v>
      </c>
      <c r="B2351" t="str">
        <f>'4M'!$BK$63</f>
        <v>B0337RFO_STD</v>
      </c>
      <c r="D2351" t="str">
        <f>_xlfn.CONCAT('4M'!$B$58, "-", '4M'!$B$63, "-", '4M'!$I$7, "-", '4M'!$F$6, "-", '4M'!$F$5)</f>
        <v>Other enhancement-Reduce flooding risk for properties-Sewage treatment and disposal-Wastewater network+ -Expenditure in report year</v>
      </c>
      <c r="E2351" t="str">
        <f>'4M'!$C$63</f>
        <v>Opex</v>
      </c>
      <c r="F2351" t="s">
        <v>682</v>
      </c>
      <c r="G2351" t="str">
        <f>'4M'!$D$63</f>
        <v>£m</v>
      </c>
      <c r="O2351" t="str">
        <f>_xlfn.CONCAT('4M'!$B$58, "-", '4M'!$B$63, "-", '4M'!$I$7, "-", '4M'!$F$6, "-", '4M'!$F$5)</f>
        <v>Other enhancement-Reduce flooding risk for properties-Sewage treatment and disposal-Wastewater network+ -Expenditure in report year</v>
      </c>
    </row>
    <row r="2352" spans="1:15">
      <c r="A2352" t="s">
        <v>643</v>
      </c>
      <c r="B2352" t="str">
        <f>'4M'!$BL$63</f>
        <v>B0337RFO_SLT</v>
      </c>
      <c r="D2352" t="str">
        <f>_xlfn.CONCAT('4M'!$B$58, "-", '4M'!$B$63, "-", '4M'!$J$7, "-", '4M'!$F$6, "-", '4M'!$F$5)</f>
        <v>Other enhancement-Reduce flooding risk for properties-Sludge liquor treatment-Wastewater network+ -Expenditure in report year</v>
      </c>
      <c r="E2352" t="str">
        <f>'4M'!$C$63</f>
        <v>Opex</v>
      </c>
      <c r="F2352" t="s">
        <v>682</v>
      </c>
      <c r="G2352" t="str">
        <f>'4M'!$D$63</f>
        <v>£m</v>
      </c>
      <c r="O2352" t="str">
        <f>_xlfn.CONCAT('4M'!$B$58, "-", '4M'!$B$63, "-", '4M'!$J$7, "-", '4M'!$F$6, "-", '4M'!$F$5)</f>
        <v>Other enhancement-Reduce flooding risk for properties-Sludge liquor treatment-Wastewater network+ -Expenditure in report year</v>
      </c>
    </row>
    <row r="2353" spans="1:15">
      <c r="A2353" t="s">
        <v>643</v>
      </c>
      <c r="B2353" t="str">
        <f>'4M'!$BM$63</f>
        <v>B0337RFO_STP</v>
      </c>
      <c r="D2353" t="str">
        <f>_xlfn.CONCAT('4M'!$B$58, "-", '4M'!$B$63, "-", '4M'!$K$7, "-", '4M'!$K$6, "-", '4M'!$F$5)</f>
        <v>Other enhancement-Reduce flooding risk for properties-Sludge transport-Bioresources-Expenditure in report year</v>
      </c>
      <c r="E2353" t="str">
        <f>'4M'!$C$63</f>
        <v>Opex</v>
      </c>
      <c r="F2353" t="s">
        <v>682</v>
      </c>
      <c r="G2353" t="str">
        <f>'4M'!$D$63</f>
        <v>£m</v>
      </c>
      <c r="O2353" t="str">
        <f>_xlfn.CONCAT('4M'!$B$58, "-", '4M'!$B$63, "-", '4M'!$K$7, "-", '4M'!$K$6, "-", '4M'!$F$5)</f>
        <v>Other enhancement-Reduce flooding risk for properties-Sludge transport-Bioresources-Expenditure in report year</v>
      </c>
    </row>
    <row r="2354" spans="1:15">
      <c r="A2354" t="s">
        <v>643</v>
      </c>
      <c r="B2354" t="str">
        <f>'4M'!$BN$63</f>
        <v>B0337RFO_SDT</v>
      </c>
      <c r="D2354" t="str">
        <f>_xlfn.CONCAT('4M'!$B$58, "-", '4M'!$B$63, "-", '4M'!$L$7, "-", '4M'!$K$6, "-", '4M'!$F$5)</f>
        <v>Other enhancement-Reduce flooding risk for properties-Sludge treatment-Bioresources-Expenditure in report year</v>
      </c>
      <c r="E2354" t="str">
        <f>'4M'!$C$63</f>
        <v>Opex</v>
      </c>
      <c r="F2354" t="s">
        <v>682</v>
      </c>
      <c r="G2354" t="str">
        <f>'4M'!$D$63</f>
        <v>£m</v>
      </c>
      <c r="O2354" t="str">
        <f>_xlfn.CONCAT('4M'!$B$58, "-", '4M'!$B$63, "-", '4M'!$L$7, "-", '4M'!$K$6, "-", '4M'!$F$5)</f>
        <v>Other enhancement-Reduce flooding risk for properties-Sludge treatment-Bioresources-Expenditure in report year</v>
      </c>
    </row>
    <row r="2355" spans="1:15">
      <c r="A2355" t="s">
        <v>643</v>
      </c>
      <c r="B2355" t="str">
        <f>'4M'!$BO$63</f>
        <v>B0337RFO_SD</v>
      </c>
      <c r="D2355" t="str">
        <f>_xlfn.CONCAT('4M'!$B$58, "-", '4M'!$B$63, "-", '4M'!$M$7, "-", '4M'!$K$6, "-", '4M'!$F$5)</f>
        <v>Other enhancement-Reduce flooding risk for properties-Sludge disposal-Bioresources-Expenditure in report year</v>
      </c>
      <c r="E2355" t="str">
        <f>'4M'!$C$63</f>
        <v>Opex</v>
      </c>
      <c r="F2355" t="s">
        <v>682</v>
      </c>
      <c r="G2355" t="str">
        <f>'4M'!$D$63</f>
        <v>£m</v>
      </c>
      <c r="O2355" t="str">
        <f>_xlfn.CONCAT('4M'!$B$58, "-", '4M'!$B$63, "-", '4M'!$M$7, "-", '4M'!$K$6, "-", '4M'!$F$5)</f>
        <v>Other enhancement-Reduce flooding risk for properties-Sludge disposal-Bioresources-Expenditure in report year</v>
      </c>
    </row>
    <row r="2356" spans="1:15">
      <c r="A2356" t="s">
        <v>643</v>
      </c>
      <c r="B2356" t="str">
        <f>'4M'!$BP$63</f>
        <v>B0337RFO_TOT</v>
      </c>
      <c r="D2356" t="str">
        <f>_xlfn.CONCAT('4M'!$B$58, "-", '4M'!$B$63, "-", '4M'!$N$6, "-", '4M'!$N$6, "-", '4M'!$F$5)</f>
        <v>Other enhancement-Reduce flooding risk for properties-Total-Total-Expenditure in report year</v>
      </c>
      <c r="E2356" t="str">
        <f>'4M'!$C$63</f>
        <v>Opex</v>
      </c>
      <c r="F2356" t="s">
        <v>682</v>
      </c>
      <c r="G2356" t="str">
        <f>'4M'!$D$63</f>
        <v>£m</v>
      </c>
      <c r="O2356" t="str">
        <f>_xlfn.CONCAT('4M'!$B$58, "-", '4M'!$B$63, "-", '4M'!$N$6, "-", '4M'!$N$6, "-", '4M'!$F$5)</f>
        <v>Other enhancement-Reduce flooding risk for properties-Total-Total-Expenditure in report year</v>
      </c>
    </row>
    <row r="2357" spans="1:15">
      <c r="A2357" t="s">
        <v>643</v>
      </c>
      <c r="B2357" t="str">
        <f>'4M'!$BQ$63</f>
        <v>B0337RFO_C_F</v>
      </c>
      <c r="D2357" t="str">
        <f>_xlfn.CONCAT('4M'!$B$58, "-", '4M'!$B$63, "-", '4M'!$O$7, "-", '4M'!$O$6, "-", '4M'!$O$5)</f>
        <v>Other enhancement-Reduce flooding risk for properties-Foul-Wastewater network+ -Cumulative expenditure on schemes completed in the report year</v>
      </c>
      <c r="E2357" t="str">
        <f>'4M'!$C$63</f>
        <v>Opex</v>
      </c>
      <c r="F2357" t="s">
        <v>682</v>
      </c>
      <c r="G2357" t="str">
        <f>'4M'!$D$63</f>
        <v>£m</v>
      </c>
      <c r="O2357" t="str">
        <f>_xlfn.CONCAT('4M'!$B$58, "-", '4M'!$B$63, "-", '4M'!$O$7, "-", '4M'!$O$6, "-", '4M'!$O$5)</f>
        <v>Other enhancement-Reduce flooding risk for properties-Foul-Wastewater network+ -Cumulative expenditure on schemes completed in the report year</v>
      </c>
    </row>
    <row r="2358" spans="1:15">
      <c r="A2358" t="s">
        <v>643</v>
      </c>
      <c r="B2358" t="str">
        <f>'4M'!$BR$63</f>
        <v>B0337RFO_C_SWD</v>
      </c>
      <c r="D2358" t="str">
        <f>_xlfn.CONCAT('4M'!$B$58, "-", '4M'!$B$63, "-", '4M'!$P$7, "-", '4M'!$O$6, "-", '4M'!$O$5)</f>
        <v>Other enhancement-Reduce flooding risk for properties-Surface water drainage-Wastewater network+ -Cumulative expenditure on schemes completed in the report year</v>
      </c>
      <c r="E2358" t="str">
        <f>'4M'!$C$63</f>
        <v>Opex</v>
      </c>
      <c r="F2358" t="s">
        <v>682</v>
      </c>
      <c r="G2358" t="str">
        <f>'4M'!$D$63</f>
        <v>£m</v>
      </c>
      <c r="O2358" t="str">
        <f>_xlfn.CONCAT('4M'!$B$58, "-", '4M'!$B$63, "-", '4M'!$P$7, "-", '4M'!$O$6, "-", '4M'!$O$5)</f>
        <v>Other enhancement-Reduce flooding risk for properties-Surface water drainage-Wastewater network+ -Cumulative expenditure on schemes completed in the report year</v>
      </c>
    </row>
    <row r="2359" spans="1:15">
      <c r="A2359" t="s">
        <v>643</v>
      </c>
      <c r="B2359" t="str">
        <f>'4M'!$BS$63</f>
        <v>B0337RFO_C_HD</v>
      </c>
      <c r="D2359" t="str">
        <f>_xlfn.CONCAT('4M'!$B$58, "-", '4M'!$B$63, "-", '4M'!$Q$7, "-", '4M'!$O$6, "-", '4M'!$O$5)</f>
        <v>Other enhancement-Reduce flooding risk for properties-Highway drainage-Wastewater network+ -Cumulative expenditure on schemes completed in the report year</v>
      </c>
      <c r="E2359" t="str">
        <f>'4M'!$C$63</f>
        <v>Opex</v>
      </c>
      <c r="F2359" t="s">
        <v>682</v>
      </c>
      <c r="G2359" t="str">
        <f>'4M'!$D$63</f>
        <v>£m</v>
      </c>
      <c r="O2359" t="str">
        <f>_xlfn.CONCAT('4M'!$B$58, "-", '4M'!$B$63, "-", '4M'!$Q$7, "-", '4M'!$O$6, "-", '4M'!$O$5)</f>
        <v>Other enhancement-Reduce flooding risk for properties-Highway drainage-Wastewater network+ -Cumulative expenditure on schemes completed in the report year</v>
      </c>
    </row>
    <row r="2360" spans="1:15">
      <c r="A2360" t="s">
        <v>643</v>
      </c>
      <c r="B2360" t="str">
        <f>'4M'!$BT$63</f>
        <v>B0337RFO_C_STD</v>
      </c>
      <c r="D2360" t="str">
        <f>_xlfn.CONCAT('4M'!$B$58, "-", '4M'!$B$63, "-", '4M'!$R$7, "-", '4M'!$O$6, "-", '4M'!$O$5)</f>
        <v>Other enhancement-Reduce flooding risk for properties-Sewage treatment and disposal-Wastewater network+ -Cumulative expenditure on schemes completed in the report year</v>
      </c>
      <c r="E2360" t="str">
        <f>'4M'!$C$63</f>
        <v>Opex</v>
      </c>
      <c r="F2360" t="s">
        <v>682</v>
      </c>
      <c r="G2360" t="str">
        <f>'4M'!$D$63</f>
        <v>£m</v>
      </c>
      <c r="O2360" t="str">
        <f>_xlfn.CONCAT('4M'!$B$58, "-", '4M'!$B$63, "-", '4M'!$R$7, "-", '4M'!$O$6, "-", '4M'!$O$5)</f>
        <v>Other enhancement-Reduce flooding risk for properties-Sewage treatment and disposal-Wastewater network+ -Cumulative expenditure on schemes completed in the report year</v>
      </c>
    </row>
    <row r="2361" spans="1:15">
      <c r="A2361" t="s">
        <v>643</v>
      </c>
      <c r="B2361" t="str">
        <f>'4M'!$BU$63</f>
        <v>B0337RFO_C_SLT</v>
      </c>
      <c r="D2361" t="str">
        <f>_xlfn.CONCAT('4M'!$B$58, "-", '4M'!$B$63, "-", '4M'!$S$7, "-", '4M'!$O$6, "-", '4M'!$O$5)</f>
        <v>Other enhancement-Reduce flooding risk for properties-Sludge liquor treatment-Wastewater network+ -Cumulative expenditure on schemes completed in the report year</v>
      </c>
      <c r="E2361" t="str">
        <f>'4M'!$C$63</f>
        <v>Opex</v>
      </c>
      <c r="F2361" t="s">
        <v>682</v>
      </c>
      <c r="G2361" t="str">
        <f>'4M'!$D$63</f>
        <v>£m</v>
      </c>
      <c r="O2361" t="str">
        <f>_xlfn.CONCAT('4M'!$B$58, "-", '4M'!$B$63, "-", '4M'!$S$7, "-", '4M'!$O$6, "-", '4M'!$O$5)</f>
        <v>Other enhancement-Reduce flooding risk for properties-Sludge liquor treatment-Wastewater network+ -Cumulative expenditure on schemes completed in the report year</v>
      </c>
    </row>
    <row r="2362" spans="1:15">
      <c r="A2362" t="s">
        <v>643</v>
      </c>
      <c r="B2362" t="str">
        <f>'4M'!$BV$63</f>
        <v>B0337RFO_C_STP</v>
      </c>
      <c r="D2362" t="str">
        <f>_xlfn.CONCAT('4M'!$B$58, "-", '4M'!$B$63, "-", '4M'!$T$7, "-", '4M'!$T$6, "-", '4M'!$O$5)</f>
        <v>Other enhancement-Reduce flooding risk for properties-Sludge transport-Bioresources-Cumulative expenditure on schemes completed in the report year</v>
      </c>
      <c r="E2362" t="str">
        <f>'4M'!$C$63</f>
        <v>Opex</v>
      </c>
      <c r="F2362" t="s">
        <v>682</v>
      </c>
      <c r="G2362" t="str">
        <f>'4M'!$D$63</f>
        <v>£m</v>
      </c>
      <c r="O2362" t="str">
        <f>_xlfn.CONCAT('4M'!$B$58, "-", '4M'!$B$63, "-", '4M'!$T$7, "-", '4M'!$T$6, "-", '4M'!$O$5)</f>
        <v>Other enhancement-Reduce flooding risk for properties-Sludge transport-Bioresources-Cumulative expenditure on schemes completed in the report year</v>
      </c>
    </row>
    <row r="2363" spans="1:15">
      <c r="A2363" t="s">
        <v>643</v>
      </c>
      <c r="B2363" t="str">
        <f>'4M'!$BW$63</f>
        <v>B0337RFO_C_SDT</v>
      </c>
      <c r="D2363" t="str">
        <f>_xlfn.CONCAT('4M'!$B$58, "-", '4M'!$B$63, "-", '4M'!$U$7, "-", '4M'!$T$6, "-", '4M'!$O$5)</f>
        <v>Other enhancement-Reduce flooding risk for properties-Sludge treatment-Bioresources-Cumulative expenditure on schemes completed in the report year</v>
      </c>
      <c r="E2363" t="str">
        <f>'4M'!$C$63</f>
        <v>Opex</v>
      </c>
      <c r="F2363" t="s">
        <v>682</v>
      </c>
      <c r="G2363" t="str">
        <f>'4M'!$D$63</f>
        <v>£m</v>
      </c>
      <c r="O2363" t="str">
        <f>_xlfn.CONCAT('4M'!$B$58, "-", '4M'!$B$63, "-", '4M'!$U$7, "-", '4M'!$T$6, "-", '4M'!$O$5)</f>
        <v>Other enhancement-Reduce flooding risk for properties-Sludge treatment-Bioresources-Cumulative expenditure on schemes completed in the report year</v>
      </c>
    </row>
    <row r="2364" spans="1:15">
      <c r="A2364" t="s">
        <v>643</v>
      </c>
      <c r="B2364" t="str">
        <f>'4M'!$BX$63</f>
        <v>B0337RFO_C_SD</v>
      </c>
      <c r="D2364" t="str">
        <f>_xlfn.CONCAT('4M'!$B$58, "-", '4M'!$B$63, "-", '4M'!$V$7, "-", '4M'!$T$6, "-", '4M'!$O$5)</f>
        <v>Other enhancement-Reduce flooding risk for properties-Sludge disposal-Bioresources-Cumulative expenditure on schemes completed in the report year</v>
      </c>
      <c r="E2364" t="str">
        <f>'4M'!$C$63</f>
        <v>Opex</v>
      </c>
      <c r="F2364" t="s">
        <v>682</v>
      </c>
      <c r="G2364" t="str">
        <f>'4M'!$D$63</f>
        <v>£m</v>
      </c>
      <c r="O2364" t="str">
        <f>_xlfn.CONCAT('4M'!$B$58, "-", '4M'!$B$63, "-", '4M'!$V$7, "-", '4M'!$T$6, "-", '4M'!$O$5)</f>
        <v>Other enhancement-Reduce flooding risk for properties-Sludge disposal-Bioresources-Cumulative expenditure on schemes completed in the report year</v>
      </c>
    </row>
    <row r="2365" spans="1:15">
      <c r="A2365" t="s">
        <v>643</v>
      </c>
      <c r="B2365" t="str">
        <f>'4M'!$BY$63</f>
        <v>B0337RFO_C_TOT</v>
      </c>
      <c r="D2365" t="str">
        <f>_xlfn.CONCAT('4M'!$B$58, "-", '4M'!$B$63, "-", '4M'!$W$6, "-", '4M'!$W$6, "-", '4M'!$O$5)</f>
        <v>Other enhancement-Reduce flooding risk for properties-Total-Total-Cumulative expenditure on schemes completed in the report year</v>
      </c>
      <c r="E2365" t="str">
        <f>'4M'!$C$63</f>
        <v>Opex</v>
      </c>
      <c r="F2365" t="s">
        <v>682</v>
      </c>
      <c r="G2365" t="str">
        <f>'4M'!$D$63</f>
        <v>£m</v>
      </c>
      <c r="O2365" t="str">
        <f>_xlfn.CONCAT('4M'!$B$58, "-", '4M'!$B$63, "-", '4M'!$W$6, "-", '4M'!$W$6, "-", '4M'!$O$5)</f>
        <v>Other enhancement-Reduce flooding risk for properties-Total-Total-Cumulative expenditure on schemes completed in the report year</v>
      </c>
    </row>
    <row r="2366" spans="1:15">
      <c r="A2366" t="s">
        <v>643</v>
      </c>
      <c r="B2366" t="str">
        <f>'4M'!$BH$64</f>
        <v>B0338RFT_F</v>
      </c>
      <c r="D2366" t="str">
        <f>_xlfn.CONCAT('4M'!$B$58, "-", '4M'!$B$64, "-", '4M'!$F$7, "-", '4M'!$F$6, "-", '4M'!$F$5)</f>
        <v>Other enhancement-Reduce flooding risk for properties-Foul-Wastewater network+ -Expenditure in report year</v>
      </c>
      <c r="E2366" t="str">
        <f>'4M'!$C$64</f>
        <v>Totex</v>
      </c>
      <c r="F2366" t="s">
        <v>682</v>
      </c>
      <c r="G2366" t="str">
        <f>'4M'!$D$64</f>
        <v>£m</v>
      </c>
      <c r="O2366" t="str">
        <f>_xlfn.CONCAT('4M'!$B$58, "-", '4M'!$B$64, "-", '4M'!$F$7, "-", '4M'!$F$6, "-", '4M'!$F$5)</f>
        <v>Other enhancement-Reduce flooding risk for properties-Foul-Wastewater network+ -Expenditure in report year</v>
      </c>
    </row>
    <row r="2367" spans="1:15">
      <c r="A2367" t="s">
        <v>643</v>
      </c>
      <c r="B2367" t="str">
        <f>'4M'!$BI$64</f>
        <v>B0338RFT_SWD</v>
      </c>
      <c r="D2367" t="str">
        <f>_xlfn.CONCAT('4M'!$B$58, "-", '4M'!$B$64, "-", '4M'!$G$7, "-", '4M'!$F$6, "-", '4M'!$F$5)</f>
        <v>Other enhancement-Reduce flooding risk for properties-Surface water drainage-Wastewater network+ -Expenditure in report year</v>
      </c>
      <c r="E2367" t="str">
        <f>'4M'!$C$64</f>
        <v>Totex</v>
      </c>
      <c r="F2367" t="s">
        <v>682</v>
      </c>
      <c r="G2367" t="str">
        <f>'4M'!$D$64</f>
        <v>£m</v>
      </c>
      <c r="O2367" t="str">
        <f>_xlfn.CONCAT('4M'!$B$58, "-", '4M'!$B$64, "-", '4M'!$G$7, "-", '4M'!$F$6, "-", '4M'!$F$5)</f>
        <v>Other enhancement-Reduce flooding risk for properties-Surface water drainage-Wastewater network+ -Expenditure in report year</v>
      </c>
    </row>
    <row r="2368" spans="1:15">
      <c r="A2368" t="s">
        <v>643</v>
      </c>
      <c r="B2368" t="str">
        <f>'4M'!$BJ$64</f>
        <v>B0338RFT_HD</v>
      </c>
      <c r="D2368" t="str">
        <f>_xlfn.CONCAT('4M'!$B$58, "-", '4M'!$B$64, "-", '4M'!$H$7, "-", '4M'!$F$6, "-", '4M'!$F$5)</f>
        <v>Other enhancement-Reduce flooding risk for properties-Highway drainage-Wastewater network+ -Expenditure in report year</v>
      </c>
      <c r="E2368" t="str">
        <f>'4M'!$C$64</f>
        <v>Totex</v>
      </c>
      <c r="F2368" t="s">
        <v>682</v>
      </c>
      <c r="G2368" t="str">
        <f>'4M'!$D$64</f>
        <v>£m</v>
      </c>
      <c r="O2368" t="str">
        <f>_xlfn.CONCAT('4M'!$B$58, "-", '4M'!$B$64, "-", '4M'!$H$7, "-", '4M'!$F$6, "-", '4M'!$F$5)</f>
        <v>Other enhancement-Reduce flooding risk for properties-Highway drainage-Wastewater network+ -Expenditure in report year</v>
      </c>
    </row>
    <row r="2369" spans="1:15">
      <c r="A2369" t="s">
        <v>643</v>
      </c>
      <c r="B2369" t="str">
        <f>'4M'!$BK$64</f>
        <v>B0338RFT_STD</v>
      </c>
      <c r="D2369" t="str">
        <f>_xlfn.CONCAT('4M'!$B$58, "-", '4M'!$B$64, "-", '4M'!$I$7, "-", '4M'!$F$6, "-", '4M'!$F$5)</f>
        <v>Other enhancement-Reduce flooding risk for properties-Sewage treatment and disposal-Wastewater network+ -Expenditure in report year</v>
      </c>
      <c r="E2369" t="str">
        <f>'4M'!$C$64</f>
        <v>Totex</v>
      </c>
      <c r="F2369" t="s">
        <v>682</v>
      </c>
      <c r="G2369" t="str">
        <f>'4M'!$D$64</f>
        <v>£m</v>
      </c>
      <c r="O2369" t="str">
        <f>_xlfn.CONCAT('4M'!$B$58, "-", '4M'!$B$64, "-", '4M'!$I$7, "-", '4M'!$F$6, "-", '4M'!$F$5)</f>
        <v>Other enhancement-Reduce flooding risk for properties-Sewage treatment and disposal-Wastewater network+ -Expenditure in report year</v>
      </c>
    </row>
    <row r="2370" spans="1:15">
      <c r="A2370" t="s">
        <v>643</v>
      </c>
      <c r="B2370" t="str">
        <f>'4M'!$BL$64</f>
        <v>B0338RFT_SLT</v>
      </c>
      <c r="D2370" t="str">
        <f>_xlfn.CONCAT('4M'!$B$58, "-", '4M'!$B$64, "-", '4M'!$J$7, "-", '4M'!$F$6, "-", '4M'!$F$5)</f>
        <v>Other enhancement-Reduce flooding risk for properties-Sludge liquor treatment-Wastewater network+ -Expenditure in report year</v>
      </c>
      <c r="E2370" t="str">
        <f>'4M'!$C$64</f>
        <v>Totex</v>
      </c>
      <c r="F2370" t="s">
        <v>682</v>
      </c>
      <c r="G2370" t="str">
        <f>'4M'!$D$64</f>
        <v>£m</v>
      </c>
      <c r="O2370" t="str">
        <f>_xlfn.CONCAT('4M'!$B$58, "-", '4M'!$B$64, "-", '4M'!$J$7, "-", '4M'!$F$6, "-", '4M'!$F$5)</f>
        <v>Other enhancement-Reduce flooding risk for properties-Sludge liquor treatment-Wastewater network+ -Expenditure in report year</v>
      </c>
    </row>
    <row r="2371" spans="1:15">
      <c r="A2371" t="s">
        <v>643</v>
      </c>
      <c r="B2371" t="str">
        <f>'4M'!$BM$64</f>
        <v>B0338RFT_STP</v>
      </c>
      <c r="D2371" t="str">
        <f>_xlfn.CONCAT('4M'!$B$58, "-", '4M'!$B$64, "-", '4M'!$K$7, "-", '4M'!$K$6, "-", '4M'!$F$5)</f>
        <v>Other enhancement-Reduce flooding risk for properties-Sludge transport-Bioresources-Expenditure in report year</v>
      </c>
      <c r="E2371" t="str">
        <f>'4M'!$C$64</f>
        <v>Totex</v>
      </c>
      <c r="F2371" t="s">
        <v>682</v>
      </c>
      <c r="G2371" t="str">
        <f>'4M'!$D$64</f>
        <v>£m</v>
      </c>
      <c r="O2371" t="str">
        <f>_xlfn.CONCAT('4M'!$B$58, "-", '4M'!$B$64, "-", '4M'!$K$7, "-", '4M'!$K$6, "-", '4M'!$F$5)</f>
        <v>Other enhancement-Reduce flooding risk for properties-Sludge transport-Bioresources-Expenditure in report year</v>
      </c>
    </row>
    <row r="2372" spans="1:15">
      <c r="A2372" t="s">
        <v>643</v>
      </c>
      <c r="B2372" t="str">
        <f>'4M'!$BN$64</f>
        <v>B0338RFT_SDT</v>
      </c>
      <c r="D2372" t="str">
        <f>_xlfn.CONCAT('4M'!$B$58, "-", '4M'!$B$64, "-", '4M'!$L$7, "-", '4M'!$K$6, "-", '4M'!$F$5)</f>
        <v>Other enhancement-Reduce flooding risk for properties-Sludge treatment-Bioresources-Expenditure in report year</v>
      </c>
      <c r="E2372" t="str">
        <f>'4M'!$C$64</f>
        <v>Totex</v>
      </c>
      <c r="F2372" t="s">
        <v>682</v>
      </c>
      <c r="G2372" t="str">
        <f>'4M'!$D$64</f>
        <v>£m</v>
      </c>
      <c r="O2372" t="str">
        <f>_xlfn.CONCAT('4M'!$B$58, "-", '4M'!$B$64, "-", '4M'!$L$7, "-", '4M'!$K$6, "-", '4M'!$F$5)</f>
        <v>Other enhancement-Reduce flooding risk for properties-Sludge treatment-Bioresources-Expenditure in report year</v>
      </c>
    </row>
    <row r="2373" spans="1:15">
      <c r="A2373" t="s">
        <v>643</v>
      </c>
      <c r="B2373" t="str">
        <f>'4M'!$BO$64</f>
        <v>B0338RFT_SD</v>
      </c>
      <c r="D2373" t="str">
        <f>_xlfn.CONCAT('4M'!$B$58, "-", '4M'!$B$64, "-", '4M'!$M$7, "-", '4M'!$K$6, "-", '4M'!$F$5)</f>
        <v>Other enhancement-Reduce flooding risk for properties-Sludge disposal-Bioresources-Expenditure in report year</v>
      </c>
      <c r="E2373" t="str">
        <f>'4M'!$C$64</f>
        <v>Totex</v>
      </c>
      <c r="F2373" t="s">
        <v>682</v>
      </c>
      <c r="G2373" t="str">
        <f>'4M'!$D$64</f>
        <v>£m</v>
      </c>
      <c r="O2373" t="str">
        <f>_xlfn.CONCAT('4M'!$B$58, "-", '4M'!$B$64, "-", '4M'!$M$7, "-", '4M'!$K$6, "-", '4M'!$F$5)</f>
        <v>Other enhancement-Reduce flooding risk for properties-Sludge disposal-Bioresources-Expenditure in report year</v>
      </c>
    </row>
    <row r="2374" spans="1:15">
      <c r="A2374" t="s">
        <v>643</v>
      </c>
      <c r="B2374" t="str">
        <f>'4M'!$BP$64</f>
        <v>B0338RFT_TOT</v>
      </c>
      <c r="D2374" t="str">
        <f>_xlfn.CONCAT('4M'!$B$58, "-", '4M'!$B$64, "-", '4M'!$N$6, "-", '4M'!$N$6, "-", '4M'!$F$5)</f>
        <v>Other enhancement-Reduce flooding risk for properties-Total-Total-Expenditure in report year</v>
      </c>
      <c r="E2374" t="str">
        <f>'4M'!$C$64</f>
        <v>Totex</v>
      </c>
      <c r="F2374" t="s">
        <v>682</v>
      </c>
      <c r="G2374" t="str">
        <f>'4M'!$D$64</f>
        <v>£m</v>
      </c>
      <c r="O2374" t="str">
        <f>_xlfn.CONCAT('4M'!$B$58, "-", '4M'!$B$64, "-", '4M'!$N$6, "-", '4M'!$N$6, "-", '4M'!$F$5)</f>
        <v>Other enhancement-Reduce flooding risk for properties-Total-Total-Expenditure in report year</v>
      </c>
    </row>
    <row r="2375" spans="1:15">
      <c r="A2375" t="s">
        <v>643</v>
      </c>
      <c r="B2375" t="str">
        <f>'4M'!$BQ$64</f>
        <v>B0338RFT_C_F</v>
      </c>
      <c r="D2375" t="str">
        <f>_xlfn.CONCAT('4M'!$B$58, "-", '4M'!$B$64, "-", '4M'!$O$7, "-", '4M'!$O$6, "-", '4M'!$O$5)</f>
        <v>Other enhancement-Reduce flooding risk for properties-Foul-Wastewater network+ -Cumulative expenditure on schemes completed in the report year</v>
      </c>
      <c r="E2375" t="str">
        <f>'4M'!$C$64</f>
        <v>Totex</v>
      </c>
      <c r="F2375" t="s">
        <v>682</v>
      </c>
      <c r="G2375" t="str">
        <f>'4M'!$D$64</f>
        <v>£m</v>
      </c>
      <c r="O2375" t="str">
        <f>_xlfn.CONCAT('4M'!$B$58, "-", '4M'!$B$64, "-", '4M'!$O$7, "-", '4M'!$O$6, "-", '4M'!$O$5)</f>
        <v>Other enhancement-Reduce flooding risk for properties-Foul-Wastewater network+ -Cumulative expenditure on schemes completed in the report year</v>
      </c>
    </row>
    <row r="2376" spans="1:15">
      <c r="A2376" t="s">
        <v>643</v>
      </c>
      <c r="B2376" t="str">
        <f>'4M'!$BR$64</f>
        <v>B0338RFT_C_SWD</v>
      </c>
      <c r="D2376" t="str">
        <f>_xlfn.CONCAT('4M'!$B$58, "-", '4M'!$B$64, "-", '4M'!$P$7, "-", '4M'!$O$6, "-", '4M'!$O$5)</f>
        <v>Other enhancement-Reduce flooding risk for properties-Surface water drainage-Wastewater network+ -Cumulative expenditure on schemes completed in the report year</v>
      </c>
      <c r="E2376" t="str">
        <f>'4M'!$C$64</f>
        <v>Totex</v>
      </c>
      <c r="F2376" t="s">
        <v>682</v>
      </c>
      <c r="G2376" t="str">
        <f>'4M'!$D$64</f>
        <v>£m</v>
      </c>
      <c r="O2376" t="str">
        <f>_xlfn.CONCAT('4M'!$B$58, "-", '4M'!$B$64, "-", '4M'!$P$7, "-", '4M'!$O$6, "-", '4M'!$O$5)</f>
        <v>Other enhancement-Reduce flooding risk for properties-Surface water drainage-Wastewater network+ -Cumulative expenditure on schemes completed in the report year</v>
      </c>
    </row>
    <row r="2377" spans="1:15">
      <c r="A2377" t="s">
        <v>643</v>
      </c>
      <c r="B2377" t="str">
        <f>'4M'!$BS$64</f>
        <v>B0338RFT_C_HD</v>
      </c>
      <c r="D2377" t="str">
        <f>_xlfn.CONCAT('4M'!$B$58, "-", '4M'!$B$64, "-", '4M'!$Q$7, "-", '4M'!$O$6, "-", '4M'!$O$5)</f>
        <v>Other enhancement-Reduce flooding risk for properties-Highway drainage-Wastewater network+ -Cumulative expenditure on schemes completed in the report year</v>
      </c>
      <c r="E2377" t="str">
        <f>'4M'!$C$64</f>
        <v>Totex</v>
      </c>
      <c r="F2377" t="s">
        <v>682</v>
      </c>
      <c r="G2377" t="str">
        <f>'4M'!$D$64</f>
        <v>£m</v>
      </c>
      <c r="O2377" t="str">
        <f>_xlfn.CONCAT('4M'!$B$58, "-", '4M'!$B$64, "-", '4M'!$Q$7, "-", '4M'!$O$6, "-", '4M'!$O$5)</f>
        <v>Other enhancement-Reduce flooding risk for properties-Highway drainage-Wastewater network+ -Cumulative expenditure on schemes completed in the report year</v>
      </c>
    </row>
    <row r="2378" spans="1:15">
      <c r="A2378" t="s">
        <v>643</v>
      </c>
      <c r="B2378" t="str">
        <f>'4M'!$BT$64</f>
        <v>B0338RFT_C_STD</v>
      </c>
      <c r="D2378" t="str">
        <f>_xlfn.CONCAT('4M'!$B$58, "-", '4M'!$B$64, "-", '4M'!$R$7, "-", '4M'!$O$6, "-", '4M'!$O$5)</f>
        <v>Other enhancement-Reduce flooding risk for properties-Sewage treatment and disposal-Wastewater network+ -Cumulative expenditure on schemes completed in the report year</v>
      </c>
      <c r="E2378" t="str">
        <f>'4M'!$C$64</f>
        <v>Totex</v>
      </c>
      <c r="F2378" t="s">
        <v>682</v>
      </c>
      <c r="G2378" t="str">
        <f>'4M'!$D$64</f>
        <v>£m</v>
      </c>
      <c r="O2378" t="str">
        <f>_xlfn.CONCAT('4M'!$B$58, "-", '4M'!$B$64, "-", '4M'!$R$7, "-", '4M'!$O$6, "-", '4M'!$O$5)</f>
        <v>Other enhancement-Reduce flooding risk for properties-Sewage treatment and disposal-Wastewater network+ -Cumulative expenditure on schemes completed in the report year</v>
      </c>
    </row>
    <row r="2379" spans="1:15">
      <c r="A2379" t="s">
        <v>643</v>
      </c>
      <c r="B2379" t="str">
        <f>'4M'!$BU$64</f>
        <v>B0338RFT_C_SLT</v>
      </c>
      <c r="D2379" t="str">
        <f>_xlfn.CONCAT('4M'!$B$58, "-", '4M'!$B$64, "-", '4M'!$S$7, "-", '4M'!$O$6, "-", '4M'!$O$5)</f>
        <v>Other enhancement-Reduce flooding risk for properties-Sludge liquor treatment-Wastewater network+ -Cumulative expenditure on schemes completed in the report year</v>
      </c>
      <c r="E2379" t="str">
        <f>'4M'!$C$64</f>
        <v>Totex</v>
      </c>
      <c r="F2379" t="s">
        <v>682</v>
      </c>
      <c r="G2379" t="str">
        <f>'4M'!$D$64</f>
        <v>£m</v>
      </c>
      <c r="O2379" t="str">
        <f>_xlfn.CONCAT('4M'!$B$58, "-", '4M'!$B$64, "-", '4M'!$S$7, "-", '4M'!$O$6, "-", '4M'!$O$5)</f>
        <v>Other enhancement-Reduce flooding risk for properties-Sludge liquor treatment-Wastewater network+ -Cumulative expenditure on schemes completed in the report year</v>
      </c>
    </row>
    <row r="2380" spans="1:15">
      <c r="A2380" t="s">
        <v>643</v>
      </c>
      <c r="B2380" t="str">
        <f>'4M'!$BV$64</f>
        <v>B0338RFT_C_STP</v>
      </c>
      <c r="D2380" t="str">
        <f>_xlfn.CONCAT('4M'!$B$58, "-", '4M'!$B$64, "-", '4M'!$T$7, "-", '4M'!$T$6, "-", '4M'!$O$5)</f>
        <v>Other enhancement-Reduce flooding risk for properties-Sludge transport-Bioresources-Cumulative expenditure on schemes completed in the report year</v>
      </c>
      <c r="E2380" t="str">
        <f>'4M'!$C$64</f>
        <v>Totex</v>
      </c>
      <c r="F2380" t="s">
        <v>682</v>
      </c>
      <c r="G2380" t="str">
        <f>'4M'!$D$64</f>
        <v>£m</v>
      </c>
      <c r="O2380" t="str">
        <f>_xlfn.CONCAT('4M'!$B$58, "-", '4M'!$B$64, "-", '4M'!$T$7, "-", '4M'!$T$6, "-", '4M'!$O$5)</f>
        <v>Other enhancement-Reduce flooding risk for properties-Sludge transport-Bioresources-Cumulative expenditure on schemes completed in the report year</v>
      </c>
    </row>
    <row r="2381" spans="1:15">
      <c r="A2381" t="s">
        <v>643</v>
      </c>
      <c r="B2381" t="str">
        <f>'4M'!$BW$64</f>
        <v>B0338RFT_C_SDT</v>
      </c>
      <c r="D2381" t="str">
        <f>_xlfn.CONCAT('4M'!$B$58, "-", '4M'!$B$64, "-", '4M'!$U$7, "-", '4M'!$T$6, "-", '4M'!$O$5)</f>
        <v>Other enhancement-Reduce flooding risk for properties-Sludge treatment-Bioresources-Cumulative expenditure on schemes completed in the report year</v>
      </c>
      <c r="E2381" t="str">
        <f>'4M'!$C$64</f>
        <v>Totex</v>
      </c>
      <c r="F2381" t="s">
        <v>682</v>
      </c>
      <c r="G2381" t="str">
        <f>'4M'!$D$64</f>
        <v>£m</v>
      </c>
      <c r="O2381" t="str">
        <f>_xlfn.CONCAT('4M'!$B$58, "-", '4M'!$B$64, "-", '4M'!$U$7, "-", '4M'!$T$6, "-", '4M'!$O$5)</f>
        <v>Other enhancement-Reduce flooding risk for properties-Sludge treatment-Bioresources-Cumulative expenditure on schemes completed in the report year</v>
      </c>
    </row>
    <row r="2382" spans="1:15">
      <c r="A2382" t="s">
        <v>643</v>
      </c>
      <c r="B2382" t="str">
        <f>'4M'!$BX$64</f>
        <v>B0338RFT_C_SD</v>
      </c>
      <c r="D2382" t="str">
        <f>_xlfn.CONCAT('4M'!$B$58, "-", '4M'!$B$64, "-", '4M'!$V$7, "-", '4M'!$T$6, "-", '4M'!$O$5)</f>
        <v>Other enhancement-Reduce flooding risk for properties-Sludge disposal-Bioresources-Cumulative expenditure on schemes completed in the report year</v>
      </c>
      <c r="E2382" t="str">
        <f>'4M'!$C$64</f>
        <v>Totex</v>
      </c>
      <c r="F2382" t="s">
        <v>682</v>
      </c>
      <c r="G2382" t="str">
        <f>'4M'!$D$64</f>
        <v>£m</v>
      </c>
      <c r="O2382" t="str">
        <f>_xlfn.CONCAT('4M'!$B$58, "-", '4M'!$B$64, "-", '4M'!$V$7, "-", '4M'!$T$6, "-", '4M'!$O$5)</f>
        <v>Other enhancement-Reduce flooding risk for properties-Sludge disposal-Bioresources-Cumulative expenditure on schemes completed in the report year</v>
      </c>
    </row>
    <row r="2383" spans="1:15">
      <c r="A2383" t="s">
        <v>643</v>
      </c>
      <c r="B2383" t="str">
        <f>'4M'!$BY$64</f>
        <v>B0338RFT_C_TOT</v>
      </c>
      <c r="D2383" t="str">
        <f>_xlfn.CONCAT('4M'!$B$58, "-", '4M'!$B$64, "-", '4M'!$W$6, "-", '4M'!$W$6, "-", '4M'!$O$5)</f>
        <v>Other enhancement-Reduce flooding risk for properties-Total-Total-Cumulative expenditure on schemes completed in the report year</v>
      </c>
      <c r="E2383" t="str">
        <f>'4M'!$C$64</f>
        <v>Totex</v>
      </c>
      <c r="F2383" t="s">
        <v>682</v>
      </c>
      <c r="G2383" t="str">
        <f>'4M'!$D$64</f>
        <v>£m</v>
      </c>
      <c r="O2383" t="str">
        <f>_xlfn.CONCAT('4M'!$B$58, "-", '4M'!$B$64, "-", '4M'!$W$6, "-", '4M'!$W$6, "-", '4M'!$O$5)</f>
        <v>Other enhancement-Reduce flooding risk for properties-Total-Total-Cumulative expenditure on schemes completed in the report year</v>
      </c>
    </row>
    <row r="2384" spans="1:15">
      <c r="A2384" t="s">
        <v>643</v>
      </c>
      <c r="B2384" t="str">
        <f>'4M'!$BH$65</f>
        <v>B0339FTC_F</v>
      </c>
      <c r="D2384" t="str">
        <f>_xlfn.CONCAT('4M'!$B$58, "-", '4M'!$B$65, "-", '4M'!$F$7, "-", '4M'!$F$6, "-", '4M'!$F$5)</f>
        <v>Other enhancement-First time sewerage-Foul-Wastewater network+ -Expenditure in report year</v>
      </c>
      <c r="E2384" t="str">
        <f>'4M'!$C$65</f>
        <v>Capex</v>
      </c>
      <c r="F2384" t="s">
        <v>682</v>
      </c>
      <c r="G2384" t="str">
        <f>'4M'!$D$65</f>
        <v>£m</v>
      </c>
      <c r="O2384" t="str">
        <f>_xlfn.CONCAT('4M'!$B$58, "-", '4M'!$B$65, "-", '4M'!$F$7, "-", '4M'!$F$6, "-", '4M'!$F$5)</f>
        <v>Other enhancement-First time sewerage-Foul-Wastewater network+ -Expenditure in report year</v>
      </c>
    </row>
    <row r="2385" spans="1:15">
      <c r="A2385" t="s">
        <v>643</v>
      </c>
      <c r="B2385" t="str">
        <f>'4M'!$BI$65</f>
        <v>B0339FTC_SWD</v>
      </c>
      <c r="D2385" t="str">
        <f>_xlfn.CONCAT('4M'!$B$58, "-", '4M'!$B$65, "-", '4M'!$G$7, "-", '4M'!$F$6, "-", '4M'!$F$5)</f>
        <v>Other enhancement-First time sewerage-Surface water drainage-Wastewater network+ -Expenditure in report year</v>
      </c>
      <c r="E2385" t="str">
        <f>'4M'!$C$65</f>
        <v>Capex</v>
      </c>
      <c r="F2385" t="s">
        <v>682</v>
      </c>
      <c r="G2385" t="str">
        <f>'4M'!$D$65</f>
        <v>£m</v>
      </c>
      <c r="O2385" t="str">
        <f>_xlfn.CONCAT('4M'!$B$58, "-", '4M'!$B$65, "-", '4M'!$G$7, "-", '4M'!$F$6, "-", '4M'!$F$5)</f>
        <v>Other enhancement-First time sewerage-Surface water drainage-Wastewater network+ -Expenditure in report year</v>
      </c>
    </row>
    <row r="2386" spans="1:15">
      <c r="A2386" t="s">
        <v>643</v>
      </c>
      <c r="B2386" t="str">
        <f>'4M'!$BJ$65</f>
        <v>B0339FTC_HD</v>
      </c>
      <c r="D2386" t="str">
        <f>_xlfn.CONCAT('4M'!$B$58, "-", '4M'!$B$65, "-", '4M'!$H$7, "-", '4M'!$F$6, "-", '4M'!$F$5)</f>
        <v>Other enhancement-First time sewerage-Highway drainage-Wastewater network+ -Expenditure in report year</v>
      </c>
      <c r="E2386" t="str">
        <f>'4M'!$C$65</f>
        <v>Capex</v>
      </c>
      <c r="F2386" t="s">
        <v>682</v>
      </c>
      <c r="G2386" t="str">
        <f>'4M'!$D$65</f>
        <v>£m</v>
      </c>
      <c r="O2386" t="str">
        <f>_xlfn.CONCAT('4M'!$B$58, "-", '4M'!$B$65, "-", '4M'!$H$7, "-", '4M'!$F$6, "-", '4M'!$F$5)</f>
        <v>Other enhancement-First time sewerage-Highway drainage-Wastewater network+ -Expenditure in report year</v>
      </c>
    </row>
    <row r="2387" spans="1:15">
      <c r="A2387" t="s">
        <v>643</v>
      </c>
      <c r="B2387" t="str">
        <f>'4M'!$BK$65</f>
        <v>B0339FTC_STD</v>
      </c>
      <c r="D2387" t="str">
        <f>_xlfn.CONCAT('4M'!$B$58, "-", '4M'!$B$65, "-", '4M'!$I$7, "-", '4M'!$F$6, "-", '4M'!$F$5)</f>
        <v>Other enhancement-First time sewerage-Sewage treatment and disposal-Wastewater network+ -Expenditure in report year</v>
      </c>
      <c r="E2387" t="str">
        <f>'4M'!$C$65</f>
        <v>Capex</v>
      </c>
      <c r="F2387" t="s">
        <v>682</v>
      </c>
      <c r="G2387" t="str">
        <f>'4M'!$D$65</f>
        <v>£m</v>
      </c>
      <c r="O2387" t="str">
        <f>_xlfn.CONCAT('4M'!$B$58, "-", '4M'!$B$65, "-", '4M'!$I$7, "-", '4M'!$F$6, "-", '4M'!$F$5)</f>
        <v>Other enhancement-First time sewerage-Sewage treatment and disposal-Wastewater network+ -Expenditure in report year</v>
      </c>
    </row>
    <row r="2388" spans="1:15">
      <c r="A2388" t="s">
        <v>643</v>
      </c>
      <c r="B2388" t="str">
        <f>'4M'!$BL$65</f>
        <v>B0339FTC_SLT</v>
      </c>
      <c r="D2388" t="str">
        <f>_xlfn.CONCAT('4M'!$B$58, "-", '4M'!$B$65, "-", '4M'!$J$7, "-", '4M'!$F$6, "-", '4M'!$F$5)</f>
        <v>Other enhancement-First time sewerage-Sludge liquor treatment-Wastewater network+ -Expenditure in report year</v>
      </c>
      <c r="E2388" t="str">
        <f>'4M'!$C$65</f>
        <v>Capex</v>
      </c>
      <c r="F2388" t="s">
        <v>682</v>
      </c>
      <c r="G2388" t="str">
        <f>'4M'!$D$65</f>
        <v>£m</v>
      </c>
      <c r="O2388" t="str">
        <f>_xlfn.CONCAT('4M'!$B$58, "-", '4M'!$B$65, "-", '4M'!$J$7, "-", '4M'!$F$6, "-", '4M'!$F$5)</f>
        <v>Other enhancement-First time sewerage-Sludge liquor treatment-Wastewater network+ -Expenditure in report year</v>
      </c>
    </row>
    <row r="2389" spans="1:15">
      <c r="A2389" t="s">
        <v>643</v>
      </c>
      <c r="B2389" t="str">
        <f>'4M'!$BM$65</f>
        <v>B0339FTC_STP</v>
      </c>
      <c r="D2389" t="str">
        <f>_xlfn.CONCAT('4M'!$B$58, "-", '4M'!$B$65, "-", '4M'!$K$7, "-", '4M'!$K$6, "-", '4M'!$F$5)</f>
        <v>Other enhancement-First time sewerage-Sludge transport-Bioresources-Expenditure in report year</v>
      </c>
      <c r="E2389" t="str">
        <f>'4M'!$C$65</f>
        <v>Capex</v>
      </c>
      <c r="F2389" t="s">
        <v>682</v>
      </c>
      <c r="G2389" t="str">
        <f>'4M'!$D$65</f>
        <v>£m</v>
      </c>
      <c r="O2389" t="str">
        <f>_xlfn.CONCAT('4M'!$B$58, "-", '4M'!$B$65, "-", '4M'!$K$7, "-", '4M'!$K$6, "-", '4M'!$F$5)</f>
        <v>Other enhancement-First time sewerage-Sludge transport-Bioresources-Expenditure in report year</v>
      </c>
    </row>
    <row r="2390" spans="1:15">
      <c r="A2390" t="s">
        <v>643</v>
      </c>
      <c r="B2390" t="str">
        <f>'4M'!$BN$65</f>
        <v>B0339FTC_SDT</v>
      </c>
      <c r="D2390" t="str">
        <f>_xlfn.CONCAT('4M'!$B$58, "-", '4M'!$B$65, "-", '4M'!$L$7, "-", '4M'!$K$6, "-", '4M'!$F$5)</f>
        <v>Other enhancement-First time sewerage-Sludge treatment-Bioresources-Expenditure in report year</v>
      </c>
      <c r="E2390" t="str">
        <f>'4M'!$C$65</f>
        <v>Capex</v>
      </c>
      <c r="F2390" t="s">
        <v>682</v>
      </c>
      <c r="G2390" t="str">
        <f>'4M'!$D$65</f>
        <v>£m</v>
      </c>
      <c r="O2390" t="str">
        <f>_xlfn.CONCAT('4M'!$B$58, "-", '4M'!$B$65, "-", '4M'!$L$7, "-", '4M'!$K$6, "-", '4M'!$F$5)</f>
        <v>Other enhancement-First time sewerage-Sludge treatment-Bioresources-Expenditure in report year</v>
      </c>
    </row>
    <row r="2391" spans="1:15">
      <c r="A2391" t="s">
        <v>643</v>
      </c>
      <c r="B2391" t="str">
        <f>'4M'!$BO$65</f>
        <v>B0339FTC_SD</v>
      </c>
      <c r="D2391" t="str">
        <f>_xlfn.CONCAT('4M'!$B$58, "-", '4M'!$B$65, "-", '4M'!$M$7, "-", '4M'!$K$6, "-", '4M'!$F$5)</f>
        <v>Other enhancement-First time sewerage-Sludge disposal-Bioresources-Expenditure in report year</v>
      </c>
      <c r="E2391" t="str">
        <f>'4M'!$C$65</f>
        <v>Capex</v>
      </c>
      <c r="F2391" t="s">
        <v>682</v>
      </c>
      <c r="G2391" t="str">
        <f>'4M'!$D$65</f>
        <v>£m</v>
      </c>
      <c r="O2391" t="str">
        <f>_xlfn.CONCAT('4M'!$B$58, "-", '4M'!$B$65, "-", '4M'!$M$7, "-", '4M'!$K$6, "-", '4M'!$F$5)</f>
        <v>Other enhancement-First time sewerage-Sludge disposal-Bioresources-Expenditure in report year</v>
      </c>
    </row>
    <row r="2392" spans="1:15">
      <c r="A2392" t="s">
        <v>643</v>
      </c>
      <c r="B2392" t="str">
        <f>'4M'!$BP$65</f>
        <v>B0339FTC_TOT</v>
      </c>
      <c r="D2392" t="str">
        <f>_xlfn.CONCAT('4M'!$B$58, "-", '4M'!$B$65, "-", '4M'!$N$6, "-", '4M'!$N$6, "-", '4M'!$F$5)</f>
        <v>Other enhancement-First time sewerage-Total-Total-Expenditure in report year</v>
      </c>
      <c r="E2392" t="str">
        <f>'4M'!$C$65</f>
        <v>Capex</v>
      </c>
      <c r="F2392" t="s">
        <v>682</v>
      </c>
      <c r="G2392" t="str">
        <f>'4M'!$D$65</f>
        <v>£m</v>
      </c>
      <c r="O2392" t="str">
        <f>_xlfn.CONCAT('4M'!$B$58, "-", '4M'!$B$65, "-", '4M'!$N$6, "-", '4M'!$N$6, "-", '4M'!$F$5)</f>
        <v>Other enhancement-First time sewerage-Total-Total-Expenditure in report year</v>
      </c>
    </row>
    <row r="2393" spans="1:15">
      <c r="A2393" t="s">
        <v>643</v>
      </c>
      <c r="B2393" t="str">
        <f>'4M'!$BQ$65</f>
        <v>B0339FTC_C_F</v>
      </c>
      <c r="D2393" t="str">
        <f>_xlfn.CONCAT('4M'!$B$58, "-", '4M'!$B$65, "-", '4M'!$O$7, "-", '4M'!$O$6, "-", '4M'!$O$5)</f>
        <v>Other enhancement-First time sewerage-Foul-Wastewater network+ -Cumulative expenditure on schemes completed in the report year</v>
      </c>
      <c r="E2393" t="str">
        <f>'4M'!$C$65</f>
        <v>Capex</v>
      </c>
      <c r="F2393" t="s">
        <v>682</v>
      </c>
      <c r="G2393" t="str">
        <f>'4M'!$D$65</f>
        <v>£m</v>
      </c>
      <c r="O2393" t="str">
        <f>_xlfn.CONCAT('4M'!$B$58, "-", '4M'!$B$65, "-", '4M'!$O$7, "-", '4M'!$O$6, "-", '4M'!$O$5)</f>
        <v>Other enhancement-First time sewerage-Foul-Wastewater network+ -Cumulative expenditure on schemes completed in the report year</v>
      </c>
    </row>
    <row r="2394" spans="1:15">
      <c r="A2394" t="s">
        <v>643</v>
      </c>
      <c r="B2394" t="str">
        <f>'4M'!$BR$65</f>
        <v>B0339FTC_C_SWD</v>
      </c>
      <c r="D2394" t="str">
        <f>_xlfn.CONCAT('4M'!$B$58, "-", '4M'!$B$65, "-", '4M'!$P$7, "-", '4M'!$O$6, "-", '4M'!$O$5)</f>
        <v>Other enhancement-First time sewerage-Surface water drainage-Wastewater network+ -Cumulative expenditure on schemes completed in the report year</v>
      </c>
      <c r="E2394" t="str">
        <f>'4M'!$C$65</f>
        <v>Capex</v>
      </c>
      <c r="F2394" t="s">
        <v>682</v>
      </c>
      <c r="G2394" t="str">
        <f>'4M'!$D$65</f>
        <v>£m</v>
      </c>
      <c r="O2394" t="str">
        <f>_xlfn.CONCAT('4M'!$B$58, "-", '4M'!$B$65, "-", '4M'!$P$7, "-", '4M'!$O$6, "-", '4M'!$O$5)</f>
        <v>Other enhancement-First time sewerage-Surface water drainage-Wastewater network+ -Cumulative expenditure on schemes completed in the report year</v>
      </c>
    </row>
    <row r="2395" spans="1:15">
      <c r="A2395" t="s">
        <v>643</v>
      </c>
      <c r="B2395" t="str">
        <f>'4M'!$BS$65</f>
        <v>B0339FTC_C_HD</v>
      </c>
      <c r="D2395" t="str">
        <f>_xlfn.CONCAT('4M'!$B$58, "-", '4M'!$B$65, "-", '4M'!$Q$7, "-", '4M'!$O$6, "-", '4M'!$O$5)</f>
        <v>Other enhancement-First time sewerage-Highway drainage-Wastewater network+ -Cumulative expenditure on schemes completed in the report year</v>
      </c>
      <c r="E2395" t="str">
        <f>'4M'!$C$65</f>
        <v>Capex</v>
      </c>
      <c r="F2395" t="s">
        <v>682</v>
      </c>
      <c r="G2395" t="str">
        <f>'4M'!$D$65</f>
        <v>£m</v>
      </c>
      <c r="O2395" t="str">
        <f>_xlfn.CONCAT('4M'!$B$58, "-", '4M'!$B$65, "-", '4M'!$Q$7, "-", '4M'!$O$6, "-", '4M'!$O$5)</f>
        <v>Other enhancement-First time sewerage-Highway drainage-Wastewater network+ -Cumulative expenditure on schemes completed in the report year</v>
      </c>
    </row>
    <row r="2396" spans="1:15">
      <c r="A2396" t="s">
        <v>643</v>
      </c>
      <c r="B2396" t="str">
        <f>'4M'!$BT$65</f>
        <v>B0339FTC_C_STD</v>
      </c>
      <c r="D2396" t="str">
        <f>_xlfn.CONCAT('4M'!$B$58, "-", '4M'!$B$65, "-", '4M'!$R$7, "-", '4M'!$O$6, "-", '4M'!$O$5)</f>
        <v>Other enhancement-First time sewerage-Sewage treatment and disposal-Wastewater network+ -Cumulative expenditure on schemes completed in the report year</v>
      </c>
      <c r="E2396" t="str">
        <f>'4M'!$C$65</f>
        <v>Capex</v>
      </c>
      <c r="F2396" t="s">
        <v>682</v>
      </c>
      <c r="G2396" t="str">
        <f>'4M'!$D$65</f>
        <v>£m</v>
      </c>
      <c r="O2396" t="str">
        <f>_xlfn.CONCAT('4M'!$B$58, "-", '4M'!$B$65, "-", '4M'!$R$7, "-", '4M'!$O$6, "-", '4M'!$O$5)</f>
        <v>Other enhancement-First time sewerage-Sewage treatment and disposal-Wastewater network+ -Cumulative expenditure on schemes completed in the report year</v>
      </c>
    </row>
    <row r="2397" spans="1:15">
      <c r="A2397" t="s">
        <v>643</v>
      </c>
      <c r="B2397" t="str">
        <f>'4M'!$BU$65</f>
        <v>B0339FTC_C_SLT</v>
      </c>
      <c r="D2397" t="str">
        <f>_xlfn.CONCAT('4M'!$B$58, "-", '4M'!$B$65, "-", '4M'!$S$7, "-", '4M'!$O$6, "-", '4M'!$O$5)</f>
        <v>Other enhancement-First time sewerage-Sludge liquor treatment-Wastewater network+ -Cumulative expenditure on schemes completed in the report year</v>
      </c>
      <c r="E2397" t="str">
        <f>'4M'!$C$65</f>
        <v>Capex</v>
      </c>
      <c r="F2397" t="s">
        <v>682</v>
      </c>
      <c r="G2397" t="str">
        <f>'4M'!$D$65</f>
        <v>£m</v>
      </c>
      <c r="O2397" t="str">
        <f>_xlfn.CONCAT('4M'!$B$58, "-", '4M'!$B$65, "-", '4M'!$S$7, "-", '4M'!$O$6, "-", '4M'!$O$5)</f>
        <v>Other enhancement-First time sewerage-Sludge liquor treatment-Wastewater network+ -Cumulative expenditure on schemes completed in the report year</v>
      </c>
    </row>
    <row r="2398" spans="1:15">
      <c r="A2398" t="s">
        <v>643</v>
      </c>
      <c r="B2398" t="str">
        <f>'4M'!$BV$65</f>
        <v>B0339FTC_C_STP</v>
      </c>
      <c r="D2398" t="str">
        <f>_xlfn.CONCAT('4M'!$B$58, "-", '4M'!$B$65, "-", '4M'!$T$7, "-", '4M'!$T$6, "-", '4M'!$O$5)</f>
        <v>Other enhancement-First time sewerage-Sludge transport-Bioresources-Cumulative expenditure on schemes completed in the report year</v>
      </c>
      <c r="E2398" t="str">
        <f>'4M'!$C$65</f>
        <v>Capex</v>
      </c>
      <c r="F2398" t="s">
        <v>682</v>
      </c>
      <c r="G2398" t="str">
        <f>'4M'!$D$65</f>
        <v>£m</v>
      </c>
      <c r="O2398" t="str">
        <f>_xlfn.CONCAT('4M'!$B$58, "-", '4M'!$B$65, "-", '4M'!$T$7, "-", '4M'!$T$6, "-", '4M'!$O$5)</f>
        <v>Other enhancement-First time sewerage-Sludge transport-Bioresources-Cumulative expenditure on schemes completed in the report year</v>
      </c>
    </row>
    <row r="2399" spans="1:15">
      <c r="A2399" t="s">
        <v>643</v>
      </c>
      <c r="B2399" t="str">
        <f>'4M'!$BW$65</f>
        <v>B0339FTC_C_SDT</v>
      </c>
      <c r="D2399" t="str">
        <f>_xlfn.CONCAT('4M'!$B$58, "-", '4M'!$B$65, "-", '4M'!$U$7, "-", '4M'!$T$6, "-", '4M'!$O$5)</f>
        <v>Other enhancement-First time sewerage-Sludge treatment-Bioresources-Cumulative expenditure on schemes completed in the report year</v>
      </c>
      <c r="E2399" t="str">
        <f>'4M'!$C$65</f>
        <v>Capex</v>
      </c>
      <c r="F2399" t="s">
        <v>682</v>
      </c>
      <c r="G2399" t="str">
        <f>'4M'!$D$65</f>
        <v>£m</v>
      </c>
      <c r="O2399" t="str">
        <f>_xlfn.CONCAT('4M'!$B$58, "-", '4M'!$B$65, "-", '4M'!$U$7, "-", '4M'!$T$6, "-", '4M'!$O$5)</f>
        <v>Other enhancement-First time sewerage-Sludge treatment-Bioresources-Cumulative expenditure on schemes completed in the report year</v>
      </c>
    </row>
    <row r="2400" spans="1:15">
      <c r="A2400" t="s">
        <v>643</v>
      </c>
      <c r="B2400" t="str">
        <f>'4M'!$BX$65</f>
        <v>B0339FTC_C_SD</v>
      </c>
      <c r="D2400" t="str">
        <f>_xlfn.CONCAT('4M'!$B$58, "-", '4M'!$B$65, "-", '4M'!$V$7, "-", '4M'!$T$6, "-", '4M'!$O$5)</f>
        <v>Other enhancement-First time sewerage-Sludge disposal-Bioresources-Cumulative expenditure on schemes completed in the report year</v>
      </c>
      <c r="E2400" t="str">
        <f>'4M'!$C$65</f>
        <v>Capex</v>
      </c>
      <c r="F2400" t="s">
        <v>682</v>
      </c>
      <c r="G2400" t="str">
        <f>'4M'!$D$65</f>
        <v>£m</v>
      </c>
      <c r="O2400" t="str">
        <f>_xlfn.CONCAT('4M'!$B$58, "-", '4M'!$B$65, "-", '4M'!$V$7, "-", '4M'!$T$6, "-", '4M'!$O$5)</f>
        <v>Other enhancement-First time sewerage-Sludge disposal-Bioresources-Cumulative expenditure on schemes completed in the report year</v>
      </c>
    </row>
    <row r="2401" spans="1:15">
      <c r="A2401" t="s">
        <v>643</v>
      </c>
      <c r="B2401" t="str">
        <f>'4M'!$BY$65</f>
        <v>B0339FTC_C_TOT</v>
      </c>
      <c r="D2401" t="str">
        <f>_xlfn.CONCAT('4M'!$B$58, "-", '4M'!$B$65, "-", '4M'!$W$6, "-", '4M'!$W$6, "-", '4M'!$O$5)</f>
        <v>Other enhancement-First time sewerage-Total-Total-Cumulative expenditure on schemes completed in the report year</v>
      </c>
      <c r="E2401" t="str">
        <f>'4M'!$C$65</f>
        <v>Capex</v>
      </c>
      <c r="F2401" t="s">
        <v>682</v>
      </c>
      <c r="G2401" t="str">
        <f>'4M'!$D$65</f>
        <v>£m</v>
      </c>
      <c r="O2401" t="str">
        <f>_xlfn.CONCAT('4M'!$B$58, "-", '4M'!$B$65, "-", '4M'!$W$6, "-", '4M'!$W$6, "-", '4M'!$O$5)</f>
        <v>Other enhancement-First time sewerage-Total-Total-Cumulative expenditure on schemes completed in the report year</v>
      </c>
    </row>
    <row r="2402" spans="1:15">
      <c r="A2402" t="s">
        <v>643</v>
      </c>
      <c r="B2402" t="str">
        <f>'4M'!$BH$66</f>
        <v>B0340FTO_F</v>
      </c>
      <c r="D2402" t="str">
        <f>_xlfn.CONCAT('4M'!$B$58, "-", '4M'!$B$66, "-", '4M'!$F$7, "-", '4M'!$F$6, "-", '4M'!$F$5)</f>
        <v>Other enhancement-First time sewerage-Foul-Wastewater network+ -Expenditure in report year</v>
      </c>
      <c r="E2402" t="str">
        <f>'4M'!$C$66</f>
        <v>Opex</v>
      </c>
      <c r="F2402" t="s">
        <v>682</v>
      </c>
      <c r="G2402" t="str">
        <f>'4M'!$D$66</f>
        <v>£m</v>
      </c>
      <c r="O2402" t="str">
        <f>_xlfn.CONCAT('4M'!$B$58, "-", '4M'!$B$66, "-", '4M'!$F$7, "-", '4M'!$F$6, "-", '4M'!$F$5)</f>
        <v>Other enhancement-First time sewerage-Foul-Wastewater network+ -Expenditure in report year</v>
      </c>
    </row>
    <row r="2403" spans="1:15">
      <c r="A2403" t="s">
        <v>643</v>
      </c>
      <c r="B2403" t="str">
        <f>'4M'!$BI$66</f>
        <v>B0340FTO_SWD</v>
      </c>
      <c r="D2403" t="str">
        <f>_xlfn.CONCAT('4M'!$B$58, "-", '4M'!$B$66, "-", '4M'!$G$7, "-", '4M'!$F$6, "-", '4M'!$F$5)</f>
        <v>Other enhancement-First time sewerage-Surface water drainage-Wastewater network+ -Expenditure in report year</v>
      </c>
      <c r="E2403" t="str">
        <f>'4M'!$C$66</f>
        <v>Opex</v>
      </c>
      <c r="F2403" t="s">
        <v>682</v>
      </c>
      <c r="G2403" t="str">
        <f>'4M'!$D$66</f>
        <v>£m</v>
      </c>
      <c r="O2403" t="str">
        <f>_xlfn.CONCAT('4M'!$B$58, "-", '4M'!$B$66, "-", '4M'!$G$7, "-", '4M'!$F$6, "-", '4M'!$F$5)</f>
        <v>Other enhancement-First time sewerage-Surface water drainage-Wastewater network+ -Expenditure in report year</v>
      </c>
    </row>
    <row r="2404" spans="1:15">
      <c r="A2404" t="s">
        <v>643</v>
      </c>
      <c r="B2404" t="str">
        <f>'4M'!$BJ$66</f>
        <v>B0340FTO_HD</v>
      </c>
      <c r="D2404" t="str">
        <f>_xlfn.CONCAT('4M'!$B$58, "-", '4M'!$B$66, "-", '4M'!$H$7, "-", '4M'!$F$6, "-", '4M'!$F$5)</f>
        <v>Other enhancement-First time sewerage-Highway drainage-Wastewater network+ -Expenditure in report year</v>
      </c>
      <c r="E2404" t="str">
        <f>'4M'!$C$66</f>
        <v>Opex</v>
      </c>
      <c r="F2404" t="s">
        <v>682</v>
      </c>
      <c r="G2404" t="str">
        <f>'4M'!$D$66</f>
        <v>£m</v>
      </c>
      <c r="O2404" t="str">
        <f>_xlfn.CONCAT('4M'!$B$58, "-", '4M'!$B$66, "-", '4M'!$H$7, "-", '4M'!$F$6, "-", '4M'!$F$5)</f>
        <v>Other enhancement-First time sewerage-Highway drainage-Wastewater network+ -Expenditure in report year</v>
      </c>
    </row>
    <row r="2405" spans="1:15">
      <c r="A2405" t="s">
        <v>643</v>
      </c>
      <c r="B2405" t="str">
        <f>'4M'!$BK$66</f>
        <v>B0340FTO_STD</v>
      </c>
      <c r="D2405" t="str">
        <f>_xlfn.CONCAT('4M'!$B$58, "-", '4M'!$B$66, "-", '4M'!$I$7, "-", '4M'!$F$6, "-", '4M'!$F$5)</f>
        <v>Other enhancement-First time sewerage-Sewage treatment and disposal-Wastewater network+ -Expenditure in report year</v>
      </c>
      <c r="E2405" t="str">
        <f>'4M'!$C$66</f>
        <v>Opex</v>
      </c>
      <c r="F2405" t="s">
        <v>682</v>
      </c>
      <c r="G2405" t="str">
        <f>'4M'!$D$66</f>
        <v>£m</v>
      </c>
      <c r="O2405" t="str">
        <f>_xlfn.CONCAT('4M'!$B$58, "-", '4M'!$B$66, "-", '4M'!$I$7, "-", '4M'!$F$6, "-", '4M'!$F$5)</f>
        <v>Other enhancement-First time sewerage-Sewage treatment and disposal-Wastewater network+ -Expenditure in report year</v>
      </c>
    </row>
    <row r="2406" spans="1:15">
      <c r="A2406" t="s">
        <v>643</v>
      </c>
      <c r="B2406" t="str">
        <f>'4M'!$BL$66</f>
        <v>B0340FTO_SLT</v>
      </c>
      <c r="D2406" t="str">
        <f>_xlfn.CONCAT('4M'!$B$58, "-", '4M'!$B$66, "-", '4M'!$J$7, "-", '4M'!$F$6, "-", '4M'!$F$5)</f>
        <v>Other enhancement-First time sewerage-Sludge liquor treatment-Wastewater network+ -Expenditure in report year</v>
      </c>
      <c r="E2406" t="str">
        <f>'4M'!$C$66</f>
        <v>Opex</v>
      </c>
      <c r="F2406" t="s">
        <v>682</v>
      </c>
      <c r="G2406" t="str">
        <f>'4M'!$D$66</f>
        <v>£m</v>
      </c>
      <c r="O2406" t="str">
        <f>_xlfn.CONCAT('4M'!$B$58, "-", '4M'!$B$66, "-", '4M'!$J$7, "-", '4M'!$F$6, "-", '4M'!$F$5)</f>
        <v>Other enhancement-First time sewerage-Sludge liquor treatment-Wastewater network+ -Expenditure in report year</v>
      </c>
    </row>
    <row r="2407" spans="1:15">
      <c r="A2407" t="s">
        <v>643</v>
      </c>
      <c r="B2407" t="str">
        <f>'4M'!$BM$66</f>
        <v>B0340FTO_STP</v>
      </c>
      <c r="D2407" t="str">
        <f>_xlfn.CONCAT('4M'!$B$58, "-", '4M'!$B$66, "-", '4M'!$K$7, "-", '4M'!$K$6, "-", '4M'!$F$5)</f>
        <v>Other enhancement-First time sewerage-Sludge transport-Bioresources-Expenditure in report year</v>
      </c>
      <c r="E2407" t="str">
        <f>'4M'!$C$66</f>
        <v>Opex</v>
      </c>
      <c r="F2407" t="s">
        <v>682</v>
      </c>
      <c r="G2407" t="str">
        <f>'4M'!$D$66</f>
        <v>£m</v>
      </c>
      <c r="O2407" t="str">
        <f>_xlfn.CONCAT('4M'!$B$58, "-", '4M'!$B$66, "-", '4M'!$K$7, "-", '4M'!$K$6, "-", '4M'!$F$5)</f>
        <v>Other enhancement-First time sewerage-Sludge transport-Bioresources-Expenditure in report year</v>
      </c>
    </row>
    <row r="2408" spans="1:15">
      <c r="A2408" t="s">
        <v>643</v>
      </c>
      <c r="B2408" t="str">
        <f>'4M'!$BN$66</f>
        <v>B0340FTO_SDT</v>
      </c>
      <c r="D2408" t="str">
        <f>_xlfn.CONCAT('4M'!$B$58, "-", '4M'!$B$66, "-", '4M'!$L$7, "-", '4M'!$K$6, "-", '4M'!$F$5)</f>
        <v>Other enhancement-First time sewerage-Sludge treatment-Bioresources-Expenditure in report year</v>
      </c>
      <c r="E2408" t="str">
        <f>'4M'!$C$66</f>
        <v>Opex</v>
      </c>
      <c r="F2408" t="s">
        <v>682</v>
      </c>
      <c r="G2408" t="str">
        <f>'4M'!$D$66</f>
        <v>£m</v>
      </c>
      <c r="O2408" t="str">
        <f>_xlfn.CONCAT('4M'!$B$58, "-", '4M'!$B$66, "-", '4M'!$L$7, "-", '4M'!$K$6, "-", '4M'!$F$5)</f>
        <v>Other enhancement-First time sewerage-Sludge treatment-Bioresources-Expenditure in report year</v>
      </c>
    </row>
    <row r="2409" spans="1:15">
      <c r="A2409" t="s">
        <v>643</v>
      </c>
      <c r="B2409" t="str">
        <f>'4M'!$BO$66</f>
        <v>B0340FTO_SD</v>
      </c>
      <c r="D2409" t="str">
        <f>_xlfn.CONCAT('4M'!$B$58, "-", '4M'!$B$66, "-", '4M'!$M$7, "-", '4M'!$K$6, "-", '4M'!$F$5)</f>
        <v>Other enhancement-First time sewerage-Sludge disposal-Bioresources-Expenditure in report year</v>
      </c>
      <c r="E2409" t="str">
        <f>'4M'!$C$66</f>
        <v>Opex</v>
      </c>
      <c r="F2409" t="s">
        <v>682</v>
      </c>
      <c r="G2409" t="str">
        <f>'4M'!$D$66</f>
        <v>£m</v>
      </c>
      <c r="O2409" t="str">
        <f>_xlfn.CONCAT('4M'!$B$58, "-", '4M'!$B$66, "-", '4M'!$M$7, "-", '4M'!$K$6, "-", '4M'!$F$5)</f>
        <v>Other enhancement-First time sewerage-Sludge disposal-Bioresources-Expenditure in report year</v>
      </c>
    </row>
    <row r="2410" spans="1:15">
      <c r="A2410" t="s">
        <v>643</v>
      </c>
      <c r="B2410" t="str">
        <f>'4M'!$BP$66</f>
        <v>B0340FTO_TOT</v>
      </c>
      <c r="D2410" t="str">
        <f>_xlfn.CONCAT('4M'!$B$58, "-", '4M'!$B$66, "-", '4M'!$N$6, "-", '4M'!$N$6, "-", '4M'!$F$5)</f>
        <v>Other enhancement-First time sewerage-Total-Total-Expenditure in report year</v>
      </c>
      <c r="E2410" t="str">
        <f>'4M'!$C$66</f>
        <v>Opex</v>
      </c>
      <c r="F2410" t="s">
        <v>682</v>
      </c>
      <c r="G2410" t="str">
        <f>'4M'!$D$66</f>
        <v>£m</v>
      </c>
      <c r="O2410" t="str">
        <f>_xlfn.CONCAT('4M'!$B$58, "-", '4M'!$B$66, "-", '4M'!$N$6, "-", '4M'!$N$6, "-", '4M'!$F$5)</f>
        <v>Other enhancement-First time sewerage-Total-Total-Expenditure in report year</v>
      </c>
    </row>
    <row r="2411" spans="1:15">
      <c r="A2411" t="s">
        <v>643</v>
      </c>
      <c r="B2411" t="str">
        <f>'4M'!$BQ$66</f>
        <v>B0340FTO_C_F</v>
      </c>
      <c r="D2411" t="str">
        <f>_xlfn.CONCAT('4M'!$B$58, "-", '4M'!$B$66, "-", '4M'!$O$7, "-", '4M'!$O$6, "-", '4M'!$O$5)</f>
        <v>Other enhancement-First time sewerage-Foul-Wastewater network+ -Cumulative expenditure on schemes completed in the report year</v>
      </c>
      <c r="E2411" t="str">
        <f>'4M'!$C$66</f>
        <v>Opex</v>
      </c>
      <c r="F2411" t="s">
        <v>682</v>
      </c>
      <c r="G2411" t="str">
        <f>'4M'!$D$66</f>
        <v>£m</v>
      </c>
      <c r="O2411" t="str">
        <f>_xlfn.CONCAT('4M'!$B$58, "-", '4M'!$B$66, "-", '4M'!$O$7, "-", '4M'!$O$6, "-", '4M'!$O$5)</f>
        <v>Other enhancement-First time sewerage-Foul-Wastewater network+ -Cumulative expenditure on schemes completed in the report year</v>
      </c>
    </row>
    <row r="2412" spans="1:15">
      <c r="A2412" t="s">
        <v>643</v>
      </c>
      <c r="B2412" t="str">
        <f>'4M'!$BR$66</f>
        <v>B0340FTO_C_SWD</v>
      </c>
      <c r="D2412" t="str">
        <f>_xlfn.CONCAT('4M'!$B$58, "-", '4M'!$B$66, "-", '4M'!$P$7, "-", '4M'!$O$6, "-", '4M'!$O$5)</f>
        <v>Other enhancement-First time sewerage-Surface water drainage-Wastewater network+ -Cumulative expenditure on schemes completed in the report year</v>
      </c>
      <c r="E2412" t="str">
        <f>'4M'!$C$66</f>
        <v>Opex</v>
      </c>
      <c r="F2412" t="s">
        <v>682</v>
      </c>
      <c r="G2412" t="str">
        <f>'4M'!$D$66</f>
        <v>£m</v>
      </c>
      <c r="O2412" t="str">
        <f>_xlfn.CONCAT('4M'!$B$58, "-", '4M'!$B$66, "-", '4M'!$P$7, "-", '4M'!$O$6, "-", '4M'!$O$5)</f>
        <v>Other enhancement-First time sewerage-Surface water drainage-Wastewater network+ -Cumulative expenditure on schemes completed in the report year</v>
      </c>
    </row>
    <row r="2413" spans="1:15">
      <c r="A2413" t="s">
        <v>643</v>
      </c>
      <c r="B2413" t="str">
        <f>'4M'!$BS$66</f>
        <v>B0340FTO_C_HD</v>
      </c>
      <c r="D2413" t="str">
        <f>_xlfn.CONCAT('4M'!$B$58, "-", '4M'!$B$66, "-", '4M'!$Q$7, "-", '4M'!$O$6, "-", '4M'!$O$5)</f>
        <v>Other enhancement-First time sewerage-Highway drainage-Wastewater network+ -Cumulative expenditure on schemes completed in the report year</v>
      </c>
      <c r="E2413" t="str">
        <f>'4M'!$C$66</f>
        <v>Opex</v>
      </c>
      <c r="F2413" t="s">
        <v>682</v>
      </c>
      <c r="G2413" t="str">
        <f>'4M'!$D$66</f>
        <v>£m</v>
      </c>
      <c r="O2413" t="str">
        <f>_xlfn.CONCAT('4M'!$B$58, "-", '4M'!$B$66, "-", '4M'!$Q$7, "-", '4M'!$O$6, "-", '4M'!$O$5)</f>
        <v>Other enhancement-First time sewerage-Highway drainage-Wastewater network+ -Cumulative expenditure on schemes completed in the report year</v>
      </c>
    </row>
    <row r="2414" spans="1:15">
      <c r="A2414" t="s">
        <v>643</v>
      </c>
      <c r="B2414" t="str">
        <f>'4M'!$BT$66</f>
        <v>B0340FTO_C_STD</v>
      </c>
      <c r="D2414" t="str">
        <f>_xlfn.CONCAT('4M'!$B$58, "-", '4M'!$B$66, "-", '4M'!$R$7, "-", '4M'!$O$6, "-", '4M'!$O$5)</f>
        <v>Other enhancement-First time sewerage-Sewage treatment and disposal-Wastewater network+ -Cumulative expenditure on schemes completed in the report year</v>
      </c>
      <c r="E2414" t="str">
        <f>'4M'!$C$66</f>
        <v>Opex</v>
      </c>
      <c r="F2414" t="s">
        <v>682</v>
      </c>
      <c r="G2414" t="str">
        <f>'4M'!$D$66</f>
        <v>£m</v>
      </c>
      <c r="O2414" t="str">
        <f>_xlfn.CONCAT('4M'!$B$58, "-", '4M'!$B$66, "-", '4M'!$R$7, "-", '4M'!$O$6, "-", '4M'!$O$5)</f>
        <v>Other enhancement-First time sewerage-Sewage treatment and disposal-Wastewater network+ -Cumulative expenditure on schemes completed in the report year</v>
      </c>
    </row>
    <row r="2415" spans="1:15">
      <c r="A2415" t="s">
        <v>643</v>
      </c>
      <c r="B2415" t="str">
        <f>'4M'!$BU$66</f>
        <v>B0340FTO_C_SLT</v>
      </c>
      <c r="D2415" t="str">
        <f>_xlfn.CONCAT('4M'!$B$58, "-", '4M'!$B$66, "-", '4M'!$S$7, "-", '4M'!$O$6, "-", '4M'!$O$5)</f>
        <v>Other enhancement-First time sewerage-Sludge liquor treatment-Wastewater network+ -Cumulative expenditure on schemes completed in the report year</v>
      </c>
      <c r="E2415" t="str">
        <f>'4M'!$C$66</f>
        <v>Opex</v>
      </c>
      <c r="F2415" t="s">
        <v>682</v>
      </c>
      <c r="G2415" t="str">
        <f>'4M'!$D$66</f>
        <v>£m</v>
      </c>
      <c r="O2415" t="str">
        <f>_xlfn.CONCAT('4M'!$B$58, "-", '4M'!$B$66, "-", '4M'!$S$7, "-", '4M'!$O$6, "-", '4M'!$O$5)</f>
        <v>Other enhancement-First time sewerage-Sludge liquor treatment-Wastewater network+ -Cumulative expenditure on schemes completed in the report year</v>
      </c>
    </row>
    <row r="2416" spans="1:15">
      <c r="A2416" t="s">
        <v>643</v>
      </c>
      <c r="B2416" t="str">
        <f>'4M'!$BV$66</f>
        <v>B0340FTO_C_STP</v>
      </c>
      <c r="D2416" t="str">
        <f>_xlfn.CONCAT('4M'!$B$58, "-", '4M'!$B$66, "-", '4M'!$T$7, "-", '4M'!$T$6, "-", '4M'!$O$5)</f>
        <v>Other enhancement-First time sewerage-Sludge transport-Bioresources-Cumulative expenditure on schemes completed in the report year</v>
      </c>
      <c r="E2416" t="str">
        <f>'4M'!$C$66</f>
        <v>Opex</v>
      </c>
      <c r="F2416" t="s">
        <v>682</v>
      </c>
      <c r="G2416" t="str">
        <f>'4M'!$D$66</f>
        <v>£m</v>
      </c>
      <c r="O2416" t="str">
        <f>_xlfn.CONCAT('4M'!$B$58, "-", '4M'!$B$66, "-", '4M'!$T$7, "-", '4M'!$T$6, "-", '4M'!$O$5)</f>
        <v>Other enhancement-First time sewerage-Sludge transport-Bioresources-Cumulative expenditure on schemes completed in the report year</v>
      </c>
    </row>
    <row r="2417" spans="1:15">
      <c r="A2417" t="s">
        <v>643</v>
      </c>
      <c r="B2417" t="str">
        <f>'4M'!$BW$66</f>
        <v>B0340FTO_C_SDT</v>
      </c>
      <c r="D2417" t="str">
        <f>_xlfn.CONCAT('4M'!$B$58, "-", '4M'!$B$66, "-", '4M'!$U$7, "-", '4M'!$T$6, "-", '4M'!$O$5)</f>
        <v>Other enhancement-First time sewerage-Sludge treatment-Bioresources-Cumulative expenditure on schemes completed in the report year</v>
      </c>
      <c r="E2417" t="str">
        <f>'4M'!$C$66</f>
        <v>Opex</v>
      </c>
      <c r="F2417" t="s">
        <v>682</v>
      </c>
      <c r="G2417" t="str">
        <f>'4M'!$D$66</f>
        <v>£m</v>
      </c>
      <c r="O2417" t="str">
        <f>_xlfn.CONCAT('4M'!$B$58, "-", '4M'!$B$66, "-", '4M'!$U$7, "-", '4M'!$T$6, "-", '4M'!$O$5)</f>
        <v>Other enhancement-First time sewerage-Sludge treatment-Bioresources-Cumulative expenditure on schemes completed in the report year</v>
      </c>
    </row>
    <row r="2418" spans="1:15">
      <c r="A2418" t="s">
        <v>643</v>
      </c>
      <c r="B2418" t="str">
        <f>'4M'!$BX$66</f>
        <v>B0340FTO_C_SD</v>
      </c>
      <c r="D2418" t="str">
        <f>_xlfn.CONCAT('4M'!$B$58, "-", '4M'!$B$66, "-", '4M'!$V$7, "-", '4M'!$T$6, "-", '4M'!$O$5)</f>
        <v>Other enhancement-First time sewerage-Sludge disposal-Bioresources-Cumulative expenditure on schemes completed in the report year</v>
      </c>
      <c r="E2418" t="str">
        <f>'4M'!$C$66</f>
        <v>Opex</v>
      </c>
      <c r="F2418" t="s">
        <v>682</v>
      </c>
      <c r="G2418" t="str">
        <f>'4M'!$D$66</f>
        <v>£m</v>
      </c>
      <c r="O2418" t="str">
        <f>_xlfn.CONCAT('4M'!$B$58, "-", '4M'!$B$66, "-", '4M'!$V$7, "-", '4M'!$T$6, "-", '4M'!$O$5)</f>
        <v>Other enhancement-First time sewerage-Sludge disposal-Bioresources-Cumulative expenditure on schemes completed in the report year</v>
      </c>
    </row>
    <row r="2419" spans="1:15">
      <c r="A2419" t="s">
        <v>643</v>
      </c>
      <c r="B2419" t="str">
        <f>'4M'!$BY$66</f>
        <v>B0340FTO_C_TOT</v>
      </c>
      <c r="D2419" t="str">
        <f>_xlfn.CONCAT('4M'!$B$58, "-", '4M'!$B$66, "-", '4M'!$W$6, "-", '4M'!$W$6, "-", '4M'!$O$5)</f>
        <v>Other enhancement-First time sewerage-Total-Total-Cumulative expenditure on schemes completed in the report year</v>
      </c>
      <c r="E2419" t="str">
        <f>'4M'!$C$66</f>
        <v>Opex</v>
      </c>
      <c r="F2419" t="s">
        <v>682</v>
      </c>
      <c r="G2419" t="str">
        <f>'4M'!$D$66</f>
        <v>£m</v>
      </c>
      <c r="O2419" t="str">
        <f>_xlfn.CONCAT('4M'!$B$58, "-", '4M'!$B$66, "-", '4M'!$W$6, "-", '4M'!$W$6, "-", '4M'!$O$5)</f>
        <v>Other enhancement-First time sewerage-Total-Total-Cumulative expenditure on schemes completed in the report year</v>
      </c>
    </row>
    <row r="2420" spans="1:15">
      <c r="A2420" t="s">
        <v>643</v>
      </c>
      <c r="B2420" t="str">
        <f>'4M'!$BH$67</f>
        <v>B0341FTT_F</v>
      </c>
      <c r="D2420" t="str">
        <f>_xlfn.CONCAT('4M'!$B$58, "-", '4M'!$B$67, "-", '4M'!$F$7, "-", '4M'!$F$6, "-", '4M'!$F$5)</f>
        <v>Other enhancement-First time sewerage-Foul-Wastewater network+ -Expenditure in report year</v>
      </c>
      <c r="E2420" t="str">
        <f>'4M'!$C$67</f>
        <v>Totex</v>
      </c>
      <c r="F2420" t="s">
        <v>682</v>
      </c>
      <c r="G2420" t="str">
        <f>'4M'!$D$67</f>
        <v>£m</v>
      </c>
      <c r="O2420" t="str">
        <f>_xlfn.CONCAT('4M'!$B$58, "-", '4M'!$B$67, "-", '4M'!$F$7, "-", '4M'!$F$6, "-", '4M'!$F$5)</f>
        <v>Other enhancement-First time sewerage-Foul-Wastewater network+ -Expenditure in report year</v>
      </c>
    </row>
    <row r="2421" spans="1:15">
      <c r="A2421" t="s">
        <v>643</v>
      </c>
      <c r="B2421" t="str">
        <f>'4M'!$BI$67</f>
        <v>B0341FTT_SWD</v>
      </c>
      <c r="D2421" t="str">
        <f>_xlfn.CONCAT('4M'!$B$58, "-", '4M'!$B$67, "-", '4M'!$G$7, "-", '4M'!$F$6, "-", '4M'!$F$5)</f>
        <v>Other enhancement-First time sewerage-Surface water drainage-Wastewater network+ -Expenditure in report year</v>
      </c>
      <c r="E2421" t="str">
        <f>'4M'!$C$67</f>
        <v>Totex</v>
      </c>
      <c r="F2421" t="s">
        <v>682</v>
      </c>
      <c r="G2421" t="str">
        <f>'4M'!$D$67</f>
        <v>£m</v>
      </c>
      <c r="O2421" t="str">
        <f>_xlfn.CONCAT('4M'!$B$58, "-", '4M'!$B$67, "-", '4M'!$G$7, "-", '4M'!$F$6, "-", '4M'!$F$5)</f>
        <v>Other enhancement-First time sewerage-Surface water drainage-Wastewater network+ -Expenditure in report year</v>
      </c>
    </row>
    <row r="2422" spans="1:15">
      <c r="A2422" t="s">
        <v>643</v>
      </c>
      <c r="B2422" t="str">
        <f>'4M'!$BJ$67</f>
        <v>B0341FTT_HD</v>
      </c>
      <c r="D2422" t="str">
        <f>_xlfn.CONCAT('4M'!$B$58, "-", '4M'!$B$67, "-", '4M'!$H$7, "-", '4M'!$F$6, "-", '4M'!$F$5)</f>
        <v>Other enhancement-First time sewerage-Highway drainage-Wastewater network+ -Expenditure in report year</v>
      </c>
      <c r="E2422" t="str">
        <f>'4M'!$C$67</f>
        <v>Totex</v>
      </c>
      <c r="F2422" t="s">
        <v>682</v>
      </c>
      <c r="G2422" t="str">
        <f>'4M'!$D$67</f>
        <v>£m</v>
      </c>
      <c r="O2422" t="str">
        <f>_xlfn.CONCAT('4M'!$B$58, "-", '4M'!$B$67, "-", '4M'!$H$7, "-", '4M'!$F$6, "-", '4M'!$F$5)</f>
        <v>Other enhancement-First time sewerage-Highway drainage-Wastewater network+ -Expenditure in report year</v>
      </c>
    </row>
    <row r="2423" spans="1:15">
      <c r="A2423" t="s">
        <v>643</v>
      </c>
      <c r="B2423" t="str">
        <f>'4M'!$BK$67</f>
        <v>B0341FTT_STD</v>
      </c>
      <c r="D2423" t="str">
        <f>_xlfn.CONCAT('4M'!$B$58, "-", '4M'!$B$67, "-", '4M'!$I$7, "-", '4M'!$F$6, "-", '4M'!$F$5)</f>
        <v>Other enhancement-First time sewerage-Sewage treatment and disposal-Wastewater network+ -Expenditure in report year</v>
      </c>
      <c r="E2423" t="str">
        <f>'4M'!$C$67</f>
        <v>Totex</v>
      </c>
      <c r="F2423" t="s">
        <v>682</v>
      </c>
      <c r="G2423" t="str">
        <f>'4M'!$D$67</f>
        <v>£m</v>
      </c>
      <c r="O2423" t="str">
        <f>_xlfn.CONCAT('4M'!$B$58, "-", '4M'!$B$67, "-", '4M'!$I$7, "-", '4M'!$F$6, "-", '4M'!$F$5)</f>
        <v>Other enhancement-First time sewerage-Sewage treatment and disposal-Wastewater network+ -Expenditure in report year</v>
      </c>
    </row>
    <row r="2424" spans="1:15">
      <c r="A2424" t="s">
        <v>643</v>
      </c>
      <c r="B2424" t="str">
        <f>'4M'!$BL$67</f>
        <v>B0341FTT_SLT</v>
      </c>
      <c r="D2424" t="str">
        <f>_xlfn.CONCAT('4M'!$B$58, "-", '4M'!$B$67, "-", '4M'!$J$7, "-", '4M'!$F$6, "-", '4M'!$F$5)</f>
        <v>Other enhancement-First time sewerage-Sludge liquor treatment-Wastewater network+ -Expenditure in report year</v>
      </c>
      <c r="E2424" t="str">
        <f>'4M'!$C$67</f>
        <v>Totex</v>
      </c>
      <c r="F2424" t="s">
        <v>682</v>
      </c>
      <c r="G2424" t="str">
        <f>'4M'!$D$67</f>
        <v>£m</v>
      </c>
      <c r="O2424" t="str">
        <f>_xlfn.CONCAT('4M'!$B$58, "-", '4M'!$B$67, "-", '4M'!$J$7, "-", '4M'!$F$6, "-", '4M'!$F$5)</f>
        <v>Other enhancement-First time sewerage-Sludge liquor treatment-Wastewater network+ -Expenditure in report year</v>
      </c>
    </row>
    <row r="2425" spans="1:15">
      <c r="A2425" t="s">
        <v>643</v>
      </c>
      <c r="B2425" t="str">
        <f>'4M'!$BM$67</f>
        <v>B0341FTT_STP</v>
      </c>
      <c r="D2425" t="str">
        <f>_xlfn.CONCAT('4M'!$B$58, "-", '4M'!$B$67, "-", '4M'!$K$7, "-", '4M'!$K$6, "-", '4M'!$F$5)</f>
        <v>Other enhancement-First time sewerage-Sludge transport-Bioresources-Expenditure in report year</v>
      </c>
      <c r="E2425" t="str">
        <f>'4M'!$C$67</f>
        <v>Totex</v>
      </c>
      <c r="F2425" t="s">
        <v>682</v>
      </c>
      <c r="G2425" t="str">
        <f>'4M'!$D$67</f>
        <v>£m</v>
      </c>
      <c r="O2425" t="str">
        <f>_xlfn.CONCAT('4M'!$B$58, "-", '4M'!$B$67, "-", '4M'!$K$7, "-", '4M'!$K$6, "-", '4M'!$F$5)</f>
        <v>Other enhancement-First time sewerage-Sludge transport-Bioresources-Expenditure in report year</v>
      </c>
    </row>
    <row r="2426" spans="1:15">
      <c r="A2426" t="s">
        <v>643</v>
      </c>
      <c r="B2426" t="str">
        <f>'4M'!$BN$67</f>
        <v>B0341FTT_SDT</v>
      </c>
      <c r="D2426" t="str">
        <f>_xlfn.CONCAT('4M'!$B$58, "-", '4M'!$B$67, "-", '4M'!$L$7, "-", '4M'!$K$6, "-", '4M'!$F$5)</f>
        <v>Other enhancement-First time sewerage-Sludge treatment-Bioresources-Expenditure in report year</v>
      </c>
      <c r="E2426" t="str">
        <f>'4M'!$C$67</f>
        <v>Totex</v>
      </c>
      <c r="F2426" t="s">
        <v>682</v>
      </c>
      <c r="G2426" t="str">
        <f>'4M'!$D$67</f>
        <v>£m</v>
      </c>
      <c r="O2426" t="str">
        <f>_xlfn.CONCAT('4M'!$B$58, "-", '4M'!$B$67, "-", '4M'!$L$7, "-", '4M'!$K$6, "-", '4M'!$F$5)</f>
        <v>Other enhancement-First time sewerage-Sludge treatment-Bioresources-Expenditure in report year</v>
      </c>
    </row>
    <row r="2427" spans="1:15">
      <c r="A2427" t="s">
        <v>643</v>
      </c>
      <c r="B2427" t="str">
        <f>'4M'!$BO$67</f>
        <v>B0341FTT_SD</v>
      </c>
      <c r="D2427" t="str">
        <f>_xlfn.CONCAT('4M'!$B$58, "-", '4M'!$B$67, "-", '4M'!$M$7, "-", '4M'!$K$6, "-", '4M'!$F$5)</f>
        <v>Other enhancement-First time sewerage-Sludge disposal-Bioresources-Expenditure in report year</v>
      </c>
      <c r="E2427" t="str">
        <f>'4M'!$C$67</f>
        <v>Totex</v>
      </c>
      <c r="F2427" t="s">
        <v>682</v>
      </c>
      <c r="G2427" t="str">
        <f>'4M'!$D$67</f>
        <v>£m</v>
      </c>
      <c r="O2427" t="str">
        <f>_xlfn.CONCAT('4M'!$B$58, "-", '4M'!$B$67, "-", '4M'!$M$7, "-", '4M'!$K$6, "-", '4M'!$F$5)</f>
        <v>Other enhancement-First time sewerage-Sludge disposal-Bioresources-Expenditure in report year</v>
      </c>
    </row>
    <row r="2428" spans="1:15">
      <c r="A2428" t="s">
        <v>643</v>
      </c>
      <c r="B2428" t="str">
        <f>'4M'!$BP$67</f>
        <v>B0341FTT_TOT</v>
      </c>
      <c r="D2428" t="str">
        <f>_xlfn.CONCAT('4M'!$B$58, "-", '4M'!$B$67, "-", '4M'!$N$6, "-", '4M'!$N$6, "-", '4M'!$F$5)</f>
        <v>Other enhancement-First time sewerage-Total-Total-Expenditure in report year</v>
      </c>
      <c r="E2428" t="str">
        <f>'4M'!$C$67</f>
        <v>Totex</v>
      </c>
      <c r="F2428" t="s">
        <v>682</v>
      </c>
      <c r="G2428" t="str">
        <f>'4M'!$D$67</f>
        <v>£m</v>
      </c>
      <c r="O2428" t="str">
        <f>_xlfn.CONCAT('4M'!$B$58, "-", '4M'!$B$67, "-", '4M'!$N$6, "-", '4M'!$N$6, "-", '4M'!$F$5)</f>
        <v>Other enhancement-First time sewerage-Total-Total-Expenditure in report year</v>
      </c>
    </row>
    <row r="2429" spans="1:15">
      <c r="A2429" t="s">
        <v>643</v>
      </c>
      <c r="B2429" t="str">
        <f>'4M'!$BQ$67</f>
        <v>B0341FTT_C_F</v>
      </c>
      <c r="D2429" t="str">
        <f>_xlfn.CONCAT('4M'!$B$58, "-", '4M'!$B$67, "-", '4M'!$O$7, "-", '4M'!$O$6, "-", '4M'!$O$5)</f>
        <v>Other enhancement-First time sewerage-Foul-Wastewater network+ -Cumulative expenditure on schemes completed in the report year</v>
      </c>
      <c r="E2429" t="str">
        <f>'4M'!$C$67</f>
        <v>Totex</v>
      </c>
      <c r="F2429" t="s">
        <v>682</v>
      </c>
      <c r="G2429" t="str">
        <f>'4M'!$D$67</f>
        <v>£m</v>
      </c>
      <c r="O2429" t="str">
        <f>_xlfn.CONCAT('4M'!$B$58, "-", '4M'!$B$67, "-", '4M'!$O$7, "-", '4M'!$O$6, "-", '4M'!$O$5)</f>
        <v>Other enhancement-First time sewerage-Foul-Wastewater network+ -Cumulative expenditure on schemes completed in the report year</v>
      </c>
    </row>
    <row r="2430" spans="1:15">
      <c r="A2430" t="s">
        <v>643</v>
      </c>
      <c r="B2430" t="str">
        <f>'4M'!$BR$67</f>
        <v>B0341FTT_C_SWD</v>
      </c>
      <c r="D2430" t="str">
        <f>_xlfn.CONCAT('4M'!$B$58, "-", '4M'!$B$67, "-", '4M'!$P$7, "-", '4M'!$O$6, "-", '4M'!$O$5)</f>
        <v>Other enhancement-First time sewerage-Surface water drainage-Wastewater network+ -Cumulative expenditure on schemes completed in the report year</v>
      </c>
      <c r="E2430" t="str">
        <f>'4M'!$C$67</f>
        <v>Totex</v>
      </c>
      <c r="F2430" t="s">
        <v>682</v>
      </c>
      <c r="G2430" t="str">
        <f>'4M'!$D$67</f>
        <v>£m</v>
      </c>
      <c r="O2430" t="str">
        <f>_xlfn.CONCAT('4M'!$B$58, "-", '4M'!$B$67, "-", '4M'!$P$7, "-", '4M'!$O$6, "-", '4M'!$O$5)</f>
        <v>Other enhancement-First time sewerage-Surface water drainage-Wastewater network+ -Cumulative expenditure on schemes completed in the report year</v>
      </c>
    </row>
    <row r="2431" spans="1:15">
      <c r="A2431" t="s">
        <v>643</v>
      </c>
      <c r="B2431" t="str">
        <f>'4M'!$BS$67</f>
        <v>B0341FTT_C_HD</v>
      </c>
      <c r="D2431" t="str">
        <f>_xlfn.CONCAT('4M'!$B$58, "-", '4M'!$B$67, "-", '4M'!$Q$7, "-", '4M'!$O$6, "-", '4M'!$O$5)</f>
        <v>Other enhancement-First time sewerage-Highway drainage-Wastewater network+ -Cumulative expenditure on schemes completed in the report year</v>
      </c>
      <c r="E2431" t="str">
        <f>'4M'!$C$67</f>
        <v>Totex</v>
      </c>
      <c r="F2431" t="s">
        <v>682</v>
      </c>
      <c r="G2431" t="str">
        <f>'4M'!$D$67</f>
        <v>£m</v>
      </c>
      <c r="O2431" t="str">
        <f>_xlfn.CONCAT('4M'!$B$58, "-", '4M'!$B$67, "-", '4M'!$Q$7, "-", '4M'!$O$6, "-", '4M'!$O$5)</f>
        <v>Other enhancement-First time sewerage-Highway drainage-Wastewater network+ -Cumulative expenditure on schemes completed in the report year</v>
      </c>
    </row>
    <row r="2432" spans="1:15">
      <c r="A2432" t="s">
        <v>643</v>
      </c>
      <c r="B2432" t="str">
        <f>'4M'!$BT$67</f>
        <v>B0341FTT_C_STD</v>
      </c>
      <c r="D2432" t="str">
        <f>_xlfn.CONCAT('4M'!$B$58, "-", '4M'!$B$67, "-", '4M'!$R$7, "-", '4M'!$O$6, "-", '4M'!$O$5)</f>
        <v>Other enhancement-First time sewerage-Sewage treatment and disposal-Wastewater network+ -Cumulative expenditure on schemes completed in the report year</v>
      </c>
      <c r="E2432" t="str">
        <f>'4M'!$C$67</f>
        <v>Totex</v>
      </c>
      <c r="F2432" t="s">
        <v>682</v>
      </c>
      <c r="G2432" t="str">
        <f>'4M'!$D$67</f>
        <v>£m</v>
      </c>
      <c r="O2432" t="str">
        <f>_xlfn.CONCAT('4M'!$B$58, "-", '4M'!$B$67, "-", '4M'!$R$7, "-", '4M'!$O$6, "-", '4M'!$O$5)</f>
        <v>Other enhancement-First time sewerage-Sewage treatment and disposal-Wastewater network+ -Cumulative expenditure on schemes completed in the report year</v>
      </c>
    </row>
    <row r="2433" spans="1:15">
      <c r="A2433" t="s">
        <v>643</v>
      </c>
      <c r="B2433" t="str">
        <f>'4M'!$BU$67</f>
        <v>B0341FTT_C_SLT</v>
      </c>
      <c r="D2433" t="str">
        <f>_xlfn.CONCAT('4M'!$B$58, "-", '4M'!$B$67, "-", '4M'!$S$7, "-", '4M'!$O$6, "-", '4M'!$O$5)</f>
        <v>Other enhancement-First time sewerage-Sludge liquor treatment-Wastewater network+ -Cumulative expenditure on schemes completed in the report year</v>
      </c>
      <c r="E2433" t="str">
        <f>'4M'!$C$67</f>
        <v>Totex</v>
      </c>
      <c r="F2433" t="s">
        <v>682</v>
      </c>
      <c r="G2433" t="str">
        <f>'4M'!$D$67</f>
        <v>£m</v>
      </c>
      <c r="O2433" t="str">
        <f>_xlfn.CONCAT('4M'!$B$58, "-", '4M'!$B$67, "-", '4M'!$S$7, "-", '4M'!$O$6, "-", '4M'!$O$5)</f>
        <v>Other enhancement-First time sewerage-Sludge liquor treatment-Wastewater network+ -Cumulative expenditure on schemes completed in the report year</v>
      </c>
    </row>
    <row r="2434" spans="1:15">
      <c r="A2434" t="s">
        <v>643</v>
      </c>
      <c r="B2434" t="str">
        <f>'4M'!$BV$67</f>
        <v>B0341FTT_C_STP</v>
      </c>
      <c r="D2434" t="str">
        <f>_xlfn.CONCAT('4M'!$B$58, "-", '4M'!$B$67, "-", '4M'!$T$7, "-", '4M'!$T$6, "-", '4M'!$O$5)</f>
        <v>Other enhancement-First time sewerage-Sludge transport-Bioresources-Cumulative expenditure on schemes completed in the report year</v>
      </c>
      <c r="E2434" t="str">
        <f>'4M'!$C$67</f>
        <v>Totex</v>
      </c>
      <c r="F2434" t="s">
        <v>682</v>
      </c>
      <c r="G2434" t="str">
        <f>'4M'!$D$67</f>
        <v>£m</v>
      </c>
      <c r="O2434" t="str">
        <f>_xlfn.CONCAT('4M'!$B$58, "-", '4M'!$B$67, "-", '4M'!$T$7, "-", '4M'!$T$6, "-", '4M'!$O$5)</f>
        <v>Other enhancement-First time sewerage-Sludge transport-Bioresources-Cumulative expenditure on schemes completed in the report year</v>
      </c>
    </row>
    <row r="2435" spans="1:15">
      <c r="A2435" t="s">
        <v>643</v>
      </c>
      <c r="B2435" t="str">
        <f>'4M'!$BW$67</f>
        <v>B0341FTT_C_SDT</v>
      </c>
      <c r="D2435" t="str">
        <f>_xlfn.CONCAT('4M'!$B$58, "-", '4M'!$B$67, "-", '4M'!$U$7, "-", '4M'!$T$6, "-", '4M'!$O$5)</f>
        <v>Other enhancement-First time sewerage-Sludge treatment-Bioresources-Cumulative expenditure on schemes completed in the report year</v>
      </c>
      <c r="E2435" t="str">
        <f>'4M'!$C$67</f>
        <v>Totex</v>
      </c>
      <c r="F2435" t="s">
        <v>682</v>
      </c>
      <c r="G2435" t="str">
        <f>'4M'!$D$67</f>
        <v>£m</v>
      </c>
      <c r="O2435" t="str">
        <f>_xlfn.CONCAT('4M'!$B$58, "-", '4M'!$B$67, "-", '4M'!$U$7, "-", '4M'!$T$6, "-", '4M'!$O$5)</f>
        <v>Other enhancement-First time sewerage-Sludge treatment-Bioresources-Cumulative expenditure on schemes completed in the report year</v>
      </c>
    </row>
    <row r="2436" spans="1:15">
      <c r="A2436" t="s">
        <v>643</v>
      </c>
      <c r="B2436" t="str">
        <f>'4M'!$BX$67</f>
        <v>B0341FTT_C_SD</v>
      </c>
      <c r="D2436" t="str">
        <f>_xlfn.CONCAT('4M'!$B$58, "-", '4M'!$B$67, "-", '4M'!$V$7, "-", '4M'!$T$6, "-", '4M'!$O$5)</f>
        <v>Other enhancement-First time sewerage-Sludge disposal-Bioresources-Cumulative expenditure on schemes completed in the report year</v>
      </c>
      <c r="E2436" t="str">
        <f>'4M'!$C$67</f>
        <v>Totex</v>
      </c>
      <c r="F2436" t="s">
        <v>682</v>
      </c>
      <c r="G2436" t="str">
        <f>'4M'!$D$67</f>
        <v>£m</v>
      </c>
      <c r="O2436" t="str">
        <f>_xlfn.CONCAT('4M'!$B$58, "-", '4M'!$B$67, "-", '4M'!$V$7, "-", '4M'!$T$6, "-", '4M'!$O$5)</f>
        <v>Other enhancement-First time sewerage-Sludge disposal-Bioresources-Cumulative expenditure on schemes completed in the report year</v>
      </c>
    </row>
    <row r="2437" spans="1:15">
      <c r="A2437" t="s">
        <v>643</v>
      </c>
      <c r="B2437" t="str">
        <f>'4M'!$BY$67</f>
        <v>B0341FTT_C_TOT</v>
      </c>
      <c r="D2437" t="str">
        <f>_xlfn.CONCAT('4M'!$B$58, "-", '4M'!$B$67, "-", '4M'!$W$6, "-", '4M'!$W$6, "-", '4M'!$O$5)</f>
        <v>Other enhancement-First time sewerage-Total-Total-Cumulative expenditure on schemes completed in the report year</v>
      </c>
      <c r="E2437" t="str">
        <f>'4M'!$C$67</f>
        <v>Totex</v>
      </c>
      <c r="F2437" t="s">
        <v>682</v>
      </c>
      <c r="G2437" t="str">
        <f>'4M'!$D$67</f>
        <v>£m</v>
      </c>
      <c r="O2437" t="str">
        <f>_xlfn.CONCAT('4M'!$B$58, "-", '4M'!$B$67, "-", '4M'!$W$6, "-", '4M'!$W$6, "-", '4M'!$O$5)</f>
        <v>Other enhancement-First time sewerage-Total-Total-Cumulative expenditure on schemes completed in the report year</v>
      </c>
    </row>
    <row r="2438" spans="1:15">
      <c r="A2438" t="s">
        <v>643</v>
      </c>
      <c r="B2438" t="str">
        <f>'4M'!$BZ$67</f>
        <v>B0394FST_TE</v>
      </c>
      <c r="D2438" t="str">
        <f>_xlfn.CONCAT('4M'!$B$58, "-", '4M'!$B$67, "-", '4M'!$X$7, "-", '4M'!$X$5, "-", '4M'!$X$5)</f>
        <v>Other enhancement-First time sewerage-Total-Cumulative expenditure on all schemes to reporting year end-Cumulative expenditure on all schemes to reporting year end</v>
      </c>
      <c r="E2438" t="str">
        <f>'4M'!$C$67</f>
        <v>Totex</v>
      </c>
      <c r="F2438" t="s">
        <v>682</v>
      </c>
      <c r="G2438" t="str">
        <f>'4M'!$D$67</f>
        <v>£m</v>
      </c>
      <c r="O2438" t="str">
        <f>_xlfn.CONCAT('4M'!$B$58, "-", '4M'!$B$67, "-", '4M'!$X$7, "-", '4M'!$X$5, "-", '4M'!$X$5)</f>
        <v>Other enhancement-First time sewerage-Total-Cumulative expenditure on all schemes to reporting year end-Cumulative expenditure on all schemes to reporting year end</v>
      </c>
    </row>
    <row r="2439" spans="1:15">
      <c r="A2439" t="s">
        <v>643</v>
      </c>
      <c r="B2439" t="str">
        <f>'4M'!$CA$67</f>
        <v>B0394FST_TA</v>
      </c>
      <c r="D2439" t="str">
        <f>_xlfn.CONCAT('4M'!$B$58, "-", '4M'!$B$67, "-", '4M'!$Y$7, "-", '4M'!$Y$5, "-", '4M'!$Y$5)</f>
        <v>Other enhancement-First time sewerage-Total-Cumulative allowed expenditure on all schemes to reporting year end-Cumulative allowed expenditure on all schemes to reporting year end</v>
      </c>
      <c r="E2439" t="str">
        <f>'4M'!$C$67</f>
        <v>Totex</v>
      </c>
      <c r="F2439" t="s">
        <v>682</v>
      </c>
      <c r="G2439" t="str">
        <f>'4M'!$D$67</f>
        <v>£m</v>
      </c>
      <c r="O2439" t="str">
        <f>_xlfn.CONCAT('4M'!$B$58, "-", '4M'!$B$67, "-", '4M'!$Y$7, "-", '4M'!$Y$5, "-", '4M'!$Y$5)</f>
        <v>Other enhancement-First time sewerage-Total-Cumulative allowed expenditure on all schemes to reporting year end-Cumulative allowed expenditure on all schemes to reporting year end</v>
      </c>
    </row>
    <row r="2440" spans="1:15">
      <c r="A2440" t="s">
        <v>643</v>
      </c>
      <c r="B2440" t="str">
        <f>'4M'!$CB$67</f>
        <v>B0394FST_TC</v>
      </c>
      <c r="D2440" t="str">
        <f>_xlfn.CONCAT('4M'!$B$58, "-", '4M'!$B$67, "-", '4M'!$Z$7, "-", '4M'!$Z$5, "-", '4M'!$Z$5)</f>
        <v>Other enhancement-First time sewerage-Total-Cumulative allowed expenditure on all schemes 2020-25-Cumulative allowed expenditure on all schemes 2020-25</v>
      </c>
      <c r="E2440" t="str">
        <f>'4M'!$C$67</f>
        <v>Totex</v>
      </c>
      <c r="F2440" t="s">
        <v>682</v>
      </c>
      <c r="G2440" t="str">
        <f>'4M'!$D$67</f>
        <v>£m</v>
      </c>
      <c r="O2440" t="str">
        <f>_xlfn.CONCAT('4M'!$B$58, "-", '4M'!$B$67, "-", '4M'!$Z$7, "-", '4M'!$Z$5, "-", '4M'!$Z$5)</f>
        <v>Other enhancement-First time sewerage-Total-Cumulative allowed expenditure on all schemes 2020-25-Cumulative allowed expenditure on all schemes 2020-25</v>
      </c>
    </row>
    <row r="2441" spans="1:15">
      <c r="A2441" t="s">
        <v>643</v>
      </c>
      <c r="B2441" t="str">
        <f>'4M'!$BH$68</f>
        <v>B0342SEC_F</v>
      </c>
      <c r="D2441" t="str">
        <f>_xlfn.CONCAT('4M'!$B$58, "-", '4M'!$B$68, "-", '4M'!$F$7, "-", '4M'!$F$6, "-", '4M'!$F$5)</f>
        <v>Other enhancement-Sludge enhancement (quality)-Foul-Wastewater network+ -Expenditure in report year</v>
      </c>
      <c r="E2441" t="str">
        <f>'4M'!$C$68</f>
        <v>Capex</v>
      </c>
      <c r="F2441" t="s">
        <v>682</v>
      </c>
      <c r="G2441" t="str">
        <f>'4M'!$D$68</f>
        <v>£m</v>
      </c>
      <c r="O2441" t="str">
        <f>_xlfn.CONCAT('4M'!$B$58, "-", '4M'!$B$68, "-", '4M'!$F$7, "-", '4M'!$F$6, "-", '4M'!$F$5)</f>
        <v>Other enhancement-Sludge enhancement (quality)-Foul-Wastewater network+ -Expenditure in report year</v>
      </c>
    </row>
    <row r="2442" spans="1:15">
      <c r="A2442" t="s">
        <v>643</v>
      </c>
      <c r="B2442" t="str">
        <f>'4M'!$BI$68</f>
        <v>B0342SEC_SWD</v>
      </c>
      <c r="D2442" t="str">
        <f>_xlfn.CONCAT('4M'!$B$58, "-", '4M'!$B$68, "-", '4M'!$G$7, "-", '4M'!$F$6, "-", '4M'!$F$5)</f>
        <v>Other enhancement-Sludge enhancement (quality)-Surface water drainage-Wastewater network+ -Expenditure in report year</v>
      </c>
      <c r="E2442" t="str">
        <f>'4M'!$C$68</f>
        <v>Capex</v>
      </c>
      <c r="F2442" t="s">
        <v>682</v>
      </c>
      <c r="G2442" t="str">
        <f>'4M'!$D$68</f>
        <v>£m</v>
      </c>
      <c r="O2442" t="str">
        <f>_xlfn.CONCAT('4M'!$B$58, "-", '4M'!$B$68, "-", '4M'!$G$7, "-", '4M'!$F$6, "-", '4M'!$F$5)</f>
        <v>Other enhancement-Sludge enhancement (quality)-Surface water drainage-Wastewater network+ -Expenditure in report year</v>
      </c>
    </row>
    <row r="2443" spans="1:15">
      <c r="A2443" t="s">
        <v>643</v>
      </c>
      <c r="B2443" t="str">
        <f>'4M'!$BJ$68</f>
        <v>B0342SEC_HD</v>
      </c>
      <c r="D2443" t="str">
        <f>_xlfn.CONCAT('4M'!$B$58, "-", '4M'!$B$68, "-", '4M'!$H$7, "-", '4M'!$F$6, "-", '4M'!$F$5)</f>
        <v>Other enhancement-Sludge enhancement (quality)-Highway drainage-Wastewater network+ -Expenditure in report year</v>
      </c>
      <c r="E2443" t="str">
        <f>'4M'!$C$68</f>
        <v>Capex</v>
      </c>
      <c r="F2443" t="s">
        <v>682</v>
      </c>
      <c r="G2443" t="str">
        <f>'4M'!$D$68</f>
        <v>£m</v>
      </c>
      <c r="O2443" t="str">
        <f>_xlfn.CONCAT('4M'!$B$58, "-", '4M'!$B$68, "-", '4M'!$H$7, "-", '4M'!$F$6, "-", '4M'!$F$5)</f>
        <v>Other enhancement-Sludge enhancement (quality)-Highway drainage-Wastewater network+ -Expenditure in report year</v>
      </c>
    </row>
    <row r="2444" spans="1:15">
      <c r="A2444" t="s">
        <v>643</v>
      </c>
      <c r="B2444" t="str">
        <f>'4M'!$BK$68</f>
        <v>B0342SEC_STD</v>
      </c>
      <c r="D2444" t="str">
        <f>_xlfn.CONCAT('4M'!$B$58, "-", '4M'!$B$68, "-", '4M'!$I$7, "-", '4M'!$F$6, "-", '4M'!$F$5)</f>
        <v>Other enhancement-Sludge enhancement (quality)-Sewage treatment and disposal-Wastewater network+ -Expenditure in report year</v>
      </c>
      <c r="E2444" t="str">
        <f>'4M'!$C$68</f>
        <v>Capex</v>
      </c>
      <c r="F2444" t="s">
        <v>682</v>
      </c>
      <c r="G2444" t="str">
        <f>'4M'!$D$68</f>
        <v>£m</v>
      </c>
      <c r="O2444" t="str">
        <f>_xlfn.CONCAT('4M'!$B$58, "-", '4M'!$B$68, "-", '4M'!$I$7, "-", '4M'!$F$6, "-", '4M'!$F$5)</f>
        <v>Other enhancement-Sludge enhancement (quality)-Sewage treatment and disposal-Wastewater network+ -Expenditure in report year</v>
      </c>
    </row>
    <row r="2445" spans="1:15">
      <c r="A2445" t="s">
        <v>643</v>
      </c>
      <c r="B2445" t="str">
        <f>'4M'!$BL$68</f>
        <v>B0342SEC_SLT</v>
      </c>
      <c r="D2445" t="str">
        <f>_xlfn.CONCAT('4M'!$B$58, "-", '4M'!$B$68, "-", '4M'!$J$7, "-", '4M'!$F$6, "-", '4M'!$F$5)</f>
        <v>Other enhancement-Sludge enhancement (quality)-Sludge liquor treatment-Wastewater network+ -Expenditure in report year</v>
      </c>
      <c r="E2445" t="str">
        <f>'4M'!$C$68</f>
        <v>Capex</v>
      </c>
      <c r="F2445" t="s">
        <v>682</v>
      </c>
      <c r="G2445" t="str">
        <f>'4M'!$D$68</f>
        <v>£m</v>
      </c>
      <c r="O2445" t="str">
        <f>_xlfn.CONCAT('4M'!$B$58, "-", '4M'!$B$68, "-", '4M'!$J$7, "-", '4M'!$F$6, "-", '4M'!$F$5)</f>
        <v>Other enhancement-Sludge enhancement (quality)-Sludge liquor treatment-Wastewater network+ -Expenditure in report year</v>
      </c>
    </row>
    <row r="2446" spans="1:15">
      <c r="A2446" t="s">
        <v>643</v>
      </c>
      <c r="B2446" t="str">
        <f>'4M'!$BM$68</f>
        <v>B0342SEC_STP</v>
      </c>
      <c r="D2446" t="str">
        <f>_xlfn.CONCAT('4M'!$B$58, "-", '4M'!$B$68, "-", '4M'!$K$7, "-", '4M'!$K$6, "-", '4M'!$F$5)</f>
        <v>Other enhancement-Sludge enhancement (quality)-Sludge transport-Bioresources-Expenditure in report year</v>
      </c>
      <c r="E2446" t="str">
        <f>'4M'!$C$68</f>
        <v>Capex</v>
      </c>
      <c r="F2446" t="s">
        <v>682</v>
      </c>
      <c r="G2446" t="str">
        <f>'4M'!$D$68</f>
        <v>£m</v>
      </c>
      <c r="O2446" t="str">
        <f>_xlfn.CONCAT('4M'!$B$58, "-", '4M'!$B$68, "-", '4M'!$K$7, "-", '4M'!$K$6, "-", '4M'!$F$5)</f>
        <v>Other enhancement-Sludge enhancement (quality)-Sludge transport-Bioresources-Expenditure in report year</v>
      </c>
    </row>
    <row r="2447" spans="1:15">
      <c r="A2447" t="s">
        <v>643</v>
      </c>
      <c r="B2447" t="str">
        <f>'4M'!$BN$68</f>
        <v>B0342SEC_SDT</v>
      </c>
      <c r="D2447" t="str">
        <f>_xlfn.CONCAT('4M'!$B$58, "-", '4M'!$B$68, "-", '4M'!$L$7, "-", '4M'!$K$6, "-", '4M'!$F$5)</f>
        <v>Other enhancement-Sludge enhancement (quality)-Sludge treatment-Bioresources-Expenditure in report year</v>
      </c>
      <c r="E2447" t="str">
        <f>'4M'!$C$68</f>
        <v>Capex</v>
      </c>
      <c r="F2447" t="s">
        <v>682</v>
      </c>
      <c r="G2447" t="str">
        <f>'4M'!$D$68</f>
        <v>£m</v>
      </c>
      <c r="O2447" t="str">
        <f>_xlfn.CONCAT('4M'!$B$58, "-", '4M'!$B$68, "-", '4M'!$L$7, "-", '4M'!$K$6, "-", '4M'!$F$5)</f>
        <v>Other enhancement-Sludge enhancement (quality)-Sludge treatment-Bioresources-Expenditure in report year</v>
      </c>
    </row>
    <row r="2448" spans="1:15">
      <c r="A2448" t="s">
        <v>643</v>
      </c>
      <c r="B2448" t="str">
        <f>'4M'!$BO$68</f>
        <v>B0342SEC_SD</v>
      </c>
      <c r="D2448" t="str">
        <f>_xlfn.CONCAT('4M'!$B$58, "-", '4M'!$B$68, "-", '4M'!$M$7, "-", '4M'!$K$6, "-", '4M'!$F$5)</f>
        <v>Other enhancement-Sludge enhancement (quality)-Sludge disposal-Bioresources-Expenditure in report year</v>
      </c>
      <c r="E2448" t="str">
        <f>'4M'!$C$68</f>
        <v>Capex</v>
      </c>
      <c r="F2448" t="s">
        <v>682</v>
      </c>
      <c r="G2448" t="str">
        <f>'4M'!$D$68</f>
        <v>£m</v>
      </c>
      <c r="O2448" t="str">
        <f>_xlfn.CONCAT('4M'!$B$58, "-", '4M'!$B$68, "-", '4M'!$M$7, "-", '4M'!$K$6, "-", '4M'!$F$5)</f>
        <v>Other enhancement-Sludge enhancement (quality)-Sludge disposal-Bioresources-Expenditure in report year</v>
      </c>
    </row>
    <row r="2449" spans="1:15">
      <c r="A2449" t="s">
        <v>643</v>
      </c>
      <c r="B2449" t="str">
        <f>'4M'!$BP$68</f>
        <v>B0342SEC_TOT</v>
      </c>
      <c r="D2449" t="str">
        <f>_xlfn.CONCAT('4M'!$B$58, "-", '4M'!$B$68, "-", '4M'!$N$6, "-", '4M'!$N$6, "-", '4M'!$F$5)</f>
        <v>Other enhancement-Sludge enhancement (quality)-Total-Total-Expenditure in report year</v>
      </c>
      <c r="E2449" t="str">
        <f>'4M'!$C$68</f>
        <v>Capex</v>
      </c>
      <c r="F2449" t="s">
        <v>682</v>
      </c>
      <c r="G2449" t="str">
        <f>'4M'!$D$68</f>
        <v>£m</v>
      </c>
      <c r="O2449" t="str">
        <f>_xlfn.CONCAT('4M'!$B$58, "-", '4M'!$B$68, "-", '4M'!$N$6, "-", '4M'!$N$6, "-", '4M'!$F$5)</f>
        <v>Other enhancement-Sludge enhancement (quality)-Total-Total-Expenditure in report year</v>
      </c>
    </row>
    <row r="2450" spans="1:15">
      <c r="A2450" t="s">
        <v>643</v>
      </c>
      <c r="B2450" t="str">
        <f>'4M'!$BH$69</f>
        <v>B0343SEO_F</v>
      </c>
      <c r="D2450" t="str">
        <f>_xlfn.CONCAT('4M'!$B$58, "-", '4M'!$B$69, "-", '4M'!$F$7, "-", '4M'!$F$6, "-", '4M'!$F$5)</f>
        <v>Other enhancement-Sludge enhancement (quality)-Foul-Wastewater network+ -Expenditure in report year</v>
      </c>
      <c r="E2450" t="str">
        <f>'4M'!$C$69</f>
        <v>Opex</v>
      </c>
      <c r="F2450" t="s">
        <v>682</v>
      </c>
      <c r="G2450" t="str">
        <f>'4M'!$D$69</f>
        <v>£m</v>
      </c>
      <c r="O2450" t="str">
        <f>_xlfn.CONCAT('4M'!$B$58, "-", '4M'!$B$69, "-", '4M'!$F$7, "-", '4M'!$F$6, "-", '4M'!$F$5)</f>
        <v>Other enhancement-Sludge enhancement (quality)-Foul-Wastewater network+ -Expenditure in report year</v>
      </c>
    </row>
    <row r="2451" spans="1:15">
      <c r="A2451" t="s">
        <v>643</v>
      </c>
      <c r="B2451" t="str">
        <f>'4M'!$BI$69</f>
        <v>B0343SEO_SWD</v>
      </c>
      <c r="D2451" t="str">
        <f>_xlfn.CONCAT('4M'!$B$58, "-", '4M'!$B$69, "-", '4M'!$G$7, "-", '4M'!$F$6, "-", '4M'!$F$5)</f>
        <v>Other enhancement-Sludge enhancement (quality)-Surface water drainage-Wastewater network+ -Expenditure in report year</v>
      </c>
      <c r="E2451" t="str">
        <f>'4M'!$C$69</f>
        <v>Opex</v>
      </c>
      <c r="F2451" t="s">
        <v>682</v>
      </c>
      <c r="G2451" t="str">
        <f>'4M'!$D$69</f>
        <v>£m</v>
      </c>
      <c r="O2451" t="str">
        <f>_xlfn.CONCAT('4M'!$B$58, "-", '4M'!$B$69, "-", '4M'!$G$7, "-", '4M'!$F$6, "-", '4M'!$F$5)</f>
        <v>Other enhancement-Sludge enhancement (quality)-Surface water drainage-Wastewater network+ -Expenditure in report year</v>
      </c>
    </row>
    <row r="2452" spans="1:15">
      <c r="A2452" t="s">
        <v>643</v>
      </c>
      <c r="B2452" t="str">
        <f>'4M'!$BJ$69</f>
        <v>B0343SEO_HD</v>
      </c>
      <c r="D2452" t="str">
        <f>_xlfn.CONCAT('4M'!$B$58, "-", '4M'!$B$69, "-", '4M'!$H$7, "-", '4M'!$F$6, "-", '4M'!$F$5)</f>
        <v>Other enhancement-Sludge enhancement (quality)-Highway drainage-Wastewater network+ -Expenditure in report year</v>
      </c>
      <c r="E2452" t="str">
        <f>'4M'!$C$69</f>
        <v>Opex</v>
      </c>
      <c r="F2452" t="s">
        <v>682</v>
      </c>
      <c r="G2452" t="str">
        <f>'4M'!$D$69</f>
        <v>£m</v>
      </c>
      <c r="O2452" t="str">
        <f>_xlfn.CONCAT('4M'!$B$58, "-", '4M'!$B$69, "-", '4M'!$H$7, "-", '4M'!$F$6, "-", '4M'!$F$5)</f>
        <v>Other enhancement-Sludge enhancement (quality)-Highway drainage-Wastewater network+ -Expenditure in report year</v>
      </c>
    </row>
    <row r="2453" spans="1:15">
      <c r="A2453" t="s">
        <v>643</v>
      </c>
      <c r="B2453" t="str">
        <f>'4M'!$BK$69</f>
        <v>B0343SEO_STD</v>
      </c>
      <c r="D2453" t="str">
        <f>_xlfn.CONCAT('4M'!$B$58, "-", '4M'!$B$69, "-", '4M'!$I$7, "-", '4M'!$F$6, "-", '4M'!$F$5)</f>
        <v>Other enhancement-Sludge enhancement (quality)-Sewage treatment and disposal-Wastewater network+ -Expenditure in report year</v>
      </c>
      <c r="E2453" t="str">
        <f>'4M'!$C$69</f>
        <v>Opex</v>
      </c>
      <c r="F2453" t="s">
        <v>682</v>
      </c>
      <c r="G2453" t="str">
        <f>'4M'!$D$69</f>
        <v>£m</v>
      </c>
      <c r="O2453" t="str">
        <f>_xlfn.CONCAT('4M'!$B$58, "-", '4M'!$B$69, "-", '4M'!$I$7, "-", '4M'!$F$6, "-", '4M'!$F$5)</f>
        <v>Other enhancement-Sludge enhancement (quality)-Sewage treatment and disposal-Wastewater network+ -Expenditure in report year</v>
      </c>
    </row>
    <row r="2454" spans="1:15">
      <c r="A2454" t="s">
        <v>643</v>
      </c>
      <c r="B2454" t="str">
        <f>'4M'!$BL$69</f>
        <v>B0343SEO_SLT</v>
      </c>
      <c r="D2454" t="str">
        <f>_xlfn.CONCAT('4M'!$B$58, "-", '4M'!$B$69, "-", '4M'!$J$7, "-", '4M'!$F$6, "-", '4M'!$F$5)</f>
        <v>Other enhancement-Sludge enhancement (quality)-Sludge liquor treatment-Wastewater network+ -Expenditure in report year</v>
      </c>
      <c r="E2454" t="str">
        <f>'4M'!$C$69</f>
        <v>Opex</v>
      </c>
      <c r="F2454" t="s">
        <v>682</v>
      </c>
      <c r="G2454" t="str">
        <f>'4M'!$D$69</f>
        <v>£m</v>
      </c>
      <c r="O2454" t="str">
        <f>_xlfn.CONCAT('4M'!$B$58, "-", '4M'!$B$69, "-", '4M'!$J$7, "-", '4M'!$F$6, "-", '4M'!$F$5)</f>
        <v>Other enhancement-Sludge enhancement (quality)-Sludge liquor treatment-Wastewater network+ -Expenditure in report year</v>
      </c>
    </row>
    <row r="2455" spans="1:15">
      <c r="A2455" t="s">
        <v>643</v>
      </c>
      <c r="B2455" t="str">
        <f>'4M'!$BM$69</f>
        <v>B0343SEO_STP</v>
      </c>
      <c r="D2455" t="str">
        <f>_xlfn.CONCAT('4M'!$B$58, "-", '4M'!$B$69, "-", '4M'!$K$7, "-", '4M'!$K$6, "-", '4M'!$F$5)</f>
        <v>Other enhancement-Sludge enhancement (quality)-Sludge transport-Bioresources-Expenditure in report year</v>
      </c>
      <c r="E2455" t="str">
        <f>'4M'!$C$69</f>
        <v>Opex</v>
      </c>
      <c r="F2455" t="s">
        <v>682</v>
      </c>
      <c r="G2455" t="str">
        <f>'4M'!$D$69</f>
        <v>£m</v>
      </c>
      <c r="O2455" t="str">
        <f>_xlfn.CONCAT('4M'!$B$58, "-", '4M'!$B$69, "-", '4M'!$K$7, "-", '4M'!$K$6, "-", '4M'!$F$5)</f>
        <v>Other enhancement-Sludge enhancement (quality)-Sludge transport-Bioresources-Expenditure in report year</v>
      </c>
    </row>
    <row r="2456" spans="1:15">
      <c r="A2456" t="s">
        <v>643</v>
      </c>
      <c r="B2456" t="str">
        <f>'4M'!$BN$69</f>
        <v>B0343SEO_SDT</v>
      </c>
      <c r="D2456" t="str">
        <f>_xlfn.CONCAT('4M'!$B$58, "-", '4M'!$B$69, "-", '4M'!$L$7, "-", '4M'!$K$6, "-", '4M'!$F$5)</f>
        <v>Other enhancement-Sludge enhancement (quality)-Sludge treatment-Bioresources-Expenditure in report year</v>
      </c>
      <c r="E2456" t="str">
        <f>'4M'!$C$69</f>
        <v>Opex</v>
      </c>
      <c r="F2456" t="s">
        <v>682</v>
      </c>
      <c r="G2456" t="str">
        <f>'4M'!$D$69</f>
        <v>£m</v>
      </c>
      <c r="O2456" t="str">
        <f>_xlfn.CONCAT('4M'!$B$58, "-", '4M'!$B$69, "-", '4M'!$L$7, "-", '4M'!$K$6, "-", '4M'!$F$5)</f>
        <v>Other enhancement-Sludge enhancement (quality)-Sludge treatment-Bioresources-Expenditure in report year</v>
      </c>
    </row>
    <row r="2457" spans="1:15">
      <c r="A2457" t="s">
        <v>643</v>
      </c>
      <c r="B2457" t="str">
        <f>'4M'!$BO$69</f>
        <v>B0343SEO_SD</v>
      </c>
      <c r="D2457" t="str">
        <f>_xlfn.CONCAT('4M'!$B$58, "-", '4M'!$B$69, "-", '4M'!$M$7, "-", '4M'!$K$6, "-", '4M'!$F$5)</f>
        <v>Other enhancement-Sludge enhancement (quality)-Sludge disposal-Bioresources-Expenditure in report year</v>
      </c>
      <c r="E2457" t="str">
        <f>'4M'!$C$69</f>
        <v>Opex</v>
      </c>
      <c r="F2457" t="s">
        <v>682</v>
      </c>
      <c r="G2457" t="str">
        <f>'4M'!$D$69</f>
        <v>£m</v>
      </c>
      <c r="O2457" t="str">
        <f>_xlfn.CONCAT('4M'!$B$58, "-", '4M'!$B$69, "-", '4M'!$M$7, "-", '4M'!$K$6, "-", '4M'!$F$5)</f>
        <v>Other enhancement-Sludge enhancement (quality)-Sludge disposal-Bioresources-Expenditure in report year</v>
      </c>
    </row>
    <row r="2458" spans="1:15">
      <c r="A2458" t="s">
        <v>643</v>
      </c>
      <c r="B2458" t="str">
        <f>'4M'!$BP$69</f>
        <v>B0343SEO_TOT</v>
      </c>
      <c r="D2458" t="str">
        <f>_xlfn.CONCAT('4M'!$B$58, "-", '4M'!$B$69, "-", '4M'!$N$6, "-", '4M'!$N$6, "-", '4M'!$F$5)</f>
        <v>Other enhancement-Sludge enhancement (quality)-Total-Total-Expenditure in report year</v>
      </c>
      <c r="E2458" t="str">
        <f>'4M'!$C$69</f>
        <v>Opex</v>
      </c>
      <c r="F2458" t="s">
        <v>682</v>
      </c>
      <c r="G2458" t="str">
        <f>'4M'!$D$69</f>
        <v>£m</v>
      </c>
      <c r="O2458" t="str">
        <f>_xlfn.CONCAT('4M'!$B$58, "-", '4M'!$B$69, "-", '4M'!$N$6, "-", '4M'!$N$6, "-", '4M'!$F$5)</f>
        <v>Other enhancement-Sludge enhancement (quality)-Total-Total-Expenditure in report year</v>
      </c>
    </row>
    <row r="2459" spans="1:15">
      <c r="A2459" t="s">
        <v>643</v>
      </c>
      <c r="B2459" t="str">
        <f>'4M'!$BH$70</f>
        <v>B0344SET_F</v>
      </c>
      <c r="D2459" t="str">
        <f>_xlfn.CONCAT('4M'!$B$58, "-", '4M'!$B$70, "-", '4M'!$F$7, "-", '4M'!$F$6, "-", '4M'!$F$5)</f>
        <v>Other enhancement-Sludge enhancement (quality)-Foul-Wastewater network+ -Expenditure in report year</v>
      </c>
      <c r="E2459" t="str">
        <f>'4M'!$C$70</f>
        <v>Totex</v>
      </c>
      <c r="F2459" t="s">
        <v>682</v>
      </c>
      <c r="G2459" t="str">
        <f>'4M'!$D$70</f>
        <v>£m</v>
      </c>
      <c r="O2459" t="str">
        <f>_xlfn.CONCAT('4M'!$B$58, "-", '4M'!$B$70, "-", '4M'!$F$7, "-", '4M'!$F$6, "-", '4M'!$F$5)</f>
        <v>Other enhancement-Sludge enhancement (quality)-Foul-Wastewater network+ -Expenditure in report year</v>
      </c>
    </row>
    <row r="2460" spans="1:15">
      <c r="A2460" t="s">
        <v>643</v>
      </c>
      <c r="B2460" t="str">
        <f>'4M'!$BI$70</f>
        <v>B0344SET_SWD</v>
      </c>
      <c r="D2460" t="str">
        <f>_xlfn.CONCAT('4M'!$B$58, "-", '4M'!$B$70, "-", '4M'!$G$7, "-", '4M'!$F$6, "-", '4M'!$F$5)</f>
        <v>Other enhancement-Sludge enhancement (quality)-Surface water drainage-Wastewater network+ -Expenditure in report year</v>
      </c>
      <c r="E2460" t="str">
        <f>'4M'!$C$70</f>
        <v>Totex</v>
      </c>
      <c r="F2460" t="s">
        <v>682</v>
      </c>
      <c r="G2460" t="str">
        <f>'4M'!$D$70</f>
        <v>£m</v>
      </c>
      <c r="O2460" t="str">
        <f>_xlfn.CONCAT('4M'!$B$58, "-", '4M'!$B$70, "-", '4M'!$G$7, "-", '4M'!$F$6, "-", '4M'!$F$5)</f>
        <v>Other enhancement-Sludge enhancement (quality)-Surface water drainage-Wastewater network+ -Expenditure in report year</v>
      </c>
    </row>
    <row r="2461" spans="1:15">
      <c r="A2461" t="s">
        <v>643</v>
      </c>
      <c r="B2461" t="str">
        <f>'4M'!$BJ$70</f>
        <v>B0344SET_HD</v>
      </c>
      <c r="D2461" t="str">
        <f>_xlfn.CONCAT('4M'!$B$58, "-", '4M'!$B$70, "-", '4M'!$H$7, "-", '4M'!$F$6, "-", '4M'!$F$5)</f>
        <v>Other enhancement-Sludge enhancement (quality)-Highway drainage-Wastewater network+ -Expenditure in report year</v>
      </c>
      <c r="E2461" t="str">
        <f>'4M'!$C$70</f>
        <v>Totex</v>
      </c>
      <c r="F2461" t="s">
        <v>682</v>
      </c>
      <c r="G2461" t="str">
        <f>'4M'!$D$70</f>
        <v>£m</v>
      </c>
      <c r="O2461" t="str">
        <f>_xlfn.CONCAT('4M'!$B$58, "-", '4M'!$B$70, "-", '4M'!$H$7, "-", '4M'!$F$6, "-", '4M'!$F$5)</f>
        <v>Other enhancement-Sludge enhancement (quality)-Highway drainage-Wastewater network+ -Expenditure in report year</v>
      </c>
    </row>
    <row r="2462" spans="1:15">
      <c r="A2462" t="s">
        <v>643</v>
      </c>
      <c r="B2462" t="str">
        <f>'4M'!$BK$70</f>
        <v>B0344SET_STD</v>
      </c>
      <c r="D2462" t="str">
        <f>_xlfn.CONCAT('4M'!$B$58, "-", '4M'!$B$70, "-", '4M'!$I$7, "-", '4M'!$F$6, "-", '4M'!$F$5)</f>
        <v>Other enhancement-Sludge enhancement (quality)-Sewage treatment and disposal-Wastewater network+ -Expenditure in report year</v>
      </c>
      <c r="E2462" t="str">
        <f>'4M'!$C$70</f>
        <v>Totex</v>
      </c>
      <c r="F2462" t="s">
        <v>682</v>
      </c>
      <c r="G2462" t="str">
        <f>'4M'!$D$70</f>
        <v>£m</v>
      </c>
      <c r="O2462" t="str">
        <f>_xlfn.CONCAT('4M'!$B$58, "-", '4M'!$B$70, "-", '4M'!$I$7, "-", '4M'!$F$6, "-", '4M'!$F$5)</f>
        <v>Other enhancement-Sludge enhancement (quality)-Sewage treatment and disposal-Wastewater network+ -Expenditure in report year</v>
      </c>
    </row>
    <row r="2463" spans="1:15">
      <c r="A2463" t="s">
        <v>643</v>
      </c>
      <c r="B2463" t="str">
        <f>'4M'!$BL$70</f>
        <v>B0344SET_SLT</v>
      </c>
      <c r="D2463" t="str">
        <f>_xlfn.CONCAT('4M'!$B$58, "-", '4M'!$B$70, "-", '4M'!$J$7, "-", '4M'!$F$6, "-", '4M'!$F$5)</f>
        <v>Other enhancement-Sludge enhancement (quality)-Sludge liquor treatment-Wastewater network+ -Expenditure in report year</v>
      </c>
      <c r="E2463" t="str">
        <f>'4M'!$C$70</f>
        <v>Totex</v>
      </c>
      <c r="F2463" t="s">
        <v>682</v>
      </c>
      <c r="G2463" t="str">
        <f>'4M'!$D$70</f>
        <v>£m</v>
      </c>
      <c r="O2463" t="str">
        <f>_xlfn.CONCAT('4M'!$B$58, "-", '4M'!$B$70, "-", '4M'!$J$7, "-", '4M'!$F$6, "-", '4M'!$F$5)</f>
        <v>Other enhancement-Sludge enhancement (quality)-Sludge liquor treatment-Wastewater network+ -Expenditure in report year</v>
      </c>
    </row>
    <row r="2464" spans="1:15">
      <c r="A2464" t="s">
        <v>643</v>
      </c>
      <c r="B2464" t="str">
        <f>'4M'!$BM$70</f>
        <v>B0344SET_STP</v>
      </c>
      <c r="D2464" t="str">
        <f>_xlfn.CONCAT('4M'!$B$58, "-", '4M'!$B$70, "-", '4M'!$K$7, "-", '4M'!$K$6, "-", '4M'!$F$5)</f>
        <v>Other enhancement-Sludge enhancement (quality)-Sludge transport-Bioresources-Expenditure in report year</v>
      </c>
      <c r="E2464" t="str">
        <f>'4M'!$C$70</f>
        <v>Totex</v>
      </c>
      <c r="F2464" t="s">
        <v>682</v>
      </c>
      <c r="G2464" t="str">
        <f>'4M'!$D$70</f>
        <v>£m</v>
      </c>
      <c r="O2464" t="str">
        <f>_xlfn.CONCAT('4M'!$B$58, "-", '4M'!$B$70, "-", '4M'!$K$7, "-", '4M'!$K$6, "-", '4M'!$F$5)</f>
        <v>Other enhancement-Sludge enhancement (quality)-Sludge transport-Bioresources-Expenditure in report year</v>
      </c>
    </row>
    <row r="2465" spans="1:15">
      <c r="A2465" t="s">
        <v>643</v>
      </c>
      <c r="B2465" t="str">
        <f>'4M'!$BN$70</f>
        <v>B0344SET_SDT</v>
      </c>
      <c r="D2465" t="str">
        <f>_xlfn.CONCAT('4M'!$B$58, "-", '4M'!$B$70, "-", '4M'!$L$7, "-", '4M'!$K$6, "-", '4M'!$F$5)</f>
        <v>Other enhancement-Sludge enhancement (quality)-Sludge treatment-Bioresources-Expenditure in report year</v>
      </c>
      <c r="E2465" t="str">
        <f>'4M'!$C$70</f>
        <v>Totex</v>
      </c>
      <c r="F2465" t="s">
        <v>682</v>
      </c>
      <c r="G2465" t="str">
        <f>'4M'!$D$70</f>
        <v>£m</v>
      </c>
      <c r="O2465" t="str">
        <f>_xlfn.CONCAT('4M'!$B$58, "-", '4M'!$B$70, "-", '4M'!$L$7, "-", '4M'!$K$6, "-", '4M'!$F$5)</f>
        <v>Other enhancement-Sludge enhancement (quality)-Sludge treatment-Bioresources-Expenditure in report year</v>
      </c>
    </row>
    <row r="2466" spans="1:15">
      <c r="A2466" t="s">
        <v>643</v>
      </c>
      <c r="B2466" t="str">
        <f>'4M'!$BO$70</f>
        <v>B0344SET_SD</v>
      </c>
      <c r="D2466" t="str">
        <f>_xlfn.CONCAT('4M'!$B$58, "-", '4M'!$B$70, "-", '4M'!$M$7, "-", '4M'!$K$6, "-", '4M'!$F$5)</f>
        <v>Other enhancement-Sludge enhancement (quality)-Sludge disposal-Bioresources-Expenditure in report year</v>
      </c>
      <c r="E2466" t="str">
        <f>'4M'!$C$70</f>
        <v>Totex</v>
      </c>
      <c r="F2466" t="s">
        <v>682</v>
      </c>
      <c r="G2466" t="str">
        <f>'4M'!$D$70</f>
        <v>£m</v>
      </c>
      <c r="O2466" t="str">
        <f>_xlfn.CONCAT('4M'!$B$58, "-", '4M'!$B$70, "-", '4M'!$M$7, "-", '4M'!$K$6, "-", '4M'!$F$5)</f>
        <v>Other enhancement-Sludge enhancement (quality)-Sludge disposal-Bioresources-Expenditure in report year</v>
      </c>
    </row>
    <row r="2467" spans="1:15">
      <c r="A2467" t="s">
        <v>643</v>
      </c>
      <c r="B2467" t="str">
        <f>'4M'!$BP$70</f>
        <v>B0344SET_TOT</v>
      </c>
      <c r="D2467" t="str">
        <f>_xlfn.CONCAT('4M'!$B$58, "-", '4M'!$B$70, "-", '4M'!$N$6, "-", '4M'!$N$6, "-", '4M'!$F$5)</f>
        <v>Other enhancement-Sludge enhancement (quality)-Total-Total-Expenditure in report year</v>
      </c>
      <c r="E2467" t="str">
        <f>'4M'!$C$70</f>
        <v>Totex</v>
      </c>
      <c r="F2467" t="s">
        <v>682</v>
      </c>
      <c r="G2467" t="str">
        <f>'4M'!$D$70</f>
        <v>£m</v>
      </c>
      <c r="O2467" t="str">
        <f>_xlfn.CONCAT('4M'!$B$58, "-", '4M'!$B$70, "-", '4M'!$N$6, "-", '4M'!$N$6, "-", '4M'!$F$5)</f>
        <v>Other enhancement-Sludge enhancement (quality)-Total-Total-Expenditure in report year</v>
      </c>
    </row>
    <row r="2468" spans="1:15">
      <c r="A2468" t="s">
        <v>643</v>
      </c>
      <c r="B2468" t="str">
        <f>'4M'!$BZ$70</f>
        <v>B0395SET_TE</v>
      </c>
      <c r="D2468" t="str">
        <f>_xlfn.CONCAT('4M'!$B$58, "-", '4M'!$B$70, "-", '4M'!$X$7, "-", '4M'!$X$5, "-", '4M'!$X$5)</f>
        <v>Other enhancement-Sludge enhancement (quality)-Total-Cumulative expenditure on all schemes to reporting year end-Cumulative expenditure on all schemes to reporting year end</v>
      </c>
      <c r="E2468" t="str">
        <f>'4M'!$C$70</f>
        <v>Totex</v>
      </c>
      <c r="F2468" t="s">
        <v>682</v>
      </c>
      <c r="G2468" t="str">
        <f>'4M'!$D$70</f>
        <v>£m</v>
      </c>
      <c r="O2468" t="str">
        <f>_xlfn.CONCAT('4M'!$B$58, "-", '4M'!$B$70, "-", '4M'!$X$7, "-", '4M'!$X$5, "-", '4M'!$X$5)</f>
        <v>Other enhancement-Sludge enhancement (quality)-Total-Cumulative expenditure on all schemes to reporting year end-Cumulative expenditure on all schemes to reporting year end</v>
      </c>
    </row>
    <row r="2469" spans="1:15">
      <c r="A2469" t="s">
        <v>643</v>
      </c>
      <c r="B2469" t="str">
        <f>'4M'!$CA$70</f>
        <v>B0395SET_TA</v>
      </c>
      <c r="D2469" t="str">
        <f>_xlfn.CONCAT('4M'!$B$58, "-", '4M'!$B$70, "-", '4M'!$Y$7, "-", '4M'!$Y$5, "-", '4M'!$Y$5)</f>
        <v>Other enhancement-Sludge enhancement (quality)-Total-Cumulative allowed expenditure on all schemes to reporting year end-Cumulative allowed expenditure on all schemes to reporting year end</v>
      </c>
      <c r="E2469" t="str">
        <f>'4M'!$C$70</f>
        <v>Totex</v>
      </c>
      <c r="F2469" t="s">
        <v>682</v>
      </c>
      <c r="G2469" t="str">
        <f>'4M'!$D$70</f>
        <v>£m</v>
      </c>
      <c r="O2469" t="str">
        <f>_xlfn.CONCAT('4M'!$B$58, "-", '4M'!$B$70, "-", '4M'!$Y$7, "-", '4M'!$Y$5, "-", '4M'!$Y$5)</f>
        <v>Other enhancement-Sludge enhancement (quality)-Total-Cumulative allowed expenditure on all schemes to reporting year end-Cumulative allowed expenditure on all schemes to reporting year end</v>
      </c>
    </row>
    <row r="2470" spans="1:15">
      <c r="A2470" t="s">
        <v>643</v>
      </c>
      <c r="B2470" t="str">
        <f>'4M'!$CB$70</f>
        <v>B0395SET_TC</v>
      </c>
      <c r="D2470" t="str">
        <f>_xlfn.CONCAT('4M'!$B$58, "-", '4M'!$B$70, "-", '4M'!$Z$7, "-", '4M'!$Z$5, "-", '4M'!$Z$5)</f>
        <v>Other enhancement-Sludge enhancement (quality)-Total-Cumulative allowed expenditure on all schemes 2020-25-Cumulative allowed expenditure on all schemes 2020-25</v>
      </c>
      <c r="E2470" t="str">
        <f>'4M'!$C$70</f>
        <v>Totex</v>
      </c>
      <c r="F2470" t="s">
        <v>682</v>
      </c>
      <c r="G2470" t="str">
        <f>'4M'!$D$70</f>
        <v>£m</v>
      </c>
      <c r="O2470" t="str">
        <f>_xlfn.CONCAT('4M'!$B$58, "-", '4M'!$B$70, "-", '4M'!$Z$7, "-", '4M'!$Z$5, "-", '4M'!$Z$5)</f>
        <v>Other enhancement-Sludge enhancement (quality)-Total-Cumulative allowed expenditure on all schemes 2020-25-Cumulative allowed expenditure on all schemes 2020-25</v>
      </c>
    </row>
    <row r="2471" spans="1:15">
      <c r="A2471" t="s">
        <v>643</v>
      </c>
      <c r="B2471" t="str">
        <f>'4M'!$BH$71</f>
        <v>B0345SEC_F</v>
      </c>
      <c r="D2471" t="str">
        <f>_xlfn.CONCAT('4M'!$B$58, "-", '4M'!$B$71, "-", '4M'!$F$7, "-", '4M'!$F$6, "-", '4M'!$F$5)</f>
        <v>Other enhancement-Sludge enhancement (growth)-Foul-Wastewater network+ -Expenditure in report year</v>
      </c>
      <c r="E2471" t="str">
        <f>'4M'!$C$71</f>
        <v>Capex</v>
      </c>
      <c r="F2471" t="s">
        <v>682</v>
      </c>
      <c r="G2471" t="str">
        <f>'4M'!$D$71</f>
        <v>£m</v>
      </c>
      <c r="O2471" t="str">
        <f>_xlfn.CONCAT('4M'!$B$58, "-", '4M'!$B$71, "-", '4M'!$F$7, "-", '4M'!$F$6, "-", '4M'!$F$5)</f>
        <v>Other enhancement-Sludge enhancement (growth)-Foul-Wastewater network+ -Expenditure in report year</v>
      </c>
    </row>
    <row r="2472" spans="1:15">
      <c r="A2472" t="s">
        <v>643</v>
      </c>
      <c r="B2472" t="str">
        <f>'4M'!$BI$71</f>
        <v>B0345SEC_SWD</v>
      </c>
      <c r="D2472" t="str">
        <f>_xlfn.CONCAT('4M'!$B$58, "-", '4M'!$B$71, "-", '4M'!$G$7, "-", '4M'!$F$6, "-", '4M'!$F$5)</f>
        <v>Other enhancement-Sludge enhancement (growth)-Surface water drainage-Wastewater network+ -Expenditure in report year</v>
      </c>
      <c r="E2472" t="str">
        <f>'4M'!$C$71</f>
        <v>Capex</v>
      </c>
      <c r="F2472" t="s">
        <v>682</v>
      </c>
      <c r="G2472" t="str">
        <f>'4M'!$D$71</f>
        <v>£m</v>
      </c>
      <c r="O2472" t="str">
        <f>_xlfn.CONCAT('4M'!$B$58, "-", '4M'!$B$71, "-", '4M'!$G$7, "-", '4M'!$F$6, "-", '4M'!$F$5)</f>
        <v>Other enhancement-Sludge enhancement (growth)-Surface water drainage-Wastewater network+ -Expenditure in report year</v>
      </c>
    </row>
    <row r="2473" spans="1:15">
      <c r="A2473" t="s">
        <v>643</v>
      </c>
      <c r="B2473" t="str">
        <f>'4M'!$BJ$71</f>
        <v>B0345SEC_HD</v>
      </c>
      <c r="D2473" t="str">
        <f>_xlfn.CONCAT('4M'!$B$58, "-", '4M'!$B$71, "-", '4M'!$H$7, "-", '4M'!$F$6, "-", '4M'!$F$5)</f>
        <v>Other enhancement-Sludge enhancement (growth)-Highway drainage-Wastewater network+ -Expenditure in report year</v>
      </c>
      <c r="E2473" t="str">
        <f>'4M'!$C$71</f>
        <v>Capex</v>
      </c>
      <c r="F2473" t="s">
        <v>682</v>
      </c>
      <c r="G2473" t="str">
        <f>'4M'!$D$71</f>
        <v>£m</v>
      </c>
      <c r="O2473" t="str">
        <f>_xlfn.CONCAT('4M'!$B$58, "-", '4M'!$B$71, "-", '4M'!$H$7, "-", '4M'!$F$6, "-", '4M'!$F$5)</f>
        <v>Other enhancement-Sludge enhancement (growth)-Highway drainage-Wastewater network+ -Expenditure in report year</v>
      </c>
    </row>
    <row r="2474" spans="1:15">
      <c r="A2474" t="s">
        <v>643</v>
      </c>
      <c r="B2474" t="str">
        <f>'4M'!$BK$71</f>
        <v>B0345SEC_STD</v>
      </c>
      <c r="D2474" t="str">
        <f>_xlfn.CONCAT('4M'!$B$58, "-", '4M'!$B$71, "-", '4M'!$I$7, "-", '4M'!$F$6, "-", '4M'!$F$5)</f>
        <v>Other enhancement-Sludge enhancement (growth)-Sewage treatment and disposal-Wastewater network+ -Expenditure in report year</v>
      </c>
      <c r="E2474" t="str">
        <f>'4M'!$C$71</f>
        <v>Capex</v>
      </c>
      <c r="F2474" t="s">
        <v>682</v>
      </c>
      <c r="G2474" t="str">
        <f>'4M'!$D$71</f>
        <v>£m</v>
      </c>
      <c r="O2474" t="str">
        <f>_xlfn.CONCAT('4M'!$B$58, "-", '4M'!$B$71, "-", '4M'!$I$7, "-", '4M'!$F$6, "-", '4M'!$F$5)</f>
        <v>Other enhancement-Sludge enhancement (growth)-Sewage treatment and disposal-Wastewater network+ -Expenditure in report year</v>
      </c>
    </row>
    <row r="2475" spans="1:15">
      <c r="A2475" t="s">
        <v>643</v>
      </c>
      <c r="B2475" t="str">
        <f>'4M'!$BL$71</f>
        <v>B0345SEC_SLT</v>
      </c>
      <c r="D2475" t="str">
        <f>_xlfn.CONCAT('4M'!$B$58, "-", '4M'!$B$71, "-", '4M'!$J$7, "-", '4M'!$F$6, "-", '4M'!$F$5)</f>
        <v>Other enhancement-Sludge enhancement (growth)-Sludge liquor treatment-Wastewater network+ -Expenditure in report year</v>
      </c>
      <c r="E2475" t="str">
        <f>'4M'!$C$71</f>
        <v>Capex</v>
      </c>
      <c r="F2475" t="s">
        <v>682</v>
      </c>
      <c r="G2475" t="str">
        <f>'4M'!$D$71</f>
        <v>£m</v>
      </c>
      <c r="O2475" t="str">
        <f>_xlfn.CONCAT('4M'!$B$58, "-", '4M'!$B$71, "-", '4M'!$J$7, "-", '4M'!$F$6, "-", '4M'!$F$5)</f>
        <v>Other enhancement-Sludge enhancement (growth)-Sludge liquor treatment-Wastewater network+ -Expenditure in report year</v>
      </c>
    </row>
    <row r="2476" spans="1:15">
      <c r="A2476" t="s">
        <v>643</v>
      </c>
      <c r="B2476" t="str">
        <f>'4M'!$BM$71</f>
        <v>B0345SEC_STP</v>
      </c>
      <c r="D2476" t="str">
        <f>_xlfn.CONCAT('4M'!$B$58, "-", '4M'!$B$71, "-", '4M'!$K$7, "-", '4M'!$K$6, "-", '4M'!$F$5)</f>
        <v>Other enhancement-Sludge enhancement (growth)-Sludge transport-Bioresources-Expenditure in report year</v>
      </c>
      <c r="E2476" t="str">
        <f>'4M'!$C$71</f>
        <v>Capex</v>
      </c>
      <c r="F2476" t="s">
        <v>682</v>
      </c>
      <c r="G2476" t="str">
        <f>'4M'!$D$71</f>
        <v>£m</v>
      </c>
      <c r="O2476" t="str">
        <f>_xlfn.CONCAT('4M'!$B$58, "-", '4M'!$B$71, "-", '4M'!$K$7, "-", '4M'!$K$6, "-", '4M'!$F$5)</f>
        <v>Other enhancement-Sludge enhancement (growth)-Sludge transport-Bioresources-Expenditure in report year</v>
      </c>
    </row>
    <row r="2477" spans="1:15">
      <c r="A2477" t="s">
        <v>643</v>
      </c>
      <c r="B2477" t="str">
        <f>'4M'!$BN$71</f>
        <v>B0345SEC_SDT</v>
      </c>
      <c r="D2477" t="str">
        <f>_xlfn.CONCAT('4M'!$B$58, "-", '4M'!$B$71, "-", '4M'!$L$7, "-", '4M'!$K$6, "-", '4M'!$F$5)</f>
        <v>Other enhancement-Sludge enhancement (growth)-Sludge treatment-Bioresources-Expenditure in report year</v>
      </c>
      <c r="E2477" t="str">
        <f>'4M'!$C$71</f>
        <v>Capex</v>
      </c>
      <c r="F2477" t="s">
        <v>682</v>
      </c>
      <c r="G2477" t="str">
        <f>'4M'!$D$71</f>
        <v>£m</v>
      </c>
      <c r="O2477" t="str">
        <f>_xlfn.CONCAT('4M'!$B$58, "-", '4M'!$B$71, "-", '4M'!$L$7, "-", '4M'!$K$6, "-", '4M'!$F$5)</f>
        <v>Other enhancement-Sludge enhancement (growth)-Sludge treatment-Bioresources-Expenditure in report year</v>
      </c>
    </row>
    <row r="2478" spans="1:15">
      <c r="A2478" t="s">
        <v>643</v>
      </c>
      <c r="B2478" t="str">
        <f>'4M'!$BO$71</f>
        <v>B0345SEC_SD</v>
      </c>
      <c r="D2478" t="str">
        <f>_xlfn.CONCAT('4M'!$B$58, "-", '4M'!$B$71, "-", '4M'!$M$7, "-", '4M'!$K$6, "-", '4M'!$F$5)</f>
        <v>Other enhancement-Sludge enhancement (growth)-Sludge disposal-Bioresources-Expenditure in report year</v>
      </c>
      <c r="E2478" t="str">
        <f>'4M'!$C$71</f>
        <v>Capex</v>
      </c>
      <c r="F2478" t="s">
        <v>682</v>
      </c>
      <c r="G2478" t="str">
        <f>'4M'!$D$71</f>
        <v>£m</v>
      </c>
      <c r="O2478" t="str">
        <f>_xlfn.CONCAT('4M'!$B$58, "-", '4M'!$B$71, "-", '4M'!$M$7, "-", '4M'!$K$6, "-", '4M'!$F$5)</f>
        <v>Other enhancement-Sludge enhancement (growth)-Sludge disposal-Bioresources-Expenditure in report year</v>
      </c>
    </row>
    <row r="2479" spans="1:15">
      <c r="A2479" t="s">
        <v>643</v>
      </c>
      <c r="B2479" t="str">
        <f>'4M'!$BP$71</f>
        <v>B0345SEC_TOT</v>
      </c>
      <c r="D2479" t="str">
        <f>_xlfn.CONCAT('4M'!$B$58, "-", '4M'!$B$71, "-", '4M'!$N$6, "-", '4M'!$N$6, "-", '4M'!$F$5)</f>
        <v>Other enhancement-Sludge enhancement (growth)-Total-Total-Expenditure in report year</v>
      </c>
      <c r="E2479" t="str">
        <f>'4M'!$C$71</f>
        <v>Capex</v>
      </c>
      <c r="F2479" t="s">
        <v>682</v>
      </c>
      <c r="G2479" t="str">
        <f>'4M'!$D$71</f>
        <v>£m</v>
      </c>
      <c r="O2479" t="str">
        <f>_xlfn.CONCAT('4M'!$B$58, "-", '4M'!$B$71, "-", '4M'!$N$6, "-", '4M'!$N$6, "-", '4M'!$F$5)</f>
        <v>Other enhancement-Sludge enhancement (growth)-Total-Total-Expenditure in report year</v>
      </c>
    </row>
    <row r="2480" spans="1:15">
      <c r="A2480" t="s">
        <v>643</v>
      </c>
      <c r="B2480" t="str">
        <f>'4M'!$BH$72</f>
        <v>B0346SEO_F</v>
      </c>
      <c r="D2480" t="str">
        <f>_xlfn.CONCAT('4M'!$B$58, "-", '4M'!$B$72, "-", '4M'!$F$7, "-", '4M'!$F$6, "-", '4M'!$F$5)</f>
        <v>Other enhancement-Sludge enhancement (growth)-Foul-Wastewater network+ -Expenditure in report year</v>
      </c>
      <c r="E2480" t="str">
        <f>'4M'!$C$72</f>
        <v>Opex</v>
      </c>
      <c r="F2480" t="s">
        <v>682</v>
      </c>
      <c r="G2480" t="str">
        <f>'4M'!$D$72</f>
        <v>£m</v>
      </c>
      <c r="O2480" t="str">
        <f>_xlfn.CONCAT('4M'!$B$58, "-", '4M'!$B$72, "-", '4M'!$F$7, "-", '4M'!$F$6, "-", '4M'!$F$5)</f>
        <v>Other enhancement-Sludge enhancement (growth)-Foul-Wastewater network+ -Expenditure in report year</v>
      </c>
    </row>
    <row r="2481" spans="1:15">
      <c r="A2481" t="s">
        <v>643</v>
      </c>
      <c r="B2481" t="str">
        <f>'4M'!$BI$72</f>
        <v>B0346SEO_SWD</v>
      </c>
      <c r="D2481" t="str">
        <f>_xlfn.CONCAT('4M'!$B$58, "-", '4M'!$B$72, "-", '4M'!$G$7, "-", '4M'!$F$6, "-", '4M'!$F$5)</f>
        <v>Other enhancement-Sludge enhancement (growth)-Surface water drainage-Wastewater network+ -Expenditure in report year</v>
      </c>
      <c r="E2481" t="str">
        <f>'4M'!$C$72</f>
        <v>Opex</v>
      </c>
      <c r="F2481" t="s">
        <v>682</v>
      </c>
      <c r="G2481" t="str">
        <f>'4M'!$D$72</f>
        <v>£m</v>
      </c>
      <c r="O2481" t="str">
        <f>_xlfn.CONCAT('4M'!$B$58, "-", '4M'!$B$72, "-", '4M'!$G$7, "-", '4M'!$F$6, "-", '4M'!$F$5)</f>
        <v>Other enhancement-Sludge enhancement (growth)-Surface water drainage-Wastewater network+ -Expenditure in report year</v>
      </c>
    </row>
    <row r="2482" spans="1:15">
      <c r="A2482" t="s">
        <v>643</v>
      </c>
      <c r="B2482" t="str">
        <f>'4M'!$BJ$72</f>
        <v>B0346SEO_HD</v>
      </c>
      <c r="D2482" t="str">
        <f>_xlfn.CONCAT('4M'!$B$58, "-", '4M'!$B$72, "-", '4M'!$H$7, "-", '4M'!$F$6, "-", '4M'!$F$5)</f>
        <v>Other enhancement-Sludge enhancement (growth)-Highway drainage-Wastewater network+ -Expenditure in report year</v>
      </c>
      <c r="E2482" t="str">
        <f>'4M'!$C$72</f>
        <v>Opex</v>
      </c>
      <c r="F2482" t="s">
        <v>682</v>
      </c>
      <c r="G2482" t="str">
        <f>'4M'!$D$72</f>
        <v>£m</v>
      </c>
      <c r="O2482" t="str">
        <f>_xlfn.CONCAT('4M'!$B$58, "-", '4M'!$B$72, "-", '4M'!$H$7, "-", '4M'!$F$6, "-", '4M'!$F$5)</f>
        <v>Other enhancement-Sludge enhancement (growth)-Highway drainage-Wastewater network+ -Expenditure in report year</v>
      </c>
    </row>
    <row r="2483" spans="1:15">
      <c r="A2483" t="s">
        <v>643</v>
      </c>
      <c r="B2483" t="str">
        <f>'4M'!$BK$72</f>
        <v>B0346SEO_STD</v>
      </c>
      <c r="D2483" t="str">
        <f>_xlfn.CONCAT('4M'!$B$58, "-", '4M'!$B$72, "-", '4M'!$I$7, "-", '4M'!$F$6, "-", '4M'!$F$5)</f>
        <v>Other enhancement-Sludge enhancement (growth)-Sewage treatment and disposal-Wastewater network+ -Expenditure in report year</v>
      </c>
      <c r="E2483" t="str">
        <f>'4M'!$C$72</f>
        <v>Opex</v>
      </c>
      <c r="F2483" t="s">
        <v>682</v>
      </c>
      <c r="G2483" t="str">
        <f>'4M'!$D$72</f>
        <v>£m</v>
      </c>
      <c r="O2483" t="str">
        <f>_xlfn.CONCAT('4M'!$B$58, "-", '4M'!$B$72, "-", '4M'!$I$7, "-", '4M'!$F$6, "-", '4M'!$F$5)</f>
        <v>Other enhancement-Sludge enhancement (growth)-Sewage treatment and disposal-Wastewater network+ -Expenditure in report year</v>
      </c>
    </row>
    <row r="2484" spans="1:15">
      <c r="A2484" t="s">
        <v>643</v>
      </c>
      <c r="B2484" t="str">
        <f>'4M'!$BL$72</f>
        <v>B0346SEO_SLT</v>
      </c>
      <c r="D2484" t="str">
        <f>_xlfn.CONCAT('4M'!$B$58, "-", '4M'!$B$72, "-", '4M'!$J$7, "-", '4M'!$F$6, "-", '4M'!$F$5)</f>
        <v>Other enhancement-Sludge enhancement (growth)-Sludge liquor treatment-Wastewater network+ -Expenditure in report year</v>
      </c>
      <c r="E2484" t="str">
        <f>'4M'!$C$72</f>
        <v>Opex</v>
      </c>
      <c r="F2484" t="s">
        <v>682</v>
      </c>
      <c r="G2484" t="str">
        <f>'4M'!$D$72</f>
        <v>£m</v>
      </c>
      <c r="O2484" t="str">
        <f>_xlfn.CONCAT('4M'!$B$58, "-", '4M'!$B$72, "-", '4M'!$J$7, "-", '4M'!$F$6, "-", '4M'!$F$5)</f>
        <v>Other enhancement-Sludge enhancement (growth)-Sludge liquor treatment-Wastewater network+ -Expenditure in report year</v>
      </c>
    </row>
    <row r="2485" spans="1:15">
      <c r="A2485" t="s">
        <v>643</v>
      </c>
      <c r="B2485" t="str">
        <f>'4M'!$BM$72</f>
        <v>B0346SEO_STP</v>
      </c>
      <c r="D2485" t="str">
        <f>_xlfn.CONCAT('4M'!$B$58, "-", '4M'!$B$72, "-", '4M'!$K$7, "-", '4M'!$K$6, "-", '4M'!$F$5)</f>
        <v>Other enhancement-Sludge enhancement (growth)-Sludge transport-Bioresources-Expenditure in report year</v>
      </c>
      <c r="E2485" t="str">
        <f>'4M'!$C$72</f>
        <v>Opex</v>
      </c>
      <c r="F2485" t="s">
        <v>682</v>
      </c>
      <c r="G2485" t="str">
        <f>'4M'!$D$72</f>
        <v>£m</v>
      </c>
      <c r="O2485" t="str">
        <f>_xlfn.CONCAT('4M'!$B$58, "-", '4M'!$B$72, "-", '4M'!$K$7, "-", '4M'!$K$6, "-", '4M'!$F$5)</f>
        <v>Other enhancement-Sludge enhancement (growth)-Sludge transport-Bioresources-Expenditure in report year</v>
      </c>
    </row>
    <row r="2486" spans="1:15">
      <c r="A2486" t="s">
        <v>643</v>
      </c>
      <c r="B2486" t="str">
        <f>'4M'!$BN$72</f>
        <v>B0346SEO_SDT</v>
      </c>
      <c r="D2486" t="str">
        <f>_xlfn.CONCAT('4M'!$B$58, "-", '4M'!$B$72, "-", '4M'!$L$7, "-", '4M'!$K$6, "-", '4M'!$F$5)</f>
        <v>Other enhancement-Sludge enhancement (growth)-Sludge treatment-Bioresources-Expenditure in report year</v>
      </c>
      <c r="E2486" t="str">
        <f>'4M'!$C$72</f>
        <v>Opex</v>
      </c>
      <c r="F2486" t="s">
        <v>682</v>
      </c>
      <c r="G2486" t="str">
        <f>'4M'!$D$72</f>
        <v>£m</v>
      </c>
      <c r="O2486" t="str">
        <f>_xlfn.CONCAT('4M'!$B$58, "-", '4M'!$B$72, "-", '4M'!$L$7, "-", '4M'!$K$6, "-", '4M'!$F$5)</f>
        <v>Other enhancement-Sludge enhancement (growth)-Sludge treatment-Bioresources-Expenditure in report year</v>
      </c>
    </row>
    <row r="2487" spans="1:15">
      <c r="A2487" t="s">
        <v>643</v>
      </c>
      <c r="B2487" t="str">
        <f>'4M'!$BO$72</f>
        <v>B0346SEO_SD</v>
      </c>
      <c r="D2487" t="str">
        <f>_xlfn.CONCAT('4M'!$B$58, "-", '4M'!$B$72, "-", '4M'!$M$7, "-", '4M'!$K$6, "-", '4M'!$F$5)</f>
        <v>Other enhancement-Sludge enhancement (growth)-Sludge disposal-Bioresources-Expenditure in report year</v>
      </c>
      <c r="E2487" t="str">
        <f>'4M'!$C$72</f>
        <v>Opex</v>
      </c>
      <c r="F2487" t="s">
        <v>682</v>
      </c>
      <c r="G2487" t="str">
        <f>'4M'!$D$72</f>
        <v>£m</v>
      </c>
      <c r="O2487" t="str">
        <f>_xlfn.CONCAT('4M'!$B$58, "-", '4M'!$B$72, "-", '4M'!$M$7, "-", '4M'!$K$6, "-", '4M'!$F$5)</f>
        <v>Other enhancement-Sludge enhancement (growth)-Sludge disposal-Bioresources-Expenditure in report year</v>
      </c>
    </row>
    <row r="2488" spans="1:15">
      <c r="A2488" t="s">
        <v>643</v>
      </c>
      <c r="B2488" t="str">
        <f>'4M'!$BP$72</f>
        <v>B0346SEO_TOT</v>
      </c>
      <c r="D2488" t="str">
        <f>_xlfn.CONCAT('4M'!$B$58, "-", '4M'!$B$72, "-", '4M'!$N$6, "-", '4M'!$N$6, "-", '4M'!$F$5)</f>
        <v>Other enhancement-Sludge enhancement (growth)-Total-Total-Expenditure in report year</v>
      </c>
      <c r="E2488" t="str">
        <f>'4M'!$C$72</f>
        <v>Opex</v>
      </c>
      <c r="F2488" t="s">
        <v>682</v>
      </c>
      <c r="G2488" t="str">
        <f>'4M'!$D$72</f>
        <v>£m</v>
      </c>
      <c r="O2488" t="str">
        <f>_xlfn.CONCAT('4M'!$B$58, "-", '4M'!$B$72, "-", '4M'!$N$6, "-", '4M'!$N$6, "-", '4M'!$F$5)</f>
        <v>Other enhancement-Sludge enhancement (growth)-Total-Total-Expenditure in report year</v>
      </c>
    </row>
    <row r="2489" spans="1:15">
      <c r="A2489" t="s">
        <v>643</v>
      </c>
      <c r="B2489" t="str">
        <f>'4M'!$BH$73</f>
        <v>B0347SET_F</v>
      </c>
      <c r="D2489" t="str">
        <f>_xlfn.CONCAT('4M'!$B$58, "-", '4M'!$B$73, "-", '4M'!$F$7, "-", '4M'!$F$6, "-", '4M'!$F$5)</f>
        <v>Other enhancement-Sludge enhancement (growth)-Foul-Wastewater network+ -Expenditure in report year</v>
      </c>
      <c r="E2489" t="str">
        <f>'4M'!$C$73</f>
        <v>Totex</v>
      </c>
      <c r="F2489" t="s">
        <v>682</v>
      </c>
      <c r="G2489" t="str">
        <f>'4M'!$D$73</f>
        <v>£m</v>
      </c>
      <c r="O2489" t="str">
        <f>_xlfn.CONCAT('4M'!$B$58, "-", '4M'!$B$73, "-", '4M'!$F$7, "-", '4M'!$F$6, "-", '4M'!$F$5)</f>
        <v>Other enhancement-Sludge enhancement (growth)-Foul-Wastewater network+ -Expenditure in report year</v>
      </c>
    </row>
    <row r="2490" spans="1:15">
      <c r="A2490" t="s">
        <v>643</v>
      </c>
      <c r="B2490" t="str">
        <f>'4M'!$BI$73</f>
        <v>B0347SET_SWD</v>
      </c>
      <c r="D2490" t="str">
        <f>_xlfn.CONCAT('4M'!$B$58, "-", '4M'!$B$73, "-", '4M'!$G$7, "-", '4M'!$F$6, "-", '4M'!$F$5)</f>
        <v>Other enhancement-Sludge enhancement (growth)-Surface water drainage-Wastewater network+ -Expenditure in report year</v>
      </c>
      <c r="E2490" t="str">
        <f>'4M'!$C$73</f>
        <v>Totex</v>
      </c>
      <c r="F2490" t="s">
        <v>682</v>
      </c>
      <c r="G2490" t="str">
        <f>'4M'!$D$73</f>
        <v>£m</v>
      </c>
      <c r="O2490" t="str">
        <f>_xlfn.CONCAT('4M'!$B$58, "-", '4M'!$B$73, "-", '4M'!$G$7, "-", '4M'!$F$6, "-", '4M'!$F$5)</f>
        <v>Other enhancement-Sludge enhancement (growth)-Surface water drainage-Wastewater network+ -Expenditure in report year</v>
      </c>
    </row>
    <row r="2491" spans="1:15">
      <c r="A2491" t="s">
        <v>643</v>
      </c>
      <c r="B2491" t="str">
        <f>'4M'!$BJ$73</f>
        <v>B0347SET_HD</v>
      </c>
      <c r="D2491" t="str">
        <f>_xlfn.CONCAT('4M'!$B$58, "-", '4M'!$B$73, "-", '4M'!$H$7, "-", '4M'!$F$6, "-", '4M'!$F$5)</f>
        <v>Other enhancement-Sludge enhancement (growth)-Highway drainage-Wastewater network+ -Expenditure in report year</v>
      </c>
      <c r="E2491" t="str">
        <f>'4M'!$C$73</f>
        <v>Totex</v>
      </c>
      <c r="F2491" t="s">
        <v>682</v>
      </c>
      <c r="G2491" t="str">
        <f>'4M'!$D$73</f>
        <v>£m</v>
      </c>
      <c r="O2491" t="str">
        <f>_xlfn.CONCAT('4M'!$B$58, "-", '4M'!$B$73, "-", '4M'!$H$7, "-", '4M'!$F$6, "-", '4M'!$F$5)</f>
        <v>Other enhancement-Sludge enhancement (growth)-Highway drainage-Wastewater network+ -Expenditure in report year</v>
      </c>
    </row>
    <row r="2492" spans="1:15">
      <c r="A2492" t="s">
        <v>643</v>
      </c>
      <c r="B2492" t="str">
        <f>'4M'!$BK$73</f>
        <v>B0347SET_STD</v>
      </c>
      <c r="D2492" t="str">
        <f>_xlfn.CONCAT('4M'!$B$58, "-", '4M'!$B$73, "-", '4M'!$I$7, "-", '4M'!$F$6, "-", '4M'!$F$5)</f>
        <v>Other enhancement-Sludge enhancement (growth)-Sewage treatment and disposal-Wastewater network+ -Expenditure in report year</v>
      </c>
      <c r="E2492" t="str">
        <f>'4M'!$C$73</f>
        <v>Totex</v>
      </c>
      <c r="F2492" t="s">
        <v>682</v>
      </c>
      <c r="G2492" t="str">
        <f>'4M'!$D$73</f>
        <v>£m</v>
      </c>
      <c r="O2492" t="str">
        <f>_xlfn.CONCAT('4M'!$B$58, "-", '4M'!$B$73, "-", '4M'!$I$7, "-", '4M'!$F$6, "-", '4M'!$F$5)</f>
        <v>Other enhancement-Sludge enhancement (growth)-Sewage treatment and disposal-Wastewater network+ -Expenditure in report year</v>
      </c>
    </row>
    <row r="2493" spans="1:15">
      <c r="A2493" t="s">
        <v>643</v>
      </c>
      <c r="B2493" t="str">
        <f>'4M'!$BL$73</f>
        <v>B0347SET_SLT</v>
      </c>
      <c r="D2493" t="str">
        <f>_xlfn.CONCAT('4M'!$B$58, "-", '4M'!$B$73, "-", '4M'!$J$7, "-", '4M'!$F$6, "-", '4M'!$F$5)</f>
        <v>Other enhancement-Sludge enhancement (growth)-Sludge liquor treatment-Wastewater network+ -Expenditure in report year</v>
      </c>
      <c r="E2493" t="str">
        <f>'4M'!$C$73</f>
        <v>Totex</v>
      </c>
      <c r="F2493" t="s">
        <v>682</v>
      </c>
      <c r="G2493" t="str">
        <f>'4M'!$D$73</f>
        <v>£m</v>
      </c>
      <c r="O2493" t="str">
        <f>_xlfn.CONCAT('4M'!$B$58, "-", '4M'!$B$73, "-", '4M'!$J$7, "-", '4M'!$F$6, "-", '4M'!$F$5)</f>
        <v>Other enhancement-Sludge enhancement (growth)-Sludge liquor treatment-Wastewater network+ -Expenditure in report year</v>
      </c>
    </row>
    <row r="2494" spans="1:15">
      <c r="A2494" t="s">
        <v>643</v>
      </c>
      <c r="B2494" t="str">
        <f>'4M'!$BM$73</f>
        <v>B0347SET_STP</v>
      </c>
      <c r="D2494" t="str">
        <f>_xlfn.CONCAT('4M'!$B$58, "-", '4M'!$B$73, "-", '4M'!$K$7, "-", '4M'!$K$6, "-", '4M'!$F$5)</f>
        <v>Other enhancement-Sludge enhancement (growth)-Sludge transport-Bioresources-Expenditure in report year</v>
      </c>
      <c r="E2494" t="str">
        <f>'4M'!$C$73</f>
        <v>Totex</v>
      </c>
      <c r="F2494" t="s">
        <v>682</v>
      </c>
      <c r="G2494" t="str">
        <f>'4M'!$D$73</f>
        <v>£m</v>
      </c>
      <c r="O2494" t="str">
        <f>_xlfn.CONCAT('4M'!$B$58, "-", '4M'!$B$73, "-", '4M'!$K$7, "-", '4M'!$K$6, "-", '4M'!$F$5)</f>
        <v>Other enhancement-Sludge enhancement (growth)-Sludge transport-Bioresources-Expenditure in report year</v>
      </c>
    </row>
    <row r="2495" spans="1:15">
      <c r="A2495" t="s">
        <v>643</v>
      </c>
      <c r="B2495" t="str">
        <f>'4M'!$BN$73</f>
        <v>B0347SET_SDT</v>
      </c>
      <c r="D2495" t="str">
        <f>_xlfn.CONCAT('4M'!$B$58, "-", '4M'!$B$73, "-", '4M'!$L$7, "-", '4M'!$K$6, "-", '4M'!$F$5)</f>
        <v>Other enhancement-Sludge enhancement (growth)-Sludge treatment-Bioresources-Expenditure in report year</v>
      </c>
      <c r="E2495" t="str">
        <f>'4M'!$C$73</f>
        <v>Totex</v>
      </c>
      <c r="F2495" t="s">
        <v>682</v>
      </c>
      <c r="G2495" t="str">
        <f>'4M'!$D$73</f>
        <v>£m</v>
      </c>
      <c r="O2495" t="str">
        <f>_xlfn.CONCAT('4M'!$B$58, "-", '4M'!$B$73, "-", '4M'!$L$7, "-", '4M'!$K$6, "-", '4M'!$F$5)</f>
        <v>Other enhancement-Sludge enhancement (growth)-Sludge treatment-Bioresources-Expenditure in report year</v>
      </c>
    </row>
    <row r="2496" spans="1:15">
      <c r="A2496" t="s">
        <v>643</v>
      </c>
      <c r="B2496" t="str">
        <f>'4M'!$BO$73</f>
        <v>B0347SET_SD</v>
      </c>
      <c r="D2496" t="str">
        <f>_xlfn.CONCAT('4M'!$B$58, "-", '4M'!$B$73, "-", '4M'!$M$7, "-", '4M'!$K$6, "-", '4M'!$F$5)</f>
        <v>Other enhancement-Sludge enhancement (growth)-Sludge disposal-Bioresources-Expenditure in report year</v>
      </c>
      <c r="E2496" t="str">
        <f>'4M'!$C$73</f>
        <v>Totex</v>
      </c>
      <c r="F2496" t="s">
        <v>682</v>
      </c>
      <c r="G2496" t="str">
        <f>'4M'!$D$73</f>
        <v>£m</v>
      </c>
      <c r="O2496" t="str">
        <f>_xlfn.CONCAT('4M'!$B$58, "-", '4M'!$B$73, "-", '4M'!$M$7, "-", '4M'!$K$6, "-", '4M'!$F$5)</f>
        <v>Other enhancement-Sludge enhancement (growth)-Sludge disposal-Bioresources-Expenditure in report year</v>
      </c>
    </row>
    <row r="2497" spans="1:15">
      <c r="A2497" t="s">
        <v>643</v>
      </c>
      <c r="B2497" t="str">
        <f>'4M'!$BP$73</f>
        <v>B0347SET_TOT</v>
      </c>
      <c r="D2497" t="str">
        <f>_xlfn.CONCAT('4M'!$B$58, "-", '4M'!$B$73, "-", '4M'!$N$6, "-", '4M'!$N$6, "-", '4M'!$F$5)</f>
        <v>Other enhancement-Sludge enhancement (growth)-Total-Total-Expenditure in report year</v>
      </c>
      <c r="E2497" t="str">
        <f>'4M'!$C$73</f>
        <v>Totex</v>
      </c>
      <c r="F2497" t="s">
        <v>682</v>
      </c>
      <c r="G2497" t="str">
        <f>'4M'!$D$73</f>
        <v>£m</v>
      </c>
      <c r="O2497" t="str">
        <f>_xlfn.CONCAT('4M'!$B$58, "-", '4M'!$B$73, "-", '4M'!$N$6, "-", '4M'!$N$6, "-", '4M'!$F$5)</f>
        <v>Other enhancement-Sludge enhancement (growth)-Total-Total-Expenditure in report year</v>
      </c>
    </row>
    <row r="2498" spans="1:15">
      <c r="A2498" t="s">
        <v>643</v>
      </c>
      <c r="B2498" t="str">
        <f>'4M'!$BZ$73</f>
        <v>B0396SET_TE</v>
      </c>
      <c r="D2498" t="str">
        <f>_xlfn.CONCAT('4M'!$B$58, "-", '4M'!$B$73, "-", '4M'!$X$7, "-", '4M'!$X$5, "-", '4M'!$X$5)</f>
        <v>Other enhancement-Sludge enhancement (growth)-Total-Cumulative expenditure on all schemes to reporting year end-Cumulative expenditure on all schemes to reporting year end</v>
      </c>
      <c r="E2498" t="str">
        <f>'4M'!$C$73</f>
        <v>Totex</v>
      </c>
      <c r="F2498" t="s">
        <v>682</v>
      </c>
      <c r="G2498" t="str">
        <f>'4M'!$D$73</f>
        <v>£m</v>
      </c>
      <c r="O2498" t="str">
        <f>_xlfn.CONCAT('4M'!$B$58, "-", '4M'!$B$73, "-", '4M'!$X$7, "-", '4M'!$X$5, "-", '4M'!$X$5)</f>
        <v>Other enhancement-Sludge enhancement (growth)-Total-Cumulative expenditure on all schemes to reporting year end-Cumulative expenditure on all schemes to reporting year end</v>
      </c>
    </row>
    <row r="2499" spans="1:15">
      <c r="A2499" t="s">
        <v>643</v>
      </c>
      <c r="B2499" t="str">
        <f>'4M'!$CA$73</f>
        <v>B0396SET_TA</v>
      </c>
      <c r="D2499" t="str">
        <f>_xlfn.CONCAT('4M'!$B$58, "-", '4M'!$B$73, "-", '4M'!$Y$7, "-", '4M'!$Y$5, "-", '4M'!$Y$5)</f>
        <v>Other enhancement-Sludge enhancement (growth)-Total-Cumulative allowed expenditure on all schemes to reporting year end-Cumulative allowed expenditure on all schemes to reporting year end</v>
      </c>
      <c r="E2499" t="str">
        <f>'4M'!$C$73</f>
        <v>Totex</v>
      </c>
      <c r="F2499" t="s">
        <v>682</v>
      </c>
      <c r="G2499" t="str">
        <f>'4M'!$D$73</f>
        <v>£m</v>
      </c>
      <c r="O2499" t="str">
        <f>_xlfn.CONCAT('4M'!$B$58, "-", '4M'!$B$73, "-", '4M'!$Y$7, "-", '4M'!$Y$5, "-", '4M'!$Y$5)</f>
        <v>Other enhancement-Sludge enhancement (growth)-Total-Cumulative allowed expenditure on all schemes to reporting year end-Cumulative allowed expenditure on all schemes to reporting year end</v>
      </c>
    </row>
    <row r="2500" spans="1:15">
      <c r="A2500" t="s">
        <v>643</v>
      </c>
      <c r="B2500" t="str">
        <f>'4M'!$CB$73</f>
        <v>B0396SET_TC</v>
      </c>
      <c r="D2500" t="str">
        <f>_xlfn.CONCAT('4M'!$B$58, "-", '4M'!$B$73, "-", '4M'!$Z$7, "-", '4M'!$Z$5, "-", '4M'!$Z$5)</f>
        <v>Other enhancement-Sludge enhancement (growth)-Total-Cumulative allowed expenditure on all schemes 2020-25-Cumulative allowed expenditure on all schemes 2020-25</v>
      </c>
      <c r="E2500" t="str">
        <f>'4M'!$C$73</f>
        <v>Totex</v>
      </c>
      <c r="F2500" t="s">
        <v>682</v>
      </c>
      <c r="G2500" t="str">
        <f>'4M'!$D$73</f>
        <v>£m</v>
      </c>
      <c r="O2500" t="str">
        <f>_xlfn.CONCAT('4M'!$B$58, "-", '4M'!$B$73, "-", '4M'!$Z$7, "-", '4M'!$Z$5, "-", '4M'!$Z$5)</f>
        <v>Other enhancement-Sludge enhancement (growth)-Total-Cumulative allowed expenditure on all schemes 2020-25-Cumulative allowed expenditure on all schemes 2020-25</v>
      </c>
    </row>
    <row r="2501" spans="1:15">
      <c r="A2501" t="s">
        <v>643</v>
      </c>
      <c r="B2501" t="str">
        <f>'4M'!$BH$74</f>
        <v>B0348ODC_F</v>
      </c>
      <c r="D2501" t="str">
        <f>_xlfn.CONCAT('4M'!$B$58, "-", '4M'!$B$74, "-", '4M'!$F$7, "-", '4M'!$F$6, "-", '4M'!$F$5)</f>
        <v>Other enhancement-Odour-Foul-Wastewater network+ -Expenditure in report year</v>
      </c>
      <c r="E2501" t="str">
        <f>'4M'!$C$74</f>
        <v>Capex</v>
      </c>
      <c r="F2501" t="s">
        <v>682</v>
      </c>
      <c r="G2501" t="str">
        <f>'4M'!$D$74</f>
        <v>£m</v>
      </c>
      <c r="O2501" t="str">
        <f>_xlfn.CONCAT('4M'!$B$58, "-", '4M'!$B$74, "-", '4M'!$F$7, "-", '4M'!$F$6, "-", '4M'!$F$5)</f>
        <v>Other enhancement-Odour-Foul-Wastewater network+ -Expenditure in report year</v>
      </c>
    </row>
    <row r="2502" spans="1:15">
      <c r="A2502" t="s">
        <v>643</v>
      </c>
      <c r="B2502" t="str">
        <f>'4M'!$BI$74</f>
        <v>B0348ODC_SWD</v>
      </c>
      <c r="D2502" t="str">
        <f>_xlfn.CONCAT('4M'!$B$58, "-", '4M'!$B$74, "-", '4M'!$G$7, "-", '4M'!$F$6, "-", '4M'!$F$5)</f>
        <v>Other enhancement-Odour-Surface water drainage-Wastewater network+ -Expenditure in report year</v>
      </c>
      <c r="E2502" t="str">
        <f>'4M'!$C$74</f>
        <v>Capex</v>
      </c>
      <c r="F2502" t="s">
        <v>682</v>
      </c>
      <c r="G2502" t="str">
        <f>'4M'!$D$74</f>
        <v>£m</v>
      </c>
      <c r="O2502" t="str">
        <f>_xlfn.CONCAT('4M'!$B$58, "-", '4M'!$B$74, "-", '4M'!$G$7, "-", '4M'!$F$6, "-", '4M'!$F$5)</f>
        <v>Other enhancement-Odour-Surface water drainage-Wastewater network+ -Expenditure in report year</v>
      </c>
    </row>
    <row r="2503" spans="1:15">
      <c r="A2503" t="s">
        <v>643</v>
      </c>
      <c r="B2503" t="str">
        <f>'4M'!$BJ$74</f>
        <v>B0348ODC_HD</v>
      </c>
      <c r="D2503" t="str">
        <f>_xlfn.CONCAT('4M'!$B$58, "-", '4M'!$B$74, "-", '4M'!$H$7, "-", '4M'!$F$6, "-", '4M'!$F$5)</f>
        <v>Other enhancement-Odour-Highway drainage-Wastewater network+ -Expenditure in report year</v>
      </c>
      <c r="E2503" t="str">
        <f>'4M'!$C$74</f>
        <v>Capex</v>
      </c>
      <c r="F2503" t="s">
        <v>682</v>
      </c>
      <c r="G2503" t="str">
        <f>'4M'!$D$74</f>
        <v>£m</v>
      </c>
      <c r="O2503" t="str">
        <f>_xlfn.CONCAT('4M'!$B$58, "-", '4M'!$B$74, "-", '4M'!$H$7, "-", '4M'!$F$6, "-", '4M'!$F$5)</f>
        <v>Other enhancement-Odour-Highway drainage-Wastewater network+ -Expenditure in report year</v>
      </c>
    </row>
    <row r="2504" spans="1:15">
      <c r="A2504" t="s">
        <v>643</v>
      </c>
      <c r="B2504" t="str">
        <f>'4M'!$BK$74</f>
        <v>B0348ODC_STD</v>
      </c>
      <c r="D2504" t="str">
        <f>_xlfn.CONCAT('4M'!$B$58, "-", '4M'!$B$74, "-", '4M'!$I$7, "-", '4M'!$F$6, "-", '4M'!$F$5)</f>
        <v>Other enhancement-Odour-Sewage treatment and disposal-Wastewater network+ -Expenditure in report year</v>
      </c>
      <c r="E2504" t="str">
        <f>'4M'!$C$74</f>
        <v>Capex</v>
      </c>
      <c r="F2504" t="s">
        <v>682</v>
      </c>
      <c r="G2504" t="str">
        <f>'4M'!$D$74</f>
        <v>£m</v>
      </c>
      <c r="O2504" t="str">
        <f>_xlfn.CONCAT('4M'!$B$58, "-", '4M'!$B$74, "-", '4M'!$I$7, "-", '4M'!$F$6, "-", '4M'!$F$5)</f>
        <v>Other enhancement-Odour-Sewage treatment and disposal-Wastewater network+ -Expenditure in report year</v>
      </c>
    </row>
    <row r="2505" spans="1:15">
      <c r="A2505" t="s">
        <v>643</v>
      </c>
      <c r="B2505" t="str">
        <f>'4M'!$BL$74</f>
        <v>B0348ODC_SLT</v>
      </c>
      <c r="D2505" t="str">
        <f>_xlfn.CONCAT('4M'!$B$58, "-", '4M'!$B$74, "-", '4M'!$J$7, "-", '4M'!$F$6, "-", '4M'!$F$5)</f>
        <v>Other enhancement-Odour-Sludge liquor treatment-Wastewater network+ -Expenditure in report year</v>
      </c>
      <c r="E2505" t="str">
        <f>'4M'!$C$74</f>
        <v>Capex</v>
      </c>
      <c r="F2505" t="s">
        <v>682</v>
      </c>
      <c r="G2505" t="str">
        <f>'4M'!$D$74</f>
        <v>£m</v>
      </c>
      <c r="O2505" t="str">
        <f>_xlfn.CONCAT('4M'!$B$58, "-", '4M'!$B$74, "-", '4M'!$J$7, "-", '4M'!$F$6, "-", '4M'!$F$5)</f>
        <v>Other enhancement-Odour-Sludge liquor treatment-Wastewater network+ -Expenditure in report year</v>
      </c>
    </row>
    <row r="2506" spans="1:15">
      <c r="A2506" t="s">
        <v>643</v>
      </c>
      <c r="B2506" t="str">
        <f>'4M'!$BM$74</f>
        <v>B0348ODC_STP</v>
      </c>
      <c r="D2506" t="str">
        <f>_xlfn.CONCAT('4M'!$B$58, "-", '4M'!$B$74, "-", '4M'!$K$7, "-", '4M'!$K$6, "-", '4M'!$F$5)</f>
        <v>Other enhancement-Odour-Sludge transport-Bioresources-Expenditure in report year</v>
      </c>
      <c r="E2506" t="str">
        <f>'4M'!$C$74</f>
        <v>Capex</v>
      </c>
      <c r="F2506" t="s">
        <v>682</v>
      </c>
      <c r="G2506" t="str">
        <f>'4M'!$D$74</f>
        <v>£m</v>
      </c>
      <c r="O2506" t="str">
        <f>_xlfn.CONCAT('4M'!$B$58, "-", '4M'!$B$74, "-", '4M'!$K$7, "-", '4M'!$K$6, "-", '4M'!$F$5)</f>
        <v>Other enhancement-Odour-Sludge transport-Bioresources-Expenditure in report year</v>
      </c>
    </row>
    <row r="2507" spans="1:15">
      <c r="A2507" t="s">
        <v>643</v>
      </c>
      <c r="B2507" t="str">
        <f>'4M'!$BN$74</f>
        <v>B0348ODC_SDT</v>
      </c>
      <c r="D2507" t="str">
        <f>_xlfn.CONCAT('4M'!$B$58, "-", '4M'!$B$74, "-", '4M'!$L$7, "-", '4M'!$K$6, "-", '4M'!$F$5)</f>
        <v>Other enhancement-Odour-Sludge treatment-Bioresources-Expenditure in report year</v>
      </c>
      <c r="E2507" t="str">
        <f>'4M'!$C$74</f>
        <v>Capex</v>
      </c>
      <c r="F2507" t="s">
        <v>682</v>
      </c>
      <c r="G2507" t="str">
        <f>'4M'!$D$74</f>
        <v>£m</v>
      </c>
      <c r="O2507" t="str">
        <f>_xlfn.CONCAT('4M'!$B$58, "-", '4M'!$B$74, "-", '4M'!$L$7, "-", '4M'!$K$6, "-", '4M'!$F$5)</f>
        <v>Other enhancement-Odour-Sludge treatment-Bioresources-Expenditure in report year</v>
      </c>
    </row>
    <row r="2508" spans="1:15">
      <c r="A2508" t="s">
        <v>643</v>
      </c>
      <c r="B2508" t="str">
        <f>'4M'!$BO$74</f>
        <v>B0348ODC_SD</v>
      </c>
      <c r="D2508" t="str">
        <f>_xlfn.CONCAT('4M'!$B$58, "-", '4M'!$B$74, "-", '4M'!$M$7, "-", '4M'!$K$6, "-", '4M'!$F$5)</f>
        <v>Other enhancement-Odour-Sludge disposal-Bioresources-Expenditure in report year</v>
      </c>
      <c r="E2508" t="str">
        <f>'4M'!$C$74</f>
        <v>Capex</v>
      </c>
      <c r="F2508" t="s">
        <v>682</v>
      </c>
      <c r="G2508" t="str">
        <f>'4M'!$D$74</f>
        <v>£m</v>
      </c>
      <c r="O2508" t="str">
        <f>_xlfn.CONCAT('4M'!$B$58, "-", '4M'!$B$74, "-", '4M'!$M$7, "-", '4M'!$K$6, "-", '4M'!$F$5)</f>
        <v>Other enhancement-Odour-Sludge disposal-Bioresources-Expenditure in report year</v>
      </c>
    </row>
    <row r="2509" spans="1:15">
      <c r="A2509" t="s">
        <v>643</v>
      </c>
      <c r="B2509" t="str">
        <f>'4M'!$BP$74</f>
        <v>B0348ODC_TOT</v>
      </c>
      <c r="D2509" t="str">
        <f>_xlfn.CONCAT('4M'!$B$58, "-", '4M'!$B$74, "-", '4M'!$N$6, "-", '4M'!$N$6, "-", '4M'!$F$5)</f>
        <v>Other enhancement-Odour-Total-Total-Expenditure in report year</v>
      </c>
      <c r="E2509" t="str">
        <f>'4M'!$C$74</f>
        <v>Capex</v>
      </c>
      <c r="F2509" t="s">
        <v>682</v>
      </c>
      <c r="G2509" t="str">
        <f>'4M'!$D$74</f>
        <v>£m</v>
      </c>
      <c r="O2509" t="str">
        <f>_xlfn.CONCAT('4M'!$B$58, "-", '4M'!$B$74, "-", '4M'!$N$6, "-", '4M'!$N$6, "-", '4M'!$F$5)</f>
        <v>Other enhancement-Odour-Total-Total-Expenditure in report year</v>
      </c>
    </row>
    <row r="2510" spans="1:15">
      <c r="A2510" t="s">
        <v>643</v>
      </c>
      <c r="B2510" t="str">
        <f>'4M'!$BH$75</f>
        <v>B0349ODO_F</v>
      </c>
      <c r="D2510" t="str">
        <f>_xlfn.CONCAT('4M'!$B$58, "-", '4M'!$B$75, "-", '4M'!$F$7, "-", '4M'!$F$6, "-", '4M'!$F$5)</f>
        <v>Other enhancement-Odour-Foul-Wastewater network+ -Expenditure in report year</v>
      </c>
      <c r="E2510" t="str">
        <f>'4M'!$C$75</f>
        <v>Opex</v>
      </c>
      <c r="F2510" t="s">
        <v>682</v>
      </c>
      <c r="G2510" t="str">
        <f>'4M'!$D$75</f>
        <v>£m</v>
      </c>
      <c r="O2510" t="str">
        <f>_xlfn.CONCAT('4M'!$B$58, "-", '4M'!$B$75, "-", '4M'!$F$7, "-", '4M'!$F$6, "-", '4M'!$F$5)</f>
        <v>Other enhancement-Odour-Foul-Wastewater network+ -Expenditure in report year</v>
      </c>
    </row>
    <row r="2511" spans="1:15">
      <c r="A2511" t="s">
        <v>643</v>
      </c>
      <c r="B2511" t="str">
        <f>'4M'!$BI$75</f>
        <v>B0349ODO_SWD</v>
      </c>
      <c r="D2511" t="str">
        <f>_xlfn.CONCAT('4M'!$B$58, "-", '4M'!$B$75, "-", '4M'!$G$7, "-", '4M'!$F$6, "-", '4M'!$F$5)</f>
        <v>Other enhancement-Odour-Surface water drainage-Wastewater network+ -Expenditure in report year</v>
      </c>
      <c r="E2511" t="str">
        <f>'4M'!$C$75</f>
        <v>Opex</v>
      </c>
      <c r="F2511" t="s">
        <v>682</v>
      </c>
      <c r="G2511" t="str">
        <f>'4M'!$D$75</f>
        <v>£m</v>
      </c>
      <c r="O2511" t="str">
        <f>_xlfn.CONCAT('4M'!$B$58, "-", '4M'!$B$75, "-", '4M'!$G$7, "-", '4M'!$F$6, "-", '4M'!$F$5)</f>
        <v>Other enhancement-Odour-Surface water drainage-Wastewater network+ -Expenditure in report year</v>
      </c>
    </row>
    <row r="2512" spans="1:15">
      <c r="A2512" t="s">
        <v>643</v>
      </c>
      <c r="B2512" t="str">
        <f>'4M'!$BJ$75</f>
        <v>B0349ODO_HD</v>
      </c>
      <c r="D2512" t="str">
        <f>_xlfn.CONCAT('4M'!$B$58, "-", '4M'!$B$75, "-", '4M'!$H$7, "-", '4M'!$F$6, "-", '4M'!$F$5)</f>
        <v>Other enhancement-Odour-Highway drainage-Wastewater network+ -Expenditure in report year</v>
      </c>
      <c r="E2512" t="str">
        <f>'4M'!$C$75</f>
        <v>Opex</v>
      </c>
      <c r="F2512" t="s">
        <v>682</v>
      </c>
      <c r="G2512" t="str">
        <f>'4M'!$D$75</f>
        <v>£m</v>
      </c>
      <c r="O2512" t="str">
        <f>_xlfn.CONCAT('4M'!$B$58, "-", '4M'!$B$75, "-", '4M'!$H$7, "-", '4M'!$F$6, "-", '4M'!$F$5)</f>
        <v>Other enhancement-Odour-Highway drainage-Wastewater network+ -Expenditure in report year</v>
      </c>
    </row>
    <row r="2513" spans="1:15">
      <c r="A2513" t="s">
        <v>643</v>
      </c>
      <c r="B2513" t="str">
        <f>'4M'!$BK$75</f>
        <v>B0349ODO_STD</v>
      </c>
      <c r="D2513" t="str">
        <f>_xlfn.CONCAT('4M'!$B$58, "-", '4M'!$B$75, "-", '4M'!$I$7, "-", '4M'!$F$6, "-", '4M'!$F$5)</f>
        <v>Other enhancement-Odour-Sewage treatment and disposal-Wastewater network+ -Expenditure in report year</v>
      </c>
      <c r="E2513" t="str">
        <f>'4M'!$C$75</f>
        <v>Opex</v>
      </c>
      <c r="F2513" t="s">
        <v>682</v>
      </c>
      <c r="G2513" t="str">
        <f>'4M'!$D$75</f>
        <v>£m</v>
      </c>
      <c r="O2513" t="str">
        <f>_xlfn.CONCAT('4M'!$B$58, "-", '4M'!$B$75, "-", '4M'!$I$7, "-", '4M'!$F$6, "-", '4M'!$F$5)</f>
        <v>Other enhancement-Odour-Sewage treatment and disposal-Wastewater network+ -Expenditure in report year</v>
      </c>
    </row>
    <row r="2514" spans="1:15">
      <c r="A2514" t="s">
        <v>643</v>
      </c>
      <c r="B2514" t="str">
        <f>'4M'!$BL$75</f>
        <v>B0349ODO_SLT</v>
      </c>
      <c r="D2514" t="str">
        <f>_xlfn.CONCAT('4M'!$B$58, "-", '4M'!$B$75, "-", '4M'!$J$7, "-", '4M'!$F$6, "-", '4M'!$F$5)</f>
        <v>Other enhancement-Odour-Sludge liquor treatment-Wastewater network+ -Expenditure in report year</v>
      </c>
      <c r="E2514" t="str">
        <f>'4M'!$C$75</f>
        <v>Opex</v>
      </c>
      <c r="F2514" t="s">
        <v>682</v>
      </c>
      <c r="G2514" t="str">
        <f>'4M'!$D$75</f>
        <v>£m</v>
      </c>
      <c r="O2514" t="str">
        <f>_xlfn.CONCAT('4M'!$B$58, "-", '4M'!$B$75, "-", '4M'!$J$7, "-", '4M'!$F$6, "-", '4M'!$F$5)</f>
        <v>Other enhancement-Odour-Sludge liquor treatment-Wastewater network+ -Expenditure in report year</v>
      </c>
    </row>
    <row r="2515" spans="1:15">
      <c r="A2515" t="s">
        <v>643</v>
      </c>
      <c r="B2515" t="str">
        <f>'4M'!$BM$75</f>
        <v>B0349ODO_STP</v>
      </c>
      <c r="D2515" t="str">
        <f>_xlfn.CONCAT('4M'!$B$58, "-", '4M'!$B$75, "-", '4M'!$K$7, "-", '4M'!$K$6, "-", '4M'!$F$5)</f>
        <v>Other enhancement-Odour-Sludge transport-Bioresources-Expenditure in report year</v>
      </c>
      <c r="E2515" t="str">
        <f>'4M'!$C$75</f>
        <v>Opex</v>
      </c>
      <c r="F2515" t="s">
        <v>682</v>
      </c>
      <c r="G2515" t="str">
        <f>'4M'!$D$75</f>
        <v>£m</v>
      </c>
      <c r="O2515" t="str">
        <f>_xlfn.CONCAT('4M'!$B$58, "-", '4M'!$B$75, "-", '4M'!$K$7, "-", '4M'!$K$6, "-", '4M'!$F$5)</f>
        <v>Other enhancement-Odour-Sludge transport-Bioresources-Expenditure in report year</v>
      </c>
    </row>
    <row r="2516" spans="1:15">
      <c r="A2516" t="s">
        <v>643</v>
      </c>
      <c r="B2516" t="str">
        <f>'4M'!$BN$75</f>
        <v>B0349ODO_SDT</v>
      </c>
      <c r="D2516" t="str">
        <f>_xlfn.CONCAT('4M'!$B$58, "-", '4M'!$B$75, "-", '4M'!$L$7, "-", '4M'!$K$6, "-", '4M'!$F$5)</f>
        <v>Other enhancement-Odour-Sludge treatment-Bioresources-Expenditure in report year</v>
      </c>
      <c r="E2516" t="str">
        <f>'4M'!$C$75</f>
        <v>Opex</v>
      </c>
      <c r="F2516" t="s">
        <v>682</v>
      </c>
      <c r="G2516" t="str">
        <f>'4M'!$D$75</f>
        <v>£m</v>
      </c>
      <c r="O2516" t="str">
        <f>_xlfn.CONCAT('4M'!$B$58, "-", '4M'!$B$75, "-", '4M'!$L$7, "-", '4M'!$K$6, "-", '4M'!$F$5)</f>
        <v>Other enhancement-Odour-Sludge treatment-Bioresources-Expenditure in report year</v>
      </c>
    </row>
    <row r="2517" spans="1:15">
      <c r="A2517" t="s">
        <v>643</v>
      </c>
      <c r="B2517" t="str">
        <f>'4M'!$BO$75</f>
        <v>B0349ODO_SD</v>
      </c>
      <c r="D2517" t="str">
        <f>_xlfn.CONCAT('4M'!$B$58, "-", '4M'!$B$75, "-", '4M'!$M$7, "-", '4M'!$K$6, "-", '4M'!$F$5)</f>
        <v>Other enhancement-Odour-Sludge disposal-Bioresources-Expenditure in report year</v>
      </c>
      <c r="E2517" t="str">
        <f>'4M'!$C$75</f>
        <v>Opex</v>
      </c>
      <c r="F2517" t="s">
        <v>682</v>
      </c>
      <c r="G2517" t="str">
        <f>'4M'!$D$75</f>
        <v>£m</v>
      </c>
      <c r="O2517" t="str">
        <f>_xlfn.CONCAT('4M'!$B$58, "-", '4M'!$B$75, "-", '4M'!$M$7, "-", '4M'!$K$6, "-", '4M'!$F$5)</f>
        <v>Other enhancement-Odour-Sludge disposal-Bioresources-Expenditure in report year</v>
      </c>
    </row>
    <row r="2518" spans="1:15">
      <c r="A2518" t="s">
        <v>643</v>
      </c>
      <c r="B2518" t="str">
        <f>'4M'!$BP$75</f>
        <v>B0349ODO_TOT</v>
      </c>
      <c r="D2518" t="str">
        <f>_xlfn.CONCAT('4M'!$B$58, "-", '4M'!$B$75, "-", '4M'!$N$6, "-", '4M'!$N$6, "-", '4M'!$F$5)</f>
        <v>Other enhancement-Odour-Total-Total-Expenditure in report year</v>
      </c>
      <c r="E2518" t="str">
        <f>'4M'!$C$75</f>
        <v>Opex</v>
      </c>
      <c r="F2518" t="s">
        <v>682</v>
      </c>
      <c r="G2518" t="str">
        <f>'4M'!$D$75</f>
        <v>£m</v>
      </c>
      <c r="O2518" t="str">
        <f>_xlfn.CONCAT('4M'!$B$58, "-", '4M'!$B$75, "-", '4M'!$N$6, "-", '4M'!$N$6, "-", '4M'!$F$5)</f>
        <v>Other enhancement-Odour-Total-Total-Expenditure in report year</v>
      </c>
    </row>
    <row r="2519" spans="1:15">
      <c r="A2519" t="s">
        <v>643</v>
      </c>
      <c r="B2519" t="str">
        <f>'4M'!$BH$76</f>
        <v>B0350ODT_F</v>
      </c>
      <c r="D2519" t="str">
        <f>_xlfn.CONCAT('4M'!$B$58, "-", '4M'!$B$76, "-", '4M'!$F$7, "-", '4M'!$F$6, "-", '4M'!$F$5)</f>
        <v>Other enhancement-Odour-Foul-Wastewater network+ -Expenditure in report year</v>
      </c>
      <c r="E2519" t="str">
        <f>'4M'!$C$76</f>
        <v>Totex</v>
      </c>
      <c r="F2519" t="s">
        <v>682</v>
      </c>
      <c r="G2519" t="str">
        <f>'4M'!$D$76</f>
        <v>£m</v>
      </c>
      <c r="O2519" t="str">
        <f>_xlfn.CONCAT('4M'!$B$58, "-", '4M'!$B$76, "-", '4M'!$F$7, "-", '4M'!$F$6, "-", '4M'!$F$5)</f>
        <v>Other enhancement-Odour-Foul-Wastewater network+ -Expenditure in report year</v>
      </c>
    </row>
    <row r="2520" spans="1:15">
      <c r="A2520" t="s">
        <v>643</v>
      </c>
      <c r="B2520" t="str">
        <f>'4M'!$BI$76</f>
        <v>B0350ODT_SWD</v>
      </c>
      <c r="D2520" t="str">
        <f>_xlfn.CONCAT('4M'!$B$58, "-", '4M'!$B$76, "-", '4M'!$G$7, "-", '4M'!$F$6, "-", '4M'!$F$5)</f>
        <v>Other enhancement-Odour-Surface water drainage-Wastewater network+ -Expenditure in report year</v>
      </c>
      <c r="E2520" t="str">
        <f>'4M'!$C$76</f>
        <v>Totex</v>
      </c>
      <c r="F2520" t="s">
        <v>682</v>
      </c>
      <c r="G2520" t="str">
        <f>'4M'!$D$76</f>
        <v>£m</v>
      </c>
      <c r="O2520" t="str">
        <f>_xlfn.CONCAT('4M'!$B$58, "-", '4M'!$B$76, "-", '4M'!$G$7, "-", '4M'!$F$6, "-", '4M'!$F$5)</f>
        <v>Other enhancement-Odour-Surface water drainage-Wastewater network+ -Expenditure in report year</v>
      </c>
    </row>
    <row r="2521" spans="1:15">
      <c r="A2521" t="s">
        <v>643</v>
      </c>
      <c r="B2521" t="str">
        <f>'4M'!$BJ$76</f>
        <v>B0350ODT_HD</v>
      </c>
      <c r="D2521" t="str">
        <f>_xlfn.CONCAT('4M'!$B$58, "-", '4M'!$B$76, "-", '4M'!$H$7, "-", '4M'!$F$6, "-", '4M'!$F$5)</f>
        <v>Other enhancement-Odour-Highway drainage-Wastewater network+ -Expenditure in report year</v>
      </c>
      <c r="E2521" t="str">
        <f>'4M'!$C$76</f>
        <v>Totex</v>
      </c>
      <c r="F2521" t="s">
        <v>682</v>
      </c>
      <c r="G2521" t="str">
        <f>'4M'!$D$76</f>
        <v>£m</v>
      </c>
      <c r="O2521" t="str">
        <f>_xlfn.CONCAT('4M'!$B$58, "-", '4M'!$B$76, "-", '4M'!$H$7, "-", '4M'!$F$6, "-", '4M'!$F$5)</f>
        <v>Other enhancement-Odour-Highway drainage-Wastewater network+ -Expenditure in report year</v>
      </c>
    </row>
    <row r="2522" spans="1:15">
      <c r="A2522" t="s">
        <v>643</v>
      </c>
      <c r="B2522" t="str">
        <f>'4M'!$BK$76</f>
        <v>B0350ODT_STD</v>
      </c>
      <c r="D2522" t="str">
        <f>_xlfn.CONCAT('4M'!$B$58, "-", '4M'!$B$76, "-", '4M'!$I$7, "-", '4M'!$F$6, "-", '4M'!$F$5)</f>
        <v>Other enhancement-Odour-Sewage treatment and disposal-Wastewater network+ -Expenditure in report year</v>
      </c>
      <c r="E2522" t="str">
        <f>'4M'!$C$76</f>
        <v>Totex</v>
      </c>
      <c r="F2522" t="s">
        <v>682</v>
      </c>
      <c r="G2522" t="str">
        <f>'4M'!$D$76</f>
        <v>£m</v>
      </c>
      <c r="O2522" t="str">
        <f>_xlfn.CONCAT('4M'!$B$58, "-", '4M'!$B$76, "-", '4M'!$I$7, "-", '4M'!$F$6, "-", '4M'!$F$5)</f>
        <v>Other enhancement-Odour-Sewage treatment and disposal-Wastewater network+ -Expenditure in report year</v>
      </c>
    </row>
    <row r="2523" spans="1:15">
      <c r="A2523" t="s">
        <v>643</v>
      </c>
      <c r="B2523" t="str">
        <f>'4M'!$BL$76</f>
        <v>B0350ODT_SLT</v>
      </c>
      <c r="D2523" t="str">
        <f>_xlfn.CONCAT('4M'!$B$58, "-", '4M'!$B$76, "-", '4M'!$J$7, "-", '4M'!$F$6, "-", '4M'!$F$5)</f>
        <v>Other enhancement-Odour-Sludge liquor treatment-Wastewater network+ -Expenditure in report year</v>
      </c>
      <c r="E2523" t="str">
        <f>'4M'!$C$76</f>
        <v>Totex</v>
      </c>
      <c r="F2523" t="s">
        <v>682</v>
      </c>
      <c r="G2523" t="str">
        <f>'4M'!$D$76</f>
        <v>£m</v>
      </c>
      <c r="O2523" t="str">
        <f>_xlfn.CONCAT('4M'!$B$58, "-", '4M'!$B$76, "-", '4M'!$J$7, "-", '4M'!$F$6, "-", '4M'!$F$5)</f>
        <v>Other enhancement-Odour-Sludge liquor treatment-Wastewater network+ -Expenditure in report year</v>
      </c>
    </row>
    <row r="2524" spans="1:15">
      <c r="A2524" t="s">
        <v>643</v>
      </c>
      <c r="B2524" t="str">
        <f>'4M'!$BM$76</f>
        <v>B0350ODT_STP</v>
      </c>
      <c r="D2524" t="str">
        <f>_xlfn.CONCAT('4M'!$B$58, "-", '4M'!$B$76, "-", '4M'!$K$7, "-", '4M'!$K$6, "-", '4M'!$F$5)</f>
        <v>Other enhancement-Odour-Sludge transport-Bioresources-Expenditure in report year</v>
      </c>
      <c r="E2524" t="str">
        <f>'4M'!$C$76</f>
        <v>Totex</v>
      </c>
      <c r="F2524" t="s">
        <v>682</v>
      </c>
      <c r="G2524" t="str">
        <f>'4M'!$D$76</f>
        <v>£m</v>
      </c>
      <c r="O2524" t="str">
        <f>_xlfn.CONCAT('4M'!$B$58, "-", '4M'!$B$76, "-", '4M'!$K$7, "-", '4M'!$K$6, "-", '4M'!$F$5)</f>
        <v>Other enhancement-Odour-Sludge transport-Bioresources-Expenditure in report year</v>
      </c>
    </row>
    <row r="2525" spans="1:15">
      <c r="A2525" t="s">
        <v>643</v>
      </c>
      <c r="B2525" t="str">
        <f>'4M'!$BN$76</f>
        <v>B0350ODT_SDT</v>
      </c>
      <c r="D2525" t="str">
        <f>_xlfn.CONCAT('4M'!$B$58, "-", '4M'!$B$76, "-", '4M'!$L$7, "-", '4M'!$K$6, "-", '4M'!$F$5)</f>
        <v>Other enhancement-Odour-Sludge treatment-Bioresources-Expenditure in report year</v>
      </c>
      <c r="E2525" t="str">
        <f>'4M'!$C$76</f>
        <v>Totex</v>
      </c>
      <c r="F2525" t="s">
        <v>682</v>
      </c>
      <c r="G2525" t="str">
        <f>'4M'!$D$76</f>
        <v>£m</v>
      </c>
      <c r="O2525" t="str">
        <f>_xlfn.CONCAT('4M'!$B$58, "-", '4M'!$B$76, "-", '4M'!$L$7, "-", '4M'!$K$6, "-", '4M'!$F$5)</f>
        <v>Other enhancement-Odour-Sludge treatment-Bioresources-Expenditure in report year</v>
      </c>
    </row>
    <row r="2526" spans="1:15">
      <c r="A2526" t="s">
        <v>643</v>
      </c>
      <c r="B2526" t="str">
        <f>'4M'!$BO$76</f>
        <v>B0350ODT_SD</v>
      </c>
      <c r="D2526" t="str">
        <f>_xlfn.CONCAT('4M'!$B$58, "-", '4M'!$B$76, "-", '4M'!$M$7, "-", '4M'!$K$6, "-", '4M'!$F$5)</f>
        <v>Other enhancement-Odour-Sludge disposal-Bioresources-Expenditure in report year</v>
      </c>
      <c r="E2526" t="str">
        <f>'4M'!$C$76</f>
        <v>Totex</v>
      </c>
      <c r="F2526" t="s">
        <v>682</v>
      </c>
      <c r="G2526" t="str">
        <f>'4M'!$D$76</f>
        <v>£m</v>
      </c>
      <c r="O2526" t="str">
        <f>_xlfn.CONCAT('4M'!$B$58, "-", '4M'!$B$76, "-", '4M'!$M$7, "-", '4M'!$K$6, "-", '4M'!$F$5)</f>
        <v>Other enhancement-Odour-Sludge disposal-Bioresources-Expenditure in report year</v>
      </c>
    </row>
    <row r="2527" spans="1:15">
      <c r="A2527" t="s">
        <v>643</v>
      </c>
      <c r="B2527" t="str">
        <f>'4M'!$BP$76</f>
        <v>B0350ODT_TOT</v>
      </c>
      <c r="D2527" t="str">
        <f>_xlfn.CONCAT('4M'!$B$58, "-", '4M'!$B$76, "-", '4M'!$N$6, "-", '4M'!$N$6, "-", '4M'!$F$5)</f>
        <v>Other enhancement-Odour-Total-Total-Expenditure in report year</v>
      </c>
      <c r="E2527" t="str">
        <f>'4M'!$C$76</f>
        <v>Totex</v>
      </c>
      <c r="F2527" t="s">
        <v>682</v>
      </c>
      <c r="G2527" t="str">
        <f>'4M'!$D$76</f>
        <v>£m</v>
      </c>
      <c r="O2527" t="str">
        <f>_xlfn.CONCAT('4M'!$B$58, "-", '4M'!$B$76, "-", '4M'!$N$6, "-", '4M'!$N$6, "-", '4M'!$F$5)</f>
        <v>Other enhancement-Odour-Total-Total-Expenditure in report year</v>
      </c>
    </row>
    <row r="2528" spans="1:15">
      <c r="A2528" t="s">
        <v>643</v>
      </c>
      <c r="B2528" t="str">
        <f>'4M'!$BZ$76</f>
        <v>B0397OT_TE</v>
      </c>
      <c r="D2528" t="str">
        <f>_xlfn.CONCAT('4M'!$B$58, "-", '4M'!$B$76, "-", '4M'!$X$7, "-", '4M'!$X$5, "-", '4M'!$X$5)</f>
        <v>Other enhancement-Odour-Total-Cumulative expenditure on all schemes to reporting year end-Cumulative expenditure on all schemes to reporting year end</v>
      </c>
      <c r="E2528" t="str">
        <f>'4M'!$C$76</f>
        <v>Totex</v>
      </c>
      <c r="F2528" t="s">
        <v>682</v>
      </c>
      <c r="G2528" t="str">
        <f>'4M'!$D$76</f>
        <v>£m</v>
      </c>
      <c r="O2528" t="str">
        <f>_xlfn.CONCAT('4M'!$B$58, "-", '4M'!$B$76, "-", '4M'!$X$7, "-", '4M'!$X$5, "-", '4M'!$X$5)</f>
        <v>Other enhancement-Odour-Total-Cumulative expenditure on all schemes to reporting year end-Cumulative expenditure on all schemes to reporting year end</v>
      </c>
    </row>
    <row r="2529" spans="1:15">
      <c r="A2529" t="s">
        <v>643</v>
      </c>
      <c r="B2529" t="str">
        <f>'4M'!$CA$76</f>
        <v>B0397OT_TA</v>
      </c>
      <c r="D2529" t="str">
        <f>_xlfn.CONCAT('4M'!$B$58, "-", '4M'!$B$76, "-", '4M'!$Y$7, "-", '4M'!$Y$5, "-", '4M'!$Y$5)</f>
        <v>Other enhancement-Odour-Total-Cumulative allowed expenditure on all schemes to reporting year end-Cumulative allowed expenditure on all schemes to reporting year end</v>
      </c>
      <c r="E2529" t="str">
        <f>'4M'!$C$76</f>
        <v>Totex</v>
      </c>
      <c r="F2529" t="s">
        <v>682</v>
      </c>
      <c r="G2529" t="str">
        <f>'4M'!$D$76</f>
        <v>£m</v>
      </c>
      <c r="O2529" t="str">
        <f>_xlfn.CONCAT('4M'!$B$58, "-", '4M'!$B$76, "-", '4M'!$Y$7, "-", '4M'!$Y$5, "-", '4M'!$Y$5)</f>
        <v>Other enhancement-Odour-Total-Cumulative allowed expenditure on all schemes to reporting year end-Cumulative allowed expenditure on all schemes to reporting year end</v>
      </c>
    </row>
    <row r="2530" spans="1:15">
      <c r="A2530" t="s">
        <v>643</v>
      </c>
      <c r="B2530" t="str">
        <f>'4M'!$CB$76</f>
        <v>B0397OT_TC</v>
      </c>
      <c r="D2530" t="str">
        <f>_xlfn.CONCAT('4M'!$B$58, "-", '4M'!$B$76, "-", '4M'!$Z$7, "-", '4M'!$Z$5, "-", '4M'!$Z$5)</f>
        <v>Other enhancement-Odour-Total-Cumulative allowed expenditure on all schemes 2020-25-Cumulative allowed expenditure on all schemes 2020-25</v>
      </c>
      <c r="E2530" t="str">
        <f>'4M'!$C$76</f>
        <v>Totex</v>
      </c>
      <c r="F2530" t="s">
        <v>682</v>
      </c>
      <c r="G2530" t="str">
        <f>'4M'!$D$76</f>
        <v>£m</v>
      </c>
      <c r="O2530" t="str">
        <f>_xlfn.CONCAT('4M'!$B$58, "-", '4M'!$B$76, "-", '4M'!$Z$7, "-", '4M'!$Z$5, "-", '4M'!$Z$5)</f>
        <v>Other enhancement-Odour-Total-Cumulative allowed expenditure on all schemes 2020-25-Cumulative allowed expenditure on all schemes 2020-25</v>
      </c>
    </row>
    <row r="2531" spans="1:15">
      <c r="A2531" t="s">
        <v>643</v>
      </c>
      <c r="B2531" t="str">
        <f>'4M'!$BH$77</f>
        <v>B0351ERC_F</v>
      </c>
      <c r="D2531" t="str">
        <f>_xlfn.CONCAT('4M'!$B$58, "-", '4M'!$B$77, "-", '4M'!$F$7, "-", '4M'!$F$6, "-", '4M'!$F$5)</f>
        <v>Other enhancement-Enhancing resilience to low probability high consequence events-Foul-Wastewater network+ -Expenditure in report year</v>
      </c>
      <c r="E2531" t="str">
        <f>'4M'!$C$77</f>
        <v>Capex</v>
      </c>
      <c r="F2531" t="s">
        <v>682</v>
      </c>
      <c r="G2531" t="str">
        <f>'4M'!$D$77</f>
        <v>£m</v>
      </c>
      <c r="O2531" t="str">
        <f>_xlfn.CONCAT('4M'!$B$58, "-", '4M'!$B$77, "-", '4M'!$F$7, "-", '4M'!$F$6, "-", '4M'!$F$5)</f>
        <v>Other enhancement-Enhancing resilience to low probability high consequence events-Foul-Wastewater network+ -Expenditure in report year</v>
      </c>
    </row>
    <row r="2532" spans="1:15">
      <c r="A2532" t="s">
        <v>643</v>
      </c>
      <c r="B2532" t="str">
        <f>'4M'!$BI$77</f>
        <v>B0351ERC_SWD</v>
      </c>
      <c r="D2532" t="str">
        <f>_xlfn.CONCAT('4M'!$B$58, "-", '4M'!$B$77, "-", '4M'!$G$7, "-", '4M'!$F$6, "-", '4M'!$F$5)</f>
        <v>Other enhancement-Enhancing resilience to low probability high consequence events-Surface water drainage-Wastewater network+ -Expenditure in report year</v>
      </c>
      <c r="E2532" t="str">
        <f>'4M'!$C$77</f>
        <v>Capex</v>
      </c>
      <c r="F2532" t="s">
        <v>682</v>
      </c>
      <c r="G2532" t="str">
        <f>'4M'!$D$77</f>
        <v>£m</v>
      </c>
      <c r="O2532" t="str">
        <f>_xlfn.CONCAT('4M'!$B$58, "-", '4M'!$B$77, "-", '4M'!$G$7, "-", '4M'!$F$6, "-", '4M'!$F$5)</f>
        <v>Other enhancement-Enhancing resilience to low probability high consequence events-Surface water drainage-Wastewater network+ -Expenditure in report year</v>
      </c>
    </row>
    <row r="2533" spans="1:15">
      <c r="A2533" t="s">
        <v>643</v>
      </c>
      <c r="B2533" t="str">
        <f>'4M'!$BJ$77</f>
        <v>B0351ERC_HD</v>
      </c>
      <c r="D2533" t="str">
        <f>_xlfn.CONCAT('4M'!$B$58, "-", '4M'!$B$77, "-", '4M'!$H$7, "-", '4M'!$F$6, "-", '4M'!$F$5)</f>
        <v>Other enhancement-Enhancing resilience to low probability high consequence events-Highway drainage-Wastewater network+ -Expenditure in report year</v>
      </c>
      <c r="E2533" t="str">
        <f>'4M'!$C$77</f>
        <v>Capex</v>
      </c>
      <c r="F2533" t="s">
        <v>682</v>
      </c>
      <c r="G2533" t="str">
        <f>'4M'!$D$77</f>
        <v>£m</v>
      </c>
      <c r="O2533" t="str">
        <f>_xlfn.CONCAT('4M'!$B$58, "-", '4M'!$B$77, "-", '4M'!$H$7, "-", '4M'!$F$6, "-", '4M'!$F$5)</f>
        <v>Other enhancement-Enhancing resilience to low probability high consequence events-Highway drainage-Wastewater network+ -Expenditure in report year</v>
      </c>
    </row>
    <row r="2534" spans="1:15">
      <c r="A2534" t="s">
        <v>643</v>
      </c>
      <c r="B2534" t="str">
        <f>'4M'!$BK$77</f>
        <v>B0351ERC_STD</v>
      </c>
      <c r="D2534" t="str">
        <f>_xlfn.CONCAT('4M'!$B$58, "-", '4M'!$B$77, "-", '4M'!$I$7, "-", '4M'!$F$6, "-", '4M'!$F$5)</f>
        <v>Other enhancement-Enhancing resilience to low probability high consequence events-Sewage treatment and disposal-Wastewater network+ -Expenditure in report year</v>
      </c>
      <c r="E2534" t="str">
        <f>'4M'!$C$77</f>
        <v>Capex</v>
      </c>
      <c r="F2534" t="s">
        <v>682</v>
      </c>
      <c r="G2534" t="str">
        <f>'4M'!$D$77</f>
        <v>£m</v>
      </c>
      <c r="O2534" t="str">
        <f>_xlfn.CONCAT('4M'!$B$58, "-", '4M'!$B$77, "-", '4M'!$I$7, "-", '4M'!$F$6, "-", '4M'!$F$5)</f>
        <v>Other enhancement-Enhancing resilience to low probability high consequence events-Sewage treatment and disposal-Wastewater network+ -Expenditure in report year</v>
      </c>
    </row>
    <row r="2535" spans="1:15">
      <c r="A2535" t="s">
        <v>643</v>
      </c>
      <c r="B2535" t="str">
        <f>'4M'!$BL$77</f>
        <v>B0351ERC_SLT</v>
      </c>
      <c r="D2535" t="str">
        <f>_xlfn.CONCAT('4M'!$B$58, "-", '4M'!$B$77, "-", '4M'!$J$7, "-", '4M'!$F$6, "-", '4M'!$F$5)</f>
        <v>Other enhancement-Enhancing resilience to low probability high consequence events-Sludge liquor treatment-Wastewater network+ -Expenditure in report year</v>
      </c>
      <c r="E2535" t="str">
        <f>'4M'!$C$77</f>
        <v>Capex</v>
      </c>
      <c r="F2535" t="s">
        <v>682</v>
      </c>
      <c r="G2535" t="str">
        <f>'4M'!$D$77</f>
        <v>£m</v>
      </c>
      <c r="O2535" t="str">
        <f>_xlfn.CONCAT('4M'!$B$58, "-", '4M'!$B$77, "-", '4M'!$J$7, "-", '4M'!$F$6, "-", '4M'!$F$5)</f>
        <v>Other enhancement-Enhancing resilience to low probability high consequence events-Sludge liquor treatment-Wastewater network+ -Expenditure in report year</v>
      </c>
    </row>
    <row r="2536" spans="1:15">
      <c r="A2536" t="s">
        <v>643</v>
      </c>
      <c r="B2536" t="str">
        <f>'4M'!$BM$77</f>
        <v>B0351ERC_STP</v>
      </c>
      <c r="D2536" t="str">
        <f>_xlfn.CONCAT('4M'!$B$58, "-", '4M'!$B$77, "-", '4M'!$K$7, "-", '4M'!$K$6, "-", '4M'!$F$5)</f>
        <v>Other enhancement-Enhancing resilience to low probability high consequence events-Sludge transport-Bioresources-Expenditure in report year</v>
      </c>
      <c r="E2536" t="str">
        <f>'4M'!$C$77</f>
        <v>Capex</v>
      </c>
      <c r="F2536" t="s">
        <v>682</v>
      </c>
      <c r="G2536" t="str">
        <f>'4M'!$D$77</f>
        <v>£m</v>
      </c>
      <c r="O2536" t="str">
        <f>_xlfn.CONCAT('4M'!$B$58, "-", '4M'!$B$77, "-", '4M'!$K$7, "-", '4M'!$K$6, "-", '4M'!$F$5)</f>
        <v>Other enhancement-Enhancing resilience to low probability high consequence events-Sludge transport-Bioresources-Expenditure in report year</v>
      </c>
    </row>
    <row r="2537" spans="1:15">
      <c r="A2537" t="s">
        <v>643</v>
      </c>
      <c r="B2537" t="str">
        <f>'4M'!$BN$77</f>
        <v>B0351ERC_SDT</v>
      </c>
      <c r="D2537" t="str">
        <f>_xlfn.CONCAT('4M'!$B$58, "-", '4M'!$B$77, "-", '4M'!$L$7, "-", '4M'!$K$6, "-", '4M'!$F$5)</f>
        <v>Other enhancement-Enhancing resilience to low probability high consequence events-Sludge treatment-Bioresources-Expenditure in report year</v>
      </c>
      <c r="E2537" t="str">
        <f>'4M'!$C$77</f>
        <v>Capex</v>
      </c>
      <c r="F2537" t="s">
        <v>682</v>
      </c>
      <c r="G2537" t="str">
        <f>'4M'!$D$77</f>
        <v>£m</v>
      </c>
      <c r="O2537" t="str">
        <f>_xlfn.CONCAT('4M'!$B$58, "-", '4M'!$B$77, "-", '4M'!$L$7, "-", '4M'!$K$6, "-", '4M'!$F$5)</f>
        <v>Other enhancement-Enhancing resilience to low probability high consequence events-Sludge treatment-Bioresources-Expenditure in report year</v>
      </c>
    </row>
    <row r="2538" spans="1:15">
      <c r="A2538" t="s">
        <v>643</v>
      </c>
      <c r="B2538" t="str">
        <f>'4M'!$BO$77</f>
        <v>B0351ERC_SD</v>
      </c>
      <c r="D2538" t="str">
        <f>_xlfn.CONCAT('4M'!$B$58, "-", '4M'!$B$77, "-", '4M'!$M$7, "-", '4M'!$K$6, "-", '4M'!$F$5)</f>
        <v>Other enhancement-Enhancing resilience to low probability high consequence events-Sludge disposal-Bioresources-Expenditure in report year</v>
      </c>
      <c r="E2538" t="str">
        <f>'4M'!$C$77</f>
        <v>Capex</v>
      </c>
      <c r="F2538" t="s">
        <v>682</v>
      </c>
      <c r="G2538" t="str">
        <f>'4M'!$D$77</f>
        <v>£m</v>
      </c>
      <c r="O2538" t="str">
        <f>_xlfn.CONCAT('4M'!$B$58, "-", '4M'!$B$77, "-", '4M'!$M$7, "-", '4M'!$K$6, "-", '4M'!$F$5)</f>
        <v>Other enhancement-Enhancing resilience to low probability high consequence events-Sludge disposal-Bioresources-Expenditure in report year</v>
      </c>
    </row>
    <row r="2539" spans="1:15">
      <c r="A2539" t="s">
        <v>643</v>
      </c>
      <c r="B2539" t="str">
        <f>'4M'!$BP$77</f>
        <v>B0351ERC_TOT</v>
      </c>
      <c r="D2539" t="str">
        <f>_xlfn.CONCAT('4M'!$B$58, "-", '4M'!$B$77, "-", '4M'!$N$6, "-", '4M'!$N$6, "-", '4M'!$F$5)</f>
        <v>Other enhancement-Enhancing resilience to low probability high consequence events-Total-Total-Expenditure in report year</v>
      </c>
      <c r="E2539" t="str">
        <f>'4M'!$C$77</f>
        <v>Capex</v>
      </c>
      <c r="F2539" t="s">
        <v>682</v>
      </c>
      <c r="G2539" t="str">
        <f>'4M'!$D$77</f>
        <v>£m</v>
      </c>
      <c r="O2539" t="str">
        <f>_xlfn.CONCAT('4M'!$B$58, "-", '4M'!$B$77, "-", '4M'!$N$6, "-", '4M'!$N$6, "-", '4M'!$F$5)</f>
        <v>Other enhancement-Enhancing resilience to low probability high consequence events-Total-Total-Expenditure in report year</v>
      </c>
    </row>
    <row r="2540" spans="1:15">
      <c r="A2540" t="s">
        <v>643</v>
      </c>
      <c r="B2540" t="str">
        <f>'4M'!$BQ$77</f>
        <v>B0351ERC_C_F</v>
      </c>
      <c r="D2540" t="str">
        <f>_xlfn.CONCAT('4M'!$B$58, "-", '4M'!$B$77, "-", '4M'!$O$7, "-", '4M'!$O$6, "-", '4M'!$O$5)</f>
        <v>Other enhancement-Enhancing resilience to low probability high consequence events-Foul-Wastewater network+ -Cumulative expenditure on schemes completed in the report year</v>
      </c>
      <c r="E2540" t="str">
        <f>'4M'!$C$77</f>
        <v>Capex</v>
      </c>
      <c r="F2540" t="s">
        <v>682</v>
      </c>
      <c r="G2540" t="str">
        <f>'4M'!$D$77</f>
        <v>£m</v>
      </c>
      <c r="O2540" t="str">
        <f>_xlfn.CONCAT('4M'!$B$58, "-", '4M'!$B$77, "-", '4M'!$O$7, "-", '4M'!$O$6, "-", '4M'!$O$5)</f>
        <v>Other enhancement-Enhancing resilience to low probability high consequence events-Foul-Wastewater network+ -Cumulative expenditure on schemes completed in the report year</v>
      </c>
    </row>
    <row r="2541" spans="1:15">
      <c r="A2541" t="s">
        <v>643</v>
      </c>
      <c r="B2541" t="str">
        <f>'4M'!$BR$77</f>
        <v>B0351ERC_C_SWD</v>
      </c>
      <c r="D2541" t="str">
        <f>_xlfn.CONCAT('4M'!$B$58, "-", '4M'!$B$77, "-", '4M'!$P$7, "-", '4M'!$O$6, "-", '4M'!$O$5)</f>
        <v>Other enhancement-Enhancing resilience to low probability high consequence events-Surface water drainage-Wastewater network+ -Cumulative expenditure on schemes completed in the report year</v>
      </c>
      <c r="E2541" t="str">
        <f>'4M'!$C$77</f>
        <v>Capex</v>
      </c>
      <c r="F2541" t="s">
        <v>682</v>
      </c>
      <c r="G2541" t="str">
        <f>'4M'!$D$77</f>
        <v>£m</v>
      </c>
      <c r="O2541" t="str">
        <f>_xlfn.CONCAT('4M'!$B$58, "-", '4M'!$B$77, "-", '4M'!$P$7, "-", '4M'!$O$6, "-", '4M'!$O$5)</f>
        <v>Other enhancement-Enhancing resilience to low probability high consequence events-Surface water drainage-Wastewater network+ -Cumulative expenditure on schemes completed in the report year</v>
      </c>
    </row>
    <row r="2542" spans="1:15">
      <c r="A2542" t="s">
        <v>643</v>
      </c>
      <c r="B2542" t="str">
        <f>'4M'!$BS$77</f>
        <v>B0351ERC_C_HD</v>
      </c>
      <c r="D2542" t="str">
        <f>_xlfn.CONCAT('4M'!$B$58, "-", '4M'!$B$77, "-", '4M'!$Q$7, "-", '4M'!$O$6, "-", '4M'!$O$5)</f>
        <v>Other enhancement-Enhancing resilience to low probability high consequence events-Highway drainage-Wastewater network+ -Cumulative expenditure on schemes completed in the report year</v>
      </c>
      <c r="E2542" t="str">
        <f>'4M'!$C$77</f>
        <v>Capex</v>
      </c>
      <c r="F2542" t="s">
        <v>682</v>
      </c>
      <c r="G2542" t="str">
        <f>'4M'!$D$77</f>
        <v>£m</v>
      </c>
      <c r="O2542" t="str">
        <f>_xlfn.CONCAT('4M'!$B$58, "-", '4M'!$B$77, "-", '4M'!$Q$7, "-", '4M'!$O$6, "-", '4M'!$O$5)</f>
        <v>Other enhancement-Enhancing resilience to low probability high consequence events-Highway drainage-Wastewater network+ -Cumulative expenditure on schemes completed in the report year</v>
      </c>
    </row>
    <row r="2543" spans="1:15">
      <c r="A2543" t="s">
        <v>643</v>
      </c>
      <c r="B2543" t="str">
        <f>'4M'!$BT$77</f>
        <v>B0351ERC_C_STD</v>
      </c>
      <c r="D2543" t="str">
        <f>_xlfn.CONCAT('4M'!$B$58, "-", '4M'!$B$77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  <c r="E2543" t="str">
        <f>'4M'!$C$77</f>
        <v>Capex</v>
      </c>
      <c r="F2543" t="s">
        <v>682</v>
      </c>
      <c r="G2543" t="str">
        <f>'4M'!$D$77</f>
        <v>£m</v>
      </c>
      <c r="O2543" t="str">
        <f>_xlfn.CONCAT('4M'!$B$58, "-", '4M'!$B$77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</row>
    <row r="2544" spans="1:15">
      <c r="A2544" t="s">
        <v>643</v>
      </c>
      <c r="B2544" t="str">
        <f>'4M'!$BU$77</f>
        <v>B0351ERC_C_SLT</v>
      </c>
      <c r="D2544" t="str">
        <f>_xlfn.CONCAT('4M'!$B$58, "-", '4M'!$B$77, "-", '4M'!$S$7, "-", '4M'!$O$6, "-", '4M'!$O$5)</f>
        <v>Other enhancement-Enhancing resilience to low probability high consequence events-Sludge liquor treatment-Wastewater network+ -Cumulative expenditure on schemes completed in the report year</v>
      </c>
      <c r="E2544" t="str">
        <f>'4M'!$C$77</f>
        <v>Capex</v>
      </c>
      <c r="F2544" t="s">
        <v>682</v>
      </c>
      <c r="G2544" t="str">
        <f>'4M'!$D$77</f>
        <v>£m</v>
      </c>
      <c r="O2544" t="str">
        <f>_xlfn.CONCAT('4M'!$B$58, "-", '4M'!$B$77, "-", '4M'!$S$7, "-", '4M'!$O$6, "-", '4M'!$O$5)</f>
        <v>Other enhancement-Enhancing resilience to low probability high consequence events-Sludge liquor treatment-Wastewater network+ -Cumulative expenditure on schemes completed in the report year</v>
      </c>
    </row>
    <row r="2545" spans="1:15">
      <c r="A2545" t="s">
        <v>643</v>
      </c>
      <c r="B2545" t="str">
        <f>'4M'!$BV$77</f>
        <v>B0351ERC_C_STP</v>
      </c>
      <c r="D2545" t="str">
        <f>_xlfn.CONCAT('4M'!$B$58, "-", '4M'!$B$77, "-", '4M'!$T$7, "-", '4M'!$T$6, "-", '4M'!$O$5)</f>
        <v>Other enhancement-Enhancing resilience to low probability high consequence events-Sludge transport-Bioresources-Cumulative expenditure on schemes completed in the report year</v>
      </c>
      <c r="E2545" t="str">
        <f>'4M'!$C$77</f>
        <v>Capex</v>
      </c>
      <c r="F2545" t="s">
        <v>682</v>
      </c>
      <c r="G2545" t="str">
        <f>'4M'!$D$77</f>
        <v>£m</v>
      </c>
      <c r="O2545" t="str">
        <f>_xlfn.CONCAT('4M'!$B$58, "-", '4M'!$B$77, "-", '4M'!$T$7, "-", '4M'!$T$6, "-", '4M'!$O$5)</f>
        <v>Other enhancement-Enhancing resilience to low probability high consequence events-Sludge transport-Bioresources-Cumulative expenditure on schemes completed in the report year</v>
      </c>
    </row>
    <row r="2546" spans="1:15">
      <c r="A2546" t="s">
        <v>643</v>
      </c>
      <c r="B2546" t="str">
        <f>'4M'!$BW$77</f>
        <v>B0351ERC_C_SDT</v>
      </c>
      <c r="D2546" t="str">
        <f>_xlfn.CONCAT('4M'!$B$58, "-", '4M'!$B$77, "-", '4M'!$U$7, "-", '4M'!$T$6, "-", '4M'!$O$5)</f>
        <v>Other enhancement-Enhancing resilience to low probability high consequence events-Sludge treatment-Bioresources-Cumulative expenditure on schemes completed in the report year</v>
      </c>
      <c r="E2546" t="str">
        <f>'4M'!$C$77</f>
        <v>Capex</v>
      </c>
      <c r="F2546" t="s">
        <v>682</v>
      </c>
      <c r="G2546" t="str">
        <f>'4M'!$D$77</f>
        <v>£m</v>
      </c>
      <c r="O2546" t="str">
        <f>_xlfn.CONCAT('4M'!$B$58, "-", '4M'!$B$77, "-", '4M'!$U$7, "-", '4M'!$T$6, "-", '4M'!$O$5)</f>
        <v>Other enhancement-Enhancing resilience to low probability high consequence events-Sludge treatment-Bioresources-Cumulative expenditure on schemes completed in the report year</v>
      </c>
    </row>
    <row r="2547" spans="1:15">
      <c r="A2547" t="s">
        <v>643</v>
      </c>
      <c r="B2547" t="str">
        <f>'4M'!$BX$77</f>
        <v>B0351ERC_C_SD</v>
      </c>
      <c r="D2547" t="str">
        <f>_xlfn.CONCAT('4M'!$B$58, "-", '4M'!$B$77, "-", '4M'!$V$7, "-", '4M'!$T$6, "-", '4M'!$O$5)</f>
        <v>Other enhancement-Enhancing resilience to low probability high consequence events-Sludge disposal-Bioresources-Cumulative expenditure on schemes completed in the report year</v>
      </c>
      <c r="E2547" t="str">
        <f>'4M'!$C$77</f>
        <v>Capex</v>
      </c>
      <c r="F2547" t="s">
        <v>682</v>
      </c>
      <c r="G2547" t="str">
        <f>'4M'!$D$77</f>
        <v>£m</v>
      </c>
      <c r="O2547" t="str">
        <f>_xlfn.CONCAT('4M'!$B$58, "-", '4M'!$B$77, "-", '4M'!$V$7, "-", '4M'!$T$6, "-", '4M'!$O$5)</f>
        <v>Other enhancement-Enhancing resilience to low probability high consequence events-Sludge disposal-Bioresources-Cumulative expenditure on schemes completed in the report year</v>
      </c>
    </row>
    <row r="2548" spans="1:15">
      <c r="A2548" t="s">
        <v>643</v>
      </c>
      <c r="B2548" t="str">
        <f>'4M'!$BY$77</f>
        <v>B0351ERC_C_TOT</v>
      </c>
      <c r="D2548" t="str">
        <f>_xlfn.CONCAT('4M'!$B$58, "-", '4M'!$B$77, "-", '4M'!$W$6, "-", '4M'!$W$6, "-", '4M'!$O$5)</f>
        <v>Other enhancement-Enhancing resilience to low probability high consequence events-Total-Total-Cumulative expenditure on schemes completed in the report year</v>
      </c>
      <c r="E2548" t="str">
        <f>'4M'!$C$77</f>
        <v>Capex</v>
      </c>
      <c r="F2548" t="s">
        <v>682</v>
      </c>
      <c r="G2548" t="str">
        <f>'4M'!$D$77</f>
        <v>£m</v>
      </c>
      <c r="O2548" t="str">
        <f>_xlfn.CONCAT('4M'!$B$58, "-", '4M'!$B$77, "-", '4M'!$W$6, "-", '4M'!$W$6, "-", '4M'!$O$5)</f>
        <v>Other enhancement-Enhancing resilience to low probability high consequence events-Total-Total-Cumulative expenditure on schemes completed in the report year</v>
      </c>
    </row>
    <row r="2549" spans="1:15">
      <c r="A2549" t="s">
        <v>643</v>
      </c>
      <c r="B2549" t="str">
        <f>'4M'!$BH$78</f>
        <v>B0352ERO_F</v>
      </c>
      <c r="D2549" t="str">
        <f>_xlfn.CONCAT('4M'!$B$58, "-", '4M'!$B$78, "-", '4M'!$F$7, "-", '4M'!$F$6, "-", '4M'!$F$5)</f>
        <v>Other enhancement-Enhancing resilience to low probability high consequence events-Foul-Wastewater network+ -Expenditure in report year</v>
      </c>
      <c r="E2549" t="str">
        <f>'4M'!$C$78</f>
        <v>Opex</v>
      </c>
      <c r="F2549" t="s">
        <v>682</v>
      </c>
      <c r="G2549" t="str">
        <f>'4M'!$D$78</f>
        <v>£m</v>
      </c>
      <c r="O2549" t="str">
        <f>_xlfn.CONCAT('4M'!$B$58, "-", '4M'!$B$78, "-", '4M'!$F$7, "-", '4M'!$F$6, "-", '4M'!$F$5)</f>
        <v>Other enhancement-Enhancing resilience to low probability high consequence events-Foul-Wastewater network+ -Expenditure in report year</v>
      </c>
    </row>
    <row r="2550" spans="1:15">
      <c r="A2550" t="s">
        <v>643</v>
      </c>
      <c r="B2550" t="str">
        <f>'4M'!$BI$78</f>
        <v>B0352ERO_SWD</v>
      </c>
      <c r="D2550" t="str">
        <f>_xlfn.CONCAT('4M'!$B$58, "-", '4M'!$B$78, "-", '4M'!$G$7, "-", '4M'!$F$6, "-", '4M'!$F$5)</f>
        <v>Other enhancement-Enhancing resilience to low probability high consequence events-Surface water drainage-Wastewater network+ -Expenditure in report year</v>
      </c>
      <c r="E2550" t="str">
        <f>'4M'!$C$78</f>
        <v>Opex</v>
      </c>
      <c r="F2550" t="s">
        <v>682</v>
      </c>
      <c r="G2550" t="str">
        <f>'4M'!$D$78</f>
        <v>£m</v>
      </c>
      <c r="O2550" t="str">
        <f>_xlfn.CONCAT('4M'!$B$58, "-", '4M'!$B$78, "-", '4M'!$G$7, "-", '4M'!$F$6, "-", '4M'!$F$5)</f>
        <v>Other enhancement-Enhancing resilience to low probability high consequence events-Surface water drainage-Wastewater network+ -Expenditure in report year</v>
      </c>
    </row>
    <row r="2551" spans="1:15">
      <c r="A2551" t="s">
        <v>643</v>
      </c>
      <c r="B2551" t="str">
        <f>'4M'!$BJ$78</f>
        <v>B0352ERO_HD</v>
      </c>
      <c r="D2551" t="str">
        <f>_xlfn.CONCAT('4M'!$B$58, "-", '4M'!$B$78, "-", '4M'!$H$7, "-", '4M'!$F$6, "-", '4M'!$F$5)</f>
        <v>Other enhancement-Enhancing resilience to low probability high consequence events-Highway drainage-Wastewater network+ -Expenditure in report year</v>
      </c>
      <c r="E2551" t="str">
        <f>'4M'!$C$78</f>
        <v>Opex</v>
      </c>
      <c r="F2551" t="s">
        <v>682</v>
      </c>
      <c r="G2551" t="str">
        <f>'4M'!$D$78</f>
        <v>£m</v>
      </c>
      <c r="O2551" t="str">
        <f>_xlfn.CONCAT('4M'!$B$58, "-", '4M'!$B$78, "-", '4M'!$H$7, "-", '4M'!$F$6, "-", '4M'!$F$5)</f>
        <v>Other enhancement-Enhancing resilience to low probability high consequence events-Highway drainage-Wastewater network+ -Expenditure in report year</v>
      </c>
    </row>
    <row r="2552" spans="1:15">
      <c r="A2552" t="s">
        <v>643</v>
      </c>
      <c r="B2552" t="str">
        <f>'4M'!$BK$78</f>
        <v>B0352ERO_STD</v>
      </c>
      <c r="D2552" t="str">
        <f>_xlfn.CONCAT('4M'!$B$58, "-", '4M'!$B$78, "-", '4M'!$I$7, "-", '4M'!$F$6, "-", '4M'!$F$5)</f>
        <v>Other enhancement-Enhancing resilience to low probability high consequence events-Sewage treatment and disposal-Wastewater network+ -Expenditure in report year</v>
      </c>
      <c r="E2552" t="str">
        <f>'4M'!$C$78</f>
        <v>Opex</v>
      </c>
      <c r="F2552" t="s">
        <v>682</v>
      </c>
      <c r="G2552" t="str">
        <f>'4M'!$D$78</f>
        <v>£m</v>
      </c>
      <c r="O2552" t="str">
        <f>_xlfn.CONCAT('4M'!$B$58, "-", '4M'!$B$78, "-", '4M'!$I$7, "-", '4M'!$F$6, "-", '4M'!$F$5)</f>
        <v>Other enhancement-Enhancing resilience to low probability high consequence events-Sewage treatment and disposal-Wastewater network+ -Expenditure in report year</v>
      </c>
    </row>
    <row r="2553" spans="1:15">
      <c r="A2553" t="s">
        <v>643</v>
      </c>
      <c r="B2553" t="str">
        <f>'4M'!$BL$78</f>
        <v>B0352ERO_SLT</v>
      </c>
      <c r="D2553" t="str">
        <f>_xlfn.CONCAT('4M'!$B$58, "-", '4M'!$B$78, "-", '4M'!$J$7, "-", '4M'!$F$6, "-", '4M'!$F$5)</f>
        <v>Other enhancement-Enhancing resilience to low probability high consequence events-Sludge liquor treatment-Wastewater network+ -Expenditure in report year</v>
      </c>
      <c r="E2553" t="str">
        <f>'4M'!$C$78</f>
        <v>Opex</v>
      </c>
      <c r="F2553" t="s">
        <v>682</v>
      </c>
      <c r="G2553" t="str">
        <f>'4M'!$D$78</f>
        <v>£m</v>
      </c>
      <c r="O2553" t="str">
        <f>_xlfn.CONCAT('4M'!$B$58, "-", '4M'!$B$78, "-", '4M'!$J$7, "-", '4M'!$F$6, "-", '4M'!$F$5)</f>
        <v>Other enhancement-Enhancing resilience to low probability high consequence events-Sludge liquor treatment-Wastewater network+ -Expenditure in report year</v>
      </c>
    </row>
    <row r="2554" spans="1:15">
      <c r="A2554" t="s">
        <v>643</v>
      </c>
      <c r="B2554" t="str">
        <f>'4M'!$BM$78</f>
        <v>B0352ERO_STP</v>
      </c>
      <c r="D2554" t="str">
        <f>_xlfn.CONCAT('4M'!$B$58, "-", '4M'!$B$78, "-", '4M'!$K$7, "-", '4M'!$K$6, "-", '4M'!$F$5)</f>
        <v>Other enhancement-Enhancing resilience to low probability high consequence events-Sludge transport-Bioresources-Expenditure in report year</v>
      </c>
      <c r="E2554" t="str">
        <f>'4M'!$C$78</f>
        <v>Opex</v>
      </c>
      <c r="F2554" t="s">
        <v>682</v>
      </c>
      <c r="G2554" t="str">
        <f>'4M'!$D$78</f>
        <v>£m</v>
      </c>
      <c r="O2554" t="str">
        <f>_xlfn.CONCAT('4M'!$B$58, "-", '4M'!$B$78, "-", '4M'!$K$7, "-", '4M'!$K$6, "-", '4M'!$F$5)</f>
        <v>Other enhancement-Enhancing resilience to low probability high consequence events-Sludge transport-Bioresources-Expenditure in report year</v>
      </c>
    </row>
    <row r="2555" spans="1:15">
      <c r="A2555" t="s">
        <v>643</v>
      </c>
      <c r="B2555" t="str">
        <f>'4M'!$BN$78</f>
        <v>B0352ERO_SDT</v>
      </c>
      <c r="D2555" t="str">
        <f>_xlfn.CONCAT('4M'!$B$58, "-", '4M'!$B$78, "-", '4M'!$L$7, "-", '4M'!$K$6, "-", '4M'!$F$5)</f>
        <v>Other enhancement-Enhancing resilience to low probability high consequence events-Sludge treatment-Bioresources-Expenditure in report year</v>
      </c>
      <c r="E2555" t="str">
        <f>'4M'!$C$78</f>
        <v>Opex</v>
      </c>
      <c r="F2555" t="s">
        <v>682</v>
      </c>
      <c r="G2555" t="str">
        <f>'4M'!$D$78</f>
        <v>£m</v>
      </c>
      <c r="O2555" t="str">
        <f>_xlfn.CONCAT('4M'!$B$58, "-", '4M'!$B$78, "-", '4M'!$L$7, "-", '4M'!$K$6, "-", '4M'!$F$5)</f>
        <v>Other enhancement-Enhancing resilience to low probability high consequence events-Sludge treatment-Bioresources-Expenditure in report year</v>
      </c>
    </row>
    <row r="2556" spans="1:15">
      <c r="A2556" t="s">
        <v>643</v>
      </c>
      <c r="B2556" t="str">
        <f>'4M'!$BO$78</f>
        <v>B0352ERO_SD</v>
      </c>
      <c r="D2556" t="str">
        <f>_xlfn.CONCAT('4M'!$B$58, "-", '4M'!$B$78, "-", '4M'!$M$7, "-", '4M'!$K$6, "-", '4M'!$F$5)</f>
        <v>Other enhancement-Enhancing resilience to low probability high consequence events-Sludge disposal-Bioresources-Expenditure in report year</v>
      </c>
      <c r="E2556" t="str">
        <f>'4M'!$C$78</f>
        <v>Opex</v>
      </c>
      <c r="F2556" t="s">
        <v>682</v>
      </c>
      <c r="G2556" t="str">
        <f>'4M'!$D$78</f>
        <v>£m</v>
      </c>
      <c r="O2556" t="str">
        <f>_xlfn.CONCAT('4M'!$B$58, "-", '4M'!$B$78, "-", '4M'!$M$7, "-", '4M'!$K$6, "-", '4M'!$F$5)</f>
        <v>Other enhancement-Enhancing resilience to low probability high consequence events-Sludge disposal-Bioresources-Expenditure in report year</v>
      </c>
    </row>
    <row r="2557" spans="1:15">
      <c r="A2557" t="s">
        <v>643</v>
      </c>
      <c r="B2557" t="str">
        <f>'4M'!$BP$78</f>
        <v>B0352ERO_TOT</v>
      </c>
      <c r="D2557" t="str">
        <f>_xlfn.CONCAT('4M'!$B$58, "-", '4M'!$B$78, "-", '4M'!$N$6, "-", '4M'!$N$6, "-", '4M'!$F$5)</f>
        <v>Other enhancement-Enhancing resilience to low probability high consequence events-Total-Total-Expenditure in report year</v>
      </c>
      <c r="E2557" t="str">
        <f>'4M'!$C$78</f>
        <v>Opex</v>
      </c>
      <c r="F2557" t="s">
        <v>682</v>
      </c>
      <c r="G2557" t="str">
        <f>'4M'!$D$78</f>
        <v>£m</v>
      </c>
      <c r="O2557" t="str">
        <f>_xlfn.CONCAT('4M'!$B$58, "-", '4M'!$B$78, "-", '4M'!$N$6, "-", '4M'!$N$6, "-", '4M'!$F$5)</f>
        <v>Other enhancement-Enhancing resilience to low probability high consequence events-Total-Total-Expenditure in report year</v>
      </c>
    </row>
    <row r="2558" spans="1:15">
      <c r="A2558" t="s">
        <v>643</v>
      </c>
      <c r="B2558" t="str">
        <f>'4M'!$BQ$78</f>
        <v>B0352ERO_C_F</v>
      </c>
      <c r="D2558" t="str">
        <f>_xlfn.CONCAT('4M'!$B$58, "-", '4M'!$B$78, "-", '4M'!$O$7, "-", '4M'!$O$6, "-", '4M'!$O$5)</f>
        <v>Other enhancement-Enhancing resilience to low probability high consequence events-Foul-Wastewater network+ -Cumulative expenditure on schemes completed in the report year</v>
      </c>
      <c r="E2558" t="str">
        <f>'4M'!$C$78</f>
        <v>Opex</v>
      </c>
      <c r="F2558" t="s">
        <v>682</v>
      </c>
      <c r="G2558" t="str">
        <f>'4M'!$D$78</f>
        <v>£m</v>
      </c>
      <c r="O2558" t="str">
        <f>_xlfn.CONCAT('4M'!$B$58, "-", '4M'!$B$78, "-", '4M'!$O$7, "-", '4M'!$O$6, "-", '4M'!$O$5)</f>
        <v>Other enhancement-Enhancing resilience to low probability high consequence events-Foul-Wastewater network+ -Cumulative expenditure on schemes completed in the report year</v>
      </c>
    </row>
    <row r="2559" spans="1:15">
      <c r="A2559" t="s">
        <v>643</v>
      </c>
      <c r="B2559" t="str">
        <f>'4M'!$BR$78</f>
        <v>B0352ERO_C_SWD</v>
      </c>
      <c r="D2559" t="str">
        <f>_xlfn.CONCAT('4M'!$B$58, "-", '4M'!$B$78, "-", '4M'!$P$7, "-", '4M'!$O$6, "-", '4M'!$O$5)</f>
        <v>Other enhancement-Enhancing resilience to low probability high consequence events-Surface water drainage-Wastewater network+ -Cumulative expenditure on schemes completed in the report year</v>
      </c>
      <c r="E2559" t="str">
        <f>'4M'!$C$78</f>
        <v>Opex</v>
      </c>
      <c r="F2559" t="s">
        <v>682</v>
      </c>
      <c r="G2559" t="str">
        <f>'4M'!$D$78</f>
        <v>£m</v>
      </c>
      <c r="O2559" t="str">
        <f>_xlfn.CONCAT('4M'!$B$58, "-", '4M'!$B$78, "-", '4M'!$P$7, "-", '4M'!$O$6, "-", '4M'!$O$5)</f>
        <v>Other enhancement-Enhancing resilience to low probability high consequence events-Surface water drainage-Wastewater network+ -Cumulative expenditure on schemes completed in the report year</v>
      </c>
    </row>
    <row r="2560" spans="1:15">
      <c r="A2560" t="s">
        <v>643</v>
      </c>
      <c r="B2560" t="str">
        <f>'4M'!$BS$78</f>
        <v>B0352ERO_C_HD</v>
      </c>
      <c r="D2560" t="str">
        <f>_xlfn.CONCAT('4M'!$B$58, "-", '4M'!$B$78, "-", '4M'!$Q$7, "-", '4M'!$O$6, "-", '4M'!$O$5)</f>
        <v>Other enhancement-Enhancing resilience to low probability high consequence events-Highway drainage-Wastewater network+ -Cumulative expenditure on schemes completed in the report year</v>
      </c>
      <c r="E2560" t="str">
        <f>'4M'!$C$78</f>
        <v>Opex</v>
      </c>
      <c r="F2560" t="s">
        <v>682</v>
      </c>
      <c r="G2560" t="str">
        <f>'4M'!$D$78</f>
        <v>£m</v>
      </c>
      <c r="O2560" t="str">
        <f>_xlfn.CONCAT('4M'!$B$58, "-", '4M'!$B$78, "-", '4M'!$Q$7, "-", '4M'!$O$6, "-", '4M'!$O$5)</f>
        <v>Other enhancement-Enhancing resilience to low probability high consequence events-Highway drainage-Wastewater network+ -Cumulative expenditure on schemes completed in the report year</v>
      </c>
    </row>
    <row r="2561" spans="1:15">
      <c r="A2561" t="s">
        <v>643</v>
      </c>
      <c r="B2561" t="str">
        <f>'4M'!$BT$78</f>
        <v>B0352ERO_C_STD</v>
      </c>
      <c r="D2561" t="str">
        <f>_xlfn.CONCAT('4M'!$B$58, "-", '4M'!$B$78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  <c r="E2561" t="str">
        <f>'4M'!$C$78</f>
        <v>Opex</v>
      </c>
      <c r="F2561" t="s">
        <v>682</v>
      </c>
      <c r="G2561" t="str">
        <f>'4M'!$D$78</f>
        <v>£m</v>
      </c>
      <c r="O2561" t="str">
        <f>_xlfn.CONCAT('4M'!$B$58, "-", '4M'!$B$78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</row>
    <row r="2562" spans="1:15">
      <c r="A2562" t="s">
        <v>643</v>
      </c>
      <c r="B2562" t="str">
        <f>'4M'!$BU$78</f>
        <v>B0352ERO_C_SLT</v>
      </c>
      <c r="D2562" t="str">
        <f>_xlfn.CONCAT('4M'!$B$58, "-", '4M'!$B$78, "-", '4M'!$S$7, "-", '4M'!$O$6, "-", '4M'!$O$5)</f>
        <v>Other enhancement-Enhancing resilience to low probability high consequence events-Sludge liquor treatment-Wastewater network+ -Cumulative expenditure on schemes completed in the report year</v>
      </c>
      <c r="E2562" t="str">
        <f>'4M'!$C$78</f>
        <v>Opex</v>
      </c>
      <c r="F2562" t="s">
        <v>682</v>
      </c>
      <c r="G2562" t="str">
        <f>'4M'!$D$78</f>
        <v>£m</v>
      </c>
      <c r="O2562" t="str">
        <f>_xlfn.CONCAT('4M'!$B$58, "-", '4M'!$B$78, "-", '4M'!$S$7, "-", '4M'!$O$6, "-", '4M'!$O$5)</f>
        <v>Other enhancement-Enhancing resilience to low probability high consequence events-Sludge liquor treatment-Wastewater network+ -Cumulative expenditure on schemes completed in the report year</v>
      </c>
    </row>
    <row r="2563" spans="1:15">
      <c r="A2563" t="s">
        <v>643</v>
      </c>
      <c r="B2563" t="str">
        <f>'4M'!$BV$78</f>
        <v>B0352ERO_C_STP</v>
      </c>
      <c r="D2563" t="str">
        <f>_xlfn.CONCAT('4M'!$B$58, "-", '4M'!$B$78, "-", '4M'!$T$7, "-", '4M'!$T$6, "-", '4M'!$O$5)</f>
        <v>Other enhancement-Enhancing resilience to low probability high consequence events-Sludge transport-Bioresources-Cumulative expenditure on schemes completed in the report year</v>
      </c>
      <c r="E2563" t="str">
        <f>'4M'!$C$78</f>
        <v>Opex</v>
      </c>
      <c r="F2563" t="s">
        <v>682</v>
      </c>
      <c r="G2563" t="str">
        <f>'4M'!$D$78</f>
        <v>£m</v>
      </c>
      <c r="O2563" t="str">
        <f>_xlfn.CONCAT('4M'!$B$58, "-", '4M'!$B$78, "-", '4M'!$T$7, "-", '4M'!$T$6, "-", '4M'!$O$5)</f>
        <v>Other enhancement-Enhancing resilience to low probability high consequence events-Sludge transport-Bioresources-Cumulative expenditure on schemes completed in the report year</v>
      </c>
    </row>
    <row r="2564" spans="1:15">
      <c r="A2564" t="s">
        <v>643</v>
      </c>
      <c r="B2564" t="str">
        <f>'4M'!$BW$78</f>
        <v>B0352ERO_C_SDT</v>
      </c>
      <c r="D2564" t="str">
        <f>_xlfn.CONCAT('4M'!$B$58, "-", '4M'!$B$78, "-", '4M'!$U$7, "-", '4M'!$T$6, "-", '4M'!$O$5)</f>
        <v>Other enhancement-Enhancing resilience to low probability high consequence events-Sludge treatment-Bioresources-Cumulative expenditure on schemes completed in the report year</v>
      </c>
      <c r="E2564" t="str">
        <f>'4M'!$C$78</f>
        <v>Opex</v>
      </c>
      <c r="F2564" t="s">
        <v>682</v>
      </c>
      <c r="G2564" t="str">
        <f>'4M'!$D$78</f>
        <v>£m</v>
      </c>
      <c r="O2564" t="str">
        <f>_xlfn.CONCAT('4M'!$B$58, "-", '4M'!$B$78, "-", '4M'!$U$7, "-", '4M'!$T$6, "-", '4M'!$O$5)</f>
        <v>Other enhancement-Enhancing resilience to low probability high consequence events-Sludge treatment-Bioresources-Cumulative expenditure on schemes completed in the report year</v>
      </c>
    </row>
    <row r="2565" spans="1:15">
      <c r="A2565" t="s">
        <v>643</v>
      </c>
      <c r="B2565" t="str">
        <f>'4M'!$BX$78</f>
        <v>B0352ERO_C_SD</v>
      </c>
      <c r="D2565" t="str">
        <f>_xlfn.CONCAT('4M'!$B$58, "-", '4M'!$B$78, "-", '4M'!$V$7, "-", '4M'!$T$6, "-", '4M'!$O$5)</f>
        <v>Other enhancement-Enhancing resilience to low probability high consequence events-Sludge disposal-Bioresources-Cumulative expenditure on schemes completed in the report year</v>
      </c>
      <c r="E2565" t="str">
        <f>'4M'!$C$78</f>
        <v>Opex</v>
      </c>
      <c r="F2565" t="s">
        <v>682</v>
      </c>
      <c r="G2565" t="str">
        <f>'4M'!$D$78</f>
        <v>£m</v>
      </c>
      <c r="O2565" t="str">
        <f>_xlfn.CONCAT('4M'!$B$58, "-", '4M'!$B$78, "-", '4M'!$V$7, "-", '4M'!$T$6, "-", '4M'!$O$5)</f>
        <v>Other enhancement-Enhancing resilience to low probability high consequence events-Sludge disposal-Bioresources-Cumulative expenditure on schemes completed in the report year</v>
      </c>
    </row>
    <row r="2566" spans="1:15">
      <c r="A2566" t="s">
        <v>643</v>
      </c>
      <c r="B2566" t="str">
        <f>'4M'!$BY$78</f>
        <v>B0352ERO_C_TOT</v>
      </c>
      <c r="D2566" t="str">
        <f>_xlfn.CONCAT('4M'!$B$58, "-", '4M'!$B$78, "-", '4M'!$W$6, "-", '4M'!$W$6, "-", '4M'!$O$5)</f>
        <v>Other enhancement-Enhancing resilience to low probability high consequence events-Total-Total-Cumulative expenditure on schemes completed in the report year</v>
      </c>
      <c r="E2566" t="str">
        <f>'4M'!$C$78</f>
        <v>Opex</v>
      </c>
      <c r="F2566" t="s">
        <v>682</v>
      </c>
      <c r="G2566" t="str">
        <f>'4M'!$D$78</f>
        <v>£m</v>
      </c>
      <c r="O2566" t="str">
        <f>_xlfn.CONCAT('4M'!$B$58, "-", '4M'!$B$78, "-", '4M'!$W$6, "-", '4M'!$W$6, "-", '4M'!$O$5)</f>
        <v>Other enhancement-Enhancing resilience to low probability high consequence events-Total-Total-Cumulative expenditure on schemes completed in the report year</v>
      </c>
    </row>
    <row r="2567" spans="1:15">
      <c r="A2567" t="s">
        <v>643</v>
      </c>
      <c r="B2567" t="str">
        <f>'4M'!$BH$79</f>
        <v>B0353ERT_F</v>
      </c>
      <c r="D2567" t="str">
        <f>_xlfn.CONCAT('4M'!$B$58, "-", '4M'!$B$79, "-", '4M'!$F$7, "-", '4M'!$F$6, "-", '4M'!$F$5)</f>
        <v>Other enhancement-Enhancing resilience to low probability high consequence events-Foul-Wastewater network+ -Expenditure in report year</v>
      </c>
      <c r="E2567" t="str">
        <f>'4M'!$C$79</f>
        <v>Totex</v>
      </c>
      <c r="F2567" t="s">
        <v>682</v>
      </c>
      <c r="G2567" t="str">
        <f>'4M'!$D$79</f>
        <v>£m</v>
      </c>
      <c r="O2567" t="str">
        <f>_xlfn.CONCAT('4M'!$B$58, "-", '4M'!$B$79, "-", '4M'!$F$7, "-", '4M'!$F$6, "-", '4M'!$F$5)</f>
        <v>Other enhancement-Enhancing resilience to low probability high consequence events-Foul-Wastewater network+ -Expenditure in report year</v>
      </c>
    </row>
    <row r="2568" spans="1:15">
      <c r="A2568" t="s">
        <v>643</v>
      </c>
      <c r="B2568" t="str">
        <f>'4M'!$BI$79</f>
        <v>B0353ERT_SWD</v>
      </c>
      <c r="D2568" t="str">
        <f>_xlfn.CONCAT('4M'!$B$58, "-", '4M'!$B$79, "-", '4M'!$G$7, "-", '4M'!$F$6, "-", '4M'!$F$5)</f>
        <v>Other enhancement-Enhancing resilience to low probability high consequence events-Surface water drainage-Wastewater network+ -Expenditure in report year</v>
      </c>
      <c r="E2568" t="str">
        <f>'4M'!$C$79</f>
        <v>Totex</v>
      </c>
      <c r="F2568" t="s">
        <v>682</v>
      </c>
      <c r="G2568" t="str">
        <f>'4M'!$D$79</f>
        <v>£m</v>
      </c>
      <c r="O2568" t="str">
        <f>_xlfn.CONCAT('4M'!$B$58, "-", '4M'!$B$79, "-", '4M'!$G$7, "-", '4M'!$F$6, "-", '4M'!$F$5)</f>
        <v>Other enhancement-Enhancing resilience to low probability high consequence events-Surface water drainage-Wastewater network+ -Expenditure in report year</v>
      </c>
    </row>
    <row r="2569" spans="1:15">
      <c r="A2569" t="s">
        <v>643</v>
      </c>
      <c r="B2569" t="str">
        <f>'4M'!$BJ$79</f>
        <v>B0353ERT_HD</v>
      </c>
      <c r="D2569" t="str">
        <f>_xlfn.CONCAT('4M'!$B$58, "-", '4M'!$B$79, "-", '4M'!$H$7, "-", '4M'!$F$6, "-", '4M'!$F$5)</f>
        <v>Other enhancement-Enhancing resilience to low probability high consequence events-Highway drainage-Wastewater network+ -Expenditure in report year</v>
      </c>
      <c r="E2569" t="str">
        <f>'4M'!$C$79</f>
        <v>Totex</v>
      </c>
      <c r="F2569" t="s">
        <v>682</v>
      </c>
      <c r="G2569" t="str">
        <f>'4M'!$D$79</f>
        <v>£m</v>
      </c>
      <c r="O2569" t="str">
        <f>_xlfn.CONCAT('4M'!$B$58, "-", '4M'!$B$79, "-", '4M'!$H$7, "-", '4M'!$F$6, "-", '4M'!$F$5)</f>
        <v>Other enhancement-Enhancing resilience to low probability high consequence events-Highway drainage-Wastewater network+ -Expenditure in report year</v>
      </c>
    </row>
    <row r="2570" spans="1:15">
      <c r="A2570" t="s">
        <v>643</v>
      </c>
      <c r="B2570" t="str">
        <f>'4M'!$BK$79</f>
        <v>B0353ERT_STD</v>
      </c>
      <c r="D2570" t="str">
        <f>_xlfn.CONCAT('4M'!$B$58, "-", '4M'!$B$79, "-", '4M'!$I$7, "-", '4M'!$F$6, "-", '4M'!$F$5)</f>
        <v>Other enhancement-Enhancing resilience to low probability high consequence events-Sewage treatment and disposal-Wastewater network+ -Expenditure in report year</v>
      </c>
      <c r="E2570" t="str">
        <f>'4M'!$C$79</f>
        <v>Totex</v>
      </c>
      <c r="F2570" t="s">
        <v>682</v>
      </c>
      <c r="G2570" t="str">
        <f>'4M'!$D$79</f>
        <v>£m</v>
      </c>
      <c r="O2570" t="str">
        <f>_xlfn.CONCAT('4M'!$B$58, "-", '4M'!$B$79, "-", '4M'!$I$7, "-", '4M'!$F$6, "-", '4M'!$F$5)</f>
        <v>Other enhancement-Enhancing resilience to low probability high consequence events-Sewage treatment and disposal-Wastewater network+ -Expenditure in report year</v>
      </c>
    </row>
    <row r="2571" spans="1:15">
      <c r="A2571" t="s">
        <v>643</v>
      </c>
      <c r="B2571" t="str">
        <f>'4M'!$BL$79</f>
        <v>B0353ERT_SLT</v>
      </c>
      <c r="D2571" t="str">
        <f>_xlfn.CONCAT('4M'!$B$58, "-", '4M'!$B$79, "-", '4M'!$J$7, "-", '4M'!$F$6, "-", '4M'!$F$5)</f>
        <v>Other enhancement-Enhancing resilience to low probability high consequence events-Sludge liquor treatment-Wastewater network+ -Expenditure in report year</v>
      </c>
      <c r="E2571" t="str">
        <f>'4M'!$C$79</f>
        <v>Totex</v>
      </c>
      <c r="F2571" t="s">
        <v>682</v>
      </c>
      <c r="G2571" t="str">
        <f>'4M'!$D$79</f>
        <v>£m</v>
      </c>
      <c r="O2571" t="str">
        <f>_xlfn.CONCAT('4M'!$B$58, "-", '4M'!$B$79, "-", '4M'!$J$7, "-", '4M'!$F$6, "-", '4M'!$F$5)</f>
        <v>Other enhancement-Enhancing resilience to low probability high consequence events-Sludge liquor treatment-Wastewater network+ -Expenditure in report year</v>
      </c>
    </row>
    <row r="2572" spans="1:15">
      <c r="A2572" t="s">
        <v>643</v>
      </c>
      <c r="B2572" t="str">
        <f>'4M'!$BM$79</f>
        <v>B0353ERT_STP</v>
      </c>
      <c r="D2572" t="str">
        <f>_xlfn.CONCAT('4M'!$B$58, "-", '4M'!$B$79, "-", '4M'!$K$7, "-", '4M'!$K$6, "-", '4M'!$F$5)</f>
        <v>Other enhancement-Enhancing resilience to low probability high consequence events-Sludge transport-Bioresources-Expenditure in report year</v>
      </c>
      <c r="E2572" t="str">
        <f>'4M'!$C$79</f>
        <v>Totex</v>
      </c>
      <c r="F2572" t="s">
        <v>682</v>
      </c>
      <c r="G2572" t="str">
        <f>'4M'!$D$79</f>
        <v>£m</v>
      </c>
      <c r="O2572" t="str">
        <f>_xlfn.CONCAT('4M'!$B$58, "-", '4M'!$B$79, "-", '4M'!$K$7, "-", '4M'!$K$6, "-", '4M'!$F$5)</f>
        <v>Other enhancement-Enhancing resilience to low probability high consequence events-Sludge transport-Bioresources-Expenditure in report year</v>
      </c>
    </row>
    <row r="2573" spans="1:15">
      <c r="A2573" t="s">
        <v>643</v>
      </c>
      <c r="B2573" t="str">
        <f>'4M'!$BN$79</f>
        <v>B0353ERT_SDT</v>
      </c>
      <c r="D2573" t="str">
        <f>_xlfn.CONCAT('4M'!$B$58, "-", '4M'!$B$79, "-", '4M'!$L$7, "-", '4M'!$K$6, "-", '4M'!$F$5)</f>
        <v>Other enhancement-Enhancing resilience to low probability high consequence events-Sludge treatment-Bioresources-Expenditure in report year</v>
      </c>
      <c r="E2573" t="str">
        <f>'4M'!$C$79</f>
        <v>Totex</v>
      </c>
      <c r="F2573" t="s">
        <v>682</v>
      </c>
      <c r="G2573" t="str">
        <f>'4M'!$D$79</f>
        <v>£m</v>
      </c>
      <c r="O2573" t="str">
        <f>_xlfn.CONCAT('4M'!$B$58, "-", '4M'!$B$79, "-", '4M'!$L$7, "-", '4M'!$K$6, "-", '4M'!$F$5)</f>
        <v>Other enhancement-Enhancing resilience to low probability high consequence events-Sludge treatment-Bioresources-Expenditure in report year</v>
      </c>
    </row>
    <row r="2574" spans="1:15">
      <c r="A2574" t="s">
        <v>643</v>
      </c>
      <c r="B2574" t="str">
        <f>'4M'!$BO$79</f>
        <v>B0353ERT_SD</v>
      </c>
      <c r="D2574" t="str">
        <f>_xlfn.CONCAT('4M'!$B$58, "-", '4M'!$B$79, "-", '4M'!$M$7, "-", '4M'!$K$6, "-", '4M'!$F$5)</f>
        <v>Other enhancement-Enhancing resilience to low probability high consequence events-Sludge disposal-Bioresources-Expenditure in report year</v>
      </c>
      <c r="E2574" t="str">
        <f>'4M'!$C$79</f>
        <v>Totex</v>
      </c>
      <c r="F2574" t="s">
        <v>682</v>
      </c>
      <c r="G2574" t="str">
        <f>'4M'!$D$79</f>
        <v>£m</v>
      </c>
      <c r="O2574" t="str">
        <f>_xlfn.CONCAT('4M'!$B$58, "-", '4M'!$B$79, "-", '4M'!$M$7, "-", '4M'!$K$6, "-", '4M'!$F$5)</f>
        <v>Other enhancement-Enhancing resilience to low probability high consequence events-Sludge disposal-Bioresources-Expenditure in report year</v>
      </c>
    </row>
    <row r="2575" spans="1:15">
      <c r="A2575" t="s">
        <v>643</v>
      </c>
      <c r="B2575" t="str">
        <f>'4M'!$BP$79</f>
        <v>B0353ERT_TOT</v>
      </c>
      <c r="D2575" t="str">
        <f>_xlfn.CONCAT('4M'!$B$58, "-", '4M'!$B$79, "-", '4M'!$N$6, "-", '4M'!$N$6, "-", '4M'!$F$5)</f>
        <v>Other enhancement-Enhancing resilience to low probability high consequence events-Total-Total-Expenditure in report year</v>
      </c>
      <c r="E2575" t="str">
        <f>'4M'!$C$79</f>
        <v>Totex</v>
      </c>
      <c r="F2575" t="s">
        <v>682</v>
      </c>
      <c r="G2575" t="str">
        <f>'4M'!$D$79</f>
        <v>£m</v>
      </c>
      <c r="O2575" t="str">
        <f>_xlfn.CONCAT('4M'!$B$58, "-", '4M'!$B$79, "-", '4M'!$N$6, "-", '4M'!$N$6, "-", '4M'!$F$5)</f>
        <v>Other enhancement-Enhancing resilience to low probability high consequence events-Total-Total-Expenditure in report year</v>
      </c>
    </row>
    <row r="2576" spans="1:15">
      <c r="A2576" t="s">
        <v>643</v>
      </c>
      <c r="B2576" t="str">
        <f>'4M'!$BQ$79</f>
        <v>B0353ERT_C_F</v>
      </c>
      <c r="D2576" t="str">
        <f>_xlfn.CONCAT('4M'!$B$58, "-", '4M'!$B$79, "-", '4M'!$O$7, "-", '4M'!$O$6, "-", '4M'!$O$5)</f>
        <v>Other enhancement-Enhancing resilience to low probability high consequence events-Foul-Wastewater network+ -Cumulative expenditure on schemes completed in the report year</v>
      </c>
      <c r="E2576" t="str">
        <f>'4M'!$C$79</f>
        <v>Totex</v>
      </c>
      <c r="F2576" t="s">
        <v>682</v>
      </c>
      <c r="G2576" t="str">
        <f>'4M'!$D$79</f>
        <v>£m</v>
      </c>
      <c r="O2576" t="str">
        <f>_xlfn.CONCAT('4M'!$B$58, "-", '4M'!$B$79, "-", '4M'!$O$7, "-", '4M'!$O$6, "-", '4M'!$O$5)</f>
        <v>Other enhancement-Enhancing resilience to low probability high consequence events-Foul-Wastewater network+ -Cumulative expenditure on schemes completed in the report year</v>
      </c>
    </row>
    <row r="2577" spans="1:15">
      <c r="A2577" t="s">
        <v>643</v>
      </c>
      <c r="B2577" t="str">
        <f>'4M'!$BR$79</f>
        <v>B0353ERT_C_SWD</v>
      </c>
      <c r="D2577" t="str">
        <f>_xlfn.CONCAT('4M'!$B$58, "-", '4M'!$B$79, "-", '4M'!$P$7, "-", '4M'!$O$6, "-", '4M'!$O$5)</f>
        <v>Other enhancement-Enhancing resilience to low probability high consequence events-Surface water drainage-Wastewater network+ -Cumulative expenditure on schemes completed in the report year</v>
      </c>
      <c r="E2577" t="str">
        <f>'4M'!$C$79</f>
        <v>Totex</v>
      </c>
      <c r="F2577" t="s">
        <v>682</v>
      </c>
      <c r="G2577" t="str">
        <f>'4M'!$D$79</f>
        <v>£m</v>
      </c>
      <c r="O2577" t="str">
        <f>_xlfn.CONCAT('4M'!$B$58, "-", '4M'!$B$79, "-", '4M'!$P$7, "-", '4M'!$O$6, "-", '4M'!$O$5)</f>
        <v>Other enhancement-Enhancing resilience to low probability high consequence events-Surface water drainage-Wastewater network+ -Cumulative expenditure on schemes completed in the report year</v>
      </c>
    </row>
    <row r="2578" spans="1:15">
      <c r="A2578" t="s">
        <v>643</v>
      </c>
      <c r="B2578" t="str">
        <f>'4M'!$BS$79</f>
        <v>B0353ERT_C_HD</v>
      </c>
      <c r="D2578" t="str">
        <f>_xlfn.CONCAT('4M'!$B$58, "-", '4M'!$B$79, "-", '4M'!$Q$7, "-", '4M'!$O$6, "-", '4M'!$O$5)</f>
        <v>Other enhancement-Enhancing resilience to low probability high consequence events-Highway drainage-Wastewater network+ -Cumulative expenditure on schemes completed in the report year</v>
      </c>
      <c r="E2578" t="str">
        <f>'4M'!$C$79</f>
        <v>Totex</v>
      </c>
      <c r="F2578" t="s">
        <v>682</v>
      </c>
      <c r="G2578" t="str">
        <f>'4M'!$D$79</f>
        <v>£m</v>
      </c>
      <c r="O2578" t="str">
        <f>_xlfn.CONCAT('4M'!$B$58, "-", '4M'!$B$79, "-", '4M'!$Q$7, "-", '4M'!$O$6, "-", '4M'!$O$5)</f>
        <v>Other enhancement-Enhancing resilience to low probability high consequence events-Highway drainage-Wastewater network+ -Cumulative expenditure on schemes completed in the report year</v>
      </c>
    </row>
    <row r="2579" spans="1:15">
      <c r="A2579" t="s">
        <v>643</v>
      </c>
      <c r="B2579" t="str">
        <f>'4M'!$BT$79</f>
        <v>B0353ERT_C_STD</v>
      </c>
      <c r="D2579" t="str">
        <f>_xlfn.CONCAT('4M'!$B$58, "-", '4M'!$B$79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  <c r="E2579" t="str">
        <f>'4M'!$C$79</f>
        <v>Totex</v>
      </c>
      <c r="F2579" t="s">
        <v>682</v>
      </c>
      <c r="G2579" t="str">
        <f>'4M'!$D$79</f>
        <v>£m</v>
      </c>
      <c r="O2579" t="str">
        <f>_xlfn.CONCAT('4M'!$B$58, "-", '4M'!$B$79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</row>
    <row r="2580" spans="1:15">
      <c r="A2580" t="s">
        <v>643</v>
      </c>
      <c r="B2580" t="str">
        <f>'4M'!$BU$79</f>
        <v>B0353ERT_C_SLT</v>
      </c>
      <c r="D2580" t="str">
        <f>_xlfn.CONCAT('4M'!$B$58, "-", '4M'!$B$79, "-", '4M'!$S$7, "-", '4M'!$O$6, "-", '4M'!$O$5)</f>
        <v>Other enhancement-Enhancing resilience to low probability high consequence events-Sludge liquor treatment-Wastewater network+ -Cumulative expenditure on schemes completed in the report year</v>
      </c>
      <c r="E2580" t="str">
        <f>'4M'!$C$79</f>
        <v>Totex</v>
      </c>
      <c r="F2580" t="s">
        <v>682</v>
      </c>
      <c r="G2580" t="str">
        <f>'4M'!$D$79</f>
        <v>£m</v>
      </c>
      <c r="O2580" t="str">
        <f>_xlfn.CONCAT('4M'!$B$58, "-", '4M'!$B$79, "-", '4M'!$S$7, "-", '4M'!$O$6, "-", '4M'!$O$5)</f>
        <v>Other enhancement-Enhancing resilience to low probability high consequence events-Sludge liquor treatment-Wastewater network+ -Cumulative expenditure on schemes completed in the report year</v>
      </c>
    </row>
    <row r="2581" spans="1:15">
      <c r="A2581" t="s">
        <v>643</v>
      </c>
      <c r="B2581" t="str">
        <f>'4M'!$BV$79</f>
        <v>B0353ERT_C_STP</v>
      </c>
      <c r="D2581" t="str">
        <f>_xlfn.CONCAT('4M'!$B$58, "-", '4M'!$B$79, "-", '4M'!$T$7, "-", '4M'!$T$6, "-", '4M'!$O$5)</f>
        <v>Other enhancement-Enhancing resilience to low probability high consequence events-Sludge transport-Bioresources-Cumulative expenditure on schemes completed in the report year</v>
      </c>
      <c r="E2581" t="str">
        <f>'4M'!$C$79</f>
        <v>Totex</v>
      </c>
      <c r="F2581" t="s">
        <v>682</v>
      </c>
      <c r="G2581" t="str">
        <f>'4M'!$D$79</f>
        <v>£m</v>
      </c>
      <c r="O2581" t="str">
        <f>_xlfn.CONCAT('4M'!$B$58, "-", '4M'!$B$79, "-", '4M'!$T$7, "-", '4M'!$T$6, "-", '4M'!$O$5)</f>
        <v>Other enhancement-Enhancing resilience to low probability high consequence events-Sludge transport-Bioresources-Cumulative expenditure on schemes completed in the report year</v>
      </c>
    </row>
    <row r="2582" spans="1:15">
      <c r="A2582" t="s">
        <v>643</v>
      </c>
      <c r="B2582" t="str">
        <f>'4M'!$BW$79</f>
        <v>B0353ERT_C_SDT</v>
      </c>
      <c r="D2582" t="str">
        <f>_xlfn.CONCAT('4M'!$B$58, "-", '4M'!$B$79, "-", '4M'!$U$7, "-", '4M'!$T$6, "-", '4M'!$O$5)</f>
        <v>Other enhancement-Enhancing resilience to low probability high consequence events-Sludge treatment-Bioresources-Cumulative expenditure on schemes completed in the report year</v>
      </c>
      <c r="E2582" t="str">
        <f>'4M'!$C$79</f>
        <v>Totex</v>
      </c>
      <c r="F2582" t="s">
        <v>682</v>
      </c>
      <c r="G2582" t="str">
        <f>'4M'!$D$79</f>
        <v>£m</v>
      </c>
      <c r="O2582" t="str">
        <f>_xlfn.CONCAT('4M'!$B$58, "-", '4M'!$B$79, "-", '4M'!$U$7, "-", '4M'!$T$6, "-", '4M'!$O$5)</f>
        <v>Other enhancement-Enhancing resilience to low probability high consequence events-Sludge treatment-Bioresources-Cumulative expenditure on schemes completed in the report year</v>
      </c>
    </row>
    <row r="2583" spans="1:15">
      <c r="A2583" t="s">
        <v>643</v>
      </c>
      <c r="B2583" t="str">
        <f>'4M'!$BX$79</f>
        <v>B0353ERT_C_SD</v>
      </c>
      <c r="D2583" t="str">
        <f>_xlfn.CONCAT('4M'!$B$58, "-", '4M'!$B$79, "-", '4M'!$V$7, "-", '4M'!$T$6, "-", '4M'!$O$5)</f>
        <v>Other enhancement-Enhancing resilience to low probability high consequence events-Sludge disposal-Bioresources-Cumulative expenditure on schemes completed in the report year</v>
      </c>
      <c r="E2583" t="str">
        <f>'4M'!$C$79</f>
        <v>Totex</v>
      </c>
      <c r="F2583" t="s">
        <v>682</v>
      </c>
      <c r="G2583" t="str">
        <f>'4M'!$D$79</f>
        <v>£m</v>
      </c>
      <c r="O2583" t="str">
        <f>_xlfn.CONCAT('4M'!$B$58, "-", '4M'!$B$79, "-", '4M'!$V$7, "-", '4M'!$T$6, "-", '4M'!$O$5)</f>
        <v>Other enhancement-Enhancing resilience to low probability high consequence events-Sludge disposal-Bioresources-Cumulative expenditure on schemes completed in the report year</v>
      </c>
    </row>
    <row r="2584" spans="1:15">
      <c r="A2584" t="s">
        <v>643</v>
      </c>
      <c r="B2584" t="str">
        <f>'4M'!$BY$79</f>
        <v>B0353ERT_C_TOT</v>
      </c>
      <c r="D2584" t="str">
        <f>_xlfn.CONCAT('4M'!$B$58, "-", '4M'!$B$79, "-", '4M'!$W$6, "-", '4M'!$W$6, "-", '4M'!$O$5)</f>
        <v>Other enhancement-Enhancing resilience to low probability high consequence events-Total-Total-Cumulative expenditure on schemes completed in the report year</v>
      </c>
      <c r="E2584" t="str">
        <f>'4M'!$C$79</f>
        <v>Totex</v>
      </c>
      <c r="F2584" t="s">
        <v>682</v>
      </c>
      <c r="G2584" t="str">
        <f>'4M'!$D$79</f>
        <v>£m</v>
      </c>
      <c r="O2584" t="str">
        <f>_xlfn.CONCAT('4M'!$B$58, "-", '4M'!$B$79, "-", '4M'!$W$6, "-", '4M'!$W$6, "-", '4M'!$O$5)</f>
        <v>Other enhancement-Enhancing resilience to low probability high consequence events-Total-Total-Cumulative expenditure on schemes completed in the report year</v>
      </c>
    </row>
    <row r="2585" spans="1:15">
      <c r="A2585" t="s">
        <v>643</v>
      </c>
      <c r="B2585" t="str">
        <f>'4M'!$BZ$79</f>
        <v>B0398ERT_TE</v>
      </c>
      <c r="D2585" t="str">
        <f>_xlfn.CONCAT('4M'!$B$58, "-", '4M'!$B$79, "-", '4M'!$X$7, "-", '4M'!$X$5, "-", '4M'!$X$5)</f>
        <v>Other enhancement-Enhancing resilience to low probability high consequence events-Total-Cumulative expenditure on all schemes to reporting year end-Cumulative expenditure on all schemes to reporting year end</v>
      </c>
      <c r="E2585" t="str">
        <f>'4M'!$C$79</f>
        <v>Totex</v>
      </c>
      <c r="F2585" t="s">
        <v>682</v>
      </c>
      <c r="G2585" t="str">
        <f>'4M'!$D$79</f>
        <v>£m</v>
      </c>
      <c r="O2585" t="str">
        <f>_xlfn.CONCAT('4M'!$B$58, "-", '4M'!$B$79, "-", '4M'!$X$7, "-", '4M'!$X$5, "-", '4M'!$X$5)</f>
        <v>Other enhancement-Enhancing resilience to low probability high consequence events-Total-Cumulative expenditure on all schemes to reporting year end-Cumulative expenditure on all schemes to reporting year end</v>
      </c>
    </row>
    <row r="2586" spans="1:15">
      <c r="A2586" t="s">
        <v>643</v>
      </c>
      <c r="B2586" t="str">
        <f>'4M'!$CA$79</f>
        <v>B0398ERT_TA</v>
      </c>
      <c r="D2586" t="str">
        <f>_xlfn.CONCAT('4M'!$B$58, "-", '4M'!$B$79, "-", '4M'!$Y$7, "-", '4M'!$Y$5, "-", '4M'!$Y$5)</f>
        <v>Other enhancement-Enhancing resilience to low probability high consequence events-Total-Cumulative allowed expenditure on all schemes to reporting year end-Cumulative allowed expenditure on all schemes to reporting year end</v>
      </c>
      <c r="E2586" t="str">
        <f>'4M'!$C$79</f>
        <v>Totex</v>
      </c>
      <c r="F2586" t="s">
        <v>682</v>
      </c>
      <c r="G2586" t="str">
        <f>'4M'!$D$79</f>
        <v>£m</v>
      </c>
      <c r="O2586" t="str">
        <f>_xlfn.CONCAT('4M'!$B$58, "-", '4M'!$B$79, "-", '4M'!$Y$7, "-", '4M'!$Y$5, "-", '4M'!$Y$5)</f>
        <v>Other enhancement-Enhancing resilience to low probability high consequence events-Total-Cumulative allowed expenditure on all schemes to reporting year end-Cumulative allowed expenditure on all schemes to reporting year end</v>
      </c>
    </row>
    <row r="2587" spans="1:15">
      <c r="A2587" t="s">
        <v>643</v>
      </c>
      <c r="B2587" t="str">
        <f>'4M'!$CB$79</f>
        <v>B0398ERT_TC</v>
      </c>
      <c r="D2587" t="str">
        <f>_xlfn.CONCAT('4M'!$B$58, "-", '4M'!$B$79, "-", '4M'!$Z$7, "-", '4M'!$Z$5, "-", '4M'!$Z$5)</f>
        <v>Other enhancement-Enhancing resilience to low probability high consequence events-Total-Cumulative allowed expenditure on all schemes 2020-25-Cumulative allowed expenditure on all schemes 2020-25</v>
      </c>
      <c r="E2587" t="str">
        <f>'4M'!$C$79</f>
        <v>Totex</v>
      </c>
      <c r="F2587" t="s">
        <v>682</v>
      </c>
      <c r="G2587" t="str">
        <f>'4M'!$D$79</f>
        <v>£m</v>
      </c>
      <c r="O2587" t="str">
        <f>_xlfn.CONCAT('4M'!$B$58, "-", '4M'!$B$79, "-", '4M'!$Z$7, "-", '4M'!$Z$5, "-", '4M'!$Z$5)</f>
        <v>Other enhancement-Enhancing resilience to low probability high consequence events-Total-Cumulative allowed expenditure on all schemes 2020-25-Cumulative allowed expenditure on all schemes 2020-25</v>
      </c>
    </row>
    <row r="2588" spans="1:15">
      <c r="A2588" t="s">
        <v>643</v>
      </c>
      <c r="B2588" t="str">
        <f>'4M'!$BH$80</f>
        <v>B0354SSC_F</v>
      </c>
      <c r="D2588" t="str">
        <f>_xlfn.CONCAT('4M'!$B$58, "-", '4M'!$B$80, "-", '4M'!$F$7, "-", '4M'!$F$6, "-", '4M'!$F$5)</f>
        <v>Other enhancement-Security - SEMD-Foul-Wastewater network+ -Expenditure in report year</v>
      </c>
      <c r="E2588" t="str">
        <f>'4M'!$C$80</f>
        <v>Capex</v>
      </c>
      <c r="F2588" t="s">
        <v>682</v>
      </c>
      <c r="G2588" t="str">
        <f>'4M'!$D$80</f>
        <v>£m</v>
      </c>
      <c r="O2588" t="str">
        <f>_xlfn.CONCAT('4M'!$B$58, "-", '4M'!$B$80, "-", '4M'!$F$7, "-", '4M'!$F$6, "-", '4M'!$F$5)</f>
        <v>Other enhancement-Security - SEMD-Foul-Wastewater network+ -Expenditure in report year</v>
      </c>
    </row>
    <row r="2589" spans="1:15">
      <c r="A2589" t="s">
        <v>643</v>
      </c>
      <c r="B2589" t="str">
        <f>'4M'!$BI$80</f>
        <v>B0354SSC_SWD</v>
      </c>
      <c r="D2589" t="str">
        <f>_xlfn.CONCAT('4M'!$B$58, "-", '4M'!$B$80, "-", '4M'!$G$7, "-", '4M'!$F$6, "-", '4M'!$F$5)</f>
        <v>Other enhancement-Security - SEMD-Surface water drainage-Wastewater network+ -Expenditure in report year</v>
      </c>
      <c r="E2589" t="str">
        <f>'4M'!$C$80</f>
        <v>Capex</v>
      </c>
      <c r="F2589" t="s">
        <v>682</v>
      </c>
      <c r="G2589" t="str">
        <f>'4M'!$D$80</f>
        <v>£m</v>
      </c>
      <c r="O2589" t="str">
        <f>_xlfn.CONCAT('4M'!$B$58, "-", '4M'!$B$80, "-", '4M'!$G$7, "-", '4M'!$F$6, "-", '4M'!$F$5)</f>
        <v>Other enhancement-Security - SEMD-Surface water drainage-Wastewater network+ -Expenditure in report year</v>
      </c>
    </row>
    <row r="2590" spans="1:15">
      <c r="A2590" t="s">
        <v>643</v>
      </c>
      <c r="B2590" t="str">
        <f>'4M'!$BJ$80</f>
        <v>B0354SSC_HD</v>
      </c>
      <c r="D2590" t="str">
        <f>_xlfn.CONCAT('4M'!$B$58, "-", '4M'!$B$80, "-", '4M'!$H$7, "-", '4M'!$F$6, "-", '4M'!$F$5)</f>
        <v>Other enhancement-Security - SEMD-Highway drainage-Wastewater network+ -Expenditure in report year</v>
      </c>
      <c r="E2590" t="str">
        <f>'4M'!$C$80</f>
        <v>Capex</v>
      </c>
      <c r="F2590" t="s">
        <v>682</v>
      </c>
      <c r="G2590" t="str">
        <f>'4M'!$D$80</f>
        <v>£m</v>
      </c>
      <c r="O2590" t="str">
        <f>_xlfn.CONCAT('4M'!$B$58, "-", '4M'!$B$80, "-", '4M'!$H$7, "-", '4M'!$F$6, "-", '4M'!$F$5)</f>
        <v>Other enhancement-Security - SEMD-Highway drainage-Wastewater network+ -Expenditure in report year</v>
      </c>
    </row>
    <row r="2591" spans="1:15">
      <c r="A2591" t="s">
        <v>643</v>
      </c>
      <c r="B2591" t="str">
        <f>'4M'!$BK$80</f>
        <v>B0354SSC_STD</v>
      </c>
      <c r="D2591" t="str">
        <f>_xlfn.CONCAT('4M'!$B$58, "-", '4M'!$B$80, "-", '4M'!$I$7, "-", '4M'!$F$6, "-", '4M'!$F$5)</f>
        <v>Other enhancement-Security - SEMD-Sewage treatment and disposal-Wastewater network+ -Expenditure in report year</v>
      </c>
      <c r="E2591" t="str">
        <f>'4M'!$C$80</f>
        <v>Capex</v>
      </c>
      <c r="F2591" t="s">
        <v>682</v>
      </c>
      <c r="G2591" t="str">
        <f>'4M'!$D$80</f>
        <v>£m</v>
      </c>
      <c r="O2591" t="str">
        <f>_xlfn.CONCAT('4M'!$B$58, "-", '4M'!$B$80, "-", '4M'!$I$7, "-", '4M'!$F$6, "-", '4M'!$F$5)</f>
        <v>Other enhancement-Security - SEMD-Sewage treatment and disposal-Wastewater network+ -Expenditure in report year</v>
      </c>
    </row>
    <row r="2592" spans="1:15">
      <c r="A2592" t="s">
        <v>643</v>
      </c>
      <c r="B2592" t="str">
        <f>'4M'!$BL$80</f>
        <v>B0354SSC_SLT</v>
      </c>
      <c r="D2592" t="str">
        <f>_xlfn.CONCAT('4M'!$B$58, "-", '4M'!$B$80, "-", '4M'!$J$7, "-", '4M'!$F$6, "-", '4M'!$F$5)</f>
        <v>Other enhancement-Security - SEMD-Sludge liquor treatment-Wastewater network+ -Expenditure in report year</v>
      </c>
      <c r="E2592" t="str">
        <f>'4M'!$C$80</f>
        <v>Capex</v>
      </c>
      <c r="F2592" t="s">
        <v>682</v>
      </c>
      <c r="G2592" t="str">
        <f>'4M'!$D$80</f>
        <v>£m</v>
      </c>
      <c r="O2592" t="str">
        <f>_xlfn.CONCAT('4M'!$B$58, "-", '4M'!$B$80, "-", '4M'!$J$7, "-", '4M'!$F$6, "-", '4M'!$F$5)</f>
        <v>Other enhancement-Security - SEMD-Sludge liquor treatment-Wastewater network+ -Expenditure in report year</v>
      </c>
    </row>
    <row r="2593" spans="1:15">
      <c r="A2593" t="s">
        <v>643</v>
      </c>
      <c r="B2593" t="str">
        <f>'4M'!$BM$80</f>
        <v>B0354SSC_STP</v>
      </c>
      <c r="D2593" t="str">
        <f>_xlfn.CONCAT('4M'!$B$58, "-", '4M'!$B$80, "-", '4M'!$K$7, "-", '4M'!$K$6, "-", '4M'!$F$5)</f>
        <v>Other enhancement-Security - SEMD-Sludge transport-Bioresources-Expenditure in report year</v>
      </c>
      <c r="E2593" t="str">
        <f>'4M'!$C$80</f>
        <v>Capex</v>
      </c>
      <c r="F2593" t="s">
        <v>682</v>
      </c>
      <c r="G2593" t="str">
        <f>'4M'!$D$80</f>
        <v>£m</v>
      </c>
      <c r="O2593" t="str">
        <f>_xlfn.CONCAT('4M'!$B$58, "-", '4M'!$B$80, "-", '4M'!$K$7, "-", '4M'!$K$6, "-", '4M'!$F$5)</f>
        <v>Other enhancement-Security - SEMD-Sludge transport-Bioresources-Expenditure in report year</v>
      </c>
    </row>
    <row r="2594" spans="1:15">
      <c r="A2594" t="s">
        <v>643</v>
      </c>
      <c r="B2594" t="str">
        <f>'4M'!$BN$80</f>
        <v>B0354SSC_SDT</v>
      </c>
      <c r="D2594" t="str">
        <f>_xlfn.CONCAT('4M'!$B$58, "-", '4M'!$B$80, "-", '4M'!$L$7, "-", '4M'!$K$6, "-", '4M'!$F$5)</f>
        <v>Other enhancement-Security - SEMD-Sludge treatment-Bioresources-Expenditure in report year</v>
      </c>
      <c r="E2594" t="str">
        <f>'4M'!$C$80</f>
        <v>Capex</v>
      </c>
      <c r="F2594" t="s">
        <v>682</v>
      </c>
      <c r="G2594" t="str">
        <f>'4M'!$D$80</f>
        <v>£m</v>
      </c>
      <c r="O2594" t="str">
        <f>_xlfn.CONCAT('4M'!$B$58, "-", '4M'!$B$80, "-", '4M'!$L$7, "-", '4M'!$K$6, "-", '4M'!$F$5)</f>
        <v>Other enhancement-Security - SEMD-Sludge treatment-Bioresources-Expenditure in report year</v>
      </c>
    </row>
    <row r="2595" spans="1:15">
      <c r="A2595" t="s">
        <v>643</v>
      </c>
      <c r="B2595" t="str">
        <f>'4M'!$BO$80</f>
        <v>B0354SSC_SD</v>
      </c>
      <c r="D2595" t="str">
        <f>_xlfn.CONCAT('4M'!$B$58, "-", '4M'!$B$80, "-", '4M'!$M$7, "-", '4M'!$K$6, "-", '4M'!$F$5)</f>
        <v>Other enhancement-Security - SEMD-Sludge disposal-Bioresources-Expenditure in report year</v>
      </c>
      <c r="E2595" t="str">
        <f>'4M'!$C$80</f>
        <v>Capex</v>
      </c>
      <c r="F2595" t="s">
        <v>682</v>
      </c>
      <c r="G2595" t="str">
        <f>'4M'!$D$80</f>
        <v>£m</v>
      </c>
      <c r="O2595" t="str">
        <f>_xlfn.CONCAT('4M'!$B$58, "-", '4M'!$B$80, "-", '4M'!$M$7, "-", '4M'!$K$6, "-", '4M'!$F$5)</f>
        <v>Other enhancement-Security - SEMD-Sludge disposal-Bioresources-Expenditure in report year</v>
      </c>
    </row>
    <row r="2596" spans="1:15">
      <c r="A2596" t="s">
        <v>643</v>
      </c>
      <c r="B2596" t="str">
        <f>'4M'!$BP$80</f>
        <v>B0354SSC_TOT</v>
      </c>
      <c r="D2596" t="str">
        <f>_xlfn.CONCAT('4M'!$B$58, "-", '4M'!$B$80, "-", '4M'!$N$6, "-", '4M'!$N$6, "-", '4M'!$F$5)</f>
        <v>Other enhancement-Security - SEMD-Total-Total-Expenditure in report year</v>
      </c>
      <c r="E2596" t="str">
        <f>'4M'!$C$80</f>
        <v>Capex</v>
      </c>
      <c r="F2596" t="s">
        <v>682</v>
      </c>
      <c r="G2596" t="str">
        <f>'4M'!$D$80</f>
        <v>£m</v>
      </c>
      <c r="O2596" t="str">
        <f>_xlfn.CONCAT('4M'!$B$58, "-", '4M'!$B$80, "-", '4M'!$N$6, "-", '4M'!$N$6, "-", '4M'!$F$5)</f>
        <v>Other enhancement-Security - SEMD-Total-Total-Expenditure in report year</v>
      </c>
    </row>
    <row r="2597" spans="1:15">
      <c r="A2597" t="s">
        <v>643</v>
      </c>
      <c r="B2597" t="str">
        <f>'4M'!$BQ$80</f>
        <v>B0354SSC_C_F</v>
      </c>
      <c r="D2597" t="str">
        <f>_xlfn.CONCAT('4M'!$B$58, "-", '4M'!$B$80, "-", '4M'!$O$7, "-", '4M'!$O$6, "-", '4M'!$O$5)</f>
        <v>Other enhancement-Security - SEMD-Foul-Wastewater network+ -Cumulative expenditure on schemes completed in the report year</v>
      </c>
      <c r="E2597" t="str">
        <f>'4M'!$C$80</f>
        <v>Capex</v>
      </c>
      <c r="F2597" t="s">
        <v>682</v>
      </c>
      <c r="G2597" t="str">
        <f>'4M'!$D$80</f>
        <v>£m</v>
      </c>
      <c r="O2597" t="str">
        <f>_xlfn.CONCAT('4M'!$B$58, "-", '4M'!$B$80, "-", '4M'!$O$7, "-", '4M'!$O$6, "-", '4M'!$O$5)</f>
        <v>Other enhancement-Security - SEMD-Foul-Wastewater network+ -Cumulative expenditure on schemes completed in the report year</v>
      </c>
    </row>
    <row r="2598" spans="1:15">
      <c r="A2598" t="s">
        <v>643</v>
      </c>
      <c r="B2598" t="str">
        <f>'4M'!$BR$80</f>
        <v>B0354SSC_C_SWD</v>
      </c>
      <c r="D2598" t="str">
        <f>_xlfn.CONCAT('4M'!$B$58, "-", '4M'!$B$80, "-", '4M'!$P$7, "-", '4M'!$O$6, "-", '4M'!$O$5)</f>
        <v>Other enhancement-Security - SEMD-Surface water drainage-Wastewater network+ -Cumulative expenditure on schemes completed in the report year</v>
      </c>
      <c r="E2598" t="str">
        <f>'4M'!$C$80</f>
        <v>Capex</v>
      </c>
      <c r="F2598" t="s">
        <v>682</v>
      </c>
      <c r="G2598" t="str">
        <f>'4M'!$D$80</f>
        <v>£m</v>
      </c>
      <c r="O2598" t="str">
        <f>_xlfn.CONCAT('4M'!$B$58, "-", '4M'!$B$80, "-", '4M'!$P$7, "-", '4M'!$O$6, "-", '4M'!$O$5)</f>
        <v>Other enhancement-Security - SEMD-Surface water drainage-Wastewater network+ -Cumulative expenditure on schemes completed in the report year</v>
      </c>
    </row>
    <row r="2599" spans="1:15">
      <c r="A2599" t="s">
        <v>643</v>
      </c>
      <c r="B2599" t="str">
        <f>'4M'!$BS$80</f>
        <v>B0354SSC_C_HD</v>
      </c>
      <c r="D2599" t="str">
        <f>_xlfn.CONCAT('4M'!$B$58, "-", '4M'!$B$80, "-", '4M'!$Q$7, "-", '4M'!$O$6, "-", '4M'!$O$5)</f>
        <v>Other enhancement-Security - SEMD-Highway drainage-Wastewater network+ -Cumulative expenditure on schemes completed in the report year</v>
      </c>
      <c r="E2599" t="str">
        <f>'4M'!$C$80</f>
        <v>Capex</v>
      </c>
      <c r="F2599" t="s">
        <v>682</v>
      </c>
      <c r="G2599" t="str">
        <f>'4M'!$D$80</f>
        <v>£m</v>
      </c>
      <c r="O2599" t="str">
        <f>_xlfn.CONCAT('4M'!$B$58, "-", '4M'!$B$80, "-", '4M'!$Q$7, "-", '4M'!$O$6, "-", '4M'!$O$5)</f>
        <v>Other enhancement-Security - SEMD-Highway drainage-Wastewater network+ -Cumulative expenditure on schemes completed in the report year</v>
      </c>
    </row>
    <row r="2600" spans="1:15">
      <c r="A2600" t="s">
        <v>643</v>
      </c>
      <c r="B2600" t="str">
        <f>'4M'!$BT$80</f>
        <v>B0354SSC_C_STD</v>
      </c>
      <c r="D2600" t="str">
        <f>_xlfn.CONCAT('4M'!$B$58, "-", '4M'!$B$80, "-", '4M'!$R$7, "-", '4M'!$O$6, "-", '4M'!$O$5)</f>
        <v>Other enhancement-Security - SEMD-Sewage treatment and disposal-Wastewater network+ -Cumulative expenditure on schemes completed in the report year</v>
      </c>
      <c r="E2600" t="str">
        <f>'4M'!$C$80</f>
        <v>Capex</v>
      </c>
      <c r="F2600" t="s">
        <v>682</v>
      </c>
      <c r="G2600" t="str">
        <f>'4M'!$D$80</f>
        <v>£m</v>
      </c>
      <c r="O2600" t="str">
        <f>_xlfn.CONCAT('4M'!$B$58, "-", '4M'!$B$80, "-", '4M'!$R$7, "-", '4M'!$O$6, "-", '4M'!$O$5)</f>
        <v>Other enhancement-Security - SEMD-Sewage treatment and disposal-Wastewater network+ -Cumulative expenditure on schemes completed in the report year</v>
      </c>
    </row>
    <row r="2601" spans="1:15">
      <c r="A2601" t="s">
        <v>643</v>
      </c>
      <c r="B2601" t="str">
        <f>'4M'!$BU$80</f>
        <v>B0354SSC_C_SLT</v>
      </c>
      <c r="D2601" t="str">
        <f>_xlfn.CONCAT('4M'!$B$58, "-", '4M'!$B$80, "-", '4M'!$S$7, "-", '4M'!$O$6, "-", '4M'!$O$5)</f>
        <v>Other enhancement-Security - SEMD-Sludge liquor treatment-Wastewater network+ -Cumulative expenditure on schemes completed in the report year</v>
      </c>
      <c r="E2601" t="str">
        <f>'4M'!$C$80</f>
        <v>Capex</v>
      </c>
      <c r="F2601" t="s">
        <v>682</v>
      </c>
      <c r="G2601" t="str">
        <f>'4M'!$D$80</f>
        <v>£m</v>
      </c>
      <c r="O2601" t="str">
        <f>_xlfn.CONCAT('4M'!$B$58, "-", '4M'!$B$80, "-", '4M'!$S$7, "-", '4M'!$O$6, "-", '4M'!$O$5)</f>
        <v>Other enhancement-Security - SEMD-Sludge liquor treatment-Wastewater network+ -Cumulative expenditure on schemes completed in the report year</v>
      </c>
    </row>
    <row r="2602" spans="1:15">
      <c r="A2602" t="s">
        <v>643</v>
      </c>
      <c r="B2602" t="str">
        <f>'4M'!$BV$80</f>
        <v>B0354SSC_C_STP</v>
      </c>
      <c r="D2602" t="str">
        <f>_xlfn.CONCAT('4M'!$B$58, "-", '4M'!$B$80, "-", '4M'!$T$7, "-", '4M'!$T$6, "-", '4M'!$O$5)</f>
        <v>Other enhancement-Security - SEMD-Sludge transport-Bioresources-Cumulative expenditure on schemes completed in the report year</v>
      </c>
      <c r="E2602" t="str">
        <f>'4M'!$C$80</f>
        <v>Capex</v>
      </c>
      <c r="F2602" t="s">
        <v>682</v>
      </c>
      <c r="G2602" t="str">
        <f>'4M'!$D$80</f>
        <v>£m</v>
      </c>
      <c r="O2602" t="str">
        <f>_xlfn.CONCAT('4M'!$B$58, "-", '4M'!$B$80, "-", '4M'!$T$7, "-", '4M'!$T$6, "-", '4M'!$O$5)</f>
        <v>Other enhancement-Security - SEMD-Sludge transport-Bioresources-Cumulative expenditure on schemes completed in the report year</v>
      </c>
    </row>
    <row r="2603" spans="1:15">
      <c r="A2603" t="s">
        <v>643</v>
      </c>
      <c r="B2603" t="str">
        <f>'4M'!$BW$80</f>
        <v>B0354SSC_C_SDT</v>
      </c>
      <c r="D2603" t="str">
        <f>_xlfn.CONCAT('4M'!$B$58, "-", '4M'!$B$80, "-", '4M'!$U$7, "-", '4M'!$T$6, "-", '4M'!$O$5)</f>
        <v>Other enhancement-Security - SEMD-Sludge treatment-Bioresources-Cumulative expenditure on schemes completed in the report year</v>
      </c>
      <c r="E2603" t="str">
        <f>'4M'!$C$80</f>
        <v>Capex</v>
      </c>
      <c r="F2603" t="s">
        <v>682</v>
      </c>
      <c r="G2603" t="str">
        <f>'4M'!$D$80</f>
        <v>£m</v>
      </c>
      <c r="O2603" t="str">
        <f>_xlfn.CONCAT('4M'!$B$58, "-", '4M'!$B$80, "-", '4M'!$U$7, "-", '4M'!$T$6, "-", '4M'!$O$5)</f>
        <v>Other enhancement-Security - SEMD-Sludge treatment-Bioresources-Cumulative expenditure on schemes completed in the report year</v>
      </c>
    </row>
    <row r="2604" spans="1:15">
      <c r="A2604" t="s">
        <v>643</v>
      </c>
      <c r="B2604" t="str">
        <f>'4M'!$BX$80</f>
        <v>B0354SSC_C_SD</v>
      </c>
      <c r="D2604" t="str">
        <f>_xlfn.CONCAT('4M'!$B$58, "-", '4M'!$B$80, "-", '4M'!$V$7, "-", '4M'!$T$6, "-", '4M'!$O$5)</f>
        <v>Other enhancement-Security - SEMD-Sludge disposal-Bioresources-Cumulative expenditure on schemes completed in the report year</v>
      </c>
      <c r="E2604" t="str">
        <f>'4M'!$C$80</f>
        <v>Capex</v>
      </c>
      <c r="F2604" t="s">
        <v>682</v>
      </c>
      <c r="G2604" t="str">
        <f>'4M'!$D$80</f>
        <v>£m</v>
      </c>
      <c r="O2604" t="str">
        <f>_xlfn.CONCAT('4M'!$B$58, "-", '4M'!$B$80, "-", '4M'!$V$7, "-", '4M'!$T$6, "-", '4M'!$O$5)</f>
        <v>Other enhancement-Security - SEMD-Sludge disposal-Bioresources-Cumulative expenditure on schemes completed in the report year</v>
      </c>
    </row>
    <row r="2605" spans="1:15">
      <c r="A2605" t="s">
        <v>643</v>
      </c>
      <c r="B2605" t="str">
        <f>'4M'!$BY$80</f>
        <v>B0354SSC_C_TOT</v>
      </c>
      <c r="D2605" t="str">
        <f>_xlfn.CONCAT('4M'!$B$58, "-", '4M'!$B$80, "-", '4M'!$W$6, "-", '4M'!$W$6, "-", '4M'!$O$5)</f>
        <v>Other enhancement-Security - SEMD-Total-Total-Cumulative expenditure on schemes completed in the report year</v>
      </c>
      <c r="E2605" t="str">
        <f>'4M'!$C$80</f>
        <v>Capex</v>
      </c>
      <c r="F2605" t="s">
        <v>682</v>
      </c>
      <c r="G2605" t="str">
        <f>'4M'!$D$80</f>
        <v>£m</v>
      </c>
      <c r="O2605" t="str">
        <f>_xlfn.CONCAT('4M'!$B$58, "-", '4M'!$B$80, "-", '4M'!$W$6, "-", '4M'!$W$6, "-", '4M'!$O$5)</f>
        <v>Other enhancement-Security - SEMD-Total-Total-Cumulative expenditure on schemes completed in the report year</v>
      </c>
    </row>
    <row r="2606" spans="1:15">
      <c r="A2606" t="s">
        <v>643</v>
      </c>
      <c r="B2606" t="str">
        <f>'4M'!$BH$81</f>
        <v>B0355SSO_F</v>
      </c>
      <c r="D2606" t="str">
        <f>_xlfn.CONCAT('4M'!$B$58, "-", '4M'!$B$81, "-", '4M'!$F$7, "-", '4M'!$F$6, "-", '4M'!$F$5)</f>
        <v>Other enhancement-Security - SEMD-Foul-Wastewater network+ -Expenditure in report year</v>
      </c>
      <c r="E2606" t="str">
        <f>'4M'!$C$81</f>
        <v>Opex</v>
      </c>
      <c r="F2606" t="s">
        <v>682</v>
      </c>
      <c r="G2606" t="str">
        <f>'4M'!$D$81</f>
        <v>£m</v>
      </c>
      <c r="O2606" t="str">
        <f>_xlfn.CONCAT('4M'!$B$58, "-", '4M'!$B$81, "-", '4M'!$F$7, "-", '4M'!$F$6, "-", '4M'!$F$5)</f>
        <v>Other enhancement-Security - SEMD-Foul-Wastewater network+ -Expenditure in report year</v>
      </c>
    </row>
    <row r="2607" spans="1:15">
      <c r="A2607" t="s">
        <v>643</v>
      </c>
      <c r="B2607" t="str">
        <f>'4M'!$BI$81</f>
        <v>B0355SSO_SWD</v>
      </c>
      <c r="D2607" t="str">
        <f>_xlfn.CONCAT('4M'!$B$58, "-", '4M'!$B$81, "-", '4M'!$G$7, "-", '4M'!$F$6, "-", '4M'!$F$5)</f>
        <v>Other enhancement-Security - SEMD-Surface water drainage-Wastewater network+ -Expenditure in report year</v>
      </c>
      <c r="E2607" t="str">
        <f>'4M'!$C$81</f>
        <v>Opex</v>
      </c>
      <c r="F2607" t="s">
        <v>682</v>
      </c>
      <c r="G2607" t="str">
        <f>'4M'!$D$81</f>
        <v>£m</v>
      </c>
      <c r="O2607" t="str">
        <f>_xlfn.CONCAT('4M'!$B$58, "-", '4M'!$B$81, "-", '4M'!$G$7, "-", '4M'!$F$6, "-", '4M'!$F$5)</f>
        <v>Other enhancement-Security - SEMD-Surface water drainage-Wastewater network+ -Expenditure in report year</v>
      </c>
    </row>
    <row r="2608" spans="1:15">
      <c r="A2608" t="s">
        <v>643</v>
      </c>
      <c r="B2608" t="str">
        <f>'4M'!$BJ$81</f>
        <v>B0355SSO_HD</v>
      </c>
      <c r="D2608" t="str">
        <f>_xlfn.CONCAT('4M'!$B$58, "-", '4M'!$B$81, "-", '4M'!$H$7, "-", '4M'!$F$6, "-", '4M'!$F$5)</f>
        <v>Other enhancement-Security - SEMD-Highway drainage-Wastewater network+ -Expenditure in report year</v>
      </c>
      <c r="E2608" t="str">
        <f>'4M'!$C$81</f>
        <v>Opex</v>
      </c>
      <c r="F2608" t="s">
        <v>682</v>
      </c>
      <c r="G2608" t="str">
        <f>'4M'!$D$81</f>
        <v>£m</v>
      </c>
      <c r="O2608" t="str">
        <f>_xlfn.CONCAT('4M'!$B$58, "-", '4M'!$B$81, "-", '4M'!$H$7, "-", '4M'!$F$6, "-", '4M'!$F$5)</f>
        <v>Other enhancement-Security - SEMD-Highway drainage-Wastewater network+ -Expenditure in report year</v>
      </c>
    </row>
    <row r="2609" spans="1:15">
      <c r="A2609" t="s">
        <v>643</v>
      </c>
      <c r="B2609" t="str">
        <f>'4M'!$BK$81</f>
        <v>B0355SSO_STD</v>
      </c>
      <c r="D2609" t="str">
        <f>_xlfn.CONCAT('4M'!$B$58, "-", '4M'!$B$81, "-", '4M'!$I$7, "-", '4M'!$F$6, "-", '4M'!$F$5)</f>
        <v>Other enhancement-Security - SEMD-Sewage treatment and disposal-Wastewater network+ -Expenditure in report year</v>
      </c>
      <c r="E2609" t="str">
        <f>'4M'!$C$81</f>
        <v>Opex</v>
      </c>
      <c r="F2609" t="s">
        <v>682</v>
      </c>
      <c r="G2609" t="str">
        <f>'4M'!$D$81</f>
        <v>£m</v>
      </c>
      <c r="O2609" t="str">
        <f>_xlfn.CONCAT('4M'!$B$58, "-", '4M'!$B$81, "-", '4M'!$I$7, "-", '4M'!$F$6, "-", '4M'!$F$5)</f>
        <v>Other enhancement-Security - SEMD-Sewage treatment and disposal-Wastewater network+ -Expenditure in report year</v>
      </c>
    </row>
    <row r="2610" spans="1:15">
      <c r="A2610" t="s">
        <v>643</v>
      </c>
      <c r="B2610" t="str">
        <f>'4M'!$BL$81</f>
        <v>B0355SSO_SLT</v>
      </c>
      <c r="D2610" t="str">
        <f>_xlfn.CONCAT('4M'!$B$58, "-", '4M'!$B$81, "-", '4M'!$J$7, "-", '4M'!$F$6, "-", '4M'!$F$5)</f>
        <v>Other enhancement-Security - SEMD-Sludge liquor treatment-Wastewater network+ -Expenditure in report year</v>
      </c>
      <c r="E2610" t="str">
        <f>'4M'!$C$81</f>
        <v>Opex</v>
      </c>
      <c r="F2610" t="s">
        <v>682</v>
      </c>
      <c r="G2610" t="str">
        <f>'4M'!$D$81</f>
        <v>£m</v>
      </c>
      <c r="O2610" t="str">
        <f>_xlfn.CONCAT('4M'!$B$58, "-", '4M'!$B$81, "-", '4M'!$J$7, "-", '4M'!$F$6, "-", '4M'!$F$5)</f>
        <v>Other enhancement-Security - SEMD-Sludge liquor treatment-Wastewater network+ -Expenditure in report year</v>
      </c>
    </row>
    <row r="2611" spans="1:15">
      <c r="A2611" t="s">
        <v>643</v>
      </c>
      <c r="B2611" t="str">
        <f>'4M'!$BM$81</f>
        <v>B0355SSO_STP</v>
      </c>
      <c r="D2611" t="str">
        <f>_xlfn.CONCAT('4M'!$B$58, "-", '4M'!$B$81, "-", '4M'!$K$7, "-", '4M'!$K$6, "-", '4M'!$F$5)</f>
        <v>Other enhancement-Security - SEMD-Sludge transport-Bioresources-Expenditure in report year</v>
      </c>
      <c r="E2611" t="str">
        <f>'4M'!$C$81</f>
        <v>Opex</v>
      </c>
      <c r="F2611" t="s">
        <v>682</v>
      </c>
      <c r="G2611" t="str">
        <f>'4M'!$D$81</f>
        <v>£m</v>
      </c>
      <c r="O2611" t="str">
        <f>_xlfn.CONCAT('4M'!$B$58, "-", '4M'!$B$81, "-", '4M'!$K$7, "-", '4M'!$K$6, "-", '4M'!$F$5)</f>
        <v>Other enhancement-Security - SEMD-Sludge transport-Bioresources-Expenditure in report year</v>
      </c>
    </row>
    <row r="2612" spans="1:15">
      <c r="A2612" t="s">
        <v>643</v>
      </c>
      <c r="B2612" t="str">
        <f>'4M'!$BN$81</f>
        <v>B0355SSO_SDT</v>
      </c>
      <c r="D2612" t="str">
        <f>_xlfn.CONCAT('4M'!$B$58, "-", '4M'!$B$81, "-", '4M'!$L$7, "-", '4M'!$K$6, "-", '4M'!$F$5)</f>
        <v>Other enhancement-Security - SEMD-Sludge treatment-Bioresources-Expenditure in report year</v>
      </c>
      <c r="E2612" t="str">
        <f>'4M'!$C$81</f>
        <v>Opex</v>
      </c>
      <c r="F2612" t="s">
        <v>682</v>
      </c>
      <c r="G2612" t="str">
        <f>'4M'!$D$81</f>
        <v>£m</v>
      </c>
      <c r="O2612" t="str">
        <f>_xlfn.CONCAT('4M'!$B$58, "-", '4M'!$B$81, "-", '4M'!$L$7, "-", '4M'!$K$6, "-", '4M'!$F$5)</f>
        <v>Other enhancement-Security - SEMD-Sludge treatment-Bioresources-Expenditure in report year</v>
      </c>
    </row>
    <row r="2613" spans="1:15">
      <c r="A2613" t="s">
        <v>643</v>
      </c>
      <c r="B2613" t="str">
        <f>'4M'!$BO$81</f>
        <v>B0355SSO_SD</v>
      </c>
      <c r="D2613" t="str">
        <f>_xlfn.CONCAT('4M'!$B$58, "-", '4M'!$B$81, "-", '4M'!$M$7, "-", '4M'!$K$6, "-", '4M'!$F$5)</f>
        <v>Other enhancement-Security - SEMD-Sludge disposal-Bioresources-Expenditure in report year</v>
      </c>
      <c r="E2613" t="str">
        <f>'4M'!$C$81</f>
        <v>Opex</v>
      </c>
      <c r="F2613" t="s">
        <v>682</v>
      </c>
      <c r="G2613" t="str">
        <f>'4M'!$D$81</f>
        <v>£m</v>
      </c>
      <c r="O2613" t="str">
        <f>_xlfn.CONCAT('4M'!$B$58, "-", '4M'!$B$81, "-", '4M'!$M$7, "-", '4M'!$K$6, "-", '4M'!$F$5)</f>
        <v>Other enhancement-Security - SEMD-Sludge disposal-Bioresources-Expenditure in report year</v>
      </c>
    </row>
    <row r="2614" spans="1:15">
      <c r="A2614" t="s">
        <v>643</v>
      </c>
      <c r="B2614" t="str">
        <f>'4M'!$BP$81</f>
        <v>B0355SSO_TOT</v>
      </c>
      <c r="D2614" t="str">
        <f>_xlfn.CONCAT('4M'!$B$58, "-", '4M'!$B$81, "-", '4M'!$N$6, "-", '4M'!$N$6, "-", '4M'!$F$5)</f>
        <v>Other enhancement-Security - SEMD-Total-Total-Expenditure in report year</v>
      </c>
      <c r="E2614" t="str">
        <f>'4M'!$C$81</f>
        <v>Opex</v>
      </c>
      <c r="F2614" t="s">
        <v>682</v>
      </c>
      <c r="G2614" t="str">
        <f>'4M'!$D$81</f>
        <v>£m</v>
      </c>
      <c r="O2614" t="str">
        <f>_xlfn.CONCAT('4M'!$B$58, "-", '4M'!$B$81, "-", '4M'!$N$6, "-", '4M'!$N$6, "-", '4M'!$F$5)</f>
        <v>Other enhancement-Security - SEMD-Total-Total-Expenditure in report year</v>
      </c>
    </row>
    <row r="2615" spans="1:15">
      <c r="A2615" t="s">
        <v>643</v>
      </c>
      <c r="B2615" t="str">
        <f>'4M'!$BQ$81</f>
        <v>B0355SSO_C_F</v>
      </c>
      <c r="D2615" t="str">
        <f>_xlfn.CONCAT('4M'!$B$58, "-", '4M'!$B$81, "-", '4M'!$O$7, "-", '4M'!$O$6, "-", '4M'!$O$5)</f>
        <v>Other enhancement-Security - SEMD-Foul-Wastewater network+ -Cumulative expenditure on schemes completed in the report year</v>
      </c>
      <c r="E2615" t="str">
        <f>'4M'!$C$81</f>
        <v>Opex</v>
      </c>
      <c r="F2615" t="s">
        <v>682</v>
      </c>
      <c r="G2615" t="str">
        <f>'4M'!$D$81</f>
        <v>£m</v>
      </c>
      <c r="O2615" t="str">
        <f>_xlfn.CONCAT('4M'!$B$58, "-", '4M'!$B$81, "-", '4M'!$O$7, "-", '4M'!$O$6, "-", '4M'!$O$5)</f>
        <v>Other enhancement-Security - SEMD-Foul-Wastewater network+ -Cumulative expenditure on schemes completed in the report year</v>
      </c>
    </row>
    <row r="2616" spans="1:15">
      <c r="A2616" t="s">
        <v>643</v>
      </c>
      <c r="B2616" t="str">
        <f>'4M'!$BR$81</f>
        <v>B0355SSO_C_SWD</v>
      </c>
      <c r="D2616" t="str">
        <f>_xlfn.CONCAT('4M'!$B$58, "-", '4M'!$B$81, "-", '4M'!$P$7, "-", '4M'!$O$6, "-", '4M'!$O$5)</f>
        <v>Other enhancement-Security - SEMD-Surface water drainage-Wastewater network+ -Cumulative expenditure on schemes completed in the report year</v>
      </c>
      <c r="E2616" t="str">
        <f>'4M'!$C$81</f>
        <v>Opex</v>
      </c>
      <c r="F2616" t="s">
        <v>682</v>
      </c>
      <c r="G2616" t="str">
        <f>'4M'!$D$81</f>
        <v>£m</v>
      </c>
      <c r="O2616" t="str">
        <f>_xlfn.CONCAT('4M'!$B$58, "-", '4M'!$B$81, "-", '4M'!$P$7, "-", '4M'!$O$6, "-", '4M'!$O$5)</f>
        <v>Other enhancement-Security - SEMD-Surface water drainage-Wastewater network+ -Cumulative expenditure on schemes completed in the report year</v>
      </c>
    </row>
    <row r="2617" spans="1:15">
      <c r="A2617" t="s">
        <v>643</v>
      </c>
      <c r="B2617" t="str">
        <f>'4M'!$BS$81</f>
        <v>B0355SSO_C_HD</v>
      </c>
      <c r="D2617" t="str">
        <f>_xlfn.CONCAT('4M'!$B$58, "-", '4M'!$B$81, "-", '4M'!$Q$7, "-", '4M'!$O$6, "-", '4M'!$O$5)</f>
        <v>Other enhancement-Security - SEMD-Highway drainage-Wastewater network+ -Cumulative expenditure on schemes completed in the report year</v>
      </c>
      <c r="E2617" t="str">
        <f>'4M'!$C$81</f>
        <v>Opex</v>
      </c>
      <c r="F2617" t="s">
        <v>682</v>
      </c>
      <c r="G2617" t="str">
        <f>'4M'!$D$81</f>
        <v>£m</v>
      </c>
      <c r="O2617" t="str">
        <f>_xlfn.CONCAT('4M'!$B$58, "-", '4M'!$B$81, "-", '4M'!$Q$7, "-", '4M'!$O$6, "-", '4M'!$O$5)</f>
        <v>Other enhancement-Security - SEMD-Highway drainage-Wastewater network+ -Cumulative expenditure on schemes completed in the report year</v>
      </c>
    </row>
    <row r="2618" spans="1:15">
      <c r="A2618" t="s">
        <v>643</v>
      </c>
      <c r="B2618" t="str">
        <f>'4M'!$BT$81</f>
        <v>B0355SSO_C_STD</v>
      </c>
      <c r="D2618" t="str">
        <f>_xlfn.CONCAT('4M'!$B$58, "-", '4M'!$B$81, "-", '4M'!$R$7, "-", '4M'!$O$6, "-", '4M'!$O$5)</f>
        <v>Other enhancement-Security - SEMD-Sewage treatment and disposal-Wastewater network+ -Cumulative expenditure on schemes completed in the report year</v>
      </c>
      <c r="E2618" t="str">
        <f>'4M'!$C$81</f>
        <v>Opex</v>
      </c>
      <c r="F2618" t="s">
        <v>682</v>
      </c>
      <c r="G2618" t="str">
        <f>'4M'!$D$81</f>
        <v>£m</v>
      </c>
      <c r="O2618" t="str">
        <f>_xlfn.CONCAT('4M'!$B$58, "-", '4M'!$B$81, "-", '4M'!$R$7, "-", '4M'!$O$6, "-", '4M'!$O$5)</f>
        <v>Other enhancement-Security - SEMD-Sewage treatment and disposal-Wastewater network+ -Cumulative expenditure on schemes completed in the report year</v>
      </c>
    </row>
    <row r="2619" spans="1:15">
      <c r="A2619" t="s">
        <v>643</v>
      </c>
      <c r="B2619" t="str">
        <f>'4M'!$BU$81</f>
        <v>B0355SSO_C_SLT</v>
      </c>
      <c r="D2619" t="str">
        <f>_xlfn.CONCAT('4M'!$B$58, "-", '4M'!$B$81, "-", '4M'!$S$7, "-", '4M'!$O$6, "-", '4M'!$O$5)</f>
        <v>Other enhancement-Security - SEMD-Sludge liquor treatment-Wastewater network+ -Cumulative expenditure on schemes completed in the report year</v>
      </c>
      <c r="E2619" t="str">
        <f>'4M'!$C$81</f>
        <v>Opex</v>
      </c>
      <c r="F2619" t="s">
        <v>682</v>
      </c>
      <c r="G2619" t="str">
        <f>'4M'!$D$81</f>
        <v>£m</v>
      </c>
      <c r="O2619" t="str">
        <f>_xlfn.CONCAT('4M'!$B$58, "-", '4M'!$B$81, "-", '4M'!$S$7, "-", '4M'!$O$6, "-", '4M'!$O$5)</f>
        <v>Other enhancement-Security - SEMD-Sludge liquor treatment-Wastewater network+ -Cumulative expenditure on schemes completed in the report year</v>
      </c>
    </row>
    <row r="2620" spans="1:15">
      <c r="A2620" t="s">
        <v>643</v>
      </c>
      <c r="B2620" t="str">
        <f>'4M'!$BV$81</f>
        <v>B0355SSO_C_STP</v>
      </c>
      <c r="D2620" t="str">
        <f>_xlfn.CONCAT('4M'!$B$58, "-", '4M'!$B$81, "-", '4M'!$T$7, "-", '4M'!$T$6, "-", '4M'!$O$5)</f>
        <v>Other enhancement-Security - SEMD-Sludge transport-Bioresources-Cumulative expenditure on schemes completed in the report year</v>
      </c>
      <c r="E2620" t="str">
        <f>'4M'!$C$81</f>
        <v>Opex</v>
      </c>
      <c r="F2620" t="s">
        <v>682</v>
      </c>
      <c r="G2620" t="str">
        <f>'4M'!$D$81</f>
        <v>£m</v>
      </c>
      <c r="O2620" t="str">
        <f>_xlfn.CONCAT('4M'!$B$58, "-", '4M'!$B$81, "-", '4M'!$T$7, "-", '4M'!$T$6, "-", '4M'!$O$5)</f>
        <v>Other enhancement-Security - SEMD-Sludge transport-Bioresources-Cumulative expenditure on schemes completed in the report year</v>
      </c>
    </row>
    <row r="2621" spans="1:15">
      <c r="A2621" t="s">
        <v>643</v>
      </c>
      <c r="B2621" t="str">
        <f>'4M'!$BW$81</f>
        <v>B0355SSO_C_SDT</v>
      </c>
      <c r="D2621" t="str">
        <f>_xlfn.CONCAT('4M'!$B$58, "-", '4M'!$B$81, "-", '4M'!$U$7, "-", '4M'!$T$6, "-", '4M'!$O$5)</f>
        <v>Other enhancement-Security - SEMD-Sludge treatment-Bioresources-Cumulative expenditure on schemes completed in the report year</v>
      </c>
      <c r="E2621" t="str">
        <f>'4M'!$C$81</f>
        <v>Opex</v>
      </c>
      <c r="F2621" t="s">
        <v>682</v>
      </c>
      <c r="G2621" t="str">
        <f>'4M'!$D$81</f>
        <v>£m</v>
      </c>
      <c r="O2621" t="str">
        <f>_xlfn.CONCAT('4M'!$B$58, "-", '4M'!$B$81, "-", '4M'!$U$7, "-", '4M'!$T$6, "-", '4M'!$O$5)</f>
        <v>Other enhancement-Security - SEMD-Sludge treatment-Bioresources-Cumulative expenditure on schemes completed in the report year</v>
      </c>
    </row>
    <row r="2622" spans="1:15">
      <c r="A2622" t="s">
        <v>643</v>
      </c>
      <c r="B2622" t="str">
        <f>'4M'!$BX$81</f>
        <v>B0355SSO_C_SD</v>
      </c>
      <c r="D2622" t="str">
        <f>_xlfn.CONCAT('4M'!$B$58, "-", '4M'!$B$81, "-", '4M'!$V$7, "-", '4M'!$T$6, "-", '4M'!$O$5)</f>
        <v>Other enhancement-Security - SEMD-Sludge disposal-Bioresources-Cumulative expenditure on schemes completed in the report year</v>
      </c>
      <c r="E2622" t="str">
        <f>'4M'!$C$81</f>
        <v>Opex</v>
      </c>
      <c r="F2622" t="s">
        <v>682</v>
      </c>
      <c r="G2622" t="str">
        <f>'4M'!$D$81</f>
        <v>£m</v>
      </c>
      <c r="O2622" t="str">
        <f>_xlfn.CONCAT('4M'!$B$58, "-", '4M'!$B$81, "-", '4M'!$V$7, "-", '4M'!$T$6, "-", '4M'!$O$5)</f>
        <v>Other enhancement-Security - SEMD-Sludge disposal-Bioresources-Cumulative expenditure on schemes completed in the report year</v>
      </c>
    </row>
    <row r="2623" spans="1:15">
      <c r="A2623" t="s">
        <v>643</v>
      </c>
      <c r="B2623" t="str">
        <f>'4M'!$BY$81</f>
        <v>B0355SSO_C_TOT</v>
      </c>
      <c r="D2623" t="str">
        <f>_xlfn.CONCAT('4M'!$B$58, "-", '4M'!$B$81, "-", '4M'!$W$6, "-", '4M'!$W$6, "-", '4M'!$O$5)</f>
        <v>Other enhancement-Security - SEMD-Total-Total-Cumulative expenditure on schemes completed in the report year</v>
      </c>
      <c r="E2623" t="str">
        <f>'4M'!$C$81</f>
        <v>Opex</v>
      </c>
      <c r="F2623" t="s">
        <v>682</v>
      </c>
      <c r="G2623" t="str">
        <f>'4M'!$D$81</f>
        <v>£m</v>
      </c>
      <c r="O2623" t="str">
        <f>_xlfn.CONCAT('4M'!$B$58, "-", '4M'!$B$81, "-", '4M'!$W$6, "-", '4M'!$W$6, "-", '4M'!$O$5)</f>
        <v>Other enhancement-Security - SEMD-Total-Total-Cumulative expenditure on schemes completed in the report year</v>
      </c>
    </row>
    <row r="2624" spans="1:15">
      <c r="A2624" t="s">
        <v>643</v>
      </c>
      <c r="B2624" t="str">
        <f>'4M'!$BH$82</f>
        <v>B0356SST_F</v>
      </c>
      <c r="D2624" t="str">
        <f>_xlfn.CONCAT('4M'!$B$58, "-", '4M'!$B$82, "-", '4M'!$F$7, "-", '4M'!$F$6, "-", '4M'!$F$5)</f>
        <v>Other enhancement-Security - SEMD-Foul-Wastewater network+ -Expenditure in report year</v>
      </c>
      <c r="E2624" t="str">
        <f>'4M'!$C$82</f>
        <v>Totex</v>
      </c>
      <c r="F2624" t="s">
        <v>682</v>
      </c>
      <c r="G2624" t="str">
        <f>'4M'!$D$82</f>
        <v>£m</v>
      </c>
      <c r="O2624" t="str">
        <f>_xlfn.CONCAT('4M'!$B$58, "-", '4M'!$B$82, "-", '4M'!$F$7, "-", '4M'!$F$6, "-", '4M'!$F$5)</f>
        <v>Other enhancement-Security - SEMD-Foul-Wastewater network+ -Expenditure in report year</v>
      </c>
    </row>
    <row r="2625" spans="1:15">
      <c r="A2625" t="s">
        <v>643</v>
      </c>
      <c r="B2625" t="str">
        <f>'4M'!$BI$82</f>
        <v>B0356SST_SWD</v>
      </c>
      <c r="D2625" t="str">
        <f>_xlfn.CONCAT('4M'!$B$58, "-", '4M'!$B$82, "-", '4M'!$G$7, "-", '4M'!$F$6, "-", '4M'!$F$5)</f>
        <v>Other enhancement-Security - SEMD-Surface water drainage-Wastewater network+ -Expenditure in report year</v>
      </c>
      <c r="E2625" t="str">
        <f>'4M'!$C$82</f>
        <v>Totex</v>
      </c>
      <c r="F2625" t="s">
        <v>682</v>
      </c>
      <c r="G2625" t="str">
        <f>'4M'!$D$82</f>
        <v>£m</v>
      </c>
      <c r="O2625" t="str">
        <f>_xlfn.CONCAT('4M'!$B$58, "-", '4M'!$B$82, "-", '4M'!$G$7, "-", '4M'!$F$6, "-", '4M'!$F$5)</f>
        <v>Other enhancement-Security - SEMD-Surface water drainage-Wastewater network+ -Expenditure in report year</v>
      </c>
    </row>
    <row r="2626" spans="1:15">
      <c r="A2626" t="s">
        <v>643</v>
      </c>
      <c r="B2626" t="str">
        <f>'4M'!$BJ$82</f>
        <v>B0356SST_HD</v>
      </c>
      <c r="D2626" t="str">
        <f>_xlfn.CONCAT('4M'!$B$58, "-", '4M'!$B$82, "-", '4M'!$H$7, "-", '4M'!$F$6, "-", '4M'!$F$5)</f>
        <v>Other enhancement-Security - SEMD-Highway drainage-Wastewater network+ -Expenditure in report year</v>
      </c>
      <c r="E2626" t="str">
        <f>'4M'!$C$82</f>
        <v>Totex</v>
      </c>
      <c r="F2626" t="s">
        <v>682</v>
      </c>
      <c r="G2626" t="str">
        <f>'4M'!$D$82</f>
        <v>£m</v>
      </c>
      <c r="O2626" t="str">
        <f>_xlfn.CONCAT('4M'!$B$58, "-", '4M'!$B$82, "-", '4M'!$H$7, "-", '4M'!$F$6, "-", '4M'!$F$5)</f>
        <v>Other enhancement-Security - SEMD-Highway drainage-Wastewater network+ -Expenditure in report year</v>
      </c>
    </row>
    <row r="2627" spans="1:15">
      <c r="A2627" t="s">
        <v>643</v>
      </c>
      <c r="B2627" t="str">
        <f>'4M'!$BK$82</f>
        <v>B0356SST_STD</v>
      </c>
      <c r="D2627" t="str">
        <f>_xlfn.CONCAT('4M'!$B$58, "-", '4M'!$B$82, "-", '4M'!$I$7, "-", '4M'!$F$6, "-", '4M'!$F$5)</f>
        <v>Other enhancement-Security - SEMD-Sewage treatment and disposal-Wastewater network+ -Expenditure in report year</v>
      </c>
      <c r="E2627" t="str">
        <f>'4M'!$C$82</f>
        <v>Totex</v>
      </c>
      <c r="F2627" t="s">
        <v>682</v>
      </c>
      <c r="G2627" t="str">
        <f>'4M'!$D$82</f>
        <v>£m</v>
      </c>
      <c r="O2627" t="str">
        <f>_xlfn.CONCAT('4M'!$B$58, "-", '4M'!$B$82, "-", '4M'!$I$7, "-", '4M'!$F$6, "-", '4M'!$F$5)</f>
        <v>Other enhancement-Security - SEMD-Sewage treatment and disposal-Wastewater network+ -Expenditure in report year</v>
      </c>
    </row>
    <row r="2628" spans="1:15">
      <c r="A2628" t="s">
        <v>643</v>
      </c>
      <c r="B2628" t="str">
        <f>'4M'!$BL$82</f>
        <v>B0356SST_SLT</v>
      </c>
      <c r="D2628" t="str">
        <f>_xlfn.CONCAT('4M'!$B$58, "-", '4M'!$B$82, "-", '4M'!$J$7, "-", '4M'!$F$6, "-", '4M'!$F$5)</f>
        <v>Other enhancement-Security - SEMD-Sludge liquor treatment-Wastewater network+ -Expenditure in report year</v>
      </c>
      <c r="E2628" t="str">
        <f>'4M'!$C$82</f>
        <v>Totex</v>
      </c>
      <c r="F2628" t="s">
        <v>682</v>
      </c>
      <c r="G2628" t="str">
        <f>'4M'!$D$82</f>
        <v>£m</v>
      </c>
      <c r="O2628" t="str">
        <f>_xlfn.CONCAT('4M'!$B$58, "-", '4M'!$B$82, "-", '4M'!$J$7, "-", '4M'!$F$6, "-", '4M'!$F$5)</f>
        <v>Other enhancement-Security - SEMD-Sludge liquor treatment-Wastewater network+ -Expenditure in report year</v>
      </c>
    </row>
    <row r="2629" spans="1:15">
      <c r="A2629" t="s">
        <v>643</v>
      </c>
      <c r="B2629" t="str">
        <f>'4M'!$BM$82</f>
        <v>B0356SST_STP</v>
      </c>
      <c r="D2629" t="str">
        <f>_xlfn.CONCAT('4M'!$B$58, "-", '4M'!$B$82, "-", '4M'!$K$7, "-", '4M'!$K$6, "-", '4M'!$F$5)</f>
        <v>Other enhancement-Security - SEMD-Sludge transport-Bioresources-Expenditure in report year</v>
      </c>
      <c r="E2629" t="str">
        <f>'4M'!$C$82</f>
        <v>Totex</v>
      </c>
      <c r="F2629" t="s">
        <v>682</v>
      </c>
      <c r="G2629" t="str">
        <f>'4M'!$D$82</f>
        <v>£m</v>
      </c>
      <c r="O2629" t="str">
        <f>_xlfn.CONCAT('4M'!$B$58, "-", '4M'!$B$82, "-", '4M'!$K$7, "-", '4M'!$K$6, "-", '4M'!$F$5)</f>
        <v>Other enhancement-Security - SEMD-Sludge transport-Bioresources-Expenditure in report year</v>
      </c>
    </row>
    <row r="2630" spans="1:15">
      <c r="A2630" t="s">
        <v>643</v>
      </c>
      <c r="B2630" t="str">
        <f>'4M'!$BN$82</f>
        <v>B0356SST_SDT</v>
      </c>
      <c r="D2630" t="str">
        <f>_xlfn.CONCAT('4M'!$B$58, "-", '4M'!$B$82, "-", '4M'!$L$7, "-", '4M'!$K$6, "-", '4M'!$F$5)</f>
        <v>Other enhancement-Security - SEMD-Sludge treatment-Bioresources-Expenditure in report year</v>
      </c>
      <c r="E2630" t="str">
        <f>'4M'!$C$82</f>
        <v>Totex</v>
      </c>
      <c r="F2630" t="s">
        <v>682</v>
      </c>
      <c r="G2630" t="str">
        <f>'4M'!$D$82</f>
        <v>£m</v>
      </c>
      <c r="O2630" t="str">
        <f>_xlfn.CONCAT('4M'!$B$58, "-", '4M'!$B$82, "-", '4M'!$L$7, "-", '4M'!$K$6, "-", '4M'!$F$5)</f>
        <v>Other enhancement-Security - SEMD-Sludge treatment-Bioresources-Expenditure in report year</v>
      </c>
    </row>
    <row r="2631" spans="1:15">
      <c r="A2631" t="s">
        <v>643</v>
      </c>
      <c r="B2631" t="str">
        <f>'4M'!$BO$82</f>
        <v>B0356SST_SD</v>
      </c>
      <c r="D2631" t="str">
        <f>_xlfn.CONCAT('4M'!$B$58, "-", '4M'!$B$82, "-", '4M'!$M$7, "-", '4M'!$K$6, "-", '4M'!$F$5)</f>
        <v>Other enhancement-Security - SEMD-Sludge disposal-Bioresources-Expenditure in report year</v>
      </c>
      <c r="E2631" t="str">
        <f>'4M'!$C$82</f>
        <v>Totex</v>
      </c>
      <c r="F2631" t="s">
        <v>682</v>
      </c>
      <c r="G2631" t="str">
        <f>'4M'!$D$82</f>
        <v>£m</v>
      </c>
      <c r="O2631" t="str">
        <f>_xlfn.CONCAT('4M'!$B$58, "-", '4M'!$B$82, "-", '4M'!$M$7, "-", '4M'!$K$6, "-", '4M'!$F$5)</f>
        <v>Other enhancement-Security - SEMD-Sludge disposal-Bioresources-Expenditure in report year</v>
      </c>
    </row>
    <row r="2632" spans="1:15">
      <c r="A2632" t="s">
        <v>643</v>
      </c>
      <c r="B2632" t="str">
        <f>'4M'!$BP$82</f>
        <v>B0356SST_TOT</v>
      </c>
      <c r="D2632" t="str">
        <f>_xlfn.CONCAT('4M'!$B$58, "-", '4M'!$B$82, "-", '4M'!$N$6, "-", '4M'!$N$6, "-", '4M'!$F$5)</f>
        <v>Other enhancement-Security - SEMD-Total-Total-Expenditure in report year</v>
      </c>
      <c r="E2632" t="str">
        <f>'4M'!$C$82</f>
        <v>Totex</v>
      </c>
      <c r="F2632" t="s">
        <v>682</v>
      </c>
      <c r="G2632" t="str">
        <f>'4M'!$D$82</f>
        <v>£m</v>
      </c>
      <c r="O2632" t="str">
        <f>_xlfn.CONCAT('4M'!$B$58, "-", '4M'!$B$82, "-", '4M'!$N$6, "-", '4M'!$N$6, "-", '4M'!$F$5)</f>
        <v>Other enhancement-Security - SEMD-Total-Total-Expenditure in report year</v>
      </c>
    </row>
    <row r="2633" spans="1:15">
      <c r="A2633" t="s">
        <v>643</v>
      </c>
      <c r="B2633" t="str">
        <f>'4M'!$BQ$82</f>
        <v>B0356SST_C_F</v>
      </c>
      <c r="D2633" t="str">
        <f>_xlfn.CONCAT('4M'!$B$58, "-", '4M'!$B$82, "-", '4M'!$O$7, "-", '4M'!$O$6, "-", '4M'!$O$5)</f>
        <v>Other enhancement-Security - SEMD-Foul-Wastewater network+ -Cumulative expenditure on schemes completed in the report year</v>
      </c>
      <c r="E2633" t="str">
        <f>'4M'!$C$82</f>
        <v>Totex</v>
      </c>
      <c r="F2633" t="s">
        <v>682</v>
      </c>
      <c r="G2633" t="str">
        <f>'4M'!$D$82</f>
        <v>£m</v>
      </c>
      <c r="O2633" t="str">
        <f>_xlfn.CONCAT('4M'!$B$58, "-", '4M'!$B$82, "-", '4M'!$O$7, "-", '4M'!$O$6, "-", '4M'!$O$5)</f>
        <v>Other enhancement-Security - SEMD-Foul-Wastewater network+ -Cumulative expenditure on schemes completed in the report year</v>
      </c>
    </row>
    <row r="2634" spans="1:15">
      <c r="A2634" t="s">
        <v>643</v>
      </c>
      <c r="B2634" t="str">
        <f>'4M'!$BR$82</f>
        <v>B0356SST_C_SWD</v>
      </c>
      <c r="D2634" t="str">
        <f>_xlfn.CONCAT('4M'!$B$58, "-", '4M'!$B$82, "-", '4M'!$P$7, "-", '4M'!$O$6, "-", '4M'!$O$5)</f>
        <v>Other enhancement-Security - SEMD-Surface water drainage-Wastewater network+ -Cumulative expenditure on schemes completed in the report year</v>
      </c>
      <c r="E2634" t="str">
        <f>'4M'!$C$82</f>
        <v>Totex</v>
      </c>
      <c r="F2634" t="s">
        <v>682</v>
      </c>
      <c r="G2634" t="str">
        <f>'4M'!$D$82</f>
        <v>£m</v>
      </c>
      <c r="O2634" t="str">
        <f>_xlfn.CONCAT('4M'!$B$58, "-", '4M'!$B$82, "-", '4M'!$P$7, "-", '4M'!$O$6, "-", '4M'!$O$5)</f>
        <v>Other enhancement-Security - SEMD-Surface water drainage-Wastewater network+ -Cumulative expenditure on schemes completed in the report year</v>
      </c>
    </row>
    <row r="2635" spans="1:15">
      <c r="A2635" t="s">
        <v>643</v>
      </c>
      <c r="B2635" t="str">
        <f>'4M'!$BS$82</f>
        <v>B0356SST_C_HD</v>
      </c>
      <c r="D2635" t="str">
        <f>_xlfn.CONCAT('4M'!$B$58, "-", '4M'!$B$82, "-", '4M'!$Q$7, "-", '4M'!$O$6, "-", '4M'!$O$5)</f>
        <v>Other enhancement-Security - SEMD-Highway drainage-Wastewater network+ -Cumulative expenditure on schemes completed in the report year</v>
      </c>
      <c r="E2635" t="str">
        <f>'4M'!$C$82</f>
        <v>Totex</v>
      </c>
      <c r="F2635" t="s">
        <v>682</v>
      </c>
      <c r="G2635" t="str">
        <f>'4M'!$D$82</f>
        <v>£m</v>
      </c>
      <c r="O2635" t="str">
        <f>_xlfn.CONCAT('4M'!$B$58, "-", '4M'!$B$82, "-", '4M'!$Q$7, "-", '4M'!$O$6, "-", '4M'!$O$5)</f>
        <v>Other enhancement-Security - SEMD-Highway drainage-Wastewater network+ -Cumulative expenditure on schemes completed in the report year</v>
      </c>
    </row>
    <row r="2636" spans="1:15">
      <c r="A2636" t="s">
        <v>643</v>
      </c>
      <c r="B2636" t="str">
        <f>'4M'!$BT$82</f>
        <v>B0356SST_C_STD</v>
      </c>
      <c r="D2636" t="str">
        <f>_xlfn.CONCAT('4M'!$B$58, "-", '4M'!$B$82, "-", '4M'!$R$7, "-", '4M'!$O$6, "-", '4M'!$O$5)</f>
        <v>Other enhancement-Security - SEMD-Sewage treatment and disposal-Wastewater network+ -Cumulative expenditure on schemes completed in the report year</v>
      </c>
      <c r="E2636" t="str">
        <f>'4M'!$C$82</f>
        <v>Totex</v>
      </c>
      <c r="F2636" t="s">
        <v>682</v>
      </c>
      <c r="G2636" t="str">
        <f>'4M'!$D$82</f>
        <v>£m</v>
      </c>
      <c r="O2636" t="str">
        <f>_xlfn.CONCAT('4M'!$B$58, "-", '4M'!$B$82, "-", '4M'!$R$7, "-", '4M'!$O$6, "-", '4M'!$O$5)</f>
        <v>Other enhancement-Security - SEMD-Sewage treatment and disposal-Wastewater network+ -Cumulative expenditure on schemes completed in the report year</v>
      </c>
    </row>
    <row r="2637" spans="1:15">
      <c r="A2637" t="s">
        <v>643</v>
      </c>
      <c r="B2637" t="str">
        <f>'4M'!$BU$82</f>
        <v>B0356SST_C_SLT</v>
      </c>
      <c r="D2637" t="str">
        <f>_xlfn.CONCAT('4M'!$B$58, "-", '4M'!$B$82, "-", '4M'!$S$7, "-", '4M'!$O$6, "-", '4M'!$O$5)</f>
        <v>Other enhancement-Security - SEMD-Sludge liquor treatment-Wastewater network+ -Cumulative expenditure on schemes completed in the report year</v>
      </c>
      <c r="E2637" t="str">
        <f>'4M'!$C$82</f>
        <v>Totex</v>
      </c>
      <c r="F2637" t="s">
        <v>682</v>
      </c>
      <c r="G2637" t="str">
        <f>'4M'!$D$82</f>
        <v>£m</v>
      </c>
      <c r="O2637" t="str">
        <f>_xlfn.CONCAT('4M'!$B$58, "-", '4M'!$B$82, "-", '4M'!$S$7, "-", '4M'!$O$6, "-", '4M'!$O$5)</f>
        <v>Other enhancement-Security - SEMD-Sludge liquor treatment-Wastewater network+ -Cumulative expenditure on schemes completed in the report year</v>
      </c>
    </row>
    <row r="2638" spans="1:15">
      <c r="A2638" t="s">
        <v>643</v>
      </c>
      <c r="B2638" t="str">
        <f>'4M'!$BV$82</f>
        <v>B0356SST_C_STP</v>
      </c>
      <c r="D2638" t="str">
        <f>_xlfn.CONCAT('4M'!$B$58, "-", '4M'!$B$82, "-", '4M'!$T$7, "-", '4M'!$T$6, "-", '4M'!$O$5)</f>
        <v>Other enhancement-Security - SEMD-Sludge transport-Bioresources-Cumulative expenditure on schemes completed in the report year</v>
      </c>
      <c r="E2638" t="str">
        <f>'4M'!$C$82</f>
        <v>Totex</v>
      </c>
      <c r="F2638" t="s">
        <v>682</v>
      </c>
      <c r="G2638" t="str">
        <f>'4M'!$D$82</f>
        <v>£m</v>
      </c>
      <c r="O2638" t="str">
        <f>_xlfn.CONCAT('4M'!$B$58, "-", '4M'!$B$82, "-", '4M'!$T$7, "-", '4M'!$T$6, "-", '4M'!$O$5)</f>
        <v>Other enhancement-Security - SEMD-Sludge transport-Bioresources-Cumulative expenditure on schemes completed in the report year</v>
      </c>
    </row>
    <row r="2639" spans="1:15">
      <c r="A2639" t="s">
        <v>643</v>
      </c>
      <c r="B2639" t="str">
        <f>'4M'!$BW$82</f>
        <v>B0356SST_C_SDT</v>
      </c>
      <c r="D2639" t="str">
        <f>_xlfn.CONCAT('4M'!$B$58, "-", '4M'!$B$82, "-", '4M'!$U$7, "-", '4M'!$T$6, "-", '4M'!$O$5)</f>
        <v>Other enhancement-Security - SEMD-Sludge treatment-Bioresources-Cumulative expenditure on schemes completed in the report year</v>
      </c>
      <c r="E2639" t="str">
        <f>'4M'!$C$82</f>
        <v>Totex</v>
      </c>
      <c r="F2639" t="s">
        <v>682</v>
      </c>
      <c r="G2639" t="str">
        <f>'4M'!$D$82</f>
        <v>£m</v>
      </c>
      <c r="O2639" t="str">
        <f>_xlfn.CONCAT('4M'!$B$58, "-", '4M'!$B$82, "-", '4M'!$U$7, "-", '4M'!$T$6, "-", '4M'!$O$5)</f>
        <v>Other enhancement-Security - SEMD-Sludge treatment-Bioresources-Cumulative expenditure on schemes completed in the report year</v>
      </c>
    </row>
    <row r="2640" spans="1:15">
      <c r="A2640" t="s">
        <v>643</v>
      </c>
      <c r="B2640" t="str">
        <f>'4M'!$BX$82</f>
        <v>B0356SST_C_SD</v>
      </c>
      <c r="D2640" t="str">
        <f>_xlfn.CONCAT('4M'!$B$58, "-", '4M'!$B$82, "-", '4M'!$V$7, "-", '4M'!$T$6, "-", '4M'!$O$5)</f>
        <v>Other enhancement-Security - SEMD-Sludge disposal-Bioresources-Cumulative expenditure on schemes completed in the report year</v>
      </c>
      <c r="E2640" t="str">
        <f>'4M'!$C$82</f>
        <v>Totex</v>
      </c>
      <c r="F2640" t="s">
        <v>682</v>
      </c>
      <c r="G2640" t="str">
        <f>'4M'!$D$82</f>
        <v>£m</v>
      </c>
      <c r="O2640" t="str">
        <f>_xlfn.CONCAT('4M'!$B$58, "-", '4M'!$B$82, "-", '4M'!$V$7, "-", '4M'!$T$6, "-", '4M'!$O$5)</f>
        <v>Other enhancement-Security - SEMD-Sludge disposal-Bioresources-Cumulative expenditure on schemes completed in the report year</v>
      </c>
    </row>
    <row r="2641" spans="1:15">
      <c r="A2641" t="s">
        <v>643</v>
      </c>
      <c r="B2641" t="str">
        <f>'4M'!$BY$82</f>
        <v>B0356SST_C_TOT</v>
      </c>
      <c r="D2641" t="str">
        <f>_xlfn.CONCAT('4M'!$B$58, "-", '4M'!$B$82, "-", '4M'!$W$6, "-", '4M'!$W$6, "-", '4M'!$O$5)</f>
        <v>Other enhancement-Security - SEMD-Total-Total-Cumulative expenditure on schemes completed in the report year</v>
      </c>
      <c r="E2641" t="str">
        <f>'4M'!$C$82</f>
        <v>Totex</v>
      </c>
      <c r="F2641" t="s">
        <v>682</v>
      </c>
      <c r="G2641" t="str">
        <f>'4M'!$D$82</f>
        <v>£m</v>
      </c>
      <c r="O2641" t="str">
        <f>_xlfn.CONCAT('4M'!$B$58, "-", '4M'!$B$82, "-", '4M'!$W$6, "-", '4M'!$W$6, "-", '4M'!$O$5)</f>
        <v>Other enhancement-Security - SEMD-Total-Total-Cumulative expenditure on schemes completed in the report year</v>
      </c>
    </row>
    <row r="2642" spans="1:15">
      <c r="A2642" t="s">
        <v>643</v>
      </c>
      <c r="B2642" t="str">
        <f>'4M'!$BZ$82</f>
        <v>B0399SDT_TE</v>
      </c>
      <c r="D2642" t="str">
        <f>_xlfn.CONCAT('4M'!$B$58, "-", '4M'!$B$82, "-", '4M'!$X$7, "-", '4M'!$X$5, "-", '4M'!$X$5)</f>
        <v>Other enhancement-Security - SEMD-Total-Cumulative expenditure on all schemes to reporting year end-Cumulative expenditure on all schemes to reporting year end</v>
      </c>
      <c r="E2642" t="str">
        <f>'4M'!$C$82</f>
        <v>Totex</v>
      </c>
      <c r="F2642" t="s">
        <v>682</v>
      </c>
      <c r="G2642" t="str">
        <f>'4M'!$D$82</f>
        <v>£m</v>
      </c>
      <c r="O2642" t="str">
        <f>_xlfn.CONCAT('4M'!$B$58, "-", '4M'!$B$82, "-", '4M'!$X$7, "-", '4M'!$X$5, "-", '4M'!$X$5)</f>
        <v>Other enhancement-Security - SEMD-Total-Cumulative expenditure on all schemes to reporting year end-Cumulative expenditure on all schemes to reporting year end</v>
      </c>
    </row>
    <row r="2643" spans="1:15">
      <c r="A2643" t="s">
        <v>643</v>
      </c>
      <c r="B2643" t="str">
        <f>'4M'!$CA$82</f>
        <v>B0399SDT_TA</v>
      </c>
      <c r="D2643" t="str">
        <f>_xlfn.CONCAT('4M'!$B$58, "-", '4M'!$B$82, "-", '4M'!$Y$7, "-", '4M'!$Y$5, "-", '4M'!$Y$5)</f>
        <v>Other enhancement-Security - SEMD-Total-Cumulative allowed expenditure on all schemes to reporting year end-Cumulative allowed expenditure on all schemes to reporting year end</v>
      </c>
      <c r="E2643" t="str">
        <f>'4M'!$C$82</f>
        <v>Totex</v>
      </c>
      <c r="F2643" t="s">
        <v>682</v>
      </c>
      <c r="G2643" t="str">
        <f>'4M'!$D$82</f>
        <v>£m</v>
      </c>
      <c r="O2643" t="str">
        <f>_xlfn.CONCAT('4M'!$B$58, "-", '4M'!$B$82, "-", '4M'!$Y$7, "-", '4M'!$Y$5, "-", '4M'!$Y$5)</f>
        <v>Other enhancement-Security - SEMD-Total-Cumulative allowed expenditure on all schemes to reporting year end-Cumulative allowed expenditure on all schemes to reporting year end</v>
      </c>
    </row>
    <row r="2644" spans="1:15">
      <c r="A2644" t="s">
        <v>643</v>
      </c>
      <c r="B2644" t="str">
        <f>'4M'!$CB$82</f>
        <v>B0399SDT_TC</v>
      </c>
      <c r="D2644" t="str">
        <f>_xlfn.CONCAT('4M'!$B$58, "-", '4M'!$B$82, "-", '4M'!$Z$7, "-", '4M'!$Z$5, "-", '4M'!$Z$5)</f>
        <v>Other enhancement-Security - SEMD-Total-Cumulative allowed expenditure on all schemes 2020-25-Cumulative allowed expenditure on all schemes 2020-25</v>
      </c>
      <c r="E2644" t="str">
        <f>'4M'!$C$82</f>
        <v>Totex</v>
      </c>
      <c r="F2644" t="s">
        <v>682</v>
      </c>
      <c r="G2644" t="str">
        <f>'4M'!$D$82</f>
        <v>£m</v>
      </c>
      <c r="O2644" t="str">
        <f>_xlfn.CONCAT('4M'!$B$58, "-", '4M'!$B$82, "-", '4M'!$Z$7, "-", '4M'!$Z$5, "-", '4M'!$Z$5)</f>
        <v>Other enhancement-Security - SEMD-Total-Cumulative allowed expenditure on all schemes 2020-25-Cumulative allowed expenditure on all schemes 2020-25</v>
      </c>
    </row>
    <row r="2645" spans="1:15">
      <c r="A2645" t="s">
        <v>643</v>
      </c>
      <c r="B2645" t="str">
        <f>'4M'!$BH$83</f>
        <v>B0357SNC_F</v>
      </c>
      <c r="D2645" t="str">
        <f>_xlfn.CONCAT('4M'!$B$58, "-", '4M'!$B$83, "-", '4M'!$F$7, "-", '4M'!$F$6, "-", '4M'!$F$5)</f>
        <v>Other enhancement-Security - Non-SEMD-Foul-Wastewater network+ -Expenditure in report year</v>
      </c>
      <c r="E2645" t="str">
        <f>'4M'!$C$83</f>
        <v>Capex</v>
      </c>
      <c r="F2645" t="s">
        <v>682</v>
      </c>
      <c r="G2645" t="str">
        <f>'4M'!$D$83</f>
        <v>£m</v>
      </c>
      <c r="O2645" t="str">
        <f>_xlfn.CONCAT('4M'!$B$58, "-", '4M'!$B$83, "-", '4M'!$F$7, "-", '4M'!$F$6, "-", '4M'!$F$5)</f>
        <v>Other enhancement-Security - Non-SEMD-Foul-Wastewater network+ -Expenditure in report year</v>
      </c>
    </row>
    <row r="2646" spans="1:15">
      <c r="A2646" t="s">
        <v>643</v>
      </c>
      <c r="B2646" t="str">
        <f>'4M'!$BI$83</f>
        <v>B0357SNC_SWD</v>
      </c>
      <c r="D2646" t="str">
        <f>_xlfn.CONCAT('4M'!$B$58, "-", '4M'!$B$83, "-", '4M'!$G$7, "-", '4M'!$F$6, "-", '4M'!$F$5)</f>
        <v>Other enhancement-Security - Non-SEMD-Surface water drainage-Wastewater network+ -Expenditure in report year</v>
      </c>
      <c r="E2646" t="str">
        <f>'4M'!$C$83</f>
        <v>Capex</v>
      </c>
      <c r="F2646" t="s">
        <v>682</v>
      </c>
      <c r="G2646" t="str">
        <f>'4M'!$D$83</f>
        <v>£m</v>
      </c>
      <c r="O2646" t="str">
        <f>_xlfn.CONCAT('4M'!$B$58, "-", '4M'!$B$83, "-", '4M'!$G$7, "-", '4M'!$F$6, "-", '4M'!$F$5)</f>
        <v>Other enhancement-Security - Non-SEMD-Surface water drainage-Wastewater network+ -Expenditure in report year</v>
      </c>
    </row>
    <row r="2647" spans="1:15">
      <c r="A2647" t="s">
        <v>643</v>
      </c>
      <c r="B2647" t="str">
        <f>'4M'!$BJ$83</f>
        <v>B0357SNC_HD</v>
      </c>
      <c r="D2647" t="str">
        <f>_xlfn.CONCAT('4M'!$B$58, "-", '4M'!$B$83, "-", '4M'!$H$7, "-", '4M'!$F$6, "-", '4M'!$F$5)</f>
        <v>Other enhancement-Security - Non-SEMD-Highway drainage-Wastewater network+ -Expenditure in report year</v>
      </c>
      <c r="E2647" t="str">
        <f>'4M'!$C$83</f>
        <v>Capex</v>
      </c>
      <c r="F2647" t="s">
        <v>682</v>
      </c>
      <c r="G2647" t="str">
        <f>'4M'!$D$83</f>
        <v>£m</v>
      </c>
      <c r="O2647" t="str">
        <f>_xlfn.CONCAT('4M'!$B$58, "-", '4M'!$B$83, "-", '4M'!$H$7, "-", '4M'!$F$6, "-", '4M'!$F$5)</f>
        <v>Other enhancement-Security - Non-SEMD-Highway drainage-Wastewater network+ -Expenditure in report year</v>
      </c>
    </row>
    <row r="2648" spans="1:15">
      <c r="A2648" t="s">
        <v>643</v>
      </c>
      <c r="B2648" t="str">
        <f>'4M'!$BK$83</f>
        <v>B0357SNC_STD</v>
      </c>
      <c r="D2648" t="str">
        <f>_xlfn.CONCAT('4M'!$B$58, "-", '4M'!$B$83, "-", '4M'!$I$7, "-", '4M'!$F$6, "-", '4M'!$F$5)</f>
        <v>Other enhancement-Security - Non-SEMD-Sewage treatment and disposal-Wastewater network+ -Expenditure in report year</v>
      </c>
      <c r="E2648" t="str">
        <f>'4M'!$C$83</f>
        <v>Capex</v>
      </c>
      <c r="F2648" t="s">
        <v>682</v>
      </c>
      <c r="G2648" t="str">
        <f>'4M'!$D$83</f>
        <v>£m</v>
      </c>
      <c r="O2648" t="str">
        <f>_xlfn.CONCAT('4M'!$B$58, "-", '4M'!$B$83, "-", '4M'!$I$7, "-", '4M'!$F$6, "-", '4M'!$F$5)</f>
        <v>Other enhancement-Security - Non-SEMD-Sewage treatment and disposal-Wastewater network+ -Expenditure in report year</v>
      </c>
    </row>
    <row r="2649" spans="1:15">
      <c r="A2649" t="s">
        <v>643</v>
      </c>
      <c r="B2649" t="str">
        <f>'4M'!$BL$83</f>
        <v>B0357SNC_SLT</v>
      </c>
      <c r="D2649" t="str">
        <f>_xlfn.CONCAT('4M'!$B$58, "-", '4M'!$B$83, "-", '4M'!$J$7, "-", '4M'!$F$6, "-", '4M'!$F$5)</f>
        <v>Other enhancement-Security - Non-SEMD-Sludge liquor treatment-Wastewater network+ -Expenditure in report year</v>
      </c>
      <c r="E2649" t="str">
        <f>'4M'!$C$83</f>
        <v>Capex</v>
      </c>
      <c r="F2649" t="s">
        <v>682</v>
      </c>
      <c r="G2649" t="str">
        <f>'4M'!$D$83</f>
        <v>£m</v>
      </c>
      <c r="O2649" t="str">
        <f>_xlfn.CONCAT('4M'!$B$58, "-", '4M'!$B$83, "-", '4M'!$J$7, "-", '4M'!$F$6, "-", '4M'!$F$5)</f>
        <v>Other enhancement-Security - Non-SEMD-Sludge liquor treatment-Wastewater network+ -Expenditure in report year</v>
      </c>
    </row>
    <row r="2650" spans="1:15">
      <c r="A2650" t="s">
        <v>643</v>
      </c>
      <c r="B2650" t="str">
        <f>'4M'!$BM$83</f>
        <v>B0357SNC_STP</v>
      </c>
      <c r="D2650" t="str">
        <f>_xlfn.CONCAT('4M'!$B$58, "-", '4M'!$B$83, "-", '4M'!$K$7, "-", '4M'!$K$6, "-", '4M'!$F$5)</f>
        <v>Other enhancement-Security - Non-SEMD-Sludge transport-Bioresources-Expenditure in report year</v>
      </c>
      <c r="E2650" t="str">
        <f>'4M'!$C$83</f>
        <v>Capex</v>
      </c>
      <c r="F2650" t="s">
        <v>682</v>
      </c>
      <c r="G2650" t="str">
        <f>'4M'!$D$83</f>
        <v>£m</v>
      </c>
      <c r="O2650" t="str">
        <f>_xlfn.CONCAT('4M'!$B$58, "-", '4M'!$B$83, "-", '4M'!$K$7, "-", '4M'!$K$6, "-", '4M'!$F$5)</f>
        <v>Other enhancement-Security - Non-SEMD-Sludge transport-Bioresources-Expenditure in report year</v>
      </c>
    </row>
    <row r="2651" spans="1:15">
      <c r="A2651" t="s">
        <v>643</v>
      </c>
      <c r="B2651" t="str">
        <f>'4M'!$BN$83</f>
        <v>B0357SNC_SDT</v>
      </c>
      <c r="D2651" t="str">
        <f>_xlfn.CONCAT('4M'!$B$58, "-", '4M'!$B$83, "-", '4M'!$L$7, "-", '4M'!$K$6, "-", '4M'!$F$5)</f>
        <v>Other enhancement-Security - Non-SEMD-Sludge treatment-Bioresources-Expenditure in report year</v>
      </c>
      <c r="E2651" t="str">
        <f>'4M'!$C$83</f>
        <v>Capex</v>
      </c>
      <c r="F2651" t="s">
        <v>682</v>
      </c>
      <c r="G2651" t="str">
        <f>'4M'!$D$83</f>
        <v>£m</v>
      </c>
      <c r="O2651" t="str">
        <f>_xlfn.CONCAT('4M'!$B$58, "-", '4M'!$B$83, "-", '4M'!$L$7, "-", '4M'!$K$6, "-", '4M'!$F$5)</f>
        <v>Other enhancement-Security - Non-SEMD-Sludge treatment-Bioresources-Expenditure in report year</v>
      </c>
    </row>
    <row r="2652" spans="1:15">
      <c r="A2652" t="s">
        <v>643</v>
      </c>
      <c r="B2652" t="str">
        <f>'4M'!$BO$83</f>
        <v>B0357SNC_SD</v>
      </c>
      <c r="D2652" t="str">
        <f>_xlfn.CONCAT('4M'!$B$58, "-", '4M'!$B$83, "-", '4M'!$M$7, "-", '4M'!$K$6, "-", '4M'!$F$5)</f>
        <v>Other enhancement-Security - Non-SEMD-Sludge disposal-Bioresources-Expenditure in report year</v>
      </c>
      <c r="E2652" t="str">
        <f>'4M'!$C$83</f>
        <v>Capex</v>
      </c>
      <c r="F2652" t="s">
        <v>682</v>
      </c>
      <c r="G2652" t="str">
        <f>'4M'!$D$83</f>
        <v>£m</v>
      </c>
      <c r="O2652" t="str">
        <f>_xlfn.CONCAT('4M'!$B$58, "-", '4M'!$B$83, "-", '4M'!$M$7, "-", '4M'!$K$6, "-", '4M'!$F$5)</f>
        <v>Other enhancement-Security - Non-SEMD-Sludge disposal-Bioresources-Expenditure in report year</v>
      </c>
    </row>
    <row r="2653" spans="1:15">
      <c r="A2653" t="s">
        <v>643</v>
      </c>
      <c r="B2653" t="str">
        <f>'4M'!$BP$83</f>
        <v>B0357SNC_TOT</v>
      </c>
      <c r="D2653" t="str">
        <f>_xlfn.CONCAT('4M'!$B$58, "-", '4M'!$B$83, "-", '4M'!$N$6, "-", '4M'!$N$6, "-", '4M'!$F$5)</f>
        <v>Other enhancement-Security - Non-SEMD-Total-Total-Expenditure in report year</v>
      </c>
      <c r="E2653" t="str">
        <f>'4M'!$C$83</f>
        <v>Capex</v>
      </c>
      <c r="F2653" t="s">
        <v>682</v>
      </c>
      <c r="G2653" t="str">
        <f>'4M'!$D$83</f>
        <v>£m</v>
      </c>
      <c r="O2653" t="str">
        <f>_xlfn.CONCAT('4M'!$B$58, "-", '4M'!$B$83, "-", '4M'!$N$6, "-", '4M'!$N$6, "-", '4M'!$F$5)</f>
        <v>Other enhancement-Security - Non-SEMD-Total-Total-Expenditure in report year</v>
      </c>
    </row>
    <row r="2654" spans="1:15">
      <c r="A2654" t="s">
        <v>643</v>
      </c>
      <c r="B2654" t="str">
        <f>'4M'!$BQ$83</f>
        <v>B0357SNC_C_F</v>
      </c>
      <c r="D2654" t="str">
        <f>_xlfn.CONCAT('4M'!$B$58, "-", '4M'!$B$83, "-", '4M'!$O$7, "-", '4M'!$O$6, "-", '4M'!$O$5)</f>
        <v>Other enhancement-Security - Non-SEMD-Foul-Wastewater network+ -Cumulative expenditure on schemes completed in the report year</v>
      </c>
      <c r="E2654" t="str">
        <f>'4M'!$C$83</f>
        <v>Capex</v>
      </c>
      <c r="F2654" t="s">
        <v>682</v>
      </c>
      <c r="G2654" t="str">
        <f>'4M'!$D$83</f>
        <v>£m</v>
      </c>
      <c r="O2654" t="str">
        <f>_xlfn.CONCAT('4M'!$B$58, "-", '4M'!$B$83, "-", '4M'!$O$7, "-", '4M'!$O$6, "-", '4M'!$O$5)</f>
        <v>Other enhancement-Security - Non-SEMD-Foul-Wastewater network+ -Cumulative expenditure on schemes completed in the report year</v>
      </c>
    </row>
    <row r="2655" spans="1:15">
      <c r="A2655" t="s">
        <v>643</v>
      </c>
      <c r="B2655" t="str">
        <f>'4M'!$BR$83</f>
        <v>B0357SNC_C_SWD</v>
      </c>
      <c r="D2655" t="str">
        <f>_xlfn.CONCAT('4M'!$B$58, "-", '4M'!$B$83, "-", '4M'!$P$7, "-", '4M'!$O$6, "-", '4M'!$O$5)</f>
        <v>Other enhancement-Security - Non-SEMD-Surface water drainage-Wastewater network+ -Cumulative expenditure on schemes completed in the report year</v>
      </c>
      <c r="E2655" t="str">
        <f>'4M'!$C$83</f>
        <v>Capex</v>
      </c>
      <c r="F2655" t="s">
        <v>682</v>
      </c>
      <c r="G2655" t="str">
        <f>'4M'!$D$83</f>
        <v>£m</v>
      </c>
      <c r="O2655" t="str">
        <f>_xlfn.CONCAT('4M'!$B$58, "-", '4M'!$B$83, "-", '4M'!$P$7, "-", '4M'!$O$6, "-", '4M'!$O$5)</f>
        <v>Other enhancement-Security - Non-SEMD-Surface water drainage-Wastewater network+ -Cumulative expenditure on schemes completed in the report year</v>
      </c>
    </row>
    <row r="2656" spans="1:15">
      <c r="A2656" t="s">
        <v>643</v>
      </c>
      <c r="B2656" t="str">
        <f>'4M'!$BS$83</f>
        <v>B0357SNC_C_HD</v>
      </c>
      <c r="D2656" t="str">
        <f>_xlfn.CONCAT('4M'!$B$58, "-", '4M'!$B$83, "-", '4M'!$Q$7, "-", '4M'!$O$6, "-", '4M'!$O$5)</f>
        <v>Other enhancement-Security - Non-SEMD-Highway drainage-Wastewater network+ -Cumulative expenditure on schemes completed in the report year</v>
      </c>
      <c r="E2656" t="str">
        <f>'4M'!$C$83</f>
        <v>Capex</v>
      </c>
      <c r="F2656" t="s">
        <v>682</v>
      </c>
      <c r="G2656" t="str">
        <f>'4M'!$D$83</f>
        <v>£m</v>
      </c>
      <c r="O2656" t="str">
        <f>_xlfn.CONCAT('4M'!$B$58, "-", '4M'!$B$83, "-", '4M'!$Q$7, "-", '4M'!$O$6, "-", '4M'!$O$5)</f>
        <v>Other enhancement-Security - Non-SEMD-Highway drainage-Wastewater network+ -Cumulative expenditure on schemes completed in the report year</v>
      </c>
    </row>
    <row r="2657" spans="1:15">
      <c r="A2657" t="s">
        <v>643</v>
      </c>
      <c r="B2657" t="str">
        <f>'4M'!$BT$83</f>
        <v>B0357SNC_C_STD</v>
      </c>
      <c r="D2657" t="str">
        <f>_xlfn.CONCAT('4M'!$B$58, "-", '4M'!$B$83, "-", '4M'!$R$7, "-", '4M'!$O$6, "-", '4M'!$O$5)</f>
        <v>Other enhancement-Security - Non-SEMD-Sewage treatment and disposal-Wastewater network+ -Cumulative expenditure on schemes completed in the report year</v>
      </c>
      <c r="E2657" t="str">
        <f>'4M'!$C$83</f>
        <v>Capex</v>
      </c>
      <c r="F2657" t="s">
        <v>682</v>
      </c>
      <c r="G2657" t="str">
        <f>'4M'!$D$83</f>
        <v>£m</v>
      </c>
      <c r="O2657" t="str">
        <f>_xlfn.CONCAT('4M'!$B$58, "-", '4M'!$B$83, "-", '4M'!$R$7, "-", '4M'!$O$6, "-", '4M'!$O$5)</f>
        <v>Other enhancement-Security - Non-SEMD-Sewage treatment and disposal-Wastewater network+ -Cumulative expenditure on schemes completed in the report year</v>
      </c>
    </row>
    <row r="2658" spans="1:15">
      <c r="A2658" t="s">
        <v>643</v>
      </c>
      <c r="B2658" t="str">
        <f>'4M'!$BU$83</f>
        <v>B0357SNC_C_SLT</v>
      </c>
      <c r="D2658" t="str">
        <f>_xlfn.CONCAT('4M'!$B$58, "-", '4M'!$B$83, "-", '4M'!$S$7, "-", '4M'!$O$6, "-", '4M'!$O$5)</f>
        <v>Other enhancement-Security - Non-SEMD-Sludge liquor treatment-Wastewater network+ -Cumulative expenditure on schemes completed in the report year</v>
      </c>
      <c r="E2658" t="str">
        <f>'4M'!$C$83</f>
        <v>Capex</v>
      </c>
      <c r="F2658" t="s">
        <v>682</v>
      </c>
      <c r="G2658" t="str">
        <f>'4M'!$D$83</f>
        <v>£m</v>
      </c>
      <c r="O2658" t="str">
        <f>_xlfn.CONCAT('4M'!$B$58, "-", '4M'!$B$83, "-", '4M'!$S$7, "-", '4M'!$O$6, "-", '4M'!$O$5)</f>
        <v>Other enhancement-Security - Non-SEMD-Sludge liquor treatment-Wastewater network+ -Cumulative expenditure on schemes completed in the report year</v>
      </c>
    </row>
    <row r="2659" spans="1:15">
      <c r="A2659" t="s">
        <v>643</v>
      </c>
      <c r="B2659" t="str">
        <f>'4M'!$BV$83</f>
        <v>B0357SNC_C_STP</v>
      </c>
      <c r="D2659" t="str">
        <f>_xlfn.CONCAT('4M'!$B$58, "-", '4M'!$B$83, "-", '4M'!$T$7, "-", '4M'!$T$6, "-", '4M'!$O$5)</f>
        <v>Other enhancement-Security - Non-SEMD-Sludge transport-Bioresources-Cumulative expenditure on schemes completed in the report year</v>
      </c>
      <c r="E2659" t="str">
        <f>'4M'!$C$83</f>
        <v>Capex</v>
      </c>
      <c r="F2659" t="s">
        <v>682</v>
      </c>
      <c r="G2659" t="str">
        <f>'4M'!$D$83</f>
        <v>£m</v>
      </c>
      <c r="O2659" t="str">
        <f>_xlfn.CONCAT('4M'!$B$58, "-", '4M'!$B$83, "-", '4M'!$T$7, "-", '4M'!$T$6, "-", '4M'!$O$5)</f>
        <v>Other enhancement-Security - Non-SEMD-Sludge transport-Bioresources-Cumulative expenditure on schemes completed in the report year</v>
      </c>
    </row>
    <row r="2660" spans="1:15">
      <c r="A2660" t="s">
        <v>643</v>
      </c>
      <c r="B2660" t="str">
        <f>'4M'!$BW$83</f>
        <v>B0357SNC_C_SDT</v>
      </c>
      <c r="D2660" t="str">
        <f>_xlfn.CONCAT('4M'!$B$58, "-", '4M'!$B$83, "-", '4M'!$U$7, "-", '4M'!$T$6, "-", '4M'!$O$5)</f>
        <v>Other enhancement-Security - Non-SEMD-Sludge treatment-Bioresources-Cumulative expenditure on schemes completed in the report year</v>
      </c>
      <c r="E2660" t="str">
        <f>'4M'!$C$83</f>
        <v>Capex</v>
      </c>
      <c r="F2660" t="s">
        <v>682</v>
      </c>
      <c r="G2660" t="str">
        <f>'4M'!$D$83</f>
        <v>£m</v>
      </c>
      <c r="O2660" t="str">
        <f>_xlfn.CONCAT('4M'!$B$58, "-", '4M'!$B$83, "-", '4M'!$U$7, "-", '4M'!$T$6, "-", '4M'!$O$5)</f>
        <v>Other enhancement-Security - Non-SEMD-Sludge treatment-Bioresources-Cumulative expenditure on schemes completed in the report year</v>
      </c>
    </row>
    <row r="2661" spans="1:15">
      <c r="A2661" t="s">
        <v>643</v>
      </c>
      <c r="B2661" t="str">
        <f>'4M'!$BX$83</f>
        <v>B0357SNC_C_SD</v>
      </c>
      <c r="D2661" t="str">
        <f>_xlfn.CONCAT('4M'!$B$58, "-", '4M'!$B$83, "-", '4M'!$V$7, "-", '4M'!$T$6, "-", '4M'!$O$5)</f>
        <v>Other enhancement-Security - Non-SEMD-Sludge disposal-Bioresources-Cumulative expenditure on schemes completed in the report year</v>
      </c>
      <c r="E2661" t="str">
        <f>'4M'!$C$83</f>
        <v>Capex</v>
      </c>
      <c r="F2661" t="s">
        <v>682</v>
      </c>
      <c r="G2661" t="str">
        <f>'4M'!$D$83</f>
        <v>£m</v>
      </c>
      <c r="O2661" t="str">
        <f>_xlfn.CONCAT('4M'!$B$58, "-", '4M'!$B$83, "-", '4M'!$V$7, "-", '4M'!$T$6, "-", '4M'!$O$5)</f>
        <v>Other enhancement-Security - Non-SEMD-Sludge disposal-Bioresources-Cumulative expenditure on schemes completed in the report year</v>
      </c>
    </row>
    <row r="2662" spans="1:15">
      <c r="A2662" t="s">
        <v>643</v>
      </c>
      <c r="B2662" t="str">
        <f>'4M'!$BY$83</f>
        <v>B0357SNC_C_TOT</v>
      </c>
      <c r="D2662" t="str">
        <f>_xlfn.CONCAT('4M'!$B$58, "-", '4M'!$B$83, "-", '4M'!$W$6, "-", '4M'!$W$6, "-", '4M'!$O$5)</f>
        <v>Other enhancement-Security - Non-SEMD-Total-Total-Cumulative expenditure on schemes completed in the report year</v>
      </c>
      <c r="E2662" t="str">
        <f>'4M'!$C$83</f>
        <v>Capex</v>
      </c>
      <c r="F2662" t="s">
        <v>682</v>
      </c>
      <c r="G2662" t="str">
        <f>'4M'!$D$83</f>
        <v>£m</v>
      </c>
      <c r="O2662" t="str">
        <f>_xlfn.CONCAT('4M'!$B$58, "-", '4M'!$B$83, "-", '4M'!$W$6, "-", '4M'!$W$6, "-", '4M'!$O$5)</f>
        <v>Other enhancement-Security - Non-SEMD-Total-Total-Cumulative expenditure on schemes completed in the report year</v>
      </c>
    </row>
    <row r="2663" spans="1:15">
      <c r="A2663" t="s">
        <v>643</v>
      </c>
      <c r="B2663" t="str">
        <f>'4M'!$BH$84</f>
        <v>B0358SNO_F</v>
      </c>
      <c r="D2663" t="str">
        <f>_xlfn.CONCAT('4M'!$B$58, "-", '4M'!$B$84, "-", '4M'!$F$7, "-", '4M'!$F$6, "-", '4M'!$F$5)</f>
        <v>Other enhancement-Security - Non-SEMD-Foul-Wastewater network+ -Expenditure in report year</v>
      </c>
      <c r="E2663" t="str">
        <f>'4M'!$C$84</f>
        <v>Opex</v>
      </c>
      <c r="F2663" t="s">
        <v>682</v>
      </c>
      <c r="G2663" t="str">
        <f>'4M'!$D$84</f>
        <v>£m</v>
      </c>
      <c r="O2663" t="str">
        <f>_xlfn.CONCAT('4M'!$B$58, "-", '4M'!$B$84, "-", '4M'!$F$7, "-", '4M'!$F$6, "-", '4M'!$F$5)</f>
        <v>Other enhancement-Security - Non-SEMD-Foul-Wastewater network+ -Expenditure in report year</v>
      </c>
    </row>
    <row r="2664" spans="1:15">
      <c r="A2664" t="s">
        <v>643</v>
      </c>
      <c r="B2664" t="str">
        <f>'4M'!$BI$84</f>
        <v>B0358SNO_SWD</v>
      </c>
      <c r="D2664" t="str">
        <f>_xlfn.CONCAT('4M'!$B$58, "-", '4M'!$B$84, "-", '4M'!$G$7, "-", '4M'!$F$6, "-", '4M'!$F$5)</f>
        <v>Other enhancement-Security - Non-SEMD-Surface water drainage-Wastewater network+ -Expenditure in report year</v>
      </c>
      <c r="E2664" t="str">
        <f>'4M'!$C$84</f>
        <v>Opex</v>
      </c>
      <c r="F2664" t="s">
        <v>682</v>
      </c>
      <c r="G2664" t="str">
        <f>'4M'!$D$84</f>
        <v>£m</v>
      </c>
      <c r="O2664" t="str">
        <f>_xlfn.CONCAT('4M'!$B$58, "-", '4M'!$B$84, "-", '4M'!$G$7, "-", '4M'!$F$6, "-", '4M'!$F$5)</f>
        <v>Other enhancement-Security - Non-SEMD-Surface water drainage-Wastewater network+ -Expenditure in report year</v>
      </c>
    </row>
    <row r="2665" spans="1:15">
      <c r="A2665" t="s">
        <v>643</v>
      </c>
      <c r="B2665" t="str">
        <f>'4M'!$BJ$84</f>
        <v>B0358SNO_HD</v>
      </c>
      <c r="D2665" t="str">
        <f>_xlfn.CONCAT('4M'!$B$58, "-", '4M'!$B$84, "-", '4M'!$H$7, "-", '4M'!$F$6, "-", '4M'!$F$5)</f>
        <v>Other enhancement-Security - Non-SEMD-Highway drainage-Wastewater network+ -Expenditure in report year</v>
      </c>
      <c r="E2665" t="str">
        <f>'4M'!$C$84</f>
        <v>Opex</v>
      </c>
      <c r="F2665" t="s">
        <v>682</v>
      </c>
      <c r="G2665" t="str">
        <f>'4M'!$D$84</f>
        <v>£m</v>
      </c>
      <c r="O2665" t="str">
        <f>_xlfn.CONCAT('4M'!$B$58, "-", '4M'!$B$84, "-", '4M'!$H$7, "-", '4M'!$F$6, "-", '4M'!$F$5)</f>
        <v>Other enhancement-Security - Non-SEMD-Highway drainage-Wastewater network+ -Expenditure in report year</v>
      </c>
    </row>
    <row r="2666" spans="1:15">
      <c r="A2666" t="s">
        <v>643</v>
      </c>
      <c r="B2666" t="str">
        <f>'4M'!$BK$84</f>
        <v>B0358SNO_STD</v>
      </c>
      <c r="D2666" t="str">
        <f>_xlfn.CONCAT('4M'!$B$58, "-", '4M'!$B$84, "-", '4M'!$I$7, "-", '4M'!$F$6, "-", '4M'!$F$5)</f>
        <v>Other enhancement-Security - Non-SEMD-Sewage treatment and disposal-Wastewater network+ -Expenditure in report year</v>
      </c>
      <c r="E2666" t="str">
        <f>'4M'!$C$84</f>
        <v>Opex</v>
      </c>
      <c r="F2666" t="s">
        <v>682</v>
      </c>
      <c r="G2666" t="str">
        <f>'4M'!$D$84</f>
        <v>£m</v>
      </c>
      <c r="O2666" t="str">
        <f>_xlfn.CONCAT('4M'!$B$58, "-", '4M'!$B$84, "-", '4M'!$I$7, "-", '4M'!$F$6, "-", '4M'!$F$5)</f>
        <v>Other enhancement-Security - Non-SEMD-Sewage treatment and disposal-Wastewater network+ -Expenditure in report year</v>
      </c>
    </row>
    <row r="2667" spans="1:15">
      <c r="A2667" t="s">
        <v>643</v>
      </c>
      <c r="B2667" t="str">
        <f>'4M'!$BL$84</f>
        <v>B0358SNO_SLT</v>
      </c>
      <c r="D2667" t="str">
        <f>_xlfn.CONCAT('4M'!$B$58, "-", '4M'!$B$84, "-", '4M'!$J$7, "-", '4M'!$F$6, "-", '4M'!$F$5)</f>
        <v>Other enhancement-Security - Non-SEMD-Sludge liquor treatment-Wastewater network+ -Expenditure in report year</v>
      </c>
      <c r="E2667" t="str">
        <f>'4M'!$C$84</f>
        <v>Opex</v>
      </c>
      <c r="F2667" t="s">
        <v>682</v>
      </c>
      <c r="G2667" t="str">
        <f>'4M'!$D$84</f>
        <v>£m</v>
      </c>
      <c r="O2667" t="str">
        <f>_xlfn.CONCAT('4M'!$B$58, "-", '4M'!$B$84, "-", '4M'!$J$7, "-", '4M'!$F$6, "-", '4M'!$F$5)</f>
        <v>Other enhancement-Security - Non-SEMD-Sludge liquor treatment-Wastewater network+ -Expenditure in report year</v>
      </c>
    </row>
    <row r="2668" spans="1:15">
      <c r="A2668" t="s">
        <v>643</v>
      </c>
      <c r="B2668" t="str">
        <f>'4M'!$BM$84</f>
        <v>B0358SNO_STP</v>
      </c>
      <c r="D2668" t="str">
        <f>_xlfn.CONCAT('4M'!$B$58, "-", '4M'!$B$84, "-", '4M'!$K$7, "-", '4M'!$K$6, "-", '4M'!$F$5)</f>
        <v>Other enhancement-Security - Non-SEMD-Sludge transport-Bioresources-Expenditure in report year</v>
      </c>
      <c r="E2668" t="str">
        <f>'4M'!$C$84</f>
        <v>Opex</v>
      </c>
      <c r="F2668" t="s">
        <v>682</v>
      </c>
      <c r="G2668" t="str">
        <f>'4M'!$D$84</f>
        <v>£m</v>
      </c>
      <c r="O2668" t="str">
        <f>_xlfn.CONCAT('4M'!$B$58, "-", '4M'!$B$84, "-", '4M'!$K$7, "-", '4M'!$K$6, "-", '4M'!$F$5)</f>
        <v>Other enhancement-Security - Non-SEMD-Sludge transport-Bioresources-Expenditure in report year</v>
      </c>
    </row>
    <row r="2669" spans="1:15">
      <c r="A2669" t="s">
        <v>643</v>
      </c>
      <c r="B2669" t="str">
        <f>'4M'!$BN$84</f>
        <v>B0358SNO_SDT</v>
      </c>
      <c r="D2669" t="str">
        <f>_xlfn.CONCAT('4M'!$B$58, "-", '4M'!$B$84, "-", '4M'!$L$7, "-", '4M'!$K$6, "-", '4M'!$F$5)</f>
        <v>Other enhancement-Security - Non-SEMD-Sludge treatment-Bioresources-Expenditure in report year</v>
      </c>
      <c r="E2669" t="str">
        <f>'4M'!$C$84</f>
        <v>Opex</v>
      </c>
      <c r="F2669" t="s">
        <v>682</v>
      </c>
      <c r="G2669" t="str">
        <f>'4M'!$D$84</f>
        <v>£m</v>
      </c>
      <c r="O2669" t="str">
        <f>_xlfn.CONCAT('4M'!$B$58, "-", '4M'!$B$84, "-", '4M'!$L$7, "-", '4M'!$K$6, "-", '4M'!$F$5)</f>
        <v>Other enhancement-Security - Non-SEMD-Sludge treatment-Bioresources-Expenditure in report year</v>
      </c>
    </row>
    <row r="2670" spans="1:15">
      <c r="A2670" t="s">
        <v>643</v>
      </c>
      <c r="B2670" t="str">
        <f>'4M'!$BO$84</f>
        <v>B0358SNO_SD</v>
      </c>
      <c r="D2670" t="str">
        <f>_xlfn.CONCAT('4M'!$B$58, "-", '4M'!$B$84, "-", '4M'!$M$7, "-", '4M'!$K$6, "-", '4M'!$F$5)</f>
        <v>Other enhancement-Security - Non-SEMD-Sludge disposal-Bioresources-Expenditure in report year</v>
      </c>
      <c r="E2670" t="str">
        <f>'4M'!$C$84</f>
        <v>Opex</v>
      </c>
      <c r="F2670" t="s">
        <v>682</v>
      </c>
      <c r="G2670" t="str">
        <f>'4M'!$D$84</f>
        <v>£m</v>
      </c>
      <c r="O2670" t="str">
        <f>_xlfn.CONCAT('4M'!$B$58, "-", '4M'!$B$84, "-", '4M'!$M$7, "-", '4M'!$K$6, "-", '4M'!$F$5)</f>
        <v>Other enhancement-Security - Non-SEMD-Sludge disposal-Bioresources-Expenditure in report year</v>
      </c>
    </row>
    <row r="2671" spans="1:15">
      <c r="A2671" t="s">
        <v>643</v>
      </c>
      <c r="B2671" t="str">
        <f>'4M'!$BP$84</f>
        <v>B0358SNO_TOT</v>
      </c>
      <c r="D2671" t="str">
        <f>_xlfn.CONCAT('4M'!$B$58, "-", '4M'!$B$84, "-", '4M'!$N$6, "-", '4M'!$N$6, "-", '4M'!$F$5)</f>
        <v>Other enhancement-Security - Non-SEMD-Total-Total-Expenditure in report year</v>
      </c>
      <c r="E2671" t="str">
        <f>'4M'!$C$84</f>
        <v>Opex</v>
      </c>
      <c r="F2671" t="s">
        <v>682</v>
      </c>
      <c r="G2671" t="str">
        <f>'4M'!$D$84</f>
        <v>£m</v>
      </c>
      <c r="O2671" t="str">
        <f>_xlfn.CONCAT('4M'!$B$58, "-", '4M'!$B$84, "-", '4M'!$N$6, "-", '4M'!$N$6, "-", '4M'!$F$5)</f>
        <v>Other enhancement-Security - Non-SEMD-Total-Total-Expenditure in report year</v>
      </c>
    </row>
    <row r="2672" spans="1:15">
      <c r="A2672" t="s">
        <v>643</v>
      </c>
      <c r="B2672" t="str">
        <f>'4M'!$BQ$84</f>
        <v>B0358SNO_C_F</v>
      </c>
      <c r="D2672" t="str">
        <f>_xlfn.CONCAT('4M'!$B$58, "-", '4M'!$B$84, "-", '4M'!$O$7, "-", '4M'!$O$6, "-", '4M'!$O$5)</f>
        <v>Other enhancement-Security - Non-SEMD-Foul-Wastewater network+ -Cumulative expenditure on schemes completed in the report year</v>
      </c>
      <c r="E2672" t="str">
        <f>'4M'!$C$84</f>
        <v>Opex</v>
      </c>
      <c r="F2672" t="s">
        <v>682</v>
      </c>
      <c r="G2672" t="str">
        <f>'4M'!$D$84</f>
        <v>£m</v>
      </c>
      <c r="O2672" t="str">
        <f>_xlfn.CONCAT('4M'!$B$58, "-", '4M'!$B$84, "-", '4M'!$O$7, "-", '4M'!$O$6, "-", '4M'!$O$5)</f>
        <v>Other enhancement-Security - Non-SEMD-Foul-Wastewater network+ -Cumulative expenditure on schemes completed in the report year</v>
      </c>
    </row>
    <row r="2673" spans="1:15">
      <c r="A2673" t="s">
        <v>643</v>
      </c>
      <c r="B2673" t="str">
        <f>'4M'!$BR$84</f>
        <v>B0358SNO_C_SWD</v>
      </c>
      <c r="D2673" t="str">
        <f>_xlfn.CONCAT('4M'!$B$58, "-", '4M'!$B$84, "-", '4M'!$P$7, "-", '4M'!$O$6, "-", '4M'!$O$5)</f>
        <v>Other enhancement-Security - Non-SEMD-Surface water drainage-Wastewater network+ -Cumulative expenditure on schemes completed in the report year</v>
      </c>
      <c r="E2673" t="str">
        <f>'4M'!$C$84</f>
        <v>Opex</v>
      </c>
      <c r="F2673" t="s">
        <v>682</v>
      </c>
      <c r="G2673" t="str">
        <f>'4M'!$D$84</f>
        <v>£m</v>
      </c>
      <c r="O2673" t="str">
        <f>_xlfn.CONCAT('4M'!$B$58, "-", '4M'!$B$84, "-", '4M'!$P$7, "-", '4M'!$O$6, "-", '4M'!$O$5)</f>
        <v>Other enhancement-Security - Non-SEMD-Surface water drainage-Wastewater network+ -Cumulative expenditure on schemes completed in the report year</v>
      </c>
    </row>
    <row r="2674" spans="1:15">
      <c r="A2674" t="s">
        <v>643</v>
      </c>
      <c r="B2674" t="str">
        <f>'4M'!$BS$84</f>
        <v>B0358SNO_C_HD</v>
      </c>
      <c r="D2674" t="str">
        <f>_xlfn.CONCAT('4M'!$B$58, "-", '4M'!$B$84, "-", '4M'!$Q$7, "-", '4M'!$O$6, "-", '4M'!$O$5)</f>
        <v>Other enhancement-Security - Non-SEMD-Highway drainage-Wastewater network+ -Cumulative expenditure on schemes completed in the report year</v>
      </c>
      <c r="E2674" t="str">
        <f>'4M'!$C$84</f>
        <v>Opex</v>
      </c>
      <c r="F2674" t="s">
        <v>682</v>
      </c>
      <c r="G2674" t="str">
        <f>'4M'!$D$84</f>
        <v>£m</v>
      </c>
      <c r="O2674" t="str">
        <f>_xlfn.CONCAT('4M'!$B$58, "-", '4M'!$B$84, "-", '4M'!$Q$7, "-", '4M'!$O$6, "-", '4M'!$O$5)</f>
        <v>Other enhancement-Security - Non-SEMD-Highway drainage-Wastewater network+ -Cumulative expenditure on schemes completed in the report year</v>
      </c>
    </row>
    <row r="2675" spans="1:15">
      <c r="A2675" t="s">
        <v>643</v>
      </c>
      <c r="B2675" t="str">
        <f>'4M'!$BT$84</f>
        <v>B0358SNO_C_STD</v>
      </c>
      <c r="D2675" t="str">
        <f>_xlfn.CONCAT('4M'!$B$58, "-", '4M'!$B$84, "-", '4M'!$R$7, "-", '4M'!$O$6, "-", '4M'!$O$5)</f>
        <v>Other enhancement-Security - Non-SEMD-Sewage treatment and disposal-Wastewater network+ -Cumulative expenditure on schemes completed in the report year</v>
      </c>
      <c r="E2675" t="str">
        <f>'4M'!$C$84</f>
        <v>Opex</v>
      </c>
      <c r="F2675" t="s">
        <v>682</v>
      </c>
      <c r="G2675" t="str">
        <f>'4M'!$D$84</f>
        <v>£m</v>
      </c>
      <c r="O2675" t="str">
        <f>_xlfn.CONCAT('4M'!$B$58, "-", '4M'!$B$84, "-", '4M'!$R$7, "-", '4M'!$O$6, "-", '4M'!$O$5)</f>
        <v>Other enhancement-Security - Non-SEMD-Sewage treatment and disposal-Wastewater network+ -Cumulative expenditure on schemes completed in the report year</v>
      </c>
    </row>
    <row r="2676" spans="1:15">
      <c r="A2676" t="s">
        <v>643</v>
      </c>
      <c r="B2676" t="str">
        <f>'4M'!$BU$84</f>
        <v>B0358SNO_C_SLT</v>
      </c>
      <c r="D2676" t="str">
        <f>_xlfn.CONCAT('4M'!$B$58, "-", '4M'!$B$84, "-", '4M'!$S$7, "-", '4M'!$O$6, "-", '4M'!$O$5)</f>
        <v>Other enhancement-Security - Non-SEMD-Sludge liquor treatment-Wastewater network+ -Cumulative expenditure on schemes completed in the report year</v>
      </c>
      <c r="E2676" t="str">
        <f>'4M'!$C$84</f>
        <v>Opex</v>
      </c>
      <c r="F2676" t="s">
        <v>682</v>
      </c>
      <c r="G2676" t="str">
        <f>'4M'!$D$84</f>
        <v>£m</v>
      </c>
      <c r="O2676" t="str">
        <f>_xlfn.CONCAT('4M'!$B$58, "-", '4M'!$B$84, "-", '4M'!$S$7, "-", '4M'!$O$6, "-", '4M'!$O$5)</f>
        <v>Other enhancement-Security - Non-SEMD-Sludge liquor treatment-Wastewater network+ -Cumulative expenditure on schemes completed in the report year</v>
      </c>
    </row>
    <row r="2677" spans="1:15">
      <c r="A2677" t="s">
        <v>643</v>
      </c>
      <c r="B2677" t="str">
        <f>'4M'!$BV$84</f>
        <v>B0358SNO_C_STP</v>
      </c>
      <c r="D2677" t="str">
        <f>_xlfn.CONCAT('4M'!$B$58, "-", '4M'!$B$84, "-", '4M'!$T$7, "-", '4M'!$T$6, "-", '4M'!$O$5)</f>
        <v>Other enhancement-Security - Non-SEMD-Sludge transport-Bioresources-Cumulative expenditure on schemes completed in the report year</v>
      </c>
      <c r="E2677" t="str">
        <f>'4M'!$C$84</f>
        <v>Opex</v>
      </c>
      <c r="F2677" t="s">
        <v>682</v>
      </c>
      <c r="G2677" t="str">
        <f>'4M'!$D$84</f>
        <v>£m</v>
      </c>
      <c r="O2677" t="str">
        <f>_xlfn.CONCAT('4M'!$B$58, "-", '4M'!$B$84, "-", '4M'!$T$7, "-", '4M'!$T$6, "-", '4M'!$O$5)</f>
        <v>Other enhancement-Security - Non-SEMD-Sludge transport-Bioresources-Cumulative expenditure on schemes completed in the report year</v>
      </c>
    </row>
    <row r="2678" spans="1:15">
      <c r="A2678" t="s">
        <v>643</v>
      </c>
      <c r="B2678" t="str">
        <f>'4M'!$BW$84</f>
        <v>B0358SNO_C_SDT</v>
      </c>
      <c r="D2678" t="str">
        <f>_xlfn.CONCAT('4M'!$B$58, "-", '4M'!$B$84, "-", '4M'!$U$7, "-", '4M'!$T$6, "-", '4M'!$O$5)</f>
        <v>Other enhancement-Security - Non-SEMD-Sludge treatment-Bioresources-Cumulative expenditure on schemes completed in the report year</v>
      </c>
      <c r="E2678" t="str">
        <f>'4M'!$C$84</f>
        <v>Opex</v>
      </c>
      <c r="F2678" t="s">
        <v>682</v>
      </c>
      <c r="G2678" t="str">
        <f>'4M'!$D$84</f>
        <v>£m</v>
      </c>
      <c r="O2678" t="str">
        <f>_xlfn.CONCAT('4M'!$B$58, "-", '4M'!$B$84, "-", '4M'!$U$7, "-", '4M'!$T$6, "-", '4M'!$O$5)</f>
        <v>Other enhancement-Security - Non-SEMD-Sludge treatment-Bioresources-Cumulative expenditure on schemes completed in the report year</v>
      </c>
    </row>
    <row r="2679" spans="1:15">
      <c r="A2679" t="s">
        <v>643</v>
      </c>
      <c r="B2679" t="str">
        <f>'4M'!$BX$84</f>
        <v>B0358SNO_C_SD</v>
      </c>
      <c r="D2679" t="str">
        <f>_xlfn.CONCAT('4M'!$B$58, "-", '4M'!$B$84, "-", '4M'!$V$7, "-", '4M'!$T$6, "-", '4M'!$O$5)</f>
        <v>Other enhancement-Security - Non-SEMD-Sludge disposal-Bioresources-Cumulative expenditure on schemes completed in the report year</v>
      </c>
      <c r="E2679" t="str">
        <f>'4M'!$C$84</f>
        <v>Opex</v>
      </c>
      <c r="F2679" t="s">
        <v>682</v>
      </c>
      <c r="G2679" t="str">
        <f>'4M'!$D$84</f>
        <v>£m</v>
      </c>
      <c r="O2679" t="str">
        <f>_xlfn.CONCAT('4M'!$B$58, "-", '4M'!$B$84, "-", '4M'!$V$7, "-", '4M'!$T$6, "-", '4M'!$O$5)</f>
        <v>Other enhancement-Security - Non-SEMD-Sludge disposal-Bioresources-Cumulative expenditure on schemes completed in the report year</v>
      </c>
    </row>
    <row r="2680" spans="1:15">
      <c r="A2680" t="s">
        <v>643</v>
      </c>
      <c r="B2680" t="str">
        <f>'4M'!$BY$84</f>
        <v>B0358SNO_C_TOT</v>
      </c>
      <c r="D2680" t="str">
        <f>_xlfn.CONCAT('4M'!$B$58, "-", '4M'!$B$84, "-", '4M'!$W$6, "-", '4M'!$W$6, "-", '4M'!$O$5)</f>
        <v>Other enhancement-Security - Non-SEMD-Total-Total-Cumulative expenditure on schemes completed in the report year</v>
      </c>
      <c r="E2680" t="str">
        <f>'4M'!$C$84</f>
        <v>Opex</v>
      </c>
      <c r="F2680" t="s">
        <v>682</v>
      </c>
      <c r="G2680" t="str">
        <f>'4M'!$D$84</f>
        <v>£m</v>
      </c>
      <c r="O2680" t="str">
        <f>_xlfn.CONCAT('4M'!$B$58, "-", '4M'!$B$84, "-", '4M'!$W$6, "-", '4M'!$W$6, "-", '4M'!$O$5)</f>
        <v>Other enhancement-Security - Non-SEMD-Total-Total-Cumulative expenditure on schemes completed in the report year</v>
      </c>
    </row>
    <row r="2681" spans="1:15">
      <c r="A2681" t="s">
        <v>643</v>
      </c>
      <c r="B2681" t="str">
        <f>'4M'!$BH$85</f>
        <v>B0359SNT_F</v>
      </c>
      <c r="D2681" t="str">
        <f>_xlfn.CONCAT('4M'!$B$58, "-", '4M'!$B$85, "-", '4M'!$F$7, "-", '4M'!$F$6, "-", '4M'!$F$5)</f>
        <v>Other enhancement-Security - Non-SEMD-Foul-Wastewater network+ -Expenditure in report year</v>
      </c>
      <c r="E2681" t="str">
        <f>'4M'!$C$85</f>
        <v>Totex</v>
      </c>
      <c r="F2681" t="s">
        <v>682</v>
      </c>
      <c r="G2681" t="str">
        <f>'4M'!$D$85</f>
        <v>£m</v>
      </c>
      <c r="O2681" t="str">
        <f>_xlfn.CONCAT('4M'!$B$58, "-", '4M'!$B$85, "-", '4M'!$F$7, "-", '4M'!$F$6, "-", '4M'!$F$5)</f>
        <v>Other enhancement-Security - Non-SEMD-Foul-Wastewater network+ -Expenditure in report year</v>
      </c>
    </row>
    <row r="2682" spans="1:15">
      <c r="A2682" t="s">
        <v>643</v>
      </c>
      <c r="B2682" t="str">
        <f>'4M'!$BI$85</f>
        <v>B0359SNT_SWD</v>
      </c>
      <c r="D2682" t="str">
        <f>_xlfn.CONCAT('4M'!$B$58, "-", '4M'!$B$85, "-", '4M'!$G$7, "-", '4M'!$F$6, "-", '4M'!$F$5)</f>
        <v>Other enhancement-Security - Non-SEMD-Surface water drainage-Wastewater network+ -Expenditure in report year</v>
      </c>
      <c r="E2682" t="str">
        <f>'4M'!$C$85</f>
        <v>Totex</v>
      </c>
      <c r="F2682" t="s">
        <v>682</v>
      </c>
      <c r="G2682" t="str">
        <f>'4M'!$D$85</f>
        <v>£m</v>
      </c>
      <c r="O2682" t="str">
        <f>_xlfn.CONCAT('4M'!$B$58, "-", '4M'!$B$85, "-", '4M'!$G$7, "-", '4M'!$F$6, "-", '4M'!$F$5)</f>
        <v>Other enhancement-Security - Non-SEMD-Surface water drainage-Wastewater network+ -Expenditure in report year</v>
      </c>
    </row>
    <row r="2683" spans="1:15">
      <c r="A2683" t="s">
        <v>643</v>
      </c>
      <c r="B2683" t="str">
        <f>'4M'!$BJ$85</f>
        <v>B0359SNT_HD</v>
      </c>
      <c r="D2683" t="str">
        <f>_xlfn.CONCAT('4M'!$B$58, "-", '4M'!$B$85, "-", '4M'!$H$7, "-", '4M'!$F$6, "-", '4M'!$F$5)</f>
        <v>Other enhancement-Security - Non-SEMD-Highway drainage-Wastewater network+ -Expenditure in report year</v>
      </c>
      <c r="E2683" t="str">
        <f>'4M'!$C$85</f>
        <v>Totex</v>
      </c>
      <c r="F2683" t="s">
        <v>682</v>
      </c>
      <c r="G2683" t="str">
        <f>'4M'!$D$85</f>
        <v>£m</v>
      </c>
      <c r="O2683" t="str">
        <f>_xlfn.CONCAT('4M'!$B$58, "-", '4M'!$B$85, "-", '4M'!$H$7, "-", '4M'!$F$6, "-", '4M'!$F$5)</f>
        <v>Other enhancement-Security - Non-SEMD-Highway drainage-Wastewater network+ -Expenditure in report year</v>
      </c>
    </row>
    <row r="2684" spans="1:15">
      <c r="A2684" t="s">
        <v>643</v>
      </c>
      <c r="B2684" t="str">
        <f>'4M'!$BK$85</f>
        <v>B0359SNT_STD</v>
      </c>
      <c r="D2684" t="str">
        <f>_xlfn.CONCAT('4M'!$B$58, "-", '4M'!$B$85, "-", '4M'!$I$7, "-", '4M'!$F$6, "-", '4M'!$F$5)</f>
        <v>Other enhancement-Security - Non-SEMD-Sewage treatment and disposal-Wastewater network+ -Expenditure in report year</v>
      </c>
      <c r="E2684" t="str">
        <f>'4M'!$C$85</f>
        <v>Totex</v>
      </c>
      <c r="F2684" t="s">
        <v>682</v>
      </c>
      <c r="G2684" t="str">
        <f>'4M'!$D$85</f>
        <v>£m</v>
      </c>
      <c r="O2684" t="str">
        <f>_xlfn.CONCAT('4M'!$B$58, "-", '4M'!$B$85, "-", '4M'!$I$7, "-", '4M'!$F$6, "-", '4M'!$F$5)</f>
        <v>Other enhancement-Security - Non-SEMD-Sewage treatment and disposal-Wastewater network+ -Expenditure in report year</v>
      </c>
    </row>
    <row r="2685" spans="1:15">
      <c r="A2685" t="s">
        <v>643</v>
      </c>
      <c r="B2685" t="str">
        <f>'4M'!$BL$85</f>
        <v>B0359SNT_SLT</v>
      </c>
      <c r="D2685" t="str">
        <f>_xlfn.CONCAT('4M'!$B$58, "-", '4M'!$B$85, "-", '4M'!$J$7, "-", '4M'!$F$6, "-", '4M'!$F$5)</f>
        <v>Other enhancement-Security - Non-SEMD-Sludge liquor treatment-Wastewater network+ -Expenditure in report year</v>
      </c>
      <c r="E2685" t="str">
        <f>'4M'!$C$85</f>
        <v>Totex</v>
      </c>
      <c r="F2685" t="s">
        <v>682</v>
      </c>
      <c r="G2685" t="str">
        <f>'4M'!$D$85</f>
        <v>£m</v>
      </c>
      <c r="O2685" t="str">
        <f>_xlfn.CONCAT('4M'!$B$58, "-", '4M'!$B$85, "-", '4M'!$J$7, "-", '4M'!$F$6, "-", '4M'!$F$5)</f>
        <v>Other enhancement-Security - Non-SEMD-Sludge liquor treatment-Wastewater network+ -Expenditure in report year</v>
      </c>
    </row>
    <row r="2686" spans="1:15">
      <c r="A2686" t="s">
        <v>643</v>
      </c>
      <c r="B2686" t="str">
        <f>'4M'!$BM$85</f>
        <v>B0359SNT_STP</v>
      </c>
      <c r="D2686" t="str">
        <f>_xlfn.CONCAT('4M'!$B$58, "-", '4M'!$B$85, "-", '4M'!$K$7, "-", '4M'!$K$6, "-", '4M'!$F$5)</f>
        <v>Other enhancement-Security - Non-SEMD-Sludge transport-Bioresources-Expenditure in report year</v>
      </c>
      <c r="E2686" t="str">
        <f>'4M'!$C$85</f>
        <v>Totex</v>
      </c>
      <c r="F2686" t="s">
        <v>682</v>
      </c>
      <c r="G2686" t="str">
        <f>'4M'!$D$85</f>
        <v>£m</v>
      </c>
      <c r="O2686" t="str">
        <f>_xlfn.CONCAT('4M'!$B$58, "-", '4M'!$B$85, "-", '4M'!$K$7, "-", '4M'!$K$6, "-", '4M'!$F$5)</f>
        <v>Other enhancement-Security - Non-SEMD-Sludge transport-Bioresources-Expenditure in report year</v>
      </c>
    </row>
    <row r="2687" spans="1:15">
      <c r="A2687" t="s">
        <v>643</v>
      </c>
      <c r="B2687" t="str">
        <f>'4M'!$BN$85</f>
        <v>B0359SNT_SDT</v>
      </c>
      <c r="D2687" t="str">
        <f>_xlfn.CONCAT('4M'!$B$58, "-", '4M'!$B$85, "-", '4M'!$L$7, "-", '4M'!$K$6, "-", '4M'!$F$5)</f>
        <v>Other enhancement-Security - Non-SEMD-Sludge treatment-Bioresources-Expenditure in report year</v>
      </c>
      <c r="E2687" t="str">
        <f>'4M'!$C$85</f>
        <v>Totex</v>
      </c>
      <c r="F2687" t="s">
        <v>682</v>
      </c>
      <c r="G2687" t="str">
        <f>'4M'!$D$85</f>
        <v>£m</v>
      </c>
      <c r="O2687" t="str">
        <f>_xlfn.CONCAT('4M'!$B$58, "-", '4M'!$B$85, "-", '4M'!$L$7, "-", '4M'!$K$6, "-", '4M'!$F$5)</f>
        <v>Other enhancement-Security - Non-SEMD-Sludge treatment-Bioresources-Expenditure in report year</v>
      </c>
    </row>
    <row r="2688" spans="1:15">
      <c r="A2688" t="s">
        <v>643</v>
      </c>
      <c r="B2688" t="str">
        <f>'4M'!$BO$85</f>
        <v>B0359SNT_SD</v>
      </c>
      <c r="D2688" t="str">
        <f>_xlfn.CONCAT('4M'!$B$58, "-", '4M'!$B$85, "-", '4M'!$M$7, "-", '4M'!$K$6, "-", '4M'!$F$5)</f>
        <v>Other enhancement-Security - Non-SEMD-Sludge disposal-Bioresources-Expenditure in report year</v>
      </c>
      <c r="E2688" t="str">
        <f>'4M'!$C$85</f>
        <v>Totex</v>
      </c>
      <c r="F2688" t="s">
        <v>682</v>
      </c>
      <c r="G2688" t="str">
        <f>'4M'!$D$85</f>
        <v>£m</v>
      </c>
      <c r="O2688" t="str">
        <f>_xlfn.CONCAT('4M'!$B$58, "-", '4M'!$B$85, "-", '4M'!$M$7, "-", '4M'!$K$6, "-", '4M'!$F$5)</f>
        <v>Other enhancement-Security - Non-SEMD-Sludge disposal-Bioresources-Expenditure in report year</v>
      </c>
    </row>
    <row r="2689" spans="1:15">
      <c r="A2689" t="s">
        <v>643</v>
      </c>
      <c r="B2689" t="str">
        <f>'4M'!$BP$85</f>
        <v>B0359SNT_TOT</v>
      </c>
      <c r="D2689" t="str">
        <f>_xlfn.CONCAT('4M'!$B$58, "-", '4M'!$B$85, "-", '4M'!$N$6, "-", '4M'!$N$6, "-", '4M'!$F$5)</f>
        <v>Other enhancement-Security - Non-SEMD-Total-Total-Expenditure in report year</v>
      </c>
      <c r="E2689" t="str">
        <f>'4M'!$C$85</f>
        <v>Totex</v>
      </c>
      <c r="F2689" t="s">
        <v>682</v>
      </c>
      <c r="G2689" t="str">
        <f>'4M'!$D$85</f>
        <v>£m</v>
      </c>
      <c r="O2689" t="str">
        <f>_xlfn.CONCAT('4M'!$B$58, "-", '4M'!$B$85, "-", '4M'!$N$6, "-", '4M'!$N$6, "-", '4M'!$F$5)</f>
        <v>Other enhancement-Security - Non-SEMD-Total-Total-Expenditure in report year</v>
      </c>
    </row>
    <row r="2690" spans="1:15">
      <c r="A2690" t="s">
        <v>643</v>
      </c>
      <c r="B2690" t="str">
        <f>'4M'!$BQ$85</f>
        <v>B0359SNT_C_F</v>
      </c>
      <c r="D2690" t="str">
        <f>_xlfn.CONCAT('4M'!$B$58, "-", '4M'!$B$85, "-", '4M'!$O$7, "-", '4M'!$O$6, "-", '4M'!$O$5)</f>
        <v>Other enhancement-Security - Non-SEMD-Foul-Wastewater network+ -Cumulative expenditure on schemes completed in the report year</v>
      </c>
      <c r="E2690" t="str">
        <f>'4M'!$C$85</f>
        <v>Totex</v>
      </c>
      <c r="F2690" t="s">
        <v>682</v>
      </c>
      <c r="G2690" t="str">
        <f>'4M'!$D$85</f>
        <v>£m</v>
      </c>
      <c r="O2690" t="str">
        <f>_xlfn.CONCAT('4M'!$B$58, "-", '4M'!$B$85, "-", '4M'!$O$7, "-", '4M'!$O$6, "-", '4M'!$O$5)</f>
        <v>Other enhancement-Security - Non-SEMD-Foul-Wastewater network+ -Cumulative expenditure on schemes completed in the report year</v>
      </c>
    </row>
    <row r="2691" spans="1:15">
      <c r="A2691" t="s">
        <v>643</v>
      </c>
      <c r="B2691" t="str">
        <f>'4M'!$BR$85</f>
        <v>B0359SNT_C_SWD</v>
      </c>
      <c r="D2691" t="str">
        <f>_xlfn.CONCAT('4M'!$B$58, "-", '4M'!$B$85, "-", '4M'!$P$7, "-", '4M'!$O$6, "-", '4M'!$O$5)</f>
        <v>Other enhancement-Security - Non-SEMD-Surface water drainage-Wastewater network+ -Cumulative expenditure on schemes completed in the report year</v>
      </c>
      <c r="E2691" t="str">
        <f>'4M'!$C$85</f>
        <v>Totex</v>
      </c>
      <c r="F2691" t="s">
        <v>682</v>
      </c>
      <c r="G2691" t="str">
        <f>'4M'!$D$85</f>
        <v>£m</v>
      </c>
      <c r="O2691" t="str">
        <f>_xlfn.CONCAT('4M'!$B$58, "-", '4M'!$B$85, "-", '4M'!$P$7, "-", '4M'!$O$6, "-", '4M'!$O$5)</f>
        <v>Other enhancement-Security - Non-SEMD-Surface water drainage-Wastewater network+ -Cumulative expenditure on schemes completed in the report year</v>
      </c>
    </row>
    <row r="2692" spans="1:15">
      <c r="A2692" t="s">
        <v>643</v>
      </c>
      <c r="B2692" t="str">
        <f>'4M'!$BS$85</f>
        <v>B0359SNT_C_HD</v>
      </c>
      <c r="D2692" t="str">
        <f>_xlfn.CONCAT('4M'!$B$58, "-", '4M'!$B$85, "-", '4M'!$Q$7, "-", '4M'!$O$6, "-", '4M'!$O$5)</f>
        <v>Other enhancement-Security - Non-SEMD-Highway drainage-Wastewater network+ -Cumulative expenditure on schemes completed in the report year</v>
      </c>
      <c r="E2692" t="str">
        <f>'4M'!$C$85</f>
        <v>Totex</v>
      </c>
      <c r="F2692" t="s">
        <v>682</v>
      </c>
      <c r="G2692" t="str">
        <f>'4M'!$D$85</f>
        <v>£m</v>
      </c>
      <c r="O2692" t="str">
        <f>_xlfn.CONCAT('4M'!$B$58, "-", '4M'!$B$85, "-", '4M'!$Q$7, "-", '4M'!$O$6, "-", '4M'!$O$5)</f>
        <v>Other enhancement-Security - Non-SEMD-Highway drainage-Wastewater network+ -Cumulative expenditure on schemes completed in the report year</v>
      </c>
    </row>
    <row r="2693" spans="1:15">
      <c r="A2693" t="s">
        <v>643</v>
      </c>
      <c r="B2693" t="str">
        <f>'4M'!$BT$85</f>
        <v>B0359SNT_C_STD</v>
      </c>
      <c r="D2693" t="str">
        <f>_xlfn.CONCAT('4M'!$B$58, "-", '4M'!$B$85, "-", '4M'!$R$7, "-", '4M'!$O$6, "-", '4M'!$O$5)</f>
        <v>Other enhancement-Security - Non-SEMD-Sewage treatment and disposal-Wastewater network+ -Cumulative expenditure on schemes completed in the report year</v>
      </c>
      <c r="E2693" t="str">
        <f>'4M'!$C$85</f>
        <v>Totex</v>
      </c>
      <c r="F2693" t="s">
        <v>682</v>
      </c>
      <c r="G2693" t="str">
        <f>'4M'!$D$85</f>
        <v>£m</v>
      </c>
      <c r="O2693" t="str">
        <f>_xlfn.CONCAT('4M'!$B$58, "-", '4M'!$B$85, "-", '4M'!$R$7, "-", '4M'!$O$6, "-", '4M'!$O$5)</f>
        <v>Other enhancement-Security - Non-SEMD-Sewage treatment and disposal-Wastewater network+ -Cumulative expenditure on schemes completed in the report year</v>
      </c>
    </row>
    <row r="2694" spans="1:15">
      <c r="A2694" t="s">
        <v>643</v>
      </c>
      <c r="B2694" t="str">
        <f>'4M'!$BU$85</f>
        <v>B0359SNT_C_SLT</v>
      </c>
      <c r="D2694" t="str">
        <f>_xlfn.CONCAT('4M'!$B$58, "-", '4M'!$B$85, "-", '4M'!$S$7, "-", '4M'!$O$6, "-", '4M'!$O$5)</f>
        <v>Other enhancement-Security - Non-SEMD-Sludge liquor treatment-Wastewater network+ -Cumulative expenditure on schemes completed in the report year</v>
      </c>
      <c r="E2694" t="str">
        <f>'4M'!$C$85</f>
        <v>Totex</v>
      </c>
      <c r="F2694" t="s">
        <v>682</v>
      </c>
      <c r="G2694" t="str">
        <f>'4M'!$D$85</f>
        <v>£m</v>
      </c>
      <c r="O2694" t="str">
        <f>_xlfn.CONCAT('4M'!$B$58, "-", '4M'!$B$85, "-", '4M'!$S$7, "-", '4M'!$O$6, "-", '4M'!$O$5)</f>
        <v>Other enhancement-Security - Non-SEMD-Sludge liquor treatment-Wastewater network+ -Cumulative expenditure on schemes completed in the report year</v>
      </c>
    </row>
    <row r="2695" spans="1:15">
      <c r="A2695" t="s">
        <v>643</v>
      </c>
      <c r="B2695" t="str">
        <f>'4M'!$BV$85</f>
        <v>B0359SNT_C_STP</v>
      </c>
      <c r="D2695" t="str">
        <f>_xlfn.CONCAT('4M'!$B$58, "-", '4M'!$B$85, "-", '4M'!$T$7, "-", '4M'!$T$6, "-", '4M'!$O$5)</f>
        <v>Other enhancement-Security - Non-SEMD-Sludge transport-Bioresources-Cumulative expenditure on schemes completed in the report year</v>
      </c>
      <c r="E2695" t="str">
        <f>'4M'!$C$85</f>
        <v>Totex</v>
      </c>
      <c r="F2695" t="s">
        <v>682</v>
      </c>
      <c r="G2695" t="str">
        <f>'4M'!$D$85</f>
        <v>£m</v>
      </c>
      <c r="O2695" t="str">
        <f>_xlfn.CONCAT('4M'!$B$58, "-", '4M'!$B$85, "-", '4M'!$T$7, "-", '4M'!$T$6, "-", '4M'!$O$5)</f>
        <v>Other enhancement-Security - Non-SEMD-Sludge transport-Bioresources-Cumulative expenditure on schemes completed in the report year</v>
      </c>
    </row>
    <row r="2696" spans="1:15">
      <c r="A2696" t="s">
        <v>643</v>
      </c>
      <c r="B2696" t="str">
        <f>'4M'!$BW$85</f>
        <v>B0359SNT_C_SDT</v>
      </c>
      <c r="D2696" t="str">
        <f>_xlfn.CONCAT('4M'!$B$58, "-", '4M'!$B$85, "-", '4M'!$U$7, "-", '4M'!$T$6, "-", '4M'!$O$5)</f>
        <v>Other enhancement-Security - Non-SEMD-Sludge treatment-Bioresources-Cumulative expenditure on schemes completed in the report year</v>
      </c>
      <c r="E2696" t="str">
        <f>'4M'!$C$85</f>
        <v>Totex</v>
      </c>
      <c r="F2696" t="s">
        <v>682</v>
      </c>
      <c r="G2696" t="str">
        <f>'4M'!$D$85</f>
        <v>£m</v>
      </c>
      <c r="O2696" t="str">
        <f>_xlfn.CONCAT('4M'!$B$58, "-", '4M'!$B$85, "-", '4M'!$U$7, "-", '4M'!$T$6, "-", '4M'!$O$5)</f>
        <v>Other enhancement-Security - Non-SEMD-Sludge treatment-Bioresources-Cumulative expenditure on schemes completed in the report year</v>
      </c>
    </row>
    <row r="2697" spans="1:15">
      <c r="A2697" t="s">
        <v>643</v>
      </c>
      <c r="B2697" t="str">
        <f>'4M'!$BX$85</f>
        <v>B0359SNT_C_SD</v>
      </c>
      <c r="D2697" t="str">
        <f>_xlfn.CONCAT('4M'!$B$58, "-", '4M'!$B$85, "-", '4M'!$V$7, "-", '4M'!$T$6, "-", '4M'!$O$5)</f>
        <v>Other enhancement-Security - Non-SEMD-Sludge disposal-Bioresources-Cumulative expenditure on schemes completed in the report year</v>
      </c>
      <c r="E2697" t="str">
        <f>'4M'!$C$85</f>
        <v>Totex</v>
      </c>
      <c r="F2697" t="s">
        <v>682</v>
      </c>
      <c r="G2697" t="str">
        <f>'4M'!$D$85</f>
        <v>£m</v>
      </c>
      <c r="O2697" t="str">
        <f>_xlfn.CONCAT('4M'!$B$58, "-", '4M'!$B$85, "-", '4M'!$V$7, "-", '4M'!$T$6, "-", '4M'!$O$5)</f>
        <v>Other enhancement-Security - Non-SEMD-Sludge disposal-Bioresources-Cumulative expenditure on schemes completed in the report year</v>
      </c>
    </row>
    <row r="2698" spans="1:15">
      <c r="A2698" t="s">
        <v>643</v>
      </c>
      <c r="B2698" t="str">
        <f>'4M'!$BY$85</f>
        <v>B0359SNT_C_TOT</v>
      </c>
      <c r="D2698" t="str">
        <f>_xlfn.CONCAT('4M'!$B$58, "-", '4M'!$B$85, "-", '4M'!$W$6, "-", '4M'!$W$6, "-", '4M'!$O$5)</f>
        <v>Other enhancement-Security - Non-SEMD-Total-Total-Cumulative expenditure on schemes completed in the report year</v>
      </c>
      <c r="E2698" t="str">
        <f>'4M'!$C$85</f>
        <v>Totex</v>
      </c>
      <c r="F2698" t="s">
        <v>682</v>
      </c>
      <c r="G2698" t="str">
        <f>'4M'!$D$85</f>
        <v>£m</v>
      </c>
      <c r="O2698" t="str">
        <f>_xlfn.CONCAT('4M'!$B$58, "-", '4M'!$B$85, "-", '4M'!$W$6, "-", '4M'!$W$6, "-", '4M'!$O$5)</f>
        <v>Other enhancement-Security - Non-SEMD-Total-Total-Cumulative expenditure on schemes completed in the report year</v>
      </c>
    </row>
    <row r="2699" spans="1:15">
      <c r="A2699" t="s">
        <v>643</v>
      </c>
      <c r="B2699" t="str">
        <f>'4M'!$BZ$85</f>
        <v>B0400NSDT_TE</v>
      </c>
      <c r="D2699" t="str">
        <f>_xlfn.CONCAT('4M'!$B$58, "-", '4M'!$B$85, "-", '4M'!$X$7, "-", '4M'!$X$5, "-", '4M'!$X$5)</f>
        <v>Other enhancement-Security - Non-SEMD-Total-Cumulative expenditure on all schemes to reporting year end-Cumulative expenditure on all schemes to reporting year end</v>
      </c>
      <c r="E2699" t="str">
        <f>'4M'!$C$85</f>
        <v>Totex</v>
      </c>
      <c r="F2699" t="s">
        <v>682</v>
      </c>
      <c r="G2699" t="str">
        <f>'4M'!$D$85</f>
        <v>£m</v>
      </c>
      <c r="O2699" t="str">
        <f>_xlfn.CONCAT('4M'!$B$58, "-", '4M'!$B$85, "-", '4M'!$X$7, "-", '4M'!$X$5, "-", '4M'!$X$5)</f>
        <v>Other enhancement-Security - Non-SEMD-Total-Cumulative expenditure on all schemes to reporting year end-Cumulative expenditure on all schemes to reporting year end</v>
      </c>
    </row>
    <row r="2700" spans="1:15">
      <c r="A2700" t="s">
        <v>643</v>
      </c>
      <c r="B2700" t="str">
        <f>'4M'!$CA$85</f>
        <v>B0400NSDT_TA</v>
      </c>
      <c r="D2700" t="str">
        <f>_xlfn.CONCAT('4M'!$B$58, "-", '4M'!$B$85, "-", '4M'!$Y$7, "-", '4M'!$Y$5, "-", '4M'!$Y$5)</f>
        <v>Other enhancement-Security - Non-SEMD-Total-Cumulative allowed expenditure on all schemes to reporting year end-Cumulative allowed expenditure on all schemes to reporting year end</v>
      </c>
      <c r="E2700" t="str">
        <f>'4M'!$C$85</f>
        <v>Totex</v>
      </c>
      <c r="F2700" t="s">
        <v>682</v>
      </c>
      <c r="G2700" t="str">
        <f>'4M'!$D$85</f>
        <v>£m</v>
      </c>
      <c r="O2700" t="str">
        <f>_xlfn.CONCAT('4M'!$B$58, "-", '4M'!$B$85, "-", '4M'!$Y$7, "-", '4M'!$Y$5, "-", '4M'!$Y$5)</f>
        <v>Other enhancement-Security - Non-SEMD-Total-Cumulative allowed expenditure on all schemes to reporting year end-Cumulative allowed expenditure on all schemes to reporting year end</v>
      </c>
    </row>
    <row r="2701" spans="1:15">
      <c r="A2701" t="s">
        <v>643</v>
      </c>
      <c r="B2701" t="str">
        <f>'4M'!$CB$85</f>
        <v>B0400NSDT_TC</v>
      </c>
      <c r="D2701" t="str">
        <f>_xlfn.CONCAT('4M'!$B$58, "-", '4M'!$B$85, "-", '4M'!$Z$7, "-", '4M'!$Z$5, "-", '4M'!$Z$5)</f>
        <v>Other enhancement-Security - Non-SEMD-Total-Cumulative allowed expenditure on all schemes 2020-25-Cumulative allowed expenditure on all schemes 2020-25</v>
      </c>
      <c r="E2701" t="str">
        <f>'4M'!$C$85</f>
        <v>Totex</v>
      </c>
      <c r="F2701" t="s">
        <v>682</v>
      </c>
      <c r="G2701" t="str">
        <f>'4M'!$D$85</f>
        <v>£m</v>
      </c>
      <c r="O2701" t="str">
        <f>_xlfn.CONCAT('4M'!$B$58, "-", '4M'!$B$85, "-", '4M'!$Z$7, "-", '4M'!$Z$5, "-", '4M'!$Z$5)</f>
        <v>Other enhancement-Security - Non-SEMD-Total-Cumulative allowed expenditure on all schemes 2020-25-Cumulative allowed expenditure on all schemes 2020-25</v>
      </c>
    </row>
    <row r="2702" spans="1:15">
      <c r="A2702" t="s">
        <v>643</v>
      </c>
      <c r="B2702" t="str">
        <f>'4M'!$BH$86</f>
        <v>B0360ADC_F</v>
      </c>
      <c r="D2702" t="str">
        <f>_xlfn.CONCAT('4M'!$B$58, "-", '4M'!$B$86, "-", '4M'!$F$7, "-", '4M'!$F$6, "-", '4M'!$F$5)</f>
        <v>Other enhancement-Additional line 1 - NEP Groundwater-Foul-Wastewater network+ -Expenditure in report year</v>
      </c>
      <c r="E2702" t="str">
        <f>'4M'!$C$86</f>
        <v>Capex</v>
      </c>
      <c r="F2702" t="s">
        <v>682</v>
      </c>
      <c r="G2702" t="str">
        <f>'4M'!$D$86</f>
        <v>£m</v>
      </c>
      <c r="O2702" t="str">
        <f>_xlfn.CONCAT('4M'!$B$58, "-", '4M'!$B$86, "-", '4M'!$F$7, "-", '4M'!$F$6, "-", '4M'!$F$5)</f>
        <v>Other enhancement-Additional line 1 - NEP Groundwater-Foul-Wastewater network+ -Expenditure in report year</v>
      </c>
    </row>
    <row r="2703" spans="1:15">
      <c r="A2703" t="s">
        <v>643</v>
      </c>
      <c r="B2703" t="str">
        <f>'4M'!$BI$86</f>
        <v>B0360ADC_SWD</v>
      </c>
      <c r="D2703" t="str">
        <f>_xlfn.CONCAT('4M'!$B$58, "-", '4M'!$B$86, "-", '4M'!$G$7, "-", '4M'!$F$6, "-", '4M'!$F$5)</f>
        <v>Other enhancement-Additional line 1 - NEP Groundwater-Surface water drainage-Wastewater network+ -Expenditure in report year</v>
      </c>
      <c r="E2703" t="str">
        <f>'4M'!$C$86</f>
        <v>Capex</v>
      </c>
      <c r="F2703" t="s">
        <v>682</v>
      </c>
      <c r="G2703" t="str">
        <f>'4M'!$D$86</f>
        <v>£m</v>
      </c>
      <c r="O2703" t="str">
        <f>_xlfn.CONCAT('4M'!$B$58, "-", '4M'!$B$86, "-", '4M'!$G$7, "-", '4M'!$F$6, "-", '4M'!$F$5)</f>
        <v>Other enhancement-Additional line 1 - NEP Groundwater-Surface water drainage-Wastewater network+ -Expenditure in report year</v>
      </c>
    </row>
    <row r="2704" spans="1:15">
      <c r="A2704" t="s">
        <v>643</v>
      </c>
      <c r="B2704" t="str">
        <f>'4M'!$BJ$86</f>
        <v>B0360ADC_HD</v>
      </c>
      <c r="D2704" t="str">
        <f>_xlfn.CONCAT('4M'!$B$58, "-", '4M'!$B$86, "-", '4M'!$H$7, "-", '4M'!$F$6, "-", '4M'!$F$5)</f>
        <v>Other enhancement-Additional line 1 - NEP Groundwater-Highway drainage-Wastewater network+ -Expenditure in report year</v>
      </c>
      <c r="E2704" t="str">
        <f>'4M'!$C$86</f>
        <v>Capex</v>
      </c>
      <c r="F2704" t="s">
        <v>682</v>
      </c>
      <c r="G2704" t="str">
        <f>'4M'!$D$86</f>
        <v>£m</v>
      </c>
      <c r="O2704" t="str">
        <f>_xlfn.CONCAT('4M'!$B$58, "-", '4M'!$B$86, "-", '4M'!$H$7, "-", '4M'!$F$6, "-", '4M'!$F$5)</f>
        <v>Other enhancement-Additional line 1 - NEP Groundwater-Highway drainage-Wastewater network+ -Expenditure in report year</v>
      </c>
    </row>
    <row r="2705" spans="1:15">
      <c r="A2705" t="s">
        <v>643</v>
      </c>
      <c r="B2705" t="str">
        <f>'4M'!$BK$86</f>
        <v>B0360ADC_STD</v>
      </c>
      <c r="D2705" t="str">
        <f>_xlfn.CONCAT('4M'!$B$58, "-", '4M'!$B$86, "-", '4M'!$I$7, "-", '4M'!$F$6, "-", '4M'!$F$5)</f>
        <v>Other enhancement-Additional line 1 - NEP Groundwater-Sewage treatment and disposal-Wastewater network+ -Expenditure in report year</v>
      </c>
      <c r="E2705" t="str">
        <f>'4M'!$C$86</f>
        <v>Capex</v>
      </c>
      <c r="F2705" t="s">
        <v>682</v>
      </c>
      <c r="G2705" t="str">
        <f>'4M'!$D$86</f>
        <v>£m</v>
      </c>
      <c r="O2705" t="str">
        <f>_xlfn.CONCAT('4M'!$B$58, "-", '4M'!$B$86, "-", '4M'!$I$7, "-", '4M'!$F$6, "-", '4M'!$F$5)</f>
        <v>Other enhancement-Additional line 1 - NEP Groundwater-Sewage treatment and disposal-Wastewater network+ -Expenditure in report year</v>
      </c>
    </row>
    <row r="2706" spans="1:15">
      <c r="A2706" t="s">
        <v>643</v>
      </c>
      <c r="B2706" t="str">
        <f>'4M'!$BL$86</f>
        <v>B0360ADC_SLT</v>
      </c>
      <c r="D2706" t="str">
        <f>_xlfn.CONCAT('4M'!$B$58, "-", '4M'!$B$86, "-", '4M'!$J$7, "-", '4M'!$F$6, "-", '4M'!$F$5)</f>
        <v>Other enhancement-Additional line 1 - NEP Groundwater-Sludge liquor treatment-Wastewater network+ -Expenditure in report year</v>
      </c>
      <c r="E2706" t="str">
        <f>'4M'!$C$86</f>
        <v>Capex</v>
      </c>
      <c r="F2706" t="s">
        <v>682</v>
      </c>
      <c r="G2706" t="str">
        <f>'4M'!$D$86</f>
        <v>£m</v>
      </c>
      <c r="O2706" t="str">
        <f>_xlfn.CONCAT('4M'!$B$58, "-", '4M'!$B$86, "-", '4M'!$J$7, "-", '4M'!$F$6, "-", '4M'!$F$5)</f>
        <v>Other enhancement-Additional line 1 - NEP Groundwater-Sludge liquor treatment-Wastewater network+ -Expenditure in report year</v>
      </c>
    </row>
    <row r="2707" spans="1:15">
      <c r="A2707" t="s">
        <v>643</v>
      </c>
      <c r="B2707" t="str">
        <f>'4M'!$BM$86</f>
        <v>B0360ADC_STP</v>
      </c>
      <c r="D2707" t="str">
        <f>_xlfn.CONCAT('4M'!$B$58, "-", '4M'!$B$86, "-", '4M'!$K$7, "-", '4M'!$K$6, "-", '4M'!$F$5)</f>
        <v>Other enhancement-Additional line 1 - NEP Groundwater-Sludge transport-Bioresources-Expenditure in report year</v>
      </c>
      <c r="E2707" t="str">
        <f>'4M'!$C$86</f>
        <v>Capex</v>
      </c>
      <c r="F2707" t="s">
        <v>682</v>
      </c>
      <c r="G2707" t="str">
        <f>'4M'!$D$86</f>
        <v>£m</v>
      </c>
      <c r="O2707" t="str">
        <f>_xlfn.CONCAT('4M'!$B$58, "-", '4M'!$B$86, "-", '4M'!$K$7, "-", '4M'!$K$6, "-", '4M'!$F$5)</f>
        <v>Other enhancement-Additional line 1 - NEP Groundwater-Sludge transport-Bioresources-Expenditure in report year</v>
      </c>
    </row>
    <row r="2708" spans="1:15">
      <c r="A2708" t="s">
        <v>643</v>
      </c>
      <c r="B2708" t="str">
        <f>'4M'!$BN$86</f>
        <v>B0360ADC_SDT</v>
      </c>
      <c r="D2708" t="str">
        <f>_xlfn.CONCAT('4M'!$B$58, "-", '4M'!$B$86, "-", '4M'!$L$7, "-", '4M'!$K$6, "-", '4M'!$F$5)</f>
        <v>Other enhancement-Additional line 1 - NEP Groundwater-Sludge treatment-Bioresources-Expenditure in report year</v>
      </c>
      <c r="E2708" t="str">
        <f>'4M'!$C$86</f>
        <v>Capex</v>
      </c>
      <c r="F2708" t="s">
        <v>682</v>
      </c>
      <c r="G2708" t="str">
        <f>'4M'!$D$86</f>
        <v>£m</v>
      </c>
      <c r="O2708" t="str">
        <f>_xlfn.CONCAT('4M'!$B$58, "-", '4M'!$B$86, "-", '4M'!$L$7, "-", '4M'!$K$6, "-", '4M'!$F$5)</f>
        <v>Other enhancement-Additional line 1 - NEP Groundwater-Sludge treatment-Bioresources-Expenditure in report year</v>
      </c>
    </row>
    <row r="2709" spans="1:15">
      <c r="A2709" t="s">
        <v>643</v>
      </c>
      <c r="B2709" t="str">
        <f>'4M'!$BO$86</f>
        <v>B0360ADC_SD</v>
      </c>
      <c r="D2709" t="str">
        <f>_xlfn.CONCAT('4M'!$B$58, "-", '4M'!$B$86, "-", '4M'!$M$7, "-", '4M'!$K$6, "-", '4M'!$F$5)</f>
        <v>Other enhancement-Additional line 1 - NEP Groundwater-Sludge disposal-Bioresources-Expenditure in report year</v>
      </c>
      <c r="E2709" t="str">
        <f>'4M'!$C$86</f>
        <v>Capex</v>
      </c>
      <c r="F2709" t="s">
        <v>682</v>
      </c>
      <c r="G2709" t="str">
        <f>'4M'!$D$86</f>
        <v>£m</v>
      </c>
      <c r="O2709" t="str">
        <f>_xlfn.CONCAT('4M'!$B$58, "-", '4M'!$B$86, "-", '4M'!$M$7, "-", '4M'!$K$6, "-", '4M'!$F$5)</f>
        <v>Other enhancement-Additional line 1 - NEP Groundwater-Sludge disposal-Bioresources-Expenditure in report year</v>
      </c>
    </row>
    <row r="2710" spans="1:15">
      <c r="A2710" t="s">
        <v>643</v>
      </c>
      <c r="B2710" t="str">
        <f>'4M'!$BP$86</f>
        <v>B0360ADC_TOT</v>
      </c>
      <c r="D2710" t="str">
        <f>_xlfn.CONCAT('4M'!$B$58, "-", '4M'!$B$86, "-", '4M'!$N$6, "-", '4M'!$N$6, "-", '4M'!$F$5)</f>
        <v>Other enhancement-Additional line 1 - NEP Groundwater-Total-Total-Expenditure in report year</v>
      </c>
      <c r="E2710" t="str">
        <f>'4M'!$C$86</f>
        <v>Capex</v>
      </c>
      <c r="F2710" t="s">
        <v>682</v>
      </c>
      <c r="G2710" t="str">
        <f>'4M'!$D$86</f>
        <v>£m</v>
      </c>
      <c r="O2710" t="str">
        <f>_xlfn.CONCAT('4M'!$B$58, "-", '4M'!$B$86, "-", '4M'!$N$6, "-", '4M'!$N$6, "-", '4M'!$F$5)</f>
        <v>Other enhancement-Additional line 1 - NEP Groundwater-Total-Total-Expenditure in report year</v>
      </c>
    </row>
    <row r="2711" spans="1:15">
      <c r="A2711" t="s">
        <v>643</v>
      </c>
      <c r="B2711" t="str">
        <f>'4M'!$BZ$86</f>
        <v>B0401AL1C_TE</v>
      </c>
      <c r="D2711" t="str">
        <f>_xlfn.CONCAT('4M'!$B$58, "-", '4M'!$B$86, "-", '4M'!$X$7, "-", '4M'!$X$5, "-", '4M'!$X$5)</f>
        <v>Other enhancement-Additional line 1 - NEP Groundwater-Total-Cumulative expenditure on all schemes to reporting year end-Cumulative expenditure on all schemes to reporting year end</v>
      </c>
      <c r="E2711" t="str">
        <f>'4M'!$C$86</f>
        <v>Capex</v>
      </c>
      <c r="F2711" t="s">
        <v>682</v>
      </c>
      <c r="G2711" t="str">
        <f>'4M'!$D$86</f>
        <v>£m</v>
      </c>
      <c r="O2711" t="str">
        <f>_xlfn.CONCAT('4M'!$B$58, "-", '4M'!$B$86, "-", '4M'!$X$7, "-", '4M'!$X$5, "-", '4M'!$X$5)</f>
        <v>Other enhancement-Additional line 1 - NEP Groundwater-Total-Cumulative expenditure on all schemes to reporting year end-Cumulative expenditure on all schemes to reporting year end</v>
      </c>
    </row>
    <row r="2712" spans="1:15">
      <c r="A2712" t="s">
        <v>643</v>
      </c>
      <c r="B2712" t="str">
        <f>'4M'!$CA$86</f>
        <v>B0401AL1C_TA</v>
      </c>
      <c r="D2712" t="str">
        <f>_xlfn.CONCAT('4M'!$B$58, "-", '4M'!$B$86, "-", '4M'!$Y$7, "-", '4M'!$Y$5, "-", '4M'!$Y$5)</f>
        <v>Other enhancement-Additional line 1 - NEP Groundwater-Total-Cumulative allowed expenditure on all schemes to reporting year end-Cumulative allowed expenditure on all schemes to reporting year end</v>
      </c>
      <c r="E2712" t="str">
        <f>'4M'!$C$86</f>
        <v>Capex</v>
      </c>
      <c r="F2712" t="s">
        <v>682</v>
      </c>
      <c r="G2712" t="str">
        <f>'4M'!$D$86</f>
        <v>£m</v>
      </c>
      <c r="O2712" t="str">
        <f>_xlfn.CONCAT('4M'!$B$58, "-", '4M'!$B$86, "-", '4M'!$Y$7, "-", '4M'!$Y$5, "-", '4M'!$Y$5)</f>
        <v>Other enhancement-Additional line 1 - NEP Groundwater-Total-Cumulative allowed expenditure on all schemes to reporting year end-Cumulative allowed expenditure on all schemes to reporting year end</v>
      </c>
    </row>
    <row r="2713" spans="1:15">
      <c r="A2713" t="s">
        <v>643</v>
      </c>
      <c r="B2713" t="str">
        <f>'4M'!$CB$86</f>
        <v>B0401AL1C_TC</v>
      </c>
      <c r="D2713" t="str">
        <f>_xlfn.CONCAT('4M'!$B$58, "-", '4M'!$B$86, "-", '4M'!$Z$7, "-", '4M'!$Z$5, "-", '4M'!$Z$5)</f>
        <v>Other enhancement-Additional line 1 - NEP Groundwater-Total-Cumulative allowed expenditure on all schemes 2020-25-Cumulative allowed expenditure on all schemes 2020-25</v>
      </c>
      <c r="E2713" t="str">
        <f>'4M'!$C$86</f>
        <v>Capex</v>
      </c>
      <c r="F2713" t="s">
        <v>682</v>
      </c>
      <c r="G2713" t="str">
        <f>'4M'!$D$86</f>
        <v>£m</v>
      </c>
      <c r="O2713" t="str">
        <f>_xlfn.CONCAT('4M'!$B$58, "-", '4M'!$B$86, "-", '4M'!$Z$7, "-", '4M'!$Z$5, "-", '4M'!$Z$5)</f>
        <v>Other enhancement-Additional line 1 - NEP Groundwater-Total-Cumulative allowed expenditure on all schemes 2020-25-Cumulative allowed expenditure on all schemes 2020-25</v>
      </c>
    </row>
    <row r="2714" spans="1:15">
      <c r="A2714" t="s">
        <v>643</v>
      </c>
      <c r="B2714" t="str">
        <f>'4M'!$BH$87</f>
        <v>B0361ADO_F</v>
      </c>
      <c r="D2714" t="str">
        <f>_xlfn.CONCAT('4M'!$B$58, "-", '4M'!$B$87, "-", '4M'!$F$7, "-", '4M'!$F$6, "-", '4M'!$F$5)</f>
        <v>Other enhancement-Additional line 1 - NEP Groundwater-Foul-Wastewater network+ -Expenditure in report year</v>
      </c>
      <c r="E2714" t="str">
        <f>'4M'!$C$87</f>
        <v>Opex</v>
      </c>
      <c r="F2714" t="s">
        <v>682</v>
      </c>
      <c r="G2714" t="str">
        <f>'4M'!$D$87</f>
        <v>£m</v>
      </c>
      <c r="O2714" t="str">
        <f>_xlfn.CONCAT('4M'!$B$58, "-", '4M'!$B$87, "-", '4M'!$F$7, "-", '4M'!$F$6, "-", '4M'!$F$5)</f>
        <v>Other enhancement-Additional line 1 - NEP Groundwater-Foul-Wastewater network+ -Expenditure in report year</v>
      </c>
    </row>
    <row r="2715" spans="1:15">
      <c r="A2715" t="s">
        <v>643</v>
      </c>
      <c r="B2715" t="str">
        <f>'4M'!$BI$87</f>
        <v>B0361ADO_SWD</v>
      </c>
      <c r="D2715" t="str">
        <f>_xlfn.CONCAT('4M'!$B$58, "-", '4M'!$B$87, "-", '4M'!$G$7, "-", '4M'!$F$6, "-", '4M'!$F$5)</f>
        <v>Other enhancement-Additional line 1 - NEP Groundwater-Surface water drainage-Wastewater network+ -Expenditure in report year</v>
      </c>
      <c r="E2715" t="str">
        <f>'4M'!$C$87</f>
        <v>Opex</v>
      </c>
      <c r="F2715" t="s">
        <v>682</v>
      </c>
      <c r="G2715" t="str">
        <f>'4M'!$D$87</f>
        <v>£m</v>
      </c>
      <c r="O2715" t="str">
        <f>_xlfn.CONCAT('4M'!$B$58, "-", '4M'!$B$87, "-", '4M'!$G$7, "-", '4M'!$F$6, "-", '4M'!$F$5)</f>
        <v>Other enhancement-Additional line 1 - NEP Groundwater-Surface water drainage-Wastewater network+ -Expenditure in report year</v>
      </c>
    </row>
    <row r="2716" spans="1:15">
      <c r="A2716" t="s">
        <v>643</v>
      </c>
      <c r="B2716" t="str">
        <f>'4M'!$BJ$87</f>
        <v>B0361ADO_HD</v>
      </c>
      <c r="D2716" t="str">
        <f>_xlfn.CONCAT('4M'!$B$58, "-", '4M'!$B$87, "-", '4M'!$H$7, "-", '4M'!$F$6, "-", '4M'!$F$5)</f>
        <v>Other enhancement-Additional line 1 - NEP Groundwater-Highway drainage-Wastewater network+ -Expenditure in report year</v>
      </c>
      <c r="E2716" t="str">
        <f>'4M'!$C$87</f>
        <v>Opex</v>
      </c>
      <c r="F2716" t="s">
        <v>682</v>
      </c>
      <c r="G2716" t="str">
        <f>'4M'!$D$87</f>
        <v>£m</v>
      </c>
      <c r="O2716" t="str">
        <f>_xlfn.CONCAT('4M'!$B$58, "-", '4M'!$B$87, "-", '4M'!$H$7, "-", '4M'!$F$6, "-", '4M'!$F$5)</f>
        <v>Other enhancement-Additional line 1 - NEP Groundwater-Highway drainage-Wastewater network+ -Expenditure in report year</v>
      </c>
    </row>
    <row r="2717" spans="1:15">
      <c r="A2717" t="s">
        <v>643</v>
      </c>
      <c r="B2717" t="str">
        <f>'4M'!$BK$87</f>
        <v>B0361ADO_STD</v>
      </c>
      <c r="D2717" t="str">
        <f>_xlfn.CONCAT('4M'!$B$58, "-", '4M'!$B$87, "-", '4M'!$I$7, "-", '4M'!$F$6, "-", '4M'!$F$5)</f>
        <v>Other enhancement-Additional line 1 - NEP Groundwater-Sewage treatment and disposal-Wastewater network+ -Expenditure in report year</v>
      </c>
      <c r="E2717" t="str">
        <f>'4M'!$C$87</f>
        <v>Opex</v>
      </c>
      <c r="F2717" t="s">
        <v>682</v>
      </c>
      <c r="G2717" t="str">
        <f>'4M'!$D$87</f>
        <v>£m</v>
      </c>
      <c r="O2717" t="str">
        <f>_xlfn.CONCAT('4M'!$B$58, "-", '4M'!$B$87, "-", '4M'!$I$7, "-", '4M'!$F$6, "-", '4M'!$F$5)</f>
        <v>Other enhancement-Additional line 1 - NEP Groundwater-Sewage treatment and disposal-Wastewater network+ -Expenditure in report year</v>
      </c>
    </row>
    <row r="2718" spans="1:15">
      <c r="A2718" t="s">
        <v>643</v>
      </c>
      <c r="B2718" t="str">
        <f>'4M'!$BL$87</f>
        <v>B0361ADO_SLT</v>
      </c>
      <c r="D2718" t="str">
        <f>_xlfn.CONCAT('4M'!$B$58, "-", '4M'!$B$87, "-", '4M'!$J$7, "-", '4M'!$F$6, "-", '4M'!$F$5)</f>
        <v>Other enhancement-Additional line 1 - NEP Groundwater-Sludge liquor treatment-Wastewater network+ -Expenditure in report year</v>
      </c>
      <c r="E2718" t="str">
        <f>'4M'!$C$87</f>
        <v>Opex</v>
      </c>
      <c r="F2718" t="s">
        <v>682</v>
      </c>
      <c r="G2718" t="str">
        <f>'4M'!$D$87</f>
        <v>£m</v>
      </c>
      <c r="O2718" t="str">
        <f>_xlfn.CONCAT('4M'!$B$58, "-", '4M'!$B$87, "-", '4M'!$J$7, "-", '4M'!$F$6, "-", '4M'!$F$5)</f>
        <v>Other enhancement-Additional line 1 - NEP Groundwater-Sludge liquor treatment-Wastewater network+ -Expenditure in report year</v>
      </c>
    </row>
    <row r="2719" spans="1:15">
      <c r="A2719" t="s">
        <v>643</v>
      </c>
      <c r="B2719" t="str">
        <f>'4M'!$BM$87</f>
        <v>B0361ADO_STP</v>
      </c>
      <c r="D2719" t="str">
        <f>_xlfn.CONCAT('4M'!$B$58, "-", '4M'!$B$87, "-", '4M'!$K$7, "-", '4M'!$K$6, "-", '4M'!$F$5)</f>
        <v>Other enhancement-Additional line 1 - NEP Groundwater-Sludge transport-Bioresources-Expenditure in report year</v>
      </c>
      <c r="E2719" t="str">
        <f>'4M'!$C$87</f>
        <v>Opex</v>
      </c>
      <c r="F2719" t="s">
        <v>682</v>
      </c>
      <c r="G2719" t="str">
        <f>'4M'!$D$87</f>
        <v>£m</v>
      </c>
      <c r="O2719" t="str">
        <f>_xlfn.CONCAT('4M'!$B$58, "-", '4M'!$B$87, "-", '4M'!$K$7, "-", '4M'!$K$6, "-", '4M'!$F$5)</f>
        <v>Other enhancement-Additional line 1 - NEP Groundwater-Sludge transport-Bioresources-Expenditure in report year</v>
      </c>
    </row>
    <row r="2720" spans="1:15">
      <c r="A2720" t="s">
        <v>643</v>
      </c>
      <c r="B2720" t="str">
        <f>'4M'!$BN$87</f>
        <v>B0361ADO_SDT</v>
      </c>
      <c r="D2720" t="str">
        <f>_xlfn.CONCAT('4M'!$B$58, "-", '4M'!$B$87, "-", '4M'!$L$7, "-", '4M'!$K$6, "-", '4M'!$F$5)</f>
        <v>Other enhancement-Additional line 1 - NEP Groundwater-Sludge treatment-Bioresources-Expenditure in report year</v>
      </c>
      <c r="E2720" t="str">
        <f>'4M'!$C$87</f>
        <v>Opex</v>
      </c>
      <c r="F2720" t="s">
        <v>682</v>
      </c>
      <c r="G2720" t="str">
        <f>'4M'!$D$87</f>
        <v>£m</v>
      </c>
      <c r="O2720" t="str">
        <f>_xlfn.CONCAT('4M'!$B$58, "-", '4M'!$B$87, "-", '4M'!$L$7, "-", '4M'!$K$6, "-", '4M'!$F$5)</f>
        <v>Other enhancement-Additional line 1 - NEP Groundwater-Sludge treatment-Bioresources-Expenditure in report year</v>
      </c>
    </row>
    <row r="2721" spans="1:15">
      <c r="A2721" t="s">
        <v>643</v>
      </c>
      <c r="B2721" t="str">
        <f>'4M'!$BO$87</f>
        <v>B0361ADO_SD</v>
      </c>
      <c r="D2721" t="str">
        <f>_xlfn.CONCAT('4M'!$B$58, "-", '4M'!$B$87, "-", '4M'!$M$7, "-", '4M'!$K$6, "-", '4M'!$F$5)</f>
        <v>Other enhancement-Additional line 1 - NEP Groundwater-Sludge disposal-Bioresources-Expenditure in report year</v>
      </c>
      <c r="E2721" t="str">
        <f>'4M'!$C$87</f>
        <v>Opex</v>
      </c>
      <c r="F2721" t="s">
        <v>682</v>
      </c>
      <c r="G2721" t="str">
        <f>'4M'!$D$87</f>
        <v>£m</v>
      </c>
      <c r="O2721" t="str">
        <f>_xlfn.CONCAT('4M'!$B$58, "-", '4M'!$B$87, "-", '4M'!$M$7, "-", '4M'!$K$6, "-", '4M'!$F$5)</f>
        <v>Other enhancement-Additional line 1 - NEP Groundwater-Sludge disposal-Bioresources-Expenditure in report year</v>
      </c>
    </row>
    <row r="2722" spans="1:15">
      <c r="A2722" t="s">
        <v>643</v>
      </c>
      <c r="B2722" t="str">
        <f>'4M'!$BP$87</f>
        <v>B0361ADO_TOT</v>
      </c>
      <c r="D2722" t="str">
        <f>_xlfn.CONCAT('4M'!$B$58, "-", '4M'!$B$87, "-", '4M'!$N$6, "-", '4M'!$N$6, "-", '4M'!$F$5)</f>
        <v>Other enhancement-Additional line 1 - NEP Groundwater-Total-Total-Expenditure in report year</v>
      </c>
      <c r="E2722" t="str">
        <f>'4M'!$C$87</f>
        <v>Opex</v>
      </c>
      <c r="F2722" t="s">
        <v>682</v>
      </c>
      <c r="G2722" t="str">
        <f>'4M'!$D$87</f>
        <v>£m</v>
      </c>
      <c r="O2722" t="str">
        <f>_xlfn.CONCAT('4M'!$B$58, "-", '4M'!$B$87, "-", '4M'!$N$6, "-", '4M'!$N$6, "-", '4M'!$F$5)</f>
        <v>Other enhancement-Additional line 1 - NEP Groundwater-Total-Total-Expenditure in report year</v>
      </c>
    </row>
    <row r="2723" spans="1:15">
      <c r="A2723" t="s">
        <v>643</v>
      </c>
      <c r="B2723" t="str">
        <f>'4M'!$BZ$87</f>
        <v>B0402AL1O_TE</v>
      </c>
      <c r="D2723" t="str">
        <f>_xlfn.CONCAT('4M'!$B$58, "-", '4M'!$B$87, "-", '4M'!$X$7, "-", '4M'!$X$5, "-", '4M'!$X$5)</f>
        <v>Other enhancement-Additional line 1 - NEP Groundwater-Total-Cumulative expenditure on all schemes to reporting year end-Cumulative expenditure on all schemes to reporting year end</v>
      </c>
      <c r="E2723" t="str">
        <f>'4M'!$C$87</f>
        <v>Opex</v>
      </c>
      <c r="F2723" t="s">
        <v>682</v>
      </c>
      <c r="G2723" t="str">
        <f>'4M'!$D$87</f>
        <v>£m</v>
      </c>
      <c r="O2723" t="str">
        <f>_xlfn.CONCAT('4M'!$B$58, "-", '4M'!$B$87, "-", '4M'!$X$7, "-", '4M'!$X$5, "-", '4M'!$X$5)</f>
        <v>Other enhancement-Additional line 1 - NEP Groundwater-Total-Cumulative expenditure on all schemes to reporting year end-Cumulative expenditure on all schemes to reporting year end</v>
      </c>
    </row>
    <row r="2724" spans="1:15">
      <c r="A2724" t="s">
        <v>643</v>
      </c>
      <c r="B2724" t="str">
        <f>'4M'!$CA$87</f>
        <v>B0402AL1O_TA</v>
      </c>
      <c r="D2724" t="str">
        <f>_xlfn.CONCAT('4M'!$B$58, "-", '4M'!$B$87, "-", '4M'!$Y$7, "-", '4M'!$Y$5, "-", '4M'!$Y$5)</f>
        <v>Other enhancement-Additional line 1 - NEP Groundwater-Total-Cumulative allowed expenditure on all schemes to reporting year end-Cumulative allowed expenditure on all schemes to reporting year end</v>
      </c>
      <c r="E2724" t="str">
        <f>'4M'!$C$87</f>
        <v>Opex</v>
      </c>
      <c r="F2724" t="s">
        <v>682</v>
      </c>
      <c r="G2724" t="str">
        <f>'4M'!$D$87</f>
        <v>£m</v>
      </c>
      <c r="O2724" t="str">
        <f>_xlfn.CONCAT('4M'!$B$58, "-", '4M'!$B$87, "-", '4M'!$Y$7, "-", '4M'!$Y$5, "-", '4M'!$Y$5)</f>
        <v>Other enhancement-Additional line 1 - NEP Groundwater-Total-Cumulative allowed expenditure on all schemes to reporting year end-Cumulative allowed expenditure on all schemes to reporting year end</v>
      </c>
    </row>
    <row r="2725" spans="1:15">
      <c r="A2725" t="s">
        <v>643</v>
      </c>
      <c r="B2725" t="str">
        <f>'4M'!$CB$87</f>
        <v>B0402AL1O_TC</v>
      </c>
      <c r="D2725" t="str">
        <f>_xlfn.CONCAT('4M'!$B$58, "-", '4M'!$B$87, "-", '4M'!$Z$7, "-", '4M'!$Z$5, "-", '4M'!$Z$5)</f>
        <v>Other enhancement-Additional line 1 - NEP Groundwater-Total-Cumulative allowed expenditure on all schemes 2020-25-Cumulative allowed expenditure on all schemes 2020-25</v>
      </c>
      <c r="E2725" t="str">
        <f>'4M'!$C$87</f>
        <v>Opex</v>
      </c>
      <c r="F2725" t="s">
        <v>682</v>
      </c>
      <c r="G2725" t="str">
        <f>'4M'!$D$87</f>
        <v>£m</v>
      </c>
      <c r="O2725" t="str">
        <f>_xlfn.CONCAT('4M'!$B$58, "-", '4M'!$B$87, "-", '4M'!$Z$7, "-", '4M'!$Z$5, "-", '4M'!$Z$5)</f>
        <v>Other enhancement-Additional line 1 - NEP Groundwater-Total-Cumulative allowed expenditure on all schemes 2020-25-Cumulative allowed expenditure on all schemes 2020-25</v>
      </c>
    </row>
    <row r="2726" spans="1:15">
      <c r="A2726" t="s">
        <v>643</v>
      </c>
      <c r="B2726" t="str">
        <f>'4M'!$BH$88</f>
        <v>B0362ADC_F</v>
      </c>
      <c r="D2726" t="str">
        <f>_xlfn.CONCAT('4M'!$B$58, "-", '4M'!$B$88, "-", '4M'!$F$7, "-", '4M'!$F$6, "-", '4M'!$F$5)</f>
        <v>Other enhancement-Additional line 2 - Current Quality Obligations – Other-Foul-Wastewater network+ -Expenditure in report year</v>
      </c>
      <c r="E2726" t="str">
        <f>'4M'!$C$88</f>
        <v>Capex</v>
      </c>
      <c r="F2726" t="s">
        <v>682</v>
      </c>
      <c r="G2726" t="str">
        <f>'4M'!$D$88</f>
        <v>£m</v>
      </c>
      <c r="O2726" t="str">
        <f>_xlfn.CONCAT('4M'!$B$58, "-", '4M'!$B$88, "-", '4M'!$F$7, "-", '4M'!$F$6, "-", '4M'!$F$5)</f>
        <v>Other enhancement-Additional line 2 - Current Quality Obligations – Other-Foul-Wastewater network+ -Expenditure in report year</v>
      </c>
    </row>
    <row r="2727" spans="1:15">
      <c r="A2727" t="s">
        <v>643</v>
      </c>
      <c r="B2727" t="str">
        <f>'4M'!$BI$88</f>
        <v>B0362ADC_SWD</v>
      </c>
      <c r="D2727" t="str">
        <f>_xlfn.CONCAT('4M'!$B$58, "-", '4M'!$B$88, "-", '4M'!$G$7, "-", '4M'!$F$6, "-", '4M'!$F$5)</f>
        <v>Other enhancement-Additional line 2 - Current Quality Obligations – Other-Surface water drainage-Wastewater network+ -Expenditure in report year</v>
      </c>
      <c r="E2727" t="str">
        <f>'4M'!$C$88</f>
        <v>Capex</v>
      </c>
      <c r="F2727" t="s">
        <v>682</v>
      </c>
      <c r="G2727" t="str">
        <f>'4M'!$D$88</f>
        <v>£m</v>
      </c>
      <c r="O2727" t="str">
        <f>_xlfn.CONCAT('4M'!$B$58, "-", '4M'!$B$88, "-", '4M'!$G$7, "-", '4M'!$F$6, "-", '4M'!$F$5)</f>
        <v>Other enhancement-Additional line 2 - Current Quality Obligations – Other-Surface water drainage-Wastewater network+ -Expenditure in report year</v>
      </c>
    </row>
    <row r="2728" spans="1:15">
      <c r="A2728" t="s">
        <v>643</v>
      </c>
      <c r="B2728" t="str">
        <f>'4M'!$BJ$88</f>
        <v>B0362ADC_HD</v>
      </c>
      <c r="D2728" t="str">
        <f>_xlfn.CONCAT('4M'!$B$58, "-", '4M'!$B$88, "-", '4M'!$H$7, "-", '4M'!$F$6, "-", '4M'!$F$5)</f>
        <v>Other enhancement-Additional line 2 - Current Quality Obligations – Other-Highway drainage-Wastewater network+ -Expenditure in report year</v>
      </c>
      <c r="E2728" t="str">
        <f>'4M'!$C$88</f>
        <v>Capex</v>
      </c>
      <c r="F2728" t="s">
        <v>682</v>
      </c>
      <c r="G2728" t="str">
        <f>'4M'!$D$88</f>
        <v>£m</v>
      </c>
      <c r="O2728" t="str">
        <f>_xlfn.CONCAT('4M'!$B$58, "-", '4M'!$B$88, "-", '4M'!$H$7, "-", '4M'!$F$6, "-", '4M'!$F$5)</f>
        <v>Other enhancement-Additional line 2 - Current Quality Obligations – Other-Highway drainage-Wastewater network+ -Expenditure in report year</v>
      </c>
    </row>
    <row r="2729" spans="1:15">
      <c r="A2729" t="s">
        <v>643</v>
      </c>
      <c r="B2729" t="str">
        <f>'4M'!$BK$88</f>
        <v>B0362ADC_STD</v>
      </c>
      <c r="D2729" t="str">
        <f>_xlfn.CONCAT('4M'!$B$58, "-", '4M'!$B$88, "-", '4M'!$I$7, "-", '4M'!$F$6, "-", '4M'!$F$5)</f>
        <v>Other enhancement-Additional line 2 - Current Quality Obligations – Other-Sewage treatment and disposal-Wastewater network+ -Expenditure in report year</v>
      </c>
      <c r="E2729" t="str">
        <f>'4M'!$C$88</f>
        <v>Capex</v>
      </c>
      <c r="F2729" t="s">
        <v>682</v>
      </c>
      <c r="G2729" t="str">
        <f>'4M'!$D$88</f>
        <v>£m</v>
      </c>
      <c r="O2729" t="str">
        <f>_xlfn.CONCAT('4M'!$B$58, "-", '4M'!$B$88, "-", '4M'!$I$7, "-", '4M'!$F$6, "-", '4M'!$F$5)</f>
        <v>Other enhancement-Additional line 2 - Current Quality Obligations – Other-Sewage treatment and disposal-Wastewater network+ -Expenditure in report year</v>
      </c>
    </row>
    <row r="2730" spans="1:15">
      <c r="A2730" t="s">
        <v>643</v>
      </c>
      <c r="B2730" t="str">
        <f>'4M'!$BL$88</f>
        <v>B0362ADC_SLT</v>
      </c>
      <c r="D2730" t="str">
        <f>_xlfn.CONCAT('4M'!$B$58, "-", '4M'!$B$88, "-", '4M'!$J$7, "-", '4M'!$F$6, "-", '4M'!$F$5)</f>
        <v>Other enhancement-Additional line 2 - Current Quality Obligations – Other-Sludge liquor treatment-Wastewater network+ -Expenditure in report year</v>
      </c>
      <c r="E2730" t="str">
        <f>'4M'!$C$88</f>
        <v>Capex</v>
      </c>
      <c r="F2730" t="s">
        <v>682</v>
      </c>
      <c r="G2730" t="str">
        <f>'4M'!$D$88</f>
        <v>£m</v>
      </c>
      <c r="O2730" t="str">
        <f>_xlfn.CONCAT('4M'!$B$58, "-", '4M'!$B$88, "-", '4M'!$J$7, "-", '4M'!$F$6, "-", '4M'!$F$5)</f>
        <v>Other enhancement-Additional line 2 - Current Quality Obligations – Other-Sludge liquor treatment-Wastewater network+ -Expenditure in report year</v>
      </c>
    </row>
    <row r="2731" spans="1:15">
      <c r="A2731" t="s">
        <v>643</v>
      </c>
      <c r="B2731" t="str">
        <f>'4M'!$BM$88</f>
        <v>B0362ADC_STP</v>
      </c>
      <c r="D2731" t="str">
        <f>_xlfn.CONCAT('4M'!$B$58, "-", '4M'!$B$88, "-", '4M'!$K$7, "-", '4M'!$K$6, "-", '4M'!$F$5)</f>
        <v>Other enhancement-Additional line 2 - Current Quality Obligations – Other-Sludge transport-Bioresources-Expenditure in report year</v>
      </c>
      <c r="E2731" t="str">
        <f>'4M'!$C$88</f>
        <v>Capex</v>
      </c>
      <c r="F2731" t="s">
        <v>682</v>
      </c>
      <c r="G2731" t="str">
        <f>'4M'!$D$88</f>
        <v>£m</v>
      </c>
      <c r="O2731" t="str">
        <f>_xlfn.CONCAT('4M'!$B$58, "-", '4M'!$B$88, "-", '4M'!$K$7, "-", '4M'!$K$6, "-", '4M'!$F$5)</f>
        <v>Other enhancement-Additional line 2 - Current Quality Obligations – Other-Sludge transport-Bioresources-Expenditure in report year</v>
      </c>
    </row>
    <row r="2732" spans="1:15">
      <c r="A2732" t="s">
        <v>643</v>
      </c>
      <c r="B2732" t="str">
        <f>'4M'!$BN$88</f>
        <v>B0362ADC_SDT</v>
      </c>
      <c r="D2732" t="str">
        <f>_xlfn.CONCAT('4M'!$B$58, "-", '4M'!$B$88, "-", '4M'!$L$7, "-", '4M'!$K$6, "-", '4M'!$F$5)</f>
        <v>Other enhancement-Additional line 2 - Current Quality Obligations – Other-Sludge treatment-Bioresources-Expenditure in report year</v>
      </c>
      <c r="E2732" t="str">
        <f>'4M'!$C$88</f>
        <v>Capex</v>
      </c>
      <c r="F2732" t="s">
        <v>682</v>
      </c>
      <c r="G2732" t="str">
        <f>'4M'!$D$88</f>
        <v>£m</v>
      </c>
      <c r="O2732" t="str">
        <f>_xlfn.CONCAT('4M'!$B$58, "-", '4M'!$B$88, "-", '4M'!$L$7, "-", '4M'!$K$6, "-", '4M'!$F$5)</f>
        <v>Other enhancement-Additional line 2 - Current Quality Obligations – Other-Sludge treatment-Bioresources-Expenditure in report year</v>
      </c>
    </row>
    <row r="2733" spans="1:15">
      <c r="A2733" t="s">
        <v>643</v>
      </c>
      <c r="B2733" t="str">
        <f>'4M'!$BO$88</f>
        <v>B0362ADC_SD</v>
      </c>
      <c r="D2733" t="str">
        <f>_xlfn.CONCAT('4M'!$B$58, "-", '4M'!$B$88, "-", '4M'!$M$7, "-", '4M'!$K$6, "-", '4M'!$F$5)</f>
        <v>Other enhancement-Additional line 2 - Current Quality Obligations – Other-Sludge disposal-Bioresources-Expenditure in report year</v>
      </c>
      <c r="E2733" t="str">
        <f>'4M'!$C$88</f>
        <v>Capex</v>
      </c>
      <c r="F2733" t="s">
        <v>682</v>
      </c>
      <c r="G2733" t="str">
        <f>'4M'!$D$88</f>
        <v>£m</v>
      </c>
      <c r="O2733" t="str">
        <f>_xlfn.CONCAT('4M'!$B$58, "-", '4M'!$B$88, "-", '4M'!$M$7, "-", '4M'!$K$6, "-", '4M'!$F$5)</f>
        <v>Other enhancement-Additional line 2 - Current Quality Obligations – Other-Sludge disposal-Bioresources-Expenditure in report year</v>
      </c>
    </row>
    <row r="2734" spans="1:15">
      <c r="A2734" t="s">
        <v>643</v>
      </c>
      <c r="B2734" t="str">
        <f>'4M'!$BP$88</f>
        <v>B0362ADC_TOT</v>
      </c>
      <c r="D2734" t="str">
        <f>_xlfn.CONCAT('4M'!$B$58, "-", '4M'!$B$88, "-", '4M'!$N$6, "-", '4M'!$N$6, "-", '4M'!$F$5)</f>
        <v>Other enhancement-Additional line 2 - Current Quality Obligations – Other-Total-Total-Expenditure in report year</v>
      </c>
      <c r="E2734" t="str">
        <f>'4M'!$C$88</f>
        <v>Capex</v>
      </c>
      <c r="F2734" t="s">
        <v>682</v>
      </c>
      <c r="G2734" t="str">
        <f>'4M'!$D$88</f>
        <v>£m</v>
      </c>
      <c r="O2734" t="str">
        <f>_xlfn.CONCAT('4M'!$B$58, "-", '4M'!$B$88, "-", '4M'!$N$6, "-", '4M'!$N$6, "-", '4M'!$F$5)</f>
        <v>Other enhancement-Additional line 2 - Current Quality Obligations – Other-Total-Total-Expenditure in report year</v>
      </c>
    </row>
    <row r="2735" spans="1:15">
      <c r="A2735" t="s">
        <v>643</v>
      </c>
      <c r="B2735" t="str">
        <f>'4M'!$BZ$88</f>
        <v>B0403AL2C_TE</v>
      </c>
      <c r="D2735" t="str">
        <f>_xlfn.CONCAT('4M'!$B$58, "-", '4M'!$B$88, "-", '4M'!$X$7, "-", '4M'!$X$5, "-", '4M'!$X$5)</f>
        <v>Other enhancement-Additional line 2 - Current Quality Obligations – Other-Total-Cumulative expenditure on all schemes to reporting year end-Cumulative expenditure on all schemes to reporting year end</v>
      </c>
      <c r="E2735" t="str">
        <f>'4M'!$C$88</f>
        <v>Capex</v>
      </c>
      <c r="F2735" t="s">
        <v>682</v>
      </c>
      <c r="G2735" t="str">
        <f>'4M'!$D$88</f>
        <v>£m</v>
      </c>
      <c r="O2735" t="str">
        <f>_xlfn.CONCAT('4M'!$B$58, "-", '4M'!$B$88, "-", '4M'!$X$7, "-", '4M'!$X$5, "-", '4M'!$X$5)</f>
        <v>Other enhancement-Additional line 2 - Current Quality Obligations – Other-Total-Cumulative expenditure on all schemes to reporting year end-Cumulative expenditure on all schemes to reporting year end</v>
      </c>
    </row>
    <row r="2736" spans="1:15">
      <c r="A2736" t="s">
        <v>643</v>
      </c>
      <c r="B2736" t="str">
        <f>'4M'!$CA$88</f>
        <v>B0403AL2C_TA</v>
      </c>
      <c r="D2736" t="str">
        <f>_xlfn.CONCAT('4M'!$B$58, "-", '4M'!$B$88, "-", '4M'!$Y$7, "-", '4M'!$Y$5, "-", '4M'!$Y$5)</f>
        <v>Other enhancement-Additional line 2 - Current Quality Obligations – Other-Total-Cumulative allowed expenditure on all schemes to reporting year end-Cumulative allowed expenditure on all schemes to reporting year end</v>
      </c>
      <c r="E2736" t="str">
        <f>'4M'!$C$88</f>
        <v>Capex</v>
      </c>
      <c r="F2736" t="s">
        <v>682</v>
      </c>
      <c r="G2736" t="str">
        <f>'4M'!$D$88</f>
        <v>£m</v>
      </c>
      <c r="O2736" t="str">
        <f>_xlfn.CONCAT('4M'!$B$58, "-", '4M'!$B$88, "-", '4M'!$Y$7, "-", '4M'!$Y$5, "-", '4M'!$Y$5)</f>
        <v>Other enhancement-Additional line 2 - Current Quality Obligations – Other-Total-Cumulative allowed expenditure on all schemes to reporting year end-Cumulative allowed expenditure on all schemes to reporting year end</v>
      </c>
    </row>
    <row r="2737" spans="1:15">
      <c r="A2737" t="s">
        <v>643</v>
      </c>
      <c r="B2737" t="str">
        <f>'4M'!$CB$88</f>
        <v>B0403AL2C_TC</v>
      </c>
      <c r="D2737" t="str">
        <f>_xlfn.CONCAT('4M'!$B$58, "-", '4M'!$B$88, "-", '4M'!$Z$7, "-", '4M'!$Z$5, "-", '4M'!$Z$5)</f>
        <v>Other enhancement-Additional line 2 - Current Quality Obligations – Other-Total-Cumulative allowed expenditure on all schemes 2020-25-Cumulative allowed expenditure on all schemes 2020-25</v>
      </c>
      <c r="E2737" t="str">
        <f>'4M'!$C$88</f>
        <v>Capex</v>
      </c>
      <c r="F2737" t="s">
        <v>682</v>
      </c>
      <c r="G2737" t="str">
        <f>'4M'!$D$88</f>
        <v>£m</v>
      </c>
      <c r="O2737" t="str">
        <f>_xlfn.CONCAT('4M'!$B$58, "-", '4M'!$B$88, "-", '4M'!$Z$7, "-", '4M'!$Z$5, "-", '4M'!$Z$5)</f>
        <v>Other enhancement-Additional line 2 - Current Quality Obligations – Other-Total-Cumulative allowed expenditure on all schemes 2020-25-Cumulative allowed expenditure on all schemes 2020-25</v>
      </c>
    </row>
    <row r="2738" spans="1:15">
      <c r="A2738" t="s">
        <v>643</v>
      </c>
      <c r="B2738" t="str">
        <f>'4M'!$BH$89</f>
        <v>B0363ADO_F</v>
      </c>
      <c r="D2738" t="str">
        <f>_xlfn.CONCAT('4M'!$B$58, "-", '4M'!$B$89, "-", '4M'!$F$7, "-", '4M'!$F$6, "-", '4M'!$F$5)</f>
        <v>Other enhancement-Additional line 2 - Current Quality Obligations – Other-Foul-Wastewater network+ -Expenditure in report year</v>
      </c>
      <c r="E2738" t="str">
        <f>'4M'!$C$89</f>
        <v>Opex</v>
      </c>
      <c r="F2738" t="s">
        <v>682</v>
      </c>
      <c r="G2738" t="str">
        <f>'4M'!$D$89</f>
        <v>£m</v>
      </c>
      <c r="O2738" t="str">
        <f>_xlfn.CONCAT('4M'!$B$58, "-", '4M'!$B$89, "-", '4M'!$F$7, "-", '4M'!$F$6, "-", '4M'!$F$5)</f>
        <v>Other enhancement-Additional line 2 - Current Quality Obligations – Other-Foul-Wastewater network+ -Expenditure in report year</v>
      </c>
    </row>
    <row r="2739" spans="1:15">
      <c r="A2739" t="s">
        <v>643</v>
      </c>
      <c r="B2739" t="str">
        <f>'4M'!$BI$89</f>
        <v>B0363ADO_SWD</v>
      </c>
      <c r="D2739" t="str">
        <f>_xlfn.CONCAT('4M'!$B$58, "-", '4M'!$B$89, "-", '4M'!$G$7, "-", '4M'!$F$6, "-", '4M'!$F$5)</f>
        <v>Other enhancement-Additional line 2 - Current Quality Obligations – Other-Surface water drainage-Wastewater network+ -Expenditure in report year</v>
      </c>
      <c r="E2739" t="str">
        <f>'4M'!$C$89</f>
        <v>Opex</v>
      </c>
      <c r="F2739" t="s">
        <v>682</v>
      </c>
      <c r="G2739" t="str">
        <f>'4M'!$D$89</f>
        <v>£m</v>
      </c>
      <c r="O2739" t="str">
        <f>_xlfn.CONCAT('4M'!$B$58, "-", '4M'!$B$89, "-", '4M'!$G$7, "-", '4M'!$F$6, "-", '4M'!$F$5)</f>
        <v>Other enhancement-Additional line 2 - Current Quality Obligations – Other-Surface water drainage-Wastewater network+ -Expenditure in report year</v>
      </c>
    </row>
    <row r="2740" spans="1:15">
      <c r="A2740" t="s">
        <v>643</v>
      </c>
      <c r="B2740" t="str">
        <f>'4M'!$BJ$89</f>
        <v>B0363ADO_HD</v>
      </c>
      <c r="D2740" t="str">
        <f>_xlfn.CONCAT('4M'!$B$58, "-", '4M'!$B$89, "-", '4M'!$H$7, "-", '4M'!$F$6, "-", '4M'!$F$5)</f>
        <v>Other enhancement-Additional line 2 - Current Quality Obligations – Other-Highway drainage-Wastewater network+ -Expenditure in report year</v>
      </c>
      <c r="E2740" t="str">
        <f>'4M'!$C$89</f>
        <v>Opex</v>
      </c>
      <c r="F2740" t="s">
        <v>682</v>
      </c>
      <c r="G2740" t="str">
        <f>'4M'!$D$89</f>
        <v>£m</v>
      </c>
      <c r="O2740" t="str">
        <f>_xlfn.CONCAT('4M'!$B$58, "-", '4M'!$B$89, "-", '4M'!$H$7, "-", '4M'!$F$6, "-", '4M'!$F$5)</f>
        <v>Other enhancement-Additional line 2 - Current Quality Obligations – Other-Highway drainage-Wastewater network+ -Expenditure in report year</v>
      </c>
    </row>
    <row r="2741" spans="1:15">
      <c r="A2741" t="s">
        <v>643</v>
      </c>
      <c r="B2741" t="str">
        <f>'4M'!$BK$89</f>
        <v>B0363ADO_STD</v>
      </c>
      <c r="D2741" t="str">
        <f>_xlfn.CONCAT('4M'!$B$58, "-", '4M'!$B$89, "-", '4M'!$I$7, "-", '4M'!$F$6, "-", '4M'!$F$5)</f>
        <v>Other enhancement-Additional line 2 - Current Quality Obligations – Other-Sewage treatment and disposal-Wastewater network+ -Expenditure in report year</v>
      </c>
      <c r="E2741" t="str">
        <f>'4M'!$C$89</f>
        <v>Opex</v>
      </c>
      <c r="F2741" t="s">
        <v>682</v>
      </c>
      <c r="G2741" t="str">
        <f>'4M'!$D$89</f>
        <v>£m</v>
      </c>
      <c r="O2741" t="str">
        <f>_xlfn.CONCAT('4M'!$B$58, "-", '4M'!$B$89, "-", '4M'!$I$7, "-", '4M'!$F$6, "-", '4M'!$F$5)</f>
        <v>Other enhancement-Additional line 2 - Current Quality Obligations – Other-Sewage treatment and disposal-Wastewater network+ -Expenditure in report year</v>
      </c>
    </row>
    <row r="2742" spans="1:15">
      <c r="A2742" t="s">
        <v>643</v>
      </c>
      <c r="B2742" t="str">
        <f>'4M'!$BL$89</f>
        <v>B0363ADO_SLT</v>
      </c>
      <c r="D2742" t="str">
        <f>_xlfn.CONCAT('4M'!$B$58, "-", '4M'!$B$89, "-", '4M'!$J$7, "-", '4M'!$F$6, "-", '4M'!$F$5)</f>
        <v>Other enhancement-Additional line 2 - Current Quality Obligations – Other-Sludge liquor treatment-Wastewater network+ -Expenditure in report year</v>
      </c>
      <c r="E2742" t="str">
        <f>'4M'!$C$89</f>
        <v>Opex</v>
      </c>
      <c r="F2742" t="s">
        <v>682</v>
      </c>
      <c r="G2742" t="str">
        <f>'4M'!$D$89</f>
        <v>£m</v>
      </c>
      <c r="O2742" t="str">
        <f>_xlfn.CONCAT('4M'!$B$58, "-", '4M'!$B$89, "-", '4M'!$J$7, "-", '4M'!$F$6, "-", '4M'!$F$5)</f>
        <v>Other enhancement-Additional line 2 - Current Quality Obligations – Other-Sludge liquor treatment-Wastewater network+ -Expenditure in report year</v>
      </c>
    </row>
    <row r="2743" spans="1:15">
      <c r="A2743" t="s">
        <v>643</v>
      </c>
      <c r="B2743" t="str">
        <f>'4M'!$BM$89</f>
        <v>B0363ADO_STP</v>
      </c>
      <c r="D2743" t="str">
        <f>_xlfn.CONCAT('4M'!$B$58, "-", '4M'!$B$89, "-", '4M'!$K$7, "-", '4M'!$K$6, "-", '4M'!$F$5)</f>
        <v>Other enhancement-Additional line 2 - Current Quality Obligations – Other-Sludge transport-Bioresources-Expenditure in report year</v>
      </c>
      <c r="E2743" t="str">
        <f>'4M'!$C$89</f>
        <v>Opex</v>
      </c>
      <c r="F2743" t="s">
        <v>682</v>
      </c>
      <c r="G2743" t="str">
        <f>'4M'!$D$89</f>
        <v>£m</v>
      </c>
      <c r="O2743" t="str">
        <f>_xlfn.CONCAT('4M'!$B$58, "-", '4M'!$B$89, "-", '4M'!$K$7, "-", '4M'!$K$6, "-", '4M'!$F$5)</f>
        <v>Other enhancement-Additional line 2 - Current Quality Obligations – Other-Sludge transport-Bioresources-Expenditure in report year</v>
      </c>
    </row>
    <row r="2744" spans="1:15">
      <c r="A2744" t="s">
        <v>643</v>
      </c>
      <c r="B2744" t="str">
        <f>'4M'!$BN$89</f>
        <v>B0363ADO_SDT</v>
      </c>
      <c r="D2744" t="str">
        <f>_xlfn.CONCAT('4M'!$B$58, "-", '4M'!$B$89, "-", '4M'!$L$7, "-", '4M'!$K$6, "-", '4M'!$F$5)</f>
        <v>Other enhancement-Additional line 2 - Current Quality Obligations – Other-Sludge treatment-Bioresources-Expenditure in report year</v>
      </c>
      <c r="E2744" t="str">
        <f>'4M'!$C$89</f>
        <v>Opex</v>
      </c>
      <c r="F2744" t="s">
        <v>682</v>
      </c>
      <c r="G2744" t="str">
        <f>'4M'!$D$89</f>
        <v>£m</v>
      </c>
      <c r="O2744" t="str">
        <f>_xlfn.CONCAT('4M'!$B$58, "-", '4M'!$B$89, "-", '4M'!$L$7, "-", '4M'!$K$6, "-", '4M'!$F$5)</f>
        <v>Other enhancement-Additional line 2 - Current Quality Obligations – Other-Sludge treatment-Bioresources-Expenditure in report year</v>
      </c>
    </row>
    <row r="2745" spans="1:15">
      <c r="A2745" t="s">
        <v>643</v>
      </c>
      <c r="B2745" t="str">
        <f>'4M'!$BO$89</f>
        <v>B0363ADO_SD</v>
      </c>
      <c r="D2745" t="str">
        <f>_xlfn.CONCAT('4M'!$B$58, "-", '4M'!$B$89, "-", '4M'!$M$7, "-", '4M'!$K$6, "-", '4M'!$F$5)</f>
        <v>Other enhancement-Additional line 2 - Current Quality Obligations – Other-Sludge disposal-Bioresources-Expenditure in report year</v>
      </c>
      <c r="E2745" t="str">
        <f>'4M'!$C$89</f>
        <v>Opex</v>
      </c>
      <c r="F2745" t="s">
        <v>682</v>
      </c>
      <c r="G2745" t="str">
        <f>'4M'!$D$89</f>
        <v>£m</v>
      </c>
      <c r="O2745" t="str">
        <f>_xlfn.CONCAT('4M'!$B$58, "-", '4M'!$B$89, "-", '4M'!$M$7, "-", '4M'!$K$6, "-", '4M'!$F$5)</f>
        <v>Other enhancement-Additional line 2 - Current Quality Obligations – Other-Sludge disposal-Bioresources-Expenditure in report year</v>
      </c>
    </row>
    <row r="2746" spans="1:15">
      <c r="A2746" t="s">
        <v>643</v>
      </c>
      <c r="B2746" t="str">
        <f>'4M'!$BP$89</f>
        <v>B0363ADO_TOT</v>
      </c>
      <c r="D2746" t="str">
        <f>_xlfn.CONCAT('4M'!$B$58, "-", '4M'!$B$89, "-", '4M'!$N$6, "-", '4M'!$N$6, "-", '4M'!$F$5)</f>
        <v>Other enhancement-Additional line 2 - Current Quality Obligations – Other-Total-Total-Expenditure in report year</v>
      </c>
      <c r="E2746" t="str">
        <f>'4M'!$C$89</f>
        <v>Opex</v>
      </c>
      <c r="F2746" t="s">
        <v>682</v>
      </c>
      <c r="G2746" t="str">
        <f>'4M'!$D$89</f>
        <v>£m</v>
      </c>
      <c r="O2746" t="str">
        <f>_xlfn.CONCAT('4M'!$B$58, "-", '4M'!$B$89, "-", '4M'!$N$6, "-", '4M'!$N$6, "-", '4M'!$F$5)</f>
        <v>Other enhancement-Additional line 2 - Current Quality Obligations – Other-Total-Total-Expenditure in report year</v>
      </c>
    </row>
    <row r="2747" spans="1:15">
      <c r="A2747" t="s">
        <v>643</v>
      </c>
      <c r="B2747" t="str">
        <f>'4M'!$BZ$89</f>
        <v>B0404AL2O_TE</v>
      </c>
      <c r="D2747" t="str">
        <f>_xlfn.CONCAT('4M'!$B$58, "-", '4M'!$B$89, "-", '4M'!$X$7, "-", '4M'!$X$5, "-", '4M'!$X$5)</f>
        <v>Other enhancement-Additional line 2 - Current Quality Obligations – Other-Total-Cumulative expenditure on all schemes to reporting year end-Cumulative expenditure on all schemes to reporting year end</v>
      </c>
      <c r="E2747" t="str">
        <f>'4M'!$C$89</f>
        <v>Opex</v>
      </c>
      <c r="F2747" t="s">
        <v>682</v>
      </c>
      <c r="G2747" t="str">
        <f>'4M'!$D$89</f>
        <v>£m</v>
      </c>
      <c r="O2747" t="str">
        <f>_xlfn.CONCAT('4M'!$B$58, "-", '4M'!$B$89, "-", '4M'!$X$7, "-", '4M'!$X$5, "-", '4M'!$X$5)</f>
        <v>Other enhancement-Additional line 2 - Current Quality Obligations – Other-Total-Cumulative expenditure on all schemes to reporting year end-Cumulative expenditure on all schemes to reporting year end</v>
      </c>
    </row>
    <row r="2748" spans="1:15">
      <c r="A2748" t="s">
        <v>643</v>
      </c>
      <c r="B2748" t="str">
        <f>'4M'!$CA$89</f>
        <v>B0404AL2O_TA</v>
      </c>
      <c r="D2748" t="str">
        <f>_xlfn.CONCAT('4M'!$B$58, "-", '4M'!$B$89, "-", '4M'!$Y$7, "-", '4M'!$Y$5, "-", '4M'!$Y$5)</f>
        <v>Other enhancement-Additional line 2 - Current Quality Obligations – Other-Total-Cumulative allowed expenditure on all schemes to reporting year end-Cumulative allowed expenditure on all schemes to reporting year end</v>
      </c>
      <c r="E2748" t="str">
        <f>'4M'!$C$89</f>
        <v>Opex</v>
      </c>
      <c r="F2748" t="s">
        <v>682</v>
      </c>
      <c r="G2748" t="str">
        <f>'4M'!$D$89</f>
        <v>£m</v>
      </c>
      <c r="O2748" t="str">
        <f>_xlfn.CONCAT('4M'!$B$58, "-", '4M'!$B$89, "-", '4M'!$Y$7, "-", '4M'!$Y$5, "-", '4M'!$Y$5)</f>
        <v>Other enhancement-Additional line 2 - Current Quality Obligations – Other-Total-Cumulative allowed expenditure on all schemes to reporting year end-Cumulative allowed expenditure on all schemes to reporting year end</v>
      </c>
    </row>
    <row r="2749" spans="1:15">
      <c r="A2749" t="s">
        <v>643</v>
      </c>
      <c r="B2749" t="str">
        <f>'4M'!$CB$89</f>
        <v>B0404AL2O_TC</v>
      </c>
      <c r="D2749" t="str">
        <f>_xlfn.CONCAT('4M'!$B$58, "-", '4M'!$B$89, "-", '4M'!$Z$7, "-", '4M'!$Z$5, "-", '4M'!$Z$5)</f>
        <v>Other enhancement-Additional line 2 - Current Quality Obligations – Other-Total-Cumulative allowed expenditure on all schemes 2020-25-Cumulative allowed expenditure on all schemes 2020-25</v>
      </c>
      <c r="E2749" t="str">
        <f>'4M'!$C$89</f>
        <v>Opex</v>
      </c>
      <c r="F2749" t="s">
        <v>682</v>
      </c>
      <c r="G2749" t="str">
        <f>'4M'!$D$89</f>
        <v>£m</v>
      </c>
      <c r="O2749" t="str">
        <f>_xlfn.CONCAT('4M'!$B$58, "-", '4M'!$B$89, "-", '4M'!$Z$7, "-", '4M'!$Z$5, "-", '4M'!$Z$5)</f>
        <v>Other enhancement-Additional line 2 - Current Quality Obligations – Other-Total-Cumulative allowed expenditure on all schemes 2020-25-Cumulative allowed expenditure on all schemes 2020-25</v>
      </c>
    </row>
    <row r="2750" spans="1:15">
      <c r="A2750" t="s">
        <v>643</v>
      </c>
      <c r="B2750" t="str">
        <f>'4M'!$BH$90</f>
        <v>B0364ADC_F</v>
      </c>
      <c r="D2750" t="str">
        <f>_xlfn.CONCAT('4M'!$B$58, "-", '4M'!$B$90, "-", '4M'!$F$7, "-", '4M'!$F$6, "-", '4M'!$F$5)</f>
        <v>Other enhancement-Additional line 3 - Innovation fund projects-Foul-Wastewater network+ -Expenditure in report year</v>
      </c>
      <c r="E2750" t="str">
        <f>'4M'!$C$90</f>
        <v>Capex</v>
      </c>
      <c r="F2750" t="s">
        <v>682</v>
      </c>
      <c r="G2750" t="str">
        <f>'4M'!$D$90</f>
        <v>£m</v>
      </c>
      <c r="O2750" t="str">
        <f>_xlfn.CONCAT('4M'!$B$58, "-", '4M'!$B$90, "-", '4M'!$F$7, "-", '4M'!$F$6, "-", '4M'!$F$5)</f>
        <v>Other enhancement-Additional line 3 - Innovation fund projects-Foul-Wastewater network+ -Expenditure in report year</v>
      </c>
    </row>
    <row r="2751" spans="1:15">
      <c r="A2751" t="s">
        <v>643</v>
      </c>
      <c r="B2751" t="str">
        <f>'4M'!$BI$90</f>
        <v>B0364ADC_SWD</v>
      </c>
      <c r="D2751" t="str">
        <f>_xlfn.CONCAT('4M'!$B$58, "-", '4M'!$B$90, "-", '4M'!$G$7, "-", '4M'!$F$6, "-", '4M'!$F$5)</f>
        <v>Other enhancement-Additional line 3 - Innovation fund projects-Surface water drainage-Wastewater network+ -Expenditure in report year</v>
      </c>
      <c r="E2751" t="str">
        <f>'4M'!$C$90</f>
        <v>Capex</v>
      </c>
      <c r="F2751" t="s">
        <v>682</v>
      </c>
      <c r="G2751" t="str">
        <f>'4M'!$D$90</f>
        <v>£m</v>
      </c>
      <c r="O2751" t="str">
        <f>_xlfn.CONCAT('4M'!$B$58, "-", '4M'!$B$90, "-", '4M'!$G$7, "-", '4M'!$F$6, "-", '4M'!$F$5)</f>
        <v>Other enhancement-Additional line 3 - Innovation fund projects-Surface water drainage-Wastewater network+ -Expenditure in report year</v>
      </c>
    </row>
    <row r="2752" spans="1:15">
      <c r="A2752" t="s">
        <v>643</v>
      </c>
      <c r="B2752" t="str">
        <f>'4M'!$BJ$90</f>
        <v>B0364ADC_HD</v>
      </c>
      <c r="D2752" t="str">
        <f>_xlfn.CONCAT('4M'!$B$58, "-", '4M'!$B$90, "-", '4M'!$H$7, "-", '4M'!$F$6, "-", '4M'!$F$5)</f>
        <v>Other enhancement-Additional line 3 - Innovation fund projects-Highway drainage-Wastewater network+ -Expenditure in report year</v>
      </c>
      <c r="E2752" t="str">
        <f>'4M'!$C$90</f>
        <v>Capex</v>
      </c>
      <c r="F2752" t="s">
        <v>682</v>
      </c>
      <c r="G2752" t="str">
        <f>'4M'!$D$90</f>
        <v>£m</v>
      </c>
      <c r="O2752" t="str">
        <f>_xlfn.CONCAT('4M'!$B$58, "-", '4M'!$B$90, "-", '4M'!$H$7, "-", '4M'!$F$6, "-", '4M'!$F$5)</f>
        <v>Other enhancement-Additional line 3 - Innovation fund projects-Highway drainage-Wastewater network+ -Expenditure in report year</v>
      </c>
    </row>
    <row r="2753" spans="1:15">
      <c r="A2753" t="s">
        <v>643</v>
      </c>
      <c r="B2753" t="str">
        <f>'4M'!$BK$90</f>
        <v>B0364ADC_STD</v>
      </c>
      <c r="D2753" t="str">
        <f>_xlfn.CONCAT('4M'!$B$58, "-", '4M'!$B$90, "-", '4M'!$I$7, "-", '4M'!$F$6, "-", '4M'!$F$5)</f>
        <v>Other enhancement-Additional line 3 - Innovation fund projects-Sewage treatment and disposal-Wastewater network+ -Expenditure in report year</v>
      </c>
      <c r="E2753" t="str">
        <f>'4M'!$C$90</f>
        <v>Capex</v>
      </c>
      <c r="F2753" t="s">
        <v>682</v>
      </c>
      <c r="G2753" t="str">
        <f>'4M'!$D$90</f>
        <v>£m</v>
      </c>
      <c r="O2753" t="str">
        <f>_xlfn.CONCAT('4M'!$B$58, "-", '4M'!$B$90, "-", '4M'!$I$7, "-", '4M'!$F$6, "-", '4M'!$F$5)</f>
        <v>Other enhancement-Additional line 3 - Innovation fund projects-Sewage treatment and disposal-Wastewater network+ -Expenditure in report year</v>
      </c>
    </row>
    <row r="2754" spans="1:15">
      <c r="A2754" t="s">
        <v>643</v>
      </c>
      <c r="B2754" t="str">
        <f>'4M'!$BL$90</f>
        <v>B0364ADC_SLT</v>
      </c>
      <c r="D2754" t="str">
        <f>_xlfn.CONCAT('4M'!$B$58, "-", '4M'!$B$90, "-", '4M'!$J$7, "-", '4M'!$F$6, "-", '4M'!$F$5)</f>
        <v>Other enhancement-Additional line 3 - Innovation fund projects-Sludge liquor treatment-Wastewater network+ -Expenditure in report year</v>
      </c>
      <c r="E2754" t="str">
        <f>'4M'!$C$90</f>
        <v>Capex</v>
      </c>
      <c r="F2754" t="s">
        <v>682</v>
      </c>
      <c r="G2754" t="str">
        <f>'4M'!$D$90</f>
        <v>£m</v>
      </c>
      <c r="O2754" t="str">
        <f>_xlfn.CONCAT('4M'!$B$58, "-", '4M'!$B$90, "-", '4M'!$J$7, "-", '4M'!$F$6, "-", '4M'!$F$5)</f>
        <v>Other enhancement-Additional line 3 - Innovation fund projects-Sludge liquor treatment-Wastewater network+ -Expenditure in report year</v>
      </c>
    </row>
    <row r="2755" spans="1:15">
      <c r="A2755" t="s">
        <v>643</v>
      </c>
      <c r="B2755" t="str">
        <f>'4M'!$BM$90</f>
        <v>B0364ADC_STP</v>
      </c>
      <c r="D2755" t="str">
        <f>_xlfn.CONCAT('4M'!$B$58, "-", '4M'!$B$90, "-", '4M'!$K$7, "-", '4M'!$K$6, "-", '4M'!$F$5)</f>
        <v>Other enhancement-Additional line 3 - Innovation fund projects-Sludge transport-Bioresources-Expenditure in report year</v>
      </c>
      <c r="E2755" t="str">
        <f>'4M'!$C$90</f>
        <v>Capex</v>
      </c>
      <c r="F2755" t="s">
        <v>682</v>
      </c>
      <c r="G2755" t="str">
        <f>'4M'!$D$90</f>
        <v>£m</v>
      </c>
      <c r="O2755" t="str">
        <f>_xlfn.CONCAT('4M'!$B$58, "-", '4M'!$B$90, "-", '4M'!$K$7, "-", '4M'!$K$6, "-", '4M'!$F$5)</f>
        <v>Other enhancement-Additional line 3 - Innovation fund projects-Sludge transport-Bioresources-Expenditure in report year</v>
      </c>
    </row>
    <row r="2756" spans="1:15">
      <c r="A2756" t="s">
        <v>643</v>
      </c>
      <c r="B2756" t="str">
        <f>'4M'!$BN$90</f>
        <v>B0364ADC_SDT</v>
      </c>
      <c r="D2756" t="str">
        <f>_xlfn.CONCAT('4M'!$B$58, "-", '4M'!$B$90, "-", '4M'!$L$7, "-", '4M'!$K$6, "-", '4M'!$F$5)</f>
        <v>Other enhancement-Additional line 3 - Innovation fund projects-Sludge treatment-Bioresources-Expenditure in report year</v>
      </c>
      <c r="E2756" t="str">
        <f>'4M'!$C$90</f>
        <v>Capex</v>
      </c>
      <c r="F2756" t="s">
        <v>682</v>
      </c>
      <c r="G2756" t="str">
        <f>'4M'!$D$90</f>
        <v>£m</v>
      </c>
      <c r="O2756" t="str">
        <f>_xlfn.CONCAT('4M'!$B$58, "-", '4M'!$B$90, "-", '4M'!$L$7, "-", '4M'!$K$6, "-", '4M'!$F$5)</f>
        <v>Other enhancement-Additional line 3 - Innovation fund projects-Sludge treatment-Bioresources-Expenditure in report year</v>
      </c>
    </row>
    <row r="2757" spans="1:15">
      <c r="A2757" t="s">
        <v>643</v>
      </c>
      <c r="B2757" t="str">
        <f>'4M'!$BO$90</f>
        <v>B0364ADC_SD</v>
      </c>
      <c r="D2757" t="str">
        <f>_xlfn.CONCAT('4M'!$B$58, "-", '4M'!$B$90, "-", '4M'!$M$7, "-", '4M'!$K$6, "-", '4M'!$F$5)</f>
        <v>Other enhancement-Additional line 3 - Innovation fund projects-Sludge disposal-Bioresources-Expenditure in report year</v>
      </c>
      <c r="E2757" t="str">
        <f>'4M'!$C$90</f>
        <v>Capex</v>
      </c>
      <c r="F2757" t="s">
        <v>682</v>
      </c>
      <c r="G2757" t="str">
        <f>'4M'!$D$90</f>
        <v>£m</v>
      </c>
      <c r="O2757" t="str">
        <f>_xlfn.CONCAT('4M'!$B$58, "-", '4M'!$B$90, "-", '4M'!$M$7, "-", '4M'!$K$6, "-", '4M'!$F$5)</f>
        <v>Other enhancement-Additional line 3 - Innovation fund projects-Sludge disposal-Bioresources-Expenditure in report year</v>
      </c>
    </row>
    <row r="2758" spans="1:15">
      <c r="A2758" t="s">
        <v>643</v>
      </c>
      <c r="B2758" t="str">
        <f>'4M'!$BP$90</f>
        <v>B0364ADC_TOT</v>
      </c>
      <c r="D2758" t="str">
        <f>_xlfn.CONCAT('4M'!$B$58, "-", '4M'!$B$90, "-", '4M'!$N$6, "-", '4M'!$N$6, "-", '4M'!$F$5)</f>
        <v>Other enhancement-Additional line 3 - Innovation fund projects-Total-Total-Expenditure in report year</v>
      </c>
      <c r="E2758" t="str">
        <f>'4M'!$C$90</f>
        <v>Capex</v>
      </c>
      <c r="F2758" t="s">
        <v>682</v>
      </c>
      <c r="G2758" t="str">
        <f>'4M'!$D$90</f>
        <v>£m</v>
      </c>
      <c r="O2758" t="str">
        <f>_xlfn.CONCAT('4M'!$B$58, "-", '4M'!$B$90, "-", '4M'!$N$6, "-", '4M'!$N$6, "-", '4M'!$F$5)</f>
        <v>Other enhancement-Additional line 3 - Innovation fund projects-Total-Total-Expenditure in report year</v>
      </c>
    </row>
    <row r="2759" spans="1:15">
      <c r="A2759" t="s">
        <v>643</v>
      </c>
      <c r="B2759" t="str">
        <f>'4M'!$BZ$90</f>
        <v>B0405AL3C_TE</v>
      </c>
      <c r="D2759" t="str">
        <f>_xlfn.CONCAT('4M'!$B$58, "-", '4M'!$B$90, "-", '4M'!$X$7, "-", '4M'!$X$5, "-", '4M'!$X$5)</f>
        <v>Other enhancement-Additional line 3 - Innovation fund projects-Total-Cumulative expenditure on all schemes to reporting year end-Cumulative expenditure on all schemes to reporting year end</v>
      </c>
      <c r="E2759" t="str">
        <f>'4M'!$C$90</f>
        <v>Capex</v>
      </c>
      <c r="F2759" t="s">
        <v>682</v>
      </c>
      <c r="G2759" t="str">
        <f>'4M'!$D$90</f>
        <v>£m</v>
      </c>
      <c r="O2759" t="str">
        <f>_xlfn.CONCAT('4M'!$B$58, "-", '4M'!$B$90, "-", '4M'!$X$7, "-", '4M'!$X$5, "-", '4M'!$X$5)</f>
        <v>Other enhancement-Additional line 3 - Innovation fund projects-Total-Cumulative expenditure on all schemes to reporting year end-Cumulative expenditure on all schemes to reporting year end</v>
      </c>
    </row>
    <row r="2760" spans="1:15">
      <c r="A2760" t="s">
        <v>643</v>
      </c>
      <c r="B2760" t="str">
        <f>'4M'!$CA$90</f>
        <v>B0405AL3C_TA</v>
      </c>
      <c r="D2760" t="str">
        <f>_xlfn.CONCAT('4M'!$B$58, "-", '4M'!$B$90, "-", '4M'!$Y$7, "-", '4M'!$Y$5, "-", '4M'!$Y$5)</f>
        <v>Other enhancement-Additional line 3 - Innovation fund projects-Total-Cumulative allowed expenditure on all schemes to reporting year end-Cumulative allowed expenditure on all schemes to reporting year end</v>
      </c>
      <c r="E2760" t="str">
        <f>'4M'!$C$90</f>
        <v>Capex</v>
      </c>
      <c r="F2760" t="s">
        <v>682</v>
      </c>
      <c r="G2760" t="str">
        <f>'4M'!$D$90</f>
        <v>£m</v>
      </c>
      <c r="O2760" t="str">
        <f>_xlfn.CONCAT('4M'!$B$58, "-", '4M'!$B$90, "-", '4M'!$Y$7, "-", '4M'!$Y$5, "-", '4M'!$Y$5)</f>
        <v>Other enhancement-Additional line 3 - Innovation fund projects-Total-Cumulative allowed expenditure on all schemes to reporting year end-Cumulative allowed expenditure on all schemes to reporting year end</v>
      </c>
    </row>
    <row r="2761" spans="1:15">
      <c r="A2761" t="s">
        <v>643</v>
      </c>
      <c r="B2761" t="str">
        <f>'4M'!$CB$90</f>
        <v>B0405AL3C_TC</v>
      </c>
      <c r="D2761" t="str">
        <f>_xlfn.CONCAT('4M'!$B$58, "-", '4M'!$B$90, "-", '4M'!$Z$7, "-", '4M'!$Z$5, "-", '4M'!$Z$5)</f>
        <v>Other enhancement-Additional line 3 - Innovation fund projects-Total-Cumulative allowed expenditure on all schemes 2020-25-Cumulative allowed expenditure on all schemes 2020-25</v>
      </c>
      <c r="E2761" t="str">
        <f>'4M'!$C$90</f>
        <v>Capex</v>
      </c>
      <c r="F2761" t="s">
        <v>682</v>
      </c>
      <c r="G2761" t="str">
        <f>'4M'!$D$90</f>
        <v>£m</v>
      </c>
      <c r="O2761" t="str">
        <f>_xlfn.CONCAT('4M'!$B$58, "-", '4M'!$B$90, "-", '4M'!$Z$7, "-", '4M'!$Z$5, "-", '4M'!$Z$5)</f>
        <v>Other enhancement-Additional line 3 - Innovation fund projects-Total-Cumulative allowed expenditure on all schemes 2020-25-Cumulative allowed expenditure on all schemes 2020-25</v>
      </c>
    </row>
    <row r="2762" spans="1:15">
      <c r="A2762" t="s">
        <v>643</v>
      </c>
      <c r="B2762" t="str">
        <f>'4M'!$BH$91</f>
        <v>B0365ADO_F</v>
      </c>
      <c r="D2762" t="str">
        <f>_xlfn.CONCAT('4M'!$B$58, "-", '4M'!$B$91, "-", '4M'!$F$7, "-", '4M'!$F$6, "-", '4M'!$F$5)</f>
        <v>Other enhancement-Additional line 3 - Innovation fund projects-Foul-Wastewater network+ -Expenditure in report year</v>
      </c>
      <c r="E2762" t="str">
        <f>'4M'!$C$91</f>
        <v>Opex</v>
      </c>
      <c r="F2762" t="s">
        <v>682</v>
      </c>
      <c r="G2762" t="str">
        <f>'4M'!$D$91</f>
        <v>£m</v>
      </c>
      <c r="O2762" t="str">
        <f>_xlfn.CONCAT('4M'!$B$58, "-", '4M'!$B$91, "-", '4M'!$F$7, "-", '4M'!$F$6, "-", '4M'!$F$5)</f>
        <v>Other enhancement-Additional line 3 - Innovation fund projects-Foul-Wastewater network+ -Expenditure in report year</v>
      </c>
    </row>
    <row r="2763" spans="1:15">
      <c r="A2763" t="s">
        <v>643</v>
      </c>
      <c r="B2763" t="str">
        <f>'4M'!$BI$91</f>
        <v>B0365ADO_SWD</v>
      </c>
      <c r="D2763" t="str">
        <f>_xlfn.CONCAT('4M'!$B$58, "-", '4M'!$B$91, "-", '4M'!$G$7, "-", '4M'!$F$6, "-", '4M'!$F$5)</f>
        <v>Other enhancement-Additional line 3 - Innovation fund projects-Surface water drainage-Wastewater network+ -Expenditure in report year</v>
      </c>
      <c r="E2763" t="str">
        <f>'4M'!$C$91</f>
        <v>Opex</v>
      </c>
      <c r="F2763" t="s">
        <v>682</v>
      </c>
      <c r="G2763" t="str">
        <f>'4M'!$D$91</f>
        <v>£m</v>
      </c>
      <c r="O2763" t="str">
        <f>_xlfn.CONCAT('4M'!$B$58, "-", '4M'!$B$91, "-", '4M'!$G$7, "-", '4M'!$F$6, "-", '4M'!$F$5)</f>
        <v>Other enhancement-Additional line 3 - Innovation fund projects-Surface water drainage-Wastewater network+ -Expenditure in report year</v>
      </c>
    </row>
    <row r="2764" spans="1:15">
      <c r="A2764" t="s">
        <v>643</v>
      </c>
      <c r="B2764" t="str">
        <f>'4M'!$BJ$91</f>
        <v>B0365ADO_HD</v>
      </c>
      <c r="D2764" t="str">
        <f>_xlfn.CONCAT('4M'!$B$58, "-", '4M'!$B$91, "-", '4M'!$H$7, "-", '4M'!$F$6, "-", '4M'!$F$5)</f>
        <v>Other enhancement-Additional line 3 - Innovation fund projects-Highway drainage-Wastewater network+ -Expenditure in report year</v>
      </c>
      <c r="E2764" t="str">
        <f>'4M'!$C$91</f>
        <v>Opex</v>
      </c>
      <c r="F2764" t="s">
        <v>682</v>
      </c>
      <c r="G2764" t="str">
        <f>'4M'!$D$91</f>
        <v>£m</v>
      </c>
      <c r="O2764" t="str">
        <f>_xlfn.CONCAT('4M'!$B$58, "-", '4M'!$B$91, "-", '4M'!$H$7, "-", '4M'!$F$6, "-", '4M'!$F$5)</f>
        <v>Other enhancement-Additional line 3 - Innovation fund projects-Highway drainage-Wastewater network+ -Expenditure in report year</v>
      </c>
    </row>
    <row r="2765" spans="1:15">
      <c r="A2765" t="s">
        <v>643</v>
      </c>
      <c r="B2765" t="str">
        <f>'4M'!$BK$91</f>
        <v>B0365ADO_STD</v>
      </c>
      <c r="D2765" t="str">
        <f>_xlfn.CONCAT('4M'!$B$58, "-", '4M'!$B$91, "-", '4M'!$I$7, "-", '4M'!$F$6, "-", '4M'!$F$5)</f>
        <v>Other enhancement-Additional line 3 - Innovation fund projects-Sewage treatment and disposal-Wastewater network+ -Expenditure in report year</v>
      </c>
      <c r="E2765" t="str">
        <f>'4M'!$C$91</f>
        <v>Opex</v>
      </c>
      <c r="F2765" t="s">
        <v>682</v>
      </c>
      <c r="G2765" t="str">
        <f>'4M'!$D$91</f>
        <v>£m</v>
      </c>
      <c r="O2765" t="str">
        <f>_xlfn.CONCAT('4M'!$B$58, "-", '4M'!$B$91, "-", '4M'!$I$7, "-", '4M'!$F$6, "-", '4M'!$F$5)</f>
        <v>Other enhancement-Additional line 3 - Innovation fund projects-Sewage treatment and disposal-Wastewater network+ -Expenditure in report year</v>
      </c>
    </row>
    <row r="2766" spans="1:15">
      <c r="A2766" t="s">
        <v>643</v>
      </c>
      <c r="B2766" t="str">
        <f>'4M'!$BL$91</f>
        <v>B0365ADO_SLT</v>
      </c>
      <c r="D2766" t="str">
        <f>_xlfn.CONCAT('4M'!$B$58, "-", '4M'!$B$91, "-", '4M'!$J$7, "-", '4M'!$F$6, "-", '4M'!$F$5)</f>
        <v>Other enhancement-Additional line 3 - Innovation fund projects-Sludge liquor treatment-Wastewater network+ -Expenditure in report year</v>
      </c>
      <c r="E2766" t="str">
        <f>'4M'!$C$91</f>
        <v>Opex</v>
      </c>
      <c r="F2766" t="s">
        <v>682</v>
      </c>
      <c r="G2766" t="str">
        <f>'4M'!$D$91</f>
        <v>£m</v>
      </c>
      <c r="O2766" t="str">
        <f>_xlfn.CONCAT('4M'!$B$58, "-", '4M'!$B$91, "-", '4M'!$J$7, "-", '4M'!$F$6, "-", '4M'!$F$5)</f>
        <v>Other enhancement-Additional line 3 - Innovation fund projects-Sludge liquor treatment-Wastewater network+ -Expenditure in report year</v>
      </c>
    </row>
    <row r="2767" spans="1:15">
      <c r="A2767" t="s">
        <v>643</v>
      </c>
      <c r="B2767" t="str">
        <f>'4M'!$BM$91</f>
        <v>B0365ADO_STP</v>
      </c>
      <c r="D2767" t="str">
        <f>_xlfn.CONCAT('4M'!$B$58, "-", '4M'!$B$91, "-", '4M'!$K$7, "-", '4M'!$K$6, "-", '4M'!$F$5)</f>
        <v>Other enhancement-Additional line 3 - Innovation fund projects-Sludge transport-Bioresources-Expenditure in report year</v>
      </c>
      <c r="E2767" t="str">
        <f>'4M'!$C$91</f>
        <v>Opex</v>
      </c>
      <c r="F2767" t="s">
        <v>682</v>
      </c>
      <c r="G2767" t="str">
        <f>'4M'!$D$91</f>
        <v>£m</v>
      </c>
      <c r="O2767" t="str">
        <f>_xlfn.CONCAT('4M'!$B$58, "-", '4M'!$B$91, "-", '4M'!$K$7, "-", '4M'!$K$6, "-", '4M'!$F$5)</f>
        <v>Other enhancement-Additional line 3 - Innovation fund projects-Sludge transport-Bioresources-Expenditure in report year</v>
      </c>
    </row>
    <row r="2768" spans="1:15">
      <c r="A2768" t="s">
        <v>643</v>
      </c>
      <c r="B2768" t="str">
        <f>'4M'!$BN$91</f>
        <v>B0365ADO_SDT</v>
      </c>
      <c r="D2768" t="str">
        <f>_xlfn.CONCAT('4M'!$B$58, "-", '4M'!$B$91, "-", '4M'!$L$7, "-", '4M'!$K$6, "-", '4M'!$F$5)</f>
        <v>Other enhancement-Additional line 3 - Innovation fund projects-Sludge treatment-Bioresources-Expenditure in report year</v>
      </c>
      <c r="E2768" t="str">
        <f>'4M'!$C$91</f>
        <v>Opex</v>
      </c>
      <c r="F2768" t="s">
        <v>682</v>
      </c>
      <c r="G2768" t="str">
        <f>'4M'!$D$91</f>
        <v>£m</v>
      </c>
      <c r="O2768" t="str">
        <f>_xlfn.CONCAT('4M'!$B$58, "-", '4M'!$B$91, "-", '4M'!$L$7, "-", '4M'!$K$6, "-", '4M'!$F$5)</f>
        <v>Other enhancement-Additional line 3 - Innovation fund projects-Sludge treatment-Bioresources-Expenditure in report year</v>
      </c>
    </row>
    <row r="2769" spans="1:15">
      <c r="A2769" t="s">
        <v>643</v>
      </c>
      <c r="B2769" t="str">
        <f>'4M'!$BO$91</f>
        <v>B0365ADO_SD</v>
      </c>
      <c r="D2769" t="str">
        <f>_xlfn.CONCAT('4M'!$B$58, "-", '4M'!$B$91, "-", '4M'!$M$7, "-", '4M'!$K$6, "-", '4M'!$F$5)</f>
        <v>Other enhancement-Additional line 3 - Innovation fund projects-Sludge disposal-Bioresources-Expenditure in report year</v>
      </c>
      <c r="E2769" t="str">
        <f>'4M'!$C$91</f>
        <v>Opex</v>
      </c>
      <c r="F2769" t="s">
        <v>682</v>
      </c>
      <c r="G2769" t="str">
        <f>'4M'!$D$91</f>
        <v>£m</v>
      </c>
      <c r="O2769" t="str">
        <f>_xlfn.CONCAT('4M'!$B$58, "-", '4M'!$B$91, "-", '4M'!$M$7, "-", '4M'!$K$6, "-", '4M'!$F$5)</f>
        <v>Other enhancement-Additional line 3 - Innovation fund projects-Sludge disposal-Bioresources-Expenditure in report year</v>
      </c>
    </row>
    <row r="2770" spans="1:15">
      <c r="A2770" t="s">
        <v>643</v>
      </c>
      <c r="B2770" t="str">
        <f>'4M'!$BP$91</f>
        <v>B0365ADO_TOT</v>
      </c>
      <c r="D2770" t="str">
        <f>_xlfn.CONCAT('4M'!$B$58, "-", '4M'!$B$91, "-", '4M'!$N$6, "-", '4M'!$N$6, "-", '4M'!$F$5)</f>
        <v>Other enhancement-Additional line 3 - Innovation fund projects-Total-Total-Expenditure in report year</v>
      </c>
      <c r="E2770" t="str">
        <f>'4M'!$C$91</f>
        <v>Opex</v>
      </c>
      <c r="F2770" t="s">
        <v>682</v>
      </c>
      <c r="G2770" t="str">
        <f>'4M'!$D$91</f>
        <v>£m</v>
      </c>
      <c r="O2770" t="str">
        <f>_xlfn.CONCAT('4M'!$B$58, "-", '4M'!$B$91, "-", '4M'!$N$6, "-", '4M'!$N$6, "-", '4M'!$F$5)</f>
        <v>Other enhancement-Additional line 3 - Innovation fund projects-Total-Total-Expenditure in report year</v>
      </c>
    </row>
    <row r="2771" spans="1:15">
      <c r="A2771" t="s">
        <v>643</v>
      </c>
      <c r="B2771" t="str">
        <f>'4M'!$BZ$91</f>
        <v>B0406AL3O_TE</v>
      </c>
      <c r="D2771" t="str">
        <f>_xlfn.CONCAT('4M'!$B$58, "-", '4M'!$B$91, "-", '4M'!$X$7, "-", '4M'!$X$5, "-", '4M'!$X$5)</f>
        <v>Other enhancement-Additional line 3 - Innovation fund projects-Total-Cumulative expenditure on all schemes to reporting year end-Cumulative expenditure on all schemes to reporting year end</v>
      </c>
      <c r="E2771" t="str">
        <f>'4M'!$C$91</f>
        <v>Opex</v>
      </c>
      <c r="F2771" t="s">
        <v>682</v>
      </c>
      <c r="G2771" t="str">
        <f>'4M'!$D$91</f>
        <v>£m</v>
      </c>
      <c r="O2771" t="str">
        <f>_xlfn.CONCAT('4M'!$B$58, "-", '4M'!$B$91, "-", '4M'!$X$7, "-", '4M'!$X$5, "-", '4M'!$X$5)</f>
        <v>Other enhancement-Additional line 3 - Innovation fund projects-Total-Cumulative expenditure on all schemes to reporting year end-Cumulative expenditure on all schemes to reporting year end</v>
      </c>
    </row>
    <row r="2772" spans="1:15">
      <c r="A2772" t="s">
        <v>643</v>
      </c>
      <c r="B2772" t="str">
        <f>'4M'!$CA$91</f>
        <v>B0406AL3O_TA</v>
      </c>
      <c r="D2772" t="str">
        <f>_xlfn.CONCAT('4M'!$B$58, "-", '4M'!$B$91, "-", '4M'!$Y$7, "-", '4M'!$Y$5, "-", '4M'!$Y$5)</f>
        <v>Other enhancement-Additional line 3 - Innovation fund projects-Total-Cumulative allowed expenditure on all schemes to reporting year end-Cumulative allowed expenditure on all schemes to reporting year end</v>
      </c>
      <c r="E2772" t="str">
        <f>'4M'!$C$91</f>
        <v>Opex</v>
      </c>
      <c r="F2772" t="s">
        <v>682</v>
      </c>
      <c r="G2772" t="str">
        <f>'4M'!$D$91</f>
        <v>£m</v>
      </c>
      <c r="O2772" t="str">
        <f>_xlfn.CONCAT('4M'!$B$58, "-", '4M'!$B$91, "-", '4M'!$Y$7, "-", '4M'!$Y$5, "-", '4M'!$Y$5)</f>
        <v>Other enhancement-Additional line 3 - Innovation fund projects-Total-Cumulative allowed expenditure on all schemes to reporting year end-Cumulative allowed expenditure on all schemes to reporting year end</v>
      </c>
    </row>
    <row r="2773" spans="1:15">
      <c r="A2773" t="s">
        <v>643</v>
      </c>
      <c r="B2773" t="str">
        <f>'4M'!$CB$91</f>
        <v>B0406AL3O_TC</v>
      </c>
      <c r="D2773" t="str">
        <f>_xlfn.CONCAT('4M'!$B$58, "-", '4M'!$B$91, "-", '4M'!$Z$7, "-", '4M'!$Z$5, "-", '4M'!$Z$5)</f>
        <v>Other enhancement-Additional line 3 - Innovation fund projects-Total-Cumulative allowed expenditure on all schemes 2020-25-Cumulative allowed expenditure on all schemes 2020-25</v>
      </c>
      <c r="E2773" t="str">
        <f>'4M'!$C$91</f>
        <v>Opex</v>
      </c>
      <c r="F2773" t="s">
        <v>682</v>
      </c>
      <c r="G2773" t="str">
        <f>'4M'!$D$91</f>
        <v>£m</v>
      </c>
      <c r="O2773" t="str">
        <f>_xlfn.CONCAT('4M'!$B$58, "-", '4M'!$B$91, "-", '4M'!$Z$7, "-", '4M'!$Z$5, "-", '4M'!$Z$5)</f>
        <v>Other enhancement-Additional line 3 - Innovation fund projects-Total-Cumulative allowed expenditure on all schemes 2020-25-Cumulative allowed expenditure on all schemes 2020-25</v>
      </c>
    </row>
    <row r="2774" spans="1:15">
      <c r="A2774" t="s">
        <v>643</v>
      </c>
      <c r="B2774" t="str">
        <f>'4M'!$BH$92</f>
        <v>B0366ADC_F</v>
      </c>
      <c r="D2774" t="str">
        <f>_xlfn.CONCAT('4M'!$B$58, "-", '4M'!$B$92, "-", '4M'!$F$7, "-", '4M'!$F$6, "-", '4M'!$F$5)</f>
        <v>Other enhancement-Additional line 4-Foul-Wastewater network+ -Expenditure in report year</v>
      </c>
      <c r="E2774" t="str">
        <f>'4M'!$C$92</f>
        <v>Capex</v>
      </c>
      <c r="F2774" t="s">
        <v>682</v>
      </c>
      <c r="G2774" t="str">
        <f>'4M'!$D$92</f>
        <v>£m</v>
      </c>
      <c r="O2774" t="str">
        <f>_xlfn.CONCAT('4M'!$B$58, "-", '4M'!$B$92, "-", '4M'!$F$7, "-", '4M'!$F$6, "-", '4M'!$F$5)</f>
        <v>Other enhancement-Additional line 4-Foul-Wastewater network+ -Expenditure in report year</v>
      </c>
    </row>
    <row r="2775" spans="1:15">
      <c r="A2775" t="s">
        <v>643</v>
      </c>
      <c r="B2775" t="str">
        <f>'4M'!$BI$92</f>
        <v>B0366ADC_SWD</v>
      </c>
      <c r="D2775" t="str">
        <f>_xlfn.CONCAT('4M'!$B$58, "-", '4M'!$B$92, "-", '4M'!$G$7, "-", '4M'!$F$6, "-", '4M'!$F$5)</f>
        <v>Other enhancement-Additional line 4-Surface water drainage-Wastewater network+ -Expenditure in report year</v>
      </c>
      <c r="E2775" t="str">
        <f>'4M'!$C$92</f>
        <v>Capex</v>
      </c>
      <c r="F2775" t="s">
        <v>682</v>
      </c>
      <c r="G2775" t="str">
        <f>'4M'!$D$92</f>
        <v>£m</v>
      </c>
      <c r="O2775" t="str">
        <f>_xlfn.CONCAT('4M'!$B$58, "-", '4M'!$B$92, "-", '4M'!$G$7, "-", '4M'!$F$6, "-", '4M'!$F$5)</f>
        <v>Other enhancement-Additional line 4-Surface water drainage-Wastewater network+ -Expenditure in report year</v>
      </c>
    </row>
    <row r="2776" spans="1:15">
      <c r="A2776" t="s">
        <v>643</v>
      </c>
      <c r="B2776" t="str">
        <f>'4M'!$BJ$92</f>
        <v>B0366ADC_HD</v>
      </c>
      <c r="D2776" t="str">
        <f>_xlfn.CONCAT('4M'!$B$58, "-", '4M'!$B$92, "-", '4M'!$H$7, "-", '4M'!$F$6, "-", '4M'!$F$5)</f>
        <v>Other enhancement-Additional line 4-Highway drainage-Wastewater network+ -Expenditure in report year</v>
      </c>
      <c r="E2776" t="str">
        <f>'4M'!$C$92</f>
        <v>Capex</v>
      </c>
      <c r="F2776" t="s">
        <v>682</v>
      </c>
      <c r="G2776" t="str">
        <f>'4M'!$D$92</f>
        <v>£m</v>
      </c>
      <c r="O2776" t="str">
        <f>_xlfn.CONCAT('4M'!$B$58, "-", '4M'!$B$92, "-", '4M'!$H$7, "-", '4M'!$F$6, "-", '4M'!$F$5)</f>
        <v>Other enhancement-Additional line 4-Highway drainage-Wastewater network+ -Expenditure in report year</v>
      </c>
    </row>
    <row r="2777" spans="1:15">
      <c r="A2777" t="s">
        <v>643</v>
      </c>
      <c r="B2777" t="str">
        <f>'4M'!$BK$92</f>
        <v>B0366ADC_STD</v>
      </c>
      <c r="D2777" t="str">
        <f>_xlfn.CONCAT('4M'!$B$58, "-", '4M'!$B$92, "-", '4M'!$I$7, "-", '4M'!$F$6, "-", '4M'!$F$5)</f>
        <v>Other enhancement-Additional line 4-Sewage treatment and disposal-Wastewater network+ -Expenditure in report year</v>
      </c>
      <c r="E2777" t="str">
        <f>'4M'!$C$92</f>
        <v>Capex</v>
      </c>
      <c r="F2777" t="s">
        <v>682</v>
      </c>
      <c r="G2777" t="str">
        <f>'4M'!$D$92</f>
        <v>£m</v>
      </c>
      <c r="O2777" t="str">
        <f>_xlfn.CONCAT('4M'!$B$58, "-", '4M'!$B$92, "-", '4M'!$I$7, "-", '4M'!$F$6, "-", '4M'!$F$5)</f>
        <v>Other enhancement-Additional line 4-Sewage treatment and disposal-Wastewater network+ -Expenditure in report year</v>
      </c>
    </row>
    <row r="2778" spans="1:15">
      <c r="A2778" t="s">
        <v>643</v>
      </c>
      <c r="B2778" t="str">
        <f>'4M'!$BL$92</f>
        <v>B0366ADC_SLT</v>
      </c>
      <c r="D2778" t="str">
        <f>_xlfn.CONCAT('4M'!$B$58, "-", '4M'!$B$92, "-", '4M'!$J$7, "-", '4M'!$F$6, "-", '4M'!$F$5)</f>
        <v>Other enhancement-Additional line 4-Sludge liquor treatment-Wastewater network+ -Expenditure in report year</v>
      </c>
      <c r="E2778" t="str">
        <f>'4M'!$C$92</f>
        <v>Capex</v>
      </c>
      <c r="F2778" t="s">
        <v>682</v>
      </c>
      <c r="G2778" t="str">
        <f>'4M'!$D$92</f>
        <v>£m</v>
      </c>
      <c r="O2778" t="str">
        <f>_xlfn.CONCAT('4M'!$B$58, "-", '4M'!$B$92, "-", '4M'!$J$7, "-", '4M'!$F$6, "-", '4M'!$F$5)</f>
        <v>Other enhancement-Additional line 4-Sludge liquor treatment-Wastewater network+ -Expenditure in report year</v>
      </c>
    </row>
    <row r="2779" spans="1:15">
      <c r="A2779" t="s">
        <v>643</v>
      </c>
      <c r="B2779" t="str">
        <f>'4M'!$BM$92</f>
        <v>B0366ADC_STP</v>
      </c>
      <c r="D2779" t="str">
        <f>_xlfn.CONCAT('4M'!$B$58, "-", '4M'!$B$92, "-", '4M'!$K$7, "-", '4M'!$K$6, "-", '4M'!$F$5)</f>
        <v>Other enhancement-Additional line 4-Sludge transport-Bioresources-Expenditure in report year</v>
      </c>
      <c r="E2779" t="str">
        <f>'4M'!$C$92</f>
        <v>Capex</v>
      </c>
      <c r="F2779" t="s">
        <v>682</v>
      </c>
      <c r="G2779" t="str">
        <f>'4M'!$D$92</f>
        <v>£m</v>
      </c>
      <c r="O2779" t="str">
        <f>_xlfn.CONCAT('4M'!$B$58, "-", '4M'!$B$92, "-", '4M'!$K$7, "-", '4M'!$K$6, "-", '4M'!$F$5)</f>
        <v>Other enhancement-Additional line 4-Sludge transport-Bioresources-Expenditure in report year</v>
      </c>
    </row>
    <row r="2780" spans="1:15">
      <c r="A2780" t="s">
        <v>643</v>
      </c>
      <c r="B2780" t="str">
        <f>'4M'!$BN$92</f>
        <v>B0366ADC_SDT</v>
      </c>
      <c r="D2780" t="str">
        <f>_xlfn.CONCAT('4M'!$B$58, "-", '4M'!$B$92, "-", '4M'!$L$7, "-", '4M'!$K$6, "-", '4M'!$F$5)</f>
        <v>Other enhancement-Additional line 4-Sludge treatment-Bioresources-Expenditure in report year</v>
      </c>
      <c r="E2780" t="str">
        <f>'4M'!$C$92</f>
        <v>Capex</v>
      </c>
      <c r="F2780" t="s">
        <v>682</v>
      </c>
      <c r="G2780" t="str">
        <f>'4M'!$D$92</f>
        <v>£m</v>
      </c>
      <c r="O2780" t="str">
        <f>_xlfn.CONCAT('4M'!$B$58, "-", '4M'!$B$92, "-", '4M'!$L$7, "-", '4M'!$K$6, "-", '4M'!$F$5)</f>
        <v>Other enhancement-Additional line 4-Sludge treatment-Bioresources-Expenditure in report year</v>
      </c>
    </row>
    <row r="2781" spans="1:15">
      <c r="A2781" t="s">
        <v>643</v>
      </c>
      <c r="B2781" t="str">
        <f>'4M'!$BO$92</f>
        <v>B0366ADC_SD</v>
      </c>
      <c r="D2781" t="str">
        <f>_xlfn.CONCAT('4M'!$B$58, "-", '4M'!$B$92, "-", '4M'!$M$7, "-", '4M'!$K$6, "-", '4M'!$F$5)</f>
        <v>Other enhancement-Additional line 4-Sludge disposal-Bioresources-Expenditure in report year</v>
      </c>
      <c r="E2781" t="str">
        <f>'4M'!$C$92</f>
        <v>Capex</v>
      </c>
      <c r="F2781" t="s">
        <v>682</v>
      </c>
      <c r="G2781" t="str">
        <f>'4M'!$D$92</f>
        <v>£m</v>
      </c>
      <c r="O2781" t="str">
        <f>_xlfn.CONCAT('4M'!$B$58, "-", '4M'!$B$92, "-", '4M'!$M$7, "-", '4M'!$K$6, "-", '4M'!$F$5)</f>
        <v>Other enhancement-Additional line 4-Sludge disposal-Bioresources-Expenditure in report year</v>
      </c>
    </row>
    <row r="2782" spans="1:15">
      <c r="A2782" t="s">
        <v>643</v>
      </c>
      <c r="B2782" t="str">
        <f>'4M'!$BP$92</f>
        <v>B0366ADC_TOT</v>
      </c>
      <c r="D2782" t="str">
        <f>_xlfn.CONCAT('4M'!$B$58, "-", '4M'!$B$92, "-", '4M'!$N$6, "-", '4M'!$N$6, "-", '4M'!$F$5)</f>
        <v>Other enhancement-Additional line 4-Total-Total-Expenditure in report year</v>
      </c>
      <c r="E2782" t="str">
        <f>'4M'!$C$92</f>
        <v>Capex</v>
      </c>
      <c r="F2782" t="s">
        <v>682</v>
      </c>
      <c r="G2782" t="str">
        <f>'4M'!$D$92</f>
        <v>£m</v>
      </c>
      <c r="O2782" t="str">
        <f>_xlfn.CONCAT('4M'!$B$58, "-", '4M'!$B$92, "-", '4M'!$N$6, "-", '4M'!$N$6, "-", '4M'!$F$5)</f>
        <v>Other enhancement-Additional line 4-Total-Total-Expenditure in report year</v>
      </c>
    </row>
    <row r="2783" spans="1:15">
      <c r="A2783" t="s">
        <v>643</v>
      </c>
      <c r="B2783" t="str">
        <f>'4M'!$BZ$92</f>
        <v>B0407AL4C_TE</v>
      </c>
      <c r="D2783" t="str">
        <f>_xlfn.CONCAT('4M'!$B$58, "-", '4M'!$B$92, "-", '4M'!$X$7, "-", '4M'!$X$5, "-", '4M'!$X$5)</f>
        <v>Other enhancement-Additional line 4-Total-Cumulative expenditure on all schemes to reporting year end-Cumulative expenditure on all schemes to reporting year end</v>
      </c>
      <c r="E2783" t="str">
        <f>'4M'!$C$92</f>
        <v>Capex</v>
      </c>
      <c r="F2783" t="s">
        <v>682</v>
      </c>
      <c r="G2783" t="str">
        <f>'4M'!$D$92</f>
        <v>£m</v>
      </c>
      <c r="O2783" t="str">
        <f>_xlfn.CONCAT('4M'!$B$58, "-", '4M'!$B$92, "-", '4M'!$X$7, "-", '4M'!$X$5, "-", '4M'!$X$5)</f>
        <v>Other enhancement-Additional line 4-Total-Cumulative expenditure on all schemes to reporting year end-Cumulative expenditure on all schemes to reporting year end</v>
      </c>
    </row>
    <row r="2784" spans="1:15">
      <c r="A2784" t="s">
        <v>643</v>
      </c>
      <c r="B2784" t="str">
        <f>'4M'!$CA$92</f>
        <v>B0407AL4C_TA</v>
      </c>
      <c r="D2784" t="str">
        <f>_xlfn.CONCAT('4M'!$B$58, "-", '4M'!$B$92, "-", '4M'!$Y$7, "-", '4M'!$Y$5, "-", '4M'!$Y$5)</f>
        <v>Other enhancement-Additional line 4-Total-Cumulative allowed expenditure on all schemes to reporting year end-Cumulative allowed expenditure on all schemes to reporting year end</v>
      </c>
      <c r="E2784" t="str">
        <f>'4M'!$C$92</f>
        <v>Capex</v>
      </c>
      <c r="F2784" t="s">
        <v>682</v>
      </c>
      <c r="G2784" t="str">
        <f>'4M'!$D$92</f>
        <v>£m</v>
      </c>
      <c r="O2784" t="str">
        <f>_xlfn.CONCAT('4M'!$B$58, "-", '4M'!$B$92, "-", '4M'!$Y$7, "-", '4M'!$Y$5, "-", '4M'!$Y$5)</f>
        <v>Other enhancement-Additional line 4-Total-Cumulative allowed expenditure on all schemes to reporting year end-Cumulative allowed expenditure on all schemes to reporting year end</v>
      </c>
    </row>
    <row r="2785" spans="1:15">
      <c r="A2785" t="s">
        <v>643</v>
      </c>
      <c r="B2785" t="str">
        <f>'4M'!$CB$92</f>
        <v>B0407AL4C_TC</v>
      </c>
      <c r="D2785" t="str">
        <f>_xlfn.CONCAT('4M'!$B$58, "-", '4M'!$B$92, "-", '4M'!$Z$7, "-", '4M'!$Z$5, "-", '4M'!$Z$5)</f>
        <v>Other enhancement-Additional line 4-Total-Cumulative allowed expenditure on all schemes 2020-25-Cumulative allowed expenditure on all schemes 2020-25</v>
      </c>
      <c r="E2785" t="str">
        <f>'4M'!$C$92</f>
        <v>Capex</v>
      </c>
      <c r="F2785" t="s">
        <v>682</v>
      </c>
      <c r="G2785" t="str">
        <f>'4M'!$D$92</f>
        <v>£m</v>
      </c>
      <c r="O2785" t="str">
        <f>_xlfn.CONCAT('4M'!$B$58, "-", '4M'!$B$92, "-", '4M'!$Z$7, "-", '4M'!$Z$5, "-", '4M'!$Z$5)</f>
        <v>Other enhancement-Additional line 4-Total-Cumulative allowed expenditure on all schemes 2020-25-Cumulative allowed expenditure on all schemes 2020-25</v>
      </c>
    </row>
    <row r="2786" spans="1:15">
      <c r="A2786" t="s">
        <v>643</v>
      </c>
      <c r="B2786" t="str">
        <f>'4M'!$BH$93</f>
        <v>B0367ADO_F</v>
      </c>
      <c r="D2786" t="str">
        <f>_xlfn.CONCAT('4M'!$B$58, "-", '4M'!$B$93, "-", '4M'!$F$7, "-", '4M'!$F$6, "-", '4M'!$F$5)</f>
        <v>Other enhancement-Additional line 4-Foul-Wastewater network+ -Expenditure in report year</v>
      </c>
      <c r="E2786" t="str">
        <f>'4M'!$C$93</f>
        <v>Opex</v>
      </c>
      <c r="F2786" t="s">
        <v>682</v>
      </c>
      <c r="G2786" t="str">
        <f>'4M'!$D$93</f>
        <v>£m</v>
      </c>
      <c r="O2786" t="str">
        <f>_xlfn.CONCAT('4M'!$B$58, "-", '4M'!$B$93, "-", '4M'!$F$7, "-", '4M'!$F$6, "-", '4M'!$F$5)</f>
        <v>Other enhancement-Additional line 4-Foul-Wastewater network+ -Expenditure in report year</v>
      </c>
    </row>
    <row r="2787" spans="1:15">
      <c r="A2787" t="s">
        <v>643</v>
      </c>
      <c r="B2787" t="str">
        <f>'4M'!$BI$93</f>
        <v>B0367ADO_SWD</v>
      </c>
      <c r="D2787" t="str">
        <f>_xlfn.CONCAT('4M'!$B$58, "-", '4M'!$B$93, "-", '4M'!$G$7, "-", '4M'!$F$6, "-", '4M'!$F$5)</f>
        <v>Other enhancement-Additional line 4-Surface water drainage-Wastewater network+ -Expenditure in report year</v>
      </c>
      <c r="E2787" t="str">
        <f>'4M'!$C$93</f>
        <v>Opex</v>
      </c>
      <c r="F2787" t="s">
        <v>682</v>
      </c>
      <c r="G2787" t="str">
        <f>'4M'!$D$93</f>
        <v>£m</v>
      </c>
      <c r="O2787" t="str">
        <f>_xlfn.CONCAT('4M'!$B$58, "-", '4M'!$B$93, "-", '4M'!$G$7, "-", '4M'!$F$6, "-", '4M'!$F$5)</f>
        <v>Other enhancement-Additional line 4-Surface water drainage-Wastewater network+ -Expenditure in report year</v>
      </c>
    </row>
    <row r="2788" spans="1:15">
      <c r="A2788" t="s">
        <v>643</v>
      </c>
      <c r="B2788" t="str">
        <f>'4M'!$BJ$93</f>
        <v>B0367ADO_HD</v>
      </c>
      <c r="D2788" t="str">
        <f>_xlfn.CONCAT('4M'!$B$58, "-", '4M'!$B$93, "-", '4M'!$H$7, "-", '4M'!$F$6, "-", '4M'!$F$5)</f>
        <v>Other enhancement-Additional line 4-Highway drainage-Wastewater network+ -Expenditure in report year</v>
      </c>
      <c r="E2788" t="str">
        <f>'4M'!$C$93</f>
        <v>Opex</v>
      </c>
      <c r="F2788" t="s">
        <v>682</v>
      </c>
      <c r="G2788" t="str">
        <f>'4M'!$D$93</f>
        <v>£m</v>
      </c>
      <c r="O2788" t="str">
        <f>_xlfn.CONCAT('4M'!$B$58, "-", '4M'!$B$93, "-", '4M'!$H$7, "-", '4M'!$F$6, "-", '4M'!$F$5)</f>
        <v>Other enhancement-Additional line 4-Highway drainage-Wastewater network+ -Expenditure in report year</v>
      </c>
    </row>
    <row r="2789" spans="1:15">
      <c r="A2789" t="s">
        <v>643</v>
      </c>
      <c r="B2789" t="str">
        <f>'4M'!$BK$93</f>
        <v>B0367ADO_STD</v>
      </c>
      <c r="D2789" t="str">
        <f>_xlfn.CONCAT('4M'!$B$58, "-", '4M'!$B$93, "-", '4M'!$I$7, "-", '4M'!$F$6, "-", '4M'!$F$5)</f>
        <v>Other enhancement-Additional line 4-Sewage treatment and disposal-Wastewater network+ -Expenditure in report year</v>
      </c>
      <c r="E2789" t="str">
        <f>'4M'!$C$93</f>
        <v>Opex</v>
      </c>
      <c r="F2789" t="s">
        <v>682</v>
      </c>
      <c r="G2789" t="str">
        <f>'4M'!$D$93</f>
        <v>£m</v>
      </c>
      <c r="O2789" t="str">
        <f>_xlfn.CONCAT('4M'!$B$58, "-", '4M'!$B$93, "-", '4M'!$I$7, "-", '4M'!$F$6, "-", '4M'!$F$5)</f>
        <v>Other enhancement-Additional line 4-Sewage treatment and disposal-Wastewater network+ -Expenditure in report year</v>
      </c>
    </row>
    <row r="2790" spans="1:15">
      <c r="A2790" t="s">
        <v>643</v>
      </c>
      <c r="B2790" t="str">
        <f>'4M'!$BL$93</f>
        <v>B0367ADO_SLT</v>
      </c>
      <c r="D2790" t="str">
        <f>_xlfn.CONCAT('4M'!$B$58, "-", '4M'!$B$93, "-", '4M'!$J$7, "-", '4M'!$F$6, "-", '4M'!$F$5)</f>
        <v>Other enhancement-Additional line 4-Sludge liquor treatment-Wastewater network+ -Expenditure in report year</v>
      </c>
      <c r="E2790" t="str">
        <f>'4M'!$C$93</f>
        <v>Opex</v>
      </c>
      <c r="F2790" t="s">
        <v>682</v>
      </c>
      <c r="G2790" t="str">
        <f>'4M'!$D$93</f>
        <v>£m</v>
      </c>
      <c r="O2790" t="str">
        <f>_xlfn.CONCAT('4M'!$B$58, "-", '4M'!$B$93, "-", '4M'!$J$7, "-", '4M'!$F$6, "-", '4M'!$F$5)</f>
        <v>Other enhancement-Additional line 4-Sludge liquor treatment-Wastewater network+ -Expenditure in report year</v>
      </c>
    </row>
    <row r="2791" spans="1:15">
      <c r="A2791" t="s">
        <v>643</v>
      </c>
      <c r="B2791" t="str">
        <f>'4M'!$BM$93</f>
        <v>B0367ADO_STP</v>
      </c>
      <c r="D2791" t="str">
        <f>_xlfn.CONCAT('4M'!$B$58, "-", '4M'!$B$93, "-", '4M'!$K$7, "-", '4M'!$K$6, "-", '4M'!$F$5)</f>
        <v>Other enhancement-Additional line 4-Sludge transport-Bioresources-Expenditure in report year</v>
      </c>
      <c r="E2791" t="str">
        <f>'4M'!$C$93</f>
        <v>Opex</v>
      </c>
      <c r="F2791" t="s">
        <v>682</v>
      </c>
      <c r="G2791" t="str">
        <f>'4M'!$D$93</f>
        <v>£m</v>
      </c>
      <c r="O2791" t="str">
        <f>_xlfn.CONCAT('4M'!$B$58, "-", '4M'!$B$93, "-", '4M'!$K$7, "-", '4M'!$K$6, "-", '4M'!$F$5)</f>
        <v>Other enhancement-Additional line 4-Sludge transport-Bioresources-Expenditure in report year</v>
      </c>
    </row>
    <row r="2792" spans="1:15">
      <c r="A2792" t="s">
        <v>643</v>
      </c>
      <c r="B2792" t="str">
        <f>'4M'!$BN$93</f>
        <v>B0367ADO_SDT</v>
      </c>
      <c r="D2792" t="str">
        <f>_xlfn.CONCAT('4M'!$B$58, "-", '4M'!$B$93, "-", '4M'!$L$7, "-", '4M'!$K$6, "-", '4M'!$F$5)</f>
        <v>Other enhancement-Additional line 4-Sludge treatment-Bioresources-Expenditure in report year</v>
      </c>
      <c r="E2792" t="str">
        <f>'4M'!$C$93</f>
        <v>Opex</v>
      </c>
      <c r="F2792" t="s">
        <v>682</v>
      </c>
      <c r="G2792" t="str">
        <f>'4M'!$D$93</f>
        <v>£m</v>
      </c>
      <c r="O2792" t="str">
        <f>_xlfn.CONCAT('4M'!$B$58, "-", '4M'!$B$93, "-", '4M'!$L$7, "-", '4M'!$K$6, "-", '4M'!$F$5)</f>
        <v>Other enhancement-Additional line 4-Sludge treatment-Bioresources-Expenditure in report year</v>
      </c>
    </row>
    <row r="2793" spans="1:15">
      <c r="A2793" t="s">
        <v>643</v>
      </c>
      <c r="B2793" t="str">
        <f>'4M'!$BO$93</f>
        <v>B0367ADO_SD</v>
      </c>
      <c r="D2793" t="str">
        <f>_xlfn.CONCAT('4M'!$B$58, "-", '4M'!$B$93, "-", '4M'!$M$7, "-", '4M'!$K$6, "-", '4M'!$F$5)</f>
        <v>Other enhancement-Additional line 4-Sludge disposal-Bioresources-Expenditure in report year</v>
      </c>
      <c r="E2793" t="str">
        <f>'4M'!$C$93</f>
        <v>Opex</v>
      </c>
      <c r="F2793" t="s">
        <v>682</v>
      </c>
      <c r="G2793" t="str">
        <f>'4M'!$D$93</f>
        <v>£m</v>
      </c>
      <c r="O2793" t="str">
        <f>_xlfn.CONCAT('4M'!$B$58, "-", '4M'!$B$93, "-", '4M'!$M$7, "-", '4M'!$K$6, "-", '4M'!$F$5)</f>
        <v>Other enhancement-Additional line 4-Sludge disposal-Bioresources-Expenditure in report year</v>
      </c>
    </row>
    <row r="2794" spans="1:15">
      <c r="A2794" t="s">
        <v>643</v>
      </c>
      <c r="B2794" t="str">
        <f>'4M'!$BP$93</f>
        <v>B0367ADO_TOT</v>
      </c>
      <c r="D2794" t="str">
        <f>_xlfn.CONCAT('4M'!$B$58, "-", '4M'!$B$93, "-", '4M'!$N$6, "-", '4M'!$N$6, "-", '4M'!$F$5)</f>
        <v>Other enhancement-Additional line 4-Total-Total-Expenditure in report year</v>
      </c>
      <c r="E2794" t="str">
        <f>'4M'!$C$93</f>
        <v>Opex</v>
      </c>
      <c r="F2794" t="s">
        <v>682</v>
      </c>
      <c r="G2794" t="str">
        <f>'4M'!$D$93</f>
        <v>£m</v>
      </c>
      <c r="O2794" t="str">
        <f>_xlfn.CONCAT('4M'!$B$58, "-", '4M'!$B$93, "-", '4M'!$N$6, "-", '4M'!$N$6, "-", '4M'!$F$5)</f>
        <v>Other enhancement-Additional line 4-Total-Total-Expenditure in report year</v>
      </c>
    </row>
    <row r="2795" spans="1:15">
      <c r="A2795" t="s">
        <v>643</v>
      </c>
      <c r="B2795" t="str">
        <f>'4M'!$BZ$93</f>
        <v>B0408AL4O_TE</v>
      </c>
      <c r="D2795" t="str">
        <f>_xlfn.CONCAT('4M'!$B$58, "-", '4M'!$B$93, "-", '4M'!$X$7, "-", '4M'!$X$5, "-", '4M'!$X$5)</f>
        <v>Other enhancement-Additional line 4-Total-Cumulative expenditure on all schemes to reporting year end-Cumulative expenditure on all schemes to reporting year end</v>
      </c>
      <c r="E2795" t="str">
        <f>'4M'!$C$93</f>
        <v>Opex</v>
      </c>
      <c r="F2795" t="s">
        <v>682</v>
      </c>
      <c r="G2795" t="str">
        <f>'4M'!$D$93</f>
        <v>£m</v>
      </c>
      <c r="O2795" t="str">
        <f>_xlfn.CONCAT('4M'!$B$58, "-", '4M'!$B$93, "-", '4M'!$X$7, "-", '4M'!$X$5, "-", '4M'!$X$5)</f>
        <v>Other enhancement-Additional line 4-Total-Cumulative expenditure on all schemes to reporting year end-Cumulative expenditure on all schemes to reporting year end</v>
      </c>
    </row>
    <row r="2796" spans="1:15">
      <c r="A2796" t="s">
        <v>643</v>
      </c>
      <c r="B2796" t="str">
        <f>'4M'!$CA$93</f>
        <v>B0408AL4O_TA</v>
      </c>
      <c r="D2796" t="str">
        <f>_xlfn.CONCAT('4M'!$B$58, "-", '4M'!$B$93, "-", '4M'!$Y$7, "-", '4M'!$Y$5, "-", '4M'!$Y$5)</f>
        <v>Other enhancement-Additional line 4-Total-Cumulative allowed expenditure on all schemes to reporting year end-Cumulative allowed expenditure on all schemes to reporting year end</v>
      </c>
      <c r="E2796" t="str">
        <f>'4M'!$C$93</f>
        <v>Opex</v>
      </c>
      <c r="F2796" t="s">
        <v>682</v>
      </c>
      <c r="G2796" t="str">
        <f>'4M'!$D$93</f>
        <v>£m</v>
      </c>
      <c r="O2796" t="str">
        <f>_xlfn.CONCAT('4M'!$B$58, "-", '4M'!$B$93, "-", '4M'!$Y$7, "-", '4M'!$Y$5, "-", '4M'!$Y$5)</f>
        <v>Other enhancement-Additional line 4-Total-Cumulative allowed expenditure on all schemes to reporting year end-Cumulative allowed expenditure on all schemes to reporting year end</v>
      </c>
    </row>
    <row r="2797" spans="1:15">
      <c r="A2797" t="s">
        <v>643</v>
      </c>
      <c r="B2797" t="str">
        <f>'4M'!$CB$93</f>
        <v>B0408AL4O_TC</v>
      </c>
      <c r="D2797" t="str">
        <f>_xlfn.CONCAT('4M'!$B$58, "-", '4M'!$B$93, "-", '4M'!$Z$7, "-", '4M'!$Z$5, "-", '4M'!$Z$5)</f>
        <v>Other enhancement-Additional line 4-Total-Cumulative allowed expenditure on all schemes 2020-25-Cumulative allowed expenditure on all schemes 2020-25</v>
      </c>
      <c r="E2797" t="str">
        <f>'4M'!$C$93</f>
        <v>Opex</v>
      </c>
      <c r="F2797" t="s">
        <v>682</v>
      </c>
      <c r="G2797" t="str">
        <f>'4M'!$D$93</f>
        <v>£m</v>
      </c>
      <c r="O2797" t="str">
        <f>_xlfn.CONCAT('4M'!$B$58, "-", '4M'!$B$93, "-", '4M'!$Z$7, "-", '4M'!$Z$5, "-", '4M'!$Z$5)</f>
        <v>Other enhancement-Additional line 4-Total-Cumulative allowed expenditure on all schemes 2020-25-Cumulative allowed expenditure on all schemes 2020-25</v>
      </c>
    </row>
    <row r="2798" spans="1:15">
      <c r="A2798" t="s">
        <v>643</v>
      </c>
      <c r="B2798" t="str">
        <f>'4M'!$BH$94</f>
        <v>B0368ADC_F</v>
      </c>
      <c r="D2798" t="str">
        <f>_xlfn.CONCAT('4M'!$B$58, "-", '4M'!$B$94, "-", '4M'!$F$7, "-", '4M'!$F$6, "-", '4M'!$F$5)</f>
        <v>Other enhancement-Additional line 5-Foul-Wastewater network+ -Expenditure in report year</v>
      </c>
      <c r="E2798" t="str">
        <f>'4M'!$C$94</f>
        <v>Capex</v>
      </c>
      <c r="F2798" t="s">
        <v>682</v>
      </c>
      <c r="G2798" t="str">
        <f>'4M'!$D$94</f>
        <v>£m</v>
      </c>
      <c r="O2798" t="str">
        <f>_xlfn.CONCAT('4M'!$B$58, "-", '4M'!$B$94, "-", '4M'!$F$7, "-", '4M'!$F$6, "-", '4M'!$F$5)</f>
        <v>Other enhancement-Additional line 5-Foul-Wastewater network+ -Expenditure in report year</v>
      </c>
    </row>
    <row r="2799" spans="1:15">
      <c r="A2799" t="s">
        <v>643</v>
      </c>
      <c r="B2799" t="str">
        <f>'4M'!$BI$94</f>
        <v>B0368ADC_SWD</v>
      </c>
      <c r="D2799" t="str">
        <f>_xlfn.CONCAT('4M'!$B$58, "-", '4M'!$B$94, "-", '4M'!$G$7, "-", '4M'!$F$6, "-", '4M'!$F$5)</f>
        <v>Other enhancement-Additional line 5-Surface water drainage-Wastewater network+ -Expenditure in report year</v>
      </c>
      <c r="E2799" t="str">
        <f>'4M'!$C$94</f>
        <v>Capex</v>
      </c>
      <c r="F2799" t="s">
        <v>682</v>
      </c>
      <c r="G2799" t="str">
        <f>'4M'!$D$94</f>
        <v>£m</v>
      </c>
      <c r="O2799" t="str">
        <f>_xlfn.CONCAT('4M'!$B$58, "-", '4M'!$B$94, "-", '4M'!$G$7, "-", '4M'!$F$6, "-", '4M'!$F$5)</f>
        <v>Other enhancement-Additional line 5-Surface water drainage-Wastewater network+ -Expenditure in report year</v>
      </c>
    </row>
    <row r="2800" spans="1:15">
      <c r="A2800" t="s">
        <v>643</v>
      </c>
      <c r="B2800" t="str">
        <f>'4M'!$BJ$94</f>
        <v>B0368ADC_HD</v>
      </c>
      <c r="D2800" t="str">
        <f>_xlfn.CONCAT('4M'!$B$58, "-", '4M'!$B$94, "-", '4M'!$H$7, "-", '4M'!$F$6, "-", '4M'!$F$5)</f>
        <v>Other enhancement-Additional line 5-Highway drainage-Wastewater network+ -Expenditure in report year</v>
      </c>
      <c r="E2800" t="str">
        <f>'4M'!$C$94</f>
        <v>Capex</v>
      </c>
      <c r="F2800" t="s">
        <v>682</v>
      </c>
      <c r="G2800" t="str">
        <f>'4M'!$D$94</f>
        <v>£m</v>
      </c>
      <c r="O2800" t="str">
        <f>_xlfn.CONCAT('4M'!$B$58, "-", '4M'!$B$94, "-", '4M'!$H$7, "-", '4M'!$F$6, "-", '4M'!$F$5)</f>
        <v>Other enhancement-Additional line 5-Highway drainage-Wastewater network+ -Expenditure in report year</v>
      </c>
    </row>
    <row r="2801" spans="1:15">
      <c r="A2801" t="s">
        <v>643</v>
      </c>
      <c r="B2801" t="str">
        <f>'4M'!$BK$94</f>
        <v>B0368ADC_STD</v>
      </c>
      <c r="D2801" t="str">
        <f>_xlfn.CONCAT('4M'!$B$58, "-", '4M'!$B$94, "-", '4M'!$I$7, "-", '4M'!$F$6, "-", '4M'!$F$5)</f>
        <v>Other enhancement-Additional line 5-Sewage treatment and disposal-Wastewater network+ -Expenditure in report year</v>
      </c>
      <c r="E2801" t="str">
        <f>'4M'!$C$94</f>
        <v>Capex</v>
      </c>
      <c r="F2801" t="s">
        <v>682</v>
      </c>
      <c r="G2801" t="str">
        <f>'4M'!$D$94</f>
        <v>£m</v>
      </c>
      <c r="O2801" t="str">
        <f>_xlfn.CONCAT('4M'!$B$58, "-", '4M'!$B$94, "-", '4M'!$I$7, "-", '4M'!$F$6, "-", '4M'!$F$5)</f>
        <v>Other enhancement-Additional line 5-Sewage treatment and disposal-Wastewater network+ -Expenditure in report year</v>
      </c>
    </row>
    <row r="2802" spans="1:15">
      <c r="A2802" t="s">
        <v>643</v>
      </c>
      <c r="B2802" t="str">
        <f>'4M'!$BL$94</f>
        <v>B0368ADC_SLT</v>
      </c>
      <c r="D2802" t="str">
        <f>_xlfn.CONCAT('4M'!$B$58, "-", '4M'!$B$94, "-", '4M'!$J$7, "-", '4M'!$F$6, "-", '4M'!$F$5)</f>
        <v>Other enhancement-Additional line 5-Sludge liquor treatment-Wastewater network+ -Expenditure in report year</v>
      </c>
      <c r="E2802" t="str">
        <f>'4M'!$C$94</f>
        <v>Capex</v>
      </c>
      <c r="F2802" t="s">
        <v>682</v>
      </c>
      <c r="G2802" t="str">
        <f>'4M'!$D$94</f>
        <v>£m</v>
      </c>
      <c r="O2802" t="str">
        <f>_xlfn.CONCAT('4M'!$B$58, "-", '4M'!$B$94, "-", '4M'!$J$7, "-", '4M'!$F$6, "-", '4M'!$F$5)</f>
        <v>Other enhancement-Additional line 5-Sludge liquor treatment-Wastewater network+ -Expenditure in report year</v>
      </c>
    </row>
    <row r="2803" spans="1:15">
      <c r="A2803" t="s">
        <v>643</v>
      </c>
      <c r="B2803" t="str">
        <f>'4M'!$BM$94</f>
        <v>B0368ADC_STP</v>
      </c>
      <c r="D2803" t="str">
        <f>_xlfn.CONCAT('4M'!$B$58, "-", '4M'!$B$94, "-", '4M'!$K$7, "-", '4M'!$K$6, "-", '4M'!$F$5)</f>
        <v>Other enhancement-Additional line 5-Sludge transport-Bioresources-Expenditure in report year</v>
      </c>
      <c r="E2803" t="str">
        <f>'4M'!$C$94</f>
        <v>Capex</v>
      </c>
      <c r="F2803" t="s">
        <v>682</v>
      </c>
      <c r="G2803" t="str">
        <f>'4M'!$D$94</f>
        <v>£m</v>
      </c>
      <c r="O2803" t="str">
        <f>_xlfn.CONCAT('4M'!$B$58, "-", '4M'!$B$94, "-", '4M'!$K$7, "-", '4M'!$K$6, "-", '4M'!$F$5)</f>
        <v>Other enhancement-Additional line 5-Sludge transport-Bioresources-Expenditure in report year</v>
      </c>
    </row>
    <row r="2804" spans="1:15">
      <c r="A2804" t="s">
        <v>643</v>
      </c>
      <c r="B2804" t="str">
        <f>'4M'!$BN$94</f>
        <v>B0368ADC_SDT</v>
      </c>
      <c r="D2804" t="str">
        <f>_xlfn.CONCAT('4M'!$B$58, "-", '4M'!$B$94, "-", '4M'!$L$7, "-", '4M'!$K$6, "-", '4M'!$F$5)</f>
        <v>Other enhancement-Additional line 5-Sludge treatment-Bioresources-Expenditure in report year</v>
      </c>
      <c r="E2804" t="str">
        <f>'4M'!$C$94</f>
        <v>Capex</v>
      </c>
      <c r="F2804" t="s">
        <v>682</v>
      </c>
      <c r="G2804" t="str">
        <f>'4M'!$D$94</f>
        <v>£m</v>
      </c>
      <c r="O2804" t="str">
        <f>_xlfn.CONCAT('4M'!$B$58, "-", '4M'!$B$94, "-", '4M'!$L$7, "-", '4M'!$K$6, "-", '4M'!$F$5)</f>
        <v>Other enhancement-Additional line 5-Sludge treatment-Bioresources-Expenditure in report year</v>
      </c>
    </row>
    <row r="2805" spans="1:15">
      <c r="A2805" t="s">
        <v>643</v>
      </c>
      <c r="B2805" t="str">
        <f>'4M'!$BO$94</f>
        <v>B0368ADC_SD</v>
      </c>
      <c r="D2805" t="str">
        <f>_xlfn.CONCAT('4M'!$B$58, "-", '4M'!$B$94, "-", '4M'!$M$7, "-", '4M'!$K$6, "-", '4M'!$F$5)</f>
        <v>Other enhancement-Additional line 5-Sludge disposal-Bioresources-Expenditure in report year</v>
      </c>
      <c r="E2805" t="str">
        <f>'4M'!$C$94</f>
        <v>Capex</v>
      </c>
      <c r="F2805" t="s">
        <v>682</v>
      </c>
      <c r="G2805" t="str">
        <f>'4M'!$D$94</f>
        <v>£m</v>
      </c>
      <c r="O2805" t="str">
        <f>_xlfn.CONCAT('4M'!$B$58, "-", '4M'!$B$94, "-", '4M'!$M$7, "-", '4M'!$K$6, "-", '4M'!$F$5)</f>
        <v>Other enhancement-Additional line 5-Sludge disposal-Bioresources-Expenditure in report year</v>
      </c>
    </row>
    <row r="2806" spans="1:15">
      <c r="A2806" t="s">
        <v>643</v>
      </c>
      <c r="B2806" t="str">
        <f>'4M'!$BP$94</f>
        <v>B0368ADC_TOT</v>
      </c>
      <c r="D2806" t="str">
        <f>_xlfn.CONCAT('4M'!$B$58, "-", '4M'!$B$94, "-", '4M'!$N$6, "-", '4M'!$N$6, "-", '4M'!$F$5)</f>
        <v>Other enhancement-Additional line 5-Total-Total-Expenditure in report year</v>
      </c>
      <c r="E2806" t="str">
        <f>'4M'!$C$94</f>
        <v>Capex</v>
      </c>
      <c r="F2806" t="s">
        <v>682</v>
      </c>
      <c r="G2806" t="str">
        <f>'4M'!$D$94</f>
        <v>£m</v>
      </c>
      <c r="O2806" t="str">
        <f>_xlfn.CONCAT('4M'!$B$58, "-", '4M'!$B$94, "-", '4M'!$N$6, "-", '4M'!$N$6, "-", '4M'!$F$5)</f>
        <v>Other enhancement-Additional line 5-Total-Total-Expenditure in report year</v>
      </c>
    </row>
    <row r="2807" spans="1:15">
      <c r="A2807" t="s">
        <v>643</v>
      </c>
      <c r="B2807" t="str">
        <f>'4M'!$BZ$94</f>
        <v>B0409AL5C_TE</v>
      </c>
      <c r="D2807" t="str">
        <f>_xlfn.CONCAT('4M'!$B$58, "-", '4M'!$B$94, "-", '4M'!$X$7, "-", '4M'!$X$5, "-", '4M'!$X$5)</f>
        <v>Other enhancement-Additional line 5-Total-Cumulative expenditure on all schemes to reporting year end-Cumulative expenditure on all schemes to reporting year end</v>
      </c>
      <c r="E2807" t="str">
        <f>'4M'!$C$94</f>
        <v>Capex</v>
      </c>
      <c r="F2807" t="s">
        <v>682</v>
      </c>
      <c r="G2807" t="str">
        <f>'4M'!$D$94</f>
        <v>£m</v>
      </c>
      <c r="O2807" t="str">
        <f>_xlfn.CONCAT('4M'!$B$58, "-", '4M'!$B$94, "-", '4M'!$X$7, "-", '4M'!$X$5, "-", '4M'!$X$5)</f>
        <v>Other enhancement-Additional line 5-Total-Cumulative expenditure on all schemes to reporting year end-Cumulative expenditure on all schemes to reporting year end</v>
      </c>
    </row>
    <row r="2808" spans="1:15">
      <c r="A2808" t="s">
        <v>643</v>
      </c>
      <c r="B2808" t="str">
        <f>'4M'!$CA$94</f>
        <v>B0409AL5C_TA</v>
      </c>
      <c r="D2808" t="str">
        <f>_xlfn.CONCAT('4M'!$B$58, "-", '4M'!$B$94, "-", '4M'!$Y$7, "-", '4M'!$Y$5, "-", '4M'!$Y$5)</f>
        <v>Other enhancement-Additional line 5-Total-Cumulative allowed expenditure on all schemes to reporting year end-Cumulative allowed expenditure on all schemes to reporting year end</v>
      </c>
      <c r="E2808" t="str">
        <f>'4M'!$C$94</f>
        <v>Capex</v>
      </c>
      <c r="F2808" t="s">
        <v>682</v>
      </c>
      <c r="G2808" t="str">
        <f>'4M'!$D$94</f>
        <v>£m</v>
      </c>
      <c r="O2808" t="str">
        <f>_xlfn.CONCAT('4M'!$B$58, "-", '4M'!$B$94, "-", '4M'!$Y$7, "-", '4M'!$Y$5, "-", '4M'!$Y$5)</f>
        <v>Other enhancement-Additional line 5-Total-Cumulative allowed expenditure on all schemes to reporting year end-Cumulative allowed expenditure on all schemes to reporting year end</v>
      </c>
    </row>
    <row r="2809" spans="1:15">
      <c r="A2809" t="s">
        <v>643</v>
      </c>
      <c r="B2809" t="str">
        <f>'4M'!$CB$94</f>
        <v>B0409AL5C_TC</v>
      </c>
      <c r="D2809" t="str">
        <f>_xlfn.CONCAT('4M'!$B$58, "-", '4M'!$B$94, "-", '4M'!$Z$7, "-", '4M'!$Z$5, "-", '4M'!$Z$5)</f>
        <v>Other enhancement-Additional line 5-Total-Cumulative allowed expenditure on all schemes 2020-25-Cumulative allowed expenditure on all schemes 2020-25</v>
      </c>
      <c r="E2809" t="str">
        <f>'4M'!$C$94</f>
        <v>Capex</v>
      </c>
      <c r="F2809" t="s">
        <v>682</v>
      </c>
      <c r="G2809" t="str">
        <f>'4M'!$D$94</f>
        <v>£m</v>
      </c>
      <c r="O2809" t="str">
        <f>_xlfn.CONCAT('4M'!$B$58, "-", '4M'!$B$94, "-", '4M'!$Z$7, "-", '4M'!$Z$5, "-", '4M'!$Z$5)</f>
        <v>Other enhancement-Additional line 5-Total-Cumulative allowed expenditure on all schemes 2020-25-Cumulative allowed expenditure on all schemes 2020-25</v>
      </c>
    </row>
    <row r="2810" spans="1:15">
      <c r="A2810" t="s">
        <v>643</v>
      </c>
      <c r="B2810" t="str">
        <f>'4M'!$BH$95</f>
        <v>B0369ADO_F</v>
      </c>
      <c r="D2810" t="str">
        <f>_xlfn.CONCAT('4M'!$B$58, "-", '4M'!$B$95, "-", '4M'!$F$7, "-", '4M'!$F$6, "-", '4M'!$F$5)</f>
        <v>Other enhancement-Additional line 5-Foul-Wastewater network+ -Expenditure in report year</v>
      </c>
      <c r="E2810" t="str">
        <f>'4M'!$C$95</f>
        <v>Opex</v>
      </c>
      <c r="F2810" t="s">
        <v>682</v>
      </c>
      <c r="G2810" t="str">
        <f>'4M'!$D$95</f>
        <v>£m</v>
      </c>
      <c r="O2810" t="str">
        <f>_xlfn.CONCAT('4M'!$B$58, "-", '4M'!$B$95, "-", '4M'!$F$7, "-", '4M'!$F$6, "-", '4M'!$F$5)</f>
        <v>Other enhancement-Additional line 5-Foul-Wastewater network+ -Expenditure in report year</v>
      </c>
    </row>
    <row r="2811" spans="1:15">
      <c r="A2811" t="s">
        <v>643</v>
      </c>
      <c r="B2811" t="str">
        <f>'4M'!$BI$95</f>
        <v>B0369ADO_SWD</v>
      </c>
      <c r="D2811" t="str">
        <f>_xlfn.CONCAT('4M'!$B$58, "-", '4M'!$B$95, "-", '4M'!$G$7, "-", '4M'!$F$6, "-", '4M'!$F$5)</f>
        <v>Other enhancement-Additional line 5-Surface water drainage-Wastewater network+ -Expenditure in report year</v>
      </c>
      <c r="E2811" t="str">
        <f>'4M'!$C$95</f>
        <v>Opex</v>
      </c>
      <c r="F2811" t="s">
        <v>682</v>
      </c>
      <c r="G2811" t="str">
        <f>'4M'!$D$95</f>
        <v>£m</v>
      </c>
      <c r="O2811" t="str">
        <f>_xlfn.CONCAT('4M'!$B$58, "-", '4M'!$B$95, "-", '4M'!$G$7, "-", '4M'!$F$6, "-", '4M'!$F$5)</f>
        <v>Other enhancement-Additional line 5-Surface water drainage-Wastewater network+ -Expenditure in report year</v>
      </c>
    </row>
    <row r="2812" spans="1:15">
      <c r="A2812" t="s">
        <v>643</v>
      </c>
      <c r="B2812" t="str">
        <f>'4M'!$BJ$95</f>
        <v>B0369ADO_HD</v>
      </c>
      <c r="D2812" t="str">
        <f>_xlfn.CONCAT('4M'!$B$58, "-", '4M'!$B$95, "-", '4M'!$H$7, "-", '4M'!$F$6, "-", '4M'!$F$5)</f>
        <v>Other enhancement-Additional line 5-Highway drainage-Wastewater network+ -Expenditure in report year</v>
      </c>
      <c r="E2812" t="str">
        <f>'4M'!$C$95</f>
        <v>Opex</v>
      </c>
      <c r="F2812" t="s">
        <v>682</v>
      </c>
      <c r="G2812" t="str">
        <f>'4M'!$D$95</f>
        <v>£m</v>
      </c>
      <c r="O2812" t="str">
        <f>_xlfn.CONCAT('4M'!$B$58, "-", '4M'!$B$95, "-", '4M'!$H$7, "-", '4M'!$F$6, "-", '4M'!$F$5)</f>
        <v>Other enhancement-Additional line 5-Highway drainage-Wastewater network+ -Expenditure in report year</v>
      </c>
    </row>
    <row r="2813" spans="1:15">
      <c r="A2813" t="s">
        <v>643</v>
      </c>
      <c r="B2813" t="str">
        <f>'4M'!$BK$95</f>
        <v>B0369ADO_STD</v>
      </c>
      <c r="D2813" t="str">
        <f>_xlfn.CONCAT('4M'!$B$58, "-", '4M'!$B$95, "-", '4M'!$I$7, "-", '4M'!$F$6, "-", '4M'!$F$5)</f>
        <v>Other enhancement-Additional line 5-Sewage treatment and disposal-Wastewater network+ -Expenditure in report year</v>
      </c>
      <c r="E2813" t="str">
        <f>'4M'!$C$95</f>
        <v>Opex</v>
      </c>
      <c r="F2813" t="s">
        <v>682</v>
      </c>
      <c r="G2813" t="str">
        <f>'4M'!$D$95</f>
        <v>£m</v>
      </c>
      <c r="O2813" t="str">
        <f>_xlfn.CONCAT('4M'!$B$58, "-", '4M'!$B$95, "-", '4M'!$I$7, "-", '4M'!$F$6, "-", '4M'!$F$5)</f>
        <v>Other enhancement-Additional line 5-Sewage treatment and disposal-Wastewater network+ -Expenditure in report year</v>
      </c>
    </row>
    <row r="2814" spans="1:15">
      <c r="A2814" t="s">
        <v>643</v>
      </c>
      <c r="B2814" t="str">
        <f>'4M'!$BL$95</f>
        <v>B0369ADO_SLT</v>
      </c>
      <c r="D2814" t="str">
        <f>_xlfn.CONCAT('4M'!$B$58, "-", '4M'!$B$95, "-", '4M'!$J$7, "-", '4M'!$F$6, "-", '4M'!$F$5)</f>
        <v>Other enhancement-Additional line 5-Sludge liquor treatment-Wastewater network+ -Expenditure in report year</v>
      </c>
      <c r="E2814" t="str">
        <f>'4M'!$C$95</f>
        <v>Opex</v>
      </c>
      <c r="F2814" t="s">
        <v>682</v>
      </c>
      <c r="G2814" t="str">
        <f>'4M'!$D$95</f>
        <v>£m</v>
      </c>
      <c r="O2814" t="str">
        <f>_xlfn.CONCAT('4M'!$B$58, "-", '4M'!$B$95, "-", '4M'!$J$7, "-", '4M'!$F$6, "-", '4M'!$F$5)</f>
        <v>Other enhancement-Additional line 5-Sludge liquor treatment-Wastewater network+ -Expenditure in report year</v>
      </c>
    </row>
    <row r="2815" spans="1:15">
      <c r="A2815" t="s">
        <v>643</v>
      </c>
      <c r="B2815" t="str">
        <f>'4M'!$BM$95</f>
        <v>B0369ADO_STP</v>
      </c>
      <c r="D2815" t="str">
        <f>_xlfn.CONCAT('4M'!$B$58, "-", '4M'!$B$95, "-", '4M'!$K$7, "-", '4M'!$K$6, "-", '4M'!$F$5)</f>
        <v>Other enhancement-Additional line 5-Sludge transport-Bioresources-Expenditure in report year</v>
      </c>
      <c r="E2815" t="str">
        <f>'4M'!$C$95</f>
        <v>Opex</v>
      </c>
      <c r="F2815" t="s">
        <v>682</v>
      </c>
      <c r="G2815" t="str">
        <f>'4M'!$D$95</f>
        <v>£m</v>
      </c>
      <c r="O2815" t="str">
        <f>_xlfn.CONCAT('4M'!$B$58, "-", '4M'!$B$95, "-", '4M'!$K$7, "-", '4M'!$K$6, "-", '4M'!$F$5)</f>
        <v>Other enhancement-Additional line 5-Sludge transport-Bioresources-Expenditure in report year</v>
      </c>
    </row>
    <row r="2816" spans="1:15">
      <c r="A2816" t="s">
        <v>643</v>
      </c>
      <c r="B2816" t="str">
        <f>'4M'!$BN$95</f>
        <v>B0369ADO_SDT</v>
      </c>
      <c r="D2816" t="str">
        <f>_xlfn.CONCAT('4M'!$B$58, "-", '4M'!$B$95, "-", '4M'!$L$7, "-", '4M'!$K$6, "-", '4M'!$F$5)</f>
        <v>Other enhancement-Additional line 5-Sludge treatment-Bioresources-Expenditure in report year</v>
      </c>
      <c r="E2816" t="str">
        <f>'4M'!$C$95</f>
        <v>Opex</v>
      </c>
      <c r="F2816" t="s">
        <v>682</v>
      </c>
      <c r="G2816" t="str">
        <f>'4M'!$D$95</f>
        <v>£m</v>
      </c>
      <c r="O2816" t="str">
        <f>_xlfn.CONCAT('4M'!$B$58, "-", '4M'!$B$95, "-", '4M'!$L$7, "-", '4M'!$K$6, "-", '4M'!$F$5)</f>
        <v>Other enhancement-Additional line 5-Sludge treatment-Bioresources-Expenditure in report year</v>
      </c>
    </row>
    <row r="2817" spans="1:15">
      <c r="A2817" t="s">
        <v>643</v>
      </c>
      <c r="B2817" t="str">
        <f>'4M'!$BO$95</f>
        <v>B0369ADO_SD</v>
      </c>
      <c r="D2817" t="str">
        <f>_xlfn.CONCAT('4M'!$B$58, "-", '4M'!$B$95, "-", '4M'!$M$7, "-", '4M'!$K$6, "-", '4M'!$F$5)</f>
        <v>Other enhancement-Additional line 5-Sludge disposal-Bioresources-Expenditure in report year</v>
      </c>
      <c r="E2817" t="str">
        <f>'4M'!$C$95</f>
        <v>Opex</v>
      </c>
      <c r="F2817" t="s">
        <v>682</v>
      </c>
      <c r="G2817" t="str">
        <f>'4M'!$D$95</f>
        <v>£m</v>
      </c>
      <c r="O2817" t="str">
        <f>_xlfn.CONCAT('4M'!$B$58, "-", '4M'!$B$95, "-", '4M'!$M$7, "-", '4M'!$K$6, "-", '4M'!$F$5)</f>
        <v>Other enhancement-Additional line 5-Sludge disposal-Bioresources-Expenditure in report year</v>
      </c>
    </row>
    <row r="2818" spans="1:15">
      <c r="A2818" t="s">
        <v>643</v>
      </c>
      <c r="B2818" t="str">
        <f>'4M'!$BP$95</f>
        <v>B0369ADO_TOT</v>
      </c>
      <c r="D2818" t="str">
        <f>_xlfn.CONCAT('4M'!$B$58, "-", '4M'!$B$95, "-", '4M'!$N$6, "-", '4M'!$N$6, "-", '4M'!$F$5)</f>
        <v>Other enhancement-Additional line 5-Total-Total-Expenditure in report year</v>
      </c>
      <c r="E2818" t="str">
        <f>'4M'!$C$95</f>
        <v>Opex</v>
      </c>
      <c r="F2818" t="s">
        <v>682</v>
      </c>
      <c r="G2818" t="str">
        <f>'4M'!$D$95</f>
        <v>£m</v>
      </c>
      <c r="O2818" t="str">
        <f>_xlfn.CONCAT('4M'!$B$58, "-", '4M'!$B$95, "-", '4M'!$N$6, "-", '4M'!$N$6, "-", '4M'!$F$5)</f>
        <v>Other enhancement-Additional line 5-Total-Total-Expenditure in report year</v>
      </c>
    </row>
    <row r="2819" spans="1:15">
      <c r="A2819" t="s">
        <v>643</v>
      </c>
      <c r="B2819" t="str">
        <f>'4M'!$BZ$95</f>
        <v>B0410AL5O_TE</v>
      </c>
      <c r="D2819" t="str">
        <f>_xlfn.CONCAT('4M'!$B$58, "-", '4M'!$B$95, "-", '4M'!$X$7, "-", '4M'!$X$5, "-", '4M'!$X$5)</f>
        <v>Other enhancement-Additional line 5-Total-Cumulative expenditure on all schemes to reporting year end-Cumulative expenditure on all schemes to reporting year end</v>
      </c>
      <c r="E2819" t="str">
        <f>'4M'!$C$95</f>
        <v>Opex</v>
      </c>
      <c r="F2819" t="s">
        <v>682</v>
      </c>
      <c r="G2819" t="str">
        <f>'4M'!$D$95</f>
        <v>£m</v>
      </c>
      <c r="O2819" t="str">
        <f>_xlfn.CONCAT('4M'!$B$58, "-", '4M'!$B$95, "-", '4M'!$X$7, "-", '4M'!$X$5, "-", '4M'!$X$5)</f>
        <v>Other enhancement-Additional line 5-Total-Cumulative expenditure on all schemes to reporting year end-Cumulative expenditure on all schemes to reporting year end</v>
      </c>
    </row>
    <row r="2820" spans="1:15">
      <c r="A2820" t="s">
        <v>643</v>
      </c>
      <c r="B2820" t="str">
        <f>'4M'!$CA$95</f>
        <v>B0410AL5O_TA</v>
      </c>
      <c r="D2820" t="str">
        <f>_xlfn.CONCAT('4M'!$B$58, "-", '4M'!$B$95, "-", '4M'!$Y$7, "-", '4M'!$Y$5, "-", '4M'!$Y$5)</f>
        <v>Other enhancement-Additional line 5-Total-Cumulative allowed expenditure on all schemes to reporting year end-Cumulative allowed expenditure on all schemes to reporting year end</v>
      </c>
      <c r="E2820" t="str">
        <f>'4M'!$C$95</f>
        <v>Opex</v>
      </c>
      <c r="F2820" t="s">
        <v>682</v>
      </c>
      <c r="G2820" t="str">
        <f>'4M'!$D$95</f>
        <v>£m</v>
      </c>
      <c r="O2820" t="str">
        <f>_xlfn.CONCAT('4M'!$B$58, "-", '4M'!$B$95, "-", '4M'!$Y$7, "-", '4M'!$Y$5, "-", '4M'!$Y$5)</f>
        <v>Other enhancement-Additional line 5-Total-Cumulative allowed expenditure on all schemes to reporting year end-Cumulative allowed expenditure on all schemes to reporting year end</v>
      </c>
    </row>
    <row r="2821" spans="1:15">
      <c r="A2821" t="s">
        <v>643</v>
      </c>
      <c r="B2821" t="str">
        <f>'4M'!$CB$95</f>
        <v>B0410AL5O_TC</v>
      </c>
      <c r="D2821" t="str">
        <f>_xlfn.CONCAT('4M'!$B$58, "-", '4M'!$B$95, "-", '4M'!$Z$7, "-", '4M'!$Z$5, "-", '4M'!$Z$5)</f>
        <v>Other enhancement-Additional line 5-Total-Cumulative allowed expenditure on all schemes 2020-25-Cumulative allowed expenditure on all schemes 2020-25</v>
      </c>
      <c r="E2821" t="str">
        <f>'4M'!$C$95</f>
        <v>Opex</v>
      </c>
      <c r="F2821" t="s">
        <v>682</v>
      </c>
      <c r="G2821" t="str">
        <f>'4M'!$D$95</f>
        <v>£m</v>
      </c>
      <c r="O2821" t="str">
        <f>_xlfn.CONCAT('4M'!$B$58, "-", '4M'!$B$95, "-", '4M'!$Z$7, "-", '4M'!$Z$5, "-", '4M'!$Z$5)</f>
        <v>Other enhancement-Additional line 5-Total-Cumulative allowed expenditure on all schemes 2020-25-Cumulative allowed expenditure on all schemes 2020-25</v>
      </c>
    </row>
    <row r="2822" spans="1:15">
      <c r="A2822" t="s">
        <v>643</v>
      </c>
      <c r="B2822" t="str">
        <f>'4M'!$BH$96</f>
        <v>B0370TET_F</v>
      </c>
      <c r="D2822" t="str">
        <f>_xlfn.CONCAT('4M'!$B$58, "-", '4M'!$B$96, "-", '4M'!$F$7, "-", '4M'!$F$6, "-", '4M'!$F$5)</f>
        <v>Other enhancement-Total other enhancement expenditure-Foul-Wastewater network+ -Expenditure in report year</v>
      </c>
      <c r="E2822" t="str">
        <f>'4M'!$C$96</f>
        <v>Totex</v>
      </c>
      <c r="F2822" t="s">
        <v>682</v>
      </c>
      <c r="G2822" t="str">
        <f>'4M'!$D$96</f>
        <v>£m</v>
      </c>
      <c r="O2822" t="str">
        <f>_xlfn.CONCAT('4M'!$B$58, "-", '4M'!$B$96, "-", '4M'!$F$7, "-", '4M'!$F$6, "-", '4M'!$F$5)</f>
        <v>Other enhancement-Total other enhancement expenditure-Foul-Wastewater network+ -Expenditure in report year</v>
      </c>
    </row>
    <row r="2823" spans="1:15">
      <c r="A2823" t="s">
        <v>643</v>
      </c>
      <c r="B2823" t="str">
        <f>'4M'!$BI$96</f>
        <v>B0370TET_SWD</v>
      </c>
      <c r="D2823" t="str">
        <f>_xlfn.CONCAT('4M'!$B$58, "-", '4M'!$B$96, "-", '4M'!$G$7, "-", '4M'!$F$6, "-", '4M'!$F$5)</f>
        <v>Other enhancement-Total other enhancement expenditure-Surface water drainage-Wastewater network+ -Expenditure in report year</v>
      </c>
      <c r="E2823" t="str">
        <f>'4M'!$C$96</f>
        <v>Totex</v>
      </c>
      <c r="F2823" t="s">
        <v>682</v>
      </c>
      <c r="G2823" t="str">
        <f>'4M'!$D$96</f>
        <v>£m</v>
      </c>
      <c r="O2823" t="str">
        <f>_xlfn.CONCAT('4M'!$B$58, "-", '4M'!$B$96, "-", '4M'!$G$7, "-", '4M'!$F$6, "-", '4M'!$F$5)</f>
        <v>Other enhancement-Total other enhancement expenditure-Surface water drainage-Wastewater network+ -Expenditure in report year</v>
      </c>
    </row>
    <row r="2824" spans="1:15">
      <c r="A2824" t="s">
        <v>643</v>
      </c>
      <c r="B2824" t="str">
        <f>'4M'!$BJ$96</f>
        <v>B0370TET_HD</v>
      </c>
      <c r="D2824" t="str">
        <f>_xlfn.CONCAT('4M'!$B$58, "-", '4M'!$B$96, "-", '4M'!$H$7, "-", '4M'!$F$6, "-", '4M'!$F$5)</f>
        <v>Other enhancement-Total other enhancement expenditure-Highway drainage-Wastewater network+ -Expenditure in report year</v>
      </c>
      <c r="E2824" t="str">
        <f>'4M'!$C$96</f>
        <v>Totex</v>
      </c>
      <c r="F2824" t="s">
        <v>682</v>
      </c>
      <c r="G2824" t="str">
        <f>'4M'!$D$96</f>
        <v>£m</v>
      </c>
      <c r="O2824" t="str">
        <f>_xlfn.CONCAT('4M'!$B$58, "-", '4M'!$B$96, "-", '4M'!$H$7, "-", '4M'!$F$6, "-", '4M'!$F$5)</f>
        <v>Other enhancement-Total other enhancement expenditure-Highway drainage-Wastewater network+ -Expenditure in report year</v>
      </c>
    </row>
    <row r="2825" spans="1:15">
      <c r="A2825" t="s">
        <v>643</v>
      </c>
      <c r="B2825" t="str">
        <f>'4M'!$BK$96</f>
        <v>B0370TET_STD</v>
      </c>
      <c r="D2825" t="str">
        <f>_xlfn.CONCAT('4M'!$B$58, "-", '4M'!$B$96, "-", '4M'!$I$7, "-", '4M'!$F$6, "-", '4M'!$F$5)</f>
        <v>Other enhancement-Total other enhancement expenditure-Sewage treatment and disposal-Wastewater network+ -Expenditure in report year</v>
      </c>
      <c r="E2825" t="str">
        <f>'4M'!$C$96</f>
        <v>Totex</v>
      </c>
      <c r="F2825" t="s">
        <v>682</v>
      </c>
      <c r="G2825" t="str">
        <f>'4M'!$D$96</f>
        <v>£m</v>
      </c>
      <c r="O2825" t="str">
        <f>_xlfn.CONCAT('4M'!$B$58, "-", '4M'!$B$96, "-", '4M'!$I$7, "-", '4M'!$F$6, "-", '4M'!$F$5)</f>
        <v>Other enhancement-Total other enhancement expenditure-Sewage treatment and disposal-Wastewater network+ -Expenditure in report year</v>
      </c>
    </row>
    <row r="2826" spans="1:15">
      <c r="A2826" t="s">
        <v>643</v>
      </c>
      <c r="B2826" t="str">
        <f>'4M'!$BL$96</f>
        <v>B0370TET_SLT</v>
      </c>
      <c r="D2826" t="str">
        <f>_xlfn.CONCAT('4M'!$B$58, "-", '4M'!$B$96, "-", '4M'!$J$7, "-", '4M'!$F$6, "-", '4M'!$F$5)</f>
        <v>Other enhancement-Total other enhancement expenditure-Sludge liquor treatment-Wastewater network+ -Expenditure in report year</v>
      </c>
      <c r="E2826" t="str">
        <f>'4M'!$C$96</f>
        <v>Totex</v>
      </c>
      <c r="F2826" t="s">
        <v>682</v>
      </c>
      <c r="G2826" t="str">
        <f>'4M'!$D$96</f>
        <v>£m</v>
      </c>
      <c r="O2826" t="str">
        <f>_xlfn.CONCAT('4M'!$B$58, "-", '4M'!$B$96, "-", '4M'!$J$7, "-", '4M'!$F$6, "-", '4M'!$F$5)</f>
        <v>Other enhancement-Total other enhancement expenditure-Sludge liquor treatment-Wastewater network+ -Expenditure in report year</v>
      </c>
    </row>
    <row r="2827" spans="1:15">
      <c r="A2827" t="s">
        <v>643</v>
      </c>
      <c r="B2827" t="str">
        <f>'4M'!$BM$96</f>
        <v>B0370TET_STP</v>
      </c>
      <c r="D2827" t="str">
        <f>_xlfn.CONCAT('4M'!$B$58, "-", '4M'!$B$96, "-", '4M'!$K$7, "-", '4M'!$K$6, "-", '4M'!$F$5)</f>
        <v>Other enhancement-Total other enhancement expenditure-Sludge transport-Bioresources-Expenditure in report year</v>
      </c>
      <c r="E2827" t="str">
        <f>'4M'!$C$96</f>
        <v>Totex</v>
      </c>
      <c r="F2827" t="s">
        <v>682</v>
      </c>
      <c r="G2827" t="str">
        <f>'4M'!$D$96</f>
        <v>£m</v>
      </c>
      <c r="O2827" t="str">
        <f>_xlfn.CONCAT('4M'!$B$58, "-", '4M'!$B$96, "-", '4M'!$K$7, "-", '4M'!$K$6, "-", '4M'!$F$5)</f>
        <v>Other enhancement-Total other enhancement expenditure-Sludge transport-Bioresources-Expenditure in report year</v>
      </c>
    </row>
    <row r="2828" spans="1:15">
      <c r="A2828" t="s">
        <v>643</v>
      </c>
      <c r="B2828" t="str">
        <f>'4M'!$BN$96</f>
        <v>B0370TET_SDT</v>
      </c>
      <c r="D2828" t="str">
        <f>_xlfn.CONCAT('4M'!$B$58, "-", '4M'!$B$96, "-", '4M'!$L$7, "-", '4M'!$K$6, "-", '4M'!$F$5)</f>
        <v>Other enhancement-Total other enhancement expenditure-Sludge treatment-Bioresources-Expenditure in report year</v>
      </c>
      <c r="E2828" t="str">
        <f>'4M'!$C$96</f>
        <v>Totex</v>
      </c>
      <c r="F2828" t="s">
        <v>682</v>
      </c>
      <c r="G2828" t="str">
        <f>'4M'!$D$96</f>
        <v>£m</v>
      </c>
      <c r="O2828" t="str">
        <f>_xlfn.CONCAT('4M'!$B$58, "-", '4M'!$B$96, "-", '4M'!$L$7, "-", '4M'!$K$6, "-", '4M'!$F$5)</f>
        <v>Other enhancement-Total other enhancement expenditure-Sludge treatment-Bioresources-Expenditure in report year</v>
      </c>
    </row>
    <row r="2829" spans="1:15">
      <c r="A2829" t="s">
        <v>643</v>
      </c>
      <c r="B2829" t="str">
        <f>'4M'!$BO$96</f>
        <v>B0370TET_SD</v>
      </c>
      <c r="D2829" t="str">
        <f>_xlfn.CONCAT('4M'!$B$58, "-", '4M'!$B$96, "-", '4M'!$M$7, "-", '4M'!$K$6, "-", '4M'!$F$5)</f>
        <v>Other enhancement-Total other enhancement expenditure-Sludge disposal-Bioresources-Expenditure in report year</v>
      </c>
      <c r="E2829" t="str">
        <f>'4M'!$C$96</f>
        <v>Totex</v>
      </c>
      <c r="F2829" t="s">
        <v>682</v>
      </c>
      <c r="G2829" t="str">
        <f>'4M'!$D$96</f>
        <v>£m</v>
      </c>
      <c r="O2829" t="str">
        <f>_xlfn.CONCAT('4M'!$B$58, "-", '4M'!$B$96, "-", '4M'!$M$7, "-", '4M'!$K$6, "-", '4M'!$F$5)</f>
        <v>Other enhancement-Total other enhancement expenditure-Sludge disposal-Bioresources-Expenditure in report year</v>
      </c>
    </row>
    <row r="2830" spans="1:15">
      <c r="A2830" t="s">
        <v>643</v>
      </c>
      <c r="B2830" t="str">
        <f>'4M'!$BP$96</f>
        <v>B0370TET_TOT</v>
      </c>
      <c r="D2830" t="str">
        <f>_xlfn.CONCAT('4M'!$B$58, "-", '4M'!$B$96, "-", '4M'!$N$6, "-", '4M'!$N$6, "-", '4M'!$F$5)</f>
        <v>Other enhancement-Total other enhancement expenditure-Total-Total-Expenditure in report year</v>
      </c>
      <c r="E2830" t="str">
        <f>'4M'!$C$96</f>
        <v>Totex</v>
      </c>
      <c r="F2830" t="s">
        <v>682</v>
      </c>
      <c r="G2830" t="str">
        <f>'4M'!$D$96</f>
        <v>£m</v>
      </c>
      <c r="O2830" t="str">
        <f>_xlfn.CONCAT('4M'!$B$58, "-", '4M'!$B$96, "-", '4M'!$N$6, "-", '4M'!$N$6, "-", '4M'!$F$5)</f>
        <v>Other enhancement-Total other enhancement expenditure-Total-Total-Expenditure in report year</v>
      </c>
    </row>
    <row r="2831" spans="1:15">
      <c r="A2831" t="s">
        <v>643</v>
      </c>
      <c r="B2831" t="str">
        <f>'4M'!$BZ$96</f>
        <v>B0411TEE_TE</v>
      </c>
      <c r="D2831" t="str">
        <f>_xlfn.CONCAT('4M'!$B$58, "-", '4M'!$B$96, "-", '4M'!$X$7, "-", '4M'!$X$5, "-", '4M'!$X$5)</f>
        <v>Other enhancement-Total other enhancement expenditure-Total-Cumulative expenditure on all schemes to reporting year end-Cumulative expenditure on all schemes to reporting year end</v>
      </c>
      <c r="E2831" t="str">
        <f>'4M'!$C$96</f>
        <v>Totex</v>
      </c>
      <c r="F2831" t="s">
        <v>682</v>
      </c>
      <c r="G2831" t="str">
        <f>'4M'!$D$96</f>
        <v>£m</v>
      </c>
      <c r="O2831" t="str">
        <f>_xlfn.CONCAT('4M'!$B$58, "-", '4M'!$B$96, "-", '4M'!$X$7, "-", '4M'!$X$5, "-", '4M'!$X$5)</f>
        <v>Other enhancement-Total other enhancement expenditure-Total-Cumulative expenditure on all schemes to reporting year end-Cumulative expenditure on all schemes to reporting year end</v>
      </c>
    </row>
    <row r="2832" spans="1:15">
      <c r="A2832" t="s">
        <v>643</v>
      </c>
      <c r="B2832" t="str">
        <f>'4M'!$CA$96</f>
        <v>B0411TEE_TA</v>
      </c>
      <c r="D2832" t="str">
        <f>_xlfn.CONCAT('4M'!$B$58, "-", '4M'!$B$96, "-", '4M'!$Y$7, "-", '4M'!$Y$5, "-", '4M'!$Y$5)</f>
        <v>Other enhancement-Total other enhancement expenditure-Total-Cumulative allowed expenditure on all schemes to reporting year end-Cumulative allowed expenditure on all schemes to reporting year end</v>
      </c>
      <c r="E2832" t="str">
        <f>'4M'!$C$96</f>
        <v>Totex</v>
      </c>
      <c r="F2832" t="s">
        <v>682</v>
      </c>
      <c r="G2832" t="str">
        <f>'4M'!$D$96</f>
        <v>£m</v>
      </c>
      <c r="O2832" t="str">
        <f>_xlfn.CONCAT('4M'!$B$58, "-", '4M'!$B$96, "-", '4M'!$Y$7, "-", '4M'!$Y$5, "-", '4M'!$Y$5)</f>
        <v>Other enhancement-Total other enhancement expenditure-Total-Cumulative allowed expenditure on all schemes to reporting year end-Cumulative allowed expenditure on all schemes to reporting year end</v>
      </c>
    </row>
    <row r="2833" spans="1:15">
      <c r="A2833" t="s">
        <v>643</v>
      </c>
      <c r="B2833" t="str">
        <f>'4M'!$CB$96</f>
        <v>B0411TEE_TC</v>
      </c>
      <c r="D2833" t="str">
        <f>_xlfn.CONCAT('4M'!$B$58, "-", '4M'!$B$96, "-", '4M'!$Z$7, "-", '4M'!$Z$5, "-", '4M'!$Z$5)</f>
        <v>Other enhancement-Total other enhancement expenditure-Total-Cumulative allowed expenditure on all schemes 2020-25-Cumulative allowed expenditure on all schemes 2020-25</v>
      </c>
      <c r="E2833" t="str">
        <f>'4M'!$C$96</f>
        <v>Totex</v>
      </c>
      <c r="F2833" t="s">
        <v>682</v>
      </c>
      <c r="G2833" t="str">
        <f>'4M'!$D$96</f>
        <v>£m</v>
      </c>
      <c r="O2833" t="str">
        <f>_xlfn.CONCAT('4M'!$B$58, "-", '4M'!$B$96, "-", '4M'!$Z$7, "-", '4M'!$Z$5, "-", '4M'!$Z$5)</f>
        <v>Other enhancement-Total other enhancement expenditure-Total-Cumulative allowed expenditure on all schemes 2020-25-Cumulative allowed expenditure on all schemes 2020-25</v>
      </c>
    </row>
    <row r="2834" spans="1:15">
      <c r="A2834" t="s">
        <v>643</v>
      </c>
      <c r="B2834" t="str">
        <f>'4M'!$BH$99</f>
        <v>B0371TEC_F</v>
      </c>
      <c r="D2834" t="str">
        <f>_xlfn.CONCAT('4M'!$B$98, "-", '4M'!$B$99, "-", '4M'!$F$7, "-", '4M'!$F$6, "-", '4M'!$F$5)</f>
        <v>Total enhancement-Total enhancement expenditure -Foul-Wastewater network+ -Expenditure in report year</v>
      </c>
      <c r="E2834" t="str">
        <f>'4M'!$C$99</f>
        <v>Capex</v>
      </c>
      <c r="F2834" t="s">
        <v>682</v>
      </c>
      <c r="G2834" t="str">
        <f>'4M'!$D$99</f>
        <v>£m</v>
      </c>
      <c r="O2834" t="str">
        <f>_xlfn.CONCAT('4M'!$B$98, "-", '4M'!$B$99, "-", '4M'!$F$7, "-", '4M'!$F$6, "-", '4M'!$F$5)</f>
        <v>Total enhancement-Total enhancement expenditure -Foul-Wastewater network+ -Expenditure in report year</v>
      </c>
    </row>
    <row r="2835" spans="1:15">
      <c r="A2835" t="s">
        <v>643</v>
      </c>
      <c r="B2835" t="str">
        <f>'4M'!$BI$99</f>
        <v>B0371TEC_SWD</v>
      </c>
      <c r="D2835" t="str">
        <f>_xlfn.CONCAT('4M'!$B$98, "-", '4M'!$B$99, "-", '4M'!$G$7, "-", '4M'!$F$6, "-", '4M'!$F$5)</f>
        <v>Total enhancement-Total enhancement expenditure -Surface water drainage-Wastewater network+ -Expenditure in report year</v>
      </c>
      <c r="E2835" t="str">
        <f>'4M'!$C$99</f>
        <v>Capex</v>
      </c>
      <c r="F2835" t="s">
        <v>682</v>
      </c>
      <c r="G2835" t="str">
        <f>'4M'!$D$99</f>
        <v>£m</v>
      </c>
      <c r="O2835" t="str">
        <f>_xlfn.CONCAT('4M'!$B$98, "-", '4M'!$B$99, "-", '4M'!$G$7, "-", '4M'!$F$6, "-", '4M'!$F$5)</f>
        <v>Total enhancement-Total enhancement expenditure -Surface water drainage-Wastewater network+ -Expenditure in report year</v>
      </c>
    </row>
    <row r="2836" spans="1:15">
      <c r="A2836" t="s">
        <v>643</v>
      </c>
      <c r="B2836" t="str">
        <f>'4M'!$BJ$99</f>
        <v>B0371TEC_HD</v>
      </c>
      <c r="D2836" t="str">
        <f>_xlfn.CONCAT('4M'!$B$98, "-", '4M'!$B$99, "-", '4M'!$H$7, "-", '4M'!$F$6, "-", '4M'!$F$5)</f>
        <v>Total enhancement-Total enhancement expenditure -Highway drainage-Wastewater network+ -Expenditure in report year</v>
      </c>
      <c r="E2836" t="str">
        <f>'4M'!$C$99</f>
        <v>Capex</v>
      </c>
      <c r="F2836" t="s">
        <v>682</v>
      </c>
      <c r="G2836" t="str">
        <f>'4M'!$D$99</f>
        <v>£m</v>
      </c>
      <c r="O2836" t="str">
        <f>_xlfn.CONCAT('4M'!$B$98, "-", '4M'!$B$99, "-", '4M'!$H$7, "-", '4M'!$F$6, "-", '4M'!$F$5)</f>
        <v>Total enhancement-Total enhancement expenditure -Highway drainage-Wastewater network+ -Expenditure in report year</v>
      </c>
    </row>
    <row r="2837" spans="1:15">
      <c r="A2837" t="s">
        <v>643</v>
      </c>
      <c r="B2837" t="str">
        <f>'4M'!$BK$99</f>
        <v>B0371TEC_STD</v>
      </c>
      <c r="D2837" t="str">
        <f>_xlfn.CONCAT('4M'!$B$98, "-", '4M'!$B$99, "-", '4M'!$I$7, "-", '4M'!$F$6, "-", '4M'!$F$5)</f>
        <v>Total enhancement-Total enhancement expenditure -Sewage treatment and disposal-Wastewater network+ -Expenditure in report year</v>
      </c>
      <c r="E2837" t="str">
        <f>'4M'!$C$99</f>
        <v>Capex</v>
      </c>
      <c r="F2837" t="s">
        <v>682</v>
      </c>
      <c r="G2837" t="str">
        <f>'4M'!$D$99</f>
        <v>£m</v>
      </c>
      <c r="O2837" t="str">
        <f>_xlfn.CONCAT('4M'!$B$98, "-", '4M'!$B$99, "-", '4M'!$I$7, "-", '4M'!$F$6, "-", '4M'!$F$5)</f>
        <v>Total enhancement-Total enhancement expenditure -Sewage treatment and disposal-Wastewater network+ -Expenditure in report year</v>
      </c>
    </row>
    <row r="2838" spans="1:15">
      <c r="A2838" t="s">
        <v>643</v>
      </c>
      <c r="B2838" t="str">
        <f>'4M'!$BL$99</f>
        <v>B0371TEC_SLT</v>
      </c>
      <c r="D2838" t="str">
        <f>_xlfn.CONCAT('4M'!$B$98, "-", '4M'!$B$99, "-", '4M'!$J$7, "-", '4M'!$F$6, "-", '4M'!$F$5)</f>
        <v>Total enhancement-Total enhancement expenditure -Sludge liquor treatment-Wastewater network+ -Expenditure in report year</v>
      </c>
      <c r="E2838" t="str">
        <f>'4M'!$C$99</f>
        <v>Capex</v>
      </c>
      <c r="F2838" t="s">
        <v>682</v>
      </c>
      <c r="G2838" t="str">
        <f>'4M'!$D$99</f>
        <v>£m</v>
      </c>
      <c r="O2838" t="str">
        <f>_xlfn.CONCAT('4M'!$B$98, "-", '4M'!$B$99, "-", '4M'!$J$7, "-", '4M'!$F$6, "-", '4M'!$F$5)</f>
        <v>Total enhancement-Total enhancement expenditure -Sludge liquor treatment-Wastewater network+ -Expenditure in report year</v>
      </c>
    </row>
    <row r="2839" spans="1:15">
      <c r="A2839" t="s">
        <v>643</v>
      </c>
      <c r="B2839" t="str">
        <f>'4M'!$BM$99</f>
        <v>B0371TEC_STP</v>
      </c>
      <c r="D2839" t="str">
        <f>_xlfn.CONCAT('4M'!$B$98, "-", '4M'!$B$99, "-", '4M'!$K$7, "-", '4M'!$K$6, "-", '4M'!$F$5)</f>
        <v>Total enhancement-Total enhancement expenditure -Sludge transport-Bioresources-Expenditure in report year</v>
      </c>
      <c r="E2839" t="str">
        <f>'4M'!$C$99</f>
        <v>Capex</v>
      </c>
      <c r="F2839" t="s">
        <v>682</v>
      </c>
      <c r="G2839" t="str">
        <f>'4M'!$D$99</f>
        <v>£m</v>
      </c>
      <c r="O2839" t="str">
        <f>_xlfn.CONCAT('4M'!$B$98, "-", '4M'!$B$99, "-", '4M'!$K$7, "-", '4M'!$K$6, "-", '4M'!$F$5)</f>
        <v>Total enhancement-Total enhancement expenditure -Sludge transport-Bioresources-Expenditure in report year</v>
      </c>
    </row>
    <row r="2840" spans="1:15">
      <c r="A2840" t="s">
        <v>643</v>
      </c>
      <c r="B2840" t="str">
        <f>'4M'!$BN$99</f>
        <v>B0371TEC_SDT</v>
      </c>
      <c r="D2840" t="str">
        <f>_xlfn.CONCAT('4M'!$B$98, "-", '4M'!$B$99, "-", '4M'!$L$7, "-", '4M'!$K$6, "-", '4M'!$F$5)</f>
        <v>Total enhancement-Total enhancement expenditure -Sludge treatment-Bioresources-Expenditure in report year</v>
      </c>
      <c r="E2840" t="str">
        <f>'4M'!$C$99</f>
        <v>Capex</v>
      </c>
      <c r="F2840" t="s">
        <v>682</v>
      </c>
      <c r="G2840" t="str">
        <f>'4M'!$D$99</f>
        <v>£m</v>
      </c>
      <c r="O2840" t="str">
        <f>_xlfn.CONCAT('4M'!$B$98, "-", '4M'!$B$99, "-", '4M'!$L$7, "-", '4M'!$K$6, "-", '4M'!$F$5)</f>
        <v>Total enhancement-Total enhancement expenditure -Sludge treatment-Bioresources-Expenditure in report year</v>
      </c>
    </row>
    <row r="2841" spans="1:15">
      <c r="A2841" t="s">
        <v>643</v>
      </c>
      <c r="B2841" t="str">
        <f>'4M'!$BO$99</f>
        <v>B0371TEC_SD</v>
      </c>
      <c r="D2841" t="str">
        <f>_xlfn.CONCAT('4M'!$B$98, "-", '4M'!$B$99, "-", '4M'!$M$7, "-", '4M'!$K$6, "-", '4M'!$F$5)</f>
        <v>Total enhancement-Total enhancement expenditure -Sludge disposal-Bioresources-Expenditure in report year</v>
      </c>
      <c r="E2841" t="str">
        <f>'4M'!$C$99</f>
        <v>Capex</v>
      </c>
      <c r="F2841" t="s">
        <v>682</v>
      </c>
      <c r="G2841" t="str">
        <f>'4M'!$D$99</f>
        <v>£m</v>
      </c>
      <c r="O2841" t="str">
        <f>_xlfn.CONCAT('4M'!$B$98, "-", '4M'!$B$99, "-", '4M'!$M$7, "-", '4M'!$K$6, "-", '4M'!$F$5)</f>
        <v>Total enhancement-Total enhancement expenditure -Sludge disposal-Bioresources-Expenditure in report year</v>
      </c>
    </row>
    <row r="2842" spans="1:15">
      <c r="A2842" t="s">
        <v>643</v>
      </c>
      <c r="B2842" t="str">
        <f>'4M'!$BP$99</f>
        <v>B0371TEC_TOT</v>
      </c>
      <c r="D2842" t="str">
        <f>_xlfn.CONCAT('4M'!$B$98, "-", '4M'!$B$99, "-", '4M'!$N$6, "-", '4M'!$N$6, "-", '4M'!$F$5)</f>
        <v>Total enhancement-Total enhancement expenditure -Total-Total-Expenditure in report year</v>
      </c>
      <c r="E2842" t="str">
        <f>'4M'!$C$99</f>
        <v>Capex</v>
      </c>
      <c r="F2842" t="s">
        <v>682</v>
      </c>
      <c r="G2842" t="str">
        <f>'4M'!$D$99</f>
        <v>£m</v>
      </c>
      <c r="O2842" t="str">
        <f>_xlfn.CONCAT('4M'!$B$98, "-", '4M'!$B$99, "-", '4M'!$N$6, "-", '4M'!$N$6, "-", '4M'!$F$5)</f>
        <v>Total enhancement-Total enhancement expenditure -Total-Total-Expenditure in report year</v>
      </c>
    </row>
    <row r="2843" spans="1:15">
      <c r="A2843" t="s">
        <v>643</v>
      </c>
      <c r="B2843" t="str">
        <f>'4M'!$BH$100</f>
        <v>B0372TEO_F</v>
      </c>
      <c r="D2843" t="str">
        <f>_xlfn.CONCAT('4M'!$B$98, "-", '4M'!$B$100, "-", '4M'!$F$7, "-", '4M'!$F$6, "-", '4M'!$F$5)</f>
        <v>Total enhancement-Total enhancement expenditure -Foul-Wastewater network+ -Expenditure in report year</v>
      </c>
      <c r="E2843" t="str">
        <f>'4M'!$C$100</f>
        <v>Opex</v>
      </c>
      <c r="F2843" t="s">
        <v>682</v>
      </c>
      <c r="G2843" t="str">
        <f>'4M'!$D$100</f>
        <v>£m</v>
      </c>
      <c r="O2843" t="str">
        <f>_xlfn.CONCAT('4M'!$B$98, "-", '4M'!$B$100, "-", '4M'!$F$7, "-", '4M'!$F$6, "-", '4M'!$F$5)</f>
        <v>Total enhancement-Total enhancement expenditure -Foul-Wastewater network+ -Expenditure in report year</v>
      </c>
    </row>
    <row r="2844" spans="1:15">
      <c r="A2844" t="s">
        <v>643</v>
      </c>
      <c r="B2844" t="str">
        <f>'4M'!$BI$100</f>
        <v>B0372TEO_SWD</v>
      </c>
      <c r="D2844" t="str">
        <f>_xlfn.CONCAT('4M'!$B$98, "-", '4M'!$B$100, "-", '4M'!$G$7, "-", '4M'!$F$6, "-", '4M'!$F$5)</f>
        <v>Total enhancement-Total enhancement expenditure -Surface water drainage-Wastewater network+ -Expenditure in report year</v>
      </c>
      <c r="E2844" t="str">
        <f>'4M'!$C$100</f>
        <v>Opex</v>
      </c>
      <c r="F2844" t="s">
        <v>682</v>
      </c>
      <c r="G2844" t="str">
        <f>'4M'!$D$100</f>
        <v>£m</v>
      </c>
      <c r="O2844" t="str">
        <f>_xlfn.CONCAT('4M'!$B$98, "-", '4M'!$B$100, "-", '4M'!$G$7, "-", '4M'!$F$6, "-", '4M'!$F$5)</f>
        <v>Total enhancement-Total enhancement expenditure -Surface water drainage-Wastewater network+ -Expenditure in report year</v>
      </c>
    </row>
    <row r="2845" spans="1:15">
      <c r="A2845" t="s">
        <v>643</v>
      </c>
      <c r="B2845" t="str">
        <f>'4M'!$BJ$100</f>
        <v>B0372TEO_HD</v>
      </c>
      <c r="D2845" t="str">
        <f>_xlfn.CONCAT('4M'!$B$98, "-", '4M'!$B$100, "-", '4M'!$H$7, "-", '4M'!$F$6, "-", '4M'!$F$5)</f>
        <v>Total enhancement-Total enhancement expenditure -Highway drainage-Wastewater network+ -Expenditure in report year</v>
      </c>
      <c r="E2845" t="str">
        <f>'4M'!$C$100</f>
        <v>Opex</v>
      </c>
      <c r="F2845" t="s">
        <v>682</v>
      </c>
      <c r="G2845" t="str">
        <f>'4M'!$D$100</f>
        <v>£m</v>
      </c>
      <c r="O2845" t="str">
        <f>_xlfn.CONCAT('4M'!$B$98, "-", '4M'!$B$100, "-", '4M'!$H$7, "-", '4M'!$F$6, "-", '4M'!$F$5)</f>
        <v>Total enhancement-Total enhancement expenditure -Highway drainage-Wastewater network+ -Expenditure in report year</v>
      </c>
    </row>
    <row r="2846" spans="1:15">
      <c r="A2846" t="s">
        <v>643</v>
      </c>
      <c r="B2846" t="str">
        <f>'4M'!$BK$100</f>
        <v>B0372TEO_STD</v>
      </c>
      <c r="D2846" t="str">
        <f>_xlfn.CONCAT('4M'!$B$98, "-", '4M'!$B$100, "-", '4M'!$I$7, "-", '4M'!$F$6, "-", '4M'!$F$5)</f>
        <v>Total enhancement-Total enhancement expenditure -Sewage treatment and disposal-Wastewater network+ -Expenditure in report year</v>
      </c>
      <c r="E2846" t="str">
        <f>'4M'!$C$100</f>
        <v>Opex</v>
      </c>
      <c r="F2846" t="s">
        <v>682</v>
      </c>
      <c r="G2846" t="str">
        <f>'4M'!$D$100</f>
        <v>£m</v>
      </c>
      <c r="O2846" t="str">
        <f>_xlfn.CONCAT('4M'!$B$98, "-", '4M'!$B$100, "-", '4M'!$I$7, "-", '4M'!$F$6, "-", '4M'!$F$5)</f>
        <v>Total enhancement-Total enhancement expenditure -Sewage treatment and disposal-Wastewater network+ -Expenditure in report year</v>
      </c>
    </row>
    <row r="2847" spans="1:15">
      <c r="A2847" t="s">
        <v>643</v>
      </c>
      <c r="B2847" t="str">
        <f>'4M'!$BL$100</f>
        <v>B0372TEO_SLT</v>
      </c>
      <c r="D2847" t="str">
        <f>_xlfn.CONCAT('4M'!$B$98, "-", '4M'!$B$100, "-", '4M'!$J$7, "-", '4M'!$F$6, "-", '4M'!$F$5)</f>
        <v>Total enhancement-Total enhancement expenditure -Sludge liquor treatment-Wastewater network+ -Expenditure in report year</v>
      </c>
      <c r="E2847" t="str">
        <f>'4M'!$C$100</f>
        <v>Opex</v>
      </c>
      <c r="F2847" t="s">
        <v>682</v>
      </c>
      <c r="G2847" t="str">
        <f>'4M'!$D$100</f>
        <v>£m</v>
      </c>
      <c r="O2847" t="str">
        <f>_xlfn.CONCAT('4M'!$B$98, "-", '4M'!$B$100, "-", '4M'!$J$7, "-", '4M'!$F$6, "-", '4M'!$F$5)</f>
        <v>Total enhancement-Total enhancement expenditure -Sludge liquor treatment-Wastewater network+ -Expenditure in report year</v>
      </c>
    </row>
    <row r="2848" spans="1:15">
      <c r="A2848" t="s">
        <v>643</v>
      </c>
      <c r="B2848" t="str">
        <f>'4M'!$BM$100</f>
        <v>B0372TEO_STP</v>
      </c>
      <c r="D2848" t="str">
        <f>_xlfn.CONCAT('4M'!$B$98, "-", '4M'!$B$100, "-", '4M'!$K$7, "-", '4M'!$K$6, "-", '4M'!$F$5)</f>
        <v>Total enhancement-Total enhancement expenditure -Sludge transport-Bioresources-Expenditure in report year</v>
      </c>
      <c r="E2848" t="str">
        <f>'4M'!$C$100</f>
        <v>Opex</v>
      </c>
      <c r="F2848" t="s">
        <v>682</v>
      </c>
      <c r="G2848" t="str">
        <f>'4M'!$D$100</f>
        <v>£m</v>
      </c>
      <c r="O2848" t="str">
        <f>_xlfn.CONCAT('4M'!$B$98, "-", '4M'!$B$100, "-", '4M'!$K$7, "-", '4M'!$K$6, "-", '4M'!$F$5)</f>
        <v>Total enhancement-Total enhancement expenditure -Sludge transport-Bioresources-Expenditure in report year</v>
      </c>
    </row>
    <row r="2849" spans="1:15">
      <c r="A2849" t="s">
        <v>643</v>
      </c>
      <c r="B2849" t="str">
        <f>'4M'!$BN$100</f>
        <v>B0372TEO_SDT</v>
      </c>
      <c r="D2849" t="str">
        <f>_xlfn.CONCAT('4M'!$B$98, "-", '4M'!$B$100, "-", '4M'!$L$7, "-", '4M'!$K$6, "-", '4M'!$F$5)</f>
        <v>Total enhancement-Total enhancement expenditure -Sludge treatment-Bioresources-Expenditure in report year</v>
      </c>
      <c r="E2849" t="str">
        <f>'4M'!$C$100</f>
        <v>Opex</v>
      </c>
      <c r="F2849" t="s">
        <v>682</v>
      </c>
      <c r="G2849" t="str">
        <f>'4M'!$D$100</f>
        <v>£m</v>
      </c>
      <c r="O2849" t="str">
        <f>_xlfn.CONCAT('4M'!$B$98, "-", '4M'!$B$100, "-", '4M'!$L$7, "-", '4M'!$K$6, "-", '4M'!$F$5)</f>
        <v>Total enhancement-Total enhancement expenditure -Sludge treatment-Bioresources-Expenditure in report year</v>
      </c>
    </row>
    <row r="2850" spans="1:15">
      <c r="A2850" t="s">
        <v>643</v>
      </c>
      <c r="B2850" t="str">
        <f>'4M'!$BO$100</f>
        <v>B0372TEO_SD</v>
      </c>
      <c r="D2850" t="str">
        <f>_xlfn.CONCAT('4M'!$B$98, "-", '4M'!$B$100, "-", '4M'!$M$7, "-", '4M'!$K$6, "-", '4M'!$F$5)</f>
        <v>Total enhancement-Total enhancement expenditure -Sludge disposal-Bioresources-Expenditure in report year</v>
      </c>
      <c r="E2850" t="str">
        <f>'4M'!$C$100</f>
        <v>Opex</v>
      </c>
      <c r="F2850" t="s">
        <v>682</v>
      </c>
      <c r="G2850" t="str">
        <f>'4M'!$D$100</f>
        <v>£m</v>
      </c>
      <c r="O2850" t="str">
        <f>_xlfn.CONCAT('4M'!$B$98, "-", '4M'!$B$100, "-", '4M'!$M$7, "-", '4M'!$K$6, "-", '4M'!$F$5)</f>
        <v>Total enhancement-Total enhancement expenditure -Sludge disposal-Bioresources-Expenditure in report year</v>
      </c>
    </row>
    <row r="2851" spans="1:15">
      <c r="A2851" t="s">
        <v>643</v>
      </c>
      <c r="B2851" t="str">
        <f>'4M'!$BP$100</f>
        <v>B0372TEO_TOT</v>
      </c>
      <c r="D2851" t="str">
        <f>_xlfn.CONCAT('4M'!$B$98, "-", '4M'!$B$100, "-", '4M'!$N$6, "-", '4M'!$N$6, "-", '4M'!$F$5)</f>
        <v>Total enhancement-Total enhancement expenditure -Total-Total-Expenditure in report year</v>
      </c>
      <c r="E2851" t="str">
        <f>'4M'!$C$100</f>
        <v>Opex</v>
      </c>
      <c r="F2851" t="s">
        <v>682</v>
      </c>
      <c r="G2851" t="str">
        <f>'4M'!$D$100</f>
        <v>£m</v>
      </c>
      <c r="O2851" t="str">
        <f>_xlfn.CONCAT('4M'!$B$98, "-", '4M'!$B$100, "-", '4M'!$N$6, "-", '4M'!$N$6, "-", '4M'!$F$5)</f>
        <v>Total enhancement-Total enhancement expenditure -Total-Total-Expenditure in report year</v>
      </c>
    </row>
    <row r="2852" spans="1:15">
      <c r="A2852" t="s">
        <v>643</v>
      </c>
      <c r="B2852" t="str">
        <f>'4M'!$BH$101</f>
        <v>B0373TET_F</v>
      </c>
      <c r="D2852" t="str">
        <f>_xlfn.CONCAT('4M'!$B$98, "-", '4M'!$B$101, "-", '4M'!$F$7, "-", '4M'!$F$6, "-", '4M'!$F$5)</f>
        <v>Total enhancement-Total enhancement expenditure -Foul-Wastewater network+ -Expenditure in report year</v>
      </c>
      <c r="E2852" t="str">
        <f>'4M'!$C$101</f>
        <v>Totex</v>
      </c>
      <c r="F2852" t="s">
        <v>682</v>
      </c>
      <c r="G2852" t="str">
        <f>'4M'!$D$101</f>
        <v>£m</v>
      </c>
      <c r="O2852" t="str">
        <f>_xlfn.CONCAT('4M'!$B$98, "-", '4M'!$B$101, "-", '4M'!$F$7, "-", '4M'!$F$6, "-", '4M'!$F$5)</f>
        <v>Total enhancement-Total enhancement expenditure -Foul-Wastewater network+ -Expenditure in report year</v>
      </c>
    </row>
    <row r="2853" spans="1:15">
      <c r="A2853" t="s">
        <v>643</v>
      </c>
      <c r="B2853" t="str">
        <f>'4M'!$BI$101</f>
        <v>B0373TET_SWD</v>
      </c>
      <c r="D2853" t="str">
        <f>_xlfn.CONCAT('4M'!$B$98, "-", '4M'!$B$101, "-", '4M'!$G$7, "-", '4M'!$F$6, "-", '4M'!$F$5)</f>
        <v>Total enhancement-Total enhancement expenditure -Surface water drainage-Wastewater network+ -Expenditure in report year</v>
      </c>
      <c r="E2853" t="str">
        <f>'4M'!$C$101</f>
        <v>Totex</v>
      </c>
      <c r="F2853" t="s">
        <v>682</v>
      </c>
      <c r="G2853" t="str">
        <f>'4M'!$D$101</f>
        <v>£m</v>
      </c>
      <c r="O2853" t="str">
        <f>_xlfn.CONCAT('4M'!$B$98, "-", '4M'!$B$101, "-", '4M'!$G$7, "-", '4M'!$F$6, "-", '4M'!$F$5)</f>
        <v>Total enhancement-Total enhancement expenditure -Surface water drainage-Wastewater network+ -Expenditure in report year</v>
      </c>
    </row>
    <row r="2854" spans="1:15">
      <c r="A2854" t="s">
        <v>643</v>
      </c>
      <c r="B2854" t="str">
        <f>'4M'!$BJ$101</f>
        <v>B0373TET_HD</v>
      </c>
      <c r="D2854" t="str">
        <f>_xlfn.CONCAT('4M'!$B$98, "-", '4M'!$B$101, "-", '4M'!$H$7, "-", '4M'!$F$6, "-", '4M'!$F$5)</f>
        <v>Total enhancement-Total enhancement expenditure -Highway drainage-Wastewater network+ -Expenditure in report year</v>
      </c>
      <c r="E2854" t="str">
        <f>'4M'!$C$101</f>
        <v>Totex</v>
      </c>
      <c r="F2854" t="s">
        <v>682</v>
      </c>
      <c r="G2854" t="str">
        <f>'4M'!$D$101</f>
        <v>£m</v>
      </c>
      <c r="O2854" t="str">
        <f>_xlfn.CONCAT('4M'!$B$98, "-", '4M'!$B$101, "-", '4M'!$H$7, "-", '4M'!$F$6, "-", '4M'!$F$5)</f>
        <v>Total enhancement-Total enhancement expenditure -Highway drainage-Wastewater network+ -Expenditure in report year</v>
      </c>
    </row>
    <row r="2855" spans="1:15">
      <c r="A2855" t="s">
        <v>643</v>
      </c>
      <c r="B2855" t="str">
        <f>'4M'!$BK$101</f>
        <v>B0373TET_STD</v>
      </c>
      <c r="D2855" t="str">
        <f>_xlfn.CONCAT('4M'!$B$98, "-", '4M'!$B$101, "-", '4M'!$I$7, "-", '4M'!$F$6, "-", '4M'!$F$5)</f>
        <v>Total enhancement-Total enhancement expenditure -Sewage treatment and disposal-Wastewater network+ -Expenditure in report year</v>
      </c>
      <c r="E2855" t="str">
        <f>'4M'!$C$101</f>
        <v>Totex</v>
      </c>
      <c r="F2855" t="s">
        <v>682</v>
      </c>
      <c r="G2855" t="str">
        <f>'4M'!$D$101</f>
        <v>£m</v>
      </c>
      <c r="O2855" t="str">
        <f>_xlfn.CONCAT('4M'!$B$98, "-", '4M'!$B$101, "-", '4M'!$I$7, "-", '4M'!$F$6, "-", '4M'!$F$5)</f>
        <v>Total enhancement-Total enhancement expenditure -Sewage treatment and disposal-Wastewater network+ -Expenditure in report year</v>
      </c>
    </row>
    <row r="2856" spans="1:15">
      <c r="A2856" t="s">
        <v>643</v>
      </c>
      <c r="B2856" t="str">
        <f>'4M'!$BL$101</f>
        <v>B0373TET_SLT</v>
      </c>
      <c r="D2856" t="str">
        <f>_xlfn.CONCAT('4M'!$B$98, "-", '4M'!$B$101, "-", '4M'!$J$7, "-", '4M'!$F$6, "-", '4M'!$F$5)</f>
        <v>Total enhancement-Total enhancement expenditure -Sludge liquor treatment-Wastewater network+ -Expenditure in report year</v>
      </c>
      <c r="E2856" t="str">
        <f>'4M'!$C$101</f>
        <v>Totex</v>
      </c>
      <c r="F2856" t="s">
        <v>682</v>
      </c>
      <c r="G2856" t="str">
        <f>'4M'!$D$101</f>
        <v>£m</v>
      </c>
      <c r="O2856" t="str">
        <f>_xlfn.CONCAT('4M'!$B$98, "-", '4M'!$B$101, "-", '4M'!$J$7, "-", '4M'!$F$6, "-", '4M'!$F$5)</f>
        <v>Total enhancement-Total enhancement expenditure -Sludge liquor treatment-Wastewater network+ -Expenditure in report year</v>
      </c>
    </row>
    <row r="2857" spans="1:15">
      <c r="A2857" t="s">
        <v>643</v>
      </c>
      <c r="B2857" t="str">
        <f>'4M'!$BM$101</f>
        <v>B0373TET_STP</v>
      </c>
      <c r="D2857" t="str">
        <f>_xlfn.CONCAT('4M'!$B$98, "-", '4M'!$B$101, "-", '4M'!$K$7, "-", '4M'!$K$6, "-", '4M'!$F$5)</f>
        <v>Total enhancement-Total enhancement expenditure -Sludge transport-Bioresources-Expenditure in report year</v>
      </c>
      <c r="E2857" t="str">
        <f>'4M'!$C$101</f>
        <v>Totex</v>
      </c>
      <c r="F2857" t="s">
        <v>682</v>
      </c>
      <c r="G2857" t="str">
        <f>'4M'!$D$101</f>
        <v>£m</v>
      </c>
      <c r="O2857" t="str">
        <f>_xlfn.CONCAT('4M'!$B$98, "-", '4M'!$B$101, "-", '4M'!$K$7, "-", '4M'!$K$6, "-", '4M'!$F$5)</f>
        <v>Total enhancement-Total enhancement expenditure -Sludge transport-Bioresources-Expenditure in report year</v>
      </c>
    </row>
    <row r="2858" spans="1:15">
      <c r="A2858" t="s">
        <v>643</v>
      </c>
      <c r="B2858" t="str">
        <f>'4M'!$BN$101</f>
        <v>B0373TET_SDT</v>
      </c>
      <c r="D2858" t="str">
        <f>_xlfn.CONCAT('4M'!$B$98, "-", '4M'!$B$101, "-", '4M'!$L$7, "-", '4M'!$K$6, "-", '4M'!$F$5)</f>
        <v>Total enhancement-Total enhancement expenditure -Sludge treatment-Bioresources-Expenditure in report year</v>
      </c>
      <c r="E2858" t="str">
        <f>'4M'!$C$101</f>
        <v>Totex</v>
      </c>
      <c r="F2858" t="s">
        <v>682</v>
      </c>
      <c r="G2858" t="str">
        <f>'4M'!$D$101</f>
        <v>£m</v>
      </c>
      <c r="O2858" t="str">
        <f>_xlfn.CONCAT('4M'!$B$98, "-", '4M'!$B$101, "-", '4M'!$L$7, "-", '4M'!$K$6, "-", '4M'!$F$5)</f>
        <v>Total enhancement-Total enhancement expenditure -Sludge treatment-Bioresources-Expenditure in report year</v>
      </c>
    </row>
    <row r="2859" spans="1:15">
      <c r="A2859" t="s">
        <v>643</v>
      </c>
      <c r="B2859" t="str">
        <f>'4M'!$BO$101</f>
        <v>B0373TET_SD</v>
      </c>
      <c r="D2859" t="str">
        <f>_xlfn.CONCAT('4M'!$B$98, "-", '4M'!$B$101, "-", '4M'!$M$7, "-", '4M'!$K$6, "-", '4M'!$F$5)</f>
        <v>Total enhancement-Total enhancement expenditure -Sludge disposal-Bioresources-Expenditure in report year</v>
      </c>
      <c r="E2859" t="str">
        <f>'4M'!$C$101</f>
        <v>Totex</v>
      </c>
      <c r="F2859" t="s">
        <v>682</v>
      </c>
      <c r="G2859" t="str">
        <f>'4M'!$D$101</f>
        <v>£m</v>
      </c>
      <c r="O2859" t="str">
        <f>_xlfn.CONCAT('4M'!$B$98, "-", '4M'!$B$101, "-", '4M'!$M$7, "-", '4M'!$K$6, "-", '4M'!$F$5)</f>
        <v>Total enhancement-Total enhancement expenditure -Sludge disposal-Bioresources-Expenditure in report year</v>
      </c>
    </row>
    <row r="2860" spans="1:15">
      <c r="A2860" t="s">
        <v>643</v>
      </c>
      <c r="B2860" t="str">
        <f>'4M'!$BP$101</f>
        <v>B0373TET_TOT</v>
      </c>
      <c r="D2860" t="str">
        <f>_xlfn.CONCAT('4M'!$B$98, "-", '4M'!$B$101, "-", '4M'!$N$6, "-", '4M'!$N$6, "-", '4M'!$F$5)</f>
        <v>Total enhancement-Total enhancement expenditure -Total-Total-Expenditure in report year</v>
      </c>
      <c r="E2860" t="str">
        <f>'4M'!$C$101</f>
        <v>Totex</v>
      </c>
      <c r="F2860" t="s">
        <v>682</v>
      </c>
      <c r="G2860" t="str">
        <f>'4M'!$D$101</f>
        <v>£m</v>
      </c>
      <c r="O2860" t="str">
        <f>_xlfn.CONCAT('4M'!$B$98, "-", '4M'!$B$101, "-", '4M'!$N$6, "-", '4M'!$N$6, "-", '4M'!$F$5)</f>
        <v>Total enhancement-Total enhancement expenditure -Total-Total-Expenditure in report year</v>
      </c>
    </row>
    <row r="2861" spans="1:15">
      <c r="A2861" t="s">
        <v>643</v>
      </c>
      <c r="B2861" t="str">
        <f>'4M'!$BZ$101</f>
        <v>B0412CDT_TE</v>
      </c>
      <c r="D2861" t="str">
        <f>_xlfn.CONCAT('4M'!$B$98, "-", '4M'!$B$101, "-", '4M'!$X$7, "-", '4M'!$X$5, "-", '4M'!$X$5)</f>
        <v>Total enhancement-Total enhancement expenditure -Total-Cumulative expenditure on all schemes to reporting year end-Cumulative expenditure on all schemes to reporting year end</v>
      </c>
      <c r="E2861" t="str">
        <f>'4M'!$C$101</f>
        <v>Totex</v>
      </c>
      <c r="F2861" t="s">
        <v>682</v>
      </c>
      <c r="G2861" t="str">
        <f>'4M'!$D$101</f>
        <v>£m</v>
      </c>
      <c r="O2861" t="str">
        <f>_xlfn.CONCAT('4M'!$B$98, "-", '4M'!$B$101, "-", '4M'!$X$7, "-", '4M'!$X$5, "-", '4M'!$X$5)</f>
        <v>Total enhancement-Total enhancement expenditure -Total-Cumulative expenditure on all schemes to reporting year end-Cumulative expenditure on all schemes to reporting year end</v>
      </c>
    </row>
    <row r="2862" spans="1:15">
      <c r="A2862" t="s">
        <v>643</v>
      </c>
      <c r="B2862" t="str">
        <f>'4M'!$CA$101</f>
        <v>B0412CDT_TA</v>
      </c>
      <c r="D2862" t="str">
        <f>_xlfn.CONCAT('4M'!$B$98, "-", '4M'!$B$101, "-", '4M'!$Y$7, "-", '4M'!$Y$5, "-", '4M'!$Y$5)</f>
        <v>Total enhancement-Total enhancement expenditure -Total-Cumulative allowed expenditure on all schemes to reporting year end-Cumulative allowed expenditure on all schemes to reporting year end</v>
      </c>
      <c r="E2862" t="str">
        <f>'4M'!$C$101</f>
        <v>Totex</v>
      </c>
      <c r="F2862" t="s">
        <v>682</v>
      </c>
      <c r="G2862" t="str">
        <f>'4M'!$D$101</f>
        <v>£m</v>
      </c>
      <c r="O2862" t="str">
        <f>_xlfn.CONCAT('4M'!$B$98, "-", '4M'!$B$101, "-", '4M'!$Y$7, "-", '4M'!$Y$5, "-", '4M'!$Y$5)</f>
        <v>Total enhancement-Total enhancement expenditure -Total-Cumulative allowed expenditure on all schemes to reporting year end-Cumulative allowed expenditure on all schemes to reporting year end</v>
      </c>
    </row>
    <row r="2863" spans="1:15">
      <c r="A2863" t="s">
        <v>643</v>
      </c>
      <c r="B2863" t="str">
        <f>'4M'!$CB$101</f>
        <v>B0412CDT_TC</v>
      </c>
      <c r="D2863" t="str">
        <f>_xlfn.CONCAT('4M'!$B$98, "-", '4M'!$B$101, "-", '4M'!$Z$7, "-", '4M'!$Z$5, "-", '4M'!$Z$5)</f>
        <v>Total enhancement-Total enhancement expenditure -Total-Cumulative allowed expenditure on all schemes 2020-25-Cumulative allowed expenditure on all schemes 2020-25</v>
      </c>
      <c r="E2863" t="str">
        <f>'4M'!$C$101</f>
        <v>Totex</v>
      </c>
      <c r="F2863" t="s">
        <v>682</v>
      </c>
      <c r="G2863" t="str">
        <f>'4M'!$D$101</f>
        <v>£m</v>
      </c>
      <c r="O2863" t="str">
        <f>_xlfn.CONCAT('4M'!$B$98, "-", '4M'!$B$101, "-", '4M'!$Z$7, "-", '4M'!$Z$5, "-", '4M'!$Z$5)</f>
        <v>Total enhancement-Total enhancement expenditure -Total-Cumulative allowed expenditure on all schemes 2020-25-Cumulative allowed expenditure on all schemes 2020-25</v>
      </c>
    </row>
    <row r="2864" spans="1:15">
      <c r="A2864" t="s">
        <v>646</v>
      </c>
      <c r="B2864" t="str">
        <f>'4P'!$X$8</f>
        <v>BO_3565639</v>
      </c>
      <c r="D2864" t="str">
        <f>_xlfn.CONCAT('4P'!$B$7, "-", '4P'!$B$8, "-", '4P'!$E$5)</f>
        <v>Capex-Capex associated with NSWRA diversions-Water resources</v>
      </c>
      <c r="E2864" t="str">
        <f>'4P'!$C$8</f>
        <v>£m</v>
      </c>
      <c r="F2864" t="s">
        <v>682</v>
      </c>
      <c r="G2864">
        <f>'4P'!$D$8</f>
        <v>3</v>
      </c>
      <c r="O2864" t="str">
        <f>_xlfn.CONCAT('4P'!$B$7, "-", '4P'!$B$8, "-", '4P'!$E$5)</f>
        <v>Capex-Capex associated with NSWRA diversions-Water resources</v>
      </c>
    </row>
    <row r="2865" spans="1:15">
      <c r="A2865" t="s">
        <v>646</v>
      </c>
      <c r="B2865" t="str">
        <f>'4P'!$Y$8</f>
        <v>BO_1264896</v>
      </c>
      <c r="D2865" t="str">
        <f>_xlfn.CONCAT('4P'!$B$7, "-", '4P'!$B$8, "-", '4P'!$F$5)</f>
        <v>Capex-Capex associated with NSWRA diversions-Water network+</v>
      </c>
      <c r="E2865" t="str">
        <f>'4P'!$C$8</f>
        <v>£m</v>
      </c>
      <c r="F2865" t="s">
        <v>682</v>
      </c>
      <c r="G2865">
        <f>'4P'!$D$8</f>
        <v>3</v>
      </c>
      <c r="O2865" t="str">
        <f>_xlfn.CONCAT('4P'!$B$7, "-", '4P'!$B$8, "-", '4P'!$F$5)</f>
        <v>Capex-Capex associated with NSWRA diversions-Water network+</v>
      </c>
    </row>
    <row r="2866" spans="1:15">
      <c r="A2866" t="s">
        <v>646</v>
      </c>
      <c r="B2866" t="str">
        <f>'4P'!$Z$8</f>
        <v>BO_9629323</v>
      </c>
      <c r="D2866" t="str">
        <f>_xlfn.CONCAT('4P'!$B$7, "-", '4P'!$B$8, "-", '4P'!$G$5)</f>
        <v>Capex-Capex associated with NSWRA diversions-Wastewater network+</v>
      </c>
      <c r="E2866" t="str">
        <f>'4P'!$C$8</f>
        <v>£m</v>
      </c>
      <c r="F2866" t="s">
        <v>682</v>
      </c>
      <c r="G2866">
        <f>'4P'!$D$8</f>
        <v>3</v>
      </c>
      <c r="O2866" t="str">
        <f>_xlfn.CONCAT('4P'!$B$7, "-", '4P'!$B$8, "-", '4P'!$G$5)</f>
        <v>Capex-Capex associated with NSWRA diversions-Wastewater network+</v>
      </c>
    </row>
    <row r="2867" spans="1:15">
      <c r="A2867" t="s">
        <v>646</v>
      </c>
      <c r="B2867" t="str">
        <f>'4P'!$AA$8</f>
        <v>BO_3202505</v>
      </c>
      <c r="D2867" t="str">
        <f>_xlfn.CONCAT('4P'!$B$7, "-", '4P'!$B$8, "-", '4P'!$H$5)</f>
        <v>Capex-Capex associated with NSWRA diversions-Total</v>
      </c>
      <c r="E2867" t="str">
        <f>'4P'!$C$8</f>
        <v>£m</v>
      </c>
      <c r="F2867" t="s">
        <v>682</v>
      </c>
      <c r="G2867">
        <f>'4P'!$D$8</f>
        <v>3</v>
      </c>
      <c r="O2867" t="str">
        <f>_xlfn.CONCAT('4P'!$B$7, "-", '4P'!$B$8, "-", '4P'!$H$5)</f>
        <v>Capex-Capex associated with NSWRA diversions-Total</v>
      </c>
    </row>
    <row r="2868" spans="1:15">
      <c r="A2868" t="s">
        <v>646</v>
      </c>
      <c r="B2868" t="str">
        <f>'4P'!$X$9</f>
        <v>BO_4147187</v>
      </c>
      <c r="D2868" t="str">
        <f>_xlfn.CONCAT('4P'!$B$7, "-", '4P'!$B$9, "-", '4P'!$E$5)</f>
        <v>Capex-Capex associated with other non-price control diversions-Water resources</v>
      </c>
      <c r="E2868" t="str">
        <f>'4P'!$C$9</f>
        <v>£m</v>
      </c>
      <c r="F2868" t="s">
        <v>682</v>
      </c>
      <c r="G2868">
        <f>'4P'!$D$9</f>
        <v>3</v>
      </c>
      <c r="O2868" t="str">
        <f>_xlfn.CONCAT('4P'!$B$7, "-", '4P'!$B$9, "-", '4P'!$E$5)</f>
        <v>Capex-Capex associated with other non-price control diversions-Water resources</v>
      </c>
    </row>
    <row r="2869" spans="1:15">
      <c r="A2869" t="s">
        <v>646</v>
      </c>
      <c r="B2869" t="str">
        <f>'4P'!$Y$9</f>
        <v>BO_9918336</v>
      </c>
      <c r="D2869" t="str">
        <f>_xlfn.CONCAT('4P'!$B$7, "-", '4P'!$B$9, "-", '4P'!$F$5)</f>
        <v>Capex-Capex associated with other non-price control diversions-Water network+</v>
      </c>
      <c r="E2869" t="str">
        <f>'4P'!$C$9</f>
        <v>£m</v>
      </c>
      <c r="F2869" t="s">
        <v>682</v>
      </c>
      <c r="G2869">
        <f>'4P'!$D$9</f>
        <v>3</v>
      </c>
      <c r="O2869" t="str">
        <f>_xlfn.CONCAT('4P'!$B$7, "-", '4P'!$B$9, "-", '4P'!$F$5)</f>
        <v>Capex-Capex associated with other non-price control diversions-Water network+</v>
      </c>
    </row>
    <row r="2870" spans="1:15">
      <c r="A2870" t="s">
        <v>646</v>
      </c>
      <c r="B2870" t="str">
        <f>'4P'!$Z$9</f>
        <v>BO_5414453</v>
      </c>
      <c r="D2870" t="str">
        <f>_xlfn.CONCAT('4P'!$B$7, "-", '4P'!$B$9, "-", '4P'!$G$5)</f>
        <v>Capex-Capex associated with other non-price control diversions-Wastewater network+</v>
      </c>
      <c r="E2870" t="str">
        <f>'4P'!$C$9</f>
        <v>£m</v>
      </c>
      <c r="F2870" t="s">
        <v>682</v>
      </c>
      <c r="G2870">
        <f>'4P'!$D$9</f>
        <v>3</v>
      </c>
      <c r="O2870" t="str">
        <f>_xlfn.CONCAT('4P'!$B$7, "-", '4P'!$B$9, "-", '4P'!$G$5)</f>
        <v>Capex-Capex associated with other non-price control diversions-Wastewater network+</v>
      </c>
    </row>
    <row r="2871" spans="1:15">
      <c r="A2871" t="s">
        <v>646</v>
      </c>
      <c r="B2871" t="str">
        <f>'4P'!$AA$9</f>
        <v>BO_6319722</v>
      </c>
      <c r="D2871" t="str">
        <f>_xlfn.CONCAT('4P'!$B$7, "-", '4P'!$B$9, "-", '4P'!$H$5)</f>
        <v>Capex-Capex associated with other non-price control diversions-Total</v>
      </c>
      <c r="E2871" t="str">
        <f>'4P'!$C$9</f>
        <v>£m</v>
      </c>
      <c r="F2871" t="s">
        <v>682</v>
      </c>
      <c r="G2871">
        <f>'4P'!$D$9</f>
        <v>3</v>
      </c>
      <c r="O2871" t="str">
        <f>_xlfn.CONCAT('4P'!$B$7, "-", '4P'!$B$9, "-", '4P'!$H$5)</f>
        <v>Capex-Capex associated with other non-price control diversions-Total</v>
      </c>
    </row>
    <row r="2872" spans="1:15">
      <c r="A2872" t="s">
        <v>646</v>
      </c>
      <c r="B2872" t="str">
        <f>'4P'!$X$10</f>
        <v>BO_5387356</v>
      </c>
      <c r="D2872" t="str">
        <f>_xlfn.CONCAT('4P'!$B$7, "-", '4P'!$B$10, "-", '4P'!$E$5)</f>
        <v>Capex-Other developer services non-price control capex-Water resources</v>
      </c>
      <c r="E2872" t="str">
        <f>'4P'!$C$10</f>
        <v>£m</v>
      </c>
      <c r="F2872" t="s">
        <v>682</v>
      </c>
      <c r="G2872">
        <f>'4P'!$D$10</f>
        <v>3</v>
      </c>
      <c r="O2872" t="str">
        <f>_xlfn.CONCAT('4P'!$B$7, "-", '4P'!$B$10, "-", '4P'!$E$5)</f>
        <v>Capex-Other developer services non-price control capex-Water resources</v>
      </c>
    </row>
    <row r="2873" spans="1:15">
      <c r="A2873" t="s">
        <v>646</v>
      </c>
      <c r="B2873" t="str">
        <f>'4P'!$Y$10</f>
        <v>BO_7193647</v>
      </c>
      <c r="D2873" t="str">
        <f>_xlfn.CONCAT('4P'!$B$7, "-", '4P'!$B$10, "-", '4P'!$F$5)</f>
        <v>Capex-Other developer services non-price control capex-Water network+</v>
      </c>
      <c r="E2873" t="str">
        <f>'4P'!$C$10</f>
        <v>£m</v>
      </c>
      <c r="F2873" t="s">
        <v>682</v>
      </c>
      <c r="G2873">
        <f>'4P'!$D$10</f>
        <v>3</v>
      </c>
      <c r="O2873" t="str">
        <f>_xlfn.CONCAT('4P'!$B$7, "-", '4P'!$B$10, "-", '4P'!$F$5)</f>
        <v>Capex-Other developer services non-price control capex-Water network+</v>
      </c>
    </row>
    <row r="2874" spans="1:15">
      <c r="A2874" t="s">
        <v>646</v>
      </c>
      <c r="B2874" t="str">
        <f>'4P'!$Z$10</f>
        <v>BO_9830945</v>
      </c>
      <c r="D2874" t="str">
        <f>_xlfn.CONCAT('4P'!$B$7, "-", '4P'!$B$10, "-", '4P'!$G$5)</f>
        <v>Capex-Other developer services non-price control capex-Wastewater network+</v>
      </c>
      <c r="E2874" t="str">
        <f>'4P'!$C$10</f>
        <v>£m</v>
      </c>
      <c r="F2874" t="s">
        <v>682</v>
      </c>
      <c r="G2874">
        <f>'4P'!$D$10</f>
        <v>3</v>
      </c>
      <c r="O2874" t="str">
        <f>_xlfn.CONCAT('4P'!$B$7, "-", '4P'!$B$10, "-", '4P'!$G$5)</f>
        <v>Capex-Other developer services non-price control capex-Wastewater network+</v>
      </c>
    </row>
    <row r="2875" spans="1:15">
      <c r="A2875" t="s">
        <v>646</v>
      </c>
      <c r="B2875" t="str">
        <f>'4P'!$AA$10</f>
        <v>BO_830009</v>
      </c>
      <c r="D2875" t="str">
        <f>_xlfn.CONCAT('4P'!$B$7, "-", '4P'!$B$10, "-", '4P'!$H$5)</f>
        <v>Capex-Other developer services non-price control capex-Total</v>
      </c>
      <c r="E2875" t="str">
        <f>'4P'!$C$10</f>
        <v>£m</v>
      </c>
      <c r="F2875" t="s">
        <v>682</v>
      </c>
      <c r="G2875">
        <f>'4P'!$D$10</f>
        <v>3</v>
      </c>
      <c r="O2875" t="str">
        <f>_xlfn.CONCAT('4P'!$B$7, "-", '4P'!$B$10, "-", '4P'!$H$5)</f>
        <v>Capex-Other developer services non-price control capex-Total</v>
      </c>
    </row>
    <row r="2876" spans="1:15">
      <c r="A2876" t="s">
        <v>646</v>
      </c>
      <c r="B2876" t="str">
        <f>'4P'!$X$11</f>
        <v>BO_2199994</v>
      </c>
      <c r="D2876" t="str">
        <f>_xlfn.CONCAT('4P'!$B$7, "-", '4P'!$B$11, "-", '4P'!$E$5)</f>
        <v>Capex-Developer services non-price control capex-Water resources</v>
      </c>
      <c r="E2876" t="str">
        <f>'4P'!$C$11</f>
        <v>£m</v>
      </c>
      <c r="F2876" t="s">
        <v>682</v>
      </c>
      <c r="G2876">
        <f>'4P'!$D$11</f>
        <v>3</v>
      </c>
      <c r="O2876" t="str">
        <f>_xlfn.CONCAT('4P'!$B$7, "-", '4P'!$B$11, "-", '4P'!$E$5)</f>
        <v>Capex-Developer services non-price control capex-Water resources</v>
      </c>
    </row>
    <row r="2877" spans="1:15">
      <c r="A2877" t="s">
        <v>646</v>
      </c>
      <c r="B2877" t="str">
        <f>'4P'!$Y$11</f>
        <v>BO_1427238</v>
      </c>
      <c r="D2877" t="str">
        <f>_xlfn.CONCAT('4P'!$B$7, "-", '4P'!$B$11, "-", '4P'!$F$5)</f>
        <v>Capex-Developer services non-price control capex-Water network+</v>
      </c>
      <c r="E2877" t="str">
        <f>'4P'!$C$11</f>
        <v>£m</v>
      </c>
      <c r="F2877" t="s">
        <v>682</v>
      </c>
      <c r="G2877">
        <f>'4P'!$D$11</f>
        <v>3</v>
      </c>
      <c r="O2877" t="str">
        <f>_xlfn.CONCAT('4P'!$B$7, "-", '4P'!$B$11, "-", '4P'!$F$5)</f>
        <v>Capex-Developer services non-price control capex-Water network+</v>
      </c>
    </row>
    <row r="2878" spans="1:15">
      <c r="A2878" t="s">
        <v>646</v>
      </c>
      <c r="B2878" t="str">
        <f>'4P'!$Z$11</f>
        <v>BO_6224245</v>
      </c>
      <c r="D2878" t="str">
        <f>_xlfn.CONCAT('4P'!$B$7, "-", '4P'!$B$11, "-", '4P'!$G$5)</f>
        <v>Capex-Developer services non-price control capex-Wastewater network+</v>
      </c>
      <c r="E2878" t="str">
        <f>'4P'!$C$11</f>
        <v>£m</v>
      </c>
      <c r="F2878" t="s">
        <v>682</v>
      </c>
      <c r="G2878">
        <f>'4P'!$D$11</f>
        <v>3</v>
      </c>
      <c r="O2878" t="str">
        <f>_xlfn.CONCAT('4P'!$B$7, "-", '4P'!$B$11, "-", '4P'!$G$5)</f>
        <v>Capex-Developer services non-price control capex-Wastewater network+</v>
      </c>
    </row>
    <row r="2879" spans="1:15">
      <c r="A2879" t="s">
        <v>646</v>
      </c>
      <c r="B2879" t="str">
        <f>'4P'!$AA$11</f>
        <v>BO_7667899</v>
      </c>
      <c r="D2879" t="str">
        <f>_xlfn.CONCAT('4P'!$B$7, "-", '4P'!$B$11, "-", '4P'!$H$5)</f>
        <v>Capex-Developer services non-price control capex-Total</v>
      </c>
      <c r="E2879" t="str">
        <f>'4P'!$C$11</f>
        <v>£m</v>
      </c>
      <c r="F2879" t="s">
        <v>682</v>
      </c>
      <c r="G2879">
        <f>'4P'!$D$11</f>
        <v>3</v>
      </c>
      <c r="O2879" t="str">
        <f>_xlfn.CONCAT('4P'!$B$7, "-", '4P'!$B$11, "-", '4P'!$H$5)</f>
        <v>Capex-Developer services non-price control capex-Total</v>
      </c>
    </row>
    <row r="2880" spans="1:15">
      <c r="A2880" t="s">
        <v>646</v>
      </c>
      <c r="B2880" t="str">
        <f>'4P'!$X$15</f>
        <v>BO_9585852</v>
      </c>
      <c r="D2880" t="str">
        <f>_xlfn.CONCAT('4P'!$B$14, "-", '4P'!$B$15, "-", '4P'!$E$5)</f>
        <v>Opex-Opex associated with NSWRA diversions-Water resources</v>
      </c>
      <c r="E2880" t="str">
        <f>'4P'!$C$15</f>
        <v>£m</v>
      </c>
      <c r="F2880" t="s">
        <v>682</v>
      </c>
      <c r="G2880">
        <f>'4P'!$D$15</f>
        <v>3</v>
      </c>
      <c r="O2880" t="str">
        <f>_xlfn.CONCAT('4P'!$B$14, "-", '4P'!$B$15, "-", '4P'!$E$5)</f>
        <v>Opex-Opex associated with NSWRA diversions-Water resources</v>
      </c>
    </row>
    <row r="2881" spans="1:15">
      <c r="A2881" t="s">
        <v>646</v>
      </c>
      <c r="B2881" t="str">
        <f>'4P'!$Y$15</f>
        <v>BO_7281714</v>
      </c>
      <c r="D2881" t="str">
        <f>_xlfn.CONCAT('4P'!$B$14, "-", '4P'!$B$15, "-", '4P'!$F$5)</f>
        <v>Opex-Opex associated with NSWRA diversions-Water network+</v>
      </c>
      <c r="E2881" t="str">
        <f>'4P'!$C$15</f>
        <v>£m</v>
      </c>
      <c r="F2881" t="s">
        <v>682</v>
      </c>
      <c r="G2881">
        <f>'4P'!$D$15</f>
        <v>3</v>
      </c>
      <c r="O2881" t="str">
        <f>_xlfn.CONCAT('4P'!$B$14, "-", '4P'!$B$15, "-", '4P'!$F$5)</f>
        <v>Opex-Opex associated with NSWRA diversions-Water network+</v>
      </c>
    </row>
    <row r="2882" spans="1:15">
      <c r="A2882" t="s">
        <v>646</v>
      </c>
      <c r="B2882" t="str">
        <f>'4P'!$Z$15</f>
        <v>BO_4536763</v>
      </c>
      <c r="D2882" t="str">
        <f>_xlfn.CONCAT('4P'!$B$14, "-", '4P'!$B$15, "-", '4P'!$G$5)</f>
        <v>Opex-Opex associated with NSWRA diversions-Wastewater network+</v>
      </c>
      <c r="E2882" t="str">
        <f>'4P'!$C$15</f>
        <v>£m</v>
      </c>
      <c r="F2882" t="s">
        <v>682</v>
      </c>
      <c r="G2882">
        <f>'4P'!$D$15</f>
        <v>3</v>
      </c>
      <c r="O2882" t="str">
        <f>_xlfn.CONCAT('4P'!$B$14, "-", '4P'!$B$15, "-", '4P'!$G$5)</f>
        <v>Opex-Opex associated with NSWRA diversions-Wastewater network+</v>
      </c>
    </row>
    <row r="2883" spans="1:15">
      <c r="A2883" t="s">
        <v>646</v>
      </c>
      <c r="B2883" t="str">
        <f>'4P'!$AA$15</f>
        <v>BO_2093268</v>
      </c>
      <c r="D2883" t="str">
        <f>_xlfn.CONCAT('4P'!$B$14, "-", '4P'!$B$15, "-", '4P'!$H$5)</f>
        <v>Opex-Opex associated with NSWRA diversions-Total</v>
      </c>
      <c r="E2883" t="str">
        <f>'4P'!$C$15</f>
        <v>£m</v>
      </c>
      <c r="F2883" t="s">
        <v>682</v>
      </c>
      <c r="G2883">
        <f>'4P'!$D$15</f>
        <v>3</v>
      </c>
      <c r="O2883" t="str">
        <f>_xlfn.CONCAT('4P'!$B$14, "-", '4P'!$B$15, "-", '4P'!$H$5)</f>
        <v>Opex-Opex associated with NSWRA diversions-Total</v>
      </c>
    </row>
    <row r="2884" spans="1:15">
      <c r="A2884" t="s">
        <v>646</v>
      </c>
      <c r="B2884" t="str">
        <f>'4P'!$X$16</f>
        <v>BO_6179285</v>
      </c>
      <c r="D2884" t="str">
        <f>_xlfn.CONCAT('4P'!$B$14, "-", '4P'!$B$16, "-", '4P'!$E$5)</f>
        <v>Opex-Opex associated with other non-price control diversions-Water resources</v>
      </c>
      <c r="E2884" t="str">
        <f>'4P'!$C$16</f>
        <v>£m</v>
      </c>
      <c r="F2884" t="s">
        <v>682</v>
      </c>
      <c r="G2884">
        <f>'4P'!$D$16</f>
        <v>3</v>
      </c>
      <c r="O2884" t="str">
        <f>_xlfn.CONCAT('4P'!$B$14, "-", '4P'!$B$16, "-", '4P'!$E$5)</f>
        <v>Opex-Opex associated with other non-price control diversions-Water resources</v>
      </c>
    </row>
    <row r="2885" spans="1:15">
      <c r="A2885" t="s">
        <v>646</v>
      </c>
      <c r="B2885" t="str">
        <f>'4P'!$Y$16</f>
        <v>BO_9498252</v>
      </c>
      <c r="D2885" t="str">
        <f>_xlfn.CONCAT('4P'!$B$14, "-", '4P'!$B$16, "-", '4P'!$F$5)</f>
        <v>Opex-Opex associated with other non-price control diversions-Water network+</v>
      </c>
      <c r="E2885" t="str">
        <f>'4P'!$C$16</f>
        <v>£m</v>
      </c>
      <c r="F2885" t="s">
        <v>682</v>
      </c>
      <c r="G2885">
        <f>'4P'!$D$16</f>
        <v>3</v>
      </c>
      <c r="O2885" t="str">
        <f>_xlfn.CONCAT('4P'!$B$14, "-", '4P'!$B$16, "-", '4P'!$F$5)</f>
        <v>Opex-Opex associated with other non-price control diversions-Water network+</v>
      </c>
    </row>
    <row r="2886" spans="1:15">
      <c r="A2886" t="s">
        <v>646</v>
      </c>
      <c r="B2886" t="str">
        <f>'4P'!$Z$16</f>
        <v>BO_1871478</v>
      </c>
      <c r="D2886" t="str">
        <f>_xlfn.CONCAT('4P'!$B$14, "-", '4P'!$B$16, "-", '4P'!$G$5)</f>
        <v>Opex-Opex associated with other non-price control diversions-Wastewater network+</v>
      </c>
      <c r="E2886" t="str">
        <f>'4P'!$C$16</f>
        <v>£m</v>
      </c>
      <c r="F2886" t="s">
        <v>682</v>
      </c>
      <c r="G2886">
        <f>'4P'!$D$16</f>
        <v>3</v>
      </c>
      <c r="O2886" t="str">
        <f>_xlfn.CONCAT('4P'!$B$14, "-", '4P'!$B$16, "-", '4P'!$G$5)</f>
        <v>Opex-Opex associated with other non-price control diversions-Wastewater network+</v>
      </c>
    </row>
    <row r="2887" spans="1:15">
      <c r="A2887" t="s">
        <v>646</v>
      </c>
      <c r="B2887" t="str">
        <f>'4P'!$AA$16</f>
        <v>BO_6277603</v>
      </c>
      <c r="D2887" t="str">
        <f>_xlfn.CONCAT('4P'!$B$14, "-", '4P'!$B$16, "-", '4P'!$H$5)</f>
        <v>Opex-Opex associated with other non-price control diversions-Total</v>
      </c>
      <c r="E2887" t="str">
        <f>'4P'!$C$16</f>
        <v>£m</v>
      </c>
      <c r="F2887" t="s">
        <v>682</v>
      </c>
      <c r="G2887">
        <f>'4P'!$D$16</f>
        <v>3</v>
      </c>
      <c r="O2887" t="str">
        <f>_xlfn.CONCAT('4P'!$B$14, "-", '4P'!$B$16, "-", '4P'!$H$5)</f>
        <v>Opex-Opex associated with other non-price control diversions-Total</v>
      </c>
    </row>
    <row r="2888" spans="1:15">
      <c r="A2888" t="s">
        <v>646</v>
      </c>
      <c r="B2888" t="str">
        <f>'4P'!$X$17</f>
        <v>BO_9184483</v>
      </c>
      <c r="D2888" t="str">
        <f>_xlfn.CONCAT('4P'!$B$14, "-", '4P'!$B$17, "-", '4P'!$E$5)</f>
        <v>Opex-Other developer services non-price control opex-Water resources</v>
      </c>
      <c r="E2888" t="str">
        <f>'4P'!$C$17</f>
        <v>£m</v>
      </c>
      <c r="F2888" t="s">
        <v>682</v>
      </c>
      <c r="G2888">
        <f>'4P'!$D$17</f>
        <v>3</v>
      </c>
      <c r="O2888" t="str">
        <f>_xlfn.CONCAT('4P'!$B$14, "-", '4P'!$B$17, "-", '4P'!$E$5)</f>
        <v>Opex-Other developer services non-price control opex-Water resources</v>
      </c>
    </row>
    <row r="2889" spans="1:15">
      <c r="A2889" t="s">
        <v>646</v>
      </c>
      <c r="B2889" t="str">
        <f>'4P'!$Y$17</f>
        <v>BO_5755710</v>
      </c>
      <c r="D2889" t="str">
        <f>_xlfn.CONCAT('4P'!$B$14, "-", '4P'!$B$17, "-", '4P'!$F$5)</f>
        <v>Opex-Other developer services non-price control opex-Water network+</v>
      </c>
      <c r="E2889" t="str">
        <f>'4P'!$C$17</f>
        <v>£m</v>
      </c>
      <c r="F2889" t="s">
        <v>682</v>
      </c>
      <c r="G2889">
        <f>'4P'!$D$17</f>
        <v>3</v>
      </c>
      <c r="O2889" t="str">
        <f>_xlfn.CONCAT('4P'!$B$14, "-", '4P'!$B$17, "-", '4P'!$F$5)</f>
        <v>Opex-Other developer services non-price control opex-Water network+</v>
      </c>
    </row>
    <row r="2890" spans="1:15">
      <c r="A2890" t="s">
        <v>646</v>
      </c>
      <c r="B2890" t="str">
        <f>'4P'!$Z$17</f>
        <v>BO_5212384</v>
      </c>
      <c r="D2890" t="str">
        <f>_xlfn.CONCAT('4P'!$B$14, "-", '4P'!$B$17, "-", '4P'!$G$5)</f>
        <v>Opex-Other developer services non-price control opex-Wastewater network+</v>
      </c>
      <c r="E2890" t="str">
        <f>'4P'!$C$17</f>
        <v>£m</v>
      </c>
      <c r="F2890" t="s">
        <v>682</v>
      </c>
      <c r="G2890">
        <f>'4P'!$D$17</f>
        <v>3</v>
      </c>
      <c r="O2890" t="str">
        <f>_xlfn.CONCAT('4P'!$B$14, "-", '4P'!$B$17, "-", '4P'!$G$5)</f>
        <v>Opex-Other developer services non-price control opex-Wastewater network+</v>
      </c>
    </row>
    <row r="2891" spans="1:15">
      <c r="A2891" t="s">
        <v>646</v>
      </c>
      <c r="B2891" t="str">
        <f>'4P'!$AA$17</f>
        <v>BO_7452980</v>
      </c>
      <c r="D2891" t="str">
        <f>_xlfn.CONCAT('4P'!$B$14, "-", '4P'!$B$17, "-", '4P'!$H$5)</f>
        <v>Opex-Other developer services non-price control opex-Total</v>
      </c>
      <c r="E2891" t="str">
        <f>'4P'!$C$17</f>
        <v>£m</v>
      </c>
      <c r="F2891" t="s">
        <v>682</v>
      </c>
      <c r="G2891">
        <f>'4P'!$D$17</f>
        <v>3</v>
      </c>
      <c r="O2891" t="str">
        <f>_xlfn.CONCAT('4P'!$B$14, "-", '4P'!$B$17, "-", '4P'!$H$5)</f>
        <v>Opex-Other developer services non-price control opex-Total</v>
      </c>
    </row>
    <row r="2892" spans="1:15">
      <c r="A2892" t="s">
        <v>646</v>
      </c>
      <c r="B2892" t="str">
        <f>'4P'!$X$18</f>
        <v>BO_4598752</v>
      </c>
      <c r="D2892" t="str">
        <f>_xlfn.CONCAT('4P'!$B$14, "-", '4P'!$B$18, "-", '4P'!$E$5)</f>
        <v>Opex-Developer services non-price control opex-Water resources</v>
      </c>
      <c r="E2892" t="str">
        <f>'4P'!$C$18</f>
        <v>£m</v>
      </c>
      <c r="F2892" t="s">
        <v>682</v>
      </c>
      <c r="G2892">
        <f>'4P'!$D$18</f>
        <v>3</v>
      </c>
      <c r="O2892" t="str">
        <f>_xlfn.CONCAT('4P'!$B$14, "-", '4P'!$B$18, "-", '4P'!$E$5)</f>
        <v>Opex-Developer services non-price control opex-Water resources</v>
      </c>
    </row>
    <row r="2893" spans="1:15">
      <c r="A2893" t="s">
        <v>646</v>
      </c>
      <c r="B2893" t="str">
        <f>'4P'!$Y$18</f>
        <v>BO_7036083</v>
      </c>
      <c r="D2893" t="str">
        <f>_xlfn.CONCAT('4P'!$B$14, "-", '4P'!$B$18, "-", '4P'!$F$5)</f>
        <v>Opex-Developer services non-price control opex-Water network+</v>
      </c>
      <c r="E2893" t="str">
        <f>'4P'!$C$18</f>
        <v>£m</v>
      </c>
      <c r="F2893" t="s">
        <v>682</v>
      </c>
      <c r="G2893">
        <f>'4P'!$D$18</f>
        <v>3</v>
      </c>
      <c r="O2893" t="str">
        <f>_xlfn.CONCAT('4P'!$B$14, "-", '4P'!$B$18, "-", '4P'!$F$5)</f>
        <v>Opex-Developer services non-price control opex-Water network+</v>
      </c>
    </row>
    <row r="2894" spans="1:15">
      <c r="A2894" t="s">
        <v>646</v>
      </c>
      <c r="B2894" t="str">
        <f>'4P'!$Z$18</f>
        <v>BO_2352475</v>
      </c>
      <c r="D2894" t="str">
        <f>_xlfn.CONCAT('4P'!$B$14, "-", '4P'!$B$18, "-", '4P'!$G$5)</f>
        <v>Opex-Developer services non-price control opex-Wastewater network+</v>
      </c>
      <c r="E2894" t="str">
        <f>'4P'!$C$18</f>
        <v>£m</v>
      </c>
      <c r="F2894" t="s">
        <v>682</v>
      </c>
      <c r="G2894">
        <f>'4P'!$D$18</f>
        <v>3</v>
      </c>
      <c r="O2894" t="str">
        <f>_xlfn.CONCAT('4P'!$B$14, "-", '4P'!$B$18, "-", '4P'!$G$5)</f>
        <v>Opex-Developer services non-price control opex-Wastewater network+</v>
      </c>
    </row>
    <row r="2895" spans="1:15">
      <c r="A2895" t="s">
        <v>646</v>
      </c>
      <c r="B2895" t="str">
        <f>'4P'!$AA$18</f>
        <v>BO_1332078</v>
      </c>
      <c r="D2895" t="str">
        <f>_xlfn.CONCAT('4P'!$B$14, "-", '4P'!$B$18, "-", '4P'!$H$5)</f>
        <v>Opex-Developer services non-price control opex-Total</v>
      </c>
      <c r="E2895" t="str">
        <f>'4P'!$C$18</f>
        <v>£m</v>
      </c>
      <c r="F2895" t="s">
        <v>682</v>
      </c>
      <c r="G2895">
        <f>'4P'!$D$18</f>
        <v>3</v>
      </c>
      <c r="O2895" t="str">
        <f>_xlfn.CONCAT('4P'!$B$14, "-", '4P'!$B$18, "-", '4P'!$H$5)</f>
        <v>Opex-Developer services non-price control opex-Total</v>
      </c>
    </row>
    <row r="2896" spans="1:15">
      <c r="A2896" t="s">
        <v>646</v>
      </c>
      <c r="B2896" t="str">
        <f>'4P'!$X$21</f>
        <v>B0008CDNWR</v>
      </c>
      <c r="D2896" t="str">
        <f>_xlfn.CONCAT('4P'!$B$20, "-", '4P'!$B$21, "-", '4P'!$E$5)</f>
        <v>Totex-Costs associated with NSWRA diversions-Water resources</v>
      </c>
      <c r="E2896" t="str">
        <f>'4P'!$C$21</f>
        <v>£m</v>
      </c>
      <c r="F2896" t="s">
        <v>682</v>
      </c>
      <c r="G2896">
        <f>'4P'!$D$21</f>
        <v>3</v>
      </c>
      <c r="O2896" t="str">
        <f>_xlfn.CONCAT('4P'!$B$20, "-", '4P'!$B$21, "-", '4P'!$E$5)</f>
        <v>Totex-Costs associated with NSWRA diversions-Water resources</v>
      </c>
    </row>
    <row r="2897" spans="1:15">
      <c r="A2897" t="s">
        <v>646</v>
      </c>
      <c r="B2897" t="str">
        <f>'4P'!$Y$21</f>
        <v>B0008CDNWNP</v>
      </c>
      <c r="D2897" t="str">
        <f>_xlfn.CONCAT('4P'!$B$20, "-", '4P'!$B$21, "-", '4P'!$F$5)</f>
        <v>Totex-Costs associated with NSWRA diversions-Water network+</v>
      </c>
      <c r="E2897" t="str">
        <f>'4P'!$C$21</f>
        <v>£m</v>
      </c>
      <c r="F2897" t="s">
        <v>682</v>
      </c>
      <c r="G2897">
        <f>'4P'!$D$21</f>
        <v>3</v>
      </c>
      <c r="O2897" t="str">
        <f>_xlfn.CONCAT('4P'!$B$20, "-", '4P'!$B$21, "-", '4P'!$F$5)</f>
        <v>Totex-Costs associated with NSWRA diversions-Water network+</v>
      </c>
    </row>
    <row r="2898" spans="1:15">
      <c r="A2898" t="s">
        <v>646</v>
      </c>
      <c r="B2898" t="str">
        <f>'4P'!$Z$21</f>
        <v>B0008CDNWWNP</v>
      </c>
      <c r="D2898" t="str">
        <f>_xlfn.CONCAT('4P'!$B$20, "-", '4P'!$B$21, "-", '4P'!$G$5)</f>
        <v>Totex-Costs associated with NSWRA diversions-Wastewater network+</v>
      </c>
      <c r="E2898" t="str">
        <f>'4P'!$C$21</f>
        <v>£m</v>
      </c>
      <c r="F2898" t="s">
        <v>682</v>
      </c>
      <c r="G2898">
        <f>'4P'!$D$21</f>
        <v>3</v>
      </c>
      <c r="O2898" t="str">
        <f>_xlfn.CONCAT('4P'!$B$20, "-", '4P'!$B$21, "-", '4P'!$G$5)</f>
        <v>Totex-Costs associated with NSWRA diversions-Wastewater network+</v>
      </c>
    </row>
    <row r="2899" spans="1:15">
      <c r="A2899" t="s">
        <v>646</v>
      </c>
      <c r="B2899" t="str">
        <f>'4P'!$AA$21</f>
        <v>B0008CDNT</v>
      </c>
      <c r="D2899" t="str">
        <f>_xlfn.CONCAT('4P'!$B$20, "-", '4P'!$B$21, "-", '4P'!$H$5)</f>
        <v>Totex-Costs associated with NSWRA diversions-Total</v>
      </c>
      <c r="E2899" t="str">
        <f>'4P'!$C$21</f>
        <v>£m</v>
      </c>
      <c r="F2899" t="s">
        <v>682</v>
      </c>
      <c r="G2899">
        <f>'4P'!$D$21</f>
        <v>3</v>
      </c>
      <c r="O2899" t="str">
        <f>_xlfn.CONCAT('4P'!$B$20, "-", '4P'!$B$21, "-", '4P'!$H$5)</f>
        <v>Totex-Costs associated with NSWRA diversions-Total</v>
      </c>
    </row>
    <row r="2900" spans="1:15">
      <c r="A2900" t="s">
        <v>646</v>
      </c>
      <c r="B2900" t="str">
        <f>'4P'!$X$22</f>
        <v>B0008CDOWR</v>
      </c>
      <c r="D2900" t="str">
        <f>_xlfn.CONCAT('4P'!$B$20, "-", '4P'!$B$22, "-", '4P'!$E$5)</f>
        <v>Totex-Costs associated with other non-price control diversions-Water resources</v>
      </c>
      <c r="E2900" t="str">
        <f>'4P'!$C$22</f>
        <v>£m</v>
      </c>
      <c r="F2900" t="s">
        <v>682</v>
      </c>
      <c r="G2900">
        <f>'4P'!$D$22</f>
        <v>3</v>
      </c>
      <c r="O2900" t="str">
        <f>_xlfn.CONCAT('4P'!$B$20, "-", '4P'!$B$22, "-", '4P'!$E$5)</f>
        <v>Totex-Costs associated with other non-price control diversions-Water resources</v>
      </c>
    </row>
    <row r="2901" spans="1:15">
      <c r="A2901" t="s">
        <v>646</v>
      </c>
      <c r="B2901" t="str">
        <f>'4P'!$Y$22</f>
        <v>B0008CDOWNP</v>
      </c>
      <c r="D2901" t="str">
        <f>_xlfn.CONCAT('4P'!$B$20, "-", '4P'!$B$22, "-", '4P'!$F$5)</f>
        <v>Totex-Costs associated with other non-price control diversions-Water network+</v>
      </c>
      <c r="E2901" t="str">
        <f>'4P'!$C$22</f>
        <v>£m</v>
      </c>
      <c r="F2901" t="s">
        <v>682</v>
      </c>
      <c r="G2901">
        <f>'4P'!$D$22</f>
        <v>3</v>
      </c>
      <c r="O2901" t="str">
        <f>_xlfn.CONCAT('4P'!$B$20, "-", '4P'!$B$22, "-", '4P'!$F$5)</f>
        <v>Totex-Costs associated with other non-price control diversions-Water network+</v>
      </c>
    </row>
    <row r="2902" spans="1:15">
      <c r="A2902" t="s">
        <v>646</v>
      </c>
      <c r="B2902" t="str">
        <f>'4P'!$Z$22</f>
        <v>B0008CDOWWNP</v>
      </c>
      <c r="D2902" t="str">
        <f>_xlfn.CONCAT('4P'!$B$20, "-", '4P'!$B$22, "-", '4P'!$G$5)</f>
        <v>Totex-Costs associated with other non-price control diversions-Wastewater network+</v>
      </c>
      <c r="E2902" t="str">
        <f>'4P'!$C$22</f>
        <v>£m</v>
      </c>
      <c r="F2902" t="s">
        <v>682</v>
      </c>
      <c r="G2902">
        <f>'4P'!$D$22</f>
        <v>3</v>
      </c>
      <c r="O2902" t="str">
        <f>_xlfn.CONCAT('4P'!$B$20, "-", '4P'!$B$22, "-", '4P'!$G$5)</f>
        <v>Totex-Costs associated with other non-price control diversions-Wastewater network+</v>
      </c>
    </row>
    <row r="2903" spans="1:15">
      <c r="A2903" t="s">
        <v>646</v>
      </c>
      <c r="B2903" t="str">
        <f>'4P'!$AA$22</f>
        <v>B0008CDOT</v>
      </c>
      <c r="D2903" t="str">
        <f>_xlfn.CONCAT('4P'!$B$20, "-", '4P'!$B$22, "-", '4P'!$H$5)</f>
        <v>Totex-Costs associated with other non-price control diversions-Total</v>
      </c>
      <c r="E2903" t="str">
        <f>'4P'!$C$22</f>
        <v>£m</v>
      </c>
      <c r="F2903" t="s">
        <v>682</v>
      </c>
      <c r="G2903">
        <f>'4P'!$D$22</f>
        <v>3</v>
      </c>
      <c r="O2903" t="str">
        <f>_xlfn.CONCAT('4P'!$B$20, "-", '4P'!$B$22, "-", '4P'!$H$5)</f>
        <v>Totex-Costs associated with other non-price control diversions-Total</v>
      </c>
    </row>
    <row r="2904" spans="1:15">
      <c r="A2904" t="s">
        <v>646</v>
      </c>
      <c r="B2904" t="str">
        <f>'4P'!$X$23</f>
        <v>B0008ODNWR</v>
      </c>
      <c r="D2904" t="str">
        <f>_xlfn.CONCAT('4P'!$B$20, "-", '4P'!$B$23, "-", '4P'!$E$5)</f>
        <v>Totex-Other developer services non-price control totex-Water resources</v>
      </c>
      <c r="E2904" t="str">
        <f>'4P'!$C$23</f>
        <v>£m</v>
      </c>
      <c r="F2904" t="s">
        <v>682</v>
      </c>
      <c r="G2904">
        <f>'4P'!$D$23</f>
        <v>3</v>
      </c>
      <c r="O2904" t="str">
        <f>_xlfn.CONCAT('4P'!$B$20, "-", '4P'!$B$23, "-", '4P'!$E$5)</f>
        <v>Totex-Other developer services non-price control totex-Water resources</v>
      </c>
    </row>
    <row r="2905" spans="1:15">
      <c r="A2905" t="s">
        <v>646</v>
      </c>
      <c r="B2905" t="str">
        <f>'4P'!$Y$23</f>
        <v>B0008ODNWNP</v>
      </c>
      <c r="D2905" t="str">
        <f>_xlfn.CONCAT('4P'!$B$20, "-", '4P'!$B$23, "-", '4P'!$F$5)</f>
        <v>Totex-Other developer services non-price control totex-Water network+</v>
      </c>
      <c r="E2905" t="str">
        <f>'4P'!$C$23</f>
        <v>£m</v>
      </c>
      <c r="F2905" t="s">
        <v>682</v>
      </c>
      <c r="G2905">
        <f>'4P'!$D$23</f>
        <v>3</v>
      </c>
      <c r="O2905" t="str">
        <f>_xlfn.CONCAT('4P'!$B$20, "-", '4P'!$B$23, "-", '4P'!$F$5)</f>
        <v>Totex-Other developer services non-price control totex-Water network+</v>
      </c>
    </row>
    <row r="2906" spans="1:15">
      <c r="A2906" t="s">
        <v>646</v>
      </c>
      <c r="B2906" t="str">
        <f>'4P'!$Z$23</f>
        <v>B0008ODNWWNP</v>
      </c>
      <c r="D2906" t="str">
        <f>_xlfn.CONCAT('4P'!$B$20, "-", '4P'!$B$23, "-", '4P'!$G$5)</f>
        <v>Totex-Other developer services non-price control totex-Wastewater network+</v>
      </c>
      <c r="E2906" t="str">
        <f>'4P'!$C$23</f>
        <v>£m</v>
      </c>
      <c r="F2906" t="s">
        <v>682</v>
      </c>
      <c r="G2906">
        <f>'4P'!$D$23</f>
        <v>3</v>
      </c>
      <c r="O2906" t="str">
        <f>_xlfn.CONCAT('4P'!$B$20, "-", '4P'!$B$23, "-", '4P'!$G$5)</f>
        <v>Totex-Other developer services non-price control totex-Wastewater network+</v>
      </c>
    </row>
    <row r="2907" spans="1:15">
      <c r="A2907" t="s">
        <v>646</v>
      </c>
      <c r="B2907" t="str">
        <f>'4P'!$AA$23</f>
        <v>B0008ODNT</v>
      </c>
      <c r="D2907" t="str">
        <f>_xlfn.CONCAT('4P'!$B$20, "-", '4P'!$B$23, "-", '4P'!$H$5)</f>
        <v>Totex-Other developer services non-price control totex-Total</v>
      </c>
      <c r="E2907" t="str">
        <f>'4P'!$C$23</f>
        <v>£m</v>
      </c>
      <c r="F2907" t="s">
        <v>682</v>
      </c>
      <c r="G2907">
        <f>'4P'!$D$23</f>
        <v>3</v>
      </c>
      <c r="O2907" t="str">
        <f>_xlfn.CONCAT('4P'!$B$20, "-", '4P'!$B$23, "-", '4P'!$H$5)</f>
        <v>Totex-Other developer services non-price control totex-Total</v>
      </c>
    </row>
    <row r="2908" spans="1:15">
      <c r="A2908" t="s">
        <v>646</v>
      </c>
      <c r="B2908" t="str">
        <f>'4P'!$X$24</f>
        <v>B0008TENWR</v>
      </c>
      <c r="D2908" t="str">
        <f>_xlfn.CONCAT('4P'!$B$20, "-", '4P'!$B$24, "-", '4P'!$E$5)</f>
        <v>Totex-Developer services non-price control totex-Water resources</v>
      </c>
      <c r="E2908" t="str">
        <f>'4P'!$C$24</f>
        <v>£m</v>
      </c>
      <c r="F2908" t="s">
        <v>682</v>
      </c>
      <c r="G2908">
        <f>'4P'!$D$24</f>
        <v>3</v>
      </c>
      <c r="O2908" t="str">
        <f>_xlfn.CONCAT('4P'!$B$20, "-", '4P'!$B$24, "-", '4P'!$E$5)</f>
        <v>Totex-Developer services non-price control totex-Water resources</v>
      </c>
    </row>
    <row r="2909" spans="1:15">
      <c r="A2909" t="s">
        <v>646</v>
      </c>
      <c r="B2909" t="str">
        <f>'4P'!$Y$24</f>
        <v>B0008TENWNP</v>
      </c>
      <c r="D2909" t="str">
        <f>_xlfn.CONCAT('4P'!$B$20, "-", '4P'!$B$24, "-", '4P'!$F$5)</f>
        <v>Totex-Developer services non-price control totex-Water network+</v>
      </c>
      <c r="E2909" t="str">
        <f>'4P'!$C$24</f>
        <v>£m</v>
      </c>
      <c r="F2909" t="s">
        <v>682</v>
      </c>
      <c r="G2909">
        <f>'4P'!$D$24</f>
        <v>3</v>
      </c>
      <c r="O2909" t="str">
        <f>_xlfn.CONCAT('4P'!$B$20, "-", '4P'!$B$24, "-", '4P'!$F$5)</f>
        <v>Totex-Developer services non-price control totex-Water network+</v>
      </c>
    </row>
    <row r="2910" spans="1:15">
      <c r="A2910" t="s">
        <v>646</v>
      </c>
      <c r="B2910" t="str">
        <f>'4P'!$Z$24</f>
        <v>B0008TENWWNP</v>
      </c>
      <c r="D2910" t="str">
        <f>_xlfn.CONCAT('4P'!$B$20, "-", '4P'!$B$24, "-", '4P'!$G$5)</f>
        <v>Totex-Developer services non-price control totex-Wastewater network+</v>
      </c>
      <c r="E2910" t="str">
        <f>'4P'!$C$24</f>
        <v>£m</v>
      </c>
      <c r="F2910" t="s">
        <v>682</v>
      </c>
      <c r="G2910">
        <f>'4P'!$D$24</f>
        <v>3</v>
      </c>
      <c r="O2910" t="str">
        <f>_xlfn.CONCAT('4P'!$B$20, "-", '4P'!$B$24, "-", '4P'!$G$5)</f>
        <v>Totex-Developer services non-price control totex-Wastewater network+</v>
      </c>
    </row>
    <row r="2911" spans="1:15">
      <c r="A2911" t="s">
        <v>646</v>
      </c>
      <c r="B2911" t="str">
        <f>'4P'!$AA$24</f>
        <v>B0008TENT</v>
      </c>
      <c r="D2911" t="str">
        <f>_xlfn.CONCAT('4P'!$B$20, "-", '4P'!$B$24, "-", '4P'!$H$5)</f>
        <v>Totex-Developer services non-price control totex-Total</v>
      </c>
      <c r="E2911" t="str">
        <f>'4P'!$C$24</f>
        <v>£m</v>
      </c>
      <c r="F2911" t="s">
        <v>682</v>
      </c>
      <c r="G2911">
        <f>'4P'!$D$24</f>
        <v>3</v>
      </c>
      <c r="O2911" t="str">
        <f>_xlfn.CONCAT('4P'!$B$20, "-", '4P'!$B$24, "-", '4P'!$H$5)</f>
        <v>Totex-Developer services non-price control totex-Total</v>
      </c>
    </row>
    <row r="2912" spans="1:15">
      <c r="A2912" t="s">
        <v>649</v>
      </c>
      <c r="B2912" t="str">
        <f>'4V'!$AE$8</f>
        <v>BO_7701853</v>
      </c>
      <c r="D2912" t="str">
        <f>_xlfn.CONCAT('4V'!$B$8, "-", '4V'!$E$6, "-", '4V'!$E$5)</f>
        <v>Due within one year-Net settled-Derivatives - Analysed by earliest payment date</v>
      </c>
      <c r="E2912" t="str">
        <f>'4V'!$C$8</f>
        <v>£m</v>
      </c>
      <c r="F2912" t="s">
        <v>682</v>
      </c>
      <c r="G2912">
        <f>'4V'!$D$8</f>
        <v>3</v>
      </c>
      <c r="O2912" t="str">
        <f>_xlfn.CONCAT('4V'!$B$8, "-", '4V'!$E$6, "-", '4V'!$E$5)</f>
        <v>Due within one year-Net settled-Derivatives - Analysed by earliest payment date</v>
      </c>
    </row>
    <row r="2913" spans="1:15">
      <c r="A2913" t="s">
        <v>649</v>
      </c>
      <c r="B2913" t="str">
        <f>'4V'!$AF$8</f>
        <v>BO_3457161</v>
      </c>
      <c r="D2913" t="str">
        <f>_xlfn.CONCAT('4V'!$B$8, "-", '4V'!$F$6, "-", '4V'!$E$5)</f>
        <v>Due within one year-Gross Settled outflows-Derivatives - Analysed by earliest payment date</v>
      </c>
      <c r="E2913" t="str">
        <f>'4V'!$C$8</f>
        <v>£m</v>
      </c>
      <c r="F2913" t="s">
        <v>682</v>
      </c>
      <c r="G2913">
        <f>'4V'!$D$8</f>
        <v>3</v>
      </c>
      <c r="O2913" t="str">
        <f>_xlfn.CONCAT('4V'!$B$8, "-", '4V'!$F$6, "-", '4V'!$E$5)</f>
        <v>Due within one year-Gross Settled outflows-Derivatives - Analysed by earliest payment date</v>
      </c>
    </row>
    <row r="2914" spans="1:15">
      <c r="A2914" t="s">
        <v>649</v>
      </c>
      <c r="B2914" t="str">
        <f>'4V'!$AG$8</f>
        <v>BO_8136324</v>
      </c>
      <c r="D2914" t="str">
        <f>_xlfn.CONCAT('4V'!$B$8, "-", '4V'!$G$6, "-", '4V'!$E$5)</f>
        <v>Due within one year-Gross Settled inflows-Derivatives - Analysed by earliest payment date</v>
      </c>
      <c r="E2914" t="str">
        <f>'4V'!$C$8</f>
        <v>£m</v>
      </c>
      <c r="F2914" t="s">
        <v>682</v>
      </c>
      <c r="G2914">
        <f>'4V'!$D$8</f>
        <v>3</v>
      </c>
      <c r="O2914" t="str">
        <f>_xlfn.CONCAT('4V'!$B$8, "-", '4V'!$G$6, "-", '4V'!$E$5)</f>
        <v>Due within one year-Gross Settled inflows-Derivatives - Analysed by earliest payment date</v>
      </c>
    </row>
    <row r="2915" spans="1:15">
      <c r="A2915" t="s">
        <v>649</v>
      </c>
      <c r="B2915" t="str">
        <f>'4V'!$AH$8</f>
        <v>BO_3060820</v>
      </c>
      <c r="D2915" t="str">
        <f>_xlfn.CONCAT('4V'!$B$8, "-", '4V'!$H$6, "-", '4V'!$E$5)</f>
        <v>Due within one year-Total-Derivatives - Analysed by earliest payment date</v>
      </c>
      <c r="E2915" t="str">
        <f>'4V'!$C$8</f>
        <v>£m</v>
      </c>
      <c r="F2915" t="s">
        <v>682</v>
      </c>
      <c r="G2915">
        <f>'4V'!$D$8</f>
        <v>3</v>
      </c>
      <c r="O2915" t="str">
        <f>_xlfn.CONCAT('4V'!$B$8, "-", '4V'!$H$6, "-", '4V'!$E$5)</f>
        <v>Due within one year-Total-Derivatives - Analysed by earliest payment date</v>
      </c>
    </row>
    <row r="2916" spans="1:15">
      <c r="A2916" t="s">
        <v>649</v>
      </c>
      <c r="B2916" t="str">
        <f>'4V'!$AI$8</f>
        <v>BO_3547514</v>
      </c>
      <c r="D2916" t="str">
        <f>_xlfn.CONCAT('4V'!$B$8, "-", '4V'!$I$6, "-", '4V'!$I$5)</f>
        <v>Due within one year-Net settled-Derivatives - Analysed by expected maturity date</v>
      </c>
      <c r="E2916" t="str">
        <f>'4V'!$C$8</f>
        <v>£m</v>
      </c>
      <c r="F2916" t="s">
        <v>682</v>
      </c>
      <c r="G2916">
        <f>'4V'!$D$8</f>
        <v>3</v>
      </c>
      <c r="O2916" t="str">
        <f>_xlfn.CONCAT('4V'!$B$8, "-", '4V'!$I$6, "-", '4V'!$I$5)</f>
        <v>Due within one year-Net settled-Derivatives - Analysed by expected maturity date</v>
      </c>
    </row>
    <row r="2917" spans="1:15">
      <c r="A2917" t="s">
        <v>649</v>
      </c>
      <c r="B2917" t="str">
        <f>'4V'!$AJ$8</f>
        <v>BO_9997315</v>
      </c>
      <c r="D2917" t="str">
        <f>_xlfn.CONCAT('4V'!$B$8, "-", '4V'!$J$6, "-", '4V'!$I$5)</f>
        <v>Due within one year-Gross Settled outflows-Derivatives - Analysed by expected maturity date</v>
      </c>
      <c r="E2917" t="str">
        <f>'4V'!$C$8</f>
        <v>£m</v>
      </c>
      <c r="F2917" t="s">
        <v>682</v>
      </c>
      <c r="G2917">
        <f>'4V'!$D$8</f>
        <v>3</v>
      </c>
      <c r="O2917" t="str">
        <f>_xlfn.CONCAT('4V'!$B$8, "-", '4V'!$J$6, "-", '4V'!$I$5)</f>
        <v>Due within one year-Gross Settled outflows-Derivatives - Analysed by expected maturity date</v>
      </c>
    </row>
    <row r="2918" spans="1:15">
      <c r="A2918" t="s">
        <v>649</v>
      </c>
      <c r="B2918" t="str">
        <f>'4V'!$AK$8</f>
        <v>BO_7257873</v>
      </c>
      <c r="D2918" t="str">
        <f>_xlfn.CONCAT('4V'!$B$8, "-", '4V'!$K$6, "-", '4V'!$I$5)</f>
        <v>Due within one year-Gross Settled inflows-Derivatives - Analysed by expected maturity date</v>
      </c>
      <c r="E2918" t="str">
        <f>'4V'!$C$8</f>
        <v>£m</v>
      </c>
      <c r="F2918" t="s">
        <v>682</v>
      </c>
      <c r="G2918">
        <f>'4V'!$D$8</f>
        <v>3</v>
      </c>
      <c r="O2918" t="str">
        <f>_xlfn.CONCAT('4V'!$B$8, "-", '4V'!$K$6, "-", '4V'!$I$5)</f>
        <v>Due within one year-Gross Settled inflows-Derivatives - Analysed by expected maturity date</v>
      </c>
    </row>
    <row r="2919" spans="1:15">
      <c r="A2919" t="s">
        <v>649</v>
      </c>
      <c r="B2919" t="str">
        <f>'4V'!$AL$8</f>
        <v>BO_2517472</v>
      </c>
      <c r="D2919" t="str">
        <f>_xlfn.CONCAT('4V'!$B$8, "-", '4V'!$L$6, "-", '4V'!$I$5)</f>
        <v>Due within one year-Total-Derivatives - Analysed by expected maturity date</v>
      </c>
      <c r="E2919" t="str">
        <f>'4V'!$C$8</f>
        <v>£m</v>
      </c>
      <c r="F2919" t="s">
        <v>682</v>
      </c>
      <c r="G2919">
        <f>'4V'!$D$8</f>
        <v>3</v>
      </c>
      <c r="O2919" t="str">
        <f>_xlfn.CONCAT('4V'!$B$8, "-", '4V'!$L$6, "-", '4V'!$I$5)</f>
        <v>Due within one year-Total-Derivatives - Analysed by expected maturity date</v>
      </c>
    </row>
    <row r="2920" spans="1:15">
      <c r="A2920" t="s">
        <v>649</v>
      </c>
      <c r="B2920" t="str">
        <f>'4V'!$AE$9</f>
        <v>BO_6297180</v>
      </c>
      <c r="D2920" t="str">
        <f>_xlfn.CONCAT('4V'!$B$9, "-", '4V'!$E$6, "-", '4V'!$E$5)</f>
        <v>Between one and two years-Net settled-Derivatives - Analysed by earliest payment date</v>
      </c>
      <c r="E2920" t="str">
        <f>'4V'!$C$9</f>
        <v>£m</v>
      </c>
      <c r="F2920" t="s">
        <v>682</v>
      </c>
      <c r="G2920">
        <f>'4V'!$D$9</f>
        <v>3</v>
      </c>
      <c r="O2920" t="str">
        <f>_xlfn.CONCAT('4V'!$B$9, "-", '4V'!$E$6, "-", '4V'!$E$5)</f>
        <v>Between one and two years-Net settled-Derivatives - Analysed by earliest payment date</v>
      </c>
    </row>
    <row r="2921" spans="1:15">
      <c r="A2921" t="s">
        <v>649</v>
      </c>
      <c r="B2921" t="str">
        <f>'4V'!$AF$9</f>
        <v>BO_8373197</v>
      </c>
      <c r="D2921" t="str">
        <f>_xlfn.CONCAT('4V'!$B$9, "-", '4V'!$F$6, "-", '4V'!$E$5)</f>
        <v>Between one and two years-Gross Settled outflows-Derivatives - Analysed by earliest payment date</v>
      </c>
      <c r="E2921" t="str">
        <f>'4V'!$C$9</f>
        <v>£m</v>
      </c>
      <c r="F2921" t="s">
        <v>682</v>
      </c>
      <c r="G2921">
        <f>'4V'!$D$9</f>
        <v>3</v>
      </c>
      <c r="O2921" t="str">
        <f>_xlfn.CONCAT('4V'!$B$9, "-", '4V'!$F$6, "-", '4V'!$E$5)</f>
        <v>Between one and two years-Gross Settled outflows-Derivatives - Analysed by earliest payment date</v>
      </c>
    </row>
    <row r="2922" spans="1:15">
      <c r="A2922" t="s">
        <v>649</v>
      </c>
      <c r="B2922" t="str">
        <f>'4V'!$AG$9</f>
        <v>BO_8889688</v>
      </c>
      <c r="D2922" t="str">
        <f>_xlfn.CONCAT('4V'!$B$9, "-", '4V'!$G$6, "-", '4V'!$E$5)</f>
        <v>Between one and two years-Gross Settled inflows-Derivatives - Analysed by earliest payment date</v>
      </c>
      <c r="E2922" t="str">
        <f>'4V'!$C$9</f>
        <v>£m</v>
      </c>
      <c r="F2922" t="s">
        <v>682</v>
      </c>
      <c r="G2922">
        <f>'4V'!$D$9</f>
        <v>3</v>
      </c>
      <c r="O2922" t="str">
        <f>_xlfn.CONCAT('4V'!$B$9, "-", '4V'!$G$6, "-", '4V'!$E$5)</f>
        <v>Between one and two years-Gross Settled inflows-Derivatives - Analysed by earliest payment date</v>
      </c>
    </row>
    <row r="2923" spans="1:15">
      <c r="A2923" t="s">
        <v>649</v>
      </c>
      <c r="B2923" t="str">
        <f>'4V'!$AH$9</f>
        <v>BO_7043634</v>
      </c>
      <c r="D2923" t="str">
        <f>_xlfn.CONCAT('4V'!$B$9, "-", '4V'!$H$6, "-", '4V'!$E$5)</f>
        <v>Between one and two years-Total-Derivatives - Analysed by earliest payment date</v>
      </c>
      <c r="E2923" t="str">
        <f>'4V'!$C$9</f>
        <v>£m</v>
      </c>
      <c r="F2923" t="s">
        <v>682</v>
      </c>
      <c r="G2923">
        <f>'4V'!$D$9</f>
        <v>3</v>
      </c>
      <c r="O2923" t="str">
        <f>_xlfn.CONCAT('4V'!$B$9, "-", '4V'!$H$6, "-", '4V'!$E$5)</f>
        <v>Between one and two years-Total-Derivatives - Analysed by earliest payment date</v>
      </c>
    </row>
    <row r="2924" spans="1:15">
      <c r="A2924" t="s">
        <v>649</v>
      </c>
      <c r="B2924" t="str">
        <f>'4V'!$AI$9</f>
        <v>BO_9541232</v>
      </c>
      <c r="D2924" t="str">
        <f>_xlfn.CONCAT('4V'!$B$9, "-", '4V'!$I$6, "-", '4V'!$I$5)</f>
        <v>Between one and two years-Net settled-Derivatives - Analysed by expected maturity date</v>
      </c>
      <c r="E2924" t="str">
        <f>'4V'!$C$9</f>
        <v>£m</v>
      </c>
      <c r="F2924" t="s">
        <v>682</v>
      </c>
      <c r="G2924">
        <f>'4V'!$D$9</f>
        <v>3</v>
      </c>
      <c r="O2924" t="str">
        <f>_xlfn.CONCAT('4V'!$B$9, "-", '4V'!$I$6, "-", '4V'!$I$5)</f>
        <v>Between one and two years-Net settled-Derivatives - Analysed by expected maturity date</v>
      </c>
    </row>
    <row r="2925" spans="1:15">
      <c r="A2925" t="s">
        <v>649</v>
      </c>
      <c r="B2925" t="str">
        <f>'4V'!$AJ$9</f>
        <v>BO_7892308</v>
      </c>
      <c r="D2925" t="str">
        <f>_xlfn.CONCAT('4V'!$B$9, "-", '4V'!$J$6, "-", '4V'!$I$5)</f>
        <v>Between one and two years-Gross Settled outflows-Derivatives - Analysed by expected maturity date</v>
      </c>
      <c r="E2925" t="str">
        <f>'4V'!$C$9</f>
        <v>£m</v>
      </c>
      <c r="F2925" t="s">
        <v>682</v>
      </c>
      <c r="G2925">
        <f>'4V'!$D$9</f>
        <v>3</v>
      </c>
      <c r="O2925" t="str">
        <f>_xlfn.CONCAT('4V'!$B$9, "-", '4V'!$J$6, "-", '4V'!$I$5)</f>
        <v>Between one and two years-Gross Settled outflows-Derivatives - Analysed by expected maturity date</v>
      </c>
    </row>
    <row r="2926" spans="1:15">
      <c r="A2926" t="s">
        <v>649</v>
      </c>
      <c r="B2926" t="str">
        <f>'4V'!$AK$9</f>
        <v>BO_4439389</v>
      </c>
      <c r="D2926" t="str">
        <f>_xlfn.CONCAT('4V'!$B$9, "-", '4V'!$K$6, "-", '4V'!$I$5)</f>
        <v>Between one and two years-Gross Settled inflows-Derivatives - Analysed by expected maturity date</v>
      </c>
      <c r="E2926" t="str">
        <f>'4V'!$C$9</f>
        <v>£m</v>
      </c>
      <c r="F2926" t="s">
        <v>682</v>
      </c>
      <c r="G2926">
        <f>'4V'!$D$9</f>
        <v>3</v>
      </c>
      <c r="O2926" t="str">
        <f>_xlfn.CONCAT('4V'!$B$9, "-", '4V'!$K$6, "-", '4V'!$I$5)</f>
        <v>Between one and two years-Gross Settled inflows-Derivatives - Analysed by expected maturity date</v>
      </c>
    </row>
    <row r="2927" spans="1:15">
      <c r="A2927" t="s">
        <v>649</v>
      </c>
      <c r="B2927" t="str">
        <f>'4V'!$AL$9</f>
        <v>BO_6335870</v>
      </c>
      <c r="D2927" t="str">
        <f>_xlfn.CONCAT('4V'!$B$9, "-", '4V'!$L$6, "-", '4V'!$I$5)</f>
        <v>Between one and two years-Total-Derivatives - Analysed by expected maturity date</v>
      </c>
      <c r="E2927" t="str">
        <f>'4V'!$C$9</f>
        <v>£m</v>
      </c>
      <c r="F2927" t="s">
        <v>682</v>
      </c>
      <c r="G2927">
        <f>'4V'!$D$9</f>
        <v>3</v>
      </c>
      <c r="O2927" t="str">
        <f>_xlfn.CONCAT('4V'!$B$9, "-", '4V'!$L$6, "-", '4V'!$I$5)</f>
        <v>Between one and two years-Total-Derivatives - Analysed by expected maturity date</v>
      </c>
    </row>
    <row r="2928" spans="1:15">
      <c r="A2928" t="s">
        <v>649</v>
      </c>
      <c r="B2928" t="str">
        <f>'4V'!$AE$10</f>
        <v>BO_7249875</v>
      </c>
      <c r="D2928" t="str">
        <f>_xlfn.CONCAT('4V'!$B$10, "-", '4V'!$E$6, "-", '4V'!$E$5)</f>
        <v>Between two and three years-Net settled-Derivatives - Analysed by earliest payment date</v>
      </c>
      <c r="E2928" t="str">
        <f>'4V'!$C$10</f>
        <v>£m</v>
      </c>
      <c r="F2928" t="s">
        <v>682</v>
      </c>
      <c r="G2928">
        <f>'4V'!$D$10</f>
        <v>3</v>
      </c>
      <c r="O2928" t="str">
        <f>_xlfn.CONCAT('4V'!$B$10, "-", '4V'!$E$6, "-", '4V'!$E$5)</f>
        <v>Between two and three years-Net settled-Derivatives - Analysed by earliest payment date</v>
      </c>
    </row>
    <row r="2929" spans="1:15">
      <c r="A2929" t="s">
        <v>649</v>
      </c>
      <c r="B2929" t="str">
        <f>'4V'!$AF$10</f>
        <v>BO_5107146</v>
      </c>
      <c r="D2929" t="str">
        <f>_xlfn.CONCAT('4V'!$B$10, "-", '4V'!$F$6, "-", '4V'!$E$5)</f>
        <v>Between two and three years-Gross Settled outflows-Derivatives - Analysed by earliest payment date</v>
      </c>
      <c r="E2929" t="str">
        <f>'4V'!$C$10</f>
        <v>£m</v>
      </c>
      <c r="F2929" t="s">
        <v>682</v>
      </c>
      <c r="G2929">
        <f>'4V'!$D$10</f>
        <v>3</v>
      </c>
      <c r="O2929" t="str">
        <f>_xlfn.CONCAT('4V'!$B$10, "-", '4V'!$F$6, "-", '4V'!$E$5)</f>
        <v>Between two and three years-Gross Settled outflows-Derivatives - Analysed by earliest payment date</v>
      </c>
    </row>
    <row r="2930" spans="1:15">
      <c r="A2930" t="s">
        <v>649</v>
      </c>
      <c r="B2930" t="str">
        <f>'4V'!$AG$10</f>
        <v>BO_3477611</v>
      </c>
      <c r="D2930" t="str">
        <f>_xlfn.CONCAT('4V'!$B$10, "-", '4V'!$G$6, "-", '4V'!$E$5)</f>
        <v>Between two and three years-Gross Settled inflows-Derivatives - Analysed by earliest payment date</v>
      </c>
      <c r="E2930" t="str">
        <f>'4V'!$C$10</f>
        <v>£m</v>
      </c>
      <c r="F2930" t="s">
        <v>682</v>
      </c>
      <c r="G2930">
        <f>'4V'!$D$10</f>
        <v>3</v>
      </c>
      <c r="O2930" t="str">
        <f>_xlfn.CONCAT('4V'!$B$10, "-", '4V'!$G$6, "-", '4V'!$E$5)</f>
        <v>Between two and three years-Gross Settled inflows-Derivatives - Analysed by earliest payment date</v>
      </c>
    </row>
    <row r="2931" spans="1:15">
      <c r="A2931" t="s">
        <v>649</v>
      </c>
      <c r="B2931" t="str">
        <f>'4V'!$AH$10</f>
        <v>BO_910768</v>
      </c>
      <c r="D2931" t="str">
        <f>_xlfn.CONCAT('4V'!$B$10, "-", '4V'!$H$6, "-", '4V'!$E$5)</f>
        <v>Between two and three years-Total-Derivatives - Analysed by earliest payment date</v>
      </c>
      <c r="E2931" t="str">
        <f>'4V'!$C$10</f>
        <v>£m</v>
      </c>
      <c r="F2931" t="s">
        <v>682</v>
      </c>
      <c r="G2931">
        <f>'4V'!$D$10</f>
        <v>3</v>
      </c>
      <c r="O2931" t="str">
        <f>_xlfn.CONCAT('4V'!$B$10, "-", '4V'!$H$6, "-", '4V'!$E$5)</f>
        <v>Between two and three years-Total-Derivatives - Analysed by earliest payment date</v>
      </c>
    </row>
    <row r="2932" spans="1:15">
      <c r="A2932" t="s">
        <v>649</v>
      </c>
      <c r="B2932" t="str">
        <f>'4V'!$AI$10</f>
        <v>BO_865612</v>
      </c>
      <c r="D2932" t="str">
        <f>_xlfn.CONCAT('4V'!$B$10, "-", '4V'!$I$6, "-", '4V'!$I$5)</f>
        <v>Between two and three years-Net settled-Derivatives - Analysed by expected maturity date</v>
      </c>
      <c r="E2932" t="str">
        <f>'4V'!$C$10</f>
        <v>£m</v>
      </c>
      <c r="F2932" t="s">
        <v>682</v>
      </c>
      <c r="G2932">
        <f>'4V'!$D$10</f>
        <v>3</v>
      </c>
      <c r="O2932" t="str">
        <f>_xlfn.CONCAT('4V'!$B$10, "-", '4V'!$I$6, "-", '4V'!$I$5)</f>
        <v>Between two and three years-Net settled-Derivatives - Analysed by expected maturity date</v>
      </c>
    </row>
    <row r="2933" spans="1:15">
      <c r="A2933" t="s">
        <v>649</v>
      </c>
      <c r="B2933" t="str">
        <f>'4V'!$AJ$10</f>
        <v>BO_6170791</v>
      </c>
      <c r="D2933" t="str">
        <f>_xlfn.CONCAT('4V'!$B$10, "-", '4V'!$J$6, "-", '4V'!$I$5)</f>
        <v>Between two and three years-Gross Settled outflows-Derivatives - Analysed by expected maturity date</v>
      </c>
      <c r="E2933" t="str">
        <f>'4V'!$C$10</f>
        <v>£m</v>
      </c>
      <c r="F2933" t="s">
        <v>682</v>
      </c>
      <c r="G2933">
        <f>'4V'!$D$10</f>
        <v>3</v>
      </c>
      <c r="O2933" t="str">
        <f>_xlfn.CONCAT('4V'!$B$10, "-", '4V'!$J$6, "-", '4V'!$I$5)</f>
        <v>Between two and three years-Gross Settled outflows-Derivatives - Analysed by expected maturity date</v>
      </c>
    </row>
    <row r="2934" spans="1:15">
      <c r="A2934" t="s">
        <v>649</v>
      </c>
      <c r="B2934" t="str">
        <f>'4V'!$AK$10</f>
        <v>BO_4318504</v>
      </c>
      <c r="D2934" t="str">
        <f>_xlfn.CONCAT('4V'!$B$10, "-", '4V'!$K$6, "-", '4V'!$I$5)</f>
        <v>Between two and three years-Gross Settled inflows-Derivatives - Analysed by expected maturity date</v>
      </c>
      <c r="E2934" t="str">
        <f>'4V'!$C$10</f>
        <v>£m</v>
      </c>
      <c r="F2934" t="s">
        <v>682</v>
      </c>
      <c r="G2934">
        <f>'4V'!$D$10</f>
        <v>3</v>
      </c>
      <c r="O2934" t="str">
        <f>_xlfn.CONCAT('4V'!$B$10, "-", '4V'!$K$6, "-", '4V'!$I$5)</f>
        <v>Between two and three years-Gross Settled inflows-Derivatives - Analysed by expected maturity date</v>
      </c>
    </row>
    <row r="2935" spans="1:15">
      <c r="A2935" t="s">
        <v>649</v>
      </c>
      <c r="B2935" t="str">
        <f>'4V'!$AL$10</f>
        <v>BO_9629493</v>
      </c>
      <c r="D2935" t="str">
        <f>_xlfn.CONCAT('4V'!$B$10, "-", '4V'!$L$6, "-", '4V'!$I$5)</f>
        <v>Between two and three years-Total-Derivatives - Analysed by expected maturity date</v>
      </c>
      <c r="E2935" t="str">
        <f>'4V'!$C$10</f>
        <v>£m</v>
      </c>
      <c r="F2935" t="s">
        <v>682</v>
      </c>
      <c r="G2935">
        <f>'4V'!$D$10</f>
        <v>3</v>
      </c>
      <c r="O2935" t="str">
        <f>_xlfn.CONCAT('4V'!$B$10, "-", '4V'!$L$6, "-", '4V'!$I$5)</f>
        <v>Between two and three years-Total-Derivatives - Analysed by expected maturity date</v>
      </c>
    </row>
    <row r="2936" spans="1:15">
      <c r="A2936" t="s">
        <v>649</v>
      </c>
      <c r="B2936" t="str">
        <f>'4V'!$AE$11</f>
        <v>BO_6972533</v>
      </c>
      <c r="D2936" t="str">
        <f>_xlfn.CONCAT('4V'!$B$11, "-", '4V'!$E$6, "-", '4V'!$E$5)</f>
        <v>Between three and four years-Net settled-Derivatives - Analysed by earliest payment date</v>
      </c>
      <c r="E2936" t="str">
        <f>'4V'!$C$11</f>
        <v>£m</v>
      </c>
      <c r="F2936" t="s">
        <v>682</v>
      </c>
      <c r="G2936">
        <f>'4V'!$D$11</f>
        <v>3</v>
      </c>
      <c r="O2936" t="str">
        <f>_xlfn.CONCAT('4V'!$B$11, "-", '4V'!$E$6, "-", '4V'!$E$5)</f>
        <v>Between three and four years-Net settled-Derivatives - Analysed by earliest payment date</v>
      </c>
    </row>
    <row r="2937" spans="1:15">
      <c r="A2937" t="s">
        <v>649</v>
      </c>
      <c r="B2937" t="str">
        <f>'4V'!$AF$11</f>
        <v>BO_2143456</v>
      </c>
      <c r="D2937" t="str">
        <f>_xlfn.CONCAT('4V'!$B$11, "-", '4V'!$F$6, "-", '4V'!$E$5)</f>
        <v>Between three and four years-Gross Settled outflows-Derivatives - Analysed by earliest payment date</v>
      </c>
      <c r="E2937" t="str">
        <f>'4V'!$C$11</f>
        <v>£m</v>
      </c>
      <c r="F2937" t="s">
        <v>682</v>
      </c>
      <c r="G2937">
        <f>'4V'!$D$11</f>
        <v>3</v>
      </c>
      <c r="O2937" t="str">
        <f>_xlfn.CONCAT('4V'!$B$11, "-", '4V'!$F$6, "-", '4V'!$E$5)</f>
        <v>Between three and four years-Gross Settled outflows-Derivatives - Analysed by earliest payment date</v>
      </c>
    </row>
    <row r="2938" spans="1:15">
      <c r="A2938" t="s">
        <v>649</v>
      </c>
      <c r="B2938" t="str">
        <f>'4V'!$AG$11</f>
        <v>BO_5016582</v>
      </c>
      <c r="D2938" t="str">
        <f>_xlfn.CONCAT('4V'!$B$11, "-", '4V'!$G$6, "-", '4V'!$E$5)</f>
        <v>Between three and four years-Gross Settled inflows-Derivatives - Analysed by earliest payment date</v>
      </c>
      <c r="E2938" t="str">
        <f>'4V'!$C$11</f>
        <v>£m</v>
      </c>
      <c r="F2938" t="s">
        <v>682</v>
      </c>
      <c r="G2938">
        <f>'4V'!$D$11</f>
        <v>3</v>
      </c>
      <c r="O2938" t="str">
        <f>_xlfn.CONCAT('4V'!$B$11, "-", '4V'!$G$6, "-", '4V'!$E$5)</f>
        <v>Between three and four years-Gross Settled inflows-Derivatives - Analysed by earliest payment date</v>
      </c>
    </row>
    <row r="2939" spans="1:15">
      <c r="A2939" t="s">
        <v>649</v>
      </c>
      <c r="B2939" t="str">
        <f>'4V'!$AH$11</f>
        <v>BO_8368713</v>
      </c>
      <c r="D2939" t="str">
        <f>_xlfn.CONCAT('4V'!$B$11, "-", '4V'!$H$6, "-", '4V'!$E$5)</f>
        <v>Between three and four years-Total-Derivatives - Analysed by earliest payment date</v>
      </c>
      <c r="E2939" t="str">
        <f>'4V'!$C$11</f>
        <v>£m</v>
      </c>
      <c r="F2939" t="s">
        <v>682</v>
      </c>
      <c r="G2939">
        <f>'4V'!$D$11</f>
        <v>3</v>
      </c>
      <c r="O2939" t="str">
        <f>_xlfn.CONCAT('4V'!$B$11, "-", '4V'!$H$6, "-", '4V'!$E$5)</f>
        <v>Between three and four years-Total-Derivatives - Analysed by earliest payment date</v>
      </c>
    </row>
    <row r="2940" spans="1:15">
      <c r="A2940" t="s">
        <v>649</v>
      </c>
      <c r="B2940" t="str">
        <f>'4V'!$AI$11</f>
        <v>BO_8051242</v>
      </c>
      <c r="D2940" t="str">
        <f>_xlfn.CONCAT('4V'!$B$11, "-", '4V'!$I$6, "-", '4V'!$I$5)</f>
        <v>Between three and four years-Net settled-Derivatives - Analysed by expected maturity date</v>
      </c>
      <c r="E2940" t="str">
        <f>'4V'!$C$11</f>
        <v>£m</v>
      </c>
      <c r="F2940" t="s">
        <v>682</v>
      </c>
      <c r="G2940">
        <f>'4V'!$D$11</f>
        <v>3</v>
      </c>
      <c r="O2940" t="str">
        <f>_xlfn.CONCAT('4V'!$B$11, "-", '4V'!$I$6, "-", '4V'!$I$5)</f>
        <v>Between three and four years-Net settled-Derivatives - Analysed by expected maturity date</v>
      </c>
    </row>
    <row r="2941" spans="1:15">
      <c r="A2941" t="s">
        <v>649</v>
      </c>
      <c r="B2941" t="str">
        <f>'4V'!$AJ$11</f>
        <v>BO_9481553</v>
      </c>
      <c r="D2941" t="str">
        <f>_xlfn.CONCAT('4V'!$B$11, "-", '4V'!$J$6, "-", '4V'!$I$5)</f>
        <v>Between three and four years-Gross Settled outflows-Derivatives - Analysed by expected maturity date</v>
      </c>
      <c r="E2941" t="str">
        <f>'4V'!$C$11</f>
        <v>£m</v>
      </c>
      <c r="F2941" t="s">
        <v>682</v>
      </c>
      <c r="G2941">
        <f>'4V'!$D$11</f>
        <v>3</v>
      </c>
      <c r="O2941" t="str">
        <f>_xlfn.CONCAT('4V'!$B$11, "-", '4V'!$J$6, "-", '4V'!$I$5)</f>
        <v>Between three and four years-Gross Settled outflows-Derivatives - Analysed by expected maturity date</v>
      </c>
    </row>
    <row r="2942" spans="1:15">
      <c r="A2942" t="s">
        <v>649</v>
      </c>
      <c r="B2942" t="str">
        <f>'4V'!$AK$11</f>
        <v>BO_5400569</v>
      </c>
      <c r="D2942" t="str">
        <f>_xlfn.CONCAT('4V'!$B$11, "-", '4V'!$K$6, "-", '4V'!$I$5)</f>
        <v>Between three and four years-Gross Settled inflows-Derivatives - Analysed by expected maturity date</v>
      </c>
      <c r="E2942" t="str">
        <f>'4V'!$C$11</f>
        <v>£m</v>
      </c>
      <c r="F2942" t="s">
        <v>682</v>
      </c>
      <c r="G2942">
        <f>'4V'!$D$11</f>
        <v>3</v>
      </c>
      <c r="O2942" t="str">
        <f>_xlfn.CONCAT('4V'!$B$11, "-", '4V'!$K$6, "-", '4V'!$I$5)</f>
        <v>Between three and four years-Gross Settled inflows-Derivatives - Analysed by expected maturity date</v>
      </c>
    </row>
    <row r="2943" spans="1:15">
      <c r="A2943" t="s">
        <v>649</v>
      </c>
      <c r="B2943" t="str">
        <f>'4V'!$AL$11</f>
        <v>BO_5709998</v>
      </c>
      <c r="D2943" t="str">
        <f>_xlfn.CONCAT('4V'!$B$11, "-", '4V'!$L$6, "-", '4V'!$I$5)</f>
        <v>Between three and four years-Total-Derivatives - Analysed by expected maturity date</v>
      </c>
      <c r="E2943" t="str">
        <f>'4V'!$C$11</f>
        <v>£m</v>
      </c>
      <c r="F2943" t="s">
        <v>682</v>
      </c>
      <c r="G2943">
        <f>'4V'!$D$11</f>
        <v>3</v>
      </c>
      <c r="O2943" t="str">
        <f>_xlfn.CONCAT('4V'!$B$11, "-", '4V'!$L$6, "-", '4V'!$I$5)</f>
        <v>Between three and four years-Total-Derivatives - Analysed by expected maturity date</v>
      </c>
    </row>
    <row r="2944" spans="1:15">
      <c r="A2944" t="s">
        <v>649</v>
      </c>
      <c r="B2944" t="str">
        <f>'4V'!$AE$12</f>
        <v>BO_6374768</v>
      </c>
      <c r="D2944" t="str">
        <f>_xlfn.CONCAT('4V'!$B$12, "-", '4V'!$E$6, "-", '4V'!$E$5)</f>
        <v>Between four and five years-Net settled-Derivatives - Analysed by earliest payment date</v>
      </c>
      <c r="E2944" t="str">
        <f>'4V'!$C$12</f>
        <v>£m</v>
      </c>
      <c r="F2944" t="s">
        <v>682</v>
      </c>
      <c r="G2944">
        <f>'4V'!$D$12</f>
        <v>3</v>
      </c>
      <c r="O2944" t="str">
        <f>_xlfn.CONCAT('4V'!$B$12, "-", '4V'!$E$6, "-", '4V'!$E$5)</f>
        <v>Between four and five years-Net settled-Derivatives - Analysed by earliest payment date</v>
      </c>
    </row>
    <row r="2945" spans="1:15">
      <c r="A2945" t="s">
        <v>649</v>
      </c>
      <c r="B2945" t="str">
        <f>'4V'!$AF$12</f>
        <v>BO_9132033</v>
      </c>
      <c r="D2945" t="str">
        <f>_xlfn.CONCAT('4V'!$B$12, "-", '4V'!$F$6, "-", '4V'!$E$5)</f>
        <v>Between four and five years-Gross Settled outflows-Derivatives - Analysed by earliest payment date</v>
      </c>
      <c r="E2945" t="str">
        <f>'4V'!$C$12</f>
        <v>£m</v>
      </c>
      <c r="F2945" t="s">
        <v>682</v>
      </c>
      <c r="G2945">
        <f>'4V'!$D$12</f>
        <v>3</v>
      </c>
      <c r="O2945" t="str">
        <f>_xlfn.CONCAT('4V'!$B$12, "-", '4V'!$F$6, "-", '4V'!$E$5)</f>
        <v>Between four and five years-Gross Settled outflows-Derivatives - Analysed by earliest payment date</v>
      </c>
    </row>
    <row r="2946" spans="1:15">
      <c r="A2946" t="s">
        <v>649</v>
      </c>
      <c r="B2946" t="str">
        <f>'4V'!$AG$12</f>
        <v>BO_5567373</v>
      </c>
      <c r="D2946" t="str">
        <f>_xlfn.CONCAT('4V'!$B$12, "-", '4V'!$G$6, "-", '4V'!$E$5)</f>
        <v>Between four and five years-Gross Settled inflows-Derivatives - Analysed by earliest payment date</v>
      </c>
      <c r="E2946" t="str">
        <f>'4V'!$C$12</f>
        <v>£m</v>
      </c>
      <c r="F2946" t="s">
        <v>682</v>
      </c>
      <c r="G2946">
        <f>'4V'!$D$12</f>
        <v>3</v>
      </c>
      <c r="O2946" t="str">
        <f>_xlfn.CONCAT('4V'!$B$12, "-", '4V'!$G$6, "-", '4V'!$E$5)</f>
        <v>Between four and five years-Gross Settled inflows-Derivatives - Analysed by earliest payment date</v>
      </c>
    </row>
    <row r="2947" spans="1:15">
      <c r="A2947" t="s">
        <v>649</v>
      </c>
      <c r="B2947" t="str">
        <f>'4V'!$AH$12</f>
        <v>BO_9725122</v>
      </c>
      <c r="D2947" t="str">
        <f>_xlfn.CONCAT('4V'!$B$12, "-", '4V'!$H$6, "-", '4V'!$E$5)</f>
        <v>Between four and five years-Total-Derivatives - Analysed by earliest payment date</v>
      </c>
      <c r="E2947" t="str">
        <f>'4V'!$C$12</f>
        <v>£m</v>
      </c>
      <c r="F2947" t="s">
        <v>682</v>
      </c>
      <c r="G2947">
        <f>'4V'!$D$12</f>
        <v>3</v>
      </c>
      <c r="O2947" t="str">
        <f>_xlfn.CONCAT('4V'!$B$12, "-", '4V'!$H$6, "-", '4V'!$E$5)</f>
        <v>Between four and five years-Total-Derivatives - Analysed by earliest payment date</v>
      </c>
    </row>
    <row r="2948" spans="1:15">
      <c r="A2948" t="s">
        <v>649</v>
      </c>
      <c r="B2948" t="str">
        <f>'4V'!$AI$12</f>
        <v>BO_629122</v>
      </c>
      <c r="D2948" t="str">
        <f>_xlfn.CONCAT('4V'!$B$12, "-", '4V'!$I$6, "-", '4V'!$I$5)</f>
        <v>Between four and five years-Net settled-Derivatives - Analysed by expected maturity date</v>
      </c>
      <c r="E2948" t="str">
        <f>'4V'!$C$12</f>
        <v>£m</v>
      </c>
      <c r="F2948" t="s">
        <v>682</v>
      </c>
      <c r="G2948">
        <f>'4V'!$D$12</f>
        <v>3</v>
      </c>
      <c r="O2948" t="str">
        <f>_xlfn.CONCAT('4V'!$B$12, "-", '4V'!$I$6, "-", '4V'!$I$5)</f>
        <v>Between four and five years-Net settled-Derivatives - Analysed by expected maturity date</v>
      </c>
    </row>
    <row r="2949" spans="1:15">
      <c r="A2949" t="s">
        <v>649</v>
      </c>
      <c r="B2949" t="str">
        <f>'4V'!$AJ$12</f>
        <v>BO_6232387</v>
      </c>
      <c r="D2949" t="str">
        <f>_xlfn.CONCAT('4V'!$B$12, "-", '4V'!$J$6, "-", '4V'!$I$5)</f>
        <v>Between four and five years-Gross Settled outflows-Derivatives - Analysed by expected maturity date</v>
      </c>
      <c r="E2949" t="str">
        <f>'4V'!$C$12</f>
        <v>£m</v>
      </c>
      <c r="F2949" t="s">
        <v>682</v>
      </c>
      <c r="G2949">
        <f>'4V'!$D$12</f>
        <v>3</v>
      </c>
      <c r="O2949" t="str">
        <f>_xlfn.CONCAT('4V'!$B$12, "-", '4V'!$J$6, "-", '4V'!$I$5)</f>
        <v>Between four and five years-Gross Settled outflows-Derivatives - Analysed by expected maturity date</v>
      </c>
    </row>
    <row r="2950" spans="1:15">
      <c r="A2950" t="s">
        <v>649</v>
      </c>
      <c r="B2950" t="str">
        <f>'4V'!$AK$12</f>
        <v>BO_2644976</v>
      </c>
      <c r="D2950" t="str">
        <f>_xlfn.CONCAT('4V'!$B$12, "-", '4V'!$K$6, "-", '4V'!$I$5)</f>
        <v>Between four and five years-Gross Settled inflows-Derivatives - Analysed by expected maturity date</v>
      </c>
      <c r="E2950" t="str">
        <f>'4V'!$C$12</f>
        <v>£m</v>
      </c>
      <c r="F2950" t="s">
        <v>682</v>
      </c>
      <c r="G2950">
        <f>'4V'!$D$12</f>
        <v>3</v>
      </c>
      <c r="O2950" t="str">
        <f>_xlfn.CONCAT('4V'!$B$12, "-", '4V'!$K$6, "-", '4V'!$I$5)</f>
        <v>Between four and five years-Gross Settled inflows-Derivatives - Analysed by expected maturity date</v>
      </c>
    </row>
    <row r="2951" spans="1:15">
      <c r="A2951" t="s">
        <v>649</v>
      </c>
      <c r="B2951" t="str">
        <f>'4V'!$AL$12</f>
        <v>BO_915356</v>
      </c>
      <c r="D2951" t="str">
        <f>_xlfn.CONCAT('4V'!$B$12, "-", '4V'!$L$6, "-", '4V'!$I$5)</f>
        <v>Between four and five years-Total-Derivatives - Analysed by expected maturity date</v>
      </c>
      <c r="E2951" t="str">
        <f>'4V'!$C$12</f>
        <v>£m</v>
      </c>
      <c r="F2951" t="s">
        <v>682</v>
      </c>
      <c r="G2951">
        <f>'4V'!$D$12</f>
        <v>3</v>
      </c>
      <c r="O2951" t="str">
        <f>_xlfn.CONCAT('4V'!$B$12, "-", '4V'!$L$6, "-", '4V'!$I$5)</f>
        <v>Between four and five years-Total-Derivatives - Analysed by expected maturity date</v>
      </c>
    </row>
    <row r="2952" spans="1:15">
      <c r="A2952" t="s">
        <v>649</v>
      </c>
      <c r="B2952" t="str">
        <f>'4V'!$AE$13</f>
        <v>BO_6348698</v>
      </c>
      <c r="D2952" t="str">
        <f>_xlfn.CONCAT('4V'!$B$13, "-", '4V'!$E$6, "-", '4V'!$E$5)</f>
        <v>After five years-Net settled-Derivatives - Analysed by earliest payment date</v>
      </c>
      <c r="E2952" t="str">
        <f>'4V'!$C$13</f>
        <v>£m</v>
      </c>
      <c r="F2952" t="s">
        <v>682</v>
      </c>
      <c r="G2952">
        <f>'4V'!$D$13</f>
        <v>3</v>
      </c>
      <c r="O2952" t="str">
        <f>_xlfn.CONCAT('4V'!$B$13, "-", '4V'!$E$6, "-", '4V'!$E$5)</f>
        <v>After five years-Net settled-Derivatives - Analysed by earliest payment date</v>
      </c>
    </row>
    <row r="2953" spans="1:15">
      <c r="A2953" t="s">
        <v>649</v>
      </c>
      <c r="B2953" t="str">
        <f>'4V'!$AF$13</f>
        <v>BO_7272747</v>
      </c>
      <c r="D2953" t="str">
        <f>_xlfn.CONCAT('4V'!$B$13, "-", '4V'!$F$6, "-", '4V'!$E$5)</f>
        <v>After five years-Gross Settled outflows-Derivatives - Analysed by earliest payment date</v>
      </c>
      <c r="E2953" t="str">
        <f>'4V'!$C$13</f>
        <v>£m</v>
      </c>
      <c r="F2953" t="s">
        <v>682</v>
      </c>
      <c r="G2953">
        <f>'4V'!$D$13</f>
        <v>3</v>
      </c>
      <c r="O2953" t="str">
        <f>_xlfn.CONCAT('4V'!$B$13, "-", '4V'!$F$6, "-", '4V'!$E$5)</f>
        <v>After five years-Gross Settled outflows-Derivatives - Analysed by earliest payment date</v>
      </c>
    </row>
    <row r="2954" spans="1:15">
      <c r="A2954" t="s">
        <v>649</v>
      </c>
      <c r="B2954" t="str">
        <f>'4V'!$AG$13</f>
        <v>BO_9525934</v>
      </c>
      <c r="D2954" t="str">
        <f>_xlfn.CONCAT('4V'!$B$13, "-", '4V'!$G$6, "-", '4V'!$E$5)</f>
        <v>After five years-Gross Settled inflows-Derivatives - Analysed by earliest payment date</v>
      </c>
      <c r="E2954" t="str">
        <f>'4V'!$C$13</f>
        <v>£m</v>
      </c>
      <c r="F2954" t="s">
        <v>682</v>
      </c>
      <c r="G2954">
        <f>'4V'!$D$13</f>
        <v>3</v>
      </c>
      <c r="O2954" t="str">
        <f>_xlfn.CONCAT('4V'!$B$13, "-", '4V'!$G$6, "-", '4V'!$E$5)</f>
        <v>After five years-Gross Settled inflows-Derivatives - Analysed by earliest payment date</v>
      </c>
    </row>
    <row r="2955" spans="1:15">
      <c r="A2955" t="s">
        <v>649</v>
      </c>
      <c r="B2955" t="str">
        <f>'4V'!$AH$13</f>
        <v>BO_2144670</v>
      </c>
      <c r="D2955" t="str">
        <f>_xlfn.CONCAT('4V'!$B$13, "-", '4V'!$H$6, "-", '4V'!$E$5)</f>
        <v>After five years-Total-Derivatives - Analysed by earliest payment date</v>
      </c>
      <c r="E2955" t="str">
        <f>'4V'!$C$13</f>
        <v>£m</v>
      </c>
      <c r="F2955" t="s">
        <v>682</v>
      </c>
      <c r="G2955">
        <f>'4V'!$D$13</f>
        <v>3</v>
      </c>
      <c r="O2955" t="str">
        <f>_xlfn.CONCAT('4V'!$B$13, "-", '4V'!$H$6, "-", '4V'!$E$5)</f>
        <v>After five years-Total-Derivatives - Analysed by earliest payment date</v>
      </c>
    </row>
    <row r="2956" spans="1:15">
      <c r="A2956" t="s">
        <v>649</v>
      </c>
      <c r="B2956" t="str">
        <f>'4V'!$AI$13</f>
        <v>BO_6309831</v>
      </c>
      <c r="D2956" t="str">
        <f>_xlfn.CONCAT('4V'!$B$13, "-", '4V'!$I$6, "-", '4V'!$I$5)</f>
        <v>After five years-Net settled-Derivatives - Analysed by expected maturity date</v>
      </c>
      <c r="E2956" t="str">
        <f>'4V'!$C$13</f>
        <v>£m</v>
      </c>
      <c r="F2956" t="s">
        <v>682</v>
      </c>
      <c r="G2956">
        <f>'4V'!$D$13</f>
        <v>3</v>
      </c>
      <c r="O2956" t="str">
        <f>_xlfn.CONCAT('4V'!$B$13, "-", '4V'!$I$6, "-", '4V'!$I$5)</f>
        <v>After five years-Net settled-Derivatives - Analysed by expected maturity date</v>
      </c>
    </row>
    <row r="2957" spans="1:15">
      <c r="A2957" t="s">
        <v>649</v>
      </c>
      <c r="B2957" t="str">
        <f>'4V'!$AJ$13</f>
        <v>BO_327706</v>
      </c>
      <c r="D2957" t="str">
        <f>_xlfn.CONCAT('4V'!$B$13, "-", '4V'!$J$6, "-", '4V'!$I$5)</f>
        <v>After five years-Gross Settled outflows-Derivatives - Analysed by expected maturity date</v>
      </c>
      <c r="E2957" t="str">
        <f>'4V'!$C$13</f>
        <v>£m</v>
      </c>
      <c r="F2957" t="s">
        <v>682</v>
      </c>
      <c r="G2957">
        <f>'4V'!$D$13</f>
        <v>3</v>
      </c>
      <c r="O2957" t="str">
        <f>_xlfn.CONCAT('4V'!$B$13, "-", '4V'!$J$6, "-", '4V'!$I$5)</f>
        <v>After five years-Gross Settled outflows-Derivatives - Analysed by expected maturity date</v>
      </c>
    </row>
    <row r="2958" spans="1:15">
      <c r="A2958" t="s">
        <v>649</v>
      </c>
      <c r="B2958" t="str">
        <f>'4V'!$AK$13</f>
        <v>BO_5008757</v>
      </c>
      <c r="D2958" t="str">
        <f>_xlfn.CONCAT('4V'!$B$13, "-", '4V'!$K$6, "-", '4V'!$I$5)</f>
        <v>After five years-Gross Settled inflows-Derivatives - Analysed by expected maturity date</v>
      </c>
      <c r="E2958" t="str">
        <f>'4V'!$C$13</f>
        <v>£m</v>
      </c>
      <c r="F2958" t="s">
        <v>682</v>
      </c>
      <c r="G2958">
        <f>'4V'!$D$13</f>
        <v>3</v>
      </c>
      <c r="O2958" t="str">
        <f>_xlfn.CONCAT('4V'!$B$13, "-", '4V'!$K$6, "-", '4V'!$I$5)</f>
        <v>After five years-Gross Settled inflows-Derivatives - Analysed by expected maturity date</v>
      </c>
    </row>
    <row r="2959" spans="1:15">
      <c r="A2959" t="s">
        <v>649</v>
      </c>
      <c r="B2959" t="str">
        <f>'4V'!$AL$13</f>
        <v>BO_541823</v>
      </c>
      <c r="D2959" t="str">
        <f>_xlfn.CONCAT('4V'!$B$13, "-", '4V'!$L$6, "-", '4V'!$I$5)</f>
        <v>After five years-Total-Derivatives - Analysed by expected maturity date</v>
      </c>
      <c r="E2959" t="str">
        <f>'4V'!$C$13</f>
        <v>£m</v>
      </c>
      <c r="F2959" t="s">
        <v>682</v>
      </c>
      <c r="G2959">
        <f>'4V'!$D$13</f>
        <v>3</v>
      </c>
      <c r="O2959" t="str">
        <f>_xlfn.CONCAT('4V'!$B$13, "-", '4V'!$L$6, "-", '4V'!$I$5)</f>
        <v>After five years-Total-Derivatives - Analysed by expected maturity date</v>
      </c>
    </row>
    <row r="2960" spans="1:15">
      <c r="A2960" t="s">
        <v>649</v>
      </c>
      <c r="B2960" t="str">
        <f>'4V'!$AE$14</f>
        <v>BO_8194445</v>
      </c>
      <c r="D2960" t="str">
        <f>_xlfn.CONCAT('4V'!$B$14, "-", '4V'!$E$6, "-", '4V'!$E$5)</f>
        <v>Total-Net settled-Derivatives - Analysed by earliest payment date</v>
      </c>
      <c r="E2960" t="str">
        <f>'4V'!$C$14</f>
        <v>£m</v>
      </c>
      <c r="F2960" t="s">
        <v>682</v>
      </c>
      <c r="G2960">
        <f>'4V'!$D$14</f>
        <v>3</v>
      </c>
      <c r="O2960" t="str">
        <f>_xlfn.CONCAT('4V'!$B$14, "-", '4V'!$E$6, "-", '4V'!$E$5)</f>
        <v>Total-Net settled-Derivatives - Analysed by earliest payment date</v>
      </c>
    </row>
    <row r="2961" spans="1:15">
      <c r="A2961" t="s">
        <v>649</v>
      </c>
      <c r="B2961" t="str">
        <f>'4V'!$AF$14</f>
        <v>BO_9230060</v>
      </c>
      <c r="D2961" t="str">
        <f>_xlfn.CONCAT('4V'!$B$14, "-", '4V'!$F$6, "-", '4V'!$E$5)</f>
        <v>Total-Gross Settled outflows-Derivatives - Analysed by earliest payment date</v>
      </c>
      <c r="E2961" t="str">
        <f>'4V'!$C$14</f>
        <v>£m</v>
      </c>
      <c r="F2961" t="s">
        <v>682</v>
      </c>
      <c r="G2961">
        <f>'4V'!$D$14</f>
        <v>3</v>
      </c>
      <c r="O2961" t="str">
        <f>_xlfn.CONCAT('4V'!$B$14, "-", '4V'!$F$6, "-", '4V'!$E$5)</f>
        <v>Total-Gross Settled outflows-Derivatives - Analysed by earliest payment date</v>
      </c>
    </row>
    <row r="2962" spans="1:15">
      <c r="A2962" t="s">
        <v>649</v>
      </c>
      <c r="B2962" t="str">
        <f>'4V'!$AG$14</f>
        <v>BO_1729200</v>
      </c>
      <c r="D2962" t="str">
        <f>_xlfn.CONCAT('4V'!$B$14, "-", '4V'!$G$6, "-", '4V'!$E$5)</f>
        <v>Total-Gross Settled inflows-Derivatives - Analysed by earliest payment date</v>
      </c>
      <c r="E2962" t="str">
        <f>'4V'!$C$14</f>
        <v>£m</v>
      </c>
      <c r="F2962" t="s">
        <v>682</v>
      </c>
      <c r="G2962">
        <f>'4V'!$D$14</f>
        <v>3</v>
      </c>
      <c r="O2962" t="str">
        <f>_xlfn.CONCAT('4V'!$B$14, "-", '4V'!$G$6, "-", '4V'!$E$5)</f>
        <v>Total-Gross Settled inflows-Derivatives - Analysed by earliest payment date</v>
      </c>
    </row>
    <row r="2963" spans="1:15">
      <c r="A2963" t="s">
        <v>649</v>
      </c>
      <c r="B2963" t="str">
        <f>'4V'!$AH$14</f>
        <v>BO_1721411</v>
      </c>
      <c r="D2963" t="str">
        <f>_xlfn.CONCAT('4V'!$B$14, "-", '4V'!$H$6, "-", '4V'!$E$5)</f>
        <v>Total-Total-Derivatives - Analysed by earliest payment date</v>
      </c>
      <c r="E2963" t="str">
        <f>'4V'!$C$14</f>
        <v>£m</v>
      </c>
      <c r="F2963" t="s">
        <v>682</v>
      </c>
      <c r="G2963">
        <f>'4V'!$D$14</f>
        <v>3</v>
      </c>
      <c r="O2963" t="str">
        <f>_xlfn.CONCAT('4V'!$B$14, "-", '4V'!$H$6, "-", '4V'!$E$5)</f>
        <v>Total-Total-Derivatives - Analysed by earliest payment date</v>
      </c>
    </row>
    <row r="2964" spans="1:15">
      <c r="A2964" t="s">
        <v>649</v>
      </c>
      <c r="B2964" t="str">
        <f>'4V'!$AI$14</f>
        <v>BO_2933867</v>
      </c>
      <c r="D2964" t="str">
        <f>_xlfn.CONCAT('4V'!$B$14, "-", '4V'!$I$6, "-", '4V'!$I$5)</f>
        <v>Total-Net settled-Derivatives - Analysed by expected maturity date</v>
      </c>
      <c r="E2964" t="str">
        <f>'4V'!$C$14</f>
        <v>£m</v>
      </c>
      <c r="F2964" t="s">
        <v>682</v>
      </c>
      <c r="G2964">
        <f>'4V'!$D$14</f>
        <v>3</v>
      </c>
      <c r="O2964" t="str">
        <f>_xlfn.CONCAT('4V'!$B$14, "-", '4V'!$I$6, "-", '4V'!$I$5)</f>
        <v>Total-Net settled-Derivatives - Analysed by expected maturity date</v>
      </c>
    </row>
    <row r="2965" spans="1:15">
      <c r="A2965" t="s">
        <v>649</v>
      </c>
      <c r="B2965" t="str">
        <f>'4V'!$AJ$14</f>
        <v>BO_8926305</v>
      </c>
      <c r="D2965" t="str">
        <f>_xlfn.CONCAT('4V'!$B$14, "-", '4V'!$J$6, "-", '4V'!$I$5)</f>
        <v>Total-Gross Settled outflows-Derivatives - Analysed by expected maturity date</v>
      </c>
      <c r="E2965" t="str">
        <f>'4V'!$C$14</f>
        <v>£m</v>
      </c>
      <c r="F2965" t="s">
        <v>682</v>
      </c>
      <c r="G2965">
        <f>'4V'!$D$14</f>
        <v>3</v>
      </c>
      <c r="O2965" t="str">
        <f>_xlfn.CONCAT('4V'!$B$14, "-", '4V'!$J$6, "-", '4V'!$I$5)</f>
        <v>Total-Gross Settled outflows-Derivatives - Analysed by expected maturity date</v>
      </c>
    </row>
    <row r="2966" spans="1:15">
      <c r="A2966" t="s">
        <v>649</v>
      </c>
      <c r="B2966" t="str">
        <f>'4V'!$AK$14</f>
        <v>BO_5670064</v>
      </c>
      <c r="D2966" t="str">
        <f>_xlfn.CONCAT('4V'!$B$14, "-", '4V'!$K$6, "-", '4V'!$I$5)</f>
        <v>Total-Gross Settled inflows-Derivatives - Analysed by expected maturity date</v>
      </c>
      <c r="E2966" t="str">
        <f>'4V'!$C$14</f>
        <v>£m</v>
      </c>
      <c r="F2966" t="s">
        <v>682</v>
      </c>
      <c r="G2966">
        <f>'4V'!$D$14</f>
        <v>3</v>
      </c>
      <c r="O2966" t="str">
        <f>_xlfn.CONCAT('4V'!$B$14, "-", '4V'!$K$6, "-", '4V'!$I$5)</f>
        <v>Total-Gross Settled inflows-Derivatives - Analysed by expected maturity date</v>
      </c>
    </row>
    <row r="2967" spans="1:15">
      <c r="A2967" t="s">
        <v>649</v>
      </c>
      <c r="B2967" t="str">
        <f>'4V'!$AL$14</f>
        <v>BO_3634334</v>
      </c>
      <c r="D2967" t="str">
        <f>_xlfn.CONCAT('4V'!$B$14, "-", '4V'!$L$6, "-", '4V'!$I$5)</f>
        <v>Total-Total-Derivatives - Analysed by expected maturity date</v>
      </c>
      <c r="E2967" t="str">
        <f>'4V'!$C$14</f>
        <v>£m</v>
      </c>
      <c r="F2967" t="s">
        <v>682</v>
      </c>
      <c r="G2967">
        <f>'4V'!$D$14</f>
        <v>3</v>
      </c>
      <c r="O2967" t="str">
        <f>_xlfn.CONCAT('4V'!$B$14, "-", '4V'!$L$6, "-", '4V'!$I$5)</f>
        <v>Total-Total-Derivatives - Analysed by expected maturity date</v>
      </c>
    </row>
    <row r="2968" spans="1:15">
      <c r="A2968" t="s">
        <v>640</v>
      </c>
      <c r="B2968" s="2558" t="str">
        <f>'5A'!R37</f>
        <v>B4860_TOT</v>
      </c>
      <c r="C2968" s="2526"/>
      <c r="D2968" s="2526" t="s">
        <v>1522</v>
      </c>
      <c r="E2968" t="s">
        <v>1523</v>
      </c>
      <c r="F2968" t="s">
        <v>682</v>
      </c>
      <c r="G2968">
        <v>0</v>
      </c>
      <c r="O2968" t="str">
        <f>D2968</f>
        <v>Water resources - Total number of completed investigations (WINEP/NEP), cumulative for AMP</v>
      </c>
    </row>
    <row r="2969" spans="1:15">
      <c r="A2969" t="s">
        <v>644</v>
      </c>
      <c r="B2969" s="2558" t="str">
        <f>'6A'!V46</f>
        <v>BNARPC_WT0</v>
      </c>
      <c r="C2969" s="2526"/>
      <c r="D2969" t="str">
        <f>_xlfn.CONCAT('6A'!$B$45, "-", '6A'!$B$46)</f>
        <v xml:space="preserve"> Water treatment - other information-Peak week production capacity (PWPC)</v>
      </c>
      <c r="E2969" t="str">
        <f>'6B'!$C$11</f>
        <v>Ml/d</v>
      </c>
      <c r="F2969" t="s">
        <v>682</v>
      </c>
      <c r="G2969">
        <f>'6B'!$D$11</f>
        <v>2</v>
      </c>
      <c r="O2969" t="str">
        <f t="shared" ref="O2969:O2971" si="14">D2969</f>
        <v xml:space="preserve"> Water treatment - other information-Peak week production capacity (PWPC)</v>
      </c>
    </row>
    <row r="2970" spans="1:15">
      <c r="A2970" t="s">
        <v>644</v>
      </c>
      <c r="B2970" s="2558" t="str">
        <f>'6A'!V47</f>
        <v>BNARW1T</v>
      </c>
      <c r="C2970" s="2526"/>
      <c r="D2970" t="str">
        <f>_xlfn.CONCAT('6A'!$B$45, "-", '6A'!$B$47)</f>
        <v xml:space="preserve"> Water treatment - other information-Total peak week production capacity (PWPC) having enhancement expenditure for grey solution improvements to address raw water quality deterioration</v>
      </c>
      <c r="E2970" t="str">
        <f>'6B'!$C$11</f>
        <v>Ml/d</v>
      </c>
      <c r="F2970" t="s">
        <v>682</v>
      </c>
      <c r="G2970">
        <f>'6B'!$D$11</f>
        <v>2</v>
      </c>
      <c r="O2970" t="str">
        <f t="shared" si="14"/>
        <v xml:space="preserve"> Water treatment - other information-Total peak week production capacity (PWPC) having enhancement expenditure for grey solution improvements to address raw water quality deterioration</v>
      </c>
    </row>
    <row r="2971" spans="1:15">
      <c r="A2971" t="s">
        <v>644</v>
      </c>
      <c r="B2971" s="2558" t="str">
        <f>'6A'!V48</f>
        <v>BNARW1N</v>
      </c>
      <c r="C2971" s="2526"/>
      <c r="D2971" t="str">
        <f>_xlfn.CONCAT('6A'!$B$45, "-", '6A'!$B$48)</f>
        <v xml:space="preserve"> Water treatment - other information-Total peak week production capacity (PWPC) having enhancement expenditure for green solutions improvements to address raw water quality deterioration</v>
      </c>
      <c r="E2971" t="str">
        <f>'6B'!$C$11</f>
        <v>Ml/d</v>
      </c>
      <c r="F2971" t="s">
        <v>682</v>
      </c>
      <c r="G2971">
        <f>'6B'!$D$11</f>
        <v>2</v>
      </c>
      <c r="O2971" t="str">
        <f t="shared" si="14"/>
        <v xml:space="preserve"> Water treatment - other information-Total peak week production capacity (PWPC) having enhancement expenditure for green solutions improvements to address raw water quality deterioration</v>
      </c>
    </row>
    <row r="2972" spans="1:15">
      <c r="A2972" t="s">
        <v>650</v>
      </c>
      <c r="B2972" s="2483" t="str">
        <f>'6B'!$R$8</f>
        <v>B0006TWDTIPC</v>
      </c>
      <c r="D2972" t="str">
        <f>_xlfn.CONCAT('6B'!$B$7, "-", '6B'!$B$8, "-", '6B'!$E$5)</f>
        <v>Assets and operations-Total installed power capacity of potable water pumping stations-Input</v>
      </c>
      <c r="E2972" t="str">
        <f>'6B'!$C$8</f>
        <v>kW</v>
      </c>
      <c r="F2972" t="s">
        <v>682</v>
      </c>
      <c r="G2972">
        <f>'6B'!$D$8</f>
        <v>0</v>
      </c>
      <c r="O2972" t="str">
        <f>_xlfn.CONCAT('6B'!$B$7, "-", '6B'!$B$8, "-", '6B'!$E$5)</f>
        <v>Assets and operations-Total installed power capacity of potable water pumping stations-Input</v>
      </c>
    </row>
    <row r="2973" spans="1:15">
      <c r="A2973" t="s">
        <v>650</v>
      </c>
      <c r="B2973" t="str">
        <f>'6B'!$R$9</f>
        <v>BN10900CAP</v>
      </c>
      <c r="D2973" t="str">
        <f>_xlfn.CONCAT('6B'!$B$7, "-", '6B'!$B$9, "-", '6B'!$E$5)</f>
        <v>Assets and operations-Total volumetric capacity of service reservoirs-Input</v>
      </c>
      <c r="E2973" t="str">
        <f>'6B'!$C$9</f>
        <v>Ml</v>
      </c>
      <c r="F2973" t="s">
        <v>682</v>
      </c>
      <c r="G2973">
        <f>'6B'!$D$9</f>
        <v>1</v>
      </c>
      <c r="O2973" t="str">
        <f>_xlfn.CONCAT('6B'!$B$7, "-", '6B'!$B$9, "-", '6B'!$E$5)</f>
        <v>Assets and operations-Total volumetric capacity of service reservoirs-Input</v>
      </c>
    </row>
    <row r="2974" spans="1:15">
      <c r="A2974" t="s">
        <v>650</v>
      </c>
      <c r="B2974" t="str">
        <f>'6B'!$R$10</f>
        <v>BN11030CAP</v>
      </c>
      <c r="D2974" t="str">
        <f>_xlfn.CONCAT('6B'!$B$7, "-", '6B'!$B$10, "-", '6B'!$E$5)</f>
        <v>Assets and operations-Total volumetric capacity of water towers-Input</v>
      </c>
      <c r="E2974" t="str">
        <f>'6B'!$C$10</f>
        <v>Ml</v>
      </c>
      <c r="F2974" t="s">
        <v>682</v>
      </c>
      <c r="G2974">
        <f>'6B'!$D$10</f>
        <v>1</v>
      </c>
      <c r="O2974" t="str">
        <f>_xlfn.CONCAT('6B'!$B$7, "-", '6B'!$B$10, "-", '6B'!$E$5)</f>
        <v>Assets and operations-Total volumetric capacity of water towers-Input</v>
      </c>
    </row>
    <row r="2975" spans="1:15">
      <c r="A2975" t="s">
        <v>650</v>
      </c>
      <c r="B2975" s="2476" t="str">
        <f>'6B'!$R$11</f>
        <v>BN2350</v>
      </c>
      <c r="D2975" t="str">
        <f>_xlfn.CONCAT('6B'!$B$7, "-", '6B'!$B$11, "-", '6B'!$E$5)</f>
        <v>Assets and operations-Water delivered (non-potable)-Input</v>
      </c>
      <c r="E2975" t="str">
        <f>'6B'!$C$11</f>
        <v>Ml/d</v>
      </c>
      <c r="F2975" t="s">
        <v>682</v>
      </c>
      <c r="G2975">
        <f>'6B'!$D$11</f>
        <v>2</v>
      </c>
      <c r="O2975" t="str">
        <f>_xlfn.CONCAT('6B'!$B$7, "-", '6B'!$B$11, "-", '6B'!$E$5)</f>
        <v>Assets and operations-Water delivered (non-potable)-Input</v>
      </c>
    </row>
    <row r="2976" spans="1:15">
      <c r="A2976" t="s">
        <v>650</v>
      </c>
      <c r="B2976" s="2476" t="str">
        <f>'6B'!$R$12</f>
        <v>BN2330</v>
      </c>
      <c r="D2976" t="str">
        <f>_xlfn.CONCAT('6B'!$B$7, "-", '6B'!$B$12, "-", '6B'!$E$5)</f>
        <v>Assets and operations-Water delivered (potable)-Input</v>
      </c>
      <c r="E2976" t="str">
        <f>'6B'!$C$12</f>
        <v>Ml/d</v>
      </c>
      <c r="F2976" t="s">
        <v>682</v>
      </c>
      <c r="G2976">
        <f>'6B'!$D$12</f>
        <v>2</v>
      </c>
      <c r="O2976" t="str">
        <f>_xlfn.CONCAT('6B'!$B$7, "-", '6B'!$B$12, "-", '6B'!$E$5)</f>
        <v>Assets and operations-Water delivered (potable)-Input</v>
      </c>
    </row>
    <row r="2977" spans="1:15">
      <c r="A2977" t="s">
        <v>650</v>
      </c>
      <c r="B2977" s="2476" t="str">
        <f>'6B'!$R$13</f>
        <v>BN2000</v>
      </c>
      <c r="D2977" t="str">
        <f>_xlfn.CONCAT('6B'!$B$7, "-", '6B'!$B$13, "-", '6B'!$E$5)</f>
        <v>Assets and operations-Water delivered (billed measured residential properties)-Input</v>
      </c>
      <c r="E2977" t="str">
        <f>'6B'!$C$13</f>
        <v>Ml/d</v>
      </c>
      <c r="F2977" t="s">
        <v>682</v>
      </c>
      <c r="G2977">
        <f>'6B'!$D$13</f>
        <v>2</v>
      </c>
      <c r="O2977" t="str">
        <f>_xlfn.CONCAT('6B'!$B$7, "-", '6B'!$B$13, "-", '6B'!$E$5)</f>
        <v>Assets and operations-Water delivered (billed measured residential properties)-Input</v>
      </c>
    </row>
    <row r="2978" spans="1:15">
      <c r="A2978" t="s">
        <v>650</v>
      </c>
      <c r="B2978" s="2476" t="str">
        <f>'6B'!$R$14</f>
        <v>BN2010</v>
      </c>
      <c r="D2978" t="str">
        <f>_xlfn.CONCAT('6B'!$B$7, "-", '6B'!$B$14, "-", '6B'!$E$5)</f>
        <v>Assets and operations-Water delivered (billed measured businesses)-Input</v>
      </c>
      <c r="E2978" t="str">
        <f>'6B'!$C$14</f>
        <v>Ml/d</v>
      </c>
      <c r="F2978" t="s">
        <v>682</v>
      </c>
      <c r="G2978">
        <f>'6B'!$D$14</f>
        <v>2</v>
      </c>
      <c r="O2978" t="str">
        <f>_xlfn.CONCAT('6B'!$B$7, "-", '6B'!$B$14, "-", '6B'!$E$5)</f>
        <v>Assets and operations-Water delivered (billed measured businesses)-Input</v>
      </c>
    </row>
    <row r="2979" spans="1:15">
      <c r="A2979" t="s">
        <v>650</v>
      </c>
      <c r="B2979" t="str">
        <f>'6B'!$R$15</f>
        <v>BN4833</v>
      </c>
      <c r="D2979" t="str">
        <f>_xlfn.CONCAT('6B'!$B$7, "-", '6B'!$B$15, "-", '6B'!$E$5)</f>
        <v>Assets and operations-Proportion of distribution input derived from impounding reservoirs-Input</v>
      </c>
      <c r="E2979" t="str">
        <f>'6B'!$C$15</f>
        <v>Propn 0 to 1</v>
      </c>
      <c r="F2979" t="s">
        <v>682</v>
      </c>
      <c r="G2979">
        <f>'6B'!$D$15</f>
        <v>3</v>
      </c>
      <c r="O2979" t="str">
        <f>_xlfn.CONCAT('6B'!$B$7, "-", '6B'!$B$15, "-", '6B'!$E$5)</f>
        <v>Assets and operations-Proportion of distribution input derived from impounding reservoirs-Input</v>
      </c>
    </row>
    <row r="2980" spans="1:15">
      <c r="A2980" t="s">
        <v>650</v>
      </c>
      <c r="B2980" t="str">
        <f>'6B'!$R$16</f>
        <v>BN4834</v>
      </c>
      <c r="D2980" t="str">
        <f>_xlfn.CONCAT('6B'!$B$7, "-", '6B'!$B$16, "-", '6B'!$E$5)</f>
        <v>Assets and operations-Proportion of distribution input derived from pumped storage reservoirs-Input</v>
      </c>
      <c r="E2980" t="str">
        <f>'6B'!$C$16</f>
        <v>Propn 0 to 1</v>
      </c>
      <c r="F2980" t="s">
        <v>682</v>
      </c>
      <c r="G2980">
        <f>'6B'!$D$16</f>
        <v>3</v>
      </c>
      <c r="O2980" t="str">
        <f>_xlfn.CONCAT('6B'!$B$7, "-", '6B'!$B$16, "-", '6B'!$E$5)</f>
        <v>Assets and operations-Proportion of distribution input derived from pumped storage reservoirs-Input</v>
      </c>
    </row>
    <row r="2981" spans="1:15">
      <c r="A2981" t="s">
        <v>650</v>
      </c>
      <c r="B2981" t="str">
        <f>'6B'!$R$17</f>
        <v>BN4838</v>
      </c>
      <c r="D2981" t="str">
        <f>_xlfn.CONCAT('6B'!$B$7, "-", '6B'!$B$17, "-", '6B'!$E$5)</f>
        <v>Assets and operations-Proportion of distribution input derived from river abstractions-Input</v>
      </c>
      <c r="E2981" t="str">
        <f>'6B'!$C$17</f>
        <v>Propn 0 to 1</v>
      </c>
      <c r="F2981" t="s">
        <v>682</v>
      </c>
      <c r="G2981">
        <f>'6B'!$D$17</f>
        <v>3</v>
      </c>
      <c r="O2981" t="str">
        <f>_xlfn.CONCAT('6B'!$B$7, "-", '6B'!$B$17, "-", '6B'!$E$5)</f>
        <v>Assets and operations-Proportion of distribution input derived from river abstractions-Input</v>
      </c>
    </row>
    <row r="2982" spans="1:15">
      <c r="A2982" t="s">
        <v>650</v>
      </c>
      <c r="B2982" t="str">
        <f>'6B'!$R$18</f>
        <v>BN4848</v>
      </c>
      <c r="D2982" t="str">
        <f>_xlfn.CONCAT('6B'!$B$7, "-", '6B'!$B$18, "-", '6B'!$E$5)</f>
        <v>Assets and operations-Proportion of distribution input derived from groundwater works, excluding managed aquifer recharge (MAR) water supply schemes-Input</v>
      </c>
      <c r="E2982" t="str">
        <f>'6B'!$C$18</f>
        <v>Propn 0 to 1</v>
      </c>
      <c r="F2982" t="s">
        <v>682</v>
      </c>
      <c r="G2982">
        <f>'6B'!$D$18</f>
        <v>3</v>
      </c>
      <c r="O2982" t="str">
        <f>_xlfn.CONCAT('6B'!$B$7, "-", '6B'!$B$18, "-", '6B'!$E$5)</f>
        <v>Assets and operations-Proportion of distribution input derived from groundwater works, excluding managed aquifer recharge (MAR) water supply schemes-Input</v>
      </c>
    </row>
    <row r="2983" spans="1:15">
      <c r="A2983" t="s">
        <v>650</v>
      </c>
      <c r="B2983" t="str">
        <f>'6B'!$R$19</f>
        <v>BN4846</v>
      </c>
      <c r="D2983" t="str">
        <f>_xlfn.CONCAT('6B'!$B$7, "-", '6B'!$B$19, "-", '6B'!$E$5)</f>
        <v>Assets and operations-Proportion of distribution input derived from artificial recharge (AR) water supply schemes-Input</v>
      </c>
      <c r="E2983" t="str">
        <f>'6B'!$C$19</f>
        <v>Propn 0 to 1</v>
      </c>
      <c r="F2983" t="s">
        <v>682</v>
      </c>
      <c r="G2983">
        <f>'6B'!$D$19</f>
        <v>3</v>
      </c>
      <c r="O2983" t="str">
        <f>_xlfn.CONCAT('6B'!$B$7, "-", '6B'!$B$19, "-", '6B'!$E$5)</f>
        <v>Assets and operations-Proportion of distribution input derived from artificial recharge (AR) water supply schemes-Input</v>
      </c>
    </row>
    <row r="2984" spans="1:15">
      <c r="A2984" t="s">
        <v>650</v>
      </c>
      <c r="B2984" t="str">
        <f>'6B'!$R$20</f>
        <v>BN4847</v>
      </c>
      <c r="D2984" t="str">
        <f>_xlfn.CONCAT('6B'!$B$7, "-", '6B'!$B$20, "-", '6B'!$E$5)</f>
        <v>Assets and operations-Proportion of distribution input derived from aquifer storage and recovery (ASR) water supply schemes-Input</v>
      </c>
      <c r="E2984" t="str">
        <f>'6B'!$C$20</f>
        <v>Propn 0 to 1</v>
      </c>
      <c r="F2984" t="s">
        <v>682</v>
      </c>
      <c r="G2984">
        <f>'6B'!$D$20</f>
        <v>3</v>
      </c>
      <c r="O2984" t="str">
        <f>_xlfn.CONCAT('6B'!$B$7, "-", '6B'!$B$20, "-", '6B'!$E$5)</f>
        <v>Assets and operations-Proportion of distribution input derived from aquifer storage and recovery (ASR) water supply schemes-Input</v>
      </c>
    </row>
    <row r="2985" spans="1:15">
      <c r="A2985" t="s">
        <v>650</v>
      </c>
      <c r="B2985" t="str">
        <f>'6B'!$R$21</f>
        <v>BN4854</v>
      </c>
      <c r="D2985" t="str">
        <f>_xlfn.CONCAT('6B'!$B$7, "-", '6B'!$B$21, "-", '6B'!$E$5)</f>
        <v>Assets and operations-Proportion of distribution input derived from saline abstractions-Input</v>
      </c>
      <c r="E2985" t="str">
        <f>'6B'!$C$21</f>
        <v>Propn 0 to 1</v>
      </c>
      <c r="F2985" t="s">
        <v>682</v>
      </c>
      <c r="G2985">
        <f>'6B'!$D$21</f>
        <v>3</v>
      </c>
      <c r="O2985" t="str">
        <f>_xlfn.CONCAT('6B'!$B$7, "-", '6B'!$B$21, "-", '6B'!$E$5)</f>
        <v>Assets and operations-Proportion of distribution input derived from saline abstractions-Input</v>
      </c>
    </row>
    <row r="2986" spans="1:15">
      <c r="A2986" t="s">
        <v>650</v>
      </c>
      <c r="B2986" t="str">
        <f>'6B'!$R$22</f>
        <v>BN4855</v>
      </c>
      <c r="D2986" t="str">
        <f>_xlfn.CONCAT('6B'!$B$7, "-", '6B'!$B$22, "-", '6B'!$E$5)</f>
        <v>Assets and operations-Proportion of distribution input derived from water reuse schemes-Input</v>
      </c>
      <c r="E2986" t="str">
        <f>'6B'!$C$22</f>
        <v>Propn 0 to 1</v>
      </c>
      <c r="F2986" t="s">
        <v>682</v>
      </c>
      <c r="G2986">
        <f>'6B'!$D$22</f>
        <v>3</v>
      </c>
      <c r="O2986" t="str">
        <f>_xlfn.CONCAT('6B'!$B$7, "-", '6B'!$B$22, "-", '6B'!$E$5)</f>
        <v>Assets and operations-Proportion of distribution input derived from water reuse schemes-Input</v>
      </c>
    </row>
    <row r="2987" spans="1:15">
      <c r="A2987" t="s">
        <v>650</v>
      </c>
      <c r="B2987" s="2483" t="str">
        <f>'6B'!$R$23</f>
        <v>B0006TWDPIAW</v>
      </c>
      <c r="D2987" t="str">
        <f>_xlfn.CONCAT('6B'!$B$7, "-", '6B'!$B$23, "-", '6B'!$E$5)</f>
        <v>Assets and operations-Total number of potable water pumping stations that pump into and within the treated water distribution system-Input</v>
      </c>
      <c r="E2987" t="str">
        <f>'6B'!$C$23</f>
        <v>nr</v>
      </c>
      <c r="F2987" t="s">
        <v>682</v>
      </c>
      <c r="G2987">
        <f>'6B'!$D$23</f>
        <v>0</v>
      </c>
      <c r="O2987" t="str">
        <f>_xlfn.CONCAT('6B'!$B$7, "-", '6B'!$B$23, "-", '6B'!$E$5)</f>
        <v>Assets and operations-Total number of potable water pumping stations that pump into and within the treated water distribution system-Input</v>
      </c>
    </row>
    <row r="2988" spans="1:15">
      <c r="A2988" t="s">
        <v>650</v>
      </c>
      <c r="B2988" s="2483" t="str">
        <f>'6B'!$R$24</f>
        <v>B0006TWDDGW</v>
      </c>
      <c r="D2988" t="str">
        <f>_xlfn.CONCAT('6B'!$B$7, "-", '6B'!$B$24, "-", '6B'!$E$5)</f>
        <v>Assets and operations-Number of potable water pumping stations delivering treated groundwater into the treated water distribution system-Input</v>
      </c>
      <c r="E2988" t="str">
        <f>'6B'!$C$24</f>
        <v>nr</v>
      </c>
      <c r="F2988" t="s">
        <v>682</v>
      </c>
      <c r="G2988">
        <f>'6B'!$D$24</f>
        <v>0</v>
      </c>
      <c r="O2988" t="str">
        <f>_xlfn.CONCAT('6B'!$B$7, "-", '6B'!$B$24, "-", '6B'!$E$5)</f>
        <v>Assets and operations-Number of potable water pumping stations delivering treated groundwater into the treated water distribution system-Input</v>
      </c>
    </row>
    <row r="2989" spans="1:15">
      <c r="A2989" t="s">
        <v>650</v>
      </c>
      <c r="B2989" s="2483" t="str">
        <f>'6B'!$R$25</f>
        <v>B0006TWDDSW</v>
      </c>
      <c r="D2989" t="str">
        <f>_xlfn.CONCAT('6B'!$B$7, "-", '6B'!$B$25, "-", '6B'!$E$5)</f>
        <v>Assets and operations-Number of potable water pumping stations delivering surface water into the treated water distribution system-Input</v>
      </c>
      <c r="E2989" t="str">
        <f>'6B'!$C$25</f>
        <v>nr</v>
      </c>
      <c r="F2989" t="s">
        <v>682</v>
      </c>
      <c r="G2989">
        <f>'6B'!$D$25</f>
        <v>0</v>
      </c>
      <c r="O2989" t="str">
        <f>_xlfn.CONCAT('6B'!$B$7, "-", '6B'!$B$25, "-", '6B'!$E$5)</f>
        <v>Assets and operations-Number of potable water pumping stations delivering surface water into the treated water distribution system-Input</v>
      </c>
    </row>
    <row r="2990" spans="1:15">
      <c r="A2990" t="s">
        <v>650</v>
      </c>
      <c r="B2990" s="2483" t="str">
        <f>'6B'!$R$26</f>
        <v>B0006TWDREP</v>
      </c>
      <c r="D2990" t="str">
        <f>_xlfn.CONCAT('6B'!$B$7, "-", '6B'!$B$26, "-", '6B'!$E$5)</f>
        <v>Assets and operations-Number of potable water pumping stations that re-pump water already within the treated water distribution system-Input</v>
      </c>
      <c r="E2990" t="str">
        <f>'6B'!$C$26</f>
        <v>nr</v>
      </c>
      <c r="F2990" t="s">
        <v>682</v>
      </c>
      <c r="G2990">
        <f>'6B'!$D$26</f>
        <v>0</v>
      </c>
      <c r="O2990" t="str">
        <f>_xlfn.CONCAT('6B'!$B$7, "-", '6B'!$B$26, "-", '6B'!$E$5)</f>
        <v>Assets and operations-Number of potable water pumping stations that re-pump water already within the treated water distribution system-Input</v>
      </c>
    </row>
    <row r="2991" spans="1:15">
      <c r="A2991" t="s">
        <v>650</v>
      </c>
      <c r="B2991" s="2483" t="str">
        <f>'6B'!$R$27</f>
        <v>B0006TWDPI3</v>
      </c>
      <c r="D2991" t="str">
        <f>_xlfn.CONCAT('6B'!$B$7, "-", '6B'!$B$27, "-", '6B'!$E$5)</f>
        <v>Assets and operations-Number of potable water pumping stations that pump water imported from a 3rd party supply into the treated water distribution system-Input</v>
      </c>
      <c r="E2991" t="str">
        <f>'6B'!$C$27</f>
        <v>nr</v>
      </c>
      <c r="F2991" t="s">
        <v>682</v>
      </c>
      <c r="G2991">
        <f>'6B'!$D$27</f>
        <v>0</v>
      </c>
      <c r="O2991" t="str">
        <f>_xlfn.CONCAT('6B'!$B$7, "-", '6B'!$B$27, "-", '6B'!$E$5)</f>
        <v>Assets and operations-Number of potable water pumping stations that pump water imported from a 3rd party supply into the treated water distribution system-Input</v>
      </c>
    </row>
    <row r="2992" spans="1:15">
      <c r="A2992" t="s">
        <v>650</v>
      </c>
      <c r="B2992" s="2483" t="str">
        <f>'6B'!$R$28</f>
        <v>BN10990</v>
      </c>
      <c r="D2992" t="str">
        <f>_xlfn.CONCAT('6B'!$B$7, "-", '6B'!$B$28, "-", '6B'!$E$5)</f>
        <v>Assets and operations-Total number of service reservoirs-Input</v>
      </c>
      <c r="E2992" t="str">
        <f>'6B'!$C$28</f>
        <v>nr</v>
      </c>
      <c r="F2992" t="s">
        <v>682</v>
      </c>
      <c r="G2992">
        <f>'6B'!$D$28</f>
        <v>0</v>
      </c>
      <c r="O2992" t="str">
        <f>_xlfn.CONCAT('6B'!$B$7, "-", '6B'!$B$28, "-", '6B'!$E$5)</f>
        <v>Assets and operations-Total number of service reservoirs-Input</v>
      </c>
    </row>
    <row r="2993" spans="1:15">
      <c r="A2993" t="s">
        <v>650</v>
      </c>
      <c r="B2993" s="2483" t="str">
        <f>'6B'!$R$29</f>
        <v>BN11090</v>
      </c>
      <c r="D2993" t="str">
        <f>_xlfn.CONCAT('6B'!$B$7, "-", '6B'!$B$29, "-", '6B'!$E$5)</f>
        <v>Assets and operations-Number of water towers-Input</v>
      </c>
      <c r="E2993" t="str">
        <f>'6B'!$C$29</f>
        <v>nr</v>
      </c>
      <c r="F2993" t="s">
        <v>682</v>
      </c>
      <c r="G2993">
        <f>'6B'!$D$29</f>
        <v>0</v>
      </c>
      <c r="O2993" t="str">
        <f>_xlfn.CONCAT('6B'!$B$7, "-", '6B'!$B$29, "-", '6B'!$E$5)</f>
        <v>Assets and operations-Number of water towers-Input</v>
      </c>
    </row>
    <row r="2994" spans="1:15">
      <c r="A2994" t="s">
        <v>650</v>
      </c>
      <c r="B2994" t="str">
        <f>'6B'!$R$30</f>
        <v>B0006TWDEC</v>
      </c>
      <c r="D2994" t="str">
        <f>_xlfn.CONCAT('6B'!$B$7, "-", '6B'!$B$30, "-", '6B'!$E$5)</f>
        <v>Assets and operations-Energy consumption – treated water distribution (MWh)-Input</v>
      </c>
      <c r="E2994" t="str">
        <f>'6B'!$C$30</f>
        <v>MWh</v>
      </c>
      <c r="F2994" t="s">
        <v>682</v>
      </c>
      <c r="G2994">
        <f>'6B'!$D$30</f>
        <v>3</v>
      </c>
      <c r="O2994" t="str">
        <f>_xlfn.CONCAT('6B'!$B$7, "-", '6B'!$B$30, "-", '6B'!$E$5)</f>
        <v>Assets and operations-Energy consumption – treated water distribution (MWh)-Input</v>
      </c>
    </row>
    <row r="2995" spans="1:15">
      <c r="A2995" t="s">
        <v>650</v>
      </c>
      <c r="B2995" s="2476" t="str">
        <f>'6B'!$R$31</f>
        <v>BN4870</v>
      </c>
      <c r="D2995" t="str">
        <f>_xlfn.CONCAT('6B'!$B$7, "-", '6B'!$B$31, "-", '6B'!$E$5)</f>
        <v>Assets and operations-Average pumping head – treated water distribution-Input</v>
      </c>
      <c r="E2995" t="str">
        <f>'6B'!$C$31</f>
        <v>m.hd</v>
      </c>
      <c r="F2995" t="s">
        <v>682</v>
      </c>
      <c r="G2995">
        <f>'6B'!$D$31</f>
        <v>2</v>
      </c>
      <c r="O2995" t="str">
        <f>_xlfn.CONCAT('6B'!$B$7, "-", '6B'!$B$31, "-", '6B'!$E$5)</f>
        <v>Assets and operations-Average pumping head – treated water distribution-Input</v>
      </c>
    </row>
    <row r="2996" spans="1:15">
      <c r="A2996" t="s">
        <v>650</v>
      </c>
      <c r="B2996" s="2483" t="str">
        <f>'6B'!$R$32</f>
        <v>B0006TWDTNI</v>
      </c>
      <c r="D2996" t="str">
        <f>_xlfn.CONCAT('6B'!$B$7, "-", '6B'!$B$32, "-", '6B'!$E$5)</f>
        <v>Assets and operations-Total number of treated water distribution imports-Input</v>
      </c>
      <c r="E2996" t="str">
        <f>'6B'!$C$32</f>
        <v>nr</v>
      </c>
      <c r="F2996" t="s">
        <v>682</v>
      </c>
      <c r="G2996">
        <f>'6B'!$D$32</f>
        <v>0</v>
      </c>
      <c r="O2996" t="str">
        <f>_xlfn.CONCAT('6B'!$B$7, "-", '6B'!$B$32, "-", '6B'!$E$5)</f>
        <v>Assets and operations-Total number of treated water distribution imports-Input</v>
      </c>
    </row>
    <row r="2997" spans="1:15">
      <c r="A2997" t="s">
        <v>650</v>
      </c>
      <c r="B2997" s="2476" t="str">
        <f>'6B'!$R$33</f>
        <v>B0006TWDWI3</v>
      </c>
      <c r="D2997" t="str">
        <f>_xlfn.CONCAT('6B'!$B$7, "-", '6B'!$B$33, "-", '6B'!$E$5)</f>
        <v>Assets and operations-Water imported from 3rd parties to treated water distribution systems-Input</v>
      </c>
      <c r="E2997" t="str">
        <f>'6B'!$C$33</f>
        <v>Ml/d</v>
      </c>
      <c r="F2997" t="s">
        <v>682</v>
      </c>
      <c r="G2997">
        <f>'6B'!$D$33</f>
        <v>2</v>
      </c>
      <c r="O2997" t="str">
        <f>_xlfn.CONCAT('6B'!$B$7, "-", '6B'!$B$33, "-", '6B'!$E$5)</f>
        <v>Assets and operations-Water imported from 3rd parties to treated water distribution systems-Input</v>
      </c>
    </row>
    <row r="2998" spans="1:15">
      <c r="A2998" t="s">
        <v>650</v>
      </c>
      <c r="B2998" s="2476" t="str">
        <f>'6B'!$R$34</f>
        <v>B0006TWDTNE</v>
      </c>
      <c r="D2998" t="str">
        <f>_xlfn.CONCAT('6B'!$B$7, "-", '6B'!$B$34, "-", '6B'!$E$5)</f>
        <v>Assets and operations-Total number of treated water distribution exports-Input</v>
      </c>
      <c r="E2998" t="str">
        <f>'6B'!$C$34</f>
        <v>nr</v>
      </c>
      <c r="F2998" t="s">
        <v>682</v>
      </c>
      <c r="G2998">
        <f>'6B'!$D$34</f>
        <v>0</v>
      </c>
      <c r="O2998" t="str">
        <f>_xlfn.CONCAT('6B'!$B$7, "-", '6B'!$B$34, "-", '6B'!$E$5)</f>
        <v>Assets and operations-Total number of treated water distribution exports-Input</v>
      </c>
    </row>
    <row r="2999" spans="1:15">
      <c r="A2999" t="s">
        <v>650</v>
      </c>
      <c r="B2999" s="2476" t="str">
        <f>'6B'!$R$35</f>
        <v>B0006TWDWE3</v>
      </c>
      <c r="D2999" t="str">
        <f>_xlfn.CONCAT('6B'!$B$7, "-", '6B'!$B$35, "-", '6B'!$E$5)</f>
        <v>Assets and operations-Water exported to 3rd parties from treated water distribution systems-Input</v>
      </c>
      <c r="E2999" t="str">
        <f>'6B'!$C$35</f>
        <v>Ml/d</v>
      </c>
      <c r="F2999" t="s">
        <v>682</v>
      </c>
      <c r="G2999">
        <f>'6B'!$D$35</f>
        <v>2</v>
      </c>
      <c r="O2999" t="str">
        <f>_xlfn.CONCAT('6B'!$B$7, "-", '6B'!$B$35, "-", '6B'!$E$5)</f>
        <v>Assets and operations-Water exported to 3rd parties from treated water distribution systems-Input</v>
      </c>
    </row>
    <row r="3000" spans="1:15">
      <c r="A3000" t="s">
        <v>650</v>
      </c>
      <c r="B3000" s="2476" t="str">
        <f>'6B'!$R$36</f>
        <v>BO_6970353</v>
      </c>
      <c r="D3000" t="str">
        <f>_xlfn.CONCAT('6B'!$B$7, "-", '6B'!$B$36, "-", '6B'!$E$5)</f>
        <v>Assets and operations-Peak 7 day rolling average distribution input-Input</v>
      </c>
      <c r="E3000" t="str">
        <f>'6B'!$C$36</f>
        <v>Ml/d</v>
      </c>
      <c r="F3000" t="s">
        <v>682</v>
      </c>
      <c r="G3000">
        <f>'6B'!$D$36</f>
        <v>2</v>
      </c>
      <c r="O3000" t="str">
        <f>_xlfn.CONCAT('6B'!$B$7, "-", '6B'!$B$36, "-", '6B'!$E$5)</f>
        <v>Assets and operations-Peak 7 day rolling average distribution input-Input</v>
      </c>
    </row>
    <row r="3001" spans="1:15">
      <c r="A3001" t="s">
        <v>650</v>
      </c>
      <c r="B3001" s="2476" t="str">
        <f>'6B'!$R$37</f>
        <v>BO_894269</v>
      </c>
      <c r="D3001" t="str">
        <f>_xlfn.CONCAT('6B'!$B$7, "-", '6B'!$B$37, "-", '6B'!$E$5)</f>
        <v>Assets and operations-Peak 7 day rolling average distribution input / annual average distribution input-Input</v>
      </c>
      <c r="E3001" t="str">
        <f>'6B'!$C$37</f>
        <v>%</v>
      </c>
      <c r="F3001" t="s">
        <v>682</v>
      </c>
      <c r="G3001">
        <f>'6B'!$D$37</f>
        <v>2</v>
      </c>
      <c r="O3001" t="str">
        <f>_xlfn.CONCAT('6B'!$B$7, "-", '6B'!$B$37, "-", '6B'!$E$5)</f>
        <v>Assets and operations-Peak 7 day rolling average distribution input / annual average distribution input-Input</v>
      </c>
    </row>
    <row r="3002" spans="1:15">
      <c r="A3002" t="s">
        <v>650</v>
      </c>
      <c r="B3002" s="2483" t="str">
        <f>'6B'!$R$40</f>
        <v>BN2300_A</v>
      </c>
      <c r="D3002" t="str">
        <f>_xlfn.CONCAT('6B'!$B$39, "-", '6B'!$B$40, "-", '6B'!$E$5)</f>
        <v>Water balance - company level-Measured household consumption (excluding supply pipe leakage)-Input</v>
      </c>
      <c r="E3002" t="str">
        <f>'6B'!$C$40</f>
        <v>Ml/d</v>
      </c>
      <c r="F3002" t="s">
        <v>682</v>
      </c>
      <c r="G3002">
        <f>'6B'!$D$40</f>
        <v>2</v>
      </c>
      <c r="O3002" t="str">
        <f>_xlfn.CONCAT('6B'!$B$39, "-", '6B'!$B$40, "-", '6B'!$E$5)</f>
        <v>Water balance - company level-Measured household consumption (excluding supply pipe leakage)-Input</v>
      </c>
    </row>
    <row r="3003" spans="1:15">
      <c r="A3003" t="s">
        <v>650</v>
      </c>
      <c r="B3003" t="str">
        <f>'6B'!$R$41</f>
        <v>BN2305_A</v>
      </c>
      <c r="D3003" t="str">
        <f>_xlfn.CONCAT('6B'!$B$39, "-", '6B'!$B$41, "-", '6B'!$E$5)</f>
        <v>Water balance - company level-Unmeasured household consumption (excluding supply pipe leakage)-Input</v>
      </c>
      <c r="E3003" t="str">
        <f>'6B'!$C$41</f>
        <v>Ml/d</v>
      </c>
      <c r="F3003" t="s">
        <v>682</v>
      </c>
      <c r="G3003">
        <f>'6B'!$D$41</f>
        <v>2</v>
      </c>
      <c r="O3003" t="str">
        <f>_xlfn.CONCAT('6B'!$B$39, "-", '6B'!$B$41, "-", '6B'!$E$5)</f>
        <v>Water balance - company level-Unmeasured household consumption (excluding supply pipe leakage)-Input</v>
      </c>
    </row>
    <row r="3004" spans="1:15">
      <c r="A3004" t="s">
        <v>650</v>
      </c>
      <c r="B3004" t="str">
        <f>'6B'!$R$42</f>
        <v>BN2310_A</v>
      </c>
      <c r="D3004" t="str">
        <f>_xlfn.CONCAT('6B'!$B$39, "-", '6B'!$B$42, "-", '6B'!$E$5)</f>
        <v>Water balance - company level-Measured non-household consumption (excluding supply pipe leakage)-Input</v>
      </c>
      <c r="E3004" t="str">
        <f>'6B'!$C$42</f>
        <v>Ml/d</v>
      </c>
      <c r="F3004" t="s">
        <v>682</v>
      </c>
      <c r="G3004">
        <f>'6B'!$D$42</f>
        <v>2</v>
      </c>
      <c r="O3004" t="str">
        <f>_xlfn.CONCAT('6B'!$B$39, "-", '6B'!$B$42, "-", '6B'!$E$5)</f>
        <v>Water balance - company level-Measured non-household consumption (excluding supply pipe leakage)-Input</v>
      </c>
    </row>
    <row r="3005" spans="1:15">
      <c r="A3005" t="s">
        <v>650</v>
      </c>
      <c r="B3005" s="2476" t="str">
        <f>'6B'!$R$43</f>
        <v>BN2315_A</v>
      </c>
      <c r="D3005" t="str">
        <f>_xlfn.CONCAT('6B'!$B$39, "-", '6B'!$B$43, "-", '6B'!$E$5)</f>
        <v>Water balance - company level-Unmeasured non-household consumption (excluding supply pipe leakage)-Input</v>
      </c>
      <c r="E3005" t="str">
        <f>'6B'!$C$43</f>
        <v>Ml/d</v>
      </c>
      <c r="F3005" t="s">
        <v>682</v>
      </c>
      <c r="G3005">
        <f>'6B'!$D$43</f>
        <v>2</v>
      </c>
      <c r="O3005" t="str">
        <f>_xlfn.CONCAT('6B'!$B$39, "-", '6B'!$B$43, "-", '6B'!$E$5)</f>
        <v>Water balance - company level-Unmeasured non-household consumption (excluding supply pipe leakage)-Input</v>
      </c>
    </row>
    <row r="3006" spans="1:15">
      <c r="A3006" t="s">
        <v>650</v>
      </c>
      <c r="B3006" s="2476" t="str">
        <f>'6B'!$R$44</f>
        <v>BN2345A</v>
      </c>
      <c r="D3006" t="str">
        <f>_xlfn.CONCAT('6B'!$B$39, "-", '6B'!$B$44, "-", '6B'!$E$5)</f>
        <v>Water balance - company level-Total annual leakage-Input</v>
      </c>
      <c r="E3006" t="str">
        <f>'6B'!$C$44</f>
        <v>Ml/d</v>
      </c>
      <c r="F3006" t="s">
        <v>682</v>
      </c>
      <c r="G3006">
        <f>'6B'!$D$44</f>
        <v>2</v>
      </c>
      <c r="O3006" t="str">
        <f>_xlfn.CONCAT('6B'!$B$39, "-", '6B'!$B$44, "-", '6B'!$E$5)</f>
        <v>Water balance - company level-Total annual leakage-Input</v>
      </c>
    </row>
    <row r="3007" spans="1:15">
      <c r="A3007" t="s">
        <v>650</v>
      </c>
      <c r="B3007" s="2476" t="str">
        <f>'6B'!$R$45</f>
        <v>BN2325_A</v>
      </c>
      <c r="D3007" t="str">
        <f>_xlfn.CONCAT('6B'!$B$39, "-", '6B'!$B$45, "-", '6B'!$E$5)</f>
        <v>Water balance - company level-Distribution system operational use-Input</v>
      </c>
      <c r="E3007" t="str">
        <f>'6B'!$C$45</f>
        <v>Ml/d</v>
      </c>
      <c r="F3007" t="s">
        <v>682</v>
      </c>
      <c r="G3007">
        <f>'6B'!$D$45</f>
        <v>2</v>
      </c>
      <c r="O3007" t="str">
        <f>_xlfn.CONCAT('6B'!$B$39, "-", '6B'!$B$45, "-", '6B'!$E$5)</f>
        <v>Water balance - company level-Distribution system operational use-Input</v>
      </c>
    </row>
    <row r="3008" spans="1:15">
      <c r="A3008" t="s">
        <v>650</v>
      </c>
      <c r="B3008" s="2476" t="str">
        <f>'6B'!$R$46</f>
        <v>BN2327A</v>
      </c>
      <c r="D3008" t="str">
        <f>_xlfn.CONCAT('6B'!$B$39, "-", '6B'!$B$46, "-", '6B'!$E$5)</f>
        <v>Water balance - company level-Water taken unbilled-Input</v>
      </c>
      <c r="E3008" t="str">
        <f>'6B'!$C$46</f>
        <v>Ml/d</v>
      </c>
      <c r="F3008" t="s">
        <v>682</v>
      </c>
      <c r="G3008">
        <f>'6B'!$D$46</f>
        <v>2</v>
      </c>
      <c r="O3008" t="str">
        <f>_xlfn.CONCAT('6B'!$B$39, "-", '6B'!$B$46, "-", '6B'!$E$5)</f>
        <v>Water balance - company level-Water taken unbilled-Input</v>
      </c>
    </row>
    <row r="3009" spans="1:15">
      <c r="A3009" t="s">
        <v>650</v>
      </c>
      <c r="B3009" t="str">
        <f>'6B'!$R$47</f>
        <v>BN1000A</v>
      </c>
      <c r="D3009" t="str">
        <f>_xlfn.CONCAT('6B'!$B$39, "-", '6B'!$B$47, "-", '6B'!$E$5)</f>
        <v>Water balance - company level-Distribution input-Input</v>
      </c>
      <c r="E3009" t="str">
        <f>'6B'!$C$47</f>
        <v>Ml/d</v>
      </c>
      <c r="F3009" t="s">
        <v>682</v>
      </c>
      <c r="G3009">
        <f>'6B'!$D$47</f>
        <v>2</v>
      </c>
      <c r="O3009" t="str">
        <f>_xlfn.CONCAT('6B'!$B$39, "-", '6B'!$B$47, "-", '6B'!$E$5)</f>
        <v>Water balance - company level-Distribution input-Input</v>
      </c>
    </row>
    <row r="3010" spans="1:15">
      <c r="A3010" t="s">
        <v>650</v>
      </c>
      <c r="B3010" t="str">
        <f>'6B'!$R$48</f>
        <v>BN1000PRMA</v>
      </c>
      <c r="D3010" t="str">
        <f>_xlfn.CONCAT('6B'!$B$39, "-", '6B'!$B$48, "-", '6B'!$E$5)</f>
        <v>Water balance - company level-Distribution input (pre-MLE)-Input</v>
      </c>
      <c r="E3010" t="str">
        <f>'6B'!$C$48</f>
        <v>Ml/d</v>
      </c>
      <c r="F3010" t="s">
        <v>682</v>
      </c>
      <c r="G3010">
        <f>'6B'!$D$48</f>
        <v>2</v>
      </c>
      <c r="O3010" t="str">
        <f>_xlfn.CONCAT('6B'!$B$39, "-", '6B'!$B$48, "-", '6B'!$E$5)</f>
        <v>Water balance - company level-Distribution input (pre-MLE)-Input</v>
      </c>
    </row>
    <row r="3011" spans="1:15">
      <c r="A3011" t="s">
        <v>650</v>
      </c>
      <c r="B3011" s="2483" t="str">
        <f>'6B'!$R$51</f>
        <v>BN2300_A1</v>
      </c>
      <c r="D3011" t="str">
        <f>_xlfn.CONCAT('6B'!$B$50, "-", '6B'!$B$51, "-", '6B'!$E$5)</f>
        <v>Water balance - region 1-Measured household consumption (excluding supply pipe leakage)-Input</v>
      </c>
      <c r="E3011" t="str">
        <f>'6B'!$C$51</f>
        <v>Ml/d</v>
      </c>
      <c r="F3011" t="s">
        <v>682</v>
      </c>
      <c r="G3011">
        <f>'6B'!$D$51</f>
        <v>2</v>
      </c>
      <c r="O3011" t="str">
        <f>_xlfn.CONCAT('6B'!$B$50, "-", '6B'!$B$51, "-", '6B'!$E$5)</f>
        <v>Water balance - region 1-Measured household consumption (excluding supply pipe leakage)-Input</v>
      </c>
    </row>
    <row r="3012" spans="1:15">
      <c r="A3012" t="s">
        <v>650</v>
      </c>
      <c r="B3012" t="str">
        <f>'6B'!$R$52</f>
        <v>BN2305_A1</v>
      </c>
      <c r="D3012" t="str">
        <f>_xlfn.CONCAT('6B'!$B$50, "-", '6B'!$B$52, "-", '6B'!$E$5)</f>
        <v>Water balance - region 1-Unmeasured household consumption (excluding supply pipe leakage)-Input</v>
      </c>
      <c r="E3012" t="str">
        <f>'6B'!$C$52</f>
        <v>Ml/d</v>
      </c>
      <c r="F3012" t="s">
        <v>682</v>
      </c>
      <c r="G3012">
        <f>'6B'!$D$52</f>
        <v>2</v>
      </c>
      <c r="O3012" t="str">
        <f>_xlfn.CONCAT('6B'!$B$50, "-", '6B'!$B$52, "-", '6B'!$E$5)</f>
        <v>Water balance - region 1-Unmeasured household consumption (excluding supply pipe leakage)-Input</v>
      </c>
    </row>
    <row r="3013" spans="1:15">
      <c r="A3013" t="s">
        <v>650</v>
      </c>
      <c r="B3013" t="str">
        <f>'6B'!$R$53</f>
        <v>BN2310_A1</v>
      </c>
      <c r="D3013" t="str">
        <f>_xlfn.CONCAT('6B'!$B$50, "-", '6B'!$B$53, "-", '6B'!$E$5)</f>
        <v>Water balance - region 1-Measured non-household consumption (excluding supply pipe leakage)-Input</v>
      </c>
      <c r="E3013" t="str">
        <f>'6B'!$C$53</f>
        <v>Ml/d</v>
      </c>
      <c r="F3013" t="s">
        <v>682</v>
      </c>
      <c r="G3013">
        <f>'6B'!$D$53</f>
        <v>2</v>
      </c>
      <c r="O3013" t="str">
        <f>_xlfn.CONCAT('6B'!$B$50, "-", '6B'!$B$53, "-", '6B'!$E$5)</f>
        <v>Water balance - region 1-Measured non-household consumption (excluding supply pipe leakage)-Input</v>
      </c>
    </row>
    <row r="3014" spans="1:15">
      <c r="A3014" t="s">
        <v>650</v>
      </c>
      <c r="B3014" s="2476" t="str">
        <f>'6B'!$R$54</f>
        <v>BN2315_A1</v>
      </c>
      <c r="D3014" t="str">
        <f>_xlfn.CONCAT('6B'!$B$50, "-", '6B'!$B$54, "-", '6B'!$E$5)</f>
        <v>Water balance - region 1-Unmeasured non-household consumption (excluding supply pipe leakage)-Input</v>
      </c>
      <c r="E3014" t="str">
        <f>'6B'!$C$54</f>
        <v>Ml/d</v>
      </c>
      <c r="F3014" t="s">
        <v>682</v>
      </c>
      <c r="G3014">
        <f>'6B'!$D$54</f>
        <v>2</v>
      </c>
      <c r="O3014" t="str">
        <f>_xlfn.CONCAT('6B'!$B$50, "-", '6B'!$B$54, "-", '6B'!$E$5)</f>
        <v>Water balance - region 1-Unmeasured non-household consumption (excluding supply pipe leakage)-Input</v>
      </c>
    </row>
    <row r="3015" spans="1:15">
      <c r="A3015" t="s">
        <v>650</v>
      </c>
      <c r="B3015" s="2476" t="str">
        <f>'6B'!$R$55</f>
        <v>BN2345A1</v>
      </c>
      <c r="D3015" t="str">
        <f>_xlfn.CONCAT('6B'!$B$50, "-", '6B'!$B$55, "-", '6B'!$E$5)</f>
        <v>Water balance - region 1-Total annual leakage-Input</v>
      </c>
      <c r="E3015" t="str">
        <f>'6B'!$C$55</f>
        <v>Ml/d</v>
      </c>
      <c r="F3015" t="s">
        <v>682</v>
      </c>
      <c r="G3015">
        <f>'6B'!$D$55</f>
        <v>2</v>
      </c>
      <c r="O3015" t="str">
        <f>_xlfn.CONCAT('6B'!$B$50, "-", '6B'!$B$55, "-", '6B'!$E$5)</f>
        <v>Water balance - region 1-Total annual leakage-Input</v>
      </c>
    </row>
    <row r="3016" spans="1:15">
      <c r="A3016" t="s">
        <v>650</v>
      </c>
      <c r="B3016" s="2476" t="str">
        <f>'6B'!$R$56</f>
        <v>BN2325_A1</v>
      </c>
      <c r="D3016" t="str">
        <f>_xlfn.CONCAT('6B'!$B$50, "-", '6B'!$B$56, "-", '6B'!$E$5)</f>
        <v>Water balance - region 1-Distribution system operational use-Input</v>
      </c>
      <c r="E3016" t="str">
        <f>'6B'!$C$56</f>
        <v>Ml/d</v>
      </c>
      <c r="F3016" t="s">
        <v>682</v>
      </c>
      <c r="G3016">
        <f>'6B'!$D$56</f>
        <v>2</v>
      </c>
      <c r="O3016" t="str">
        <f>_xlfn.CONCAT('6B'!$B$50, "-", '6B'!$B$56, "-", '6B'!$E$5)</f>
        <v>Water balance - region 1-Distribution system operational use-Input</v>
      </c>
    </row>
    <row r="3017" spans="1:15">
      <c r="A3017" t="s">
        <v>650</v>
      </c>
      <c r="B3017" s="2476" t="str">
        <f>'6B'!$R$57</f>
        <v>BN2327A1</v>
      </c>
      <c r="D3017" t="str">
        <f>_xlfn.CONCAT('6B'!$B$50, "-", '6B'!$B$57, "-", '6B'!$E$5)</f>
        <v>Water balance - region 1-Water taken unbilled-Input</v>
      </c>
      <c r="E3017" t="str">
        <f>'6B'!$C$57</f>
        <v>Ml/d</v>
      </c>
      <c r="F3017" t="s">
        <v>682</v>
      </c>
      <c r="G3017">
        <f>'6B'!$D$57</f>
        <v>2</v>
      </c>
      <c r="O3017" t="str">
        <f>_xlfn.CONCAT('6B'!$B$50, "-", '6B'!$B$57, "-", '6B'!$E$5)</f>
        <v>Water balance - region 1-Water taken unbilled-Input</v>
      </c>
    </row>
    <row r="3018" spans="1:15">
      <c r="A3018" t="s">
        <v>650</v>
      </c>
      <c r="B3018" t="str">
        <f>'6B'!$R$58</f>
        <v>BN1000A1</v>
      </c>
      <c r="D3018" t="str">
        <f>_xlfn.CONCAT('6B'!$B$50, "-", '6B'!$B$58, "-", '6B'!$E$5)</f>
        <v>Water balance - region 1-Distribution input-Input</v>
      </c>
      <c r="E3018" t="str">
        <f>'6B'!$C$58</f>
        <v>Ml/d</v>
      </c>
      <c r="F3018" t="s">
        <v>682</v>
      </c>
      <c r="G3018">
        <f>'6B'!$D$58</f>
        <v>2</v>
      </c>
      <c r="O3018" t="str">
        <f>_xlfn.CONCAT('6B'!$B$50, "-", '6B'!$B$58, "-", '6B'!$E$5)</f>
        <v>Water balance - region 1-Distribution input-Input</v>
      </c>
    </row>
    <row r="3019" spans="1:15">
      <c r="A3019" t="s">
        <v>650</v>
      </c>
      <c r="B3019" t="str">
        <f>'6B'!$R$59</f>
        <v>BN1000PRM_A1</v>
      </c>
      <c r="D3019" t="str">
        <f>_xlfn.CONCAT('6B'!$B$50, "-", '6B'!$B$59, "-", '6B'!$E$5)</f>
        <v>Water balance - region 1-Distribution input (pre-MLE)-Input</v>
      </c>
      <c r="E3019" t="str">
        <f>'6B'!$C$59</f>
        <v>Ml/d</v>
      </c>
      <c r="F3019" t="s">
        <v>682</v>
      </c>
      <c r="G3019">
        <f>'6B'!$D$59</f>
        <v>2</v>
      </c>
      <c r="O3019" t="str">
        <f>_xlfn.CONCAT('6B'!$B$50, "-", '6B'!$B$59, "-", '6B'!$E$5)</f>
        <v>Water balance - region 1-Distribution input (pre-MLE)-Input</v>
      </c>
    </row>
    <row r="3020" spans="1:15">
      <c r="A3020" t="s">
        <v>650</v>
      </c>
      <c r="B3020" s="2483" t="str">
        <f>'6B'!$R$62</f>
        <v>BN2300_A2</v>
      </c>
      <c r="D3020" t="str">
        <f>_xlfn.CONCAT('6B'!$B$61, "-", '6B'!$B$62, "-", '6B'!$E$5)</f>
        <v>Water balance - region 2-Measured household consumption (excluding supply pipe leakage)-Input</v>
      </c>
      <c r="E3020" t="str">
        <f>'6B'!$C$62</f>
        <v>Ml/d</v>
      </c>
      <c r="F3020" t="s">
        <v>682</v>
      </c>
      <c r="G3020">
        <f>'6B'!$D$62</f>
        <v>2</v>
      </c>
      <c r="O3020" t="str">
        <f>_xlfn.CONCAT('6B'!$B$61, "-", '6B'!$B$62, "-", '6B'!$E$5)</f>
        <v>Water balance - region 2-Measured household consumption (excluding supply pipe leakage)-Input</v>
      </c>
    </row>
    <row r="3021" spans="1:15">
      <c r="A3021" t="s">
        <v>650</v>
      </c>
      <c r="B3021" t="str">
        <f>'6B'!$R$63</f>
        <v>BN2305_A2</v>
      </c>
      <c r="D3021" t="str">
        <f>_xlfn.CONCAT('6B'!$B$61, "-", '6B'!$B$63, "-", '6B'!$E$5)</f>
        <v>Water balance - region 2-Unmeasured household consumption (excluding supply pipe leakage)-Input</v>
      </c>
      <c r="E3021" t="str">
        <f>'6B'!$C$63</f>
        <v>Ml/d</v>
      </c>
      <c r="F3021" t="s">
        <v>682</v>
      </c>
      <c r="G3021">
        <f>'6B'!$D$63</f>
        <v>2</v>
      </c>
      <c r="O3021" t="str">
        <f>_xlfn.CONCAT('6B'!$B$61, "-", '6B'!$B$63, "-", '6B'!$E$5)</f>
        <v>Water balance - region 2-Unmeasured household consumption (excluding supply pipe leakage)-Input</v>
      </c>
    </row>
    <row r="3022" spans="1:15">
      <c r="A3022" t="s">
        <v>650</v>
      </c>
      <c r="B3022" t="str">
        <f>'6B'!$R$64</f>
        <v>BN2310_A2</v>
      </c>
      <c r="D3022" t="str">
        <f>_xlfn.CONCAT('6B'!$B$61, "-", '6B'!$B$64, "-", '6B'!$E$5)</f>
        <v>Water balance - region 2-Measured non-household consumption (excluding supply pipe leakage)-Input</v>
      </c>
      <c r="E3022" t="str">
        <f>'6B'!$C$64</f>
        <v>Ml/d</v>
      </c>
      <c r="F3022" t="s">
        <v>682</v>
      </c>
      <c r="G3022">
        <f>'6B'!$D$64</f>
        <v>2</v>
      </c>
      <c r="O3022" t="str">
        <f>_xlfn.CONCAT('6B'!$B$61, "-", '6B'!$B$64, "-", '6B'!$E$5)</f>
        <v>Water balance - region 2-Measured non-household consumption (excluding supply pipe leakage)-Input</v>
      </c>
    </row>
    <row r="3023" spans="1:15">
      <c r="A3023" t="s">
        <v>650</v>
      </c>
      <c r="B3023" s="2476" t="str">
        <f>'6B'!$R$65</f>
        <v>BN2315_A2</v>
      </c>
      <c r="D3023" t="str">
        <f>_xlfn.CONCAT('6B'!$B$61, "-", '6B'!$B$65, "-", '6B'!$E$5)</f>
        <v>Water balance - region 2-Unmeasured non-household consumption (excluding supply pipe leakage)-Input</v>
      </c>
      <c r="E3023" t="str">
        <f>'6B'!$C$65</f>
        <v>Ml/d</v>
      </c>
      <c r="F3023" t="s">
        <v>682</v>
      </c>
      <c r="G3023">
        <f>'6B'!$D$65</f>
        <v>2</v>
      </c>
      <c r="O3023" t="str">
        <f>_xlfn.CONCAT('6B'!$B$61, "-", '6B'!$B$65, "-", '6B'!$E$5)</f>
        <v>Water balance - region 2-Unmeasured non-household consumption (excluding supply pipe leakage)-Input</v>
      </c>
    </row>
    <row r="3024" spans="1:15">
      <c r="A3024" t="s">
        <v>650</v>
      </c>
      <c r="B3024" s="2476" t="str">
        <f>'6B'!$R$66</f>
        <v>BN2345A2</v>
      </c>
      <c r="D3024" t="str">
        <f>_xlfn.CONCAT('6B'!$B$61, "-", '6B'!$B$66, "-", '6B'!$E$5)</f>
        <v>Water balance - region 2-Total annual leakage-Input</v>
      </c>
      <c r="E3024" t="str">
        <f>'6B'!$C$66</f>
        <v>Ml/d</v>
      </c>
      <c r="F3024" t="s">
        <v>682</v>
      </c>
      <c r="G3024">
        <f>'6B'!$D$66</f>
        <v>2</v>
      </c>
      <c r="O3024" t="str">
        <f>_xlfn.CONCAT('6B'!$B$61, "-", '6B'!$B$66, "-", '6B'!$E$5)</f>
        <v>Water balance - region 2-Total annual leakage-Input</v>
      </c>
    </row>
    <row r="3025" spans="1:15">
      <c r="A3025" t="s">
        <v>650</v>
      </c>
      <c r="B3025" s="2476" t="str">
        <f>'6B'!$R$67</f>
        <v>BN2325_A2</v>
      </c>
      <c r="D3025" t="str">
        <f>_xlfn.CONCAT('6B'!$B$61, "-", '6B'!$B$67, "-", '6B'!$E$5)</f>
        <v>Water balance - region 2-Distribution system operational use-Input</v>
      </c>
      <c r="E3025" t="str">
        <f>'6B'!$C$67</f>
        <v>Ml/d</v>
      </c>
      <c r="F3025" t="s">
        <v>682</v>
      </c>
      <c r="G3025">
        <f>'6B'!$D$67</f>
        <v>2</v>
      </c>
      <c r="O3025" t="str">
        <f>_xlfn.CONCAT('6B'!$B$61, "-", '6B'!$B$67, "-", '6B'!$E$5)</f>
        <v>Water balance - region 2-Distribution system operational use-Input</v>
      </c>
    </row>
    <row r="3026" spans="1:15">
      <c r="A3026" t="s">
        <v>650</v>
      </c>
      <c r="B3026" s="2476" t="str">
        <f>'6B'!$R$68</f>
        <v>BN2327A2</v>
      </c>
      <c r="D3026" t="str">
        <f>_xlfn.CONCAT('6B'!$B$61, "-", '6B'!$B$68, "-", '6B'!$E$5)</f>
        <v>Water balance - region 2-Water taken unbilled-Input</v>
      </c>
      <c r="E3026" t="str">
        <f>'6B'!$C$68</f>
        <v>Ml/d</v>
      </c>
      <c r="F3026" t="s">
        <v>682</v>
      </c>
      <c r="G3026">
        <f>'6B'!$D$68</f>
        <v>2</v>
      </c>
      <c r="O3026" t="str">
        <f>_xlfn.CONCAT('6B'!$B$61, "-", '6B'!$B$68, "-", '6B'!$E$5)</f>
        <v>Water balance - region 2-Water taken unbilled-Input</v>
      </c>
    </row>
    <row r="3027" spans="1:15">
      <c r="A3027" t="s">
        <v>650</v>
      </c>
      <c r="B3027" t="str">
        <f>'6B'!$R$69</f>
        <v>BN1000A2</v>
      </c>
      <c r="D3027" t="str">
        <f>_xlfn.CONCAT('6B'!$B$61, "-", '6B'!$B$69, "-", '6B'!$E$5)</f>
        <v>Water balance - region 2-Distribution input-Input</v>
      </c>
      <c r="E3027" t="str">
        <f>'6B'!$C$69</f>
        <v>Ml/d</v>
      </c>
      <c r="F3027" t="s">
        <v>682</v>
      </c>
      <c r="G3027">
        <f>'6B'!$D$69</f>
        <v>2</v>
      </c>
      <c r="O3027" t="str">
        <f>_xlfn.CONCAT('6B'!$B$61, "-", '6B'!$B$69, "-", '6B'!$E$5)</f>
        <v>Water balance - region 2-Distribution input-Input</v>
      </c>
    </row>
    <row r="3028" spans="1:15">
      <c r="A3028" t="s">
        <v>650</v>
      </c>
      <c r="B3028" t="str">
        <f>'6B'!$R$70</f>
        <v>BN1000PRM_A2</v>
      </c>
      <c r="D3028" t="str">
        <f>_xlfn.CONCAT('6B'!$B$61, "-", '6B'!$B$70, "-", '6B'!$E$5)</f>
        <v>Water balance - region 2-Distribution input (pre-MLE)-Input</v>
      </c>
      <c r="E3028" t="str">
        <f>'6B'!$C$70</f>
        <v>Ml/d</v>
      </c>
      <c r="F3028" t="s">
        <v>682</v>
      </c>
      <c r="G3028">
        <f>'6B'!$D$70</f>
        <v>2</v>
      </c>
      <c r="O3028" t="str">
        <f>_xlfn.CONCAT('6B'!$B$61, "-", '6B'!$B$70, "-", '6B'!$E$5)</f>
        <v>Water balance - region 2-Distribution input (pre-MLE)-Input</v>
      </c>
    </row>
    <row r="3029" spans="1:15">
      <c r="A3029" t="s">
        <v>650</v>
      </c>
      <c r="B3029" s="2483" t="str">
        <f>'6B'!$R$73</f>
        <v>BN20020</v>
      </c>
      <c r="D3029" t="str">
        <f>_xlfn.CONCAT('6B'!$B$72, "-", '6B'!$B$73, "-", '6B'!$E$5)</f>
        <v>Components of total leakage (post MLE) - company level-Leakage upstream of DMA-Input</v>
      </c>
      <c r="E3029" t="str">
        <f>'6B'!$C$73</f>
        <v>Ml/day</v>
      </c>
      <c r="F3029" t="s">
        <v>682</v>
      </c>
      <c r="G3029">
        <f>'6B'!$D$73</f>
        <v>2</v>
      </c>
      <c r="O3029" t="str">
        <f>_xlfn.CONCAT('6B'!$B$72, "-", '6B'!$B$73, "-", '6B'!$E$5)</f>
        <v>Components of total leakage (post MLE) - company level-Leakage upstream of DMA-Input</v>
      </c>
    </row>
    <row r="3030" spans="1:15">
      <c r="A3030" t="s">
        <v>650</v>
      </c>
      <c r="B3030" t="str">
        <f>'6B'!$R$74</f>
        <v>BN20030</v>
      </c>
      <c r="D3030" t="str">
        <f>_xlfn.CONCAT('6B'!$B$72, "-", '6B'!$B$74, "-", '6B'!$E$5)</f>
        <v>Components of total leakage (post MLE) - company level-87 Distribution main losses-Input</v>
      </c>
      <c r="E3030" t="str">
        <f>'6B'!$C$74</f>
        <v>Ml/day</v>
      </c>
      <c r="F3030" t="s">
        <v>682</v>
      </c>
      <c r="G3030">
        <f>'6B'!$D$74</f>
        <v>2</v>
      </c>
      <c r="O3030" t="str">
        <f>_xlfn.CONCAT('6B'!$B$72, "-", '6B'!$B$74, "-", '6B'!$E$5)</f>
        <v>Components of total leakage (post MLE) - company level-87 Distribution main losses-Input</v>
      </c>
    </row>
    <row r="3031" spans="1:15">
      <c r="A3031" t="s">
        <v>650</v>
      </c>
      <c r="B3031" t="str">
        <f>'6B'!$R$75</f>
        <v>BN20040</v>
      </c>
      <c r="D3031" t="str">
        <f>_xlfn.CONCAT('6B'!$B$72, "-", '6B'!$B$75, "-", '6B'!$E$5)</f>
        <v>Components of total leakage (post MLE) - company level-Customer supply pipe losses – measured households excluding void properties-Input</v>
      </c>
      <c r="E3031" t="str">
        <f>'6B'!$C$75</f>
        <v>Ml/day</v>
      </c>
      <c r="F3031" t="s">
        <v>682</v>
      </c>
      <c r="G3031">
        <f>'6B'!$D$75</f>
        <v>2</v>
      </c>
      <c r="O3031" t="str">
        <f>_xlfn.CONCAT('6B'!$B$72, "-", '6B'!$B$75, "-", '6B'!$E$5)</f>
        <v>Components of total leakage (post MLE) - company level-Customer supply pipe losses – measured households excluding void properties-Input</v>
      </c>
    </row>
    <row r="3032" spans="1:15">
      <c r="A3032" t="s">
        <v>650</v>
      </c>
      <c r="B3032" s="2476" t="str">
        <f>'6B'!$R$76</f>
        <v>BN20050</v>
      </c>
      <c r="D3032" t="str">
        <f>_xlfn.CONCAT('6B'!$B$72, "-", '6B'!$B$76, "-", '6B'!$E$5)</f>
        <v>Components of total leakage (post MLE) - company level-Customer supply pipe losses – unmeasured households excluding void properties-Input</v>
      </c>
      <c r="E3032" t="str">
        <f>'6B'!$C$76</f>
        <v>Ml/day</v>
      </c>
      <c r="F3032" t="s">
        <v>682</v>
      </c>
      <c r="G3032">
        <f>'6B'!$D$76</f>
        <v>2</v>
      </c>
      <c r="O3032" t="str">
        <f>_xlfn.CONCAT('6B'!$B$72, "-", '6B'!$B$76, "-", '6B'!$E$5)</f>
        <v>Components of total leakage (post MLE) - company level-Customer supply pipe losses – unmeasured households excluding void properties-Input</v>
      </c>
    </row>
    <row r="3033" spans="1:15">
      <c r="A3033" t="s">
        <v>650</v>
      </c>
      <c r="B3033" s="2476" t="str">
        <f>'6B'!$R$77</f>
        <v>BN20060</v>
      </c>
      <c r="D3033" t="str">
        <f>_xlfn.CONCAT('6B'!$B$72, "-", '6B'!$B$77, "-", '6B'!$E$5)</f>
        <v>Components of total leakage (post MLE) - company level-Customer supply pipe losses – measured non-households excluding void properties-Input</v>
      </c>
      <c r="E3033" t="str">
        <f>'6B'!$C$77</f>
        <v>Ml/day</v>
      </c>
      <c r="F3033" t="s">
        <v>682</v>
      </c>
      <c r="G3033">
        <f>'6B'!$D$77</f>
        <v>2</v>
      </c>
      <c r="O3033" t="str">
        <f>_xlfn.CONCAT('6B'!$B$72, "-", '6B'!$B$77, "-", '6B'!$E$5)</f>
        <v>Components of total leakage (post MLE) - company level-Customer supply pipe losses – measured non-households excluding void properties-Input</v>
      </c>
    </row>
    <row r="3034" spans="1:15">
      <c r="A3034" t="s">
        <v>650</v>
      </c>
      <c r="B3034" s="2476" t="str">
        <f>'6B'!$R$78</f>
        <v>BN20070</v>
      </c>
      <c r="D3034" t="str">
        <f>_xlfn.CONCAT('6B'!$B$72, "-", '6B'!$B$78, "-", '6B'!$E$5)</f>
        <v>Components of total leakage (post MLE) - company level-Customer supply pipe losses – unmeasured non-households excluding void properties-Input</v>
      </c>
      <c r="E3034" t="str">
        <f>'6B'!$C$78</f>
        <v>Ml/day</v>
      </c>
      <c r="F3034" t="s">
        <v>682</v>
      </c>
      <c r="G3034">
        <f>'6B'!$D$78</f>
        <v>2</v>
      </c>
      <c r="O3034" t="str">
        <f>_xlfn.CONCAT('6B'!$B$72, "-", '6B'!$B$78, "-", '6B'!$E$5)</f>
        <v>Components of total leakage (post MLE) - company level-Customer supply pipe losses – unmeasured non-households excluding void properties-Input</v>
      </c>
    </row>
    <row r="3035" spans="1:15">
      <c r="A3035" t="s">
        <v>650</v>
      </c>
      <c r="B3035" s="2476" t="str">
        <f>'6B'!$R$79</f>
        <v>BN20041</v>
      </c>
      <c r="D3035" t="str">
        <f>_xlfn.CONCAT('6B'!$B$72, "-", '6B'!$B$79, "-", '6B'!$E$5)</f>
        <v>Components of total leakage (post MLE) - company level-Customer supply pipe losses – void measured households-Input</v>
      </c>
      <c r="E3035" t="str">
        <f>'6B'!$C$79</f>
        <v>Ml/day</v>
      </c>
      <c r="F3035" t="s">
        <v>682</v>
      </c>
      <c r="G3035">
        <f>'6B'!$D$79</f>
        <v>2</v>
      </c>
      <c r="O3035" t="str">
        <f>_xlfn.CONCAT('6B'!$B$72, "-", '6B'!$B$79, "-", '6B'!$E$5)</f>
        <v>Components of total leakage (post MLE) - company level-Customer supply pipe losses – void measured households-Input</v>
      </c>
    </row>
    <row r="3036" spans="1:15">
      <c r="A3036" t="s">
        <v>650</v>
      </c>
      <c r="B3036" t="str">
        <f>'6B'!$R$80</f>
        <v>BN20051</v>
      </c>
      <c r="D3036" t="str">
        <f>_xlfn.CONCAT('6B'!$B$72, "-", '6B'!$B$80, "-", '6B'!$E$5)</f>
        <v>Components of total leakage (post MLE) - company level-Customer supply pipe losses – void unmeasured households-Input</v>
      </c>
      <c r="E3036" t="str">
        <f>'6B'!$C$80</f>
        <v>Ml/day</v>
      </c>
      <c r="F3036" t="s">
        <v>682</v>
      </c>
      <c r="G3036">
        <f>'6B'!$D$80</f>
        <v>2</v>
      </c>
      <c r="O3036" t="str">
        <f>_xlfn.CONCAT('6B'!$B$72, "-", '6B'!$B$80, "-", '6B'!$E$5)</f>
        <v>Components of total leakage (post MLE) - company level-Customer supply pipe losses – void unmeasured households-Input</v>
      </c>
    </row>
    <row r="3037" spans="1:15">
      <c r="A3037" t="s">
        <v>650</v>
      </c>
      <c r="B3037" t="str">
        <f>'6B'!$R$81</f>
        <v>BN20061</v>
      </c>
      <c r="D3037" t="str">
        <f>_xlfn.CONCAT('6B'!$B$72, "-", '6B'!$B$81, "-", '6B'!$E$5)</f>
        <v>Components of total leakage (post MLE) - company level-Customer supply pipe losses – void measured non-households-Input</v>
      </c>
      <c r="E3037" t="str">
        <f>'6B'!$C$81</f>
        <v>Ml/day</v>
      </c>
      <c r="F3037" t="s">
        <v>682</v>
      </c>
      <c r="G3037">
        <f>'6B'!$D$81</f>
        <v>2</v>
      </c>
      <c r="O3037" t="str">
        <f>_xlfn.CONCAT('6B'!$B$72, "-", '6B'!$B$81, "-", '6B'!$E$5)</f>
        <v>Components of total leakage (post MLE) - company level-Customer supply pipe losses – void measured non-households-Input</v>
      </c>
    </row>
    <row r="3038" spans="1:15">
      <c r="A3038" t="s">
        <v>650</v>
      </c>
      <c r="B3038" s="2483" t="str">
        <f>'6B'!$R$82</f>
        <v>BN20071</v>
      </c>
      <c r="D3038" t="str">
        <f>_xlfn.CONCAT('6B'!$B$72, "-", '6B'!$B$82, "-", '6B'!$E$5)</f>
        <v>Components of total leakage (post MLE) - company level-Customer supply pipe losses – void unmeasured non-households-Input</v>
      </c>
      <c r="E3038" t="str">
        <f>'6B'!$C$82</f>
        <v>Ml/day</v>
      </c>
      <c r="F3038" t="s">
        <v>682</v>
      </c>
      <c r="G3038">
        <f>'6B'!$D$82</f>
        <v>2</v>
      </c>
      <c r="O3038" t="str">
        <f>_xlfn.CONCAT('6B'!$B$72, "-", '6B'!$B$82, "-", '6B'!$E$5)</f>
        <v>Components of total leakage (post MLE) - company level-Customer supply pipe losses – void unmeasured non-households-Input</v>
      </c>
    </row>
    <row r="3039" spans="1:15">
      <c r="A3039" t="s">
        <v>650</v>
      </c>
      <c r="B3039" s="2483" t="str">
        <f>'6B'!$R$85</f>
        <v>BN20020_A</v>
      </c>
      <c r="D3039" t="str">
        <f>_xlfn.CONCAT('6B'!$B$84, "-", '6B'!$B$85, "-", '6B'!$E$5)</f>
        <v>Components of total leakage (post MLE) - region 1-Leakage upstream of DMA-Input</v>
      </c>
      <c r="E3039" t="str">
        <f>'6B'!$C$85</f>
        <v>Ml/day</v>
      </c>
      <c r="F3039" t="s">
        <v>682</v>
      </c>
      <c r="G3039">
        <f>'6B'!$D$85</f>
        <v>2</v>
      </c>
      <c r="O3039" t="str">
        <f>_xlfn.CONCAT('6B'!$B$84, "-", '6B'!$B$85, "-", '6B'!$E$5)</f>
        <v>Components of total leakage (post MLE) - region 1-Leakage upstream of DMA-Input</v>
      </c>
    </row>
    <row r="3040" spans="1:15">
      <c r="A3040" t="s">
        <v>650</v>
      </c>
      <c r="B3040" t="str">
        <f>'6B'!$R$86</f>
        <v>BN20030_A</v>
      </c>
      <c r="D3040" t="str">
        <f>_xlfn.CONCAT('6B'!$B$84, "-", '6B'!$B$86, "-", '6B'!$E$5)</f>
        <v>Components of total leakage (post MLE) - region 1-Distribution main losses-Input</v>
      </c>
      <c r="E3040" t="str">
        <f>'6B'!$C$86</f>
        <v>Ml/day</v>
      </c>
      <c r="F3040" t="s">
        <v>682</v>
      </c>
      <c r="G3040">
        <f>'6B'!$D$86</f>
        <v>2</v>
      </c>
      <c r="O3040" t="str">
        <f>_xlfn.CONCAT('6B'!$B$84, "-", '6B'!$B$86, "-", '6B'!$E$5)</f>
        <v>Components of total leakage (post MLE) - region 1-Distribution main losses-Input</v>
      </c>
    </row>
    <row r="3041" spans="1:15">
      <c r="A3041" t="s">
        <v>650</v>
      </c>
      <c r="B3041" t="str">
        <f>'6B'!$R$87</f>
        <v>BN20040_A</v>
      </c>
      <c r="D3041" t="str">
        <f>_xlfn.CONCAT('6B'!$B$84, "-", '6B'!$B$87, "-", '6B'!$E$5)</f>
        <v>Components of total leakage (post MLE) - region 1-Customer supply pipe losses – measured households excluding void properties-Input</v>
      </c>
      <c r="E3041" t="str">
        <f>'6B'!$C$87</f>
        <v>Ml/day</v>
      </c>
      <c r="F3041" t="s">
        <v>682</v>
      </c>
      <c r="G3041">
        <f>'6B'!$D$87</f>
        <v>2</v>
      </c>
      <c r="O3041" t="str">
        <f>_xlfn.CONCAT('6B'!$B$84, "-", '6B'!$B$87, "-", '6B'!$E$5)</f>
        <v>Components of total leakage (post MLE) - region 1-Customer supply pipe losses – measured households excluding void properties-Input</v>
      </c>
    </row>
    <row r="3042" spans="1:15">
      <c r="A3042" t="s">
        <v>650</v>
      </c>
      <c r="B3042" s="2476" t="str">
        <f>'6B'!$R$88</f>
        <v>BN20050_A</v>
      </c>
      <c r="D3042" t="str">
        <f>_xlfn.CONCAT('6B'!$B$84, "-", '6B'!$B$88, "-", '6B'!$E$5)</f>
        <v>Components of total leakage (post MLE) - region 1-Customer supply pipe losses – unmeasured households excluding void properties-Input</v>
      </c>
      <c r="E3042" t="str">
        <f>'6B'!$C$88</f>
        <v>Ml/day</v>
      </c>
      <c r="F3042" t="s">
        <v>682</v>
      </c>
      <c r="G3042">
        <f>'6B'!$D$88</f>
        <v>2</v>
      </c>
      <c r="O3042" t="str">
        <f>_xlfn.CONCAT('6B'!$B$84, "-", '6B'!$B$88, "-", '6B'!$E$5)</f>
        <v>Components of total leakage (post MLE) - region 1-Customer supply pipe losses – unmeasured households excluding void properties-Input</v>
      </c>
    </row>
    <row r="3043" spans="1:15">
      <c r="A3043" t="s">
        <v>650</v>
      </c>
      <c r="B3043" s="2476" t="str">
        <f>'6B'!$R$89</f>
        <v>BN20060_A</v>
      </c>
      <c r="D3043" t="str">
        <f>_xlfn.CONCAT('6B'!$B$84, "-", '6B'!$B$89, "-", '6B'!$E$5)</f>
        <v>Components of total leakage (post MLE) - region 1-Customer supply pipe losses – measured non-households excluding void properties-Input</v>
      </c>
      <c r="E3043" t="str">
        <f>'6B'!$C$89</f>
        <v>Ml/day</v>
      </c>
      <c r="F3043" t="s">
        <v>682</v>
      </c>
      <c r="G3043">
        <f>'6B'!$D$89</f>
        <v>2</v>
      </c>
      <c r="O3043" t="str">
        <f>_xlfn.CONCAT('6B'!$B$84, "-", '6B'!$B$89, "-", '6B'!$E$5)</f>
        <v>Components of total leakage (post MLE) - region 1-Customer supply pipe losses – measured non-households excluding void properties-Input</v>
      </c>
    </row>
    <row r="3044" spans="1:15">
      <c r="A3044" t="s">
        <v>650</v>
      </c>
      <c r="B3044" s="2476" t="str">
        <f>'6B'!$R$90</f>
        <v>BN20070_A</v>
      </c>
      <c r="D3044" t="str">
        <f>_xlfn.CONCAT('6B'!$B$84, "-", '6B'!$B$90, "-", '6B'!$E$5)</f>
        <v>Components of total leakage (post MLE) - region 1-Customer supply pipe losses – unmeasured non-households excluding void properties-Input</v>
      </c>
      <c r="E3044" t="str">
        <f>'6B'!$C$90</f>
        <v>Ml/day</v>
      </c>
      <c r="F3044" t="s">
        <v>682</v>
      </c>
      <c r="G3044">
        <f>'6B'!$D$90</f>
        <v>2</v>
      </c>
      <c r="O3044" t="str">
        <f>_xlfn.CONCAT('6B'!$B$84, "-", '6B'!$B$90, "-", '6B'!$E$5)</f>
        <v>Components of total leakage (post MLE) - region 1-Customer supply pipe losses – unmeasured non-households excluding void properties-Input</v>
      </c>
    </row>
    <row r="3045" spans="1:15">
      <c r="A3045" t="s">
        <v>650</v>
      </c>
      <c r="B3045" s="2476" t="str">
        <f>'6B'!$R$91</f>
        <v>BN20041_A</v>
      </c>
      <c r="D3045" t="str">
        <f>_xlfn.CONCAT('6B'!$B$84, "-", '6B'!$B$91, "-", '6B'!$E$5)</f>
        <v>Components of total leakage (post MLE) - region 1-Customer supply pipe losses – void measured households-Input</v>
      </c>
      <c r="E3045" t="str">
        <f>'6B'!$C$91</f>
        <v>Ml/day</v>
      </c>
      <c r="F3045" t="s">
        <v>682</v>
      </c>
      <c r="G3045">
        <f>'6B'!$D$91</f>
        <v>2</v>
      </c>
      <c r="O3045" t="str">
        <f>_xlfn.CONCAT('6B'!$B$84, "-", '6B'!$B$91, "-", '6B'!$E$5)</f>
        <v>Components of total leakage (post MLE) - region 1-Customer supply pipe losses – void measured households-Input</v>
      </c>
    </row>
    <row r="3046" spans="1:15">
      <c r="A3046" t="s">
        <v>650</v>
      </c>
      <c r="B3046" t="str">
        <f>'6B'!$R$92</f>
        <v>BN20051_A</v>
      </c>
      <c r="D3046" t="str">
        <f>_xlfn.CONCAT('6B'!$B$84, "-", '6B'!$B$92, "-", '6B'!$E$5)</f>
        <v>Components of total leakage (post MLE) - region 1-Customer supply pipe losses – void unmeasured households-Input</v>
      </c>
      <c r="E3046" t="str">
        <f>'6B'!$C$92</f>
        <v>Ml/day</v>
      </c>
      <c r="F3046" t="s">
        <v>682</v>
      </c>
      <c r="G3046">
        <f>'6B'!$D$92</f>
        <v>2</v>
      </c>
      <c r="O3046" t="str">
        <f>_xlfn.CONCAT('6B'!$B$84, "-", '6B'!$B$92, "-", '6B'!$E$5)</f>
        <v>Components of total leakage (post MLE) - region 1-Customer supply pipe losses – void unmeasured households-Input</v>
      </c>
    </row>
    <row r="3047" spans="1:15">
      <c r="A3047" t="s">
        <v>650</v>
      </c>
      <c r="B3047" t="str">
        <f>'6B'!$R$93</f>
        <v>BN20061_A</v>
      </c>
      <c r="D3047" t="str">
        <f>_xlfn.CONCAT('6B'!$B$84, "-", '6B'!$B$93, "-", '6B'!$E$5)</f>
        <v>Components of total leakage (post MLE) - region 1-Customer supply pipe losses – void measured non-households-Input</v>
      </c>
      <c r="E3047" t="str">
        <f>'6B'!$C$93</f>
        <v>Ml/day</v>
      </c>
      <c r="F3047" t="s">
        <v>682</v>
      </c>
      <c r="G3047">
        <f>'6B'!$D$93</f>
        <v>2</v>
      </c>
      <c r="O3047" t="str">
        <f>_xlfn.CONCAT('6B'!$B$84, "-", '6B'!$B$93, "-", '6B'!$E$5)</f>
        <v>Components of total leakage (post MLE) - region 1-Customer supply pipe losses – void measured non-households-Input</v>
      </c>
    </row>
    <row r="3048" spans="1:15">
      <c r="A3048" t="s">
        <v>650</v>
      </c>
      <c r="B3048" s="2483" t="str">
        <f>'6B'!$R$94</f>
        <v>BN20071_A</v>
      </c>
      <c r="D3048" t="str">
        <f>_xlfn.CONCAT('6B'!$B$84, "-", '6B'!$B$94, "-", '6B'!$E$5)</f>
        <v>Components of total leakage (post MLE) - region 1-Customer supply pipe losses – void unmeasured non-households-Input</v>
      </c>
      <c r="E3048" t="str">
        <f>'6B'!$C$94</f>
        <v>Ml/day</v>
      </c>
      <c r="F3048" t="s">
        <v>682</v>
      </c>
      <c r="G3048">
        <f>'6B'!$D$94</f>
        <v>2</v>
      </c>
      <c r="O3048" t="str">
        <f>_xlfn.CONCAT('6B'!$B$84, "-", '6B'!$B$94, "-", '6B'!$E$5)</f>
        <v>Components of total leakage (post MLE) - region 1-Customer supply pipe losses – void unmeasured non-households-Input</v>
      </c>
    </row>
    <row r="3049" spans="1:15">
      <c r="A3049" t="s">
        <v>650</v>
      </c>
      <c r="B3049" s="2483" t="str">
        <f>'6B'!$R$97</f>
        <v>BN20020_B</v>
      </c>
      <c r="D3049" t="str">
        <f>_xlfn.CONCAT('6B'!$B$96, "-", '6B'!$B$97, "-", '6B'!$E$5)</f>
        <v>Components of total leakage (post MLE) - region 2-Leakage upstream of DMA-Input</v>
      </c>
      <c r="E3049" t="str">
        <f>'6B'!$C$97</f>
        <v>Ml/day</v>
      </c>
      <c r="F3049" t="s">
        <v>682</v>
      </c>
      <c r="G3049">
        <f>'6B'!$D$97</f>
        <v>2</v>
      </c>
      <c r="O3049" t="str">
        <f>_xlfn.CONCAT('6B'!$B$96, "-", '6B'!$B$97, "-", '6B'!$E$5)</f>
        <v>Components of total leakage (post MLE) - region 2-Leakage upstream of DMA-Input</v>
      </c>
    </row>
    <row r="3050" spans="1:15">
      <c r="A3050" t="s">
        <v>650</v>
      </c>
      <c r="B3050" t="str">
        <f>'6B'!$R$98</f>
        <v>BN20030_B</v>
      </c>
      <c r="D3050" t="str">
        <f>_xlfn.CONCAT('6B'!$B$96, "-", '6B'!$B$98, "-", '6B'!$E$5)</f>
        <v>Components of total leakage (post MLE) - region 2-Distribution main losses-Input</v>
      </c>
      <c r="E3050" t="str">
        <f>'6B'!$C$98</f>
        <v>Ml/day</v>
      </c>
      <c r="F3050" t="s">
        <v>682</v>
      </c>
      <c r="G3050">
        <f>'6B'!$D$98</f>
        <v>2</v>
      </c>
      <c r="O3050" t="str">
        <f>_xlfn.CONCAT('6B'!$B$96, "-", '6B'!$B$98, "-", '6B'!$E$5)</f>
        <v>Components of total leakage (post MLE) - region 2-Distribution main losses-Input</v>
      </c>
    </row>
    <row r="3051" spans="1:15">
      <c r="A3051" t="s">
        <v>650</v>
      </c>
      <c r="B3051" t="str">
        <f>'6B'!$R$99</f>
        <v>BN20040_B</v>
      </c>
      <c r="D3051" t="str">
        <f>_xlfn.CONCAT('6B'!$B$96, "-", '6B'!$B$99, "-", '6B'!$E$5)</f>
        <v>Components of total leakage (post MLE) - region 2-Customer supply pipe losses – measured households excluding void properties-Input</v>
      </c>
      <c r="E3051" t="str">
        <f>'6B'!$C$99</f>
        <v>Ml/day</v>
      </c>
      <c r="F3051" t="s">
        <v>682</v>
      </c>
      <c r="G3051">
        <f>'6B'!$D$99</f>
        <v>2</v>
      </c>
      <c r="O3051" t="str">
        <f>_xlfn.CONCAT('6B'!$B$96, "-", '6B'!$B$99, "-", '6B'!$E$5)</f>
        <v>Components of total leakage (post MLE) - region 2-Customer supply pipe losses – measured households excluding void properties-Input</v>
      </c>
    </row>
    <row r="3052" spans="1:15">
      <c r="A3052" t="s">
        <v>650</v>
      </c>
      <c r="B3052" s="2476" t="str">
        <f>'6B'!$R$100</f>
        <v>BN20050_B</v>
      </c>
      <c r="D3052" t="str">
        <f>_xlfn.CONCAT('6B'!$B$96, "-", '6B'!$B$100, "-", '6B'!$E$5)</f>
        <v>Components of total leakage (post MLE) - region 2-Customer supply pipe losses – unmeasured households excluding void properties-Input</v>
      </c>
      <c r="E3052" t="str">
        <f>'6B'!$C$100</f>
        <v>Ml/day</v>
      </c>
      <c r="F3052" t="s">
        <v>682</v>
      </c>
      <c r="G3052">
        <f>'6B'!$D$100</f>
        <v>2</v>
      </c>
      <c r="O3052" t="str">
        <f>_xlfn.CONCAT('6B'!$B$96, "-", '6B'!$B$100, "-", '6B'!$E$5)</f>
        <v>Components of total leakage (post MLE) - region 2-Customer supply pipe losses – unmeasured households excluding void properties-Input</v>
      </c>
    </row>
    <row r="3053" spans="1:15">
      <c r="A3053" t="s">
        <v>650</v>
      </c>
      <c r="B3053" s="2476" t="str">
        <f>'6B'!$R$101</f>
        <v>BN20060_B</v>
      </c>
      <c r="D3053" t="str">
        <f>_xlfn.CONCAT('6B'!$B$96, "-", '6B'!$B$101, "-", '6B'!$E$5)</f>
        <v>Components of total leakage (post MLE) - region 2-Customer supply pipe losses – measured non-households excluding void properties-Input</v>
      </c>
      <c r="E3053" t="str">
        <f>'6B'!$C$101</f>
        <v>Ml/day</v>
      </c>
      <c r="F3053" t="s">
        <v>682</v>
      </c>
      <c r="G3053">
        <f>'6B'!$D$101</f>
        <v>2</v>
      </c>
      <c r="O3053" t="str">
        <f>_xlfn.CONCAT('6B'!$B$96, "-", '6B'!$B$101, "-", '6B'!$E$5)</f>
        <v>Components of total leakage (post MLE) - region 2-Customer supply pipe losses – measured non-households excluding void properties-Input</v>
      </c>
    </row>
    <row r="3054" spans="1:15">
      <c r="A3054" t="s">
        <v>650</v>
      </c>
      <c r="B3054" s="2476" t="str">
        <f>'6B'!$R$102</f>
        <v>BN20070_B</v>
      </c>
      <c r="D3054" t="str">
        <f>_xlfn.CONCAT('6B'!$B$96, "-", '6B'!$B$102, "-", '6B'!$E$5)</f>
        <v>Components of total leakage (post MLE) - region 2-Customer supply pipe losses – unmeasured non-households excluding void properties-Input</v>
      </c>
      <c r="E3054" t="str">
        <f>'6B'!$C$102</f>
        <v>Ml/day</v>
      </c>
      <c r="F3054" t="s">
        <v>682</v>
      </c>
      <c r="G3054">
        <f>'6B'!$D$102</f>
        <v>2</v>
      </c>
      <c r="O3054" t="str">
        <f>_xlfn.CONCAT('6B'!$B$96, "-", '6B'!$B$102, "-", '6B'!$E$5)</f>
        <v>Components of total leakage (post MLE) - region 2-Customer supply pipe losses – unmeasured non-households excluding void properties-Input</v>
      </c>
    </row>
    <row r="3055" spans="1:15">
      <c r="A3055" t="s">
        <v>650</v>
      </c>
      <c r="B3055" s="2476" t="str">
        <f>'6B'!$R$103</f>
        <v>BN20041_B</v>
      </c>
      <c r="D3055" t="str">
        <f>_xlfn.CONCAT('6B'!$B$96, "-", '6B'!$B$103, "-", '6B'!$E$5)</f>
        <v>Components of total leakage (post MLE) - region 2-Customer supply pipe losses – void measured households-Input</v>
      </c>
      <c r="E3055" t="str">
        <f>'6B'!$C$103</f>
        <v>Ml/day</v>
      </c>
      <c r="F3055" t="s">
        <v>682</v>
      </c>
      <c r="G3055">
        <f>'6B'!$D$103</f>
        <v>2</v>
      </c>
      <c r="O3055" t="str">
        <f>_xlfn.CONCAT('6B'!$B$96, "-", '6B'!$B$103, "-", '6B'!$E$5)</f>
        <v>Components of total leakage (post MLE) - region 2-Customer supply pipe losses – void measured households-Input</v>
      </c>
    </row>
    <row r="3056" spans="1:15">
      <c r="A3056" t="s">
        <v>650</v>
      </c>
      <c r="B3056" t="str">
        <f>'6B'!$R$104</f>
        <v>BN20051_B</v>
      </c>
      <c r="D3056" t="str">
        <f>_xlfn.CONCAT('6B'!$B$96, "-", '6B'!$B$104, "-", '6B'!$E$5)</f>
        <v>Components of total leakage (post MLE) - region 2-Customer supply pipe losses – void unmeasured households-Input</v>
      </c>
      <c r="E3056" t="str">
        <f>'6B'!$C$104</f>
        <v>Ml/day</v>
      </c>
      <c r="F3056" t="s">
        <v>682</v>
      </c>
      <c r="G3056">
        <f>'6B'!$D$104</f>
        <v>2</v>
      </c>
      <c r="O3056" t="str">
        <f>_xlfn.CONCAT('6B'!$B$96, "-", '6B'!$B$104, "-", '6B'!$E$5)</f>
        <v>Components of total leakage (post MLE) - region 2-Customer supply pipe losses – void unmeasured households-Input</v>
      </c>
    </row>
    <row r="3057" spans="1:15">
      <c r="A3057" t="s">
        <v>650</v>
      </c>
      <c r="B3057" t="str">
        <f>'6B'!$R$105</f>
        <v>BN20061_B</v>
      </c>
      <c r="D3057" t="str">
        <f>_xlfn.CONCAT('6B'!$B$96, "-", '6B'!$B$105, "-", '6B'!$E$5)</f>
        <v>Components of total leakage (post MLE) - region 2-Customer supply pipe losses – void measured non-households-Input</v>
      </c>
      <c r="E3057" t="str">
        <f>'6B'!$C$105</f>
        <v>Ml/day</v>
      </c>
      <c r="F3057" t="s">
        <v>682</v>
      </c>
      <c r="G3057">
        <f>'6B'!$D$105</f>
        <v>2</v>
      </c>
      <c r="O3057" t="str">
        <f>_xlfn.CONCAT('6B'!$B$96, "-", '6B'!$B$105, "-", '6B'!$E$5)</f>
        <v>Components of total leakage (post MLE) - region 2-Customer supply pipe losses – void measured non-households-Input</v>
      </c>
    </row>
    <row r="3058" spans="1:15">
      <c r="A3058" t="s">
        <v>650</v>
      </c>
      <c r="B3058" s="2483" t="str">
        <f>'6B'!$R$106</f>
        <v>BN20071_B</v>
      </c>
      <c r="D3058" t="str">
        <f>_xlfn.CONCAT('6B'!$B$96, "-", '6B'!$B$106, "-", '6B'!$E$5)</f>
        <v>Components of total leakage (post MLE) - region 2-Customer supply pipe losses – void unmeasured non-households-Input</v>
      </c>
      <c r="E3058" t="str">
        <f>'6B'!$C$106</f>
        <v>Ml/day</v>
      </c>
      <c r="F3058" t="s">
        <v>682</v>
      </c>
      <c r="G3058">
        <f>'6B'!$D$106</f>
        <v>2</v>
      </c>
      <c r="O3058" t="str">
        <f>_xlfn.CONCAT('6B'!$B$96, "-", '6B'!$B$106, "-", '6B'!$E$5)</f>
        <v>Components of total leakage (post MLE) - region 2-Customer supply pipe losses – void unmeasured non-households-Input</v>
      </c>
    </row>
    <row r="3059" spans="1:15">
      <c r="A3059" t="s">
        <v>651</v>
      </c>
      <c r="B3059" t="str">
        <f>'6C'!$R$8</f>
        <v>BN1100</v>
      </c>
      <c r="D3059" t="str">
        <f>_xlfn.CONCAT('6C'!$B$7, "-", '6C'!$B$8, "-", '6C'!$E$5)</f>
        <v>Treated water distribution - mains analysis-Total length of potable mains as at 31 March-Input</v>
      </c>
      <c r="E3059" t="str">
        <f>'6C'!$C$8</f>
        <v>km</v>
      </c>
      <c r="F3059" t="s">
        <v>682</v>
      </c>
      <c r="G3059">
        <f>'6C'!$D$8</f>
        <v>1</v>
      </c>
      <c r="O3059" t="str">
        <f>_xlfn.CONCAT('6C'!$B$7, "-", '6C'!$B$8, "-", '6C'!$E$5)</f>
        <v>Treated water distribution - mains analysis-Total length of potable mains as at 31 March-Input</v>
      </c>
    </row>
    <row r="3060" spans="1:15">
      <c r="A3060" t="s">
        <v>651</v>
      </c>
      <c r="B3060" t="str">
        <f>'6C'!$R$9</f>
        <v>BN1204</v>
      </c>
      <c r="D3060" t="str">
        <f>_xlfn.CONCAT('6C'!$B$7, "-", '6C'!$B$9, "-", '6C'!$E$5)</f>
        <v>Treated water distribution - mains analysis-Total length of potable mains relined-Input</v>
      </c>
      <c r="E3060" t="str">
        <f>'6C'!$C$9</f>
        <v>km</v>
      </c>
      <c r="F3060" t="s">
        <v>682</v>
      </c>
      <c r="G3060">
        <f>'6C'!$D$9</f>
        <v>1</v>
      </c>
      <c r="O3060" t="str">
        <f>_xlfn.CONCAT('6C'!$B$7, "-", '6C'!$B$9, "-", '6C'!$E$5)</f>
        <v>Treated water distribution - mains analysis-Total length of potable mains relined-Input</v>
      </c>
    </row>
    <row r="3061" spans="1:15">
      <c r="A3061" t="s">
        <v>651</v>
      </c>
      <c r="B3061" t="str">
        <f>'6C'!$R$10</f>
        <v>BN1200</v>
      </c>
      <c r="D3061" t="str">
        <f>_xlfn.CONCAT('6C'!$B$7, "-", '6C'!$B$10, "-", '6C'!$E$5)</f>
        <v>Treated water distribution - mains analysis-Total length of potable mains renewed-Input</v>
      </c>
      <c r="E3061" t="str">
        <f>'6C'!$C$10</f>
        <v>km</v>
      </c>
      <c r="F3061" t="s">
        <v>682</v>
      </c>
      <c r="G3061">
        <f>'6C'!$D$10</f>
        <v>1</v>
      </c>
      <c r="O3061" t="str">
        <f>_xlfn.CONCAT('6C'!$B$7, "-", '6C'!$B$10, "-", '6C'!$E$5)</f>
        <v>Treated water distribution - mains analysis-Total length of potable mains renewed-Input</v>
      </c>
    </row>
    <row r="3062" spans="1:15">
      <c r="A3062" t="s">
        <v>651</v>
      </c>
      <c r="B3062" t="str">
        <f>'6C'!$R$11</f>
        <v>BN1208</v>
      </c>
      <c r="D3062" t="str">
        <f>_xlfn.CONCAT('6C'!$B$7, "-", '6C'!$B$11, "-", '6C'!$E$5)</f>
        <v>Treated water distribution - mains analysis-Total length of new potable mains-Input</v>
      </c>
      <c r="E3062" t="str">
        <f>'6C'!$C$11</f>
        <v>km</v>
      </c>
      <c r="F3062" t="s">
        <v>682</v>
      </c>
      <c r="G3062">
        <f>'6C'!$D$11</f>
        <v>1</v>
      </c>
      <c r="O3062" t="str">
        <f>_xlfn.CONCAT('6C'!$B$7, "-", '6C'!$B$11, "-", '6C'!$E$5)</f>
        <v>Treated water distribution - mains analysis-Total length of new potable mains-Input</v>
      </c>
    </row>
    <row r="3063" spans="1:15">
      <c r="A3063" t="s">
        <v>651</v>
      </c>
      <c r="B3063" t="str">
        <f>'6C'!$R$12</f>
        <v>BN14990</v>
      </c>
      <c r="D3063" t="str">
        <f>_xlfn.CONCAT('6C'!$B$7, "-", '6C'!$B$12, "-", '6C'!$E$5)</f>
        <v>Treated water distribution - mains analysis-Total length of potable water mains (≤320mm)-Input</v>
      </c>
      <c r="E3063" t="str">
        <f>'6C'!$C$12</f>
        <v>km</v>
      </c>
      <c r="F3063" t="s">
        <v>682</v>
      </c>
      <c r="G3063">
        <f>'6C'!$D$12</f>
        <v>1</v>
      </c>
      <c r="O3063" t="str">
        <f>_xlfn.CONCAT('6C'!$B$7, "-", '6C'!$B$12, "-", '6C'!$E$5)</f>
        <v>Treated water distribution - mains analysis-Total length of potable water mains (≤320mm)-Input</v>
      </c>
    </row>
    <row r="3064" spans="1:15">
      <c r="A3064" t="s">
        <v>651</v>
      </c>
      <c r="B3064" t="str">
        <f>'6C'!$R$13</f>
        <v>BN14890</v>
      </c>
      <c r="D3064" t="str">
        <f>_xlfn.CONCAT('6C'!$B$7, "-", '6C'!$B$13, "-", '6C'!$E$5)</f>
        <v>Treated water distribution - mains analysis-Total length of potable water mains (&gt;320mm and ≤ 450mm)-Input</v>
      </c>
      <c r="E3064" t="str">
        <f>'6C'!$C$13</f>
        <v>km</v>
      </c>
      <c r="F3064" t="s">
        <v>682</v>
      </c>
      <c r="G3064">
        <f>'6C'!$D$13</f>
        <v>1</v>
      </c>
      <c r="O3064" t="str">
        <f>_xlfn.CONCAT('6C'!$B$7, "-", '6C'!$B$13, "-", '6C'!$E$5)</f>
        <v>Treated water distribution - mains analysis-Total length of potable water mains (&gt;320mm and ≤ 450mm)-Input</v>
      </c>
    </row>
    <row r="3065" spans="1:15">
      <c r="A3065" t="s">
        <v>651</v>
      </c>
      <c r="B3065" t="str">
        <f>'6C'!$R$14</f>
        <v>BN14790</v>
      </c>
      <c r="D3065" t="str">
        <f>_xlfn.CONCAT('6C'!$B$7, "-", '6C'!$B$14, "-", '6C'!$E$5)</f>
        <v>Treated water distribution - mains analysis-Total length of potable water mains (&gt;450mm and ≤610mm)-Input</v>
      </c>
      <c r="E3065" t="str">
        <f>'6C'!$C$14</f>
        <v>km</v>
      </c>
      <c r="F3065" t="s">
        <v>682</v>
      </c>
      <c r="G3065">
        <f>'6C'!$D$14</f>
        <v>1</v>
      </c>
      <c r="O3065" t="str">
        <f>_xlfn.CONCAT('6C'!$B$7, "-", '6C'!$B$14, "-", '6C'!$E$5)</f>
        <v>Treated water distribution - mains analysis-Total length of potable water mains (&gt;450mm and ≤610mm)-Input</v>
      </c>
    </row>
    <row r="3066" spans="1:15">
      <c r="A3066" t="s">
        <v>651</v>
      </c>
      <c r="B3066" t="str">
        <f>'6C'!$R$15</f>
        <v>BN14690</v>
      </c>
      <c r="D3066" t="str">
        <f>_xlfn.CONCAT('6C'!$B$7, "-", '6C'!$B$15, "-", '6C'!$E$5)</f>
        <v>Treated water distribution - mains analysis-Total length of potable water mains  (&gt; 610mm)-Input</v>
      </c>
      <c r="E3066" t="str">
        <f>'6C'!$C$15</f>
        <v>km</v>
      </c>
      <c r="F3066" t="s">
        <v>682</v>
      </c>
      <c r="G3066">
        <f>'6C'!$D$15</f>
        <v>1</v>
      </c>
      <c r="O3066" t="str">
        <f>_xlfn.CONCAT('6C'!$B$7, "-", '6C'!$B$15, "-", '6C'!$E$5)</f>
        <v>Treated water distribution - mains analysis-Total length of potable water mains  (&gt; 610mm)-Input</v>
      </c>
    </row>
    <row r="3067" spans="1:15">
      <c r="A3067" t="s">
        <v>651</v>
      </c>
      <c r="B3067" t="str">
        <f>'6C'!$R$18</f>
        <v>BB13000</v>
      </c>
      <c r="D3067" t="str">
        <f>_xlfn.CONCAT('6C'!$B$17, "-", '6C'!$B$18, "-", '6C'!$E$5)</f>
        <v>Treated water distribution - mains age profile-Total length of potable mains laid or structurally refurbished pre-1880-Input</v>
      </c>
      <c r="E3067" t="str">
        <f>'6C'!$C$18</f>
        <v>km</v>
      </c>
      <c r="F3067" t="s">
        <v>682</v>
      </c>
      <c r="G3067">
        <f>'6C'!$D$18</f>
        <v>1</v>
      </c>
      <c r="O3067" t="str">
        <f>_xlfn.CONCAT('6C'!$B$17, "-", '6C'!$B$18, "-", '6C'!$E$5)</f>
        <v>Treated water distribution - mains age profile-Total length of potable mains laid or structurally refurbished pre-1880-Input</v>
      </c>
    </row>
    <row r="3068" spans="1:15">
      <c r="A3068" t="s">
        <v>651</v>
      </c>
      <c r="B3068" t="str">
        <f>'6C'!$R$19</f>
        <v>BB13010</v>
      </c>
      <c r="D3068" t="str">
        <f>_xlfn.CONCAT('6C'!$B$17, "-", '6C'!$B$19, "-", '6C'!$E$5)</f>
        <v>Treated water distribution - mains age profile-Total length of potable mains laid or structurally refurbished between 1881 and 1900-Input</v>
      </c>
      <c r="E3068" t="str">
        <f>'6C'!$C$19</f>
        <v>km</v>
      </c>
      <c r="F3068" t="s">
        <v>682</v>
      </c>
      <c r="G3068">
        <f>'6C'!$D$19</f>
        <v>1</v>
      </c>
      <c r="O3068" t="str">
        <f>_xlfn.CONCAT('6C'!$B$17, "-", '6C'!$B$19, "-", '6C'!$E$5)</f>
        <v>Treated water distribution - mains age profile-Total length of potable mains laid or structurally refurbished between 1881 and 1900-Input</v>
      </c>
    </row>
    <row r="3069" spans="1:15">
      <c r="A3069" t="s">
        <v>651</v>
      </c>
      <c r="B3069" t="str">
        <f>'6C'!$R$20</f>
        <v>BB13020</v>
      </c>
      <c r="D3069" t="str">
        <f>_xlfn.CONCAT('6C'!$B$17, "-", '6C'!$B$20, "-", '6C'!$E$5)</f>
        <v>Treated water distribution - mains age profile-Total length of potable mains laid or structurally refurbished between 1901 and 1920-Input</v>
      </c>
      <c r="E3069" t="str">
        <f>'6C'!$C$20</f>
        <v>km</v>
      </c>
      <c r="F3069" t="s">
        <v>682</v>
      </c>
      <c r="G3069">
        <f>'6C'!$D$20</f>
        <v>1</v>
      </c>
      <c r="O3069" t="str">
        <f>_xlfn.CONCAT('6C'!$B$17, "-", '6C'!$B$20, "-", '6C'!$E$5)</f>
        <v>Treated water distribution - mains age profile-Total length of potable mains laid or structurally refurbished between 1901 and 1920-Input</v>
      </c>
    </row>
    <row r="3070" spans="1:15">
      <c r="A3070" t="s">
        <v>651</v>
      </c>
      <c r="B3070" t="str">
        <f>'6C'!$R$21</f>
        <v>BB13030</v>
      </c>
      <c r="D3070" t="str">
        <f>_xlfn.CONCAT('6C'!$B$17, "-", '6C'!$B$21, "-", '6C'!$E$5)</f>
        <v>Treated water distribution - mains age profile-Total length of potable mains laid or structurally refurbished between 1921 and 1940-Input</v>
      </c>
      <c r="E3070" t="str">
        <f>'6C'!$C$21</f>
        <v>km</v>
      </c>
      <c r="F3070" t="s">
        <v>682</v>
      </c>
      <c r="G3070">
        <f>'6C'!$D$21</f>
        <v>1</v>
      </c>
      <c r="O3070" t="str">
        <f>_xlfn.CONCAT('6C'!$B$17, "-", '6C'!$B$21, "-", '6C'!$E$5)</f>
        <v>Treated water distribution - mains age profile-Total length of potable mains laid or structurally refurbished between 1921 and 1940-Input</v>
      </c>
    </row>
    <row r="3071" spans="1:15">
      <c r="A3071" t="s">
        <v>651</v>
      </c>
      <c r="B3071" t="str">
        <f>'6C'!$R$22</f>
        <v>BB13040</v>
      </c>
      <c r="D3071" t="str">
        <f>_xlfn.CONCAT('6C'!$B$17, "-", '6C'!$B$22, "-", '6C'!$E$5)</f>
        <v>Treated water distribution - mains age profile-Total length of potable mains laid or structurally refurbished between 1941 and 1960-Input</v>
      </c>
      <c r="E3071" t="str">
        <f>'6C'!$C$22</f>
        <v>km</v>
      </c>
      <c r="F3071" t="s">
        <v>682</v>
      </c>
      <c r="G3071">
        <f>'6C'!$D$22</f>
        <v>1</v>
      </c>
      <c r="O3071" t="str">
        <f>_xlfn.CONCAT('6C'!$B$17, "-", '6C'!$B$22, "-", '6C'!$E$5)</f>
        <v>Treated water distribution - mains age profile-Total length of potable mains laid or structurally refurbished between 1941 and 1960-Input</v>
      </c>
    </row>
    <row r="3072" spans="1:15">
      <c r="A3072" t="s">
        <v>651</v>
      </c>
      <c r="B3072" t="str">
        <f>'6C'!$R$23</f>
        <v>BB13050</v>
      </c>
      <c r="D3072" t="str">
        <f>_xlfn.CONCAT('6C'!$B$17, "-", '6C'!$B$23, "-", '6C'!$E$5)</f>
        <v>Treated water distribution - mains age profile-Total length of potable mains laid or structurally refurbished between 1961 and 1980-Input</v>
      </c>
      <c r="E3072" t="str">
        <f>'6C'!$C$23</f>
        <v>km</v>
      </c>
      <c r="F3072" t="s">
        <v>682</v>
      </c>
      <c r="G3072">
        <f>'6C'!$D$23</f>
        <v>1</v>
      </c>
      <c r="O3072" t="str">
        <f>_xlfn.CONCAT('6C'!$B$17, "-", '6C'!$B$23, "-", '6C'!$E$5)</f>
        <v>Treated water distribution - mains age profile-Total length of potable mains laid or structurally refurbished between 1961 and 1980-Input</v>
      </c>
    </row>
    <row r="3073" spans="1:15">
      <c r="A3073" t="s">
        <v>651</v>
      </c>
      <c r="B3073" t="str">
        <f>'6C'!$R$24</f>
        <v>BB13060</v>
      </c>
      <c r="D3073" t="str">
        <f>_xlfn.CONCAT('6C'!$B$17, "-", '6C'!$B$24, "-", '6C'!$E$5)</f>
        <v>Treated water distribution - mains age profile-Total length of potable mains laid or structurally refurbished between 1981 and 2000-Input</v>
      </c>
      <c r="E3073" t="str">
        <f>'6C'!$C$24</f>
        <v>km</v>
      </c>
      <c r="F3073" t="s">
        <v>682</v>
      </c>
      <c r="G3073">
        <f>'6C'!$D$24</f>
        <v>1</v>
      </c>
      <c r="O3073" t="str">
        <f>_xlfn.CONCAT('6C'!$B$17, "-", '6C'!$B$24, "-", '6C'!$E$5)</f>
        <v>Treated water distribution - mains age profile-Total length of potable mains laid or structurally refurbished between 1981 and 2000-Input</v>
      </c>
    </row>
    <row r="3074" spans="1:15">
      <c r="A3074" t="s">
        <v>651</v>
      </c>
      <c r="B3074" t="str">
        <f>'6C'!$R$25</f>
        <v>BB13070</v>
      </c>
      <c r="D3074" t="str">
        <f>_xlfn.CONCAT('6C'!$B$17, "-", '6C'!$B$25, "-", '6C'!$E$5)</f>
        <v>Treated water distribution - mains age profile-Total length of potable mains laid or structurally refurbished between 2001 and 2020-Input</v>
      </c>
      <c r="E3074" t="str">
        <f>'6C'!$C$25</f>
        <v>km</v>
      </c>
      <c r="F3074" t="s">
        <v>682</v>
      </c>
      <c r="G3074">
        <f>'6C'!$D$25</f>
        <v>1</v>
      </c>
      <c r="O3074" t="str">
        <f>_xlfn.CONCAT('6C'!$B$17, "-", '6C'!$B$25, "-", '6C'!$E$5)</f>
        <v>Treated water distribution - mains age profile-Total length of potable mains laid or structurally refurbished between 2001 and 2020-Input</v>
      </c>
    </row>
    <row r="3075" spans="1:15">
      <c r="A3075" t="s">
        <v>651</v>
      </c>
      <c r="B3075" t="str">
        <f>'6C'!$R$26</f>
        <v>BO_1143311</v>
      </c>
      <c r="D3075" t="str">
        <f>_xlfn.CONCAT('6C'!$B$17, "-", '6C'!$B$26, "-", '6C'!$E$5)</f>
        <v>Treated water distribution - mains age profile-Total length of potable mains laid or structurally refurbished post during and after 2021-Input</v>
      </c>
      <c r="E3075" t="str">
        <f>'6C'!$C$26</f>
        <v>km</v>
      </c>
      <c r="F3075" t="s">
        <v>682</v>
      </c>
      <c r="G3075">
        <f>'6C'!$D$26</f>
        <v>1</v>
      </c>
      <c r="O3075" t="str">
        <f>_xlfn.CONCAT('6C'!$B$17, "-", '6C'!$B$26, "-", '6C'!$E$5)</f>
        <v>Treated water distribution - mains age profile-Total length of potable mains laid or structurally refurbished post during and after 2021-Input</v>
      </c>
    </row>
    <row r="3076" spans="1:15">
      <c r="A3076" t="s">
        <v>651</v>
      </c>
      <c r="B3076" t="str">
        <f>'6C'!$R$29</f>
        <v>BN11600</v>
      </c>
      <c r="D3076" t="str">
        <f>_xlfn.CONCAT('6C'!$B$28, "-", '6C'!$B$29, "-", '6C'!$E$5)</f>
        <v>Communication pipes-Number of lead communication pipes-Input</v>
      </c>
      <c r="E3076" t="str">
        <f>'6C'!$C$29</f>
        <v>nr</v>
      </c>
      <c r="F3076" t="s">
        <v>682</v>
      </c>
      <c r="G3076">
        <f>'6C'!$D$29</f>
        <v>0</v>
      </c>
      <c r="O3076" t="str">
        <f>_xlfn.CONCAT('6C'!$B$28, "-", '6C'!$B$29, "-", '6C'!$E$5)</f>
        <v>Communication pipes-Number of lead communication pipes-Input</v>
      </c>
    </row>
    <row r="3077" spans="1:15">
      <c r="A3077" t="s">
        <v>651</v>
      </c>
      <c r="B3077" t="str">
        <f>'6C'!$R$30</f>
        <v>BN11610</v>
      </c>
      <c r="D3077" t="str">
        <f>_xlfn.CONCAT('6C'!$B$28, "-", '6C'!$B$30, "-", '6C'!$E$5)</f>
        <v>Communication pipes-Number of galvanised iron communication pipes-Input</v>
      </c>
      <c r="E3077" t="str">
        <f>'6C'!$C$30</f>
        <v>nr</v>
      </c>
      <c r="F3077" t="s">
        <v>682</v>
      </c>
      <c r="G3077">
        <f>'6C'!$D$30</f>
        <v>0</v>
      </c>
      <c r="O3077" t="str">
        <f>_xlfn.CONCAT('6C'!$B$28, "-", '6C'!$B$30, "-", '6C'!$E$5)</f>
        <v>Communication pipes-Number of galvanised iron communication pipes-Input</v>
      </c>
    </row>
    <row r="3078" spans="1:15">
      <c r="A3078" t="s">
        <v>651</v>
      </c>
      <c r="B3078" t="str">
        <f>'6C'!$R$31</f>
        <v>BN11620</v>
      </c>
      <c r="D3078" t="str">
        <f>_xlfn.CONCAT('6C'!$B$28, "-", '6C'!$B$31, "-", '6C'!$E$5)</f>
        <v>Communication pipes-Number of other communication pipes-Input</v>
      </c>
      <c r="E3078" t="str">
        <f>'6C'!$C$31</f>
        <v>nr</v>
      </c>
      <c r="F3078" t="s">
        <v>682</v>
      </c>
      <c r="G3078">
        <f>'6C'!$D$31</f>
        <v>0</v>
      </c>
      <c r="O3078" t="str">
        <f>_xlfn.CONCAT('6C'!$B$28, "-", '6C'!$B$31, "-", '6C'!$E$5)</f>
        <v>Communication pipes-Number of other communication pipes-Input</v>
      </c>
    </row>
    <row r="3079" spans="1:15">
      <c r="A3079" t="s">
        <v>651</v>
      </c>
      <c r="B3079" t="str">
        <f>'6C'!$R$32</f>
        <v>BN1231</v>
      </c>
      <c r="D3079" t="str">
        <f>_xlfn.CONCAT('6C'!$B$28, "-", '6C'!$B$32, "-", '6C'!$E$5)</f>
        <v>Communication pipes-Number of lead communication pipes replaced or relined for water quality-Input</v>
      </c>
      <c r="E3079" t="str">
        <f>'6C'!$C$32</f>
        <v>nr</v>
      </c>
      <c r="F3079" t="s">
        <v>682</v>
      </c>
      <c r="G3079">
        <f>'6C'!$D$32</f>
        <v>0</v>
      </c>
      <c r="O3079" t="str">
        <f>_xlfn.CONCAT('6C'!$B$28, "-", '6C'!$B$32, "-", '6C'!$E$5)</f>
        <v>Communication pipes-Number of lead communication pipes replaced or relined for water quality-Input</v>
      </c>
    </row>
    <row r="3080" spans="1:15">
      <c r="A3080" t="s">
        <v>651</v>
      </c>
      <c r="B3080" t="str">
        <f>'6C'!$R$35</f>
        <v>SYS03</v>
      </c>
      <c r="D3080" t="str">
        <f>_xlfn.CONCAT('6C'!$B$34, "-", '6C'!$B$35, "-", '6C'!$E$5)</f>
        <v>Other-Company area-Input</v>
      </c>
      <c r="E3080" t="str">
        <f>'6C'!$C$35</f>
        <v>km2</v>
      </c>
      <c r="F3080" t="s">
        <v>682</v>
      </c>
      <c r="G3080">
        <f>'6C'!$D$35</f>
        <v>0</v>
      </c>
      <c r="O3080" t="str">
        <f>_xlfn.CONCAT('6C'!$B$34, "-", '6C'!$B$35, "-", '6C'!$E$5)</f>
        <v>Other-Company area-Input</v>
      </c>
    </row>
    <row r="3081" spans="1:15">
      <c r="A3081" t="s">
        <v>651</v>
      </c>
      <c r="B3081" s="2476" t="str">
        <f>'6C'!$R$36</f>
        <v>QEBW0183</v>
      </c>
      <c r="D3081" t="str">
        <f>_xlfn.CONCAT('6C'!$B$34, "-", '6C'!$B$36, "-", '6C'!$E$5)</f>
        <v>Other-Compliance Risk Index-Input</v>
      </c>
      <c r="E3081" t="str">
        <f>'6C'!$C$36</f>
        <v>nr</v>
      </c>
      <c r="F3081" t="s">
        <v>682</v>
      </c>
      <c r="G3081">
        <f>'6C'!$D$36</f>
        <v>2</v>
      </c>
      <c r="O3081" t="str">
        <f>_xlfn.CONCAT('6C'!$B$34, "-", '6C'!$B$36, "-", '6C'!$E$5)</f>
        <v>Other-Compliance Risk Index-Input</v>
      </c>
    </row>
    <row r="3082" spans="1:15">
      <c r="A3082" t="s">
        <v>651</v>
      </c>
      <c r="B3082" t="str">
        <f>'6C'!$R$37</f>
        <v>QEBW0184</v>
      </c>
      <c r="D3082" t="str">
        <f>_xlfn.CONCAT('6C'!$B$34, "-", '6C'!$B$37, "-", '6C'!$E$5)</f>
        <v>Other-Event Risk Index-Input</v>
      </c>
      <c r="E3082" t="str">
        <f>'6C'!$C$37</f>
        <v>nr</v>
      </c>
      <c r="F3082" t="s">
        <v>682</v>
      </c>
      <c r="G3082">
        <f>'6C'!$D$37</f>
        <v>0</v>
      </c>
      <c r="O3082" t="str">
        <f>_xlfn.CONCAT('6C'!$B$34, "-", '6C'!$B$37, "-", '6C'!$E$5)</f>
        <v>Other-Event Risk Index-Input</v>
      </c>
    </row>
    <row r="3083" spans="1:15">
      <c r="A3083" t="s">
        <v>651</v>
      </c>
      <c r="B3083" s="2476" t="str">
        <f>'6C'!$R$38</f>
        <v>BN1004</v>
      </c>
      <c r="D3083" t="str">
        <f>_xlfn.CONCAT('6C'!$B$34, "-", '6C'!$B$38, "-", '6C'!$E$5)</f>
        <v>Other-Properties below reference level at end of year-Input</v>
      </c>
      <c r="E3083" t="str">
        <f>'6C'!$C$38</f>
        <v>nr</v>
      </c>
      <c r="F3083" t="s">
        <v>682</v>
      </c>
      <c r="G3083">
        <f>'6C'!$D$38</f>
        <v>0</v>
      </c>
      <c r="O3083" t="str">
        <f>_xlfn.CONCAT('6C'!$B$34, "-", '6C'!$B$38, "-", '6C'!$E$5)</f>
        <v>Other-Properties below reference level at end of year-Input</v>
      </c>
    </row>
    <row r="3084" spans="1:15">
      <c r="A3084" t="s">
        <v>651</v>
      </c>
      <c r="B3084" t="e">
        <f>'6C'!#REF!</f>
        <v>#REF!</v>
      </c>
      <c r="D3084" t="e">
        <f>_xlfn.CONCAT('6C'!$B$34, "-", '6C'!#REF!, "-", '6C'!$E$5)</f>
        <v>#REF!</v>
      </c>
      <c r="E3084" t="e">
        <f>'6C'!#REF!</f>
        <v>#REF!</v>
      </c>
      <c r="F3084" t="s">
        <v>682</v>
      </c>
      <c r="G3084" t="e">
        <f>'6C'!#REF!</f>
        <v>#REF!</v>
      </c>
      <c r="O3084" t="e">
        <f>_xlfn.CONCAT('6C'!$B$34, "-", '6C'!#REF!, "-", '6C'!$E$5)</f>
        <v>#REF!</v>
      </c>
    </row>
    <row r="3085" spans="1:15">
      <c r="A3085" t="s">
        <v>652</v>
      </c>
      <c r="B3085" t="str">
        <f>'6D'!$W$8</f>
        <v>B1250NMT_BM</v>
      </c>
      <c r="D3085" t="str">
        <f>_xlfn.CONCAT('6D'!$B$7, "-", '6D'!$B$8, "-", '6D'!$E$5)</f>
        <v>Metering activities - Totex expenditure-New optant meter installation for existing customers-Basic meter</v>
      </c>
      <c r="E3085" t="str">
        <f>'6D'!$C$8</f>
        <v>£m</v>
      </c>
      <c r="F3085" t="s">
        <v>682</v>
      </c>
      <c r="G3085">
        <f>'6D'!$D$8</f>
        <v>3</v>
      </c>
      <c r="O3085" t="str">
        <f>_xlfn.CONCAT('6D'!$B$7, "-", '6D'!$B$8, "-", '6D'!$E$5)</f>
        <v>Metering activities - Totex expenditure-New optant meter installation for existing customers-Basic meter</v>
      </c>
    </row>
    <row r="3086" spans="1:15">
      <c r="A3086" t="s">
        <v>652</v>
      </c>
      <c r="B3086" t="str">
        <f>'6D'!$X$8</f>
        <v>B1250NMT_AMR</v>
      </c>
      <c r="D3086" t="str">
        <f>_xlfn.CONCAT('6D'!$B$7, "-", '6D'!$B$8, "-", '6D'!$F$5)</f>
        <v>Metering activities - Totex expenditure-New optant meter installation for existing customers-AMR meter</v>
      </c>
      <c r="E3086" t="str">
        <f>'6D'!$C$8</f>
        <v>£m</v>
      </c>
      <c r="F3086" t="s">
        <v>682</v>
      </c>
      <c r="G3086">
        <f>'6D'!$D$8</f>
        <v>3</v>
      </c>
      <c r="O3086" t="str">
        <f>_xlfn.CONCAT('6D'!$B$7, "-", '6D'!$B$8, "-", '6D'!$F$5)</f>
        <v>Metering activities - Totex expenditure-New optant meter installation for existing customers-AMR meter</v>
      </c>
    </row>
    <row r="3087" spans="1:15">
      <c r="A3087" t="s">
        <v>652</v>
      </c>
      <c r="B3087" t="str">
        <f>'6D'!$Y$8</f>
        <v>B1250NMT_AMI</v>
      </c>
      <c r="D3087" t="str">
        <f>_xlfn.CONCAT('6D'!$B$7, "-", '6D'!$B$8, "-", '6D'!$G$5)</f>
        <v>Metering activities - Totex expenditure-New optant meter installation for existing customers-AMI meter</v>
      </c>
      <c r="E3087" t="str">
        <f>'6D'!$C$8</f>
        <v>£m</v>
      </c>
      <c r="F3087" t="s">
        <v>682</v>
      </c>
      <c r="G3087">
        <f>'6D'!$D$8</f>
        <v>3</v>
      </c>
      <c r="O3087" t="str">
        <f>_xlfn.CONCAT('6D'!$B$7, "-", '6D'!$B$8, "-", '6D'!$G$5)</f>
        <v>Metering activities - Totex expenditure-New optant meter installation for existing customers-AMI meter</v>
      </c>
    </row>
    <row r="3088" spans="1:15">
      <c r="A3088" t="s">
        <v>652</v>
      </c>
      <c r="B3088" t="str">
        <f>'6D'!$W$9</f>
        <v>B1253NMT_BM</v>
      </c>
      <c r="D3088" t="str">
        <f>_xlfn.CONCAT('6D'!$B$7, "-", '6D'!$B$9, "-", '6D'!$E$5)</f>
        <v>Metering activities - Totex expenditure-New selective meter installation for existing customers-Basic meter</v>
      </c>
      <c r="E3088" t="str">
        <f>'6D'!$C$9</f>
        <v>£m</v>
      </c>
      <c r="F3088" t="s">
        <v>682</v>
      </c>
      <c r="G3088">
        <f>'6D'!$D$9</f>
        <v>3</v>
      </c>
      <c r="O3088" t="str">
        <f>_xlfn.CONCAT('6D'!$B$7, "-", '6D'!$B$9, "-", '6D'!$E$5)</f>
        <v>Metering activities - Totex expenditure-New selective meter installation for existing customers-Basic meter</v>
      </c>
    </row>
    <row r="3089" spans="1:15">
      <c r="A3089" t="s">
        <v>652</v>
      </c>
      <c r="B3089" t="str">
        <f>'6D'!$X$9</f>
        <v>B1253NMT_AMR</v>
      </c>
      <c r="D3089" t="str">
        <f>_xlfn.CONCAT('6D'!$B$7, "-", '6D'!$B$9, "-", '6D'!$F$5)</f>
        <v>Metering activities - Totex expenditure-New selective meter installation for existing customers-AMR meter</v>
      </c>
      <c r="E3089" t="str">
        <f>'6D'!$C$9</f>
        <v>£m</v>
      </c>
      <c r="F3089" t="s">
        <v>682</v>
      </c>
      <c r="G3089">
        <f>'6D'!$D$9</f>
        <v>3</v>
      </c>
      <c r="O3089" t="str">
        <f>_xlfn.CONCAT('6D'!$B$7, "-", '6D'!$B$9, "-", '6D'!$F$5)</f>
        <v>Metering activities - Totex expenditure-New selective meter installation for existing customers-AMR meter</v>
      </c>
    </row>
    <row r="3090" spans="1:15">
      <c r="A3090" t="s">
        <v>652</v>
      </c>
      <c r="B3090" t="str">
        <f>'6D'!$Y$9</f>
        <v>B1253NMT_AMI</v>
      </c>
      <c r="D3090" t="str">
        <f>_xlfn.CONCAT('6D'!$B$7, "-", '6D'!$B$9, "-", '6D'!$G$5)</f>
        <v>Metering activities - Totex expenditure-New selective meter installation for existing customers-AMI meter</v>
      </c>
      <c r="E3090" t="str">
        <f>'6D'!$C$9</f>
        <v>£m</v>
      </c>
      <c r="F3090" t="s">
        <v>682</v>
      </c>
      <c r="G3090">
        <f>'6D'!$D$9</f>
        <v>3</v>
      </c>
      <c r="O3090" t="str">
        <f>_xlfn.CONCAT('6D'!$B$7, "-", '6D'!$B$9, "-", '6D'!$G$5)</f>
        <v>Metering activities - Totex expenditure-New selective meter installation for existing customers-AMI meter</v>
      </c>
    </row>
    <row r="3091" spans="1:15">
      <c r="A3091" t="s">
        <v>652</v>
      </c>
      <c r="B3091" t="str">
        <f>'6D'!$W$10</f>
        <v>B1256NMT_BM</v>
      </c>
      <c r="D3091" t="str">
        <f>_xlfn.CONCAT('6D'!$B$7, "-", '6D'!$B$10, "-", '6D'!$E$5)</f>
        <v>Metering activities - Totex expenditure-New business meter installation for existing customers-Basic meter</v>
      </c>
      <c r="E3091" t="str">
        <f>'6D'!$C$10</f>
        <v>£m</v>
      </c>
      <c r="F3091" t="s">
        <v>682</v>
      </c>
      <c r="G3091">
        <f>'6D'!$D$10</f>
        <v>3</v>
      </c>
      <c r="O3091" t="str">
        <f>_xlfn.CONCAT('6D'!$B$7, "-", '6D'!$B$10, "-", '6D'!$E$5)</f>
        <v>Metering activities - Totex expenditure-New business meter installation for existing customers-Basic meter</v>
      </c>
    </row>
    <row r="3092" spans="1:15">
      <c r="A3092" t="s">
        <v>652</v>
      </c>
      <c r="B3092" t="str">
        <f>'6D'!$X$10</f>
        <v>B1256NMT_AMR</v>
      </c>
      <c r="D3092" t="str">
        <f>_xlfn.CONCAT('6D'!$B$7, "-", '6D'!$B$10, "-", '6D'!$F$5)</f>
        <v>Metering activities - Totex expenditure-New business meter installation for existing customers-AMR meter</v>
      </c>
      <c r="E3092" t="str">
        <f>'6D'!$C$10</f>
        <v>£m</v>
      </c>
      <c r="F3092" t="s">
        <v>682</v>
      </c>
      <c r="G3092">
        <f>'6D'!$D$10</f>
        <v>3</v>
      </c>
      <c r="O3092" t="str">
        <f>_xlfn.CONCAT('6D'!$B$7, "-", '6D'!$B$10, "-", '6D'!$F$5)</f>
        <v>Metering activities - Totex expenditure-New business meter installation for existing customers-AMR meter</v>
      </c>
    </row>
    <row r="3093" spans="1:15">
      <c r="A3093" t="s">
        <v>652</v>
      </c>
      <c r="B3093" t="str">
        <f>'6D'!$Y$10</f>
        <v>B1256NMT_AMI</v>
      </c>
      <c r="D3093" t="str">
        <f>_xlfn.CONCAT('6D'!$B$7, "-", '6D'!$B$10, "-", '6D'!$G$5)</f>
        <v>Metering activities - Totex expenditure-New business meter installation for existing customers-AMI meter</v>
      </c>
      <c r="E3093" t="str">
        <f>'6D'!$C$10</f>
        <v>£m</v>
      </c>
      <c r="F3093" t="s">
        <v>682</v>
      </c>
      <c r="G3093">
        <f>'6D'!$D$10</f>
        <v>3</v>
      </c>
      <c r="O3093" t="str">
        <f>_xlfn.CONCAT('6D'!$B$7, "-", '6D'!$B$10, "-", '6D'!$G$5)</f>
        <v>Metering activities - Totex expenditure-New business meter installation for existing customers-AMI meter</v>
      </c>
    </row>
    <row r="3094" spans="1:15">
      <c r="A3094" t="s">
        <v>652</v>
      </c>
      <c r="B3094" t="str">
        <f>'6D'!$W$11</f>
        <v>B0257NMT_BM</v>
      </c>
      <c r="D3094" t="str">
        <f>_xlfn.CONCAT('6D'!$B$7, "-", '6D'!$B$11, "-", '6D'!$E$5)</f>
        <v>Metering activities - Totex expenditure-Residential meters renewed-Basic meter</v>
      </c>
      <c r="E3094" t="str">
        <f>'6D'!$C$11</f>
        <v>£m</v>
      </c>
      <c r="F3094" t="s">
        <v>682</v>
      </c>
      <c r="G3094">
        <f>'6D'!$D$11</f>
        <v>3</v>
      </c>
      <c r="O3094" t="str">
        <f>_xlfn.CONCAT('6D'!$B$7, "-", '6D'!$B$11, "-", '6D'!$E$5)</f>
        <v>Metering activities - Totex expenditure-Residential meters renewed-Basic meter</v>
      </c>
    </row>
    <row r="3095" spans="1:15">
      <c r="A3095" t="s">
        <v>652</v>
      </c>
      <c r="B3095" t="str">
        <f>'6D'!$X$11</f>
        <v>B0257NMT_AMR</v>
      </c>
      <c r="D3095" t="str">
        <f>_xlfn.CONCAT('6D'!$B$7, "-", '6D'!$B$11, "-", '6D'!$F$5)</f>
        <v>Metering activities - Totex expenditure-Residential meters renewed-AMR meter</v>
      </c>
      <c r="E3095" t="str">
        <f>'6D'!$C$11</f>
        <v>£m</v>
      </c>
      <c r="F3095" t="s">
        <v>682</v>
      </c>
      <c r="G3095">
        <f>'6D'!$D$11</f>
        <v>3</v>
      </c>
      <c r="O3095" t="str">
        <f>_xlfn.CONCAT('6D'!$B$7, "-", '6D'!$B$11, "-", '6D'!$F$5)</f>
        <v>Metering activities - Totex expenditure-Residential meters renewed-AMR meter</v>
      </c>
    </row>
    <row r="3096" spans="1:15">
      <c r="A3096" t="s">
        <v>652</v>
      </c>
      <c r="B3096" t="str">
        <f>'6D'!$Y$11</f>
        <v>B0257NMT_AMI</v>
      </c>
      <c r="D3096" t="str">
        <f>_xlfn.CONCAT('6D'!$B$7, "-", '6D'!$B$11, "-", '6D'!$G$5)</f>
        <v>Metering activities - Totex expenditure-Residential meters renewed-AMI meter</v>
      </c>
      <c r="E3096" t="str">
        <f>'6D'!$C$11</f>
        <v>£m</v>
      </c>
      <c r="F3096" t="s">
        <v>682</v>
      </c>
      <c r="G3096">
        <f>'6D'!$D$11</f>
        <v>3</v>
      </c>
      <c r="O3096" t="str">
        <f>_xlfn.CONCAT('6D'!$B$7, "-", '6D'!$B$11, "-", '6D'!$G$5)</f>
        <v>Metering activities - Totex expenditure-Residential meters renewed-AMI meter</v>
      </c>
    </row>
    <row r="3097" spans="1:15">
      <c r="A3097" t="s">
        <v>652</v>
      </c>
      <c r="B3097" t="str">
        <f>'6D'!$W$12</f>
        <v>B0258NMT_BM</v>
      </c>
      <c r="D3097" t="str">
        <f>_xlfn.CONCAT('6D'!$B$7, "-", '6D'!$B$12, "-", '6D'!$E$5)</f>
        <v>Metering activities - Totex expenditure-Business meters renewed-Basic meter</v>
      </c>
      <c r="E3097" t="str">
        <f>'6D'!$C$12</f>
        <v>£m</v>
      </c>
      <c r="F3097" t="s">
        <v>682</v>
      </c>
      <c r="G3097">
        <f>'6D'!$D$12</f>
        <v>3</v>
      </c>
      <c r="O3097" t="str">
        <f>_xlfn.CONCAT('6D'!$B$7, "-", '6D'!$B$12, "-", '6D'!$E$5)</f>
        <v>Metering activities - Totex expenditure-Business meters renewed-Basic meter</v>
      </c>
    </row>
    <row r="3098" spans="1:15">
      <c r="A3098" t="s">
        <v>652</v>
      </c>
      <c r="B3098" t="str">
        <f>'6D'!$X$12</f>
        <v>B0258NMT_AMR</v>
      </c>
      <c r="D3098" t="str">
        <f>_xlfn.CONCAT('6D'!$B$7, "-", '6D'!$B$12, "-", '6D'!$F$5)</f>
        <v>Metering activities - Totex expenditure-Business meters renewed-AMR meter</v>
      </c>
      <c r="E3098" t="str">
        <f>'6D'!$C$12</f>
        <v>£m</v>
      </c>
      <c r="F3098" t="s">
        <v>682</v>
      </c>
      <c r="G3098">
        <f>'6D'!$D$12</f>
        <v>3</v>
      </c>
      <c r="O3098" t="str">
        <f>_xlfn.CONCAT('6D'!$B$7, "-", '6D'!$B$12, "-", '6D'!$F$5)</f>
        <v>Metering activities - Totex expenditure-Business meters renewed-AMR meter</v>
      </c>
    </row>
    <row r="3099" spans="1:15">
      <c r="A3099" t="s">
        <v>652</v>
      </c>
      <c r="B3099" t="str">
        <f>'6D'!$Y$12</f>
        <v>B0258NMT_AMI</v>
      </c>
      <c r="D3099" t="str">
        <f>_xlfn.CONCAT('6D'!$B$7, "-", '6D'!$B$12, "-", '6D'!$G$5)</f>
        <v>Metering activities - Totex expenditure-Business meters renewed-AMI meter</v>
      </c>
      <c r="E3099" t="str">
        <f>'6D'!$C$12</f>
        <v>£m</v>
      </c>
      <c r="F3099" t="s">
        <v>682</v>
      </c>
      <c r="G3099">
        <f>'6D'!$D$12</f>
        <v>3</v>
      </c>
      <c r="O3099" t="str">
        <f>_xlfn.CONCAT('6D'!$B$7, "-", '6D'!$B$12, "-", '6D'!$G$5)</f>
        <v>Metering activities - Totex expenditure-Business meters renewed-AMI meter</v>
      </c>
    </row>
    <row r="3100" spans="1:15">
      <c r="A3100" t="s">
        <v>652</v>
      </c>
      <c r="B3100" t="str">
        <f>'6D'!$W$15</f>
        <v>BN11715_BM</v>
      </c>
      <c r="D3100" t="str">
        <f>_xlfn.CONCAT('6D'!$B$14, "-", '6D'!$B$15, "-", '6D'!$E$5)</f>
        <v>Metering activities - Explanatory variables-New optant meters installed for existing customers-Basic meter</v>
      </c>
      <c r="E3100" t="str">
        <f>'6D'!$C$15</f>
        <v>000s</v>
      </c>
      <c r="F3100" t="s">
        <v>682</v>
      </c>
      <c r="G3100">
        <f>'6D'!$D$15</f>
        <v>3</v>
      </c>
      <c r="O3100" t="str">
        <f>_xlfn.CONCAT('6D'!$B$14, "-", '6D'!$B$15, "-", '6D'!$E$5)</f>
        <v>Metering activities - Explanatory variables-New optant meters installed for existing customers-Basic meter</v>
      </c>
    </row>
    <row r="3101" spans="1:15">
      <c r="A3101" t="s">
        <v>652</v>
      </c>
      <c r="B3101" t="str">
        <f>'6D'!$X$15</f>
        <v>BN11715_AMR</v>
      </c>
      <c r="D3101" t="str">
        <f>_xlfn.CONCAT('6D'!$B$14, "-", '6D'!$B$15, "-", '6D'!$F$5)</f>
        <v>Metering activities - Explanatory variables-New optant meters installed for existing customers-AMR meter</v>
      </c>
      <c r="E3101" t="str">
        <f>'6D'!$C$15</f>
        <v>000s</v>
      </c>
      <c r="F3101" t="s">
        <v>682</v>
      </c>
      <c r="G3101">
        <f>'6D'!$D$15</f>
        <v>3</v>
      </c>
      <c r="O3101" t="str">
        <f>_xlfn.CONCAT('6D'!$B$14, "-", '6D'!$B$15, "-", '6D'!$F$5)</f>
        <v>Metering activities - Explanatory variables-New optant meters installed for existing customers-AMR meter</v>
      </c>
    </row>
    <row r="3102" spans="1:15">
      <c r="A3102" t="s">
        <v>652</v>
      </c>
      <c r="B3102" t="str">
        <f>'6D'!$Y$15</f>
        <v>BN11715_AMI</v>
      </c>
      <c r="D3102" t="str">
        <f>_xlfn.CONCAT('6D'!$B$14, "-", '6D'!$B$15, "-", '6D'!$G$5)</f>
        <v>Metering activities - Explanatory variables-New optant meters installed for existing customers-AMI meter</v>
      </c>
      <c r="E3102" t="str">
        <f>'6D'!$C$15</f>
        <v>000s</v>
      </c>
      <c r="F3102" t="s">
        <v>682</v>
      </c>
      <c r="G3102">
        <f>'6D'!$D$15</f>
        <v>3</v>
      </c>
      <c r="O3102" t="str">
        <f>_xlfn.CONCAT('6D'!$B$14, "-", '6D'!$B$15, "-", '6D'!$G$5)</f>
        <v>Metering activities - Explanatory variables-New optant meters installed for existing customers-AMI meter</v>
      </c>
    </row>
    <row r="3103" spans="1:15">
      <c r="A3103" t="s">
        <v>652</v>
      </c>
      <c r="B3103" t="str">
        <f>'6D'!$W$16</f>
        <v>BN11711_BM</v>
      </c>
      <c r="D3103" t="str">
        <f>_xlfn.CONCAT('6D'!$B$14, "-", '6D'!$B$16, "-", '6D'!$E$5)</f>
        <v>Metering activities - Explanatory variables-New selective meters installed for existing customers-Basic meter</v>
      </c>
      <c r="E3103" t="str">
        <f>'6D'!$C$16</f>
        <v>000s</v>
      </c>
      <c r="F3103" t="s">
        <v>682</v>
      </c>
      <c r="G3103">
        <f>'6D'!$D$16</f>
        <v>3</v>
      </c>
      <c r="O3103" t="str">
        <f>_xlfn.CONCAT('6D'!$B$14, "-", '6D'!$B$16, "-", '6D'!$E$5)</f>
        <v>Metering activities - Explanatory variables-New selective meters installed for existing customers-Basic meter</v>
      </c>
    </row>
    <row r="3104" spans="1:15">
      <c r="A3104" t="s">
        <v>652</v>
      </c>
      <c r="B3104" t="str">
        <f>'6D'!$X$16</f>
        <v>BN11711_AMR</v>
      </c>
      <c r="D3104" t="str">
        <f>_xlfn.CONCAT('6D'!$B$14, "-", '6D'!$B$16, "-", '6D'!$F$5)</f>
        <v>Metering activities - Explanatory variables-New selective meters installed for existing customers-AMR meter</v>
      </c>
      <c r="E3104" t="str">
        <f>'6D'!$C$16</f>
        <v>000s</v>
      </c>
      <c r="F3104" t="s">
        <v>682</v>
      </c>
      <c r="G3104">
        <f>'6D'!$D$16</f>
        <v>3</v>
      </c>
      <c r="O3104" t="str">
        <f>_xlfn.CONCAT('6D'!$B$14, "-", '6D'!$B$16, "-", '6D'!$F$5)</f>
        <v>Metering activities - Explanatory variables-New selective meters installed for existing customers-AMR meter</v>
      </c>
    </row>
    <row r="3105" spans="1:15">
      <c r="A3105" t="s">
        <v>652</v>
      </c>
      <c r="B3105" t="str">
        <f>'6D'!$Y$16</f>
        <v>BN11711_AMI</v>
      </c>
      <c r="D3105" t="str">
        <f>_xlfn.CONCAT('6D'!$B$14, "-", '6D'!$B$16, "-", '6D'!$G$5)</f>
        <v>Metering activities - Explanatory variables-New selective meters installed for existing customers-AMI meter</v>
      </c>
      <c r="E3105" t="str">
        <f>'6D'!$C$16</f>
        <v>000s</v>
      </c>
      <c r="F3105" t="s">
        <v>682</v>
      </c>
      <c r="G3105">
        <f>'6D'!$D$16</f>
        <v>3</v>
      </c>
      <c r="O3105" t="str">
        <f>_xlfn.CONCAT('6D'!$B$14, "-", '6D'!$B$16, "-", '6D'!$G$5)</f>
        <v>Metering activities - Explanatory variables-New selective meters installed for existing customers-AMI meter</v>
      </c>
    </row>
    <row r="3106" spans="1:15">
      <c r="A3106" t="s">
        <v>652</v>
      </c>
      <c r="B3106" t="str">
        <f>'6D'!$W$17</f>
        <v>BN10102_BM</v>
      </c>
      <c r="D3106" t="str">
        <f>_xlfn.CONCAT('6D'!$B$14, "-", '6D'!$B$17, "-", '6D'!$E$5)</f>
        <v>Metering activities - Explanatory variables-New business meters installed for existing customers-Basic meter</v>
      </c>
      <c r="E3106" t="str">
        <f>'6D'!$C$17</f>
        <v>000s</v>
      </c>
      <c r="F3106" t="s">
        <v>682</v>
      </c>
      <c r="G3106">
        <f>'6D'!$D$17</f>
        <v>3</v>
      </c>
      <c r="O3106" t="str">
        <f>_xlfn.CONCAT('6D'!$B$14, "-", '6D'!$B$17, "-", '6D'!$E$5)</f>
        <v>Metering activities - Explanatory variables-New business meters installed for existing customers-Basic meter</v>
      </c>
    </row>
    <row r="3107" spans="1:15">
      <c r="A3107" t="s">
        <v>652</v>
      </c>
      <c r="B3107" t="str">
        <f>'6D'!$X$17</f>
        <v>BN10102_AMR</v>
      </c>
      <c r="D3107" t="str">
        <f>_xlfn.CONCAT('6D'!$B$14, "-", '6D'!$B$17, "-", '6D'!$F$5)</f>
        <v>Metering activities - Explanatory variables-New business meters installed for existing customers-AMR meter</v>
      </c>
      <c r="E3107" t="str">
        <f>'6D'!$C$17</f>
        <v>000s</v>
      </c>
      <c r="F3107" t="s">
        <v>682</v>
      </c>
      <c r="G3107">
        <f>'6D'!$D$17</f>
        <v>3</v>
      </c>
      <c r="O3107" t="str">
        <f>_xlfn.CONCAT('6D'!$B$14, "-", '6D'!$B$17, "-", '6D'!$F$5)</f>
        <v>Metering activities - Explanatory variables-New business meters installed for existing customers-AMR meter</v>
      </c>
    </row>
    <row r="3108" spans="1:15">
      <c r="A3108" t="s">
        <v>652</v>
      </c>
      <c r="B3108" t="str">
        <f>'6D'!$Y$17</f>
        <v>BN10102_AMI</v>
      </c>
      <c r="D3108" t="str">
        <f>_xlfn.CONCAT('6D'!$B$14, "-", '6D'!$B$17, "-", '6D'!$G$5)</f>
        <v>Metering activities - Explanatory variables-New business meters installed for existing customers-AMI meter</v>
      </c>
      <c r="E3108" t="str">
        <f>'6D'!$C$17</f>
        <v>000s</v>
      </c>
      <c r="F3108" t="s">
        <v>682</v>
      </c>
      <c r="G3108">
        <f>'6D'!$D$17</f>
        <v>3</v>
      </c>
      <c r="O3108" t="str">
        <f>_xlfn.CONCAT('6D'!$B$14, "-", '6D'!$B$17, "-", '6D'!$G$5)</f>
        <v>Metering activities - Explanatory variables-New business meters installed for existing customers-AMI meter</v>
      </c>
    </row>
    <row r="3109" spans="1:15">
      <c r="A3109" t="s">
        <v>652</v>
      </c>
      <c r="B3109" t="str">
        <f>'6D'!$W$18</f>
        <v>BN01004_BM</v>
      </c>
      <c r="D3109" t="str">
        <f>_xlfn.CONCAT('6D'!$B$14, "-", '6D'!$B$18, "-", '6D'!$E$5)</f>
        <v>Metering activities - Explanatory variables-Residential meters renewed -Basic meter</v>
      </c>
      <c r="E3109" t="str">
        <f>'6D'!$C$18</f>
        <v>000s</v>
      </c>
      <c r="F3109" t="s">
        <v>682</v>
      </c>
      <c r="G3109">
        <f>'6D'!$D$18</f>
        <v>3</v>
      </c>
      <c r="O3109" t="str">
        <f>_xlfn.CONCAT('6D'!$B$14, "-", '6D'!$B$18, "-", '6D'!$E$5)</f>
        <v>Metering activities - Explanatory variables-Residential meters renewed -Basic meter</v>
      </c>
    </row>
    <row r="3110" spans="1:15">
      <c r="A3110" t="s">
        <v>652</v>
      </c>
      <c r="B3110" t="str">
        <f>'6D'!$X$18</f>
        <v>BN01004_AMR</v>
      </c>
      <c r="D3110" t="str">
        <f>_xlfn.CONCAT('6D'!$B$14, "-", '6D'!$B$18, "-", '6D'!$F$5)</f>
        <v>Metering activities - Explanatory variables-Residential meters renewed -AMR meter</v>
      </c>
      <c r="E3110" t="str">
        <f>'6D'!$C$18</f>
        <v>000s</v>
      </c>
      <c r="F3110" t="s">
        <v>682</v>
      </c>
      <c r="G3110">
        <f>'6D'!$D$18</f>
        <v>3</v>
      </c>
      <c r="O3110" t="str">
        <f>_xlfn.CONCAT('6D'!$B$14, "-", '6D'!$B$18, "-", '6D'!$F$5)</f>
        <v>Metering activities - Explanatory variables-Residential meters renewed -AMR meter</v>
      </c>
    </row>
    <row r="3111" spans="1:15">
      <c r="A3111" t="s">
        <v>652</v>
      </c>
      <c r="B3111" t="str">
        <f>'6D'!$Y$18</f>
        <v>BN01004_AMI</v>
      </c>
      <c r="D3111" t="str">
        <f>_xlfn.CONCAT('6D'!$B$14, "-", '6D'!$B$18, "-", '6D'!$G$5)</f>
        <v>Metering activities - Explanatory variables-Residential meters renewed -AMI meter</v>
      </c>
      <c r="E3111" t="str">
        <f>'6D'!$C$18</f>
        <v>000s</v>
      </c>
      <c r="F3111" t="s">
        <v>682</v>
      </c>
      <c r="G3111">
        <f>'6D'!$D$18</f>
        <v>3</v>
      </c>
      <c r="O3111" t="str">
        <f>_xlfn.CONCAT('6D'!$B$14, "-", '6D'!$B$18, "-", '6D'!$G$5)</f>
        <v>Metering activities - Explanatory variables-Residential meters renewed -AMI meter</v>
      </c>
    </row>
    <row r="3112" spans="1:15">
      <c r="A3112" t="s">
        <v>652</v>
      </c>
      <c r="B3112" t="str">
        <f>'6D'!$W$19</f>
        <v>BN01005_BM</v>
      </c>
      <c r="D3112" t="str">
        <f>_xlfn.CONCAT('6D'!$B$14, "-", '6D'!$B$19, "-", '6D'!$E$5)</f>
        <v>Metering activities - Explanatory variables-Business meters renewed -Basic meter</v>
      </c>
      <c r="E3112" t="str">
        <f>'6D'!$C$19</f>
        <v>000s</v>
      </c>
      <c r="F3112" t="s">
        <v>682</v>
      </c>
      <c r="G3112">
        <f>'6D'!$D$19</f>
        <v>3</v>
      </c>
      <c r="O3112" t="str">
        <f>_xlfn.CONCAT('6D'!$B$14, "-", '6D'!$B$19, "-", '6D'!$E$5)</f>
        <v>Metering activities - Explanatory variables-Business meters renewed -Basic meter</v>
      </c>
    </row>
    <row r="3113" spans="1:15">
      <c r="A3113" t="s">
        <v>652</v>
      </c>
      <c r="B3113" t="str">
        <f>'6D'!$X$19</f>
        <v>BN01005_AMR</v>
      </c>
      <c r="D3113" t="str">
        <f>_xlfn.CONCAT('6D'!$B$14, "-", '6D'!$B$19, "-", '6D'!$F$5)</f>
        <v>Metering activities - Explanatory variables-Business meters renewed -AMR meter</v>
      </c>
      <c r="E3113" t="str">
        <f>'6D'!$C$19</f>
        <v>000s</v>
      </c>
      <c r="F3113" t="s">
        <v>682</v>
      </c>
      <c r="G3113">
        <f>'6D'!$D$19</f>
        <v>3</v>
      </c>
      <c r="O3113" t="str">
        <f>_xlfn.CONCAT('6D'!$B$14, "-", '6D'!$B$19, "-", '6D'!$F$5)</f>
        <v>Metering activities - Explanatory variables-Business meters renewed -AMR meter</v>
      </c>
    </row>
    <row r="3114" spans="1:15">
      <c r="A3114" t="s">
        <v>652</v>
      </c>
      <c r="B3114" t="str">
        <f>'6D'!$Y$19</f>
        <v>BN01005_AMI</v>
      </c>
      <c r="D3114" t="str">
        <f>_xlfn.CONCAT('6D'!$B$14, "-", '6D'!$B$19, "-", '6D'!$G$5)</f>
        <v>Metering activities - Explanatory variables-Business meters renewed -AMI meter</v>
      </c>
      <c r="E3114" t="str">
        <f>'6D'!$C$19</f>
        <v>000s</v>
      </c>
      <c r="F3114" t="s">
        <v>682</v>
      </c>
      <c r="G3114">
        <f>'6D'!$D$19</f>
        <v>3</v>
      </c>
      <c r="O3114" t="str">
        <f>_xlfn.CONCAT('6D'!$B$14, "-", '6D'!$B$19, "-", '6D'!$G$5)</f>
        <v>Metering activities - Explanatory variables-Business meters renewed -AMI meter</v>
      </c>
    </row>
    <row r="3115" spans="1:15">
      <c r="A3115" t="s">
        <v>652</v>
      </c>
      <c r="B3115" t="str">
        <f>'6D'!$X$20</f>
        <v>BO_8328485</v>
      </c>
      <c r="D3115" t="str">
        <f>_xlfn.CONCAT('6D'!$B$14, "-", '6D'!$B$20, "-", '6D'!$F$5)</f>
        <v>Metering activities - Explanatory variables-Replacement of basic meters with smart meters for residential customers-AMR meter</v>
      </c>
      <c r="E3115" t="str">
        <f>'6D'!$C$20</f>
        <v>000s</v>
      </c>
      <c r="F3115" t="s">
        <v>682</v>
      </c>
      <c r="G3115">
        <f>'6D'!$D$20</f>
        <v>3</v>
      </c>
      <c r="O3115" t="str">
        <f>_xlfn.CONCAT('6D'!$B$14, "-", '6D'!$B$20, "-", '6D'!$F$5)</f>
        <v>Metering activities - Explanatory variables-Replacement of basic meters with smart meters for residential customers-AMR meter</v>
      </c>
    </row>
    <row r="3116" spans="1:15">
      <c r="A3116" t="s">
        <v>652</v>
      </c>
      <c r="B3116" t="str">
        <f>'6D'!$Y$20</f>
        <v>BO_2369032</v>
      </c>
      <c r="D3116" t="str">
        <f>_xlfn.CONCAT('6D'!$B$14, "-", '6D'!$B$20, "-", '6D'!$G$5)</f>
        <v>Metering activities - Explanatory variables-Replacement of basic meters with smart meters for residential customers-AMI meter</v>
      </c>
      <c r="E3116" t="str">
        <f>'6D'!$C$20</f>
        <v>000s</v>
      </c>
      <c r="F3116" t="s">
        <v>682</v>
      </c>
      <c r="G3116">
        <f>'6D'!$D$20</f>
        <v>3</v>
      </c>
      <c r="O3116" t="str">
        <f>_xlfn.CONCAT('6D'!$B$14, "-", '6D'!$B$20, "-", '6D'!$G$5)</f>
        <v>Metering activities - Explanatory variables-Replacement of basic meters with smart meters for residential customers-AMI meter</v>
      </c>
    </row>
    <row r="3117" spans="1:15">
      <c r="A3117" t="s">
        <v>652</v>
      </c>
      <c r="B3117" t="str">
        <f>'6D'!$Y$21</f>
        <v>BO_2740287</v>
      </c>
      <c r="D3117" t="str">
        <f>_xlfn.CONCAT('6D'!$B$14, "-", '6D'!$B$21, "-", '6D'!$G$5)</f>
        <v>Metering activities - Explanatory variables-Replacement of AMR meter with AMI meters for residential customers-AMI meter</v>
      </c>
      <c r="E3117" t="str">
        <f>'6D'!$C$21</f>
        <v>000s</v>
      </c>
      <c r="F3117" t="s">
        <v>682</v>
      </c>
      <c r="G3117">
        <f>'6D'!$D$21</f>
        <v>3</v>
      </c>
      <c r="O3117" t="str">
        <f>_xlfn.CONCAT('6D'!$B$14, "-", '6D'!$B$21, "-", '6D'!$G$5)</f>
        <v>Metering activities - Explanatory variables-Replacement of AMR meter with AMI meters for residential customers-AMI meter</v>
      </c>
    </row>
    <row r="3118" spans="1:15">
      <c r="A3118" t="s">
        <v>652</v>
      </c>
      <c r="B3118" t="str">
        <f>'6D'!$X$22</f>
        <v>BO_1225801</v>
      </c>
      <c r="D3118" t="str">
        <f>_xlfn.CONCAT('6D'!$B$14, "-", '6D'!$B$22, "-", '6D'!$F$5)</f>
        <v>Metering activities - Explanatory variables-Replacement of basic meters with smart meters for business customers-AMR meter</v>
      </c>
      <c r="E3118" t="str">
        <f>'6D'!$C$22</f>
        <v>000s</v>
      </c>
      <c r="F3118" t="s">
        <v>682</v>
      </c>
      <c r="G3118">
        <f>'6D'!$D$22</f>
        <v>3</v>
      </c>
      <c r="O3118" t="str">
        <f>_xlfn.CONCAT('6D'!$B$14, "-", '6D'!$B$22, "-", '6D'!$F$5)</f>
        <v>Metering activities - Explanatory variables-Replacement of basic meters with smart meters for business customers-AMR meter</v>
      </c>
    </row>
    <row r="3119" spans="1:15">
      <c r="A3119" t="s">
        <v>652</v>
      </c>
      <c r="B3119" t="str">
        <f>'6D'!$Y$22</f>
        <v>BO_6841858</v>
      </c>
      <c r="D3119" t="str">
        <f>_xlfn.CONCAT('6D'!$B$14, "-", '6D'!$B$22, "-", '6D'!$G$5)</f>
        <v>Metering activities - Explanatory variables-Replacement of basic meters with smart meters for business customers-AMI meter</v>
      </c>
      <c r="E3119" t="str">
        <f>'6D'!$C$22</f>
        <v>000s</v>
      </c>
      <c r="F3119" t="s">
        <v>682</v>
      </c>
      <c r="G3119">
        <f>'6D'!$D$22</f>
        <v>3</v>
      </c>
      <c r="O3119" t="str">
        <f>_xlfn.CONCAT('6D'!$B$14, "-", '6D'!$B$22, "-", '6D'!$G$5)</f>
        <v>Metering activities - Explanatory variables-Replacement of basic meters with smart meters for business customers-AMI meter</v>
      </c>
    </row>
    <row r="3120" spans="1:15">
      <c r="A3120" t="s">
        <v>652</v>
      </c>
      <c r="B3120" t="str">
        <f>'6D'!$Y$23</f>
        <v>BO_3766463</v>
      </c>
      <c r="D3120" t="str">
        <f>_xlfn.CONCAT('6D'!$B$14, "-", '6D'!$B$23, "-", '6D'!$G$5)</f>
        <v>Metering activities - Explanatory variables-Replacement of AMR meter with AMI meters for business customers-AMI meter</v>
      </c>
      <c r="E3120" t="str">
        <f>'6D'!$C$23</f>
        <v>000s</v>
      </c>
      <c r="F3120" t="s">
        <v>682</v>
      </c>
      <c r="G3120">
        <f>'6D'!$D$23</f>
        <v>3</v>
      </c>
      <c r="O3120" t="str">
        <f>_xlfn.CONCAT('6D'!$B$14, "-", '6D'!$B$23, "-", '6D'!$G$5)</f>
        <v>Metering activities - Explanatory variables-Replacement of AMR meter with AMI meters for business customers-AMI meter</v>
      </c>
    </row>
    <row r="3121" spans="1:15">
      <c r="A3121" t="s">
        <v>652</v>
      </c>
      <c r="B3121" s="2476" t="str">
        <f>'6D'!$W$24</f>
        <v>BN12001_BM</v>
      </c>
      <c r="D3121" t="str">
        <f>_xlfn.CONCAT('6D'!$B$14, "-", '6D'!$B$24, "-", '6D'!$E$5)</f>
        <v>Metering activities - Explanatory variables-New residential meters installed for existing customers – supply-demand balance benefit-Basic meter</v>
      </c>
      <c r="E3121" t="str">
        <f>'6D'!$C$24</f>
        <v>Ml/d</v>
      </c>
      <c r="F3121" t="s">
        <v>682</v>
      </c>
      <c r="G3121">
        <f>'6D'!$D$24</f>
        <v>2</v>
      </c>
      <c r="O3121" t="str">
        <f>_xlfn.CONCAT('6D'!$B$14, "-", '6D'!$B$24, "-", '6D'!$E$5)</f>
        <v>Metering activities - Explanatory variables-New residential meters installed for existing customers – supply-demand balance benefit-Basic meter</v>
      </c>
    </row>
    <row r="3122" spans="1:15">
      <c r="A3122" t="s">
        <v>652</v>
      </c>
      <c r="B3122" s="2476" t="str">
        <f>'6D'!$X$24</f>
        <v>BN12001_AMR</v>
      </c>
      <c r="D3122" t="str">
        <f>_xlfn.CONCAT('6D'!$B$14, "-", '6D'!$B$24, "-", '6D'!$F$5)</f>
        <v>Metering activities - Explanatory variables-New residential meters installed for existing customers – supply-demand balance benefit-AMR meter</v>
      </c>
      <c r="E3122" t="str">
        <f>'6D'!$C$24</f>
        <v>Ml/d</v>
      </c>
      <c r="F3122" t="s">
        <v>682</v>
      </c>
      <c r="G3122">
        <f>'6D'!$D$24</f>
        <v>2</v>
      </c>
      <c r="O3122" t="str">
        <f>_xlfn.CONCAT('6D'!$B$14, "-", '6D'!$B$24, "-", '6D'!$F$5)</f>
        <v>Metering activities - Explanatory variables-New residential meters installed for existing customers – supply-demand balance benefit-AMR meter</v>
      </c>
    </row>
    <row r="3123" spans="1:15">
      <c r="A3123" t="s">
        <v>652</v>
      </c>
      <c r="B3123" s="2476" t="str">
        <f>'6D'!$Y$24</f>
        <v>BN12001_AMI</v>
      </c>
      <c r="D3123" t="str">
        <f>_xlfn.CONCAT('6D'!$B$14, "-", '6D'!$B$24, "-", '6D'!$G$5)</f>
        <v>Metering activities - Explanatory variables-New residential meters installed for existing customers – supply-demand balance benefit-AMI meter</v>
      </c>
      <c r="E3123" t="str">
        <f>'6D'!$C$24</f>
        <v>Ml/d</v>
      </c>
      <c r="F3123" t="s">
        <v>682</v>
      </c>
      <c r="G3123">
        <f>'6D'!$D$24</f>
        <v>2</v>
      </c>
      <c r="O3123" t="str">
        <f>_xlfn.CONCAT('6D'!$B$14, "-", '6D'!$B$24, "-", '6D'!$G$5)</f>
        <v>Metering activities - Explanatory variables-New residential meters installed for existing customers – supply-demand balance benefit-AMI meter</v>
      </c>
    </row>
    <row r="3124" spans="1:15">
      <c r="A3124" t="s">
        <v>652</v>
      </c>
      <c r="B3124" s="2476" t="str">
        <f>'6D'!$W$25</f>
        <v>BN12002_BM</v>
      </c>
      <c r="D3124" t="str">
        <f>_xlfn.CONCAT('6D'!$B$14, "-", '6D'!$B$25, "-", '6D'!$E$5)</f>
        <v>Metering activities - Explanatory variables-New business meters install ed for existing customers – supply-demand balance benefit-Basic meter</v>
      </c>
      <c r="E3124" t="str">
        <f>'6D'!$C$25</f>
        <v>Ml/d</v>
      </c>
      <c r="F3124" t="s">
        <v>682</v>
      </c>
      <c r="G3124">
        <f>'6D'!$D$25</f>
        <v>2</v>
      </c>
      <c r="O3124" t="str">
        <f>_xlfn.CONCAT('6D'!$B$14, "-", '6D'!$B$25, "-", '6D'!$E$5)</f>
        <v>Metering activities - Explanatory variables-New business meters install ed for existing customers – supply-demand balance benefit-Basic meter</v>
      </c>
    </row>
    <row r="3125" spans="1:15">
      <c r="A3125" t="s">
        <v>652</v>
      </c>
      <c r="B3125" s="2476" t="str">
        <f>'6D'!$X$25</f>
        <v>BN12002_AMR</v>
      </c>
      <c r="D3125" t="str">
        <f>_xlfn.CONCAT('6D'!$B$14, "-", '6D'!$B$25, "-", '6D'!$F$5)</f>
        <v>Metering activities - Explanatory variables-New business meters install ed for existing customers – supply-demand balance benefit-AMR meter</v>
      </c>
      <c r="E3125" t="str">
        <f>'6D'!$C$25</f>
        <v>Ml/d</v>
      </c>
      <c r="F3125" t="s">
        <v>682</v>
      </c>
      <c r="G3125">
        <f>'6D'!$D$25</f>
        <v>2</v>
      </c>
      <c r="O3125" t="str">
        <f>_xlfn.CONCAT('6D'!$B$14, "-", '6D'!$B$25, "-", '6D'!$F$5)</f>
        <v>Metering activities - Explanatory variables-New business meters install ed for existing customers – supply-demand balance benefit-AMR meter</v>
      </c>
    </row>
    <row r="3126" spans="1:15">
      <c r="A3126" t="s">
        <v>652</v>
      </c>
      <c r="B3126" s="2476" t="str">
        <f>'6D'!$Y$25</f>
        <v>BN12002_AMI</v>
      </c>
      <c r="D3126" t="str">
        <f>_xlfn.CONCAT('6D'!$B$14, "-", '6D'!$B$25, "-", '6D'!$G$5)</f>
        <v>Metering activities - Explanatory variables-New business meters install ed for existing customers – supply-demand balance benefit-AMI meter</v>
      </c>
      <c r="E3126" t="str">
        <f>'6D'!$C$25</f>
        <v>Ml/d</v>
      </c>
      <c r="F3126" t="s">
        <v>682</v>
      </c>
      <c r="G3126">
        <f>'6D'!$D$25</f>
        <v>2</v>
      </c>
      <c r="O3126" t="str">
        <f>_xlfn.CONCAT('6D'!$B$14, "-", '6D'!$B$25, "-", '6D'!$G$5)</f>
        <v>Metering activities - Explanatory variables-New business meters install ed for existing customers – supply-demand balance benefit-AMI meter</v>
      </c>
    </row>
    <row r="3127" spans="1:15">
      <c r="A3127" t="s">
        <v>652</v>
      </c>
      <c r="B3127" t="str">
        <f>'6D'!$X$26</f>
        <v>BO_590940</v>
      </c>
      <c r="D3127" t="str">
        <f>_xlfn.CONCAT('6D'!$B$14, "-", '6D'!$B$26, "-", '6D'!$F$5)</f>
        <v>Metering activities - Explanatory variables-Replacement of basic meter with smart meters for residential customers – supply-demand balance benefit-AMR meter</v>
      </c>
      <c r="E3127" t="str">
        <f>'6D'!$C$26</f>
        <v>Ml/d</v>
      </c>
      <c r="F3127" t="s">
        <v>682</v>
      </c>
      <c r="G3127">
        <f>'6D'!$D$26</f>
        <v>2</v>
      </c>
      <c r="O3127" t="str">
        <f>_xlfn.CONCAT('6D'!$B$14, "-", '6D'!$B$26, "-", '6D'!$F$5)</f>
        <v>Metering activities - Explanatory variables-Replacement of basic meter with smart meters for residential customers – supply-demand balance benefit-AMR meter</v>
      </c>
    </row>
    <row r="3128" spans="1:15">
      <c r="A3128" t="s">
        <v>652</v>
      </c>
      <c r="B3128" s="2476" t="str">
        <f>'6D'!$Y$26</f>
        <v>BO_3649481</v>
      </c>
      <c r="D3128" t="str">
        <f>_xlfn.CONCAT('6D'!$B$14, "-", '6D'!$B$26, "-", '6D'!$G$5)</f>
        <v>Metering activities - Explanatory variables-Replacement of basic meter with smart meters for residential customers – supply-demand balance benefit-AMI meter</v>
      </c>
      <c r="E3128" t="str">
        <f>'6D'!$C$26</f>
        <v>Ml/d</v>
      </c>
      <c r="F3128" t="s">
        <v>682</v>
      </c>
      <c r="G3128">
        <f>'6D'!$D$26</f>
        <v>2</v>
      </c>
      <c r="O3128" t="str">
        <f>_xlfn.CONCAT('6D'!$B$14, "-", '6D'!$B$26, "-", '6D'!$G$5)</f>
        <v>Metering activities - Explanatory variables-Replacement of basic meter with smart meters for residential customers – supply-demand balance benefit-AMI meter</v>
      </c>
    </row>
    <row r="3129" spans="1:15">
      <c r="A3129" t="s">
        <v>652</v>
      </c>
      <c r="B3129" s="2476" t="str">
        <f>'6D'!$Y$27</f>
        <v>BO_7507358</v>
      </c>
      <c r="D3129" t="str">
        <f>_xlfn.CONCAT('6D'!$B$14, "-", '6D'!$B$27, "-", '6D'!$G$5)</f>
        <v>Metering activities - Explanatory variables-Replacement of AMR meter with AMI meter for residential customers– supply-demand balance benefit-AMI meter</v>
      </c>
      <c r="E3129" t="str">
        <f>'6D'!$C$27</f>
        <v>Ml/d</v>
      </c>
      <c r="F3129" t="s">
        <v>682</v>
      </c>
      <c r="G3129">
        <f>'6D'!$D$27</f>
        <v>2</v>
      </c>
      <c r="O3129" t="str">
        <f>_xlfn.CONCAT('6D'!$B$14, "-", '6D'!$B$27, "-", '6D'!$G$5)</f>
        <v>Metering activities - Explanatory variables-Replacement of AMR meter with AMI meter for residential customers– supply-demand balance benefit-AMI meter</v>
      </c>
    </row>
    <row r="3130" spans="1:15">
      <c r="A3130" t="s">
        <v>652</v>
      </c>
      <c r="B3130" t="str">
        <f>'6D'!$X$28</f>
        <v>BO_6974193</v>
      </c>
      <c r="D3130" t="str">
        <f>_xlfn.CONCAT('6D'!$B$14, "-", '6D'!$B$28, "-", '6D'!$F$5)</f>
        <v>Metering activities - Explanatory variables-Replacement of basic meter with smart meters for business customers – supply-demand balance benefit-AMR meter</v>
      </c>
      <c r="E3130" t="str">
        <f>'6D'!$C$28</f>
        <v>Ml/d</v>
      </c>
      <c r="F3130" t="s">
        <v>682</v>
      </c>
      <c r="G3130">
        <f>'6D'!$D$28</f>
        <v>2</v>
      </c>
      <c r="O3130" t="str">
        <f>_xlfn.CONCAT('6D'!$B$14, "-", '6D'!$B$28, "-", '6D'!$F$5)</f>
        <v>Metering activities - Explanatory variables-Replacement of basic meter with smart meters for business customers – supply-demand balance benefit-AMR meter</v>
      </c>
    </row>
    <row r="3131" spans="1:15">
      <c r="A3131" t="s">
        <v>652</v>
      </c>
      <c r="B3131" s="2476" t="str">
        <f>'6D'!$Y$28</f>
        <v>BO_2091351</v>
      </c>
      <c r="D3131" t="str">
        <f>_xlfn.CONCAT('6D'!$B$14, "-", '6D'!$B$28, "-", '6D'!$G$5)</f>
        <v>Metering activities - Explanatory variables-Replacement of basic meter with smart meters for business customers – supply-demand balance benefit-AMI meter</v>
      </c>
      <c r="E3131" t="str">
        <f>'6D'!$C$28</f>
        <v>Ml/d</v>
      </c>
      <c r="F3131" t="s">
        <v>682</v>
      </c>
      <c r="G3131">
        <f>'6D'!$D$28</f>
        <v>2</v>
      </c>
      <c r="O3131" t="str">
        <f>_xlfn.CONCAT('6D'!$B$14, "-", '6D'!$B$28, "-", '6D'!$G$5)</f>
        <v>Metering activities - Explanatory variables-Replacement of basic meter with smart meters for business customers – supply-demand balance benefit-AMI meter</v>
      </c>
    </row>
    <row r="3132" spans="1:15">
      <c r="A3132" t="s">
        <v>652</v>
      </c>
      <c r="B3132" s="2476" t="str">
        <f>'6D'!$Y$29</f>
        <v>BO_591138</v>
      </c>
      <c r="D3132" t="str">
        <f>_xlfn.CONCAT('6D'!$B$14, "-", '6D'!$B$29, "-", '6D'!$G$5)</f>
        <v>Metering activities - Explanatory variables-Replacement of AMR meter with AMI meter for business customers– supply-demand balance benefit-AMI meter</v>
      </c>
      <c r="E3132" t="str">
        <f>'6D'!$C$29</f>
        <v>Ml/d</v>
      </c>
      <c r="F3132" t="s">
        <v>682</v>
      </c>
      <c r="G3132">
        <f>'6D'!$D$29</f>
        <v>2</v>
      </c>
      <c r="O3132" t="str">
        <f>_xlfn.CONCAT('6D'!$B$14, "-", '6D'!$B$29, "-", '6D'!$G$5)</f>
        <v>Metering activities - Explanatory variables-Replacement of AMR meter with AMI meter for business customers– supply-demand balance benefit-AMI meter</v>
      </c>
    </row>
    <row r="3133" spans="1:15">
      <c r="A3133" t="s">
        <v>652</v>
      </c>
      <c r="B3133" t="str">
        <f>'6D'!$W$30</f>
        <v>BN00101_BM</v>
      </c>
      <c r="D3133" t="str">
        <f>_xlfn.CONCAT('6D'!$B$14, "-", '6D'!$B$30, "-", '6D'!$E$5)</f>
        <v>Metering activities - Explanatory variables-Residential properties - meter penetration-Basic meter</v>
      </c>
      <c r="E3133" t="str">
        <f>'6D'!$C$30</f>
        <v>%</v>
      </c>
      <c r="F3133" t="s">
        <v>682</v>
      </c>
      <c r="G3133">
        <f>'6D'!$D$30</f>
        <v>1</v>
      </c>
      <c r="O3133" t="str">
        <f>_xlfn.CONCAT('6D'!$B$14, "-", '6D'!$B$30, "-", '6D'!$E$5)</f>
        <v>Metering activities - Explanatory variables-Residential properties - meter penetration-Basic meter</v>
      </c>
    </row>
    <row r="3134" spans="1:15">
      <c r="A3134" t="s">
        <v>652</v>
      </c>
      <c r="B3134" t="str">
        <f>'6D'!$X$30</f>
        <v>BN00101_AMR</v>
      </c>
      <c r="D3134" t="str">
        <f>_xlfn.CONCAT('6D'!$B$14, "-", '6D'!$B$30, "-", '6D'!$F$5)</f>
        <v>Metering activities - Explanatory variables-Residential properties - meter penetration-AMR meter</v>
      </c>
      <c r="E3134" t="str">
        <f>'6D'!$C$30</f>
        <v>%</v>
      </c>
      <c r="F3134" t="s">
        <v>682</v>
      </c>
      <c r="G3134">
        <f>'6D'!$D$30</f>
        <v>1</v>
      </c>
      <c r="O3134" t="str">
        <f>_xlfn.CONCAT('6D'!$B$14, "-", '6D'!$B$30, "-", '6D'!$F$5)</f>
        <v>Metering activities - Explanatory variables-Residential properties - meter penetration-AMR meter</v>
      </c>
    </row>
    <row r="3135" spans="1:15">
      <c r="A3135" t="s">
        <v>652</v>
      </c>
      <c r="B3135" t="str">
        <f>'6D'!$Y$30</f>
        <v>BN00101_AMI</v>
      </c>
      <c r="D3135" t="str">
        <f>_xlfn.CONCAT('6D'!$B$14, "-", '6D'!$B$30, "-", '6D'!$G$5)</f>
        <v>Metering activities - Explanatory variables-Residential properties - meter penetration-AMI meter</v>
      </c>
      <c r="E3135" t="str">
        <f>'6D'!$C$30</f>
        <v>%</v>
      </c>
      <c r="F3135" t="s">
        <v>682</v>
      </c>
      <c r="G3135">
        <f>'6D'!$D$30</f>
        <v>1</v>
      </c>
      <c r="O3135" t="str">
        <f>_xlfn.CONCAT('6D'!$B$14, "-", '6D'!$B$30, "-", '6D'!$G$5)</f>
        <v>Metering activities - Explanatory variables-Residential properties - meter penetration-AMI meter</v>
      </c>
    </row>
    <row r="3136" spans="1:15">
      <c r="A3136" t="s">
        <v>652</v>
      </c>
      <c r="B3136" t="str">
        <f>'6D'!$W$33</f>
        <v>BN15500_ML</v>
      </c>
      <c r="D3136" t="str">
        <f>_xlfn.CONCAT('6D'!$B$32, "-", '6D'!$B$33, "-", '6D'!$E$32)</f>
        <v>Leakage activities-Total leakage activity-Maintaining leakage</v>
      </c>
      <c r="E3136" t="str">
        <f>'6D'!$C$33</f>
        <v>£m</v>
      </c>
      <c r="F3136" t="s">
        <v>682</v>
      </c>
      <c r="G3136">
        <f>'6D'!$D$33</f>
        <v>3</v>
      </c>
      <c r="O3136" t="str">
        <f>_xlfn.CONCAT('6D'!$B$32, "-", '6D'!$B$33, "-", '6D'!$E$32)</f>
        <v>Leakage activities-Total leakage activity-Maintaining leakage</v>
      </c>
    </row>
    <row r="3137" spans="1:15">
      <c r="A3137" t="s">
        <v>652</v>
      </c>
      <c r="B3137" t="str">
        <f>'6D'!$X$33</f>
        <v>BN15500_RL</v>
      </c>
      <c r="D3137" t="str">
        <f>_xlfn.CONCAT('6D'!$B$32, "-", '6D'!$B$33, "-", '6D'!$F$32)</f>
        <v>Leakage activities-Total leakage activity-Reducing leakage</v>
      </c>
      <c r="E3137" t="str">
        <f>'6D'!$C$33</f>
        <v>£m</v>
      </c>
      <c r="F3137" t="s">
        <v>682</v>
      </c>
      <c r="G3137">
        <f>'6D'!$D$33</f>
        <v>3</v>
      </c>
      <c r="O3137" t="str">
        <f>_xlfn.CONCAT('6D'!$B$32, "-", '6D'!$B$33, "-", '6D'!$F$32)</f>
        <v>Leakage activities-Total leakage activity-Reducing leakage</v>
      </c>
    </row>
    <row r="3138" spans="1:15">
      <c r="A3138" t="s">
        <v>652</v>
      </c>
      <c r="B3138" t="str">
        <f>'6D'!$Y$33</f>
        <v>BN15500_TOT</v>
      </c>
      <c r="D3138" t="str">
        <f>_xlfn.CONCAT('6D'!$B$32, "-", '6D'!$B$33, "-", '6D'!$G$32)</f>
        <v>Leakage activities-Total leakage activity-Total</v>
      </c>
      <c r="E3138" t="str">
        <f>'6D'!$C$33</f>
        <v>£m</v>
      </c>
      <c r="F3138" t="s">
        <v>682</v>
      </c>
      <c r="G3138">
        <f>'6D'!$D$33</f>
        <v>3</v>
      </c>
      <c r="O3138" t="str">
        <f>_xlfn.CONCAT('6D'!$B$32, "-", '6D'!$B$33, "-", '6D'!$G$32)</f>
        <v>Leakage activities-Total leakage activity-Total</v>
      </c>
    </row>
    <row r="3139" spans="1:15">
      <c r="A3139" t="s">
        <v>652</v>
      </c>
      <c r="B3139" s="2476" t="str">
        <f>'6D'!$Y$34</f>
        <v>B0004WNPLI</v>
      </c>
      <c r="D3139" t="str">
        <f>_xlfn.CONCAT('6D'!$B$32, "-", '6D'!$B$34, "-", '6D'!$G$32)</f>
        <v>Leakage activities-Leakage improvements delivering benefits in 2020-25-Total</v>
      </c>
      <c r="E3139" t="str">
        <f>'6D'!$C$34</f>
        <v>Ml/d</v>
      </c>
      <c r="F3139" t="s">
        <v>682</v>
      </c>
      <c r="G3139">
        <f>'6D'!$D$34</f>
        <v>2</v>
      </c>
      <c r="O3139" t="str">
        <f>_xlfn.CONCAT('6D'!$B$32, "-", '6D'!$B$34, "-", '6D'!$G$32)</f>
        <v>Leakage activities-Leakage improvements delivering benefits in 2020-25-Total</v>
      </c>
    </row>
    <row r="3140" spans="1:15">
      <c r="A3140" t="s">
        <v>652</v>
      </c>
      <c r="B3140" s="2476" t="str">
        <f>'6D'!$W$37</f>
        <v>BN2305</v>
      </c>
      <c r="D3140" t="str">
        <f>_xlfn.CONCAT('6D'!$B$36, "-", '6D'!$B$37, "-", '6D'!$E$32)</f>
        <v>Per capita consumption  (excluding supply pipe leakage)-Per capita consumption (measured)-Maintaining leakage</v>
      </c>
      <c r="E3140" t="str">
        <f>'6D'!$C$37</f>
        <v>l/h/d</v>
      </c>
      <c r="F3140" t="s">
        <v>682</v>
      </c>
      <c r="G3140">
        <f>'6D'!$D$37</f>
        <v>2</v>
      </c>
      <c r="O3140" t="str">
        <f>_xlfn.CONCAT('6D'!$B$36, "-", '6D'!$B$37, "-", '6D'!$E$32)</f>
        <v>Per capita consumption  (excluding supply pipe leakage)-Per capita consumption (measured)-Maintaining leakage</v>
      </c>
    </row>
    <row r="3141" spans="1:15">
      <c r="A3141" t="s">
        <v>652</v>
      </c>
      <c r="B3141" s="2476" t="str">
        <f>'6D'!$W$38</f>
        <v>BN2304</v>
      </c>
      <c r="D3141" t="str">
        <f>_xlfn.CONCAT('6D'!$B$36, "-", '6D'!$B$38, "-", '6D'!$E$32)</f>
        <v>Per capita consumption  (excluding supply pipe leakage)-Per capita consumption (unmeasured)-Maintaining leakage</v>
      </c>
      <c r="E3141" t="str">
        <f>'6D'!$C$38</f>
        <v>l/h/d</v>
      </c>
      <c r="F3141" t="s">
        <v>682</v>
      </c>
      <c r="G3141">
        <f>'6D'!$D$38</f>
        <v>2</v>
      </c>
      <c r="O3141" t="str">
        <f>_xlfn.CONCAT('6D'!$B$36, "-", '6D'!$B$38, "-", '6D'!$E$32)</f>
        <v>Per capita consumption  (excluding supply pipe leakage)-Per capita consumption (unmeasured)-Maintaining leakage</v>
      </c>
    </row>
    <row r="3142" spans="1:15">
      <c r="A3142" t="s">
        <v>654</v>
      </c>
      <c r="B3142" s="2483" t="str">
        <f>'7D'!$BO$10</f>
        <v>STWD001</v>
      </c>
      <c r="D3142" t="str">
        <f>_xlfn.CONCAT('7D'!$B$9, "-", '7D'!$B$10, "-", '7D'!$E$6, "-", '7D'!$E$6, "-", '7D'!$E$5)</f>
        <v>Load received at sewage treatment works-Load received by STWs in size band 1-Primary-Primary-Treatment categories</v>
      </c>
      <c r="E3142" t="str">
        <f>'7D'!$C$10</f>
        <v>kg BOD5/day</v>
      </c>
      <c r="F3142" t="s">
        <v>682</v>
      </c>
      <c r="G3142">
        <f>'7D'!$D$10</f>
        <v>0</v>
      </c>
      <c r="O3142" t="str">
        <f>_xlfn.CONCAT('7D'!$B$9, "-", '7D'!$B$10, "-", '7D'!$E$6, "-", '7D'!$E$6, "-", '7D'!$E$5)</f>
        <v>Load received at sewage treatment works-Load received by STWs in size band 1-Primary-Primary-Treatment categories</v>
      </c>
    </row>
    <row r="3143" spans="1:15">
      <c r="A3143" t="s">
        <v>654</v>
      </c>
      <c r="B3143" s="2483" t="str">
        <f>'7D'!$BP$10</f>
        <v>STWD002</v>
      </c>
      <c r="D3143" t="str">
        <f>_xlfn.CONCAT('7D'!$B$9, "-", '7D'!$B$10, "-", '7D'!$F$7, "-", '7D'!$F$6, "-", '7D'!$E$5)</f>
        <v>Load received at sewage treatment works-Load received by STWs in size band 1-Activated Sludge-Secondary-Treatment categories</v>
      </c>
      <c r="E3143" t="str">
        <f>'7D'!$C$10</f>
        <v>kg BOD5/day</v>
      </c>
      <c r="F3143" t="s">
        <v>682</v>
      </c>
      <c r="G3143">
        <f>'7D'!$D$10</f>
        <v>0</v>
      </c>
      <c r="O3143" t="str">
        <f>_xlfn.CONCAT('7D'!$B$9, "-", '7D'!$B$10, "-", '7D'!$F$7, "-", '7D'!$F$6, "-", '7D'!$E$5)</f>
        <v>Load received at sewage treatment works-Load received by STWs in size band 1-Activated Sludge-Secondary-Treatment categories</v>
      </c>
    </row>
    <row r="3144" spans="1:15">
      <c r="A3144" t="s">
        <v>654</v>
      </c>
      <c r="B3144" s="2483" t="str">
        <f>'7D'!$BQ$10</f>
        <v>STWD003</v>
      </c>
      <c r="D3144" t="str">
        <f>_xlfn.CONCAT('7D'!$B$9, "-", '7D'!$B$10, "-", '7D'!$G$7, "-", '7D'!$F$6, "-", '7D'!$E$5)</f>
        <v>Load received at sewage treatment works-Load received by STWs in size band 1-Biological-Secondary-Treatment categories</v>
      </c>
      <c r="E3144" t="str">
        <f>'7D'!$C$10</f>
        <v>kg BOD5/day</v>
      </c>
      <c r="F3144" t="s">
        <v>682</v>
      </c>
      <c r="G3144">
        <f>'7D'!$D$10</f>
        <v>0</v>
      </c>
      <c r="O3144" t="str">
        <f>_xlfn.CONCAT('7D'!$B$9, "-", '7D'!$B$10, "-", '7D'!$G$7, "-", '7D'!$F$6, "-", '7D'!$E$5)</f>
        <v>Load received at sewage treatment works-Load received by STWs in size band 1-Biological-Secondary-Treatment categories</v>
      </c>
    </row>
    <row r="3145" spans="1:15">
      <c r="A3145" t="s">
        <v>654</v>
      </c>
      <c r="B3145" s="2483" t="str">
        <f>'7D'!$BR$10</f>
        <v>STWD004</v>
      </c>
      <c r="D3145" t="str">
        <f>_xlfn.CONCAT('7D'!$B$9, "-", '7D'!$B$10, "-", '7D'!$H$7, "-", '7D'!$H$6, "-", '7D'!$E$5)</f>
        <v>Load received at sewage treatment works-Load received by STWs in size band 1-A1-Tertiary-Treatment categories</v>
      </c>
      <c r="E3145" t="str">
        <f>'7D'!$C$10</f>
        <v>kg BOD5/day</v>
      </c>
      <c r="F3145" t="s">
        <v>682</v>
      </c>
      <c r="G3145">
        <f>'7D'!$D$10</f>
        <v>0</v>
      </c>
      <c r="O3145" t="str">
        <f>_xlfn.CONCAT('7D'!$B$9, "-", '7D'!$B$10, "-", '7D'!$H$7, "-", '7D'!$H$6, "-", '7D'!$E$5)</f>
        <v>Load received at sewage treatment works-Load received by STWs in size band 1-A1-Tertiary-Treatment categories</v>
      </c>
    </row>
    <row r="3146" spans="1:15">
      <c r="A3146" t="s">
        <v>654</v>
      </c>
      <c r="B3146" s="2483" t="str">
        <f>'7D'!$BS$10</f>
        <v>STWD005</v>
      </c>
      <c r="D3146" t="str">
        <f>_xlfn.CONCAT('7D'!$B$9, "-", '7D'!$B$10, "-", '7D'!$I$7, "-", '7D'!$H$6, "-", '7D'!$E$5)</f>
        <v>Load received at sewage treatment works-Load received by STWs in size band 1-A2-Tertiary-Treatment categories</v>
      </c>
      <c r="E3146" t="str">
        <f>'7D'!$C$10</f>
        <v>kg BOD5/day</v>
      </c>
      <c r="F3146" t="s">
        <v>682</v>
      </c>
      <c r="G3146">
        <f>'7D'!$D$10</f>
        <v>0</v>
      </c>
      <c r="O3146" t="str">
        <f>_xlfn.CONCAT('7D'!$B$9, "-", '7D'!$B$10, "-", '7D'!$I$7, "-", '7D'!$H$6, "-", '7D'!$E$5)</f>
        <v>Load received at sewage treatment works-Load received by STWs in size band 1-A2-Tertiary-Treatment categories</v>
      </c>
    </row>
    <row r="3147" spans="1:15">
      <c r="A3147" t="s">
        <v>654</v>
      </c>
      <c r="B3147" s="2483" t="str">
        <f>'7D'!$BT$10</f>
        <v>STWD006</v>
      </c>
      <c r="D3147" t="str">
        <f>_xlfn.CONCAT('7D'!$B$9, "-", '7D'!$B$10, "-", '7D'!$J$7, "-", '7D'!$H$6, "-", '7D'!$E$5)</f>
        <v>Load received at sewage treatment works-Load received by STWs in size band 1-B1-Tertiary-Treatment categories</v>
      </c>
      <c r="E3147" t="str">
        <f>'7D'!$C$10</f>
        <v>kg BOD5/day</v>
      </c>
      <c r="F3147" t="s">
        <v>682</v>
      </c>
      <c r="G3147">
        <f>'7D'!$D$10</f>
        <v>0</v>
      </c>
      <c r="O3147" t="str">
        <f>_xlfn.CONCAT('7D'!$B$9, "-", '7D'!$B$10, "-", '7D'!$J$7, "-", '7D'!$H$6, "-", '7D'!$E$5)</f>
        <v>Load received at sewage treatment works-Load received by STWs in size band 1-B1-Tertiary-Treatment categories</v>
      </c>
    </row>
    <row r="3148" spans="1:15">
      <c r="A3148" t="s">
        <v>654</v>
      </c>
      <c r="B3148" s="2483" t="str">
        <f>'7D'!$BU$10</f>
        <v>STWD007</v>
      </c>
      <c r="D3148" t="str">
        <f>_xlfn.CONCAT('7D'!$B$9, "-", '7D'!$B$10, "-", '7D'!$K$7, "-", '7D'!$H$6, "-", '7D'!$E$5)</f>
        <v>Load received at sewage treatment works-Load received by STWs in size band 1-B2-Tertiary-Treatment categories</v>
      </c>
      <c r="E3148" t="str">
        <f>'7D'!$C$10</f>
        <v>kg BOD5/day</v>
      </c>
      <c r="F3148" t="s">
        <v>682</v>
      </c>
      <c r="G3148">
        <f>'7D'!$D$10</f>
        <v>0</v>
      </c>
      <c r="O3148" t="str">
        <f>_xlfn.CONCAT('7D'!$B$9, "-", '7D'!$B$10, "-", '7D'!$K$7, "-", '7D'!$H$6, "-", '7D'!$E$5)</f>
        <v>Load received at sewage treatment works-Load received by STWs in size band 1-B2-Tertiary-Treatment categories</v>
      </c>
    </row>
    <row r="3149" spans="1:15">
      <c r="A3149" t="s">
        <v>654</v>
      </c>
      <c r="B3149" s="2483" t="str">
        <f>'7D'!$BV$10</f>
        <v>STWD012</v>
      </c>
      <c r="D3149" t="str">
        <f>_xlfn.CONCAT('7D'!$B$9, "-", '7D'!$B$10, "-", '7D'!$L$6, "-", '7D'!$L$6, "-", '7D'!$E$5)</f>
        <v>Load received at sewage treatment works-Load received by STWs in size band 1-Total-Total-Treatment categories</v>
      </c>
      <c r="E3149" t="str">
        <f>'7D'!$C$10</f>
        <v>kg BOD5/day</v>
      </c>
      <c r="F3149" t="s">
        <v>682</v>
      </c>
      <c r="G3149">
        <f>'7D'!$D$10</f>
        <v>0</v>
      </c>
      <c r="O3149" t="str">
        <f>_xlfn.CONCAT('7D'!$B$9, "-", '7D'!$B$10, "-", '7D'!$L$6, "-", '7D'!$L$6, "-", '7D'!$E$5)</f>
        <v>Load received at sewage treatment works-Load received by STWs in size band 1-Total-Total-Treatment categories</v>
      </c>
    </row>
    <row r="3150" spans="1:15">
      <c r="A3150" t="s">
        <v>654</v>
      </c>
      <c r="B3150" s="2483" t="str">
        <f>'7D'!$BX$10</f>
        <v>STWDP001</v>
      </c>
      <c r="D3150" t="str">
        <f>_xlfn.CONCAT('7D'!$B$9, "-", '7D'!$B$10, "-", '7D'!$N$7, "-", '7D'!$N$6, "-", '7D'!$N$5)</f>
        <v>Load received at sewage treatment works-Load received by STWs in size band 1-&lt;=0.5mg/l-Phosphorus-Treatment works consents</v>
      </c>
      <c r="E3150" t="str">
        <f>'7D'!$C$10</f>
        <v>kg BOD5/day</v>
      </c>
      <c r="F3150" t="s">
        <v>682</v>
      </c>
      <c r="G3150">
        <f>'7D'!$D$10</f>
        <v>0</v>
      </c>
      <c r="O3150" t="str">
        <f>_xlfn.CONCAT('7D'!$B$9, "-", '7D'!$B$10, "-", '7D'!$N$7, "-", '7D'!$N$6, "-", '7D'!$N$5)</f>
        <v>Load received at sewage treatment works-Load received by STWs in size band 1-&lt;=0.5mg/l-Phosphorus-Treatment works consents</v>
      </c>
    </row>
    <row r="3151" spans="1:15">
      <c r="A3151" t="s">
        <v>654</v>
      </c>
      <c r="B3151" s="2483" t="str">
        <f>'7D'!$BY$10</f>
        <v>STWDP002</v>
      </c>
      <c r="D3151" t="str">
        <f>_xlfn.CONCAT('7D'!$B$9, "-", '7D'!$B$10, "-", '7D'!$O$7, "-", '7D'!$N$6, "-", '7D'!$N$5)</f>
        <v>Load received at sewage treatment works-Load received by STWs in size band 1-&gt;0.5 to &lt;=1mg/l-Phosphorus-Treatment works consents</v>
      </c>
      <c r="E3151" t="str">
        <f>'7D'!$C$10</f>
        <v>kg BOD5/day</v>
      </c>
      <c r="F3151" t="s">
        <v>682</v>
      </c>
      <c r="G3151">
        <f>'7D'!$D$10</f>
        <v>0</v>
      </c>
      <c r="O3151" t="str">
        <f>_xlfn.CONCAT('7D'!$B$9, "-", '7D'!$B$10, "-", '7D'!$O$7, "-", '7D'!$N$6, "-", '7D'!$N$5)</f>
        <v>Load received at sewage treatment works-Load received by STWs in size band 1-&gt;0.5 to &lt;=1mg/l-Phosphorus-Treatment works consents</v>
      </c>
    </row>
    <row r="3152" spans="1:15">
      <c r="A3152" t="s">
        <v>654</v>
      </c>
      <c r="B3152" s="2483" t="str">
        <f>'7D'!$BZ$10</f>
        <v>STWDP003</v>
      </c>
      <c r="D3152" t="str">
        <f>_xlfn.CONCAT('7D'!$B$9, "-", '7D'!$B$10, "-", '7D'!$P$7, "-", '7D'!$N$6, "-", '7D'!$N$5)</f>
        <v>Load received at sewage treatment works-Load received by STWs in size band 1-&gt;1mg/l-Phosphorus-Treatment works consents</v>
      </c>
      <c r="E3152" t="str">
        <f>'7D'!$C$10</f>
        <v>kg BOD5/day</v>
      </c>
      <c r="F3152" t="s">
        <v>682</v>
      </c>
      <c r="G3152">
        <f>'7D'!$D$10</f>
        <v>0</v>
      </c>
      <c r="O3152" t="str">
        <f>_xlfn.CONCAT('7D'!$B$9, "-", '7D'!$B$10, "-", '7D'!$P$7, "-", '7D'!$N$6, "-", '7D'!$N$5)</f>
        <v>Load received at sewage treatment works-Load received by STWs in size band 1-&gt;1mg/l-Phosphorus-Treatment works consents</v>
      </c>
    </row>
    <row r="3153" spans="1:15">
      <c r="A3153" t="s">
        <v>654</v>
      </c>
      <c r="B3153" s="2483" t="str">
        <f>'7D'!$CA$10</f>
        <v>STWDP004</v>
      </c>
      <c r="D3153" t="str">
        <f>_xlfn.CONCAT('7D'!$B$9, "-", '7D'!$B$10, "-", '7D'!$Q$7, "-", '7D'!$N$6, "-", '7D'!$N$5)</f>
        <v>Load received at sewage treatment works-Load received by STWs in size band 1-No permit-Phosphorus-Treatment works consents</v>
      </c>
      <c r="E3153" t="str">
        <f>'7D'!$C$10</f>
        <v>kg BOD5/day</v>
      </c>
      <c r="F3153" t="s">
        <v>682</v>
      </c>
      <c r="G3153">
        <f>'7D'!$D$10</f>
        <v>0</v>
      </c>
      <c r="O3153" t="str">
        <f>_xlfn.CONCAT('7D'!$B$9, "-", '7D'!$B$10, "-", '7D'!$Q$7, "-", '7D'!$N$6, "-", '7D'!$N$5)</f>
        <v>Load received at sewage treatment works-Load received by STWs in size band 1-No permit-Phosphorus-Treatment works consents</v>
      </c>
    </row>
    <row r="3154" spans="1:15">
      <c r="A3154" t="s">
        <v>654</v>
      </c>
      <c r="B3154" s="2483" t="str">
        <f>'7D'!$CB$10</f>
        <v>STWDP005</v>
      </c>
      <c r="D3154" t="str">
        <f>_xlfn.CONCAT('7D'!$B$9, "-", '7D'!$B$10, "-", '7D'!$R$7, "-", '7D'!$N$6, "-", '7D'!$N$5)</f>
        <v>Load received at sewage treatment works-Load received by STWs in size band 1-Total-Phosphorus-Treatment works consents</v>
      </c>
      <c r="E3154" t="str">
        <f>'7D'!$C$10</f>
        <v>kg BOD5/day</v>
      </c>
      <c r="F3154" t="s">
        <v>682</v>
      </c>
      <c r="G3154">
        <f>'7D'!$D$10</f>
        <v>0</v>
      </c>
      <c r="O3154" t="str">
        <f>_xlfn.CONCAT('7D'!$B$9, "-", '7D'!$B$10, "-", '7D'!$R$7, "-", '7D'!$N$6, "-", '7D'!$N$5)</f>
        <v>Load received at sewage treatment works-Load received by STWs in size band 1-Total-Phosphorus-Treatment works consents</v>
      </c>
    </row>
    <row r="3155" spans="1:15">
      <c r="A3155" t="s">
        <v>654</v>
      </c>
      <c r="B3155" s="2483" t="str">
        <f>'7D'!$CC$10</f>
        <v>STWDB001</v>
      </c>
      <c r="D3155" t="str">
        <f>_xlfn.CONCAT('7D'!$B$9, "-", '7D'!$B$10, "-", '7D'!$S$7, "-", '7D'!$S$6, "-", '7D'!$N$5)</f>
        <v>Load received at sewage treatment works-Load received by STWs in size band 1-&lt;=7mg/l-BOD5-Treatment works consents</v>
      </c>
      <c r="E3155" t="str">
        <f>'7D'!$C$10</f>
        <v>kg BOD5/day</v>
      </c>
      <c r="F3155" t="s">
        <v>682</v>
      </c>
      <c r="G3155">
        <f>'7D'!$D$10</f>
        <v>0</v>
      </c>
      <c r="O3155" t="str">
        <f>_xlfn.CONCAT('7D'!$B$9, "-", '7D'!$B$10, "-", '7D'!$S$7, "-", '7D'!$S$6, "-", '7D'!$N$5)</f>
        <v>Load received at sewage treatment works-Load received by STWs in size band 1-&lt;=7mg/l-BOD5-Treatment works consents</v>
      </c>
    </row>
    <row r="3156" spans="1:15">
      <c r="A3156" t="s">
        <v>654</v>
      </c>
      <c r="B3156" s="2483" t="str">
        <f>'7D'!$CD$10</f>
        <v>STWDB002</v>
      </c>
      <c r="D3156" t="str">
        <f>_xlfn.CONCAT('7D'!$B$9, "-", '7D'!$B$10, "-", '7D'!$T$7, "-", '7D'!$S$6, "-", '7D'!$N$5)</f>
        <v>Load received at sewage treatment works-Load received by STWs in size band 1-&gt;7 to &lt;=10mg/l-BOD5-Treatment works consents</v>
      </c>
      <c r="E3156" t="str">
        <f>'7D'!$C$10</f>
        <v>kg BOD5/day</v>
      </c>
      <c r="F3156" t="s">
        <v>682</v>
      </c>
      <c r="G3156">
        <f>'7D'!$D$10</f>
        <v>0</v>
      </c>
      <c r="O3156" t="str">
        <f>_xlfn.CONCAT('7D'!$B$9, "-", '7D'!$B$10, "-", '7D'!$T$7, "-", '7D'!$S$6, "-", '7D'!$N$5)</f>
        <v>Load received at sewage treatment works-Load received by STWs in size band 1-&gt;7 to &lt;=10mg/l-BOD5-Treatment works consents</v>
      </c>
    </row>
    <row r="3157" spans="1:15">
      <c r="A3157" t="s">
        <v>654</v>
      </c>
      <c r="B3157" s="2483" t="str">
        <f>'7D'!$CE$10</f>
        <v>STWDB003</v>
      </c>
      <c r="D3157" t="str">
        <f>_xlfn.CONCAT('7D'!$B$9, "-", '7D'!$B$10, "-", '7D'!$U$7, "-", '7D'!$S$6, "-", '7D'!$N$5)</f>
        <v>Load received at sewage treatment works-Load received by STWs in size band 1-&gt;10 to &lt;=20mg/l-BOD5-Treatment works consents</v>
      </c>
      <c r="E3157" t="str">
        <f>'7D'!$C$10</f>
        <v>kg BOD5/day</v>
      </c>
      <c r="F3157" t="s">
        <v>682</v>
      </c>
      <c r="G3157">
        <f>'7D'!$D$10</f>
        <v>0</v>
      </c>
      <c r="O3157" t="str">
        <f>_xlfn.CONCAT('7D'!$B$9, "-", '7D'!$B$10, "-", '7D'!$U$7, "-", '7D'!$S$6, "-", '7D'!$N$5)</f>
        <v>Load received at sewage treatment works-Load received by STWs in size band 1-&gt;10 to &lt;=20mg/l-BOD5-Treatment works consents</v>
      </c>
    </row>
    <row r="3158" spans="1:15">
      <c r="A3158" t="s">
        <v>654</v>
      </c>
      <c r="B3158" s="2483" t="str">
        <f>'7D'!$CF$10</f>
        <v>STWDB004</v>
      </c>
      <c r="D3158" t="str">
        <f>_xlfn.CONCAT('7D'!$B$9, "-", '7D'!$B$10, "-", '7D'!$V$7, "-", '7D'!$S$6, "-", '7D'!$N$5)</f>
        <v>Load received at sewage treatment works-Load received by STWs in size band 1-&gt;20mg/l-BOD5-Treatment works consents</v>
      </c>
      <c r="E3158" t="str">
        <f>'7D'!$C$10</f>
        <v>kg BOD5/day</v>
      </c>
      <c r="F3158" t="s">
        <v>682</v>
      </c>
      <c r="G3158">
        <f>'7D'!$D$10</f>
        <v>0</v>
      </c>
      <c r="O3158" t="str">
        <f>_xlfn.CONCAT('7D'!$B$9, "-", '7D'!$B$10, "-", '7D'!$V$7, "-", '7D'!$S$6, "-", '7D'!$N$5)</f>
        <v>Load received at sewage treatment works-Load received by STWs in size band 1-&gt;20mg/l-BOD5-Treatment works consents</v>
      </c>
    </row>
    <row r="3159" spans="1:15">
      <c r="A3159" t="s">
        <v>654</v>
      </c>
      <c r="B3159" s="2483" t="str">
        <f>'7D'!$CG$10</f>
        <v>STWDB005</v>
      </c>
      <c r="D3159" t="str">
        <f>_xlfn.CONCAT('7D'!$B$9, "-", '7D'!$B$10, "-", '7D'!$W$7, "-", '7D'!$S$6, "-", '7D'!$N$5)</f>
        <v>Load received at sewage treatment works-Load received by STWs in size band 1-No permit-BOD5-Treatment works consents</v>
      </c>
      <c r="E3159" t="str">
        <f>'7D'!$C$10</f>
        <v>kg BOD5/day</v>
      </c>
      <c r="F3159" t="s">
        <v>682</v>
      </c>
      <c r="G3159">
        <f>'7D'!$D$10</f>
        <v>0</v>
      </c>
      <c r="O3159" t="str">
        <f>_xlfn.CONCAT('7D'!$B$9, "-", '7D'!$B$10, "-", '7D'!$W$7, "-", '7D'!$S$6, "-", '7D'!$N$5)</f>
        <v>Load received at sewage treatment works-Load received by STWs in size band 1-No permit-BOD5-Treatment works consents</v>
      </c>
    </row>
    <row r="3160" spans="1:15">
      <c r="A3160" t="s">
        <v>654</v>
      </c>
      <c r="B3160" s="2483" t="str">
        <f>'7D'!$CH$10</f>
        <v>STWDB006</v>
      </c>
      <c r="D3160" t="str">
        <f>_xlfn.CONCAT('7D'!$B$9, "-", '7D'!$B$10, "-", '7D'!$X$7, "-", '7D'!$S$6, "-", '7D'!$N$5)</f>
        <v>Load received at sewage treatment works-Load received by STWs in size band 1-Total-BOD5-Treatment works consents</v>
      </c>
      <c r="E3160" t="str">
        <f>'7D'!$C$10</f>
        <v>kg BOD5/day</v>
      </c>
      <c r="F3160" t="s">
        <v>682</v>
      </c>
      <c r="G3160">
        <f>'7D'!$D$10</f>
        <v>0</v>
      </c>
      <c r="O3160" t="str">
        <f>_xlfn.CONCAT('7D'!$B$9, "-", '7D'!$B$10, "-", '7D'!$X$7, "-", '7D'!$S$6, "-", '7D'!$N$5)</f>
        <v>Load received at sewage treatment works-Load received by STWs in size band 1-Total-BOD5-Treatment works consents</v>
      </c>
    </row>
    <row r="3161" spans="1:15">
      <c r="A3161" t="s">
        <v>654</v>
      </c>
      <c r="B3161" s="2483" t="str">
        <f>'7D'!$CI$10</f>
        <v>STWDA001</v>
      </c>
      <c r="D3161" t="str">
        <f>_xlfn.CONCAT('7D'!$B$9, "-", '7D'!$B$10, "-", '7D'!$Y$7, "-", '7D'!$Y$6, "-", '7D'!$N$5)</f>
        <v>Load received at sewage treatment works-Load received by STWs in size band 1-&lt;=1mg/l-Ammonia-Treatment works consents</v>
      </c>
      <c r="E3161" t="str">
        <f>'7D'!$C$10</f>
        <v>kg BOD5/day</v>
      </c>
      <c r="F3161" t="s">
        <v>682</v>
      </c>
      <c r="G3161">
        <f>'7D'!$D$10</f>
        <v>0</v>
      </c>
      <c r="O3161" t="str">
        <f>_xlfn.CONCAT('7D'!$B$9, "-", '7D'!$B$10, "-", '7D'!$Y$7, "-", '7D'!$Y$6, "-", '7D'!$N$5)</f>
        <v>Load received at sewage treatment works-Load received by STWs in size band 1-&lt;=1mg/l-Ammonia-Treatment works consents</v>
      </c>
    </row>
    <row r="3162" spans="1:15">
      <c r="A3162" t="s">
        <v>654</v>
      </c>
      <c r="B3162" s="2483" t="str">
        <f>'7D'!$CJ$10</f>
        <v>STWDA002</v>
      </c>
      <c r="D3162" t="str">
        <f>_xlfn.CONCAT('7D'!$B$9, "-", '7D'!$B$10, "-", '7D'!$Z$7, "-", '7D'!$Y$6, "-", '7D'!$N$5)</f>
        <v>Load received at sewage treatment works-Load received by STWs in size band 1-&gt;1 to &lt;=3mg/l-Ammonia-Treatment works consents</v>
      </c>
      <c r="E3162" t="str">
        <f>'7D'!$C$10</f>
        <v>kg BOD5/day</v>
      </c>
      <c r="F3162" t="s">
        <v>682</v>
      </c>
      <c r="G3162">
        <f>'7D'!$D$10</f>
        <v>0</v>
      </c>
      <c r="O3162" t="str">
        <f>_xlfn.CONCAT('7D'!$B$9, "-", '7D'!$B$10, "-", '7D'!$Z$7, "-", '7D'!$Y$6, "-", '7D'!$N$5)</f>
        <v>Load received at sewage treatment works-Load received by STWs in size band 1-&gt;1 to &lt;=3mg/l-Ammonia-Treatment works consents</v>
      </c>
    </row>
    <row r="3163" spans="1:15">
      <c r="A3163" t="s">
        <v>654</v>
      </c>
      <c r="B3163" s="2483" t="str">
        <f>'7D'!$CK$10</f>
        <v>STWDA003</v>
      </c>
      <c r="D3163" t="str">
        <f>_xlfn.CONCAT('7D'!$B$9, "-", '7D'!$B$10, "-", '7D'!$AA$7, "-", '7D'!$Y$6, "-", '7D'!$N$5)</f>
        <v>Load received at sewage treatment works-Load received by STWs in size band 1-&gt;3 to &lt;=10mg/l-Ammonia-Treatment works consents</v>
      </c>
      <c r="E3163" t="str">
        <f>'7D'!$C$10</f>
        <v>kg BOD5/day</v>
      </c>
      <c r="F3163" t="s">
        <v>682</v>
      </c>
      <c r="G3163">
        <f>'7D'!$D$10</f>
        <v>0</v>
      </c>
      <c r="O3163" t="str">
        <f>_xlfn.CONCAT('7D'!$B$9, "-", '7D'!$B$10, "-", '7D'!$AA$7, "-", '7D'!$Y$6, "-", '7D'!$N$5)</f>
        <v>Load received at sewage treatment works-Load received by STWs in size band 1-&gt;3 to &lt;=10mg/l-Ammonia-Treatment works consents</v>
      </c>
    </row>
    <row r="3164" spans="1:15">
      <c r="A3164" t="s">
        <v>654</v>
      </c>
      <c r="B3164" s="2483" t="str">
        <f>'7D'!$CL$10</f>
        <v>STWDA004</v>
      </c>
      <c r="D3164" t="str">
        <f>_xlfn.CONCAT('7D'!$B$9, "-", '7D'!$B$10, "-", '7D'!$AB$7, "-", '7D'!$Y$6, "-", '7D'!$N$5)</f>
        <v>Load received at sewage treatment works-Load received by STWs in size band 1-&gt;10mg/l-Ammonia-Treatment works consents</v>
      </c>
      <c r="E3164" t="str">
        <f>'7D'!$C$10</f>
        <v>kg BOD5/day</v>
      </c>
      <c r="F3164" t="s">
        <v>682</v>
      </c>
      <c r="G3164">
        <f>'7D'!$D$10</f>
        <v>0</v>
      </c>
      <c r="O3164" t="str">
        <f>_xlfn.CONCAT('7D'!$B$9, "-", '7D'!$B$10, "-", '7D'!$AB$7, "-", '7D'!$Y$6, "-", '7D'!$N$5)</f>
        <v>Load received at sewage treatment works-Load received by STWs in size band 1-&gt;10mg/l-Ammonia-Treatment works consents</v>
      </c>
    </row>
    <row r="3165" spans="1:15">
      <c r="A3165" t="s">
        <v>654</v>
      </c>
      <c r="B3165" s="2483" t="str">
        <f>'7D'!$CM$10</f>
        <v>STWDA005</v>
      </c>
      <c r="D3165" t="str">
        <f>_xlfn.CONCAT('7D'!$B$9, "-", '7D'!$B$10, "-", '7D'!$AC$7, "-", '7D'!$Y$6, "-", '7D'!$N$5)</f>
        <v>Load received at sewage treatment works-Load received by STWs in size band 1-No permit-Ammonia-Treatment works consents</v>
      </c>
      <c r="E3165" t="str">
        <f>'7D'!$C$10</f>
        <v>kg BOD5/day</v>
      </c>
      <c r="F3165" t="s">
        <v>682</v>
      </c>
      <c r="G3165">
        <f>'7D'!$D$10</f>
        <v>0</v>
      </c>
      <c r="O3165" t="str">
        <f>_xlfn.CONCAT('7D'!$B$9, "-", '7D'!$B$10, "-", '7D'!$AC$7, "-", '7D'!$Y$6, "-", '7D'!$N$5)</f>
        <v>Load received at sewage treatment works-Load received by STWs in size band 1-No permit-Ammonia-Treatment works consents</v>
      </c>
    </row>
    <row r="3166" spans="1:15">
      <c r="A3166" t="s">
        <v>654</v>
      </c>
      <c r="B3166" s="2483" t="str">
        <f>'7D'!$CN$10</f>
        <v>STWDA006</v>
      </c>
      <c r="D3166" t="str">
        <f>_xlfn.CONCAT('7D'!$B$9, "-", '7D'!$B$10, "-", '7D'!$AD$7, "-", '7D'!$Y$6, "-", '7D'!$N$5)</f>
        <v>Load received at sewage treatment works-Load received by STWs in size band 1-Total-Ammonia-Treatment works consents</v>
      </c>
      <c r="E3166" t="str">
        <f>'7D'!$C$10</f>
        <v>kg BOD5/day</v>
      </c>
      <c r="F3166" t="s">
        <v>682</v>
      </c>
      <c r="G3166">
        <f>'7D'!$D$10</f>
        <v>0</v>
      </c>
      <c r="O3166" t="str">
        <f>_xlfn.CONCAT('7D'!$B$9, "-", '7D'!$B$10, "-", '7D'!$AD$7, "-", '7D'!$Y$6, "-", '7D'!$N$5)</f>
        <v>Load received at sewage treatment works-Load received by STWs in size band 1-Total-Ammonia-Treatment works consents</v>
      </c>
    </row>
    <row r="3167" spans="1:15">
      <c r="A3167" t="s">
        <v>654</v>
      </c>
      <c r="B3167" s="2483" t="str">
        <f>'7D'!$BO$11</f>
        <v>STWD015</v>
      </c>
      <c r="D3167" t="str">
        <f>_xlfn.CONCAT('7D'!$B$9, "-", '7D'!$B$11, "-", '7D'!$E$6, "-", '7D'!$E$6, "-", '7D'!$E$5)</f>
        <v>Load received at sewage treatment works-Load received by STWs in size band 2-Primary-Primary-Treatment categories</v>
      </c>
      <c r="E3167" t="str">
        <f>'7D'!$C$11</f>
        <v>kg BOD5/day</v>
      </c>
      <c r="F3167" t="s">
        <v>682</v>
      </c>
      <c r="G3167">
        <f>'7D'!$D$11</f>
        <v>0</v>
      </c>
      <c r="O3167" t="str">
        <f>_xlfn.CONCAT('7D'!$B$9, "-", '7D'!$B$11, "-", '7D'!$E$6, "-", '7D'!$E$6, "-", '7D'!$E$5)</f>
        <v>Load received at sewage treatment works-Load received by STWs in size band 2-Primary-Primary-Treatment categories</v>
      </c>
    </row>
    <row r="3168" spans="1:15">
      <c r="A3168" t="s">
        <v>654</v>
      </c>
      <c r="B3168" s="2483" t="str">
        <f>'7D'!$BP$11</f>
        <v>STWD016</v>
      </c>
      <c r="D3168" t="str">
        <f>_xlfn.CONCAT('7D'!$B$9, "-", '7D'!$B$11, "-", '7D'!$F$7, "-", '7D'!$F$6, "-", '7D'!$E$5)</f>
        <v>Load received at sewage treatment works-Load received by STWs in size band 2-Activated Sludge-Secondary-Treatment categories</v>
      </c>
      <c r="E3168" t="str">
        <f>'7D'!$C$11</f>
        <v>kg BOD5/day</v>
      </c>
      <c r="F3168" t="s">
        <v>682</v>
      </c>
      <c r="G3168">
        <f>'7D'!$D$11</f>
        <v>0</v>
      </c>
      <c r="O3168" t="str">
        <f>_xlfn.CONCAT('7D'!$B$9, "-", '7D'!$B$11, "-", '7D'!$F$7, "-", '7D'!$F$6, "-", '7D'!$E$5)</f>
        <v>Load received at sewage treatment works-Load received by STWs in size band 2-Activated Sludge-Secondary-Treatment categories</v>
      </c>
    </row>
    <row r="3169" spans="1:15">
      <c r="A3169" t="s">
        <v>654</v>
      </c>
      <c r="B3169" s="2483" t="str">
        <f>'7D'!$BQ$11</f>
        <v>STWD017</v>
      </c>
      <c r="D3169" t="str">
        <f>_xlfn.CONCAT('7D'!$B$9, "-", '7D'!$B$11, "-", '7D'!$G$7, "-", '7D'!$F$6, "-", '7D'!$E$5)</f>
        <v>Load received at sewage treatment works-Load received by STWs in size band 2-Biological-Secondary-Treatment categories</v>
      </c>
      <c r="E3169" t="str">
        <f>'7D'!$C$11</f>
        <v>kg BOD5/day</v>
      </c>
      <c r="F3169" t="s">
        <v>682</v>
      </c>
      <c r="G3169">
        <f>'7D'!$D$11</f>
        <v>0</v>
      </c>
      <c r="O3169" t="str">
        <f>_xlfn.CONCAT('7D'!$B$9, "-", '7D'!$B$11, "-", '7D'!$G$7, "-", '7D'!$F$6, "-", '7D'!$E$5)</f>
        <v>Load received at sewage treatment works-Load received by STWs in size band 2-Biological-Secondary-Treatment categories</v>
      </c>
    </row>
    <row r="3170" spans="1:15">
      <c r="A3170" t="s">
        <v>654</v>
      </c>
      <c r="B3170" s="2483" t="str">
        <f>'7D'!$BR$11</f>
        <v>STWD018</v>
      </c>
      <c r="D3170" t="str">
        <f>_xlfn.CONCAT('7D'!$B$9, "-", '7D'!$B$11, "-", '7D'!$H$7, "-", '7D'!$H$6, "-", '7D'!$E$5)</f>
        <v>Load received at sewage treatment works-Load received by STWs in size band 2-A1-Tertiary-Treatment categories</v>
      </c>
      <c r="E3170" t="str">
        <f>'7D'!$C$11</f>
        <v>kg BOD5/day</v>
      </c>
      <c r="F3170" t="s">
        <v>682</v>
      </c>
      <c r="G3170">
        <f>'7D'!$D$11</f>
        <v>0</v>
      </c>
      <c r="O3170" t="str">
        <f>_xlfn.CONCAT('7D'!$B$9, "-", '7D'!$B$11, "-", '7D'!$H$7, "-", '7D'!$H$6, "-", '7D'!$E$5)</f>
        <v>Load received at sewage treatment works-Load received by STWs in size band 2-A1-Tertiary-Treatment categories</v>
      </c>
    </row>
    <row r="3171" spans="1:15">
      <c r="A3171" t="s">
        <v>654</v>
      </c>
      <c r="B3171" s="2483" t="str">
        <f>'7D'!$BS$11</f>
        <v>STWD019</v>
      </c>
      <c r="D3171" t="str">
        <f>_xlfn.CONCAT('7D'!$B$9, "-", '7D'!$B$11, "-", '7D'!$I$7, "-", '7D'!$H$6, "-", '7D'!$E$5)</f>
        <v>Load received at sewage treatment works-Load received by STWs in size band 2-A2-Tertiary-Treatment categories</v>
      </c>
      <c r="E3171" t="str">
        <f>'7D'!$C$11</f>
        <v>kg BOD5/day</v>
      </c>
      <c r="F3171" t="s">
        <v>682</v>
      </c>
      <c r="G3171">
        <f>'7D'!$D$11</f>
        <v>0</v>
      </c>
      <c r="O3171" t="str">
        <f>_xlfn.CONCAT('7D'!$B$9, "-", '7D'!$B$11, "-", '7D'!$I$7, "-", '7D'!$H$6, "-", '7D'!$E$5)</f>
        <v>Load received at sewage treatment works-Load received by STWs in size band 2-A2-Tertiary-Treatment categories</v>
      </c>
    </row>
    <row r="3172" spans="1:15">
      <c r="A3172" t="s">
        <v>654</v>
      </c>
      <c r="B3172" s="2483" t="str">
        <f>'7D'!$BT$11</f>
        <v>STWD020</v>
      </c>
      <c r="D3172" t="str">
        <f>_xlfn.CONCAT('7D'!$B$9, "-", '7D'!$B$11, "-", '7D'!$J$7, "-", '7D'!$H$6, "-", '7D'!$E$5)</f>
        <v>Load received at sewage treatment works-Load received by STWs in size band 2-B1-Tertiary-Treatment categories</v>
      </c>
      <c r="E3172" t="str">
        <f>'7D'!$C$11</f>
        <v>kg BOD5/day</v>
      </c>
      <c r="F3172" t="s">
        <v>682</v>
      </c>
      <c r="G3172">
        <f>'7D'!$D$11</f>
        <v>0</v>
      </c>
      <c r="O3172" t="str">
        <f>_xlfn.CONCAT('7D'!$B$9, "-", '7D'!$B$11, "-", '7D'!$J$7, "-", '7D'!$H$6, "-", '7D'!$E$5)</f>
        <v>Load received at sewage treatment works-Load received by STWs in size band 2-B1-Tertiary-Treatment categories</v>
      </c>
    </row>
    <row r="3173" spans="1:15">
      <c r="A3173" t="s">
        <v>654</v>
      </c>
      <c r="B3173" s="2483" t="str">
        <f>'7D'!$BU$11</f>
        <v>STWD021</v>
      </c>
      <c r="D3173" t="str">
        <f>_xlfn.CONCAT('7D'!$B$9, "-", '7D'!$B$11, "-", '7D'!$K$7, "-", '7D'!$H$6, "-", '7D'!$E$5)</f>
        <v>Load received at sewage treatment works-Load received by STWs in size band 2-B2-Tertiary-Treatment categories</v>
      </c>
      <c r="E3173" t="str">
        <f>'7D'!$C$11</f>
        <v>kg BOD5/day</v>
      </c>
      <c r="F3173" t="s">
        <v>682</v>
      </c>
      <c r="G3173">
        <f>'7D'!$D$11</f>
        <v>0</v>
      </c>
      <c r="O3173" t="str">
        <f>_xlfn.CONCAT('7D'!$B$9, "-", '7D'!$B$11, "-", '7D'!$K$7, "-", '7D'!$H$6, "-", '7D'!$E$5)</f>
        <v>Load received at sewage treatment works-Load received by STWs in size band 2-B2-Tertiary-Treatment categories</v>
      </c>
    </row>
    <row r="3174" spans="1:15">
      <c r="A3174" t="s">
        <v>654</v>
      </c>
      <c r="B3174" s="2483" t="str">
        <f>'7D'!$BV$11</f>
        <v>STWD026</v>
      </c>
      <c r="D3174" t="str">
        <f>_xlfn.CONCAT('7D'!$B$9, "-", '7D'!$B$11, "-", '7D'!$L$6, "-", '7D'!$L$6, "-", '7D'!$E$5)</f>
        <v>Load received at sewage treatment works-Load received by STWs in size band 2-Total-Total-Treatment categories</v>
      </c>
      <c r="E3174" t="str">
        <f>'7D'!$C$11</f>
        <v>kg BOD5/day</v>
      </c>
      <c r="F3174" t="s">
        <v>682</v>
      </c>
      <c r="G3174">
        <f>'7D'!$D$11</f>
        <v>0</v>
      </c>
      <c r="O3174" t="str">
        <f>_xlfn.CONCAT('7D'!$B$9, "-", '7D'!$B$11, "-", '7D'!$L$6, "-", '7D'!$L$6, "-", '7D'!$E$5)</f>
        <v>Load received at sewage treatment works-Load received by STWs in size band 2-Total-Total-Treatment categories</v>
      </c>
    </row>
    <row r="3175" spans="1:15">
      <c r="A3175" t="s">
        <v>654</v>
      </c>
      <c r="B3175" s="2483" t="str">
        <f>'7D'!$BX$11</f>
        <v>STWDP015</v>
      </c>
      <c r="D3175" t="str">
        <f>_xlfn.CONCAT('7D'!$B$9, "-", '7D'!$B$11, "-", '7D'!$N$7, "-", '7D'!$N$6, "-", '7D'!$N$5)</f>
        <v>Load received at sewage treatment works-Load received by STWs in size band 2-&lt;=0.5mg/l-Phosphorus-Treatment works consents</v>
      </c>
      <c r="E3175" t="str">
        <f>'7D'!$C$11</f>
        <v>kg BOD5/day</v>
      </c>
      <c r="F3175" t="s">
        <v>682</v>
      </c>
      <c r="G3175">
        <f>'7D'!$D$11</f>
        <v>0</v>
      </c>
      <c r="O3175" t="str">
        <f>_xlfn.CONCAT('7D'!$B$9, "-", '7D'!$B$11, "-", '7D'!$N$7, "-", '7D'!$N$6, "-", '7D'!$N$5)</f>
        <v>Load received at sewage treatment works-Load received by STWs in size band 2-&lt;=0.5mg/l-Phosphorus-Treatment works consents</v>
      </c>
    </row>
    <row r="3176" spans="1:15">
      <c r="A3176" t="s">
        <v>654</v>
      </c>
      <c r="B3176" s="2483" t="str">
        <f>'7D'!$BY$11</f>
        <v>STWDP016</v>
      </c>
      <c r="D3176" t="str">
        <f>_xlfn.CONCAT('7D'!$B$9, "-", '7D'!$B$11, "-", '7D'!$O$7, "-", '7D'!$N$6, "-", '7D'!$N$5)</f>
        <v>Load received at sewage treatment works-Load received by STWs in size band 2-&gt;0.5 to &lt;=1mg/l-Phosphorus-Treatment works consents</v>
      </c>
      <c r="E3176" t="str">
        <f>'7D'!$C$11</f>
        <v>kg BOD5/day</v>
      </c>
      <c r="F3176" t="s">
        <v>682</v>
      </c>
      <c r="G3176">
        <f>'7D'!$D$11</f>
        <v>0</v>
      </c>
      <c r="O3176" t="str">
        <f>_xlfn.CONCAT('7D'!$B$9, "-", '7D'!$B$11, "-", '7D'!$O$7, "-", '7D'!$N$6, "-", '7D'!$N$5)</f>
        <v>Load received at sewage treatment works-Load received by STWs in size band 2-&gt;0.5 to &lt;=1mg/l-Phosphorus-Treatment works consents</v>
      </c>
    </row>
    <row r="3177" spans="1:15">
      <c r="A3177" t="s">
        <v>654</v>
      </c>
      <c r="B3177" s="2483" t="str">
        <f>'7D'!$BZ$11</f>
        <v>STWDP017</v>
      </c>
      <c r="D3177" t="str">
        <f>_xlfn.CONCAT('7D'!$B$9, "-", '7D'!$B$11, "-", '7D'!$P$7, "-", '7D'!$N$6, "-", '7D'!$N$5)</f>
        <v>Load received at sewage treatment works-Load received by STWs in size band 2-&gt;1mg/l-Phosphorus-Treatment works consents</v>
      </c>
      <c r="E3177" t="str">
        <f>'7D'!$C$11</f>
        <v>kg BOD5/day</v>
      </c>
      <c r="F3177" t="s">
        <v>682</v>
      </c>
      <c r="G3177">
        <f>'7D'!$D$11</f>
        <v>0</v>
      </c>
      <c r="O3177" t="str">
        <f>_xlfn.CONCAT('7D'!$B$9, "-", '7D'!$B$11, "-", '7D'!$P$7, "-", '7D'!$N$6, "-", '7D'!$N$5)</f>
        <v>Load received at sewage treatment works-Load received by STWs in size band 2-&gt;1mg/l-Phosphorus-Treatment works consents</v>
      </c>
    </row>
    <row r="3178" spans="1:15">
      <c r="A3178" t="s">
        <v>654</v>
      </c>
      <c r="B3178" s="2483" t="str">
        <f>'7D'!$CA$11</f>
        <v>STWDP018</v>
      </c>
      <c r="D3178" t="str">
        <f>_xlfn.CONCAT('7D'!$B$9, "-", '7D'!$B$11, "-", '7D'!$Q$7, "-", '7D'!$N$6, "-", '7D'!$N$5)</f>
        <v>Load received at sewage treatment works-Load received by STWs in size band 2-No permit-Phosphorus-Treatment works consents</v>
      </c>
      <c r="E3178" t="str">
        <f>'7D'!$C$11</f>
        <v>kg BOD5/day</v>
      </c>
      <c r="F3178" t="s">
        <v>682</v>
      </c>
      <c r="G3178">
        <f>'7D'!$D$11</f>
        <v>0</v>
      </c>
      <c r="O3178" t="str">
        <f>_xlfn.CONCAT('7D'!$B$9, "-", '7D'!$B$11, "-", '7D'!$Q$7, "-", '7D'!$N$6, "-", '7D'!$N$5)</f>
        <v>Load received at sewage treatment works-Load received by STWs in size band 2-No permit-Phosphorus-Treatment works consents</v>
      </c>
    </row>
    <row r="3179" spans="1:15">
      <c r="A3179" t="s">
        <v>654</v>
      </c>
      <c r="B3179" s="2483" t="str">
        <f>'7D'!$CB$11</f>
        <v>STWDP019</v>
      </c>
      <c r="D3179" t="str">
        <f>_xlfn.CONCAT('7D'!$B$9, "-", '7D'!$B$11, "-", '7D'!$R$7, "-", '7D'!$N$6, "-", '7D'!$N$5)</f>
        <v>Load received at sewage treatment works-Load received by STWs in size band 2-Total-Phosphorus-Treatment works consents</v>
      </c>
      <c r="E3179" t="str">
        <f>'7D'!$C$11</f>
        <v>kg BOD5/day</v>
      </c>
      <c r="F3179" t="s">
        <v>682</v>
      </c>
      <c r="G3179">
        <f>'7D'!$D$11</f>
        <v>0</v>
      </c>
      <c r="O3179" t="str">
        <f>_xlfn.CONCAT('7D'!$B$9, "-", '7D'!$B$11, "-", '7D'!$R$7, "-", '7D'!$N$6, "-", '7D'!$N$5)</f>
        <v>Load received at sewage treatment works-Load received by STWs in size band 2-Total-Phosphorus-Treatment works consents</v>
      </c>
    </row>
    <row r="3180" spans="1:15">
      <c r="A3180" t="s">
        <v>654</v>
      </c>
      <c r="B3180" s="2483" t="str">
        <f>'7D'!$CC$11</f>
        <v>STWDB015</v>
      </c>
      <c r="D3180" t="str">
        <f>_xlfn.CONCAT('7D'!$B$9, "-", '7D'!$B$11, "-", '7D'!$S$7, "-", '7D'!$S$6, "-", '7D'!$N$5)</f>
        <v>Load received at sewage treatment works-Load received by STWs in size band 2-&lt;=7mg/l-BOD5-Treatment works consents</v>
      </c>
      <c r="E3180" t="str">
        <f>'7D'!$C$11</f>
        <v>kg BOD5/day</v>
      </c>
      <c r="F3180" t="s">
        <v>682</v>
      </c>
      <c r="G3180">
        <f>'7D'!$D$11</f>
        <v>0</v>
      </c>
      <c r="O3180" t="str">
        <f>_xlfn.CONCAT('7D'!$B$9, "-", '7D'!$B$11, "-", '7D'!$S$7, "-", '7D'!$S$6, "-", '7D'!$N$5)</f>
        <v>Load received at sewage treatment works-Load received by STWs in size band 2-&lt;=7mg/l-BOD5-Treatment works consents</v>
      </c>
    </row>
    <row r="3181" spans="1:15">
      <c r="A3181" t="s">
        <v>654</v>
      </c>
      <c r="B3181" s="2483" t="str">
        <f>'7D'!$CD$11</f>
        <v>STWDB016</v>
      </c>
      <c r="D3181" t="str">
        <f>_xlfn.CONCAT('7D'!$B$9, "-", '7D'!$B$11, "-", '7D'!$T$7, "-", '7D'!$S$6, "-", '7D'!$N$5)</f>
        <v>Load received at sewage treatment works-Load received by STWs in size band 2-&gt;7 to &lt;=10mg/l-BOD5-Treatment works consents</v>
      </c>
      <c r="E3181" t="str">
        <f>'7D'!$C$11</f>
        <v>kg BOD5/day</v>
      </c>
      <c r="F3181" t="s">
        <v>682</v>
      </c>
      <c r="G3181">
        <f>'7D'!$D$11</f>
        <v>0</v>
      </c>
      <c r="O3181" t="str">
        <f>_xlfn.CONCAT('7D'!$B$9, "-", '7D'!$B$11, "-", '7D'!$T$7, "-", '7D'!$S$6, "-", '7D'!$N$5)</f>
        <v>Load received at sewage treatment works-Load received by STWs in size band 2-&gt;7 to &lt;=10mg/l-BOD5-Treatment works consents</v>
      </c>
    </row>
    <row r="3182" spans="1:15">
      <c r="A3182" t="s">
        <v>654</v>
      </c>
      <c r="B3182" s="2483" t="str">
        <f>'7D'!$CE$11</f>
        <v>STWDB017</v>
      </c>
      <c r="D3182" t="str">
        <f>_xlfn.CONCAT('7D'!$B$9, "-", '7D'!$B$11, "-", '7D'!$U$7, "-", '7D'!$S$6, "-", '7D'!$N$5)</f>
        <v>Load received at sewage treatment works-Load received by STWs in size band 2-&gt;10 to &lt;=20mg/l-BOD5-Treatment works consents</v>
      </c>
      <c r="E3182" t="str">
        <f>'7D'!$C$11</f>
        <v>kg BOD5/day</v>
      </c>
      <c r="F3182" t="s">
        <v>682</v>
      </c>
      <c r="G3182">
        <f>'7D'!$D$11</f>
        <v>0</v>
      </c>
      <c r="O3182" t="str">
        <f>_xlfn.CONCAT('7D'!$B$9, "-", '7D'!$B$11, "-", '7D'!$U$7, "-", '7D'!$S$6, "-", '7D'!$N$5)</f>
        <v>Load received at sewage treatment works-Load received by STWs in size band 2-&gt;10 to &lt;=20mg/l-BOD5-Treatment works consents</v>
      </c>
    </row>
    <row r="3183" spans="1:15">
      <c r="A3183" t="s">
        <v>654</v>
      </c>
      <c r="B3183" s="2483" t="str">
        <f>'7D'!$CF$11</f>
        <v>STWDB018</v>
      </c>
      <c r="D3183" t="str">
        <f>_xlfn.CONCAT('7D'!$B$9, "-", '7D'!$B$11, "-", '7D'!$V$7, "-", '7D'!$S$6, "-", '7D'!$N$5)</f>
        <v>Load received at sewage treatment works-Load received by STWs in size band 2-&gt;20mg/l-BOD5-Treatment works consents</v>
      </c>
      <c r="E3183" t="str">
        <f>'7D'!$C$11</f>
        <v>kg BOD5/day</v>
      </c>
      <c r="F3183" t="s">
        <v>682</v>
      </c>
      <c r="G3183">
        <f>'7D'!$D$11</f>
        <v>0</v>
      </c>
      <c r="O3183" t="str">
        <f>_xlfn.CONCAT('7D'!$B$9, "-", '7D'!$B$11, "-", '7D'!$V$7, "-", '7D'!$S$6, "-", '7D'!$N$5)</f>
        <v>Load received at sewage treatment works-Load received by STWs in size band 2-&gt;20mg/l-BOD5-Treatment works consents</v>
      </c>
    </row>
    <row r="3184" spans="1:15">
      <c r="A3184" t="s">
        <v>654</v>
      </c>
      <c r="B3184" s="2483" t="str">
        <f>'7D'!$CG$11</f>
        <v>STWDB019</v>
      </c>
      <c r="D3184" t="str">
        <f>_xlfn.CONCAT('7D'!$B$9, "-", '7D'!$B$11, "-", '7D'!$W$7, "-", '7D'!$S$6, "-", '7D'!$N$5)</f>
        <v>Load received at sewage treatment works-Load received by STWs in size band 2-No permit-BOD5-Treatment works consents</v>
      </c>
      <c r="E3184" t="str">
        <f>'7D'!$C$11</f>
        <v>kg BOD5/day</v>
      </c>
      <c r="F3184" t="s">
        <v>682</v>
      </c>
      <c r="G3184">
        <f>'7D'!$D$11</f>
        <v>0</v>
      </c>
      <c r="O3184" t="str">
        <f>_xlfn.CONCAT('7D'!$B$9, "-", '7D'!$B$11, "-", '7D'!$W$7, "-", '7D'!$S$6, "-", '7D'!$N$5)</f>
        <v>Load received at sewage treatment works-Load received by STWs in size band 2-No permit-BOD5-Treatment works consents</v>
      </c>
    </row>
    <row r="3185" spans="1:15">
      <c r="A3185" t="s">
        <v>654</v>
      </c>
      <c r="B3185" s="2483" t="str">
        <f>'7D'!$CH$11</f>
        <v>STWDB020</v>
      </c>
      <c r="D3185" t="str">
        <f>_xlfn.CONCAT('7D'!$B$9, "-", '7D'!$B$11, "-", '7D'!$X$7, "-", '7D'!$S$6, "-", '7D'!$N$5)</f>
        <v>Load received at sewage treatment works-Load received by STWs in size band 2-Total-BOD5-Treatment works consents</v>
      </c>
      <c r="E3185" t="str">
        <f>'7D'!$C$11</f>
        <v>kg BOD5/day</v>
      </c>
      <c r="F3185" t="s">
        <v>682</v>
      </c>
      <c r="G3185">
        <f>'7D'!$D$11</f>
        <v>0</v>
      </c>
      <c r="O3185" t="str">
        <f>_xlfn.CONCAT('7D'!$B$9, "-", '7D'!$B$11, "-", '7D'!$X$7, "-", '7D'!$S$6, "-", '7D'!$N$5)</f>
        <v>Load received at sewage treatment works-Load received by STWs in size band 2-Total-BOD5-Treatment works consents</v>
      </c>
    </row>
    <row r="3186" spans="1:15">
      <c r="A3186" t="s">
        <v>654</v>
      </c>
      <c r="B3186" s="2483" t="str">
        <f>'7D'!$CI$11</f>
        <v>STWDA015</v>
      </c>
      <c r="D3186" t="str">
        <f>_xlfn.CONCAT('7D'!$B$9, "-", '7D'!$B$11, "-", '7D'!$Y$7, "-", '7D'!$Y$6, "-", '7D'!$N$5)</f>
        <v>Load received at sewage treatment works-Load received by STWs in size band 2-&lt;=1mg/l-Ammonia-Treatment works consents</v>
      </c>
      <c r="E3186" t="str">
        <f>'7D'!$C$11</f>
        <v>kg BOD5/day</v>
      </c>
      <c r="F3186" t="s">
        <v>682</v>
      </c>
      <c r="G3186">
        <f>'7D'!$D$11</f>
        <v>0</v>
      </c>
      <c r="O3186" t="str">
        <f>_xlfn.CONCAT('7D'!$B$9, "-", '7D'!$B$11, "-", '7D'!$Y$7, "-", '7D'!$Y$6, "-", '7D'!$N$5)</f>
        <v>Load received at sewage treatment works-Load received by STWs in size band 2-&lt;=1mg/l-Ammonia-Treatment works consents</v>
      </c>
    </row>
    <row r="3187" spans="1:15">
      <c r="A3187" t="s">
        <v>654</v>
      </c>
      <c r="B3187" s="2483" t="str">
        <f>'7D'!$CJ$11</f>
        <v>STWDA016</v>
      </c>
      <c r="D3187" t="str">
        <f>_xlfn.CONCAT('7D'!$B$9, "-", '7D'!$B$11, "-", '7D'!$Z$7, "-", '7D'!$Y$6, "-", '7D'!$N$5)</f>
        <v>Load received at sewage treatment works-Load received by STWs in size band 2-&gt;1 to &lt;=3mg/l-Ammonia-Treatment works consents</v>
      </c>
      <c r="E3187" t="str">
        <f>'7D'!$C$11</f>
        <v>kg BOD5/day</v>
      </c>
      <c r="F3187" t="s">
        <v>682</v>
      </c>
      <c r="G3187">
        <f>'7D'!$D$11</f>
        <v>0</v>
      </c>
      <c r="O3187" t="str">
        <f>_xlfn.CONCAT('7D'!$B$9, "-", '7D'!$B$11, "-", '7D'!$Z$7, "-", '7D'!$Y$6, "-", '7D'!$N$5)</f>
        <v>Load received at sewage treatment works-Load received by STWs in size band 2-&gt;1 to &lt;=3mg/l-Ammonia-Treatment works consents</v>
      </c>
    </row>
    <row r="3188" spans="1:15">
      <c r="A3188" t="s">
        <v>654</v>
      </c>
      <c r="B3188" s="2483" t="str">
        <f>'7D'!$CK$11</f>
        <v>STWDA017</v>
      </c>
      <c r="D3188" t="str">
        <f>_xlfn.CONCAT('7D'!$B$9, "-", '7D'!$B$11, "-", '7D'!$AA$7, "-", '7D'!$Y$6, "-", '7D'!$N$5)</f>
        <v>Load received at sewage treatment works-Load received by STWs in size band 2-&gt;3 to &lt;=10mg/l-Ammonia-Treatment works consents</v>
      </c>
      <c r="E3188" t="str">
        <f>'7D'!$C$11</f>
        <v>kg BOD5/day</v>
      </c>
      <c r="F3188" t="s">
        <v>682</v>
      </c>
      <c r="G3188">
        <f>'7D'!$D$11</f>
        <v>0</v>
      </c>
      <c r="O3188" t="str">
        <f>_xlfn.CONCAT('7D'!$B$9, "-", '7D'!$B$11, "-", '7D'!$AA$7, "-", '7D'!$Y$6, "-", '7D'!$N$5)</f>
        <v>Load received at sewage treatment works-Load received by STWs in size band 2-&gt;3 to &lt;=10mg/l-Ammonia-Treatment works consents</v>
      </c>
    </row>
    <row r="3189" spans="1:15">
      <c r="A3189" t="s">
        <v>654</v>
      </c>
      <c r="B3189" s="2483" t="str">
        <f>'7D'!$CL$11</f>
        <v>STWDA018</v>
      </c>
      <c r="D3189" t="str">
        <f>_xlfn.CONCAT('7D'!$B$9, "-", '7D'!$B$11, "-", '7D'!$AB$7, "-", '7D'!$Y$6, "-", '7D'!$N$5)</f>
        <v>Load received at sewage treatment works-Load received by STWs in size band 2-&gt;10mg/l-Ammonia-Treatment works consents</v>
      </c>
      <c r="E3189" t="str">
        <f>'7D'!$C$11</f>
        <v>kg BOD5/day</v>
      </c>
      <c r="F3189" t="s">
        <v>682</v>
      </c>
      <c r="G3189">
        <f>'7D'!$D$11</f>
        <v>0</v>
      </c>
      <c r="O3189" t="str">
        <f>_xlfn.CONCAT('7D'!$B$9, "-", '7D'!$B$11, "-", '7D'!$AB$7, "-", '7D'!$Y$6, "-", '7D'!$N$5)</f>
        <v>Load received at sewage treatment works-Load received by STWs in size band 2-&gt;10mg/l-Ammonia-Treatment works consents</v>
      </c>
    </row>
    <row r="3190" spans="1:15">
      <c r="A3190" t="s">
        <v>654</v>
      </c>
      <c r="B3190" s="2483" t="str">
        <f>'7D'!$CM$11</f>
        <v>STWDA019</v>
      </c>
      <c r="D3190" t="str">
        <f>_xlfn.CONCAT('7D'!$B$9, "-", '7D'!$B$11, "-", '7D'!$AC$7, "-", '7D'!$Y$6, "-", '7D'!$N$5)</f>
        <v>Load received at sewage treatment works-Load received by STWs in size band 2-No permit-Ammonia-Treatment works consents</v>
      </c>
      <c r="E3190" t="str">
        <f>'7D'!$C$11</f>
        <v>kg BOD5/day</v>
      </c>
      <c r="F3190" t="s">
        <v>682</v>
      </c>
      <c r="G3190">
        <f>'7D'!$D$11</f>
        <v>0</v>
      </c>
      <c r="O3190" t="str">
        <f>_xlfn.CONCAT('7D'!$B$9, "-", '7D'!$B$11, "-", '7D'!$AC$7, "-", '7D'!$Y$6, "-", '7D'!$N$5)</f>
        <v>Load received at sewage treatment works-Load received by STWs in size band 2-No permit-Ammonia-Treatment works consents</v>
      </c>
    </row>
    <row r="3191" spans="1:15">
      <c r="A3191" t="s">
        <v>654</v>
      </c>
      <c r="B3191" s="2483" t="str">
        <f>'7D'!$CN$11</f>
        <v>STWDA020</v>
      </c>
      <c r="D3191" t="str">
        <f>_xlfn.CONCAT('7D'!$B$9, "-", '7D'!$B$11, "-", '7D'!$AD$7, "-", '7D'!$Y$6, "-", '7D'!$N$5)</f>
        <v>Load received at sewage treatment works-Load received by STWs in size band 2-Total-Ammonia-Treatment works consents</v>
      </c>
      <c r="E3191" t="str">
        <f>'7D'!$C$11</f>
        <v>kg BOD5/day</v>
      </c>
      <c r="F3191" t="s">
        <v>682</v>
      </c>
      <c r="G3191">
        <f>'7D'!$D$11</f>
        <v>0</v>
      </c>
      <c r="O3191" t="str">
        <f>_xlfn.CONCAT('7D'!$B$9, "-", '7D'!$B$11, "-", '7D'!$AD$7, "-", '7D'!$Y$6, "-", '7D'!$N$5)</f>
        <v>Load received at sewage treatment works-Load received by STWs in size band 2-Total-Ammonia-Treatment works consents</v>
      </c>
    </row>
    <row r="3192" spans="1:15">
      <c r="A3192" t="s">
        <v>654</v>
      </c>
      <c r="B3192" s="2483" t="str">
        <f>'7D'!$BO$12</f>
        <v>STWD029</v>
      </c>
      <c r="D3192" t="str">
        <f>_xlfn.CONCAT('7D'!$B$9, "-", '7D'!$B$12, "-", '7D'!$E$6, "-", '7D'!$E$6, "-", '7D'!$E$5)</f>
        <v>Load received at sewage treatment works-Load received by STWs in size band 3-Primary-Primary-Treatment categories</v>
      </c>
      <c r="E3192" t="str">
        <f>'7D'!$C$12</f>
        <v>kg BOD5/day</v>
      </c>
      <c r="F3192" t="s">
        <v>682</v>
      </c>
      <c r="G3192">
        <f>'7D'!$D$12</f>
        <v>0</v>
      </c>
      <c r="O3192" t="str">
        <f>_xlfn.CONCAT('7D'!$B$9, "-", '7D'!$B$12, "-", '7D'!$E$6, "-", '7D'!$E$6, "-", '7D'!$E$5)</f>
        <v>Load received at sewage treatment works-Load received by STWs in size band 3-Primary-Primary-Treatment categories</v>
      </c>
    </row>
    <row r="3193" spans="1:15">
      <c r="A3193" t="s">
        <v>654</v>
      </c>
      <c r="B3193" s="2483" t="str">
        <f>'7D'!$BP$12</f>
        <v>STWD030</v>
      </c>
      <c r="D3193" t="str">
        <f>_xlfn.CONCAT('7D'!$B$9, "-", '7D'!$B$12, "-", '7D'!$F$7, "-", '7D'!$F$6, "-", '7D'!$E$5)</f>
        <v>Load received at sewage treatment works-Load received by STWs in size band 3-Activated Sludge-Secondary-Treatment categories</v>
      </c>
      <c r="E3193" t="str">
        <f>'7D'!$C$12</f>
        <v>kg BOD5/day</v>
      </c>
      <c r="F3193" t="s">
        <v>682</v>
      </c>
      <c r="G3193">
        <f>'7D'!$D$12</f>
        <v>0</v>
      </c>
      <c r="O3193" t="str">
        <f>_xlfn.CONCAT('7D'!$B$9, "-", '7D'!$B$12, "-", '7D'!$F$7, "-", '7D'!$F$6, "-", '7D'!$E$5)</f>
        <v>Load received at sewage treatment works-Load received by STWs in size band 3-Activated Sludge-Secondary-Treatment categories</v>
      </c>
    </row>
    <row r="3194" spans="1:15">
      <c r="A3194" t="s">
        <v>654</v>
      </c>
      <c r="B3194" s="2483" t="str">
        <f>'7D'!$BQ$12</f>
        <v>STWD031</v>
      </c>
      <c r="D3194" t="str">
        <f>_xlfn.CONCAT('7D'!$B$9, "-", '7D'!$B$12, "-", '7D'!$G$7, "-", '7D'!$F$6, "-", '7D'!$E$5)</f>
        <v>Load received at sewage treatment works-Load received by STWs in size band 3-Biological-Secondary-Treatment categories</v>
      </c>
      <c r="E3194" t="str">
        <f>'7D'!$C$12</f>
        <v>kg BOD5/day</v>
      </c>
      <c r="F3194" t="s">
        <v>682</v>
      </c>
      <c r="G3194">
        <f>'7D'!$D$12</f>
        <v>0</v>
      </c>
      <c r="O3194" t="str">
        <f>_xlfn.CONCAT('7D'!$B$9, "-", '7D'!$B$12, "-", '7D'!$G$7, "-", '7D'!$F$6, "-", '7D'!$E$5)</f>
        <v>Load received at sewage treatment works-Load received by STWs in size band 3-Biological-Secondary-Treatment categories</v>
      </c>
    </row>
    <row r="3195" spans="1:15">
      <c r="A3195" t="s">
        <v>654</v>
      </c>
      <c r="B3195" s="2483" t="str">
        <f>'7D'!$BR$12</f>
        <v>STWD032</v>
      </c>
      <c r="D3195" t="str">
        <f>_xlfn.CONCAT('7D'!$B$9, "-", '7D'!$B$12, "-", '7D'!$H$7, "-", '7D'!$H$6, "-", '7D'!$E$5)</f>
        <v>Load received at sewage treatment works-Load received by STWs in size band 3-A1-Tertiary-Treatment categories</v>
      </c>
      <c r="E3195" t="str">
        <f>'7D'!$C$12</f>
        <v>kg BOD5/day</v>
      </c>
      <c r="F3195" t="s">
        <v>682</v>
      </c>
      <c r="G3195">
        <f>'7D'!$D$12</f>
        <v>0</v>
      </c>
      <c r="O3195" t="str">
        <f>_xlfn.CONCAT('7D'!$B$9, "-", '7D'!$B$12, "-", '7D'!$H$7, "-", '7D'!$H$6, "-", '7D'!$E$5)</f>
        <v>Load received at sewage treatment works-Load received by STWs in size band 3-A1-Tertiary-Treatment categories</v>
      </c>
    </row>
    <row r="3196" spans="1:15">
      <c r="A3196" t="s">
        <v>654</v>
      </c>
      <c r="B3196" s="2483" t="str">
        <f>'7D'!$BS$12</f>
        <v>STWD033</v>
      </c>
      <c r="D3196" t="str">
        <f>_xlfn.CONCAT('7D'!$B$9, "-", '7D'!$B$12, "-", '7D'!$I$7, "-", '7D'!$H$6, "-", '7D'!$E$5)</f>
        <v>Load received at sewage treatment works-Load received by STWs in size band 3-A2-Tertiary-Treatment categories</v>
      </c>
      <c r="E3196" t="str">
        <f>'7D'!$C$12</f>
        <v>kg BOD5/day</v>
      </c>
      <c r="F3196" t="s">
        <v>682</v>
      </c>
      <c r="G3196">
        <f>'7D'!$D$12</f>
        <v>0</v>
      </c>
      <c r="O3196" t="str">
        <f>_xlfn.CONCAT('7D'!$B$9, "-", '7D'!$B$12, "-", '7D'!$I$7, "-", '7D'!$H$6, "-", '7D'!$E$5)</f>
        <v>Load received at sewage treatment works-Load received by STWs in size band 3-A2-Tertiary-Treatment categories</v>
      </c>
    </row>
    <row r="3197" spans="1:15">
      <c r="A3197" t="s">
        <v>654</v>
      </c>
      <c r="B3197" s="2483" t="str">
        <f>'7D'!$BT$12</f>
        <v>STWD034</v>
      </c>
      <c r="D3197" t="str">
        <f>_xlfn.CONCAT('7D'!$B$9, "-", '7D'!$B$12, "-", '7D'!$J$7, "-", '7D'!$H$6, "-", '7D'!$E$5)</f>
        <v>Load received at sewage treatment works-Load received by STWs in size band 3-B1-Tertiary-Treatment categories</v>
      </c>
      <c r="E3197" t="str">
        <f>'7D'!$C$12</f>
        <v>kg BOD5/day</v>
      </c>
      <c r="F3197" t="s">
        <v>682</v>
      </c>
      <c r="G3197">
        <f>'7D'!$D$12</f>
        <v>0</v>
      </c>
      <c r="O3197" t="str">
        <f>_xlfn.CONCAT('7D'!$B$9, "-", '7D'!$B$12, "-", '7D'!$J$7, "-", '7D'!$H$6, "-", '7D'!$E$5)</f>
        <v>Load received at sewage treatment works-Load received by STWs in size band 3-B1-Tertiary-Treatment categories</v>
      </c>
    </row>
    <row r="3198" spans="1:15">
      <c r="A3198" t="s">
        <v>654</v>
      </c>
      <c r="B3198" s="2483" t="str">
        <f>'7D'!$BU$12</f>
        <v>STWD035</v>
      </c>
      <c r="D3198" t="str">
        <f>_xlfn.CONCAT('7D'!$B$9, "-", '7D'!$B$12, "-", '7D'!$K$7, "-", '7D'!$H$6, "-", '7D'!$E$5)</f>
        <v>Load received at sewage treatment works-Load received by STWs in size band 3-B2-Tertiary-Treatment categories</v>
      </c>
      <c r="E3198" t="str">
        <f>'7D'!$C$12</f>
        <v>kg BOD5/day</v>
      </c>
      <c r="F3198" t="s">
        <v>682</v>
      </c>
      <c r="G3198">
        <f>'7D'!$D$12</f>
        <v>0</v>
      </c>
      <c r="O3198" t="str">
        <f>_xlfn.CONCAT('7D'!$B$9, "-", '7D'!$B$12, "-", '7D'!$K$7, "-", '7D'!$H$6, "-", '7D'!$E$5)</f>
        <v>Load received at sewage treatment works-Load received by STWs in size band 3-B2-Tertiary-Treatment categories</v>
      </c>
    </row>
    <row r="3199" spans="1:15">
      <c r="A3199" t="s">
        <v>654</v>
      </c>
      <c r="B3199" s="2483" t="str">
        <f>'7D'!$BV$12</f>
        <v>STWD040</v>
      </c>
      <c r="D3199" t="str">
        <f>_xlfn.CONCAT('7D'!$B$9, "-", '7D'!$B$12, "-", '7D'!$L$6, "-", '7D'!$L$6, "-", '7D'!$E$5)</f>
        <v>Load received at sewage treatment works-Load received by STWs in size band 3-Total-Total-Treatment categories</v>
      </c>
      <c r="E3199" t="str">
        <f>'7D'!$C$12</f>
        <v>kg BOD5/day</v>
      </c>
      <c r="F3199" t="s">
        <v>682</v>
      </c>
      <c r="G3199">
        <f>'7D'!$D$12</f>
        <v>0</v>
      </c>
      <c r="O3199" t="str">
        <f>_xlfn.CONCAT('7D'!$B$9, "-", '7D'!$B$12, "-", '7D'!$L$6, "-", '7D'!$L$6, "-", '7D'!$E$5)</f>
        <v>Load received at sewage treatment works-Load received by STWs in size band 3-Total-Total-Treatment categories</v>
      </c>
    </row>
    <row r="3200" spans="1:15">
      <c r="A3200" t="s">
        <v>654</v>
      </c>
      <c r="B3200" s="2483" t="str">
        <f>'7D'!$BX$12</f>
        <v>STWDP029</v>
      </c>
      <c r="D3200" t="str">
        <f>_xlfn.CONCAT('7D'!$B$9, "-", '7D'!$B$12, "-", '7D'!$N$7, "-", '7D'!$N$6, "-", '7D'!$N$5)</f>
        <v>Load received at sewage treatment works-Load received by STWs in size band 3-&lt;=0.5mg/l-Phosphorus-Treatment works consents</v>
      </c>
      <c r="E3200" t="str">
        <f>'7D'!$C$12</f>
        <v>kg BOD5/day</v>
      </c>
      <c r="F3200" t="s">
        <v>682</v>
      </c>
      <c r="G3200">
        <f>'7D'!$D$12</f>
        <v>0</v>
      </c>
      <c r="O3200" t="str">
        <f>_xlfn.CONCAT('7D'!$B$9, "-", '7D'!$B$12, "-", '7D'!$N$7, "-", '7D'!$N$6, "-", '7D'!$N$5)</f>
        <v>Load received at sewage treatment works-Load received by STWs in size band 3-&lt;=0.5mg/l-Phosphorus-Treatment works consents</v>
      </c>
    </row>
    <row r="3201" spans="1:15">
      <c r="A3201" t="s">
        <v>654</v>
      </c>
      <c r="B3201" s="2483" t="str">
        <f>'7D'!$BY$12</f>
        <v>STWDP030</v>
      </c>
      <c r="D3201" t="str">
        <f>_xlfn.CONCAT('7D'!$B$9, "-", '7D'!$B$12, "-", '7D'!$O$7, "-", '7D'!$N$6, "-", '7D'!$N$5)</f>
        <v>Load received at sewage treatment works-Load received by STWs in size band 3-&gt;0.5 to &lt;=1mg/l-Phosphorus-Treatment works consents</v>
      </c>
      <c r="E3201" t="str">
        <f>'7D'!$C$12</f>
        <v>kg BOD5/day</v>
      </c>
      <c r="F3201" t="s">
        <v>682</v>
      </c>
      <c r="G3201">
        <f>'7D'!$D$12</f>
        <v>0</v>
      </c>
      <c r="O3201" t="str">
        <f>_xlfn.CONCAT('7D'!$B$9, "-", '7D'!$B$12, "-", '7D'!$O$7, "-", '7D'!$N$6, "-", '7D'!$N$5)</f>
        <v>Load received at sewage treatment works-Load received by STWs in size band 3-&gt;0.5 to &lt;=1mg/l-Phosphorus-Treatment works consents</v>
      </c>
    </row>
    <row r="3202" spans="1:15">
      <c r="A3202" t="s">
        <v>654</v>
      </c>
      <c r="B3202" s="2483" t="str">
        <f>'7D'!$BZ$12</f>
        <v>STWDP031</v>
      </c>
      <c r="D3202" t="str">
        <f>_xlfn.CONCAT('7D'!$B$9, "-", '7D'!$B$12, "-", '7D'!$P$7, "-", '7D'!$N$6, "-", '7D'!$N$5)</f>
        <v>Load received at sewage treatment works-Load received by STWs in size band 3-&gt;1mg/l-Phosphorus-Treatment works consents</v>
      </c>
      <c r="E3202" t="str">
        <f>'7D'!$C$12</f>
        <v>kg BOD5/day</v>
      </c>
      <c r="F3202" t="s">
        <v>682</v>
      </c>
      <c r="G3202">
        <f>'7D'!$D$12</f>
        <v>0</v>
      </c>
      <c r="O3202" t="str">
        <f>_xlfn.CONCAT('7D'!$B$9, "-", '7D'!$B$12, "-", '7D'!$P$7, "-", '7D'!$N$6, "-", '7D'!$N$5)</f>
        <v>Load received at sewage treatment works-Load received by STWs in size band 3-&gt;1mg/l-Phosphorus-Treatment works consents</v>
      </c>
    </row>
    <row r="3203" spans="1:15">
      <c r="A3203" t="s">
        <v>654</v>
      </c>
      <c r="B3203" s="2483" t="str">
        <f>'7D'!$CA$12</f>
        <v>STWDP032</v>
      </c>
      <c r="D3203" t="str">
        <f>_xlfn.CONCAT('7D'!$B$9, "-", '7D'!$B$12, "-", '7D'!$Q$7, "-", '7D'!$N$6, "-", '7D'!$N$5)</f>
        <v>Load received at sewage treatment works-Load received by STWs in size band 3-No permit-Phosphorus-Treatment works consents</v>
      </c>
      <c r="E3203" t="str">
        <f>'7D'!$C$12</f>
        <v>kg BOD5/day</v>
      </c>
      <c r="F3203" t="s">
        <v>682</v>
      </c>
      <c r="G3203">
        <f>'7D'!$D$12</f>
        <v>0</v>
      </c>
      <c r="O3203" t="str">
        <f>_xlfn.CONCAT('7D'!$B$9, "-", '7D'!$B$12, "-", '7D'!$Q$7, "-", '7D'!$N$6, "-", '7D'!$N$5)</f>
        <v>Load received at sewage treatment works-Load received by STWs in size band 3-No permit-Phosphorus-Treatment works consents</v>
      </c>
    </row>
    <row r="3204" spans="1:15">
      <c r="A3204" t="s">
        <v>654</v>
      </c>
      <c r="B3204" s="2483" t="str">
        <f>'7D'!$CB$12</f>
        <v>STWDP033</v>
      </c>
      <c r="D3204" t="str">
        <f>_xlfn.CONCAT('7D'!$B$9, "-", '7D'!$B$12, "-", '7D'!$R$7, "-", '7D'!$N$6, "-", '7D'!$N$5)</f>
        <v>Load received at sewage treatment works-Load received by STWs in size band 3-Total-Phosphorus-Treatment works consents</v>
      </c>
      <c r="E3204" t="str">
        <f>'7D'!$C$12</f>
        <v>kg BOD5/day</v>
      </c>
      <c r="F3204" t="s">
        <v>682</v>
      </c>
      <c r="G3204">
        <f>'7D'!$D$12</f>
        <v>0</v>
      </c>
      <c r="O3204" t="str">
        <f>_xlfn.CONCAT('7D'!$B$9, "-", '7D'!$B$12, "-", '7D'!$R$7, "-", '7D'!$N$6, "-", '7D'!$N$5)</f>
        <v>Load received at sewage treatment works-Load received by STWs in size band 3-Total-Phosphorus-Treatment works consents</v>
      </c>
    </row>
    <row r="3205" spans="1:15">
      <c r="A3205" t="s">
        <v>654</v>
      </c>
      <c r="B3205" s="2483" t="str">
        <f>'7D'!$CC$12</f>
        <v>STWDB029</v>
      </c>
      <c r="D3205" t="str">
        <f>_xlfn.CONCAT('7D'!$B$9, "-", '7D'!$B$12, "-", '7D'!$S$7, "-", '7D'!$S$6, "-", '7D'!$N$5)</f>
        <v>Load received at sewage treatment works-Load received by STWs in size band 3-&lt;=7mg/l-BOD5-Treatment works consents</v>
      </c>
      <c r="E3205" t="str">
        <f>'7D'!$C$12</f>
        <v>kg BOD5/day</v>
      </c>
      <c r="F3205" t="s">
        <v>682</v>
      </c>
      <c r="G3205">
        <f>'7D'!$D$12</f>
        <v>0</v>
      </c>
      <c r="O3205" t="str">
        <f>_xlfn.CONCAT('7D'!$B$9, "-", '7D'!$B$12, "-", '7D'!$S$7, "-", '7D'!$S$6, "-", '7D'!$N$5)</f>
        <v>Load received at sewage treatment works-Load received by STWs in size band 3-&lt;=7mg/l-BOD5-Treatment works consents</v>
      </c>
    </row>
    <row r="3206" spans="1:15">
      <c r="A3206" t="s">
        <v>654</v>
      </c>
      <c r="B3206" s="2483" t="str">
        <f>'7D'!$CD$12</f>
        <v>STWDB030</v>
      </c>
      <c r="D3206" t="str">
        <f>_xlfn.CONCAT('7D'!$B$9, "-", '7D'!$B$12, "-", '7D'!$T$7, "-", '7D'!$S$6, "-", '7D'!$N$5)</f>
        <v>Load received at sewage treatment works-Load received by STWs in size band 3-&gt;7 to &lt;=10mg/l-BOD5-Treatment works consents</v>
      </c>
      <c r="E3206" t="str">
        <f>'7D'!$C$12</f>
        <v>kg BOD5/day</v>
      </c>
      <c r="F3206" t="s">
        <v>682</v>
      </c>
      <c r="G3206">
        <f>'7D'!$D$12</f>
        <v>0</v>
      </c>
      <c r="O3206" t="str">
        <f>_xlfn.CONCAT('7D'!$B$9, "-", '7D'!$B$12, "-", '7D'!$T$7, "-", '7D'!$S$6, "-", '7D'!$N$5)</f>
        <v>Load received at sewage treatment works-Load received by STWs in size band 3-&gt;7 to &lt;=10mg/l-BOD5-Treatment works consents</v>
      </c>
    </row>
    <row r="3207" spans="1:15">
      <c r="A3207" t="s">
        <v>654</v>
      </c>
      <c r="B3207" s="2483" t="str">
        <f>'7D'!$CE$12</f>
        <v>STWDB031</v>
      </c>
      <c r="D3207" t="str">
        <f>_xlfn.CONCAT('7D'!$B$9, "-", '7D'!$B$12, "-", '7D'!$U$7, "-", '7D'!$S$6, "-", '7D'!$N$5)</f>
        <v>Load received at sewage treatment works-Load received by STWs in size band 3-&gt;10 to &lt;=20mg/l-BOD5-Treatment works consents</v>
      </c>
      <c r="E3207" t="str">
        <f>'7D'!$C$12</f>
        <v>kg BOD5/day</v>
      </c>
      <c r="F3207" t="s">
        <v>682</v>
      </c>
      <c r="G3207">
        <f>'7D'!$D$12</f>
        <v>0</v>
      </c>
      <c r="O3207" t="str">
        <f>_xlfn.CONCAT('7D'!$B$9, "-", '7D'!$B$12, "-", '7D'!$U$7, "-", '7D'!$S$6, "-", '7D'!$N$5)</f>
        <v>Load received at sewage treatment works-Load received by STWs in size band 3-&gt;10 to &lt;=20mg/l-BOD5-Treatment works consents</v>
      </c>
    </row>
    <row r="3208" spans="1:15">
      <c r="A3208" t="s">
        <v>654</v>
      </c>
      <c r="B3208" s="2483" t="str">
        <f>'7D'!$CF$12</f>
        <v>STWDB032</v>
      </c>
      <c r="D3208" t="str">
        <f>_xlfn.CONCAT('7D'!$B$9, "-", '7D'!$B$12, "-", '7D'!$V$7, "-", '7D'!$S$6, "-", '7D'!$N$5)</f>
        <v>Load received at sewage treatment works-Load received by STWs in size band 3-&gt;20mg/l-BOD5-Treatment works consents</v>
      </c>
      <c r="E3208" t="str">
        <f>'7D'!$C$12</f>
        <v>kg BOD5/day</v>
      </c>
      <c r="F3208" t="s">
        <v>682</v>
      </c>
      <c r="G3208">
        <f>'7D'!$D$12</f>
        <v>0</v>
      </c>
      <c r="O3208" t="str">
        <f>_xlfn.CONCAT('7D'!$B$9, "-", '7D'!$B$12, "-", '7D'!$V$7, "-", '7D'!$S$6, "-", '7D'!$N$5)</f>
        <v>Load received at sewage treatment works-Load received by STWs in size band 3-&gt;20mg/l-BOD5-Treatment works consents</v>
      </c>
    </row>
    <row r="3209" spans="1:15">
      <c r="A3209" t="s">
        <v>654</v>
      </c>
      <c r="B3209" s="2483" t="str">
        <f>'7D'!$CG$12</f>
        <v>STWDB033</v>
      </c>
      <c r="D3209" t="str">
        <f>_xlfn.CONCAT('7D'!$B$9, "-", '7D'!$B$12, "-", '7D'!$W$7, "-", '7D'!$S$6, "-", '7D'!$N$5)</f>
        <v>Load received at sewage treatment works-Load received by STWs in size band 3-No permit-BOD5-Treatment works consents</v>
      </c>
      <c r="E3209" t="str">
        <f>'7D'!$C$12</f>
        <v>kg BOD5/day</v>
      </c>
      <c r="F3209" t="s">
        <v>682</v>
      </c>
      <c r="G3209">
        <f>'7D'!$D$12</f>
        <v>0</v>
      </c>
      <c r="O3209" t="str">
        <f>_xlfn.CONCAT('7D'!$B$9, "-", '7D'!$B$12, "-", '7D'!$W$7, "-", '7D'!$S$6, "-", '7D'!$N$5)</f>
        <v>Load received at sewage treatment works-Load received by STWs in size band 3-No permit-BOD5-Treatment works consents</v>
      </c>
    </row>
    <row r="3210" spans="1:15">
      <c r="A3210" t="s">
        <v>654</v>
      </c>
      <c r="B3210" s="2483" t="str">
        <f>'7D'!$CH$12</f>
        <v>STWDB034</v>
      </c>
      <c r="D3210" t="str">
        <f>_xlfn.CONCAT('7D'!$B$9, "-", '7D'!$B$12, "-", '7D'!$X$7, "-", '7D'!$S$6, "-", '7D'!$N$5)</f>
        <v>Load received at sewage treatment works-Load received by STWs in size band 3-Total-BOD5-Treatment works consents</v>
      </c>
      <c r="E3210" t="str">
        <f>'7D'!$C$12</f>
        <v>kg BOD5/day</v>
      </c>
      <c r="F3210" t="s">
        <v>682</v>
      </c>
      <c r="G3210">
        <f>'7D'!$D$12</f>
        <v>0</v>
      </c>
      <c r="O3210" t="str">
        <f>_xlfn.CONCAT('7D'!$B$9, "-", '7D'!$B$12, "-", '7D'!$X$7, "-", '7D'!$S$6, "-", '7D'!$N$5)</f>
        <v>Load received at sewage treatment works-Load received by STWs in size band 3-Total-BOD5-Treatment works consents</v>
      </c>
    </row>
    <row r="3211" spans="1:15">
      <c r="A3211" t="s">
        <v>654</v>
      </c>
      <c r="B3211" s="2483" t="str">
        <f>'7D'!$CI$12</f>
        <v>STWDA029</v>
      </c>
      <c r="D3211" t="str">
        <f>_xlfn.CONCAT('7D'!$B$9, "-", '7D'!$B$12, "-", '7D'!$Y$7, "-", '7D'!$Y$6, "-", '7D'!$N$5)</f>
        <v>Load received at sewage treatment works-Load received by STWs in size band 3-&lt;=1mg/l-Ammonia-Treatment works consents</v>
      </c>
      <c r="E3211" t="str">
        <f>'7D'!$C$12</f>
        <v>kg BOD5/day</v>
      </c>
      <c r="F3211" t="s">
        <v>682</v>
      </c>
      <c r="G3211">
        <f>'7D'!$D$12</f>
        <v>0</v>
      </c>
      <c r="O3211" t="str">
        <f>_xlfn.CONCAT('7D'!$B$9, "-", '7D'!$B$12, "-", '7D'!$Y$7, "-", '7D'!$Y$6, "-", '7D'!$N$5)</f>
        <v>Load received at sewage treatment works-Load received by STWs in size band 3-&lt;=1mg/l-Ammonia-Treatment works consents</v>
      </c>
    </row>
    <row r="3212" spans="1:15">
      <c r="A3212" t="s">
        <v>654</v>
      </c>
      <c r="B3212" s="2483" t="str">
        <f>'7D'!$CJ$12</f>
        <v>STWDA030</v>
      </c>
      <c r="D3212" t="str">
        <f>_xlfn.CONCAT('7D'!$B$9, "-", '7D'!$B$12, "-", '7D'!$Z$7, "-", '7D'!$Y$6, "-", '7D'!$N$5)</f>
        <v>Load received at sewage treatment works-Load received by STWs in size band 3-&gt;1 to &lt;=3mg/l-Ammonia-Treatment works consents</v>
      </c>
      <c r="E3212" t="str">
        <f>'7D'!$C$12</f>
        <v>kg BOD5/day</v>
      </c>
      <c r="F3212" t="s">
        <v>682</v>
      </c>
      <c r="G3212">
        <f>'7D'!$D$12</f>
        <v>0</v>
      </c>
      <c r="O3212" t="str">
        <f>_xlfn.CONCAT('7D'!$B$9, "-", '7D'!$B$12, "-", '7D'!$Z$7, "-", '7D'!$Y$6, "-", '7D'!$N$5)</f>
        <v>Load received at sewage treatment works-Load received by STWs in size band 3-&gt;1 to &lt;=3mg/l-Ammonia-Treatment works consents</v>
      </c>
    </row>
    <row r="3213" spans="1:15">
      <c r="A3213" t="s">
        <v>654</v>
      </c>
      <c r="B3213" s="2483" t="str">
        <f>'7D'!$CK$12</f>
        <v>STWDA031</v>
      </c>
      <c r="D3213" t="str">
        <f>_xlfn.CONCAT('7D'!$B$9, "-", '7D'!$B$12, "-", '7D'!$AA$7, "-", '7D'!$Y$6, "-", '7D'!$N$5)</f>
        <v>Load received at sewage treatment works-Load received by STWs in size band 3-&gt;3 to &lt;=10mg/l-Ammonia-Treatment works consents</v>
      </c>
      <c r="E3213" t="str">
        <f>'7D'!$C$12</f>
        <v>kg BOD5/day</v>
      </c>
      <c r="F3213" t="s">
        <v>682</v>
      </c>
      <c r="G3213">
        <f>'7D'!$D$12</f>
        <v>0</v>
      </c>
      <c r="O3213" t="str">
        <f>_xlfn.CONCAT('7D'!$B$9, "-", '7D'!$B$12, "-", '7D'!$AA$7, "-", '7D'!$Y$6, "-", '7D'!$N$5)</f>
        <v>Load received at sewage treatment works-Load received by STWs in size band 3-&gt;3 to &lt;=10mg/l-Ammonia-Treatment works consents</v>
      </c>
    </row>
    <row r="3214" spans="1:15">
      <c r="A3214" t="s">
        <v>654</v>
      </c>
      <c r="B3214" s="2483" t="str">
        <f>'7D'!$CL$12</f>
        <v>STWDA032</v>
      </c>
      <c r="D3214" t="str">
        <f>_xlfn.CONCAT('7D'!$B$9, "-", '7D'!$B$12, "-", '7D'!$AB$7, "-", '7D'!$Y$6, "-", '7D'!$N$5)</f>
        <v>Load received at sewage treatment works-Load received by STWs in size band 3-&gt;10mg/l-Ammonia-Treatment works consents</v>
      </c>
      <c r="E3214" t="str">
        <f>'7D'!$C$12</f>
        <v>kg BOD5/day</v>
      </c>
      <c r="F3214" t="s">
        <v>682</v>
      </c>
      <c r="G3214">
        <f>'7D'!$D$12</f>
        <v>0</v>
      </c>
      <c r="O3214" t="str">
        <f>_xlfn.CONCAT('7D'!$B$9, "-", '7D'!$B$12, "-", '7D'!$AB$7, "-", '7D'!$Y$6, "-", '7D'!$N$5)</f>
        <v>Load received at sewage treatment works-Load received by STWs in size band 3-&gt;10mg/l-Ammonia-Treatment works consents</v>
      </c>
    </row>
    <row r="3215" spans="1:15">
      <c r="A3215" t="s">
        <v>654</v>
      </c>
      <c r="B3215" s="2483" t="str">
        <f>'7D'!$CM$12</f>
        <v>STWDA033</v>
      </c>
      <c r="D3215" t="str">
        <f>_xlfn.CONCAT('7D'!$B$9, "-", '7D'!$B$12, "-", '7D'!$AC$7, "-", '7D'!$Y$6, "-", '7D'!$N$5)</f>
        <v>Load received at sewage treatment works-Load received by STWs in size band 3-No permit-Ammonia-Treatment works consents</v>
      </c>
      <c r="E3215" t="str">
        <f>'7D'!$C$12</f>
        <v>kg BOD5/day</v>
      </c>
      <c r="F3215" t="s">
        <v>682</v>
      </c>
      <c r="G3215">
        <f>'7D'!$D$12</f>
        <v>0</v>
      </c>
      <c r="O3215" t="str">
        <f>_xlfn.CONCAT('7D'!$B$9, "-", '7D'!$B$12, "-", '7D'!$AC$7, "-", '7D'!$Y$6, "-", '7D'!$N$5)</f>
        <v>Load received at sewage treatment works-Load received by STWs in size band 3-No permit-Ammonia-Treatment works consents</v>
      </c>
    </row>
    <row r="3216" spans="1:15">
      <c r="A3216" t="s">
        <v>654</v>
      </c>
      <c r="B3216" s="2483" t="str">
        <f>'7D'!$CN$12</f>
        <v>STWDA034</v>
      </c>
      <c r="D3216" t="str">
        <f>_xlfn.CONCAT('7D'!$B$9, "-", '7D'!$B$12, "-", '7D'!$AD$7, "-", '7D'!$Y$6, "-", '7D'!$N$5)</f>
        <v>Load received at sewage treatment works-Load received by STWs in size band 3-Total-Ammonia-Treatment works consents</v>
      </c>
      <c r="E3216" t="str">
        <f>'7D'!$C$12</f>
        <v>kg BOD5/day</v>
      </c>
      <c r="F3216" t="s">
        <v>682</v>
      </c>
      <c r="G3216">
        <f>'7D'!$D$12</f>
        <v>0</v>
      </c>
      <c r="O3216" t="str">
        <f>_xlfn.CONCAT('7D'!$B$9, "-", '7D'!$B$12, "-", '7D'!$AD$7, "-", '7D'!$Y$6, "-", '7D'!$N$5)</f>
        <v>Load received at sewage treatment works-Load received by STWs in size band 3-Total-Ammonia-Treatment works consents</v>
      </c>
    </row>
    <row r="3217" spans="1:15">
      <c r="A3217" t="s">
        <v>654</v>
      </c>
      <c r="B3217" s="2483" t="str">
        <f>'7D'!$BO$13</f>
        <v>STWD043</v>
      </c>
      <c r="D3217" t="str">
        <f>_xlfn.CONCAT('7D'!$B$9, "-", '7D'!$B$13, "-", '7D'!$E$6, "-", '7D'!$E$6, "-", '7D'!$E$5)</f>
        <v>Load received at sewage treatment works-Load received by STWs in size band 4-Primary-Primary-Treatment categories</v>
      </c>
      <c r="E3217" t="str">
        <f>'7D'!$C$13</f>
        <v>kg BOD5/day</v>
      </c>
      <c r="F3217" t="s">
        <v>682</v>
      </c>
      <c r="G3217">
        <f>'7D'!$D$13</f>
        <v>0</v>
      </c>
      <c r="O3217" t="str">
        <f>_xlfn.CONCAT('7D'!$B$9, "-", '7D'!$B$13, "-", '7D'!$E$6, "-", '7D'!$E$6, "-", '7D'!$E$5)</f>
        <v>Load received at sewage treatment works-Load received by STWs in size band 4-Primary-Primary-Treatment categories</v>
      </c>
    </row>
    <row r="3218" spans="1:15">
      <c r="A3218" t="s">
        <v>654</v>
      </c>
      <c r="B3218" s="2483" t="str">
        <f>'7D'!$BP$13</f>
        <v>STWD044</v>
      </c>
      <c r="D3218" t="str">
        <f>_xlfn.CONCAT('7D'!$B$9, "-", '7D'!$B$13, "-", '7D'!$F$7, "-", '7D'!$F$6, "-", '7D'!$E$5)</f>
        <v>Load received at sewage treatment works-Load received by STWs in size band 4-Activated Sludge-Secondary-Treatment categories</v>
      </c>
      <c r="E3218" t="str">
        <f>'7D'!$C$13</f>
        <v>kg BOD5/day</v>
      </c>
      <c r="F3218" t="s">
        <v>682</v>
      </c>
      <c r="G3218">
        <f>'7D'!$D$13</f>
        <v>0</v>
      </c>
      <c r="O3218" t="str">
        <f>_xlfn.CONCAT('7D'!$B$9, "-", '7D'!$B$13, "-", '7D'!$F$7, "-", '7D'!$F$6, "-", '7D'!$E$5)</f>
        <v>Load received at sewage treatment works-Load received by STWs in size band 4-Activated Sludge-Secondary-Treatment categories</v>
      </c>
    </row>
    <row r="3219" spans="1:15">
      <c r="A3219" t="s">
        <v>654</v>
      </c>
      <c r="B3219" s="2483" t="str">
        <f>'7D'!$BQ$13</f>
        <v>STWD045</v>
      </c>
      <c r="D3219" t="str">
        <f>_xlfn.CONCAT('7D'!$B$9, "-", '7D'!$B$13, "-", '7D'!$G$7, "-", '7D'!$F$6, "-", '7D'!$E$5)</f>
        <v>Load received at sewage treatment works-Load received by STWs in size band 4-Biological-Secondary-Treatment categories</v>
      </c>
      <c r="E3219" t="str">
        <f>'7D'!$C$13</f>
        <v>kg BOD5/day</v>
      </c>
      <c r="F3219" t="s">
        <v>682</v>
      </c>
      <c r="G3219">
        <f>'7D'!$D$13</f>
        <v>0</v>
      </c>
      <c r="O3219" t="str">
        <f>_xlfn.CONCAT('7D'!$B$9, "-", '7D'!$B$13, "-", '7D'!$G$7, "-", '7D'!$F$6, "-", '7D'!$E$5)</f>
        <v>Load received at sewage treatment works-Load received by STWs in size band 4-Biological-Secondary-Treatment categories</v>
      </c>
    </row>
    <row r="3220" spans="1:15">
      <c r="A3220" t="s">
        <v>654</v>
      </c>
      <c r="B3220" s="2483" t="str">
        <f>'7D'!$BR$13</f>
        <v>STWD046</v>
      </c>
      <c r="D3220" t="str">
        <f>_xlfn.CONCAT('7D'!$B$9, "-", '7D'!$B$13, "-", '7D'!$H$7, "-", '7D'!$H$6, "-", '7D'!$E$5)</f>
        <v>Load received at sewage treatment works-Load received by STWs in size band 4-A1-Tertiary-Treatment categories</v>
      </c>
      <c r="E3220" t="str">
        <f>'7D'!$C$13</f>
        <v>kg BOD5/day</v>
      </c>
      <c r="F3220" t="s">
        <v>682</v>
      </c>
      <c r="G3220">
        <f>'7D'!$D$13</f>
        <v>0</v>
      </c>
      <c r="O3220" t="str">
        <f>_xlfn.CONCAT('7D'!$B$9, "-", '7D'!$B$13, "-", '7D'!$H$7, "-", '7D'!$H$6, "-", '7D'!$E$5)</f>
        <v>Load received at sewage treatment works-Load received by STWs in size band 4-A1-Tertiary-Treatment categories</v>
      </c>
    </row>
    <row r="3221" spans="1:15">
      <c r="A3221" t="s">
        <v>654</v>
      </c>
      <c r="B3221" s="2483" t="str">
        <f>'7D'!$BS$13</f>
        <v>STWD047</v>
      </c>
      <c r="D3221" t="str">
        <f>_xlfn.CONCAT('7D'!$B$9, "-", '7D'!$B$13, "-", '7D'!$I$7, "-", '7D'!$H$6, "-", '7D'!$E$5)</f>
        <v>Load received at sewage treatment works-Load received by STWs in size band 4-A2-Tertiary-Treatment categories</v>
      </c>
      <c r="E3221" t="str">
        <f>'7D'!$C$13</f>
        <v>kg BOD5/day</v>
      </c>
      <c r="F3221" t="s">
        <v>682</v>
      </c>
      <c r="G3221">
        <f>'7D'!$D$13</f>
        <v>0</v>
      </c>
      <c r="O3221" t="str">
        <f>_xlfn.CONCAT('7D'!$B$9, "-", '7D'!$B$13, "-", '7D'!$I$7, "-", '7D'!$H$6, "-", '7D'!$E$5)</f>
        <v>Load received at sewage treatment works-Load received by STWs in size band 4-A2-Tertiary-Treatment categories</v>
      </c>
    </row>
    <row r="3222" spans="1:15">
      <c r="A3222" t="s">
        <v>654</v>
      </c>
      <c r="B3222" s="2483" t="str">
        <f>'7D'!$BT$13</f>
        <v>STWD048</v>
      </c>
      <c r="D3222" t="str">
        <f>_xlfn.CONCAT('7D'!$B$9, "-", '7D'!$B$13, "-", '7D'!$J$7, "-", '7D'!$H$6, "-", '7D'!$E$5)</f>
        <v>Load received at sewage treatment works-Load received by STWs in size band 4-B1-Tertiary-Treatment categories</v>
      </c>
      <c r="E3222" t="str">
        <f>'7D'!$C$13</f>
        <v>kg BOD5/day</v>
      </c>
      <c r="F3222" t="s">
        <v>682</v>
      </c>
      <c r="G3222">
        <f>'7D'!$D$13</f>
        <v>0</v>
      </c>
      <c r="O3222" t="str">
        <f>_xlfn.CONCAT('7D'!$B$9, "-", '7D'!$B$13, "-", '7D'!$J$7, "-", '7D'!$H$6, "-", '7D'!$E$5)</f>
        <v>Load received at sewage treatment works-Load received by STWs in size band 4-B1-Tertiary-Treatment categories</v>
      </c>
    </row>
    <row r="3223" spans="1:15">
      <c r="A3223" t="s">
        <v>654</v>
      </c>
      <c r="B3223" s="2483" t="str">
        <f>'7D'!$BU$13</f>
        <v>STWD049</v>
      </c>
      <c r="D3223" t="str">
        <f>_xlfn.CONCAT('7D'!$B$9, "-", '7D'!$B$13, "-", '7D'!$K$7, "-", '7D'!$H$6, "-", '7D'!$E$5)</f>
        <v>Load received at sewage treatment works-Load received by STWs in size band 4-B2-Tertiary-Treatment categories</v>
      </c>
      <c r="E3223" t="str">
        <f>'7D'!$C$13</f>
        <v>kg BOD5/day</v>
      </c>
      <c r="F3223" t="s">
        <v>682</v>
      </c>
      <c r="G3223">
        <f>'7D'!$D$13</f>
        <v>0</v>
      </c>
      <c r="O3223" t="str">
        <f>_xlfn.CONCAT('7D'!$B$9, "-", '7D'!$B$13, "-", '7D'!$K$7, "-", '7D'!$H$6, "-", '7D'!$E$5)</f>
        <v>Load received at sewage treatment works-Load received by STWs in size band 4-B2-Tertiary-Treatment categories</v>
      </c>
    </row>
    <row r="3224" spans="1:15">
      <c r="A3224" t="s">
        <v>654</v>
      </c>
      <c r="B3224" s="2483" t="str">
        <f>'7D'!$BV$13</f>
        <v>STWD054</v>
      </c>
      <c r="D3224" t="str">
        <f>_xlfn.CONCAT('7D'!$B$9, "-", '7D'!$B$13, "-", '7D'!$L$6, "-", '7D'!$L$6, "-", '7D'!$E$5)</f>
        <v>Load received at sewage treatment works-Load received by STWs in size band 4-Total-Total-Treatment categories</v>
      </c>
      <c r="E3224" t="str">
        <f>'7D'!$C$13</f>
        <v>kg BOD5/day</v>
      </c>
      <c r="F3224" t="s">
        <v>682</v>
      </c>
      <c r="G3224">
        <f>'7D'!$D$13</f>
        <v>0</v>
      </c>
      <c r="O3224" t="str">
        <f>_xlfn.CONCAT('7D'!$B$9, "-", '7D'!$B$13, "-", '7D'!$L$6, "-", '7D'!$L$6, "-", '7D'!$E$5)</f>
        <v>Load received at sewage treatment works-Load received by STWs in size band 4-Total-Total-Treatment categories</v>
      </c>
    </row>
    <row r="3225" spans="1:15">
      <c r="A3225" t="s">
        <v>654</v>
      </c>
      <c r="B3225" s="2483" t="str">
        <f>'7D'!$BX$13</f>
        <v>STWDP043</v>
      </c>
      <c r="D3225" t="str">
        <f>_xlfn.CONCAT('7D'!$B$9, "-", '7D'!$B$13, "-", '7D'!$N$7, "-", '7D'!$N$6, "-", '7D'!$N$5)</f>
        <v>Load received at sewage treatment works-Load received by STWs in size band 4-&lt;=0.5mg/l-Phosphorus-Treatment works consents</v>
      </c>
      <c r="E3225" t="str">
        <f>'7D'!$C$13</f>
        <v>kg BOD5/day</v>
      </c>
      <c r="F3225" t="s">
        <v>682</v>
      </c>
      <c r="G3225">
        <f>'7D'!$D$13</f>
        <v>0</v>
      </c>
      <c r="O3225" t="str">
        <f>_xlfn.CONCAT('7D'!$B$9, "-", '7D'!$B$13, "-", '7D'!$N$7, "-", '7D'!$N$6, "-", '7D'!$N$5)</f>
        <v>Load received at sewage treatment works-Load received by STWs in size band 4-&lt;=0.5mg/l-Phosphorus-Treatment works consents</v>
      </c>
    </row>
    <row r="3226" spans="1:15">
      <c r="A3226" t="s">
        <v>654</v>
      </c>
      <c r="B3226" s="2483" t="str">
        <f>'7D'!$BY$13</f>
        <v>STWDP044</v>
      </c>
      <c r="D3226" t="str">
        <f>_xlfn.CONCAT('7D'!$B$9, "-", '7D'!$B$13, "-", '7D'!$O$7, "-", '7D'!$N$6, "-", '7D'!$N$5)</f>
        <v>Load received at sewage treatment works-Load received by STWs in size band 4-&gt;0.5 to &lt;=1mg/l-Phosphorus-Treatment works consents</v>
      </c>
      <c r="E3226" t="str">
        <f>'7D'!$C$13</f>
        <v>kg BOD5/day</v>
      </c>
      <c r="F3226" t="s">
        <v>682</v>
      </c>
      <c r="G3226">
        <f>'7D'!$D$13</f>
        <v>0</v>
      </c>
      <c r="O3226" t="str">
        <f>_xlfn.CONCAT('7D'!$B$9, "-", '7D'!$B$13, "-", '7D'!$O$7, "-", '7D'!$N$6, "-", '7D'!$N$5)</f>
        <v>Load received at sewage treatment works-Load received by STWs in size band 4-&gt;0.5 to &lt;=1mg/l-Phosphorus-Treatment works consents</v>
      </c>
    </row>
    <row r="3227" spans="1:15">
      <c r="A3227" t="s">
        <v>654</v>
      </c>
      <c r="B3227" s="2483" t="str">
        <f>'7D'!$BZ$13</f>
        <v>STWDP045</v>
      </c>
      <c r="D3227" t="str">
        <f>_xlfn.CONCAT('7D'!$B$9, "-", '7D'!$B$13, "-", '7D'!$P$7, "-", '7D'!$N$6, "-", '7D'!$N$5)</f>
        <v>Load received at sewage treatment works-Load received by STWs in size band 4-&gt;1mg/l-Phosphorus-Treatment works consents</v>
      </c>
      <c r="E3227" t="str">
        <f>'7D'!$C$13</f>
        <v>kg BOD5/day</v>
      </c>
      <c r="F3227" t="s">
        <v>682</v>
      </c>
      <c r="G3227">
        <f>'7D'!$D$13</f>
        <v>0</v>
      </c>
      <c r="O3227" t="str">
        <f>_xlfn.CONCAT('7D'!$B$9, "-", '7D'!$B$13, "-", '7D'!$P$7, "-", '7D'!$N$6, "-", '7D'!$N$5)</f>
        <v>Load received at sewage treatment works-Load received by STWs in size band 4-&gt;1mg/l-Phosphorus-Treatment works consents</v>
      </c>
    </row>
    <row r="3228" spans="1:15">
      <c r="A3228" t="s">
        <v>654</v>
      </c>
      <c r="B3228" s="2483" t="str">
        <f>'7D'!$CA$13</f>
        <v>STWDP046</v>
      </c>
      <c r="D3228" t="str">
        <f>_xlfn.CONCAT('7D'!$B$9, "-", '7D'!$B$13, "-", '7D'!$Q$7, "-", '7D'!$N$6, "-", '7D'!$N$5)</f>
        <v>Load received at sewage treatment works-Load received by STWs in size band 4-No permit-Phosphorus-Treatment works consents</v>
      </c>
      <c r="E3228" t="str">
        <f>'7D'!$C$13</f>
        <v>kg BOD5/day</v>
      </c>
      <c r="F3228" t="s">
        <v>682</v>
      </c>
      <c r="G3228">
        <f>'7D'!$D$13</f>
        <v>0</v>
      </c>
      <c r="O3228" t="str">
        <f>_xlfn.CONCAT('7D'!$B$9, "-", '7D'!$B$13, "-", '7D'!$Q$7, "-", '7D'!$N$6, "-", '7D'!$N$5)</f>
        <v>Load received at sewage treatment works-Load received by STWs in size band 4-No permit-Phosphorus-Treatment works consents</v>
      </c>
    </row>
    <row r="3229" spans="1:15">
      <c r="A3229" t="s">
        <v>654</v>
      </c>
      <c r="B3229" s="2483" t="str">
        <f>'7D'!$CB$13</f>
        <v>STWDP047</v>
      </c>
      <c r="D3229" t="str">
        <f>_xlfn.CONCAT('7D'!$B$9, "-", '7D'!$B$13, "-", '7D'!$R$7, "-", '7D'!$N$6, "-", '7D'!$N$5)</f>
        <v>Load received at sewage treatment works-Load received by STWs in size band 4-Total-Phosphorus-Treatment works consents</v>
      </c>
      <c r="E3229" t="str">
        <f>'7D'!$C$13</f>
        <v>kg BOD5/day</v>
      </c>
      <c r="F3229" t="s">
        <v>682</v>
      </c>
      <c r="G3229">
        <f>'7D'!$D$13</f>
        <v>0</v>
      </c>
      <c r="O3229" t="str">
        <f>_xlfn.CONCAT('7D'!$B$9, "-", '7D'!$B$13, "-", '7D'!$R$7, "-", '7D'!$N$6, "-", '7D'!$N$5)</f>
        <v>Load received at sewage treatment works-Load received by STWs in size band 4-Total-Phosphorus-Treatment works consents</v>
      </c>
    </row>
    <row r="3230" spans="1:15">
      <c r="A3230" t="s">
        <v>654</v>
      </c>
      <c r="B3230" s="2483" t="str">
        <f>'7D'!$CC$13</f>
        <v>STWDB043</v>
      </c>
      <c r="D3230" t="str">
        <f>_xlfn.CONCAT('7D'!$B$9, "-", '7D'!$B$13, "-", '7D'!$S$7, "-", '7D'!$S$6, "-", '7D'!$N$5)</f>
        <v>Load received at sewage treatment works-Load received by STWs in size band 4-&lt;=7mg/l-BOD5-Treatment works consents</v>
      </c>
      <c r="E3230" t="str">
        <f>'7D'!$C$13</f>
        <v>kg BOD5/day</v>
      </c>
      <c r="F3230" t="s">
        <v>682</v>
      </c>
      <c r="G3230">
        <f>'7D'!$D$13</f>
        <v>0</v>
      </c>
      <c r="O3230" t="str">
        <f>_xlfn.CONCAT('7D'!$B$9, "-", '7D'!$B$13, "-", '7D'!$S$7, "-", '7D'!$S$6, "-", '7D'!$N$5)</f>
        <v>Load received at sewage treatment works-Load received by STWs in size band 4-&lt;=7mg/l-BOD5-Treatment works consents</v>
      </c>
    </row>
    <row r="3231" spans="1:15">
      <c r="A3231" t="s">
        <v>654</v>
      </c>
      <c r="B3231" s="2483" t="str">
        <f>'7D'!$CD$13</f>
        <v>STWDB044</v>
      </c>
      <c r="D3231" t="str">
        <f>_xlfn.CONCAT('7D'!$B$9, "-", '7D'!$B$13, "-", '7D'!$T$7, "-", '7D'!$S$6, "-", '7D'!$N$5)</f>
        <v>Load received at sewage treatment works-Load received by STWs in size band 4-&gt;7 to &lt;=10mg/l-BOD5-Treatment works consents</v>
      </c>
      <c r="E3231" t="str">
        <f>'7D'!$C$13</f>
        <v>kg BOD5/day</v>
      </c>
      <c r="F3231" t="s">
        <v>682</v>
      </c>
      <c r="G3231">
        <f>'7D'!$D$13</f>
        <v>0</v>
      </c>
      <c r="O3231" t="str">
        <f>_xlfn.CONCAT('7D'!$B$9, "-", '7D'!$B$13, "-", '7D'!$T$7, "-", '7D'!$S$6, "-", '7D'!$N$5)</f>
        <v>Load received at sewage treatment works-Load received by STWs in size band 4-&gt;7 to &lt;=10mg/l-BOD5-Treatment works consents</v>
      </c>
    </row>
    <row r="3232" spans="1:15">
      <c r="A3232" t="s">
        <v>654</v>
      </c>
      <c r="B3232" s="2483" t="str">
        <f>'7D'!$CE$13</f>
        <v>STWDB045</v>
      </c>
      <c r="D3232" t="str">
        <f>_xlfn.CONCAT('7D'!$B$9, "-", '7D'!$B$13, "-", '7D'!$U$7, "-", '7D'!$S$6, "-", '7D'!$N$5)</f>
        <v>Load received at sewage treatment works-Load received by STWs in size band 4-&gt;10 to &lt;=20mg/l-BOD5-Treatment works consents</v>
      </c>
      <c r="E3232" t="str">
        <f>'7D'!$C$13</f>
        <v>kg BOD5/day</v>
      </c>
      <c r="F3232" t="s">
        <v>682</v>
      </c>
      <c r="G3232">
        <f>'7D'!$D$13</f>
        <v>0</v>
      </c>
      <c r="O3232" t="str">
        <f>_xlfn.CONCAT('7D'!$B$9, "-", '7D'!$B$13, "-", '7D'!$U$7, "-", '7D'!$S$6, "-", '7D'!$N$5)</f>
        <v>Load received at sewage treatment works-Load received by STWs in size band 4-&gt;10 to &lt;=20mg/l-BOD5-Treatment works consents</v>
      </c>
    </row>
    <row r="3233" spans="1:15">
      <c r="A3233" t="s">
        <v>654</v>
      </c>
      <c r="B3233" s="2483" t="str">
        <f>'7D'!$CF$13</f>
        <v>STWDB046</v>
      </c>
      <c r="D3233" t="str">
        <f>_xlfn.CONCAT('7D'!$B$9, "-", '7D'!$B$13, "-", '7D'!$V$7, "-", '7D'!$S$6, "-", '7D'!$N$5)</f>
        <v>Load received at sewage treatment works-Load received by STWs in size band 4-&gt;20mg/l-BOD5-Treatment works consents</v>
      </c>
      <c r="E3233" t="str">
        <f>'7D'!$C$13</f>
        <v>kg BOD5/day</v>
      </c>
      <c r="F3233" t="s">
        <v>682</v>
      </c>
      <c r="G3233">
        <f>'7D'!$D$13</f>
        <v>0</v>
      </c>
      <c r="O3233" t="str">
        <f>_xlfn.CONCAT('7D'!$B$9, "-", '7D'!$B$13, "-", '7D'!$V$7, "-", '7D'!$S$6, "-", '7D'!$N$5)</f>
        <v>Load received at sewage treatment works-Load received by STWs in size band 4-&gt;20mg/l-BOD5-Treatment works consents</v>
      </c>
    </row>
    <row r="3234" spans="1:15">
      <c r="A3234" t="s">
        <v>654</v>
      </c>
      <c r="B3234" s="2483" t="str">
        <f>'7D'!$CG$13</f>
        <v>STWDB047</v>
      </c>
      <c r="D3234" t="str">
        <f>_xlfn.CONCAT('7D'!$B$9, "-", '7D'!$B$13, "-", '7D'!$W$7, "-", '7D'!$S$6, "-", '7D'!$N$5)</f>
        <v>Load received at sewage treatment works-Load received by STWs in size band 4-No permit-BOD5-Treatment works consents</v>
      </c>
      <c r="E3234" t="str">
        <f>'7D'!$C$13</f>
        <v>kg BOD5/day</v>
      </c>
      <c r="F3234" t="s">
        <v>682</v>
      </c>
      <c r="G3234">
        <f>'7D'!$D$13</f>
        <v>0</v>
      </c>
      <c r="O3234" t="str">
        <f>_xlfn.CONCAT('7D'!$B$9, "-", '7D'!$B$13, "-", '7D'!$W$7, "-", '7D'!$S$6, "-", '7D'!$N$5)</f>
        <v>Load received at sewage treatment works-Load received by STWs in size band 4-No permit-BOD5-Treatment works consents</v>
      </c>
    </row>
    <row r="3235" spans="1:15">
      <c r="A3235" t="s">
        <v>654</v>
      </c>
      <c r="B3235" s="2483" t="str">
        <f>'7D'!$CH$13</f>
        <v>STWDB048</v>
      </c>
      <c r="D3235" t="str">
        <f>_xlfn.CONCAT('7D'!$B$9, "-", '7D'!$B$13, "-", '7D'!$X$7, "-", '7D'!$S$6, "-", '7D'!$N$5)</f>
        <v>Load received at sewage treatment works-Load received by STWs in size band 4-Total-BOD5-Treatment works consents</v>
      </c>
      <c r="E3235" t="str">
        <f>'7D'!$C$13</f>
        <v>kg BOD5/day</v>
      </c>
      <c r="F3235" t="s">
        <v>682</v>
      </c>
      <c r="G3235">
        <f>'7D'!$D$13</f>
        <v>0</v>
      </c>
      <c r="O3235" t="str">
        <f>_xlfn.CONCAT('7D'!$B$9, "-", '7D'!$B$13, "-", '7D'!$X$7, "-", '7D'!$S$6, "-", '7D'!$N$5)</f>
        <v>Load received at sewage treatment works-Load received by STWs in size band 4-Total-BOD5-Treatment works consents</v>
      </c>
    </row>
    <row r="3236" spans="1:15">
      <c r="A3236" t="s">
        <v>654</v>
      </c>
      <c r="B3236" s="2483" t="str">
        <f>'7D'!$CI$13</f>
        <v>STWDA043</v>
      </c>
      <c r="D3236" t="str">
        <f>_xlfn.CONCAT('7D'!$B$9, "-", '7D'!$B$13, "-", '7D'!$Y$7, "-", '7D'!$Y$6, "-", '7D'!$N$5)</f>
        <v>Load received at sewage treatment works-Load received by STWs in size band 4-&lt;=1mg/l-Ammonia-Treatment works consents</v>
      </c>
      <c r="E3236" t="str">
        <f>'7D'!$C$13</f>
        <v>kg BOD5/day</v>
      </c>
      <c r="F3236" t="s">
        <v>682</v>
      </c>
      <c r="G3236">
        <f>'7D'!$D$13</f>
        <v>0</v>
      </c>
      <c r="O3236" t="str">
        <f>_xlfn.CONCAT('7D'!$B$9, "-", '7D'!$B$13, "-", '7D'!$Y$7, "-", '7D'!$Y$6, "-", '7D'!$N$5)</f>
        <v>Load received at sewage treatment works-Load received by STWs in size band 4-&lt;=1mg/l-Ammonia-Treatment works consents</v>
      </c>
    </row>
    <row r="3237" spans="1:15">
      <c r="A3237" t="s">
        <v>654</v>
      </c>
      <c r="B3237" s="2483" t="str">
        <f>'7D'!$CJ$13</f>
        <v>STWDA044</v>
      </c>
      <c r="D3237" t="str">
        <f>_xlfn.CONCAT('7D'!$B$9, "-", '7D'!$B$13, "-", '7D'!$Z$7, "-", '7D'!$Y$6, "-", '7D'!$N$5)</f>
        <v>Load received at sewage treatment works-Load received by STWs in size band 4-&gt;1 to &lt;=3mg/l-Ammonia-Treatment works consents</v>
      </c>
      <c r="E3237" t="str">
        <f>'7D'!$C$13</f>
        <v>kg BOD5/day</v>
      </c>
      <c r="F3237" t="s">
        <v>682</v>
      </c>
      <c r="G3237">
        <f>'7D'!$D$13</f>
        <v>0</v>
      </c>
      <c r="O3237" t="str">
        <f>_xlfn.CONCAT('7D'!$B$9, "-", '7D'!$B$13, "-", '7D'!$Z$7, "-", '7D'!$Y$6, "-", '7D'!$N$5)</f>
        <v>Load received at sewage treatment works-Load received by STWs in size band 4-&gt;1 to &lt;=3mg/l-Ammonia-Treatment works consents</v>
      </c>
    </row>
    <row r="3238" spans="1:15">
      <c r="A3238" t="s">
        <v>654</v>
      </c>
      <c r="B3238" s="2483" t="str">
        <f>'7D'!$CK$13</f>
        <v>STWDA045</v>
      </c>
      <c r="D3238" t="str">
        <f>_xlfn.CONCAT('7D'!$B$9, "-", '7D'!$B$13, "-", '7D'!$AA$7, "-", '7D'!$Y$6, "-", '7D'!$N$5)</f>
        <v>Load received at sewage treatment works-Load received by STWs in size band 4-&gt;3 to &lt;=10mg/l-Ammonia-Treatment works consents</v>
      </c>
      <c r="E3238" t="str">
        <f>'7D'!$C$13</f>
        <v>kg BOD5/day</v>
      </c>
      <c r="F3238" t="s">
        <v>682</v>
      </c>
      <c r="G3238">
        <f>'7D'!$D$13</f>
        <v>0</v>
      </c>
      <c r="O3238" t="str">
        <f>_xlfn.CONCAT('7D'!$B$9, "-", '7D'!$B$13, "-", '7D'!$AA$7, "-", '7D'!$Y$6, "-", '7D'!$N$5)</f>
        <v>Load received at sewage treatment works-Load received by STWs in size band 4-&gt;3 to &lt;=10mg/l-Ammonia-Treatment works consents</v>
      </c>
    </row>
    <row r="3239" spans="1:15">
      <c r="A3239" t="s">
        <v>654</v>
      </c>
      <c r="B3239" s="2483" t="str">
        <f>'7D'!$CL$13</f>
        <v>STWDA046</v>
      </c>
      <c r="D3239" t="str">
        <f>_xlfn.CONCAT('7D'!$B$9, "-", '7D'!$B$13, "-", '7D'!$AB$7, "-", '7D'!$Y$6, "-", '7D'!$N$5)</f>
        <v>Load received at sewage treatment works-Load received by STWs in size band 4-&gt;10mg/l-Ammonia-Treatment works consents</v>
      </c>
      <c r="E3239" t="str">
        <f>'7D'!$C$13</f>
        <v>kg BOD5/day</v>
      </c>
      <c r="F3239" t="s">
        <v>682</v>
      </c>
      <c r="G3239">
        <f>'7D'!$D$13</f>
        <v>0</v>
      </c>
      <c r="O3239" t="str">
        <f>_xlfn.CONCAT('7D'!$B$9, "-", '7D'!$B$13, "-", '7D'!$AB$7, "-", '7D'!$Y$6, "-", '7D'!$N$5)</f>
        <v>Load received at sewage treatment works-Load received by STWs in size band 4-&gt;10mg/l-Ammonia-Treatment works consents</v>
      </c>
    </row>
    <row r="3240" spans="1:15">
      <c r="A3240" t="s">
        <v>654</v>
      </c>
      <c r="B3240" s="2483" t="str">
        <f>'7D'!$CM$13</f>
        <v>STWDA047</v>
      </c>
      <c r="D3240" t="str">
        <f>_xlfn.CONCAT('7D'!$B$9, "-", '7D'!$B$13, "-", '7D'!$AC$7, "-", '7D'!$Y$6, "-", '7D'!$N$5)</f>
        <v>Load received at sewage treatment works-Load received by STWs in size band 4-No permit-Ammonia-Treatment works consents</v>
      </c>
      <c r="E3240" t="str">
        <f>'7D'!$C$13</f>
        <v>kg BOD5/day</v>
      </c>
      <c r="F3240" t="s">
        <v>682</v>
      </c>
      <c r="G3240">
        <f>'7D'!$D$13</f>
        <v>0</v>
      </c>
      <c r="O3240" t="str">
        <f>_xlfn.CONCAT('7D'!$B$9, "-", '7D'!$B$13, "-", '7D'!$AC$7, "-", '7D'!$Y$6, "-", '7D'!$N$5)</f>
        <v>Load received at sewage treatment works-Load received by STWs in size band 4-No permit-Ammonia-Treatment works consents</v>
      </c>
    </row>
    <row r="3241" spans="1:15">
      <c r="A3241" t="s">
        <v>654</v>
      </c>
      <c r="B3241" s="2483" t="str">
        <f>'7D'!$CN$13</f>
        <v>STWDA048</v>
      </c>
      <c r="D3241" t="str">
        <f>_xlfn.CONCAT('7D'!$B$9, "-", '7D'!$B$13, "-", '7D'!$AD$7, "-", '7D'!$Y$6, "-", '7D'!$N$5)</f>
        <v>Load received at sewage treatment works-Load received by STWs in size band 4-Total-Ammonia-Treatment works consents</v>
      </c>
      <c r="E3241" t="str">
        <f>'7D'!$C$13</f>
        <v>kg BOD5/day</v>
      </c>
      <c r="F3241" t="s">
        <v>682</v>
      </c>
      <c r="G3241">
        <f>'7D'!$D$13</f>
        <v>0</v>
      </c>
      <c r="O3241" t="str">
        <f>_xlfn.CONCAT('7D'!$B$9, "-", '7D'!$B$13, "-", '7D'!$AD$7, "-", '7D'!$Y$6, "-", '7D'!$N$5)</f>
        <v>Load received at sewage treatment works-Load received by STWs in size band 4-Total-Ammonia-Treatment works consents</v>
      </c>
    </row>
    <row r="3242" spans="1:15">
      <c r="A3242" t="s">
        <v>654</v>
      </c>
      <c r="B3242" s="2483" t="str">
        <f>'7D'!$BO$14</f>
        <v>STWD057</v>
      </c>
      <c r="D3242" t="str">
        <f>_xlfn.CONCAT('7D'!$B$9, "-", '7D'!$B$14, "-", '7D'!$E$6, "-", '7D'!$E$6, "-", '7D'!$E$5)</f>
        <v>Load received at sewage treatment works-Load received by STWs in size band 5-Primary-Primary-Treatment categories</v>
      </c>
      <c r="E3242" t="str">
        <f>'7D'!$C$14</f>
        <v>kg BOD5/day</v>
      </c>
      <c r="F3242" t="s">
        <v>682</v>
      </c>
      <c r="G3242">
        <f>'7D'!$D$14</f>
        <v>0</v>
      </c>
      <c r="O3242" t="str">
        <f>_xlfn.CONCAT('7D'!$B$9, "-", '7D'!$B$14, "-", '7D'!$E$6, "-", '7D'!$E$6, "-", '7D'!$E$5)</f>
        <v>Load received at sewage treatment works-Load received by STWs in size band 5-Primary-Primary-Treatment categories</v>
      </c>
    </row>
    <row r="3243" spans="1:15">
      <c r="A3243" t="s">
        <v>654</v>
      </c>
      <c r="B3243" s="2483" t="str">
        <f>'7D'!$BP$14</f>
        <v>STWD058</v>
      </c>
      <c r="D3243" t="str">
        <f>_xlfn.CONCAT('7D'!$B$9, "-", '7D'!$B$14, "-", '7D'!$F$7, "-", '7D'!$F$6, "-", '7D'!$E$5)</f>
        <v>Load received at sewage treatment works-Load received by STWs in size band 5-Activated Sludge-Secondary-Treatment categories</v>
      </c>
      <c r="E3243" t="str">
        <f>'7D'!$C$14</f>
        <v>kg BOD5/day</v>
      </c>
      <c r="F3243" t="s">
        <v>682</v>
      </c>
      <c r="G3243">
        <f>'7D'!$D$14</f>
        <v>0</v>
      </c>
      <c r="O3243" t="str">
        <f>_xlfn.CONCAT('7D'!$B$9, "-", '7D'!$B$14, "-", '7D'!$F$7, "-", '7D'!$F$6, "-", '7D'!$E$5)</f>
        <v>Load received at sewage treatment works-Load received by STWs in size band 5-Activated Sludge-Secondary-Treatment categories</v>
      </c>
    </row>
    <row r="3244" spans="1:15">
      <c r="A3244" t="s">
        <v>654</v>
      </c>
      <c r="B3244" s="2483" t="str">
        <f>'7D'!$BQ$14</f>
        <v>STWD059</v>
      </c>
      <c r="D3244" t="str">
        <f>_xlfn.CONCAT('7D'!$B$9, "-", '7D'!$B$14, "-", '7D'!$G$7, "-", '7D'!$F$6, "-", '7D'!$E$5)</f>
        <v>Load received at sewage treatment works-Load received by STWs in size band 5-Biological-Secondary-Treatment categories</v>
      </c>
      <c r="E3244" t="str">
        <f>'7D'!$C$14</f>
        <v>kg BOD5/day</v>
      </c>
      <c r="F3244" t="s">
        <v>682</v>
      </c>
      <c r="G3244">
        <f>'7D'!$D$14</f>
        <v>0</v>
      </c>
      <c r="O3244" t="str">
        <f>_xlfn.CONCAT('7D'!$B$9, "-", '7D'!$B$14, "-", '7D'!$G$7, "-", '7D'!$F$6, "-", '7D'!$E$5)</f>
        <v>Load received at sewage treatment works-Load received by STWs in size band 5-Biological-Secondary-Treatment categories</v>
      </c>
    </row>
    <row r="3245" spans="1:15">
      <c r="A3245" t="s">
        <v>654</v>
      </c>
      <c r="B3245" s="2483" t="str">
        <f>'7D'!$BR$14</f>
        <v>STWD060</v>
      </c>
      <c r="D3245" t="str">
        <f>_xlfn.CONCAT('7D'!$B$9, "-", '7D'!$B$14, "-", '7D'!$H$7, "-", '7D'!$H$6, "-", '7D'!$E$5)</f>
        <v>Load received at sewage treatment works-Load received by STWs in size band 5-A1-Tertiary-Treatment categories</v>
      </c>
      <c r="E3245" t="str">
        <f>'7D'!$C$14</f>
        <v>kg BOD5/day</v>
      </c>
      <c r="F3245" t="s">
        <v>682</v>
      </c>
      <c r="G3245">
        <f>'7D'!$D$14</f>
        <v>0</v>
      </c>
      <c r="O3245" t="str">
        <f>_xlfn.CONCAT('7D'!$B$9, "-", '7D'!$B$14, "-", '7D'!$H$7, "-", '7D'!$H$6, "-", '7D'!$E$5)</f>
        <v>Load received at sewage treatment works-Load received by STWs in size band 5-A1-Tertiary-Treatment categories</v>
      </c>
    </row>
    <row r="3246" spans="1:15">
      <c r="A3246" t="s">
        <v>654</v>
      </c>
      <c r="B3246" s="2483" t="str">
        <f>'7D'!$BS$14</f>
        <v>STWD061</v>
      </c>
      <c r="D3246" t="str">
        <f>_xlfn.CONCAT('7D'!$B$9, "-", '7D'!$B$14, "-", '7D'!$I$7, "-", '7D'!$H$6, "-", '7D'!$E$5)</f>
        <v>Load received at sewage treatment works-Load received by STWs in size band 5-A2-Tertiary-Treatment categories</v>
      </c>
      <c r="E3246" t="str">
        <f>'7D'!$C$14</f>
        <v>kg BOD5/day</v>
      </c>
      <c r="F3246" t="s">
        <v>682</v>
      </c>
      <c r="G3246">
        <f>'7D'!$D$14</f>
        <v>0</v>
      </c>
      <c r="O3246" t="str">
        <f>_xlfn.CONCAT('7D'!$B$9, "-", '7D'!$B$14, "-", '7D'!$I$7, "-", '7D'!$H$6, "-", '7D'!$E$5)</f>
        <v>Load received at sewage treatment works-Load received by STWs in size band 5-A2-Tertiary-Treatment categories</v>
      </c>
    </row>
    <row r="3247" spans="1:15">
      <c r="A3247" t="s">
        <v>654</v>
      </c>
      <c r="B3247" s="2483" t="str">
        <f>'7D'!$BT$14</f>
        <v>STWD062</v>
      </c>
      <c r="D3247" t="str">
        <f>_xlfn.CONCAT('7D'!$B$9, "-", '7D'!$B$14, "-", '7D'!$J$7, "-", '7D'!$H$6, "-", '7D'!$E$5)</f>
        <v>Load received at sewage treatment works-Load received by STWs in size band 5-B1-Tertiary-Treatment categories</v>
      </c>
      <c r="E3247" t="str">
        <f>'7D'!$C$14</f>
        <v>kg BOD5/day</v>
      </c>
      <c r="F3247" t="s">
        <v>682</v>
      </c>
      <c r="G3247">
        <f>'7D'!$D$14</f>
        <v>0</v>
      </c>
      <c r="O3247" t="str">
        <f>_xlfn.CONCAT('7D'!$B$9, "-", '7D'!$B$14, "-", '7D'!$J$7, "-", '7D'!$H$6, "-", '7D'!$E$5)</f>
        <v>Load received at sewage treatment works-Load received by STWs in size band 5-B1-Tertiary-Treatment categories</v>
      </c>
    </row>
    <row r="3248" spans="1:15">
      <c r="A3248" t="s">
        <v>654</v>
      </c>
      <c r="B3248" s="2483" t="str">
        <f>'7D'!$BU$14</f>
        <v>STWD063</v>
      </c>
      <c r="D3248" t="str">
        <f>_xlfn.CONCAT('7D'!$B$9, "-", '7D'!$B$14, "-", '7D'!$K$7, "-", '7D'!$H$6, "-", '7D'!$E$5)</f>
        <v>Load received at sewage treatment works-Load received by STWs in size band 5-B2-Tertiary-Treatment categories</v>
      </c>
      <c r="E3248" t="str">
        <f>'7D'!$C$14</f>
        <v>kg BOD5/day</v>
      </c>
      <c r="F3248" t="s">
        <v>682</v>
      </c>
      <c r="G3248">
        <f>'7D'!$D$14</f>
        <v>0</v>
      </c>
      <c r="O3248" t="str">
        <f>_xlfn.CONCAT('7D'!$B$9, "-", '7D'!$B$14, "-", '7D'!$K$7, "-", '7D'!$H$6, "-", '7D'!$E$5)</f>
        <v>Load received at sewage treatment works-Load received by STWs in size band 5-B2-Tertiary-Treatment categories</v>
      </c>
    </row>
    <row r="3249" spans="1:15">
      <c r="A3249" t="s">
        <v>654</v>
      </c>
      <c r="B3249" s="2483" t="str">
        <f>'7D'!$BV$14</f>
        <v>STWD068</v>
      </c>
      <c r="D3249" t="str">
        <f>_xlfn.CONCAT('7D'!$B$9, "-", '7D'!$B$14, "-", '7D'!$L$6, "-", '7D'!$L$6, "-", '7D'!$E$5)</f>
        <v>Load received at sewage treatment works-Load received by STWs in size band 5-Total-Total-Treatment categories</v>
      </c>
      <c r="E3249" t="str">
        <f>'7D'!$C$14</f>
        <v>kg BOD5/day</v>
      </c>
      <c r="F3249" t="s">
        <v>682</v>
      </c>
      <c r="G3249">
        <f>'7D'!$D$14</f>
        <v>0</v>
      </c>
      <c r="O3249" t="str">
        <f>_xlfn.CONCAT('7D'!$B$9, "-", '7D'!$B$14, "-", '7D'!$L$6, "-", '7D'!$L$6, "-", '7D'!$E$5)</f>
        <v>Load received at sewage treatment works-Load received by STWs in size band 5-Total-Total-Treatment categories</v>
      </c>
    </row>
    <row r="3250" spans="1:15">
      <c r="A3250" t="s">
        <v>654</v>
      </c>
      <c r="B3250" s="2483" t="str">
        <f>'7D'!$BX$14</f>
        <v>STWDP057</v>
      </c>
      <c r="D3250" t="str">
        <f>_xlfn.CONCAT('7D'!$B$9, "-", '7D'!$B$14, "-", '7D'!$N$7, "-", '7D'!$N$6, "-", '7D'!$N$5)</f>
        <v>Load received at sewage treatment works-Load received by STWs in size band 5-&lt;=0.5mg/l-Phosphorus-Treatment works consents</v>
      </c>
      <c r="E3250" t="str">
        <f>'7D'!$C$14</f>
        <v>kg BOD5/day</v>
      </c>
      <c r="F3250" t="s">
        <v>682</v>
      </c>
      <c r="G3250">
        <f>'7D'!$D$14</f>
        <v>0</v>
      </c>
      <c r="O3250" t="str">
        <f>_xlfn.CONCAT('7D'!$B$9, "-", '7D'!$B$14, "-", '7D'!$N$7, "-", '7D'!$N$6, "-", '7D'!$N$5)</f>
        <v>Load received at sewage treatment works-Load received by STWs in size band 5-&lt;=0.5mg/l-Phosphorus-Treatment works consents</v>
      </c>
    </row>
    <row r="3251" spans="1:15">
      <c r="A3251" t="s">
        <v>654</v>
      </c>
      <c r="B3251" s="2483" t="str">
        <f>'7D'!$BY$14</f>
        <v>STWDP058</v>
      </c>
      <c r="D3251" t="str">
        <f>_xlfn.CONCAT('7D'!$B$9, "-", '7D'!$B$14, "-", '7D'!$O$7, "-", '7D'!$N$6, "-", '7D'!$N$5)</f>
        <v>Load received at sewage treatment works-Load received by STWs in size band 5-&gt;0.5 to &lt;=1mg/l-Phosphorus-Treatment works consents</v>
      </c>
      <c r="E3251" t="str">
        <f>'7D'!$C$14</f>
        <v>kg BOD5/day</v>
      </c>
      <c r="F3251" t="s">
        <v>682</v>
      </c>
      <c r="G3251">
        <f>'7D'!$D$14</f>
        <v>0</v>
      </c>
      <c r="O3251" t="str">
        <f>_xlfn.CONCAT('7D'!$B$9, "-", '7D'!$B$14, "-", '7D'!$O$7, "-", '7D'!$N$6, "-", '7D'!$N$5)</f>
        <v>Load received at sewage treatment works-Load received by STWs in size band 5-&gt;0.5 to &lt;=1mg/l-Phosphorus-Treatment works consents</v>
      </c>
    </row>
    <row r="3252" spans="1:15">
      <c r="A3252" t="s">
        <v>654</v>
      </c>
      <c r="B3252" s="2483" t="str">
        <f>'7D'!$BZ$14</f>
        <v>STWDP059</v>
      </c>
      <c r="D3252" t="str">
        <f>_xlfn.CONCAT('7D'!$B$9, "-", '7D'!$B$14, "-", '7D'!$P$7, "-", '7D'!$N$6, "-", '7D'!$N$5)</f>
        <v>Load received at sewage treatment works-Load received by STWs in size band 5-&gt;1mg/l-Phosphorus-Treatment works consents</v>
      </c>
      <c r="E3252" t="str">
        <f>'7D'!$C$14</f>
        <v>kg BOD5/day</v>
      </c>
      <c r="F3252" t="s">
        <v>682</v>
      </c>
      <c r="G3252">
        <f>'7D'!$D$14</f>
        <v>0</v>
      </c>
      <c r="O3252" t="str">
        <f>_xlfn.CONCAT('7D'!$B$9, "-", '7D'!$B$14, "-", '7D'!$P$7, "-", '7D'!$N$6, "-", '7D'!$N$5)</f>
        <v>Load received at sewage treatment works-Load received by STWs in size band 5-&gt;1mg/l-Phosphorus-Treatment works consents</v>
      </c>
    </row>
    <row r="3253" spans="1:15">
      <c r="A3253" t="s">
        <v>654</v>
      </c>
      <c r="B3253" s="2483" t="str">
        <f>'7D'!$CA$14</f>
        <v>STWDP060</v>
      </c>
      <c r="D3253" t="str">
        <f>_xlfn.CONCAT('7D'!$B$9, "-", '7D'!$B$14, "-", '7D'!$Q$7, "-", '7D'!$N$6, "-", '7D'!$N$5)</f>
        <v>Load received at sewage treatment works-Load received by STWs in size band 5-No permit-Phosphorus-Treatment works consents</v>
      </c>
      <c r="E3253" t="str">
        <f>'7D'!$C$14</f>
        <v>kg BOD5/day</v>
      </c>
      <c r="F3253" t="s">
        <v>682</v>
      </c>
      <c r="G3253">
        <f>'7D'!$D$14</f>
        <v>0</v>
      </c>
      <c r="O3253" t="str">
        <f>_xlfn.CONCAT('7D'!$B$9, "-", '7D'!$B$14, "-", '7D'!$Q$7, "-", '7D'!$N$6, "-", '7D'!$N$5)</f>
        <v>Load received at sewage treatment works-Load received by STWs in size band 5-No permit-Phosphorus-Treatment works consents</v>
      </c>
    </row>
    <row r="3254" spans="1:15">
      <c r="A3254" t="s">
        <v>654</v>
      </c>
      <c r="B3254" s="2483" t="str">
        <f>'7D'!$CB$14</f>
        <v>STWDP061</v>
      </c>
      <c r="D3254" t="str">
        <f>_xlfn.CONCAT('7D'!$B$9, "-", '7D'!$B$14, "-", '7D'!$R$7, "-", '7D'!$N$6, "-", '7D'!$N$5)</f>
        <v>Load received at sewage treatment works-Load received by STWs in size band 5-Total-Phosphorus-Treatment works consents</v>
      </c>
      <c r="E3254" t="str">
        <f>'7D'!$C$14</f>
        <v>kg BOD5/day</v>
      </c>
      <c r="F3254" t="s">
        <v>682</v>
      </c>
      <c r="G3254">
        <f>'7D'!$D$14</f>
        <v>0</v>
      </c>
      <c r="O3254" t="str">
        <f>_xlfn.CONCAT('7D'!$B$9, "-", '7D'!$B$14, "-", '7D'!$R$7, "-", '7D'!$N$6, "-", '7D'!$N$5)</f>
        <v>Load received at sewage treatment works-Load received by STWs in size band 5-Total-Phosphorus-Treatment works consents</v>
      </c>
    </row>
    <row r="3255" spans="1:15">
      <c r="A3255" t="s">
        <v>654</v>
      </c>
      <c r="B3255" s="2483" t="str">
        <f>'7D'!$CC$14</f>
        <v>STWDB057</v>
      </c>
      <c r="D3255" t="str">
        <f>_xlfn.CONCAT('7D'!$B$9, "-", '7D'!$B$14, "-", '7D'!$S$7, "-", '7D'!$S$6, "-", '7D'!$N$5)</f>
        <v>Load received at sewage treatment works-Load received by STWs in size band 5-&lt;=7mg/l-BOD5-Treatment works consents</v>
      </c>
      <c r="E3255" t="str">
        <f>'7D'!$C$14</f>
        <v>kg BOD5/day</v>
      </c>
      <c r="F3255" t="s">
        <v>682</v>
      </c>
      <c r="G3255">
        <f>'7D'!$D$14</f>
        <v>0</v>
      </c>
      <c r="O3255" t="str">
        <f>_xlfn.CONCAT('7D'!$B$9, "-", '7D'!$B$14, "-", '7D'!$S$7, "-", '7D'!$S$6, "-", '7D'!$N$5)</f>
        <v>Load received at sewage treatment works-Load received by STWs in size band 5-&lt;=7mg/l-BOD5-Treatment works consents</v>
      </c>
    </row>
    <row r="3256" spans="1:15">
      <c r="A3256" t="s">
        <v>654</v>
      </c>
      <c r="B3256" s="2483" t="str">
        <f>'7D'!$CD$14</f>
        <v>STWDB058</v>
      </c>
      <c r="D3256" t="str">
        <f>_xlfn.CONCAT('7D'!$B$9, "-", '7D'!$B$14, "-", '7D'!$T$7, "-", '7D'!$S$6, "-", '7D'!$N$5)</f>
        <v>Load received at sewage treatment works-Load received by STWs in size band 5-&gt;7 to &lt;=10mg/l-BOD5-Treatment works consents</v>
      </c>
      <c r="E3256" t="str">
        <f>'7D'!$C$14</f>
        <v>kg BOD5/day</v>
      </c>
      <c r="F3256" t="s">
        <v>682</v>
      </c>
      <c r="G3256">
        <f>'7D'!$D$14</f>
        <v>0</v>
      </c>
      <c r="O3256" t="str">
        <f>_xlfn.CONCAT('7D'!$B$9, "-", '7D'!$B$14, "-", '7D'!$T$7, "-", '7D'!$S$6, "-", '7D'!$N$5)</f>
        <v>Load received at sewage treatment works-Load received by STWs in size band 5-&gt;7 to &lt;=10mg/l-BOD5-Treatment works consents</v>
      </c>
    </row>
    <row r="3257" spans="1:15">
      <c r="A3257" t="s">
        <v>654</v>
      </c>
      <c r="B3257" s="2483" t="str">
        <f>'7D'!$CE$14</f>
        <v>STWDB059</v>
      </c>
      <c r="D3257" t="str">
        <f>_xlfn.CONCAT('7D'!$B$9, "-", '7D'!$B$14, "-", '7D'!$U$7, "-", '7D'!$S$6, "-", '7D'!$N$5)</f>
        <v>Load received at sewage treatment works-Load received by STWs in size band 5-&gt;10 to &lt;=20mg/l-BOD5-Treatment works consents</v>
      </c>
      <c r="E3257" t="str">
        <f>'7D'!$C$14</f>
        <v>kg BOD5/day</v>
      </c>
      <c r="F3257" t="s">
        <v>682</v>
      </c>
      <c r="G3257">
        <f>'7D'!$D$14</f>
        <v>0</v>
      </c>
      <c r="O3257" t="str">
        <f>_xlfn.CONCAT('7D'!$B$9, "-", '7D'!$B$14, "-", '7D'!$U$7, "-", '7D'!$S$6, "-", '7D'!$N$5)</f>
        <v>Load received at sewage treatment works-Load received by STWs in size band 5-&gt;10 to &lt;=20mg/l-BOD5-Treatment works consents</v>
      </c>
    </row>
    <row r="3258" spans="1:15">
      <c r="A3258" t="s">
        <v>654</v>
      </c>
      <c r="B3258" s="2483" t="str">
        <f>'7D'!$CF$14</f>
        <v>STWDB060</v>
      </c>
      <c r="D3258" t="str">
        <f>_xlfn.CONCAT('7D'!$B$9, "-", '7D'!$B$14, "-", '7D'!$V$7, "-", '7D'!$S$6, "-", '7D'!$N$5)</f>
        <v>Load received at sewage treatment works-Load received by STWs in size band 5-&gt;20mg/l-BOD5-Treatment works consents</v>
      </c>
      <c r="E3258" t="str">
        <f>'7D'!$C$14</f>
        <v>kg BOD5/day</v>
      </c>
      <c r="F3258" t="s">
        <v>682</v>
      </c>
      <c r="G3258">
        <f>'7D'!$D$14</f>
        <v>0</v>
      </c>
      <c r="O3258" t="str">
        <f>_xlfn.CONCAT('7D'!$B$9, "-", '7D'!$B$14, "-", '7D'!$V$7, "-", '7D'!$S$6, "-", '7D'!$N$5)</f>
        <v>Load received at sewage treatment works-Load received by STWs in size band 5-&gt;20mg/l-BOD5-Treatment works consents</v>
      </c>
    </row>
    <row r="3259" spans="1:15">
      <c r="A3259" t="s">
        <v>654</v>
      </c>
      <c r="B3259" s="2483" t="str">
        <f>'7D'!$CG$14</f>
        <v>STWDB061</v>
      </c>
      <c r="D3259" t="str">
        <f>_xlfn.CONCAT('7D'!$B$9, "-", '7D'!$B$14, "-", '7D'!$W$7, "-", '7D'!$S$6, "-", '7D'!$N$5)</f>
        <v>Load received at sewage treatment works-Load received by STWs in size band 5-No permit-BOD5-Treatment works consents</v>
      </c>
      <c r="E3259" t="str">
        <f>'7D'!$C$14</f>
        <v>kg BOD5/day</v>
      </c>
      <c r="F3259" t="s">
        <v>682</v>
      </c>
      <c r="G3259">
        <f>'7D'!$D$14</f>
        <v>0</v>
      </c>
      <c r="O3259" t="str">
        <f>_xlfn.CONCAT('7D'!$B$9, "-", '7D'!$B$14, "-", '7D'!$W$7, "-", '7D'!$S$6, "-", '7D'!$N$5)</f>
        <v>Load received at sewage treatment works-Load received by STWs in size band 5-No permit-BOD5-Treatment works consents</v>
      </c>
    </row>
    <row r="3260" spans="1:15">
      <c r="A3260" t="s">
        <v>654</v>
      </c>
      <c r="B3260" s="2483" t="str">
        <f>'7D'!$CH$14</f>
        <v>STWDB062</v>
      </c>
      <c r="D3260" t="str">
        <f>_xlfn.CONCAT('7D'!$B$9, "-", '7D'!$B$14, "-", '7D'!$X$7, "-", '7D'!$S$6, "-", '7D'!$N$5)</f>
        <v>Load received at sewage treatment works-Load received by STWs in size band 5-Total-BOD5-Treatment works consents</v>
      </c>
      <c r="E3260" t="str">
        <f>'7D'!$C$14</f>
        <v>kg BOD5/day</v>
      </c>
      <c r="F3260" t="s">
        <v>682</v>
      </c>
      <c r="G3260">
        <f>'7D'!$D$14</f>
        <v>0</v>
      </c>
      <c r="O3260" t="str">
        <f>_xlfn.CONCAT('7D'!$B$9, "-", '7D'!$B$14, "-", '7D'!$X$7, "-", '7D'!$S$6, "-", '7D'!$N$5)</f>
        <v>Load received at sewage treatment works-Load received by STWs in size band 5-Total-BOD5-Treatment works consents</v>
      </c>
    </row>
    <row r="3261" spans="1:15">
      <c r="A3261" t="s">
        <v>654</v>
      </c>
      <c r="B3261" s="2483" t="str">
        <f>'7D'!$CI$14</f>
        <v>STWDA057</v>
      </c>
      <c r="D3261" t="str">
        <f>_xlfn.CONCAT('7D'!$B$9, "-", '7D'!$B$14, "-", '7D'!$Y$7, "-", '7D'!$Y$6, "-", '7D'!$N$5)</f>
        <v>Load received at sewage treatment works-Load received by STWs in size band 5-&lt;=1mg/l-Ammonia-Treatment works consents</v>
      </c>
      <c r="E3261" t="str">
        <f>'7D'!$C$14</f>
        <v>kg BOD5/day</v>
      </c>
      <c r="F3261" t="s">
        <v>682</v>
      </c>
      <c r="G3261">
        <f>'7D'!$D$14</f>
        <v>0</v>
      </c>
      <c r="O3261" t="str">
        <f>_xlfn.CONCAT('7D'!$B$9, "-", '7D'!$B$14, "-", '7D'!$Y$7, "-", '7D'!$Y$6, "-", '7D'!$N$5)</f>
        <v>Load received at sewage treatment works-Load received by STWs in size band 5-&lt;=1mg/l-Ammonia-Treatment works consents</v>
      </c>
    </row>
    <row r="3262" spans="1:15">
      <c r="A3262" t="s">
        <v>654</v>
      </c>
      <c r="B3262" s="2483" t="str">
        <f>'7D'!$CJ$14</f>
        <v>STWDA058</v>
      </c>
      <c r="D3262" t="str">
        <f>_xlfn.CONCAT('7D'!$B$9, "-", '7D'!$B$14, "-", '7D'!$Z$7, "-", '7D'!$Y$6, "-", '7D'!$N$5)</f>
        <v>Load received at sewage treatment works-Load received by STWs in size band 5-&gt;1 to &lt;=3mg/l-Ammonia-Treatment works consents</v>
      </c>
      <c r="E3262" t="str">
        <f>'7D'!$C$14</f>
        <v>kg BOD5/day</v>
      </c>
      <c r="F3262" t="s">
        <v>682</v>
      </c>
      <c r="G3262">
        <f>'7D'!$D$14</f>
        <v>0</v>
      </c>
      <c r="O3262" t="str">
        <f>_xlfn.CONCAT('7D'!$B$9, "-", '7D'!$B$14, "-", '7D'!$Z$7, "-", '7D'!$Y$6, "-", '7D'!$N$5)</f>
        <v>Load received at sewage treatment works-Load received by STWs in size band 5-&gt;1 to &lt;=3mg/l-Ammonia-Treatment works consents</v>
      </c>
    </row>
    <row r="3263" spans="1:15">
      <c r="A3263" t="s">
        <v>654</v>
      </c>
      <c r="B3263" s="2483" t="str">
        <f>'7D'!$CK$14</f>
        <v>STWDA059</v>
      </c>
      <c r="D3263" t="str">
        <f>_xlfn.CONCAT('7D'!$B$9, "-", '7D'!$B$14, "-", '7D'!$AA$7, "-", '7D'!$Y$6, "-", '7D'!$N$5)</f>
        <v>Load received at sewage treatment works-Load received by STWs in size band 5-&gt;3 to &lt;=10mg/l-Ammonia-Treatment works consents</v>
      </c>
      <c r="E3263" t="str">
        <f>'7D'!$C$14</f>
        <v>kg BOD5/day</v>
      </c>
      <c r="F3263" t="s">
        <v>682</v>
      </c>
      <c r="G3263">
        <f>'7D'!$D$14</f>
        <v>0</v>
      </c>
      <c r="O3263" t="str">
        <f>_xlfn.CONCAT('7D'!$B$9, "-", '7D'!$B$14, "-", '7D'!$AA$7, "-", '7D'!$Y$6, "-", '7D'!$N$5)</f>
        <v>Load received at sewage treatment works-Load received by STWs in size band 5-&gt;3 to &lt;=10mg/l-Ammonia-Treatment works consents</v>
      </c>
    </row>
    <row r="3264" spans="1:15">
      <c r="A3264" t="s">
        <v>654</v>
      </c>
      <c r="B3264" s="2483" t="str">
        <f>'7D'!$CL$14</f>
        <v>STWDA060</v>
      </c>
      <c r="D3264" t="str">
        <f>_xlfn.CONCAT('7D'!$B$9, "-", '7D'!$B$14, "-", '7D'!$AB$7, "-", '7D'!$Y$6, "-", '7D'!$N$5)</f>
        <v>Load received at sewage treatment works-Load received by STWs in size band 5-&gt;10mg/l-Ammonia-Treatment works consents</v>
      </c>
      <c r="E3264" t="str">
        <f>'7D'!$C$14</f>
        <v>kg BOD5/day</v>
      </c>
      <c r="F3264" t="s">
        <v>682</v>
      </c>
      <c r="G3264">
        <f>'7D'!$D$14</f>
        <v>0</v>
      </c>
      <c r="O3264" t="str">
        <f>_xlfn.CONCAT('7D'!$B$9, "-", '7D'!$B$14, "-", '7D'!$AB$7, "-", '7D'!$Y$6, "-", '7D'!$N$5)</f>
        <v>Load received at sewage treatment works-Load received by STWs in size band 5-&gt;10mg/l-Ammonia-Treatment works consents</v>
      </c>
    </row>
    <row r="3265" spans="1:15">
      <c r="A3265" t="s">
        <v>654</v>
      </c>
      <c r="B3265" s="2483" t="str">
        <f>'7D'!$CM$14</f>
        <v>STWDA061</v>
      </c>
      <c r="D3265" t="str">
        <f>_xlfn.CONCAT('7D'!$B$9, "-", '7D'!$B$14, "-", '7D'!$AC$7, "-", '7D'!$Y$6, "-", '7D'!$N$5)</f>
        <v>Load received at sewage treatment works-Load received by STWs in size band 5-No permit-Ammonia-Treatment works consents</v>
      </c>
      <c r="E3265" t="str">
        <f>'7D'!$C$14</f>
        <v>kg BOD5/day</v>
      </c>
      <c r="F3265" t="s">
        <v>682</v>
      </c>
      <c r="G3265">
        <f>'7D'!$D$14</f>
        <v>0</v>
      </c>
      <c r="O3265" t="str">
        <f>_xlfn.CONCAT('7D'!$B$9, "-", '7D'!$B$14, "-", '7D'!$AC$7, "-", '7D'!$Y$6, "-", '7D'!$N$5)</f>
        <v>Load received at sewage treatment works-Load received by STWs in size band 5-No permit-Ammonia-Treatment works consents</v>
      </c>
    </row>
    <row r="3266" spans="1:15">
      <c r="A3266" t="s">
        <v>654</v>
      </c>
      <c r="B3266" s="2483" t="str">
        <f>'7D'!$CN$14</f>
        <v>STWDA062</v>
      </c>
      <c r="D3266" t="str">
        <f>_xlfn.CONCAT('7D'!$B$9, "-", '7D'!$B$14, "-", '7D'!$AD$7, "-", '7D'!$Y$6, "-", '7D'!$N$5)</f>
        <v>Load received at sewage treatment works-Load received by STWs in size band 5-Total-Ammonia-Treatment works consents</v>
      </c>
      <c r="E3266" t="str">
        <f>'7D'!$C$14</f>
        <v>kg BOD5/day</v>
      </c>
      <c r="F3266" t="s">
        <v>682</v>
      </c>
      <c r="G3266">
        <f>'7D'!$D$14</f>
        <v>0</v>
      </c>
      <c r="O3266" t="str">
        <f>_xlfn.CONCAT('7D'!$B$9, "-", '7D'!$B$14, "-", '7D'!$AD$7, "-", '7D'!$Y$6, "-", '7D'!$N$5)</f>
        <v>Load received at sewage treatment works-Load received by STWs in size band 5-Total-Ammonia-Treatment works consents</v>
      </c>
    </row>
    <row r="3267" spans="1:15">
      <c r="A3267" t="s">
        <v>654</v>
      </c>
      <c r="B3267" s="2483" t="str">
        <f>'7D'!$BO$15</f>
        <v>STWD101</v>
      </c>
      <c r="D3267" t="str">
        <f>_xlfn.CONCAT('7D'!$B$9, "-", '7D'!$B$15, "-", '7D'!$E$6, "-", '7D'!$E$6, "-", '7D'!$E$5)</f>
        <v>Load received at sewage treatment works-Load received by STWs above size band 5-Primary-Primary-Treatment categories</v>
      </c>
      <c r="E3267" t="str">
        <f>'7D'!$C$15</f>
        <v>kg BOD5/day</v>
      </c>
      <c r="F3267" t="s">
        <v>682</v>
      </c>
      <c r="G3267">
        <f>'7D'!$D$15</f>
        <v>0</v>
      </c>
      <c r="O3267" t="str">
        <f>_xlfn.CONCAT('7D'!$B$9, "-", '7D'!$B$15, "-", '7D'!$E$6, "-", '7D'!$E$6, "-", '7D'!$E$5)</f>
        <v>Load received at sewage treatment works-Load received by STWs above size band 5-Primary-Primary-Treatment categories</v>
      </c>
    </row>
    <row r="3268" spans="1:15">
      <c r="A3268" t="s">
        <v>654</v>
      </c>
      <c r="B3268" s="2483" t="str">
        <f>'7D'!$BP$15</f>
        <v>STWD102</v>
      </c>
      <c r="D3268" t="str">
        <f>_xlfn.CONCAT('7D'!$B$9, "-", '7D'!$B$15, "-", '7D'!$F$7, "-", '7D'!$F$6, "-", '7D'!$E$5)</f>
        <v>Load received at sewage treatment works-Load received by STWs above size band 5-Activated Sludge-Secondary-Treatment categories</v>
      </c>
      <c r="E3268" t="str">
        <f>'7D'!$C$15</f>
        <v>kg BOD5/day</v>
      </c>
      <c r="F3268" t="s">
        <v>682</v>
      </c>
      <c r="G3268">
        <f>'7D'!$D$15</f>
        <v>0</v>
      </c>
      <c r="O3268" t="str">
        <f>_xlfn.CONCAT('7D'!$B$9, "-", '7D'!$B$15, "-", '7D'!$F$7, "-", '7D'!$F$6, "-", '7D'!$E$5)</f>
        <v>Load received at sewage treatment works-Load received by STWs above size band 5-Activated Sludge-Secondary-Treatment categories</v>
      </c>
    </row>
    <row r="3269" spans="1:15">
      <c r="A3269" t="s">
        <v>654</v>
      </c>
      <c r="B3269" s="2483" t="str">
        <f>'7D'!$BQ$15</f>
        <v>STWD103</v>
      </c>
      <c r="D3269" t="str">
        <f>_xlfn.CONCAT('7D'!$B$9, "-", '7D'!$B$15, "-", '7D'!$G$7, "-", '7D'!$F$6, "-", '7D'!$E$5)</f>
        <v>Load received at sewage treatment works-Load received by STWs above size band 5-Biological-Secondary-Treatment categories</v>
      </c>
      <c r="E3269" t="str">
        <f>'7D'!$C$15</f>
        <v>kg BOD5/day</v>
      </c>
      <c r="F3269" t="s">
        <v>682</v>
      </c>
      <c r="G3269">
        <f>'7D'!$D$15</f>
        <v>0</v>
      </c>
      <c r="O3269" t="str">
        <f>_xlfn.CONCAT('7D'!$B$9, "-", '7D'!$B$15, "-", '7D'!$G$7, "-", '7D'!$F$6, "-", '7D'!$E$5)</f>
        <v>Load received at sewage treatment works-Load received by STWs above size band 5-Biological-Secondary-Treatment categories</v>
      </c>
    </row>
    <row r="3270" spans="1:15">
      <c r="A3270" t="s">
        <v>654</v>
      </c>
      <c r="B3270" s="2483" t="str">
        <f>'7D'!$BR$15</f>
        <v>STWD104</v>
      </c>
      <c r="D3270" t="str">
        <f>_xlfn.CONCAT('7D'!$B$9, "-", '7D'!$B$15, "-", '7D'!$H$7, "-", '7D'!$H$6, "-", '7D'!$E$5)</f>
        <v>Load received at sewage treatment works-Load received by STWs above size band 5-A1-Tertiary-Treatment categories</v>
      </c>
      <c r="E3270" t="str">
        <f>'7D'!$C$15</f>
        <v>kg BOD5/day</v>
      </c>
      <c r="F3270" t="s">
        <v>682</v>
      </c>
      <c r="G3270">
        <f>'7D'!$D$15</f>
        <v>0</v>
      </c>
      <c r="O3270" t="str">
        <f>_xlfn.CONCAT('7D'!$B$9, "-", '7D'!$B$15, "-", '7D'!$H$7, "-", '7D'!$H$6, "-", '7D'!$E$5)</f>
        <v>Load received at sewage treatment works-Load received by STWs above size band 5-A1-Tertiary-Treatment categories</v>
      </c>
    </row>
    <row r="3271" spans="1:15">
      <c r="A3271" t="s">
        <v>654</v>
      </c>
      <c r="B3271" s="2483" t="str">
        <f>'7D'!$BS$15</f>
        <v>STWD105</v>
      </c>
      <c r="D3271" t="str">
        <f>_xlfn.CONCAT('7D'!$B$9, "-", '7D'!$B$15, "-", '7D'!$I$7, "-", '7D'!$H$6, "-", '7D'!$E$5)</f>
        <v>Load received at sewage treatment works-Load received by STWs above size band 5-A2-Tertiary-Treatment categories</v>
      </c>
      <c r="E3271" t="str">
        <f>'7D'!$C$15</f>
        <v>kg BOD5/day</v>
      </c>
      <c r="F3271" t="s">
        <v>682</v>
      </c>
      <c r="G3271">
        <f>'7D'!$D$15</f>
        <v>0</v>
      </c>
      <c r="O3271" t="str">
        <f>_xlfn.CONCAT('7D'!$B$9, "-", '7D'!$B$15, "-", '7D'!$I$7, "-", '7D'!$H$6, "-", '7D'!$E$5)</f>
        <v>Load received at sewage treatment works-Load received by STWs above size band 5-A2-Tertiary-Treatment categories</v>
      </c>
    </row>
    <row r="3272" spans="1:15">
      <c r="A3272" t="s">
        <v>654</v>
      </c>
      <c r="B3272" s="2483" t="str">
        <f>'7D'!$BT$15</f>
        <v>STWD106</v>
      </c>
      <c r="D3272" t="str">
        <f>_xlfn.CONCAT('7D'!$B$9, "-", '7D'!$B$15, "-", '7D'!$J$7, "-", '7D'!$H$6, "-", '7D'!$E$5)</f>
        <v>Load received at sewage treatment works-Load received by STWs above size band 5-B1-Tertiary-Treatment categories</v>
      </c>
      <c r="E3272" t="str">
        <f>'7D'!$C$15</f>
        <v>kg BOD5/day</v>
      </c>
      <c r="F3272" t="s">
        <v>682</v>
      </c>
      <c r="G3272">
        <f>'7D'!$D$15</f>
        <v>0</v>
      </c>
      <c r="O3272" t="str">
        <f>_xlfn.CONCAT('7D'!$B$9, "-", '7D'!$B$15, "-", '7D'!$J$7, "-", '7D'!$H$6, "-", '7D'!$E$5)</f>
        <v>Load received at sewage treatment works-Load received by STWs above size band 5-B1-Tertiary-Treatment categories</v>
      </c>
    </row>
    <row r="3273" spans="1:15">
      <c r="A3273" t="s">
        <v>654</v>
      </c>
      <c r="B3273" s="2483" t="str">
        <f>'7D'!$BU$15</f>
        <v>STWD107</v>
      </c>
      <c r="D3273" t="str">
        <f>_xlfn.CONCAT('7D'!$B$9, "-", '7D'!$B$15, "-", '7D'!$K$7, "-", '7D'!$H$6, "-", '7D'!$E$5)</f>
        <v>Load received at sewage treatment works-Load received by STWs above size band 5-B2-Tertiary-Treatment categories</v>
      </c>
      <c r="E3273" t="str">
        <f>'7D'!$C$15</f>
        <v>kg BOD5/day</v>
      </c>
      <c r="F3273" t="s">
        <v>682</v>
      </c>
      <c r="G3273">
        <f>'7D'!$D$15</f>
        <v>0</v>
      </c>
      <c r="O3273" t="str">
        <f>_xlfn.CONCAT('7D'!$B$9, "-", '7D'!$B$15, "-", '7D'!$K$7, "-", '7D'!$H$6, "-", '7D'!$E$5)</f>
        <v>Load received at sewage treatment works-Load received by STWs above size band 5-B2-Tertiary-Treatment categories</v>
      </c>
    </row>
    <row r="3274" spans="1:15">
      <c r="A3274" t="s">
        <v>654</v>
      </c>
      <c r="B3274" s="2483" t="str">
        <f>'7D'!$BV$15</f>
        <v>STWD108</v>
      </c>
      <c r="D3274" t="str">
        <f>_xlfn.CONCAT('7D'!$B$9, "-", '7D'!$B$15, "-", '7D'!$L$6, "-", '7D'!$L$6, "-", '7D'!$E$5)</f>
        <v>Load received at sewage treatment works-Load received by STWs above size band 5-Total-Total-Treatment categories</v>
      </c>
      <c r="E3274" t="str">
        <f>'7D'!$C$15</f>
        <v>kg BOD5/day</v>
      </c>
      <c r="F3274" t="s">
        <v>682</v>
      </c>
      <c r="G3274">
        <f>'7D'!$D$15</f>
        <v>0</v>
      </c>
      <c r="O3274" t="str">
        <f>_xlfn.CONCAT('7D'!$B$9, "-", '7D'!$B$15, "-", '7D'!$L$6, "-", '7D'!$L$6, "-", '7D'!$E$5)</f>
        <v>Load received at sewage treatment works-Load received by STWs above size band 5-Total-Total-Treatment categories</v>
      </c>
    </row>
    <row r="3275" spans="1:15">
      <c r="A3275" t="s">
        <v>654</v>
      </c>
      <c r="B3275" s="2483" t="str">
        <f>'7D'!$BX$15</f>
        <v>STWDP101</v>
      </c>
      <c r="D3275" t="str">
        <f>_xlfn.CONCAT('7D'!$B$9, "-", '7D'!$B$15, "-", '7D'!$N$7, "-", '7D'!$N$6, "-", '7D'!$N$5)</f>
        <v>Load received at sewage treatment works-Load received by STWs above size band 5-&lt;=0.5mg/l-Phosphorus-Treatment works consents</v>
      </c>
      <c r="E3275" t="str">
        <f>'7D'!$C$15</f>
        <v>kg BOD5/day</v>
      </c>
      <c r="F3275" t="s">
        <v>682</v>
      </c>
      <c r="G3275">
        <f>'7D'!$D$15</f>
        <v>0</v>
      </c>
      <c r="O3275" t="str">
        <f>_xlfn.CONCAT('7D'!$B$9, "-", '7D'!$B$15, "-", '7D'!$N$7, "-", '7D'!$N$6, "-", '7D'!$N$5)</f>
        <v>Load received at sewage treatment works-Load received by STWs above size band 5-&lt;=0.5mg/l-Phosphorus-Treatment works consents</v>
      </c>
    </row>
    <row r="3276" spans="1:15">
      <c r="A3276" t="s">
        <v>654</v>
      </c>
      <c r="B3276" s="2483" t="str">
        <f>'7D'!$BY$15</f>
        <v>STWDP102</v>
      </c>
      <c r="D3276" t="str">
        <f>_xlfn.CONCAT('7D'!$B$9, "-", '7D'!$B$15, "-", '7D'!$O$7, "-", '7D'!$N$6, "-", '7D'!$N$5)</f>
        <v>Load received at sewage treatment works-Load received by STWs above size band 5-&gt;0.5 to &lt;=1mg/l-Phosphorus-Treatment works consents</v>
      </c>
      <c r="E3276" t="str">
        <f>'7D'!$C$15</f>
        <v>kg BOD5/day</v>
      </c>
      <c r="F3276" t="s">
        <v>682</v>
      </c>
      <c r="G3276">
        <f>'7D'!$D$15</f>
        <v>0</v>
      </c>
      <c r="O3276" t="str">
        <f>_xlfn.CONCAT('7D'!$B$9, "-", '7D'!$B$15, "-", '7D'!$O$7, "-", '7D'!$N$6, "-", '7D'!$N$5)</f>
        <v>Load received at sewage treatment works-Load received by STWs above size band 5-&gt;0.5 to &lt;=1mg/l-Phosphorus-Treatment works consents</v>
      </c>
    </row>
    <row r="3277" spans="1:15">
      <c r="A3277" t="s">
        <v>654</v>
      </c>
      <c r="B3277" s="2483" t="str">
        <f>'7D'!$BZ$15</f>
        <v>STWDP103</v>
      </c>
      <c r="D3277" t="str">
        <f>_xlfn.CONCAT('7D'!$B$9, "-", '7D'!$B$15, "-", '7D'!$P$7, "-", '7D'!$N$6, "-", '7D'!$N$5)</f>
        <v>Load received at sewage treatment works-Load received by STWs above size band 5-&gt;1mg/l-Phosphorus-Treatment works consents</v>
      </c>
      <c r="E3277" t="str">
        <f>'7D'!$C$15</f>
        <v>kg BOD5/day</v>
      </c>
      <c r="F3277" t="s">
        <v>682</v>
      </c>
      <c r="G3277">
        <f>'7D'!$D$15</f>
        <v>0</v>
      </c>
      <c r="O3277" t="str">
        <f>_xlfn.CONCAT('7D'!$B$9, "-", '7D'!$B$15, "-", '7D'!$P$7, "-", '7D'!$N$6, "-", '7D'!$N$5)</f>
        <v>Load received at sewage treatment works-Load received by STWs above size band 5-&gt;1mg/l-Phosphorus-Treatment works consents</v>
      </c>
    </row>
    <row r="3278" spans="1:15">
      <c r="A3278" t="s">
        <v>654</v>
      </c>
      <c r="B3278" s="2483" t="str">
        <f>'7D'!$CA$15</f>
        <v>STWDP104</v>
      </c>
      <c r="D3278" t="str">
        <f>_xlfn.CONCAT('7D'!$B$9, "-", '7D'!$B$15, "-", '7D'!$Q$7, "-", '7D'!$N$6, "-", '7D'!$N$5)</f>
        <v>Load received at sewage treatment works-Load received by STWs above size band 5-No permit-Phosphorus-Treatment works consents</v>
      </c>
      <c r="E3278" t="str">
        <f>'7D'!$C$15</f>
        <v>kg BOD5/day</v>
      </c>
      <c r="F3278" t="s">
        <v>682</v>
      </c>
      <c r="G3278">
        <f>'7D'!$D$15</f>
        <v>0</v>
      </c>
      <c r="O3278" t="str">
        <f>_xlfn.CONCAT('7D'!$B$9, "-", '7D'!$B$15, "-", '7D'!$Q$7, "-", '7D'!$N$6, "-", '7D'!$N$5)</f>
        <v>Load received at sewage treatment works-Load received by STWs above size band 5-No permit-Phosphorus-Treatment works consents</v>
      </c>
    </row>
    <row r="3279" spans="1:15">
      <c r="A3279" t="s">
        <v>654</v>
      </c>
      <c r="B3279" s="2483" t="str">
        <f>'7D'!$CB$15</f>
        <v>STWDP105</v>
      </c>
      <c r="D3279" t="str">
        <f>_xlfn.CONCAT('7D'!$B$9, "-", '7D'!$B$15, "-", '7D'!$R$7, "-", '7D'!$N$6, "-", '7D'!$N$5)</f>
        <v>Load received at sewage treatment works-Load received by STWs above size band 5-Total-Phosphorus-Treatment works consents</v>
      </c>
      <c r="E3279" t="str">
        <f>'7D'!$C$15</f>
        <v>kg BOD5/day</v>
      </c>
      <c r="F3279" t="s">
        <v>682</v>
      </c>
      <c r="G3279">
        <f>'7D'!$D$15</f>
        <v>0</v>
      </c>
      <c r="O3279" t="str">
        <f>_xlfn.CONCAT('7D'!$B$9, "-", '7D'!$B$15, "-", '7D'!$R$7, "-", '7D'!$N$6, "-", '7D'!$N$5)</f>
        <v>Load received at sewage treatment works-Load received by STWs above size band 5-Total-Phosphorus-Treatment works consents</v>
      </c>
    </row>
    <row r="3280" spans="1:15">
      <c r="A3280" t="s">
        <v>654</v>
      </c>
      <c r="B3280" s="2483" t="str">
        <f>'7D'!$CC$15</f>
        <v>STWDB101</v>
      </c>
      <c r="D3280" t="str">
        <f>_xlfn.CONCAT('7D'!$B$9, "-", '7D'!$B$15, "-", '7D'!$S$7, "-", '7D'!$S$6, "-", '7D'!$N$5)</f>
        <v>Load received at sewage treatment works-Load received by STWs above size band 5-&lt;=7mg/l-BOD5-Treatment works consents</v>
      </c>
      <c r="E3280" t="str">
        <f>'7D'!$C$15</f>
        <v>kg BOD5/day</v>
      </c>
      <c r="F3280" t="s">
        <v>682</v>
      </c>
      <c r="G3280">
        <f>'7D'!$D$15</f>
        <v>0</v>
      </c>
      <c r="O3280" t="str">
        <f>_xlfn.CONCAT('7D'!$B$9, "-", '7D'!$B$15, "-", '7D'!$S$7, "-", '7D'!$S$6, "-", '7D'!$N$5)</f>
        <v>Load received at sewage treatment works-Load received by STWs above size band 5-&lt;=7mg/l-BOD5-Treatment works consents</v>
      </c>
    </row>
    <row r="3281" spans="1:15">
      <c r="A3281" t="s">
        <v>654</v>
      </c>
      <c r="B3281" s="2483" t="str">
        <f>'7D'!$CD$15</f>
        <v>STWDB102</v>
      </c>
      <c r="D3281" t="str">
        <f>_xlfn.CONCAT('7D'!$B$9, "-", '7D'!$B$15, "-", '7D'!$T$7, "-", '7D'!$S$6, "-", '7D'!$N$5)</f>
        <v>Load received at sewage treatment works-Load received by STWs above size band 5-&gt;7 to &lt;=10mg/l-BOD5-Treatment works consents</v>
      </c>
      <c r="E3281" t="str">
        <f>'7D'!$C$15</f>
        <v>kg BOD5/day</v>
      </c>
      <c r="F3281" t="s">
        <v>682</v>
      </c>
      <c r="G3281">
        <f>'7D'!$D$15</f>
        <v>0</v>
      </c>
      <c r="O3281" t="str">
        <f>_xlfn.CONCAT('7D'!$B$9, "-", '7D'!$B$15, "-", '7D'!$T$7, "-", '7D'!$S$6, "-", '7D'!$N$5)</f>
        <v>Load received at sewage treatment works-Load received by STWs above size band 5-&gt;7 to &lt;=10mg/l-BOD5-Treatment works consents</v>
      </c>
    </row>
    <row r="3282" spans="1:15">
      <c r="A3282" t="s">
        <v>654</v>
      </c>
      <c r="B3282" s="2483" t="str">
        <f>'7D'!$CE$15</f>
        <v>STWDB103</v>
      </c>
      <c r="D3282" t="str">
        <f>_xlfn.CONCAT('7D'!$B$9, "-", '7D'!$B$15, "-", '7D'!$U$7, "-", '7D'!$S$6, "-", '7D'!$N$5)</f>
        <v>Load received at sewage treatment works-Load received by STWs above size band 5-&gt;10 to &lt;=20mg/l-BOD5-Treatment works consents</v>
      </c>
      <c r="E3282" t="str">
        <f>'7D'!$C$15</f>
        <v>kg BOD5/day</v>
      </c>
      <c r="F3282" t="s">
        <v>682</v>
      </c>
      <c r="G3282">
        <f>'7D'!$D$15</f>
        <v>0</v>
      </c>
      <c r="O3282" t="str">
        <f>_xlfn.CONCAT('7D'!$B$9, "-", '7D'!$B$15, "-", '7D'!$U$7, "-", '7D'!$S$6, "-", '7D'!$N$5)</f>
        <v>Load received at sewage treatment works-Load received by STWs above size band 5-&gt;10 to &lt;=20mg/l-BOD5-Treatment works consents</v>
      </c>
    </row>
    <row r="3283" spans="1:15">
      <c r="A3283" t="s">
        <v>654</v>
      </c>
      <c r="B3283" s="2483" t="str">
        <f>'7D'!$CF$15</f>
        <v>STWDB104</v>
      </c>
      <c r="D3283" t="str">
        <f>_xlfn.CONCAT('7D'!$B$9, "-", '7D'!$B$15, "-", '7D'!$V$7, "-", '7D'!$S$6, "-", '7D'!$N$5)</f>
        <v>Load received at sewage treatment works-Load received by STWs above size band 5-&gt;20mg/l-BOD5-Treatment works consents</v>
      </c>
      <c r="E3283" t="str">
        <f>'7D'!$C$15</f>
        <v>kg BOD5/day</v>
      </c>
      <c r="F3283" t="s">
        <v>682</v>
      </c>
      <c r="G3283">
        <f>'7D'!$D$15</f>
        <v>0</v>
      </c>
      <c r="O3283" t="str">
        <f>_xlfn.CONCAT('7D'!$B$9, "-", '7D'!$B$15, "-", '7D'!$V$7, "-", '7D'!$S$6, "-", '7D'!$N$5)</f>
        <v>Load received at sewage treatment works-Load received by STWs above size band 5-&gt;20mg/l-BOD5-Treatment works consents</v>
      </c>
    </row>
    <row r="3284" spans="1:15">
      <c r="A3284" t="s">
        <v>654</v>
      </c>
      <c r="B3284" s="2483" t="str">
        <f>'7D'!$CG$15</f>
        <v>STWDB105</v>
      </c>
      <c r="D3284" t="str">
        <f>_xlfn.CONCAT('7D'!$B$9, "-", '7D'!$B$15, "-", '7D'!$W$7, "-", '7D'!$S$6, "-", '7D'!$N$5)</f>
        <v>Load received at sewage treatment works-Load received by STWs above size band 5-No permit-BOD5-Treatment works consents</v>
      </c>
      <c r="E3284" t="str">
        <f>'7D'!$C$15</f>
        <v>kg BOD5/day</v>
      </c>
      <c r="F3284" t="s">
        <v>682</v>
      </c>
      <c r="G3284">
        <f>'7D'!$D$15</f>
        <v>0</v>
      </c>
      <c r="O3284" t="str">
        <f>_xlfn.CONCAT('7D'!$B$9, "-", '7D'!$B$15, "-", '7D'!$W$7, "-", '7D'!$S$6, "-", '7D'!$N$5)</f>
        <v>Load received at sewage treatment works-Load received by STWs above size band 5-No permit-BOD5-Treatment works consents</v>
      </c>
    </row>
    <row r="3285" spans="1:15">
      <c r="A3285" t="s">
        <v>654</v>
      </c>
      <c r="B3285" s="2483" t="str">
        <f>'7D'!$CH$15</f>
        <v>STWDB106</v>
      </c>
      <c r="D3285" t="str">
        <f>_xlfn.CONCAT('7D'!$B$9, "-", '7D'!$B$15, "-", '7D'!$X$7, "-", '7D'!$S$6, "-", '7D'!$N$5)</f>
        <v>Load received at sewage treatment works-Load received by STWs above size band 5-Total-BOD5-Treatment works consents</v>
      </c>
      <c r="E3285" t="str">
        <f>'7D'!$C$15</f>
        <v>kg BOD5/day</v>
      </c>
      <c r="F3285" t="s">
        <v>682</v>
      </c>
      <c r="G3285">
        <f>'7D'!$D$15</f>
        <v>0</v>
      </c>
      <c r="O3285" t="str">
        <f>_xlfn.CONCAT('7D'!$B$9, "-", '7D'!$B$15, "-", '7D'!$X$7, "-", '7D'!$S$6, "-", '7D'!$N$5)</f>
        <v>Load received at sewage treatment works-Load received by STWs above size band 5-Total-BOD5-Treatment works consents</v>
      </c>
    </row>
    <row r="3286" spans="1:15">
      <c r="A3286" t="s">
        <v>654</v>
      </c>
      <c r="B3286" s="2483" t="str">
        <f>'7D'!$CI$15</f>
        <v>STWDA101</v>
      </c>
      <c r="D3286" t="str">
        <f>_xlfn.CONCAT('7D'!$B$9, "-", '7D'!$B$15, "-", '7D'!$Y$7, "-", '7D'!$Y$6, "-", '7D'!$N$5)</f>
        <v>Load received at sewage treatment works-Load received by STWs above size band 5-&lt;=1mg/l-Ammonia-Treatment works consents</v>
      </c>
      <c r="E3286" t="str">
        <f>'7D'!$C$15</f>
        <v>kg BOD5/day</v>
      </c>
      <c r="F3286" t="s">
        <v>682</v>
      </c>
      <c r="G3286">
        <f>'7D'!$D$15</f>
        <v>0</v>
      </c>
      <c r="O3286" t="str">
        <f>_xlfn.CONCAT('7D'!$B$9, "-", '7D'!$B$15, "-", '7D'!$Y$7, "-", '7D'!$Y$6, "-", '7D'!$N$5)</f>
        <v>Load received at sewage treatment works-Load received by STWs above size band 5-&lt;=1mg/l-Ammonia-Treatment works consents</v>
      </c>
    </row>
    <row r="3287" spans="1:15">
      <c r="A3287" t="s">
        <v>654</v>
      </c>
      <c r="B3287" s="2483" t="str">
        <f>'7D'!$CJ$15</f>
        <v>STWDA102</v>
      </c>
      <c r="D3287" t="str">
        <f>_xlfn.CONCAT('7D'!$B$9, "-", '7D'!$B$15, "-", '7D'!$Z$7, "-", '7D'!$Y$6, "-", '7D'!$N$5)</f>
        <v>Load received at sewage treatment works-Load received by STWs above size band 5-&gt;1 to &lt;=3mg/l-Ammonia-Treatment works consents</v>
      </c>
      <c r="E3287" t="str">
        <f>'7D'!$C$15</f>
        <v>kg BOD5/day</v>
      </c>
      <c r="F3287" t="s">
        <v>682</v>
      </c>
      <c r="G3287">
        <f>'7D'!$D$15</f>
        <v>0</v>
      </c>
      <c r="O3287" t="str">
        <f>_xlfn.CONCAT('7D'!$B$9, "-", '7D'!$B$15, "-", '7D'!$Z$7, "-", '7D'!$Y$6, "-", '7D'!$N$5)</f>
        <v>Load received at sewage treatment works-Load received by STWs above size band 5-&gt;1 to &lt;=3mg/l-Ammonia-Treatment works consents</v>
      </c>
    </row>
    <row r="3288" spans="1:15">
      <c r="A3288" t="s">
        <v>654</v>
      </c>
      <c r="B3288" s="2483" t="str">
        <f>'7D'!$CK$15</f>
        <v>STWDA103</v>
      </c>
      <c r="D3288" t="str">
        <f>_xlfn.CONCAT('7D'!$B$9, "-", '7D'!$B$15, "-", '7D'!$AA$7, "-", '7D'!$Y$6, "-", '7D'!$N$5)</f>
        <v>Load received at sewage treatment works-Load received by STWs above size band 5-&gt;3 to &lt;=10mg/l-Ammonia-Treatment works consents</v>
      </c>
      <c r="E3288" t="str">
        <f>'7D'!$C$15</f>
        <v>kg BOD5/day</v>
      </c>
      <c r="F3288" t="s">
        <v>682</v>
      </c>
      <c r="G3288">
        <f>'7D'!$D$15</f>
        <v>0</v>
      </c>
      <c r="O3288" t="str">
        <f>_xlfn.CONCAT('7D'!$B$9, "-", '7D'!$B$15, "-", '7D'!$AA$7, "-", '7D'!$Y$6, "-", '7D'!$N$5)</f>
        <v>Load received at sewage treatment works-Load received by STWs above size band 5-&gt;3 to &lt;=10mg/l-Ammonia-Treatment works consents</v>
      </c>
    </row>
    <row r="3289" spans="1:15">
      <c r="A3289" t="s">
        <v>654</v>
      </c>
      <c r="B3289" s="2483" t="str">
        <f>'7D'!$CL$15</f>
        <v>STWDA104</v>
      </c>
      <c r="D3289" t="str">
        <f>_xlfn.CONCAT('7D'!$B$9, "-", '7D'!$B$15, "-", '7D'!$AB$7, "-", '7D'!$Y$6, "-", '7D'!$N$5)</f>
        <v>Load received at sewage treatment works-Load received by STWs above size band 5-&gt;10mg/l-Ammonia-Treatment works consents</v>
      </c>
      <c r="E3289" t="str">
        <f>'7D'!$C$15</f>
        <v>kg BOD5/day</v>
      </c>
      <c r="F3289" t="s">
        <v>682</v>
      </c>
      <c r="G3289">
        <f>'7D'!$D$15</f>
        <v>0</v>
      </c>
      <c r="O3289" t="str">
        <f>_xlfn.CONCAT('7D'!$B$9, "-", '7D'!$B$15, "-", '7D'!$AB$7, "-", '7D'!$Y$6, "-", '7D'!$N$5)</f>
        <v>Load received at sewage treatment works-Load received by STWs above size band 5-&gt;10mg/l-Ammonia-Treatment works consents</v>
      </c>
    </row>
    <row r="3290" spans="1:15">
      <c r="A3290" t="s">
        <v>654</v>
      </c>
      <c r="B3290" s="2483" t="str">
        <f>'7D'!$CM$15</f>
        <v>STWDA105</v>
      </c>
      <c r="D3290" t="str">
        <f>_xlfn.CONCAT('7D'!$B$9, "-", '7D'!$B$15, "-", '7D'!$AC$7, "-", '7D'!$Y$6, "-", '7D'!$N$5)</f>
        <v>Load received at sewage treatment works-Load received by STWs above size band 5-No permit-Ammonia-Treatment works consents</v>
      </c>
      <c r="E3290" t="str">
        <f>'7D'!$C$15</f>
        <v>kg BOD5/day</v>
      </c>
      <c r="F3290" t="s">
        <v>682</v>
      </c>
      <c r="G3290">
        <f>'7D'!$D$15</f>
        <v>0</v>
      </c>
      <c r="O3290" t="str">
        <f>_xlfn.CONCAT('7D'!$B$9, "-", '7D'!$B$15, "-", '7D'!$AC$7, "-", '7D'!$Y$6, "-", '7D'!$N$5)</f>
        <v>Load received at sewage treatment works-Load received by STWs above size band 5-No permit-Ammonia-Treatment works consents</v>
      </c>
    </row>
    <row r="3291" spans="1:15">
      <c r="A3291" t="s">
        <v>654</v>
      </c>
      <c r="B3291" s="2483" t="str">
        <f>'7D'!$CN$15</f>
        <v>STWDA106</v>
      </c>
      <c r="D3291" t="str">
        <f>_xlfn.CONCAT('7D'!$B$9, "-", '7D'!$B$15, "-", '7D'!$AD$7, "-", '7D'!$Y$6, "-", '7D'!$N$5)</f>
        <v>Load received at sewage treatment works-Load received by STWs above size band 5-Total-Ammonia-Treatment works consents</v>
      </c>
      <c r="E3291" t="str">
        <f>'7D'!$C$15</f>
        <v>kg BOD5/day</v>
      </c>
      <c r="F3291" t="s">
        <v>682</v>
      </c>
      <c r="G3291">
        <f>'7D'!$D$15</f>
        <v>0</v>
      </c>
      <c r="O3291" t="str">
        <f>_xlfn.CONCAT('7D'!$B$9, "-", '7D'!$B$15, "-", '7D'!$AD$7, "-", '7D'!$Y$6, "-", '7D'!$N$5)</f>
        <v>Load received at sewage treatment works-Load received by STWs above size band 5-Total-Ammonia-Treatment works consents</v>
      </c>
    </row>
    <row r="3292" spans="1:15">
      <c r="A3292" t="s">
        <v>654</v>
      </c>
      <c r="B3292" s="2483" t="str">
        <f>'7D'!$BO$16</f>
        <v>STWD121</v>
      </c>
      <c r="D3292" t="str">
        <f>_xlfn.CONCAT('7D'!$B$9, "-", '7D'!$B$16, "-", '7D'!$E$6, "-", '7D'!$E$6, "-", '7D'!$E$5)</f>
        <v>Load received at sewage treatment works-Total load received-Primary-Primary-Treatment categories</v>
      </c>
      <c r="E3292" t="str">
        <f>'7D'!$C$16</f>
        <v>kg BOD5/day</v>
      </c>
      <c r="F3292" t="s">
        <v>682</v>
      </c>
      <c r="G3292">
        <f>'7D'!$D$16</f>
        <v>0</v>
      </c>
      <c r="O3292" t="str">
        <f>_xlfn.CONCAT('7D'!$B$9, "-", '7D'!$B$16, "-", '7D'!$E$6, "-", '7D'!$E$6, "-", '7D'!$E$5)</f>
        <v>Load received at sewage treatment works-Total load received-Primary-Primary-Treatment categories</v>
      </c>
    </row>
    <row r="3293" spans="1:15">
      <c r="A3293" t="s">
        <v>654</v>
      </c>
      <c r="B3293" s="2483" t="str">
        <f>'7D'!$BP$16</f>
        <v>STWD122</v>
      </c>
      <c r="D3293" t="str">
        <f>_xlfn.CONCAT('7D'!$B$9, "-", '7D'!$B$16, "-", '7D'!$F$7, "-", '7D'!$F$6, "-", '7D'!$E$5)</f>
        <v>Load received at sewage treatment works-Total load received-Activated Sludge-Secondary-Treatment categories</v>
      </c>
      <c r="E3293" t="str">
        <f>'7D'!$C$16</f>
        <v>kg BOD5/day</v>
      </c>
      <c r="F3293" t="s">
        <v>682</v>
      </c>
      <c r="G3293">
        <f>'7D'!$D$16</f>
        <v>0</v>
      </c>
      <c r="O3293" t="str">
        <f>_xlfn.CONCAT('7D'!$B$9, "-", '7D'!$B$16, "-", '7D'!$F$7, "-", '7D'!$F$6, "-", '7D'!$E$5)</f>
        <v>Load received at sewage treatment works-Total load received-Activated Sludge-Secondary-Treatment categories</v>
      </c>
    </row>
    <row r="3294" spans="1:15">
      <c r="A3294" t="s">
        <v>654</v>
      </c>
      <c r="B3294" s="2483" t="str">
        <f>'7D'!$BQ$16</f>
        <v>STWD123</v>
      </c>
      <c r="D3294" t="str">
        <f>_xlfn.CONCAT('7D'!$B$9, "-", '7D'!$B$16, "-", '7D'!$G$7, "-", '7D'!$F$6, "-", '7D'!$E$5)</f>
        <v>Load received at sewage treatment works-Total load received-Biological-Secondary-Treatment categories</v>
      </c>
      <c r="E3294" t="str">
        <f>'7D'!$C$16</f>
        <v>kg BOD5/day</v>
      </c>
      <c r="F3294" t="s">
        <v>682</v>
      </c>
      <c r="G3294">
        <f>'7D'!$D$16</f>
        <v>0</v>
      </c>
      <c r="O3294" t="str">
        <f>_xlfn.CONCAT('7D'!$B$9, "-", '7D'!$B$16, "-", '7D'!$G$7, "-", '7D'!$F$6, "-", '7D'!$E$5)</f>
        <v>Load received at sewage treatment works-Total load received-Biological-Secondary-Treatment categories</v>
      </c>
    </row>
    <row r="3295" spans="1:15">
      <c r="A3295" t="s">
        <v>654</v>
      </c>
      <c r="B3295" s="2483" t="str">
        <f>'7D'!$BR$16</f>
        <v>STWD124</v>
      </c>
      <c r="D3295" t="str">
        <f>_xlfn.CONCAT('7D'!$B$9, "-", '7D'!$B$16, "-", '7D'!$H$7, "-", '7D'!$H$6, "-", '7D'!$E$5)</f>
        <v>Load received at sewage treatment works-Total load received-A1-Tertiary-Treatment categories</v>
      </c>
      <c r="E3295" t="str">
        <f>'7D'!$C$16</f>
        <v>kg BOD5/day</v>
      </c>
      <c r="F3295" t="s">
        <v>682</v>
      </c>
      <c r="G3295">
        <f>'7D'!$D$16</f>
        <v>0</v>
      </c>
      <c r="O3295" t="str">
        <f>_xlfn.CONCAT('7D'!$B$9, "-", '7D'!$B$16, "-", '7D'!$H$7, "-", '7D'!$H$6, "-", '7D'!$E$5)</f>
        <v>Load received at sewage treatment works-Total load received-A1-Tertiary-Treatment categories</v>
      </c>
    </row>
    <row r="3296" spans="1:15">
      <c r="A3296" t="s">
        <v>654</v>
      </c>
      <c r="B3296" s="2483" t="str">
        <f>'7D'!$BS$16</f>
        <v>STWD125</v>
      </c>
      <c r="D3296" t="str">
        <f>_xlfn.CONCAT('7D'!$B$9, "-", '7D'!$B$16, "-", '7D'!$I$7, "-", '7D'!$H$6, "-", '7D'!$E$5)</f>
        <v>Load received at sewage treatment works-Total load received-A2-Tertiary-Treatment categories</v>
      </c>
      <c r="E3296" t="str">
        <f>'7D'!$C$16</f>
        <v>kg BOD5/day</v>
      </c>
      <c r="F3296" t="s">
        <v>682</v>
      </c>
      <c r="G3296">
        <f>'7D'!$D$16</f>
        <v>0</v>
      </c>
      <c r="O3296" t="str">
        <f>_xlfn.CONCAT('7D'!$B$9, "-", '7D'!$B$16, "-", '7D'!$I$7, "-", '7D'!$H$6, "-", '7D'!$E$5)</f>
        <v>Load received at sewage treatment works-Total load received-A2-Tertiary-Treatment categories</v>
      </c>
    </row>
    <row r="3297" spans="1:15">
      <c r="A3297" t="s">
        <v>654</v>
      </c>
      <c r="B3297" s="2483" t="str">
        <f>'7D'!$BT$16</f>
        <v>STWD126</v>
      </c>
      <c r="D3297" t="str">
        <f>_xlfn.CONCAT('7D'!$B$9, "-", '7D'!$B$16, "-", '7D'!$J$7, "-", '7D'!$H$6, "-", '7D'!$E$5)</f>
        <v>Load received at sewage treatment works-Total load received-B1-Tertiary-Treatment categories</v>
      </c>
      <c r="E3297" t="str">
        <f>'7D'!$C$16</f>
        <v>kg BOD5/day</v>
      </c>
      <c r="F3297" t="s">
        <v>682</v>
      </c>
      <c r="G3297">
        <f>'7D'!$D$16</f>
        <v>0</v>
      </c>
      <c r="O3297" t="str">
        <f>_xlfn.CONCAT('7D'!$B$9, "-", '7D'!$B$16, "-", '7D'!$J$7, "-", '7D'!$H$6, "-", '7D'!$E$5)</f>
        <v>Load received at sewage treatment works-Total load received-B1-Tertiary-Treatment categories</v>
      </c>
    </row>
    <row r="3298" spans="1:15">
      <c r="A3298" t="s">
        <v>654</v>
      </c>
      <c r="B3298" s="2483" t="str">
        <f>'7D'!$BU$16</f>
        <v>STWD127</v>
      </c>
      <c r="D3298" t="str">
        <f>_xlfn.CONCAT('7D'!$B$9, "-", '7D'!$B$16, "-", '7D'!$K$7, "-", '7D'!$H$6, "-", '7D'!$E$5)</f>
        <v>Load received at sewage treatment works-Total load received-B2-Tertiary-Treatment categories</v>
      </c>
      <c r="E3298" t="str">
        <f>'7D'!$C$16</f>
        <v>kg BOD5/day</v>
      </c>
      <c r="F3298" t="s">
        <v>682</v>
      </c>
      <c r="G3298">
        <f>'7D'!$D$16</f>
        <v>0</v>
      </c>
      <c r="O3298" t="str">
        <f>_xlfn.CONCAT('7D'!$B$9, "-", '7D'!$B$16, "-", '7D'!$K$7, "-", '7D'!$H$6, "-", '7D'!$E$5)</f>
        <v>Load received at sewage treatment works-Total load received-B2-Tertiary-Treatment categories</v>
      </c>
    </row>
    <row r="3299" spans="1:15">
      <c r="A3299" t="s">
        <v>654</v>
      </c>
      <c r="B3299" s="2483" t="str">
        <f>'7D'!$BV$16</f>
        <v>STWD128</v>
      </c>
      <c r="D3299" t="str">
        <f>_xlfn.CONCAT('7D'!$B$9, "-", '7D'!$B$16, "-", '7D'!$L$6, "-", '7D'!$L$6, "-", '7D'!$E$5)</f>
        <v>Load received at sewage treatment works-Total load received-Total-Total-Treatment categories</v>
      </c>
      <c r="E3299" t="str">
        <f>'7D'!$C$16</f>
        <v>kg BOD5/day</v>
      </c>
      <c r="F3299" t="s">
        <v>682</v>
      </c>
      <c r="G3299">
        <f>'7D'!$D$16</f>
        <v>0</v>
      </c>
      <c r="O3299" t="str">
        <f>_xlfn.CONCAT('7D'!$B$9, "-", '7D'!$B$16, "-", '7D'!$L$6, "-", '7D'!$L$6, "-", '7D'!$E$5)</f>
        <v>Load received at sewage treatment works-Total load received-Total-Total-Treatment categories</v>
      </c>
    </row>
    <row r="3300" spans="1:15">
      <c r="A3300" t="s">
        <v>654</v>
      </c>
      <c r="B3300" s="2483" t="str">
        <f>'7D'!$BX$16</f>
        <v>STWDP121</v>
      </c>
      <c r="D3300" t="str">
        <f>_xlfn.CONCAT('7D'!$B$9, "-", '7D'!$B$16, "-", '7D'!$N$7, "-", '7D'!$N$6, "-", '7D'!$N$5)</f>
        <v>Load received at sewage treatment works-Total load received-&lt;=0.5mg/l-Phosphorus-Treatment works consents</v>
      </c>
      <c r="E3300" t="str">
        <f>'7D'!$C$16</f>
        <v>kg BOD5/day</v>
      </c>
      <c r="F3300" t="s">
        <v>682</v>
      </c>
      <c r="G3300">
        <f>'7D'!$D$16</f>
        <v>0</v>
      </c>
      <c r="O3300" t="str">
        <f>_xlfn.CONCAT('7D'!$B$9, "-", '7D'!$B$16, "-", '7D'!$N$7, "-", '7D'!$N$6, "-", '7D'!$N$5)</f>
        <v>Load received at sewage treatment works-Total load received-&lt;=0.5mg/l-Phosphorus-Treatment works consents</v>
      </c>
    </row>
    <row r="3301" spans="1:15">
      <c r="A3301" t="s">
        <v>654</v>
      </c>
      <c r="B3301" s="2483" t="str">
        <f>'7D'!$BY$16</f>
        <v>STWDP122</v>
      </c>
      <c r="D3301" t="str">
        <f>_xlfn.CONCAT('7D'!$B$9, "-", '7D'!$B$16, "-", '7D'!$O$7, "-", '7D'!$N$6, "-", '7D'!$N$5)</f>
        <v>Load received at sewage treatment works-Total load received-&gt;0.5 to &lt;=1mg/l-Phosphorus-Treatment works consents</v>
      </c>
      <c r="E3301" t="str">
        <f>'7D'!$C$16</f>
        <v>kg BOD5/day</v>
      </c>
      <c r="F3301" t="s">
        <v>682</v>
      </c>
      <c r="G3301">
        <f>'7D'!$D$16</f>
        <v>0</v>
      </c>
      <c r="O3301" t="str">
        <f>_xlfn.CONCAT('7D'!$B$9, "-", '7D'!$B$16, "-", '7D'!$O$7, "-", '7D'!$N$6, "-", '7D'!$N$5)</f>
        <v>Load received at sewage treatment works-Total load received-&gt;0.5 to &lt;=1mg/l-Phosphorus-Treatment works consents</v>
      </c>
    </row>
    <row r="3302" spans="1:15">
      <c r="A3302" t="s">
        <v>654</v>
      </c>
      <c r="B3302" s="2483" t="str">
        <f>'7D'!$BZ$16</f>
        <v>STWDP123</v>
      </c>
      <c r="D3302" t="str">
        <f>_xlfn.CONCAT('7D'!$B$9, "-", '7D'!$B$16, "-", '7D'!$P$7, "-", '7D'!$N$6, "-", '7D'!$N$5)</f>
        <v>Load received at sewage treatment works-Total load received-&gt;1mg/l-Phosphorus-Treatment works consents</v>
      </c>
      <c r="E3302" t="str">
        <f>'7D'!$C$16</f>
        <v>kg BOD5/day</v>
      </c>
      <c r="F3302" t="s">
        <v>682</v>
      </c>
      <c r="G3302">
        <f>'7D'!$D$16</f>
        <v>0</v>
      </c>
      <c r="O3302" t="str">
        <f>_xlfn.CONCAT('7D'!$B$9, "-", '7D'!$B$16, "-", '7D'!$P$7, "-", '7D'!$N$6, "-", '7D'!$N$5)</f>
        <v>Load received at sewage treatment works-Total load received-&gt;1mg/l-Phosphorus-Treatment works consents</v>
      </c>
    </row>
    <row r="3303" spans="1:15">
      <c r="A3303" t="s">
        <v>654</v>
      </c>
      <c r="B3303" s="2483" t="str">
        <f>'7D'!$CA$16</f>
        <v>STWDP124</v>
      </c>
      <c r="D3303" t="str">
        <f>_xlfn.CONCAT('7D'!$B$9, "-", '7D'!$B$16, "-", '7D'!$Q$7, "-", '7D'!$N$6, "-", '7D'!$N$5)</f>
        <v>Load received at sewage treatment works-Total load received-No permit-Phosphorus-Treatment works consents</v>
      </c>
      <c r="E3303" t="str">
        <f>'7D'!$C$16</f>
        <v>kg BOD5/day</v>
      </c>
      <c r="F3303" t="s">
        <v>682</v>
      </c>
      <c r="G3303">
        <f>'7D'!$D$16</f>
        <v>0</v>
      </c>
      <c r="O3303" t="str">
        <f>_xlfn.CONCAT('7D'!$B$9, "-", '7D'!$B$16, "-", '7D'!$Q$7, "-", '7D'!$N$6, "-", '7D'!$N$5)</f>
        <v>Load received at sewage treatment works-Total load received-No permit-Phosphorus-Treatment works consents</v>
      </c>
    </row>
    <row r="3304" spans="1:15">
      <c r="A3304" t="s">
        <v>654</v>
      </c>
      <c r="B3304" s="2483" t="str">
        <f>'7D'!$CB$16</f>
        <v>STWDP125</v>
      </c>
      <c r="D3304" t="str">
        <f>_xlfn.CONCAT('7D'!$B$9, "-", '7D'!$B$16, "-", '7D'!$R$7, "-", '7D'!$N$6, "-", '7D'!$N$5)</f>
        <v>Load received at sewage treatment works-Total load received-Total-Phosphorus-Treatment works consents</v>
      </c>
      <c r="E3304" t="str">
        <f>'7D'!$C$16</f>
        <v>kg BOD5/day</v>
      </c>
      <c r="F3304" t="s">
        <v>682</v>
      </c>
      <c r="G3304">
        <f>'7D'!$D$16</f>
        <v>0</v>
      </c>
      <c r="O3304" t="str">
        <f>_xlfn.CONCAT('7D'!$B$9, "-", '7D'!$B$16, "-", '7D'!$R$7, "-", '7D'!$N$6, "-", '7D'!$N$5)</f>
        <v>Load received at sewage treatment works-Total load received-Total-Phosphorus-Treatment works consents</v>
      </c>
    </row>
    <row r="3305" spans="1:15">
      <c r="A3305" t="s">
        <v>654</v>
      </c>
      <c r="B3305" s="2483" t="str">
        <f>'7D'!$CC$16</f>
        <v>STWDB121</v>
      </c>
      <c r="D3305" t="str">
        <f>_xlfn.CONCAT('7D'!$B$9, "-", '7D'!$B$16, "-", '7D'!$S$7, "-", '7D'!$S$6, "-", '7D'!$N$5)</f>
        <v>Load received at sewage treatment works-Total load received-&lt;=7mg/l-BOD5-Treatment works consents</v>
      </c>
      <c r="E3305" t="str">
        <f>'7D'!$C$16</f>
        <v>kg BOD5/day</v>
      </c>
      <c r="F3305" t="s">
        <v>682</v>
      </c>
      <c r="G3305">
        <f>'7D'!$D$16</f>
        <v>0</v>
      </c>
      <c r="O3305" t="str">
        <f>_xlfn.CONCAT('7D'!$B$9, "-", '7D'!$B$16, "-", '7D'!$S$7, "-", '7D'!$S$6, "-", '7D'!$N$5)</f>
        <v>Load received at sewage treatment works-Total load received-&lt;=7mg/l-BOD5-Treatment works consents</v>
      </c>
    </row>
    <row r="3306" spans="1:15">
      <c r="A3306" t="s">
        <v>654</v>
      </c>
      <c r="B3306" s="2483" t="str">
        <f>'7D'!$CD$16</f>
        <v>STWDB122</v>
      </c>
      <c r="D3306" t="str">
        <f>_xlfn.CONCAT('7D'!$B$9, "-", '7D'!$B$16, "-", '7D'!$T$7, "-", '7D'!$S$6, "-", '7D'!$N$5)</f>
        <v>Load received at sewage treatment works-Total load received-&gt;7 to &lt;=10mg/l-BOD5-Treatment works consents</v>
      </c>
      <c r="E3306" t="str">
        <f>'7D'!$C$16</f>
        <v>kg BOD5/day</v>
      </c>
      <c r="F3306" t="s">
        <v>682</v>
      </c>
      <c r="G3306">
        <f>'7D'!$D$16</f>
        <v>0</v>
      </c>
      <c r="O3306" t="str">
        <f>_xlfn.CONCAT('7D'!$B$9, "-", '7D'!$B$16, "-", '7D'!$T$7, "-", '7D'!$S$6, "-", '7D'!$N$5)</f>
        <v>Load received at sewage treatment works-Total load received-&gt;7 to &lt;=10mg/l-BOD5-Treatment works consents</v>
      </c>
    </row>
    <row r="3307" spans="1:15">
      <c r="A3307" t="s">
        <v>654</v>
      </c>
      <c r="B3307" s="2483" t="str">
        <f>'7D'!$CE$16</f>
        <v>STWDB123</v>
      </c>
      <c r="D3307" t="str">
        <f>_xlfn.CONCAT('7D'!$B$9, "-", '7D'!$B$16, "-", '7D'!$U$7, "-", '7D'!$S$6, "-", '7D'!$N$5)</f>
        <v>Load received at sewage treatment works-Total load received-&gt;10 to &lt;=20mg/l-BOD5-Treatment works consents</v>
      </c>
      <c r="E3307" t="str">
        <f>'7D'!$C$16</f>
        <v>kg BOD5/day</v>
      </c>
      <c r="F3307" t="s">
        <v>682</v>
      </c>
      <c r="G3307">
        <f>'7D'!$D$16</f>
        <v>0</v>
      </c>
      <c r="O3307" t="str">
        <f>_xlfn.CONCAT('7D'!$B$9, "-", '7D'!$B$16, "-", '7D'!$U$7, "-", '7D'!$S$6, "-", '7D'!$N$5)</f>
        <v>Load received at sewage treatment works-Total load received-&gt;10 to &lt;=20mg/l-BOD5-Treatment works consents</v>
      </c>
    </row>
    <row r="3308" spans="1:15">
      <c r="A3308" t="s">
        <v>654</v>
      </c>
      <c r="B3308" s="2483" t="str">
        <f>'7D'!$CF$16</f>
        <v>STWDB124</v>
      </c>
      <c r="D3308" t="str">
        <f>_xlfn.CONCAT('7D'!$B$9, "-", '7D'!$B$16, "-", '7D'!$V$7, "-", '7D'!$S$6, "-", '7D'!$N$5)</f>
        <v>Load received at sewage treatment works-Total load received-&gt;20mg/l-BOD5-Treatment works consents</v>
      </c>
      <c r="E3308" t="str">
        <f>'7D'!$C$16</f>
        <v>kg BOD5/day</v>
      </c>
      <c r="F3308" t="s">
        <v>682</v>
      </c>
      <c r="G3308">
        <f>'7D'!$D$16</f>
        <v>0</v>
      </c>
      <c r="O3308" t="str">
        <f>_xlfn.CONCAT('7D'!$B$9, "-", '7D'!$B$16, "-", '7D'!$V$7, "-", '7D'!$S$6, "-", '7D'!$N$5)</f>
        <v>Load received at sewage treatment works-Total load received-&gt;20mg/l-BOD5-Treatment works consents</v>
      </c>
    </row>
    <row r="3309" spans="1:15">
      <c r="A3309" t="s">
        <v>654</v>
      </c>
      <c r="B3309" s="2483" t="str">
        <f>'7D'!$CG$16</f>
        <v>STWDB125</v>
      </c>
      <c r="D3309" t="str">
        <f>_xlfn.CONCAT('7D'!$B$9, "-", '7D'!$B$16, "-", '7D'!$W$7, "-", '7D'!$S$6, "-", '7D'!$N$5)</f>
        <v>Load received at sewage treatment works-Total load received-No permit-BOD5-Treatment works consents</v>
      </c>
      <c r="E3309" t="str">
        <f>'7D'!$C$16</f>
        <v>kg BOD5/day</v>
      </c>
      <c r="F3309" t="s">
        <v>682</v>
      </c>
      <c r="G3309">
        <f>'7D'!$D$16</f>
        <v>0</v>
      </c>
      <c r="O3309" t="str">
        <f>_xlfn.CONCAT('7D'!$B$9, "-", '7D'!$B$16, "-", '7D'!$W$7, "-", '7D'!$S$6, "-", '7D'!$N$5)</f>
        <v>Load received at sewage treatment works-Total load received-No permit-BOD5-Treatment works consents</v>
      </c>
    </row>
    <row r="3310" spans="1:15">
      <c r="A3310" t="s">
        <v>654</v>
      </c>
      <c r="B3310" s="2483" t="str">
        <f>'7D'!$CH$16</f>
        <v>STWDB126</v>
      </c>
      <c r="D3310" t="str">
        <f>_xlfn.CONCAT('7D'!$B$9, "-", '7D'!$B$16, "-", '7D'!$X$7, "-", '7D'!$S$6, "-", '7D'!$N$5)</f>
        <v>Load received at sewage treatment works-Total load received-Total-BOD5-Treatment works consents</v>
      </c>
      <c r="E3310" t="str">
        <f>'7D'!$C$16</f>
        <v>kg BOD5/day</v>
      </c>
      <c r="F3310" t="s">
        <v>682</v>
      </c>
      <c r="G3310">
        <f>'7D'!$D$16</f>
        <v>0</v>
      </c>
      <c r="O3310" t="str">
        <f>_xlfn.CONCAT('7D'!$B$9, "-", '7D'!$B$16, "-", '7D'!$X$7, "-", '7D'!$S$6, "-", '7D'!$N$5)</f>
        <v>Load received at sewage treatment works-Total load received-Total-BOD5-Treatment works consents</v>
      </c>
    </row>
    <row r="3311" spans="1:15">
      <c r="A3311" t="s">
        <v>654</v>
      </c>
      <c r="B3311" s="2483" t="str">
        <f>'7D'!$CI$16</f>
        <v>STWDA121</v>
      </c>
      <c r="D3311" t="str">
        <f>_xlfn.CONCAT('7D'!$B$9, "-", '7D'!$B$16, "-", '7D'!$Y$7, "-", '7D'!$Y$6, "-", '7D'!$N$5)</f>
        <v>Load received at sewage treatment works-Total load received-&lt;=1mg/l-Ammonia-Treatment works consents</v>
      </c>
      <c r="E3311" t="str">
        <f>'7D'!$C$16</f>
        <v>kg BOD5/day</v>
      </c>
      <c r="F3311" t="s">
        <v>682</v>
      </c>
      <c r="G3311">
        <f>'7D'!$D$16</f>
        <v>0</v>
      </c>
      <c r="O3311" t="str">
        <f>_xlfn.CONCAT('7D'!$B$9, "-", '7D'!$B$16, "-", '7D'!$Y$7, "-", '7D'!$Y$6, "-", '7D'!$N$5)</f>
        <v>Load received at sewage treatment works-Total load received-&lt;=1mg/l-Ammonia-Treatment works consents</v>
      </c>
    </row>
    <row r="3312" spans="1:15">
      <c r="A3312" t="s">
        <v>654</v>
      </c>
      <c r="B3312" s="2483" t="str">
        <f>'7D'!$CJ$16</f>
        <v>STWDA122</v>
      </c>
      <c r="D3312" t="str">
        <f>_xlfn.CONCAT('7D'!$B$9, "-", '7D'!$B$16, "-", '7D'!$Z$7, "-", '7D'!$Y$6, "-", '7D'!$N$5)</f>
        <v>Load received at sewage treatment works-Total load received-&gt;1 to &lt;=3mg/l-Ammonia-Treatment works consents</v>
      </c>
      <c r="E3312" t="str">
        <f>'7D'!$C$16</f>
        <v>kg BOD5/day</v>
      </c>
      <c r="F3312" t="s">
        <v>682</v>
      </c>
      <c r="G3312">
        <f>'7D'!$D$16</f>
        <v>0</v>
      </c>
      <c r="O3312" t="str">
        <f>_xlfn.CONCAT('7D'!$B$9, "-", '7D'!$B$16, "-", '7D'!$Z$7, "-", '7D'!$Y$6, "-", '7D'!$N$5)</f>
        <v>Load received at sewage treatment works-Total load received-&gt;1 to &lt;=3mg/l-Ammonia-Treatment works consents</v>
      </c>
    </row>
    <row r="3313" spans="1:15">
      <c r="A3313" t="s">
        <v>654</v>
      </c>
      <c r="B3313" s="2483" t="str">
        <f>'7D'!$CK$16</f>
        <v>STWDA123</v>
      </c>
      <c r="D3313" t="str">
        <f>_xlfn.CONCAT('7D'!$B$9, "-", '7D'!$B$16, "-", '7D'!$AA$7, "-", '7D'!$Y$6, "-", '7D'!$N$5)</f>
        <v>Load received at sewage treatment works-Total load received-&gt;3 to &lt;=10mg/l-Ammonia-Treatment works consents</v>
      </c>
      <c r="E3313" t="str">
        <f>'7D'!$C$16</f>
        <v>kg BOD5/day</v>
      </c>
      <c r="F3313" t="s">
        <v>682</v>
      </c>
      <c r="G3313">
        <f>'7D'!$D$16</f>
        <v>0</v>
      </c>
      <c r="O3313" t="str">
        <f>_xlfn.CONCAT('7D'!$B$9, "-", '7D'!$B$16, "-", '7D'!$AA$7, "-", '7D'!$Y$6, "-", '7D'!$N$5)</f>
        <v>Load received at sewage treatment works-Total load received-&gt;3 to &lt;=10mg/l-Ammonia-Treatment works consents</v>
      </c>
    </row>
    <row r="3314" spans="1:15">
      <c r="A3314" t="s">
        <v>654</v>
      </c>
      <c r="B3314" s="2483" t="str">
        <f>'7D'!$CL$16</f>
        <v>STWDA124</v>
      </c>
      <c r="D3314" t="str">
        <f>_xlfn.CONCAT('7D'!$B$9, "-", '7D'!$B$16, "-", '7D'!$AB$7, "-", '7D'!$Y$6, "-", '7D'!$N$5)</f>
        <v>Load received at sewage treatment works-Total load received-&gt;10mg/l-Ammonia-Treatment works consents</v>
      </c>
      <c r="E3314" t="str">
        <f>'7D'!$C$16</f>
        <v>kg BOD5/day</v>
      </c>
      <c r="F3314" t="s">
        <v>682</v>
      </c>
      <c r="G3314">
        <f>'7D'!$D$16</f>
        <v>0</v>
      </c>
      <c r="O3314" t="str">
        <f>_xlfn.CONCAT('7D'!$B$9, "-", '7D'!$B$16, "-", '7D'!$AB$7, "-", '7D'!$Y$6, "-", '7D'!$N$5)</f>
        <v>Load received at sewage treatment works-Total load received-&gt;10mg/l-Ammonia-Treatment works consents</v>
      </c>
    </row>
    <row r="3315" spans="1:15">
      <c r="A3315" t="s">
        <v>654</v>
      </c>
      <c r="B3315" s="2483" t="str">
        <f>'7D'!$CM$16</f>
        <v>STWDA125</v>
      </c>
      <c r="D3315" t="str">
        <f>_xlfn.CONCAT('7D'!$B$9, "-", '7D'!$B$16, "-", '7D'!$AC$7, "-", '7D'!$Y$6, "-", '7D'!$N$5)</f>
        <v>Load received at sewage treatment works-Total load received-No permit-Ammonia-Treatment works consents</v>
      </c>
      <c r="E3315" t="str">
        <f>'7D'!$C$16</f>
        <v>kg BOD5/day</v>
      </c>
      <c r="F3315" t="s">
        <v>682</v>
      </c>
      <c r="G3315">
        <f>'7D'!$D$16</f>
        <v>0</v>
      </c>
      <c r="O3315" t="str">
        <f>_xlfn.CONCAT('7D'!$B$9, "-", '7D'!$B$16, "-", '7D'!$AC$7, "-", '7D'!$Y$6, "-", '7D'!$N$5)</f>
        <v>Load received at sewage treatment works-Total load received-No permit-Ammonia-Treatment works consents</v>
      </c>
    </row>
    <row r="3316" spans="1:15">
      <c r="A3316" t="s">
        <v>654</v>
      </c>
      <c r="B3316" s="2483" t="str">
        <f>'7D'!$CN$16</f>
        <v>STWDA126</v>
      </c>
      <c r="D3316" t="str">
        <f>_xlfn.CONCAT('7D'!$B$9, "-", '7D'!$B$16, "-", '7D'!$AD$7, "-", '7D'!$Y$6, "-", '7D'!$N$5)</f>
        <v>Load received at sewage treatment works-Total load received-Total-Ammonia-Treatment works consents</v>
      </c>
      <c r="E3316" t="str">
        <f>'7D'!$C$16</f>
        <v>kg BOD5/day</v>
      </c>
      <c r="F3316" t="s">
        <v>682</v>
      </c>
      <c r="G3316">
        <f>'7D'!$D$16</f>
        <v>0</v>
      </c>
      <c r="O3316" t="str">
        <f>_xlfn.CONCAT('7D'!$B$9, "-", '7D'!$B$16, "-", '7D'!$AD$7, "-", '7D'!$Y$6, "-", '7D'!$N$5)</f>
        <v>Load received at sewage treatment works-Total load received-Total-Ammonia-Treatment works consents</v>
      </c>
    </row>
    <row r="3317" spans="1:15">
      <c r="A3317" t="s">
        <v>654</v>
      </c>
      <c r="B3317" s="2483" t="str">
        <f>'7D'!$BV$17</f>
        <v>STWD130</v>
      </c>
      <c r="D3317" t="str">
        <f>_xlfn.CONCAT('7D'!$B$9, "-", '7D'!$B$17, "-", '7D'!$L$6, "-", '7D'!$L$6, "-", '7D'!$E$5)</f>
        <v>Load received at sewage treatment works-Load received from trade effluent customers at treatment works -Total-Total-Treatment categories</v>
      </c>
      <c r="E3317" t="str">
        <f>'7D'!$C$17</f>
        <v>kg BOD5/day</v>
      </c>
      <c r="F3317" t="s">
        <v>682</v>
      </c>
      <c r="G3317">
        <f>'7D'!$D$17</f>
        <v>0</v>
      </c>
      <c r="O3317" t="str">
        <f>_xlfn.CONCAT('7D'!$B$9, "-", '7D'!$B$17, "-", '7D'!$L$6, "-", '7D'!$L$6, "-", '7D'!$E$5)</f>
        <v>Load received at sewage treatment works-Load received from trade effluent customers at treatment works -Total-Total-Treatment categories</v>
      </c>
    </row>
    <row r="3318" spans="1:15">
      <c r="A3318" t="s">
        <v>654</v>
      </c>
      <c r="B3318" t="str">
        <f>'7D'!$BO$20</f>
        <v>STWC001</v>
      </c>
      <c r="D3318" t="str">
        <f>_xlfn.CONCAT('7D'!$B$19, "-", '7D'!$B$20, "-", '7D'!$E$6, "-", '7D'!$E$6, "-", '7D'!$E$5)</f>
        <v>Number of sewage treatment works-STWs in size band 1-Primary-Primary-Treatment categories</v>
      </c>
      <c r="E3318" t="str">
        <f>'7D'!$C$20</f>
        <v>nr</v>
      </c>
      <c r="F3318" t="s">
        <v>682</v>
      </c>
      <c r="G3318">
        <f>'7D'!$D$20</f>
        <v>0</v>
      </c>
      <c r="O3318" t="str">
        <f>_xlfn.CONCAT('7D'!$B$19, "-", '7D'!$B$20, "-", '7D'!$E$6, "-", '7D'!$E$6, "-", '7D'!$E$5)</f>
        <v>Number of sewage treatment works-STWs in size band 1-Primary-Primary-Treatment categories</v>
      </c>
    </row>
    <row r="3319" spans="1:15">
      <c r="A3319" t="s">
        <v>654</v>
      </c>
      <c r="B3319" t="str">
        <f>'7D'!$BP$20</f>
        <v>STWC002</v>
      </c>
      <c r="D3319" t="str">
        <f>_xlfn.CONCAT('7D'!$B$19, "-", '7D'!$B$20, "-", '7D'!$F$7, "-", '7D'!$F$6, "-", '7D'!$E$5)</f>
        <v>Number of sewage treatment works-STWs in size band 1-Activated Sludge-Secondary-Treatment categories</v>
      </c>
      <c r="E3319" t="str">
        <f>'7D'!$C$20</f>
        <v>nr</v>
      </c>
      <c r="F3319" t="s">
        <v>682</v>
      </c>
      <c r="G3319">
        <f>'7D'!$D$20</f>
        <v>0</v>
      </c>
      <c r="O3319" t="str">
        <f>_xlfn.CONCAT('7D'!$B$19, "-", '7D'!$B$20, "-", '7D'!$F$7, "-", '7D'!$F$6, "-", '7D'!$E$5)</f>
        <v>Number of sewage treatment works-STWs in size band 1-Activated Sludge-Secondary-Treatment categories</v>
      </c>
    </row>
    <row r="3320" spans="1:15">
      <c r="A3320" t="s">
        <v>654</v>
      </c>
      <c r="B3320" t="str">
        <f>'7D'!$BQ$20</f>
        <v>STWC003</v>
      </c>
      <c r="D3320" t="str">
        <f>_xlfn.CONCAT('7D'!$B$19, "-", '7D'!$B$20, "-", '7D'!$G$7, "-", '7D'!$F$6, "-", '7D'!$E$5)</f>
        <v>Number of sewage treatment works-STWs in size band 1-Biological-Secondary-Treatment categories</v>
      </c>
      <c r="E3320" t="str">
        <f>'7D'!$C$20</f>
        <v>nr</v>
      </c>
      <c r="F3320" t="s">
        <v>682</v>
      </c>
      <c r="G3320">
        <f>'7D'!$D$20</f>
        <v>0</v>
      </c>
      <c r="O3320" t="str">
        <f>_xlfn.CONCAT('7D'!$B$19, "-", '7D'!$B$20, "-", '7D'!$G$7, "-", '7D'!$F$6, "-", '7D'!$E$5)</f>
        <v>Number of sewage treatment works-STWs in size band 1-Biological-Secondary-Treatment categories</v>
      </c>
    </row>
    <row r="3321" spans="1:15">
      <c r="A3321" t="s">
        <v>654</v>
      </c>
      <c r="B3321" t="str">
        <f>'7D'!$BR$20</f>
        <v>STWC004</v>
      </c>
      <c r="D3321" t="str">
        <f>_xlfn.CONCAT('7D'!$B$19, "-", '7D'!$B$20, "-", '7D'!$H$7, "-", '7D'!$H$6, "-", '7D'!$E$5)</f>
        <v>Number of sewage treatment works-STWs in size band 1-A1-Tertiary-Treatment categories</v>
      </c>
      <c r="E3321" t="str">
        <f>'7D'!$C$20</f>
        <v>nr</v>
      </c>
      <c r="F3321" t="s">
        <v>682</v>
      </c>
      <c r="G3321">
        <f>'7D'!$D$20</f>
        <v>0</v>
      </c>
      <c r="O3321" t="str">
        <f>_xlfn.CONCAT('7D'!$B$19, "-", '7D'!$B$20, "-", '7D'!$H$7, "-", '7D'!$H$6, "-", '7D'!$E$5)</f>
        <v>Number of sewage treatment works-STWs in size band 1-A1-Tertiary-Treatment categories</v>
      </c>
    </row>
    <row r="3322" spans="1:15">
      <c r="A3322" t="s">
        <v>654</v>
      </c>
      <c r="B3322" t="str">
        <f>'7D'!$BS$20</f>
        <v>STWC005</v>
      </c>
      <c r="D3322" t="str">
        <f>_xlfn.CONCAT('7D'!$B$19, "-", '7D'!$B$20, "-", '7D'!$I$7, "-", '7D'!$H$6, "-", '7D'!$E$5)</f>
        <v>Number of sewage treatment works-STWs in size band 1-A2-Tertiary-Treatment categories</v>
      </c>
      <c r="E3322" t="str">
        <f>'7D'!$C$20</f>
        <v>nr</v>
      </c>
      <c r="F3322" t="s">
        <v>682</v>
      </c>
      <c r="G3322">
        <f>'7D'!$D$20</f>
        <v>0</v>
      </c>
      <c r="O3322" t="str">
        <f>_xlfn.CONCAT('7D'!$B$19, "-", '7D'!$B$20, "-", '7D'!$I$7, "-", '7D'!$H$6, "-", '7D'!$E$5)</f>
        <v>Number of sewage treatment works-STWs in size band 1-A2-Tertiary-Treatment categories</v>
      </c>
    </row>
    <row r="3323" spans="1:15">
      <c r="A3323" t="s">
        <v>654</v>
      </c>
      <c r="B3323" t="str">
        <f>'7D'!$BT$20</f>
        <v>STWC006</v>
      </c>
      <c r="D3323" t="str">
        <f>_xlfn.CONCAT('7D'!$B$19, "-", '7D'!$B$20, "-", '7D'!$J$7, "-", '7D'!$H$6, "-", '7D'!$E$5)</f>
        <v>Number of sewage treatment works-STWs in size band 1-B1-Tertiary-Treatment categories</v>
      </c>
      <c r="E3323" t="str">
        <f>'7D'!$C$20</f>
        <v>nr</v>
      </c>
      <c r="F3323" t="s">
        <v>682</v>
      </c>
      <c r="G3323">
        <f>'7D'!$D$20</f>
        <v>0</v>
      </c>
      <c r="O3323" t="str">
        <f>_xlfn.CONCAT('7D'!$B$19, "-", '7D'!$B$20, "-", '7D'!$J$7, "-", '7D'!$H$6, "-", '7D'!$E$5)</f>
        <v>Number of sewage treatment works-STWs in size band 1-B1-Tertiary-Treatment categories</v>
      </c>
    </row>
    <row r="3324" spans="1:15">
      <c r="A3324" t="s">
        <v>654</v>
      </c>
      <c r="B3324" t="str">
        <f>'7D'!$BU$20</f>
        <v>STWC007</v>
      </c>
      <c r="D3324" t="str">
        <f>_xlfn.CONCAT('7D'!$B$19, "-", '7D'!$B$20, "-", '7D'!$K$7, "-", '7D'!$H$6, "-", '7D'!$E$5)</f>
        <v>Number of sewage treatment works-STWs in size band 1-B2-Tertiary-Treatment categories</v>
      </c>
      <c r="E3324" t="str">
        <f>'7D'!$C$20</f>
        <v>nr</v>
      </c>
      <c r="F3324" t="s">
        <v>682</v>
      </c>
      <c r="G3324">
        <f>'7D'!$D$20</f>
        <v>0</v>
      </c>
      <c r="O3324" t="str">
        <f>_xlfn.CONCAT('7D'!$B$19, "-", '7D'!$B$20, "-", '7D'!$K$7, "-", '7D'!$H$6, "-", '7D'!$E$5)</f>
        <v>Number of sewage treatment works-STWs in size band 1-B2-Tertiary-Treatment categories</v>
      </c>
    </row>
    <row r="3325" spans="1:15">
      <c r="A3325" t="s">
        <v>654</v>
      </c>
      <c r="B3325" s="2483" t="str">
        <f>'7D'!$BV$20</f>
        <v>STWC108</v>
      </c>
      <c r="D3325" t="str">
        <f>_xlfn.CONCAT('7D'!$B$19, "-", '7D'!$B$20, "-", '7D'!$L$6, "-", '7D'!$L$6, "-", '7D'!$E$5)</f>
        <v>Number of sewage treatment works-STWs in size band 1-Total-Total-Treatment categories</v>
      </c>
      <c r="E3325" t="str">
        <f>'7D'!$C$20</f>
        <v>nr</v>
      </c>
      <c r="F3325" t="s">
        <v>682</v>
      </c>
      <c r="G3325">
        <f>'7D'!$D$20</f>
        <v>0</v>
      </c>
      <c r="O3325" t="str">
        <f>_xlfn.CONCAT('7D'!$B$19, "-", '7D'!$B$20, "-", '7D'!$L$6, "-", '7D'!$L$6, "-", '7D'!$E$5)</f>
        <v>Number of sewage treatment works-STWs in size band 1-Total-Total-Treatment categories</v>
      </c>
    </row>
    <row r="3326" spans="1:15">
      <c r="A3326" t="s">
        <v>654</v>
      </c>
      <c r="B3326" t="str">
        <f>'7D'!$BX$20</f>
        <v>STWCP001</v>
      </c>
      <c r="D3326" t="str">
        <f>_xlfn.CONCAT('7D'!$B$19, "-", '7D'!$B$20, "-", '7D'!$N$7, "-", '7D'!$N$6, "-", '7D'!$N$5)</f>
        <v>Number of sewage treatment works-STWs in size band 1-&lt;=0.5mg/l-Phosphorus-Treatment works consents</v>
      </c>
      <c r="E3326" t="str">
        <f>'7D'!$C$20</f>
        <v>nr</v>
      </c>
      <c r="F3326" t="s">
        <v>682</v>
      </c>
      <c r="G3326">
        <f>'7D'!$D$20</f>
        <v>0</v>
      </c>
      <c r="O3326" t="str">
        <f>_xlfn.CONCAT('7D'!$B$19, "-", '7D'!$B$20, "-", '7D'!$N$7, "-", '7D'!$N$6, "-", '7D'!$N$5)</f>
        <v>Number of sewage treatment works-STWs in size band 1-&lt;=0.5mg/l-Phosphorus-Treatment works consents</v>
      </c>
    </row>
    <row r="3327" spans="1:15">
      <c r="A3327" t="s">
        <v>654</v>
      </c>
      <c r="B3327" t="str">
        <f>'7D'!$BY$20</f>
        <v>STWCP002</v>
      </c>
      <c r="D3327" t="str">
        <f>_xlfn.CONCAT('7D'!$B$19, "-", '7D'!$B$20, "-", '7D'!$O$7, "-", '7D'!$N$6, "-", '7D'!$N$5)</f>
        <v>Number of sewage treatment works-STWs in size band 1-&gt;0.5 to &lt;=1mg/l-Phosphorus-Treatment works consents</v>
      </c>
      <c r="E3327" t="str">
        <f>'7D'!$C$20</f>
        <v>nr</v>
      </c>
      <c r="F3327" t="s">
        <v>682</v>
      </c>
      <c r="G3327">
        <f>'7D'!$D$20</f>
        <v>0</v>
      </c>
      <c r="O3327" t="str">
        <f>_xlfn.CONCAT('7D'!$B$19, "-", '7D'!$B$20, "-", '7D'!$O$7, "-", '7D'!$N$6, "-", '7D'!$N$5)</f>
        <v>Number of sewage treatment works-STWs in size band 1-&gt;0.5 to &lt;=1mg/l-Phosphorus-Treatment works consents</v>
      </c>
    </row>
    <row r="3328" spans="1:15">
      <c r="A3328" t="s">
        <v>654</v>
      </c>
      <c r="B3328" t="str">
        <f>'7D'!$BZ$20</f>
        <v>STWCP003</v>
      </c>
      <c r="D3328" t="str">
        <f>_xlfn.CONCAT('7D'!$B$19, "-", '7D'!$B$20, "-", '7D'!$P$7, "-", '7D'!$N$6, "-", '7D'!$N$5)</f>
        <v>Number of sewage treatment works-STWs in size band 1-&gt;1mg/l-Phosphorus-Treatment works consents</v>
      </c>
      <c r="E3328" t="str">
        <f>'7D'!$C$20</f>
        <v>nr</v>
      </c>
      <c r="F3328" t="s">
        <v>682</v>
      </c>
      <c r="G3328">
        <f>'7D'!$D$20</f>
        <v>0</v>
      </c>
      <c r="O3328" t="str">
        <f>_xlfn.CONCAT('7D'!$B$19, "-", '7D'!$B$20, "-", '7D'!$P$7, "-", '7D'!$N$6, "-", '7D'!$N$5)</f>
        <v>Number of sewage treatment works-STWs in size band 1-&gt;1mg/l-Phosphorus-Treatment works consents</v>
      </c>
    </row>
    <row r="3329" spans="1:15">
      <c r="A3329" t="s">
        <v>654</v>
      </c>
      <c r="B3329" t="str">
        <f>'7D'!$CA$20</f>
        <v>STWCP004</v>
      </c>
      <c r="D3329" t="str">
        <f>_xlfn.CONCAT('7D'!$B$19, "-", '7D'!$B$20, "-", '7D'!$Q$7, "-", '7D'!$N$6, "-", '7D'!$N$5)</f>
        <v>Number of sewage treatment works-STWs in size band 1-No permit-Phosphorus-Treatment works consents</v>
      </c>
      <c r="E3329" t="str">
        <f>'7D'!$C$20</f>
        <v>nr</v>
      </c>
      <c r="F3329" t="s">
        <v>682</v>
      </c>
      <c r="G3329">
        <f>'7D'!$D$20</f>
        <v>0</v>
      </c>
      <c r="O3329" t="str">
        <f>_xlfn.CONCAT('7D'!$B$19, "-", '7D'!$B$20, "-", '7D'!$Q$7, "-", '7D'!$N$6, "-", '7D'!$N$5)</f>
        <v>Number of sewage treatment works-STWs in size band 1-No permit-Phosphorus-Treatment works consents</v>
      </c>
    </row>
    <row r="3330" spans="1:15">
      <c r="A3330" t="s">
        <v>654</v>
      </c>
      <c r="B3330" s="2483" t="str">
        <f>'7D'!$CB$20</f>
        <v>STWCP005</v>
      </c>
      <c r="D3330" t="str">
        <f>_xlfn.CONCAT('7D'!$B$19, "-", '7D'!$B$20, "-", '7D'!$R$7, "-", '7D'!$N$6, "-", '7D'!$N$5)</f>
        <v>Number of sewage treatment works-STWs in size band 1-Total-Phosphorus-Treatment works consents</v>
      </c>
      <c r="E3330" t="str">
        <f>'7D'!$C$20</f>
        <v>nr</v>
      </c>
      <c r="F3330" t="s">
        <v>682</v>
      </c>
      <c r="G3330">
        <f>'7D'!$D$20</f>
        <v>0</v>
      </c>
      <c r="O3330" t="str">
        <f>_xlfn.CONCAT('7D'!$B$19, "-", '7D'!$B$20, "-", '7D'!$R$7, "-", '7D'!$N$6, "-", '7D'!$N$5)</f>
        <v>Number of sewage treatment works-STWs in size band 1-Total-Phosphorus-Treatment works consents</v>
      </c>
    </row>
    <row r="3331" spans="1:15">
      <c r="A3331" t="s">
        <v>654</v>
      </c>
      <c r="B3331" t="str">
        <f>'7D'!$CC$20</f>
        <v>STWCB001</v>
      </c>
      <c r="D3331" t="str">
        <f>_xlfn.CONCAT('7D'!$B$19, "-", '7D'!$B$20, "-", '7D'!$S$7, "-", '7D'!$S$6, "-", '7D'!$N$5)</f>
        <v>Number of sewage treatment works-STWs in size band 1-&lt;=7mg/l-BOD5-Treatment works consents</v>
      </c>
      <c r="E3331" t="str">
        <f>'7D'!$C$20</f>
        <v>nr</v>
      </c>
      <c r="F3331" t="s">
        <v>682</v>
      </c>
      <c r="G3331">
        <f>'7D'!$D$20</f>
        <v>0</v>
      </c>
      <c r="O3331" t="str">
        <f>_xlfn.CONCAT('7D'!$B$19, "-", '7D'!$B$20, "-", '7D'!$S$7, "-", '7D'!$S$6, "-", '7D'!$N$5)</f>
        <v>Number of sewage treatment works-STWs in size band 1-&lt;=7mg/l-BOD5-Treatment works consents</v>
      </c>
    </row>
    <row r="3332" spans="1:15">
      <c r="A3332" t="s">
        <v>654</v>
      </c>
      <c r="B3332" t="str">
        <f>'7D'!$CD$20</f>
        <v>STWCB002</v>
      </c>
      <c r="D3332" t="str">
        <f>_xlfn.CONCAT('7D'!$B$19, "-", '7D'!$B$20, "-", '7D'!$T$7, "-", '7D'!$S$6, "-", '7D'!$N$5)</f>
        <v>Number of sewage treatment works-STWs in size band 1-&gt;7 to &lt;=10mg/l-BOD5-Treatment works consents</v>
      </c>
      <c r="E3332" t="str">
        <f>'7D'!$C$20</f>
        <v>nr</v>
      </c>
      <c r="F3332" t="s">
        <v>682</v>
      </c>
      <c r="G3332">
        <f>'7D'!$D$20</f>
        <v>0</v>
      </c>
      <c r="O3332" t="str">
        <f>_xlfn.CONCAT('7D'!$B$19, "-", '7D'!$B$20, "-", '7D'!$T$7, "-", '7D'!$S$6, "-", '7D'!$N$5)</f>
        <v>Number of sewage treatment works-STWs in size band 1-&gt;7 to &lt;=10mg/l-BOD5-Treatment works consents</v>
      </c>
    </row>
    <row r="3333" spans="1:15">
      <c r="A3333" t="s">
        <v>654</v>
      </c>
      <c r="B3333" t="str">
        <f>'7D'!$CE$20</f>
        <v>STWCB003</v>
      </c>
      <c r="D3333" t="str">
        <f>_xlfn.CONCAT('7D'!$B$19, "-", '7D'!$B$20, "-", '7D'!$U$7, "-", '7D'!$S$6, "-", '7D'!$N$5)</f>
        <v>Number of sewage treatment works-STWs in size band 1-&gt;10 to &lt;=20mg/l-BOD5-Treatment works consents</v>
      </c>
      <c r="E3333" t="str">
        <f>'7D'!$C$20</f>
        <v>nr</v>
      </c>
      <c r="F3333" t="s">
        <v>682</v>
      </c>
      <c r="G3333">
        <f>'7D'!$D$20</f>
        <v>0</v>
      </c>
      <c r="O3333" t="str">
        <f>_xlfn.CONCAT('7D'!$B$19, "-", '7D'!$B$20, "-", '7D'!$U$7, "-", '7D'!$S$6, "-", '7D'!$N$5)</f>
        <v>Number of sewage treatment works-STWs in size band 1-&gt;10 to &lt;=20mg/l-BOD5-Treatment works consents</v>
      </c>
    </row>
    <row r="3334" spans="1:15">
      <c r="A3334" t="s">
        <v>654</v>
      </c>
      <c r="B3334" t="str">
        <f>'7D'!$CF$20</f>
        <v>STWCB004</v>
      </c>
      <c r="D3334" t="str">
        <f>_xlfn.CONCAT('7D'!$B$19, "-", '7D'!$B$20, "-", '7D'!$V$7, "-", '7D'!$S$6, "-", '7D'!$N$5)</f>
        <v>Number of sewage treatment works-STWs in size band 1-&gt;20mg/l-BOD5-Treatment works consents</v>
      </c>
      <c r="E3334" t="str">
        <f>'7D'!$C$20</f>
        <v>nr</v>
      </c>
      <c r="F3334" t="s">
        <v>682</v>
      </c>
      <c r="G3334">
        <f>'7D'!$D$20</f>
        <v>0</v>
      </c>
      <c r="O3334" t="str">
        <f>_xlfn.CONCAT('7D'!$B$19, "-", '7D'!$B$20, "-", '7D'!$V$7, "-", '7D'!$S$6, "-", '7D'!$N$5)</f>
        <v>Number of sewage treatment works-STWs in size band 1-&gt;20mg/l-BOD5-Treatment works consents</v>
      </c>
    </row>
    <row r="3335" spans="1:15">
      <c r="A3335" t="s">
        <v>654</v>
      </c>
      <c r="B3335" t="str">
        <f>'7D'!$CG$20</f>
        <v>STWCB005</v>
      </c>
      <c r="D3335" t="str">
        <f>_xlfn.CONCAT('7D'!$B$19, "-", '7D'!$B$20, "-", '7D'!$W$7, "-", '7D'!$S$6, "-", '7D'!$N$5)</f>
        <v>Number of sewage treatment works-STWs in size band 1-No permit-BOD5-Treatment works consents</v>
      </c>
      <c r="E3335" t="str">
        <f>'7D'!$C$20</f>
        <v>nr</v>
      </c>
      <c r="F3335" t="s">
        <v>682</v>
      </c>
      <c r="G3335">
        <f>'7D'!$D$20</f>
        <v>0</v>
      </c>
      <c r="O3335" t="str">
        <f>_xlfn.CONCAT('7D'!$B$19, "-", '7D'!$B$20, "-", '7D'!$W$7, "-", '7D'!$S$6, "-", '7D'!$N$5)</f>
        <v>Number of sewage treatment works-STWs in size band 1-No permit-BOD5-Treatment works consents</v>
      </c>
    </row>
    <row r="3336" spans="1:15">
      <c r="A3336" t="s">
        <v>654</v>
      </c>
      <c r="B3336" s="2483" t="str">
        <f>'7D'!$CH$20</f>
        <v>STWCB006</v>
      </c>
      <c r="D3336" t="str">
        <f>_xlfn.CONCAT('7D'!$B$19, "-", '7D'!$B$20, "-", '7D'!$X$7, "-", '7D'!$S$6, "-", '7D'!$N$5)</f>
        <v>Number of sewage treatment works-STWs in size band 1-Total-BOD5-Treatment works consents</v>
      </c>
      <c r="E3336" t="str">
        <f>'7D'!$C$20</f>
        <v>nr</v>
      </c>
      <c r="F3336" t="s">
        <v>682</v>
      </c>
      <c r="G3336">
        <f>'7D'!$D$20</f>
        <v>0</v>
      </c>
      <c r="O3336" t="str">
        <f>_xlfn.CONCAT('7D'!$B$19, "-", '7D'!$B$20, "-", '7D'!$X$7, "-", '7D'!$S$6, "-", '7D'!$N$5)</f>
        <v>Number of sewage treatment works-STWs in size band 1-Total-BOD5-Treatment works consents</v>
      </c>
    </row>
    <row r="3337" spans="1:15">
      <c r="A3337" t="s">
        <v>654</v>
      </c>
      <c r="B3337" t="str">
        <f>'7D'!$CI$20</f>
        <v>STWCA001</v>
      </c>
      <c r="D3337" t="str">
        <f>_xlfn.CONCAT('7D'!$B$19, "-", '7D'!$B$20, "-", '7D'!$Y$7, "-", '7D'!$Y$6, "-", '7D'!$N$5)</f>
        <v>Number of sewage treatment works-STWs in size band 1-&lt;=1mg/l-Ammonia-Treatment works consents</v>
      </c>
      <c r="E3337" t="str">
        <f>'7D'!$C$20</f>
        <v>nr</v>
      </c>
      <c r="F3337" t="s">
        <v>682</v>
      </c>
      <c r="G3337">
        <f>'7D'!$D$20</f>
        <v>0</v>
      </c>
      <c r="O3337" t="str">
        <f>_xlfn.CONCAT('7D'!$B$19, "-", '7D'!$B$20, "-", '7D'!$Y$7, "-", '7D'!$Y$6, "-", '7D'!$N$5)</f>
        <v>Number of sewage treatment works-STWs in size band 1-&lt;=1mg/l-Ammonia-Treatment works consents</v>
      </c>
    </row>
    <row r="3338" spans="1:15">
      <c r="A3338" t="s">
        <v>654</v>
      </c>
      <c r="B3338" t="str">
        <f>'7D'!$CJ$20</f>
        <v>STWCA002</v>
      </c>
      <c r="D3338" t="str">
        <f>_xlfn.CONCAT('7D'!$B$19, "-", '7D'!$B$20, "-", '7D'!$Z$7, "-", '7D'!$Y$6, "-", '7D'!$N$5)</f>
        <v>Number of sewage treatment works-STWs in size band 1-&gt;1 to &lt;=3mg/l-Ammonia-Treatment works consents</v>
      </c>
      <c r="E3338" t="str">
        <f>'7D'!$C$20</f>
        <v>nr</v>
      </c>
      <c r="F3338" t="s">
        <v>682</v>
      </c>
      <c r="G3338">
        <f>'7D'!$D$20</f>
        <v>0</v>
      </c>
      <c r="O3338" t="str">
        <f>_xlfn.CONCAT('7D'!$B$19, "-", '7D'!$B$20, "-", '7D'!$Z$7, "-", '7D'!$Y$6, "-", '7D'!$N$5)</f>
        <v>Number of sewage treatment works-STWs in size band 1-&gt;1 to &lt;=3mg/l-Ammonia-Treatment works consents</v>
      </c>
    </row>
    <row r="3339" spans="1:15">
      <c r="A3339" t="s">
        <v>654</v>
      </c>
      <c r="B3339" t="str">
        <f>'7D'!$CK$20</f>
        <v>STWCA003</v>
      </c>
      <c r="D3339" t="str">
        <f>_xlfn.CONCAT('7D'!$B$19, "-", '7D'!$B$20, "-", '7D'!$AA$7, "-", '7D'!$Y$6, "-", '7D'!$N$5)</f>
        <v>Number of sewage treatment works-STWs in size band 1-&gt;3 to &lt;=10mg/l-Ammonia-Treatment works consents</v>
      </c>
      <c r="E3339" t="str">
        <f>'7D'!$C$20</f>
        <v>nr</v>
      </c>
      <c r="F3339" t="s">
        <v>682</v>
      </c>
      <c r="G3339">
        <f>'7D'!$D$20</f>
        <v>0</v>
      </c>
      <c r="O3339" t="str">
        <f>_xlfn.CONCAT('7D'!$B$19, "-", '7D'!$B$20, "-", '7D'!$AA$7, "-", '7D'!$Y$6, "-", '7D'!$N$5)</f>
        <v>Number of sewage treatment works-STWs in size band 1-&gt;3 to &lt;=10mg/l-Ammonia-Treatment works consents</v>
      </c>
    </row>
    <row r="3340" spans="1:15">
      <c r="A3340" t="s">
        <v>654</v>
      </c>
      <c r="B3340" t="str">
        <f>'7D'!$CL$20</f>
        <v>STWCA004</v>
      </c>
      <c r="D3340" t="str">
        <f>_xlfn.CONCAT('7D'!$B$19, "-", '7D'!$B$20, "-", '7D'!$AB$7, "-", '7D'!$Y$6, "-", '7D'!$N$5)</f>
        <v>Number of sewage treatment works-STWs in size band 1-&gt;10mg/l-Ammonia-Treatment works consents</v>
      </c>
      <c r="E3340" t="str">
        <f>'7D'!$C$20</f>
        <v>nr</v>
      </c>
      <c r="F3340" t="s">
        <v>682</v>
      </c>
      <c r="G3340">
        <f>'7D'!$D$20</f>
        <v>0</v>
      </c>
      <c r="O3340" t="str">
        <f>_xlfn.CONCAT('7D'!$B$19, "-", '7D'!$B$20, "-", '7D'!$AB$7, "-", '7D'!$Y$6, "-", '7D'!$N$5)</f>
        <v>Number of sewage treatment works-STWs in size band 1-&gt;10mg/l-Ammonia-Treatment works consents</v>
      </c>
    </row>
    <row r="3341" spans="1:15">
      <c r="A3341" t="s">
        <v>654</v>
      </c>
      <c r="B3341" t="str">
        <f>'7D'!$CM$20</f>
        <v>STWCA005</v>
      </c>
      <c r="D3341" t="str">
        <f>_xlfn.CONCAT('7D'!$B$19, "-", '7D'!$B$20, "-", '7D'!$AC$7, "-", '7D'!$Y$6, "-", '7D'!$N$5)</f>
        <v>Number of sewage treatment works-STWs in size band 1-No permit-Ammonia-Treatment works consents</v>
      </c>
      <c r="E3341" t="str">
        <f>'7D'!$C$20</f>
        <v>nr</v>
      </c>
      <c r="F3341" t="s">
        <v>682</v>
      </c>
      <c r="G3341">
        <f>'7D'!$D$20</f>
        <v>0</v>
      </c>
      <c r="O3341" t="str">
        <f>_xlfn.CONCAT('7D'!$B$19, "-", '7D'!$B$20, "-", '7D'!$AC$7, "-", '7D'!$Y$6, "-", '7D'!$N$5)</f>
        <v>Number of sewage treatment works-STWs in size band 1-No permit-Ammonia-Treatment works consents</v>
      </c>
    </row>
    <row r="3342" spans="1:15">
      <c r="A3342" t="s">
        <v>654</v>
      </c>
      <c r="B3342" s="2483" t="str">
        <f>'7D'!$CN$20</f>
        <v>STWCA006</v>
      </c>
      <c r="D3342" t="str">
        <f>_xlfn.CONCAT('7D'!$B$19, "-", '7D'!$B$20, "-", '7D'!$AD$7, "-", '7D'!$Y$6, "-", '7D'!$N$5)</f>
        <v>Number of sewage treatment works-STWs in size band 1-Total-Ammonia-Treatment works consents</v>
      </c>
      <c r="E3342" t="str">
        <f>'7D'!$C$20</f>
        <v>nr</v>
      </c>
      <c r="F3342" t="s">
        <v>682</v>
      </c>
      <c r="G3342">
        <f>'7D'!$D$20</f>
        <v>0</v>
      </c>
      <c r="O3342" t="str">
        <f>_xlfn.CONCAT('7D'!$B$19, "-", '7D'!$B$20, "-", '7D'!$AD$7, "-", '7D'!$Y$6, "-", '7D'!$N$5)</f>
        <v>Number of sewage treatment works-STWs in size band 1-Total-Ammonia-Treatment works consents</v>
      </c>
    </row>
    <row r="3343" spans="1:15">
      <c r="A3343" t="s">
        <v>654</v>
      </c>
      <c r="B3343" t="str">
        <f>'7D'!$BO$21</f>
        <v>STWC015</v>
      </c>
      <c r="D3343" t="str">
        <f>_xlfn.CONCAT('7D'!$B$19, "-", '7D'!$B$21, "-", '7D'!$E$6, "-", '7D'!$E$6, "-", '7D'!$E$5)</f>
        <v>Number of sewage treatment works-STWs in size band 2-Primary-Primary-Treatment categories</v>
      </c>
      <c r="E3343" t="str">
        <f>'7D'!$C$21</f>
        <v>nr</v>
      </c>
      <c r="F3343" t="s">
        <v>682</v>
      </c>
      <c r="G3343">
        <f>'7D'!$D$21</f>
        <v>0</v>
      </c>
      <c r="O3343" t="str">
        <f>_xlfn.CONCAT('7D'!$B$19, "-", '7D'!$B$21, "-", '7D'!$E$6, "-", '7D'!$E$6, "-", '7D'!$E$5)</f>
        <v>Number of sewage treatment works-STWs in size band 2-Primary-Primary-Treatment categories</v>
      </c>
    </row>
    <row r="3344" spans="1:15">
      <c r="A3344" t="s">
        <v>654</v>
      </c>
      <c r="B3344" t="str">
        <f>'7D'!$BP$21</f>
        <v>STWC016</v>
      </c>
      <c r="D3344" t="str">
        <f>_xlfn.CONCAT('7D'!$B$19, "-", '7D'!$B$21, "-", '7D'!$F$7, "-", '7D'!$F$6, "-", '7D'!$E$5)</f>
        <v>Number of sewage treatment works-STWs in size band 2-Activated Sludge-Secondary-Treatment categories</v>
      </c>
      <c r="E3344" t="str">
        <f>'7D'!$C$21</f>
        <v>nr</v>
      </c>
      <c r="F3344" t="s">
        <v>682</v>
      </c>
      <c r="G3344">
        <f>'7D'!$D$21</f>
        <v>0</v>
      </c>
      <c r="O3344" t="str">
        <f>_xlfn.CONCAT('7D'!$B$19, "-", '7D'!$B$21, "-", '7D'!$F$7, "-", '7D'!$F$6, "-", '7D'!$E$5)</f>
        <v>Number of sewage treatment works-STWs in size band 2-Activated Sludge-Secondary-Treatment categories</v>
      </c>
    </row>
    <row r="3345" spans="1:15">
      <c r="A3345" t="s">
        <v>654</v>
      </c>
      <c r="B3345" t="str">
        <f>'7D'!$BQ$21</f>
        <v>STWC017</v>
      </c>
      <c r="D3345" t="str">
        <f>_xlfn.CONCAT('7D'!$B$19, "-", '7D'!$B$21, "-", '7D'!$G$7, "-", '7D'!$F$6, "-", '7D'!$E$5)</f>
        <v>Number of sewage treatment works-STWs in size band 2-Biological-Secondary-Treatment categories</v>
      </c>
      <c r="E3345" t="str">
        <f>'7D'!$C$21</f>
        <v>nr</v>
      </c>
      <c r="F3345" t="s">
        <v>682</v>
      </c>
      <c r="G3345">
        <f>'7D'!$D$21</f>
        <v>0</v>
      </c>
      <c r="O3345" t="str">
        <f>_xlfn.CONCAT('7D'!$B$19, "-", '7D'!$B$21, "-", '7D'!$G$7, "-", '7D'!$F$6, "-", '7D'!$E$5)</f>
        <v>Number of sewage treatment works-STWs in size band 2-Biological-Secondary-Treatment categories</v>
      </c>
    </row>
    <row r="3346" spans="1:15">
      <c r="A3346" t="s">
        <v>654</v>
      </c>
      <c r="B3346" t="str">
        <f>'7D'!$BR$21</f>
        <v>STWC018</v>
      </c>
      <c r="D3346" t="str">
        <f>_xlfn.CONCAT('7D'!$B$19, "-", '7D'!$B$21, "-", '7D'!$H$7, "-", '7D'!$H$6, "-", '7D'!$E$5)</f>
        <v>Number of sewage treatment works-STWs in size band 2-A1-Tertiary-Treatment categories</v>
      </c>
      <c r="E3346" t="str">
        <f>'7D'!$C$21</f>
        <v>nr</v>
      </c>
      <c r="F3346" t="s">
        <v>682</v>
      </c>
      <c r="G3346">
        <f>'7D'!$D$21</f>
        <v>0</v>
      </c>
      <c r="O3346" t="str">
        <f>_xlfn.CONCAT('7D'!$B$19, "-", '7D'!$B$21, "-", '7D'!$H$7, "-", '7D'!$H$6, "-", '7D'!$E$5)</f>
        <v>Number of sewage treatment works-STWs in size band 2-A1-Tertiary-Treatment categories</v>
      </c>
    </row>
    <row r="3347" spans="1:15">
      <c r="A3347" t="s">
        <v>654</v>
      </c>
      <c r="B3347" t="str">
        <f>'7D'!$BS$21</f>
        <v>STWC019</v>
      </c>
      <c r="D3347" t="str">
        <f>_xlfn.CONCAT('7D'!$B$19, "-", '7D'!$B$21, "-", '7D'!$I$7, "-", '7D'!$H$6, "-", '7D'!$E$5)</f>
        <v>Number of sewage treatment works-STWs in size band 2-A2-Tertiary-Treatment categories</v>
      </c>
      <c r="E3347" t="str">
        <f>'7D'!$C$21</f>
        <v>nr</v>
      </c>
      <c r="F3347" t="s">
        <v>682</v>
      </c>
      <c r="G3347">
        <f>'7D'!$D$21</f>
        <v>0</v>
      </c>
      <c r="O3347" t="str">
        <f>_xlfn.CONCAT('7D'!$B$19, "-", '7D'!$B$21, "-", '7D'!$I$7, "-", '7D'!$H$6, "-", '7D'!$E$5)</f>
        <v>Number of sewage treatment works-STWs in size band 2-A2-Tertiary-Treatment categories</v>
      </c>
    </row>
    <row r="3348" spans="1:15">
      <c r="A3348" t="s">
        <v>654</v>
      </c>
      <c r="B3348" t="str">
        <f>'7D'!$BT$21</f>
        <v>STWC020</v>
      </c>
      <c r="D3348" t="str">
        <f>_xlfn.CONCAT('7D'!$B$19, "-", '7D'!$B$21, "-", '7D'!$J$7, "-", '7D'!$H$6, "-", '7D'!$E$5)</f>
        <v>Number of sewage treatment works-STWs in size band 2-B1-Tertiary-Treatment categories</v>
      </c>
      <c r="E3348" t="str">
        <f>'7D'!$C$21</f>
        <v>nr</v>
      </c>
      <c r="F3348" t="s">
        <v>682</v>
      </c>
      <c r="G3348">
        <f>'7D'!$D$21</f>
        <v>0</v>
      </c>
      <c r="O3348" t="str">
        <f>_xlfn.CONCAT('7D'!$B$19, "-", '7D'!$B$21, "-", '7D'!$J$7, "-", '7D'!$H$6, "-", '7D'!$E$5)</f>
        <v>Number of sewage treatment works-STWs in size band 2-B1-Tertiary-Treatment categories</v>
      </c>
    </row>
    <row r="3349" spans="1:15">
      <c r="A3349" t="s">
        <v>654</v>
      </c>
      <c r="B3349" t="str">
        <f>'7D'!$BU$21</f>
        <v>STWC021</v>
      </c>
      <c r="D3349" t="str">
        <f>_xlfn.CONCAT('7D'!$B$19, "-", '7D'!$B$21, "-", '7D'!$K$7, "-", '7D'!$H$6, "-", '7D'!$E$5)</f>
        <v>Number of sewage treatment works-STWs in size band 2-B2-Tertiary-Treatment categories</v>
      </c>
      <c r="E3349" t="str">
        <f>'7D'!$C$21</f>
        <v>nr</v>
      </c>
      <c r="F3349" t="s">
        <v>682</v>
      </c>
      <c r="G3349">
        <f>'7D'!$D$21</f>
        <v>0</v>
      </c>
      <c r="O3349" t="str">
        <f>_xlfn.CONCAT('7D'!$B$19, "-", '7D'!$B$21, "-", '7D'!$K$7, "-", '7D'!$H$6, "-", '7D'!$E$5)</f>
        <v>Number of sewage treatment works-STWs in size band 2-B2-Tertiary-Treatment categories</v>
      </c>
    </row>
    <row r="3350" spans="1:15">
      <c r="A3350" t="s">
        <v>654</v>
      </c>
      <c r="B3350" s="2483" t="str">
        <f>'7D'!$BV$21</f>
        <v>STWC109</v>
      </c>
      <c r="D3350" t="str">
        <f>_xlfn.CONCAT('7D'!$B$19, "-", '7D'!$B$21, "-", '7D'!$L$6, "-", '7D'!$L$6, "-", '7D'!$E$5)</f>
        <v>Number of sewage treatment works-STWs in size band 2-Total-Total-Treatment categories</v>
      </c>
      <c r="E3350" t="str">
        <f>'7D'!$C$21</f>
        <v>nr</v>
      </c>
      <c r="F3350" t="s">
        <v>682</v>
      </c>
      <c r="G3350">
        <f>'7D'!$D$21</f>
        <v>0</v>
      </c>
      <c r="O3350" t="str">
        <f>_xlfn.CONCAT('7D'!$B$19, "-", '7D'!$B$21, "-", '7D'!$L$6, "-", '7D'!$L$6, "-", '7D'!$E$5)</f>
        <v>Number of sewage treatment works-STWs in size band 2-Total-Total-Treatment categories</v>
      </c>
    </row>
    <row r="3351" spans="1:15">
      <c r="A3351" t="s">
        <v>654</v>
      </c>
      <c r="B3351" t="str">
        <f>'7D'!$BX$21</f>
        <v>STWCP015</v>
      </c>
      <c r="D3351" t="str">
        <f>_xlfn.CONCAT('7D'!$B$19, "-", '7D'!$B$21, "-", '7D'!$N$7, "-", '7D'!$N$6, "-", '7D'!$N$5)</f>
        <v>Number of sewage treatment works-STWs in size band 2-&lt;=0.5mg/l-Phosphorus-Treatment works consents</v>
      </c>
      <c r="E3351" t="str">
        <f>'7D'!$C$21</f>
        <v>nr</v>
      </c>
      <c r="F3351" t="s">
        <v>682</v>
      </c>
      <c r="G3351">
        <f>'7D'!$D$21</f>
        <v>0</v>
      </c>
      <c r="O3351" t="str">
        <f>_xlfn.CONCAT('7D'!$B$19, "-", '7D'!$B$21, "-", '7D'!$N$7, "-", '7D'!$N$6, "-", '7D'!$N$5)</f>
        <v>Number of sewage treatment works-STWs in size band 2-&lt;=0.5mg/l-Phosphorus-Treatment works consents</v>
      </c>
    </row>
    <row r="3352" spans="1:15">
      <c r="A3352" t="s">
        <v>654</v>
      </c>
      <c r="B3352" t="str">
        <f>'7D'!$BY$21</f>
        <v>STWCP016</v>
      </c>
      <c r="D3352" t="str">
        <f>_xlfn.CONCAT('7D'!$B$19, "-", '7D'!$B$21, "-", '7D'!$O$7, "-", '7D'!$N$6, "-", '7D'!$N$5)</f>
        <v>Number of sewage treatment works-STWs in size band 2-&gt;0.5 to &lt;=1mg/l-Phosphorus-Treatment works consents</v>
      </c>
      <c r="E3352" t="str">
        <f>'7D'!$C$21</f>
        <v>nr</v>
      </c>
      <c r="F3352" t="s">
        <v>682</v>
      </c>
      <c r="G3352">
        <f>'7D'!$D$21</f>
        <v>0</v>
      </c>
      <c r="O3352" t="str">
        <f>_xlfn.CONCAT('7D'!$B$19, "-", '7D'!$B$21, "-", '7D'!$O$7, "-", '7D'!$N$6, "-", '7D'!$N$5)</f>
        <v>Number of sewage treatment works-STWs in size band 2-&gt;0.5 to &lt;=1mg/l-Phosphorus-Treatment works consents</v>
      </c>
    </row>
    <row r="3353" spans="1:15">
      <c r="A3353" t="s">
        <v>654</v>
      </c>
      <c r="B3353" t="str">
        <f>'7D'!$BZ$21</f>
        <v>STWCP017</v>
      </c>
      <c r="D3353" t="str">
        <f>_xlfn.CONCAT('7D'!$B$19, "-", '7D'!$B$21, "-", '7D'!$P$7, "-", '7D'!$N$6, "-", '7D'!$N$5)</f>
        <v>Number of sewage treatment works-STWs in size band 2-&gt;1mg/l-Phosphorus-Treatment works consents</v>
      </c>
      <c r="E3353" t="str">
        <f>'7D'!$C$21</f>
        <v>nr</v>
      </c>
      <c r="F3353" t="s">
        <v>682</v>
      </c>
      <c r="G3353">
        <f>'7D'!$D$21</f>
        <v>0</v>
      </c>
      <c r="O3353" t="str">
        <f>_xlfn.CONCAT('7D'!$B$19, "-", '7D'!$B$21, "-", '7D'!$P$7, "-", '7D'!$N$6, "-", '7D'!$N$5)</f>
        <v>Number of sewage treatment works-STWs in size band 2-&gt;1mg/l-Phosphorus-Treatment works consents</v>
      </c>
    </row>
    <row r="3354" spans="1:15">
      <c r="A3354" t="s">
        <v>654</v>
      </c>
      <c r="B3354" t="str">
        <f>'7D'!$CA$21</f>
        <v>STWCP018</v>
      </c>
      <c r="D3354" t="str">
        <f>_xlfn.CONCAT('7D'!$B$19, "-", '7D'!$B$21, "-", '7D'!$Q$7, "-", '7D'!$N$6, "-", '7D'!$N$5)</f>
        <v>Number of sewage treatment works-STWs in size band 2-No permit-Phosphorus-Treatment works consents</v>
      </c>
      <c r="E3354" t="str">
        <f>'7D'!$C$21</f>
        <v>nr</v>
      </c>
      <c r="F3354" t="s">
        <v>682</v>
      </c>
      <c r="G3354">
        <f>'7D'!$D$21</f>
        <v>0</v>
      </c>
      <c r="O3354" t="str">
        <f>_xlfn.CONCAT('7D'!$B$19, "-", '7D'!$B$21, "-", '7D'!$Q$7, "-", '7D'!$N$6, "-", '7D'!$N$5)</f>
        <v>Number of sewage treatment works-STWs in size band 2-No permit-Phosphorus-Treatment works consents</v>
      </c>
    </row>
    <row r="3355" spans="1:15">
      <c r="A3355" t="s">
        <v>654</v>
      </c>
      <c r="B3355" s="2483" t="str">
        <f>'7D'!$CB$21</f>
        <v>STWCP019</v>
      </c>
      <c r="D3355" t="str">
        <f>_xlfn.CONCAT('7D'!$B$19, "-", '7D'!$B$21, "-", '7D'!$R$7, "-", '7D'!$N$6, "-", '7D'!$N$5)</f>
        <v>Number of sewage treatment works-STWs in size band 2-Total-Phosphorus-Treatment works consents</v>
      </c>
      <c r="E3355" t="str">
        <f>'7D'!$C$21</f>
        <v>nr</v>
      </c>
      <c r="F3355" t="s">
        <v>682</v>
      </c>
      <c r="G3355">
        <f>'7D'!$D$21</f>
        <v>0</v>
      </c>
      <c r="O3355" t="str">
        <f>_xlfn.CONCAT('7D'!$B$19, "-", '7D'!$B$21, "-", '7D'!$R$7, "-", '7D'!$N$6, "-", '7D'!$N$5)</f>
        <v>Number of sewage treatment works-STWs in size band 2-Total-Phosphorus-Treatment works consents</v>
      </c>
    </row>
    <row r="3356" spans="1:15">
      <c r="A3356" t="s">
        <v>654</v>
      </c>
      <c r="B3356" t="str">
        <f>'7D'!$CC$21</f>
        <v>STWCB015</v>
      </c>
      <c r="D3356" t="str">
        <f>_xlfn.CONCAT('7D'!$B$19, "-", '7D'!$B$21, "-", '7D'!$S$7, "-", '7D'!$S$6, "-", '7D'!$N$5)</f>
        <v>Number of sewage treatment works-STWs in size band 2-&lt;=7mg/l-BOD5-Treatment works consents</v>
      </c>
      <c r="E3356" t="str">
        <f>'7D'!$C$21</f>
        <v>nr</v>
      </c>
      <c r="F3356" t="s">
        <v>682</v>
      </c>
      <c r="G3356">
        <f>'7D'!$D$21</f>
        <v>0</v>
      </c>
      <c r="O3356" t="str">
        <f>_xlfn.CONCAT('7D'!$B$19, "-", '7D'!$B$21, "-", '7D'!$S$7, "-", '7D'!$S$6, "-", '7D'!$N$5)</f>
        <v>Number of sewage treatment works-STWs in size band 2-&lt;=7mg/l-BOD5-Treatment works consents</v>
      </c>
    </row>
    <row r="3357" spans="1:15">
      <c r="A3357" t="s">
        <v>654</v>
      </c>
      <c r="B3357" t="str">
        <f>'7D'!$CD$21</f>
        <v>STWCB016</v>
      </c>
      <c r="D3357" t="str">
        <f>_xlfn.CONCAT('7D'!$B$19, "-", '7D'!$B$21, "-", '7D'!$T$7, "-", '7D'!$S$6, "-", '7D'!$N$5)</f>
        <v>Number of sewage treatment works-STWs in size band 2-&gt;7 to &lt;=10mg/l-BOD5-Treatment works consents</v>
      </c>
      <c r="E3357" t="str">
        <f>'7D'!$C$21</f>
        <v>nr</v>
      </c>
      <c r="F3357" t="s">
        <v>682</v>
      </c>
      <c r="G3357">
        <f>'7D'!$D$21</f>
        <v>0</v>
      </c>
      <c r="O3357" t="str">
        <f>_xlfn.CONCAT('7D'!$B$19, "-", '7D'!$B$21, "-", '7D'!$T$7, "-", '7D'!$S$6, "-", '7D'!$N$5)</f>
        <v>Number of sewage treatment works-STWs in size band 2-&gt;7 to &lt;=10mg/l-BOD5-Treatment works consents</v>
      </c>
    </row>
    <row r="3358" spans="1:15">
      <c r="A3358" t="s">
        <v>654</v>
      </c>
      <c r="B3358" t="str">
        <f>'7D'!$CE$21</f>
        <v>STWCB017</v>
      </c>
      <c r="D3358" t="str">
        <f>_xlfn.CONCAT('7D'!$B$19, "-", '7D'!$B$21, "-", '7D'!$U$7, "-", '7D'!$S$6, "-", '7D'!$N$5)</f>
        <v>Number of sewage treatment works-STWs in size band 2-&gt;10 to &lt;=20mg/l-BOD5-Treatment works consents</v>
      </c>
      <c r="E3358" t="str">
        <f>'7D'!$C$21</f>
        <v>nr</v>
      </c>
      <c r="F3358" t="s">
        <v>682</v>
      </c>
      <c r="G3358">
        <f>'7D'!$D$21</f>
        <v>0</v>
      </c>
      <c r="O3358" t="str">
        <f>_xlfn.CONCAT('7D'!$B$19, "-", '7D'!$B$21, "-", '7D'!$U$7, "-", '7D'!$S$6, "-", '7D'!$N$5)</f>
        <v>Number of sewage treatment works-STWs in size band 2-&gt;10 to &lt;=20mg/l-BOD5-Treatment works consents</v>
      </c>
    </row>
    <row r="3359" spans="1:15">
      <c r="A3359" t="s">
        <v>654</v>
      </c>
      <c r="B3359" t="str">
        <f>'7D'!$CF$21</f>
        <v>STWCB018</v>
      </c>
      <c r="D3359" t="str">
        <f>_xlfn.CONCAT('7D'!$B$19, "-", '7D'!$B$21, "-", '7D'!$V$7, "-", '7D'!$S$6, "-", '7D'!$N$5)</f>
        <v>Number of sewage treatment works-STWs in size band 2-&gt;20mg/l-BOD5-Treatment works consents</v>
      </c>
      <c r="E3359" t="str">
        <f>'7D'!$C$21</f>
        <v>nr</v>
      </c>
      <c r="F3359" t="s">
        <v>682</v>
      </c>
      <c r="G3359">
        <f>'7D'!$D$21</f>
        <v>0</v>
      </c>
      <c r="O3359" t="str">
        <f>_xlfn.CONCAT('7D'!$B$19, "-", '7D'!$B$21, "-", '7D'!$V$7, "-", '7D'!$S$6, "-", '7D'!$N$5)</f>
        <v>Number of sewage treatment works-STWs in size band 2-&gt;20mg/l-BOD5-Treatment works consents</v>
      </c>
    </row>
    <row r="3360" spans="1:15">
      <c r="A3360" t="s">
        <v>654</v>
      </c>
      <c r="B3360" t="str">
        <f>'7D'!$CG$21</f>
        <v>STWCB019</v>
      </c>
      <c r="D3360" t="str">
        <f>_xlfn.CONCAT('7D'!$B$19, "-", '7D'!$B$21, "-", '7D'!$W$7, "-", '7D'!$S$6, "-", '7D'!$N$5)</f>
        <v>Number of sewage treatment works-STWs in size band 2-No permit-BOD5-Treatment works consents</v>
      </c>
      <c r="E3360" t="str">
        <f>'7D'!$C$21</f>
        <v>nr</v>
      </c>
      <c r="F3360" t="s">
        <v>682</v>
      </c>
      <c r="G3360">
        <f>'7D'!$D$21</f>
        <v>0</v>
      </c>
      <c r="O3360" t="str">
        <f>_xlfn.CONCAT('7D'!$B$19, "-", '7D'!$B$21, "-", '7D'!$W$7, "-", '7D'!$S$6, "-", '7D'!$N$5)</f>
        <v>Number of sewage treatment works-STWs in size band 2-No permit-BOD5-Treatment works consents</v>
      </c>
    </row>
    <row r="3361" spans="1:15">
      <c r="A3361" t="s">
        <v>654</v>
      </c>
      <c r="B3361" s="2483" t="str">
        <f>'7D'!$CH$21</f>
        <v>STWCB020</v>
      </c>
      <c r="D3361" t="str">
        <f>_xlfn.CONCAT('7D'!$B$19, "-", '7D'!$B$21, "-", '7D'!$X$7, "-", '7D'!$S$6, "-", '7D'!$N$5)</f>
        <v>Number of sewage treatment works-STWs in size band 2-Total-BOD5-Treatment works consents</v>
      </c>
      <c r="E3361" t="str">
        <f>'7D'!$C$21</f>
        <v>nr</v>
      </c>
      <c r="F3361" t="s">
        <v>682</v>
      </c>
      <c r="G3361">
        <f>'7D'!$D$21</f>
        <v>0</v>
      </c>
      <c r="O3361" t="str">
        <f>_xlfn.CONCAT('7D'!$B$19, "-", '7D'!$B$21, "-", '7D'!$X$7, "-", '7D'!$S$6, "-", '7D'!$N$5)</f>
        <v>Number of sewage treatment works-STWs in size band 2-Total-BOD5-Treatment works consents</v>
      </c>
    </row>
    <row r="3362" spans="1:15">
      <c r="A3362" t="s">
        <v>654</v>
      </c>
      <c r="B3362" t="str">
        <f>'7D'!$CI$21</f>
        <v>STWCA015</v>
      </c>
      <c r="D3362" t="str">
        <f>_xlfn.CONCAT('7D'!$B$19, "-", '7D'!$B$21, "-", '7D'!$Y$7, "-", '7D'!$Y$6, "-", '7D'!$N$5)</f>
        <v>Number of sewage treatment works-STWs in size band 2-&lt;=1mg/l-Ammonia-Treatment works consents</v>
      </c>
      <c r="E3362" t="str">
        <f>'7D'!$C$21</f>
        <v>nr</v>
      </c>
      <c r="F3362" t="s">
        <v>682</v>
      </c>
      <c r="G3362">
        <f>'7D'!$D$21</f>
        <v>0</v>
      </c>
      <c r="O3362" t="str">
        <f>_xlfn.CONCAT('7D'!$B$19, "-", '7D'!$B$21, "-", '7D'!$Y$7, "-", '7D'!$Y$6, "-", '7D'!$N$5)</f>
        <v>Number of sewage treatment works-STWs in size band 2-&lt;=1mg/l-Ammonia-Treatment works consents</v>
      </c>
    </row>
    <row r="3363" spans="1:15">
      <c r="A3363" t="s">
        <v>654</v>
      </c>
      <c r="B3363" t="str">
        <f>'7D'!$CJ$21</f>
        <v>STWCA016</v>
      </c>
      <c r="D3363" t="str">
        <f>_xlfn.CONCAT('7D'!$B$19, "-", '7D'!$B$21, "-", '7D'!$Z$7, "-", '7D'!$Y$6, "-", '7D'!$N$5)</f>
        <v>Number of sewage treatment works-STWs in size band 2-&gt;1 to &lt;=3mg/l-Ammonia-Treatment works consents</v>
      </c>
      <c r="E3363" t="str">
        <f>'7D'!$C$21</f>
        <v>nr</v>
      </c>
      <c r="F3363" t="s">
        <v>682</v>
      </c>
      <c r="G3363">
        <f>'7D'!$D$21</f>
        <v>0</v>
      </c>
      <c r="O3363" t="str">
        <f>_xlfn.CONCAT('7D'!$B$19, "-", '7D'!$B$21, "-", '7D'!$Z$7, "-", '7D'!$Y$6, "-", '7D'!$N$5)</f>
        <v>Number of sewage treatment works-STWs in size band 2-&gt;1 to &lt;=3mg/l-Ammonia-Treatment works consents</v>
      </c>
    </row>
    <row r="3364" spans="1:15">
      <c r="A3364" t="s">
        <v>654</v>
      </c>
      <c r="B3364" t="str">
        <f>'7D'!$CK$21</f>
        <v>STWCA017</v>
      </c>
      <c r="D3364" t="str">
        <f>_xlfn.CONCAT('7D'!$B$19, "-", '7D'!$B$21, "-", '7D'!$AA$7, "-", '7D'!$Y$6, "-", '7D'!$N$5)</f>
        <v>Number of sewage treatment works-STWs in size band 2-&gt;3 to &lt;=10mg/l-Ammonia-Treatment works consents</v>
      </c>
      <c r="E3364" t="str">
        <f>'7D'!$C$21</f>
        <v>nr</v>
      </c>
      <c r="F3364" t="s">
        <v>682</v>
      </c>
      <c r="G3364">
        <f>'7D'!$D$21</f>
        <v>0</v>
      </c>
      <c r="O3364" t="str">
        <f>_xlfn.CONCAT('7D'!$B$19, "-", '7D'!$B$21, "-", '7D'!$AA$7, "-", '7D'!$Y$6, "-", '7D'!$N$5)</f>
        <v>Number of sewage treatment works-STWs in size band 2-&gt;3 to &lt;=10mg/l-Ammonia-Treatment works consents</v>
      </c>
    </row>
    <row r="3365" spans="1:15">
      <c r="A3365" t="s">
        <v>654</v>
      </c>
      <c r="B3365" t="str">
        <f>'7D'!$CL$21</f>
        <v>STWCA018</v>
      </c>
      <c r="D3365" t="str">
        <f>_xlfn.CONCAT('7D'!$B$19, "-", '7D'!$B$21, "-", '7D'!$AB$7, "-", '7D'!$Y$6, "-", '7D'!$N$5)</f>
        <v>Number of sewage treatment works-STWs in size band 2-&gt;10mg/l-Ammonia-Treatment works consents</v>
      </c>
      <c r="E3365" t="str">
        <f>'7D'!$C$21</f>
        <v>nr</v>
      </c>
      <c r="F3365" t="s">
        <v>682</v>
      </c>
      <c r="G3365">
        <f>'7D'!$D$21</f>
        <v>0</v>
      </c>
      <c r="O3365" t="str">
        <f>_xlfn.CONCAT('7D'!$B$19, "-", '7D'!$B$21, "-", '7D'!$AB$7, "-", '7D'!$Y$6, "-", '7D'!$N$5)</f>
        <v>Number of sewage treatment works-STWs in size band 2-&gt;10mg/l-Ammonia-Treatment works consents</v>
      </c>
    </row>
    <row r="3366" spans="1:15">
      <c r="A3366" t="s">
        <v>654</v>
      </c>
      <c r="B3366" t="str">
        <f>'7D'!$CM$21</f>
        <v>STWCA019</v>
      </c>
      <c r="D3366" t="str">
        <f>_xlfn.CONCAT('7D'!$B$19, "-", '7D'!$B$21, "-", '7D'!$AC$7, "-", '7D'!$Y$6, "-", '7D'!$N$5)</f>
        <v>Number of sewage treatment works-STWs in size band 2-No permit-Ammonia-Treatment works consents</v>
      </c>
      <c r="E3366" t="str">
        <f>'7D'!$C$21</f>
        <v>nr</v>
      </c>
      <c r="F3366" t="s">
        <v>682</v>
      </c>
      <c r="G3366">
        <f>'7D'!$D$21</f>
        <v>0</v>
      </c>
      <c r="O3366" t="str">
        <f>_xlfn.CONCAT('7D'!$B$19, "-", '7D'!$B$21, "-", '7D'!$AC$7, "-", '7D'!$Y$6, "-", '7D'!$N$5)</f>
        <v>Number of sewage treatment works-STWs in size band 2-No permit-Ammonia-Treatment works consents</v>
      </c>
    </row>
    <row r="3367" spans="1:15">
      <c r="A3367" t="s">
        <v>654</v>
      </c>
      <c r="B3367" s="2483" t="str">
        <f>'7D'!$CN$21</f>
        <v>STWCA020</v>
      </c>
      <c r="D3367" t="str">
        <f>_xlfn.CONCAT('7D'!$B$19, "-", '7D'!$B$21, "-", '7D'!$AD$7, "-", '7D'!$Y$6, "-", '7D'!$N$5)</f>
        <v>Number of sewage treatment works-STWs in size band 2-Total-Ammonia-Treatment works consents</v>
      </c>
      <c r="E3367" t="str">
        <f>'7D'!$C$21</f>
        <v>nr</v>
      </c>
      <c r="F3367" t="s">
        <v>682</v>
      </c>
      <c r="G3367">
        <f>'7D'!$D$21</f>
        <v>0</v>
      </c>
      <c r="O3367" t="str">
        <f>_xlfn.CONCAT('7D'!$B$19, "-", '7D'!$B$21, "-", '7D'!$AD$7, "-", '7D'!$Y$6, "-", '7D'!$N$5)</f>
        <v>Number of sewage treatment works-STWs in size band 2-Total-Ammonia-Treatment works consents</v>
      </c>
    </row>
    <row r="3368" spans="1:15">
      <c r="A3368" t="s">
        <v>654</v>
      </c>
      <c r="B3368" t="str">
        <f>'7D'!$BO$22</f>
        <v>STWC029</v>
      </c>
      <c r="D3368" t="str">
        <f>_xlfn.CONCAT('7D'!$B$19, "-", '7D'!$B$22, "-", '7D'!$E$6, "-", '7D'!$E$6, "-", '7D'!$E$5)</f>
        <v>Number of sewage treatment works-STWs in size band 3-Primary-Primary-Treatment categories</v>
      </c>
      <c r="E3368" t="str">
        <f>'7D'!$C$22</f>
        <v>nr</v>
      </c>
      <c r="F3368" t="s">
        <v>682</v>
      </c>
      <c r="G3368">
        <f>'7D'!$D$22</f>
        <v>0</v>
      </c>
      <c r="O3368" t="str">
        <f>_xlfn.CONCAT('7D'!$B$19, "-", '7D'!$B$22, "-", '7D'!$E$6, "-", '7D'!$E$6, "-", '7D'!$E$5)</f>
        <v>Number of sewage treatment works-STWs in size band 3-Primary-Primary-Treatment categories</v>
      </c>
    </row>
    <row r="3369" spans="1:15">
      <c r="A3369" t="s">
        <v>654</v>
      </c>
      <c r="B3369" t="str">
        <f>'7D'!$BP$22</f>
        <v>STWC030</v>
      </c>
      <c r="D3369" t="str">
        <f>_xlfn.CONCAT('7D'!$B$19, "-", '7D'!$B$22, "-", '7D'!$F$7, "-", '7D'!$F$6, "-", '7D'!$E$5)</f>
        <v>Number of sewage treatment works-STWs in size band 3-Activated Sludge-Secondary-Treatment categories</v>
      </c>
      <c r="E3369" t="str">
        <f>'7D'!$C$22</f>
        <v>nr</v>
      </c>
      <c r="F3369" t="s">
        <v>682</v>
      </c>
      <c r="G3369">
        <f>'7D'!$D$22</f>
        <v>0</v>
      </c>
      <c r="O3369" t="str">
        <f>_xlfn.CONCAT('7D'!$B$19, "-", '7D'!$B$22, "-", '7D'!$F$7, "-", '7D'!$F$6, "-", '7D'!$E$5)</f>
        <v>Number of sewage treatment works-STWs in size band 3-Activated Sludge-Secondary-Treatment categories</v>
      </c>
    </row>
    <row r="3370" spans="1:15">
      <c r="A3370" t="s">
        <v>654</v>
      </c>
      <c r="B3370" t="str">
        <f>'7D'!$BQ$22</f>
        <v>STWC031</v>
      </c>
      <c r="D3370" t="str">
        <f>_xlfn.CONCAT('7D'!$B$19, "-", '7D'!$B$22, "-", '7D'!$G$7, "-", '7D'!$F$6, "-", '7D'!$E$5)</f>
        <v>Number of sewage treatment works-STWs in size band 3-Biological-Secondary-Treatment categories</v>
      </c>
      <c r="E3370" t="str">
        <f>'7D'!$C$22</f>
        <v>nr</v>
      </c>
      <c r="F3370" t="s">
        <v>682</v>
      </c>
      <c r="G3370">
        <f>'7D'!$D$22</f>
        <v>0</v>
      </c>
      <c r="O3370" t="str">
        <f>_xlfn.CONCAT('7D'!$B$19, "-", '7D'!$B$22, "-", '7D'!$G$7, "-", '7D'!$F$6, "-", '7D'!$E$5)</f>
        <v>Number of sewage treatment works-STWs in size band 3-Biological-Secondary-Treatment categories</v>
      </c>
    </row>
    <row r="3371" spans="1:15">
      <c r="A3371" t="s">
        <v>654</v>
      </c>
      <c r="B3371" t="str">
        <f>'7D'!$BR$22</f>
        <v>STWC032</v>
      </c>
      <c r="D3371" t="str">
        <f>_xlfn.CONCAT('7D'!$B$19, "-", '7D'!$B$22, "-", '7D'!$H$7, "-", '7D'!$H$6, "-", '7D'!$E$5)</f>
        <v>Number of sewage treatment works-STWs in size band 3-A1-Tertiary-Treatment categories</v>
      </c>
      <c r="E3371" t="str">
        <f>'7D'!$C$22</f>
        <v>nr</v>
      </c>
      <c r="F3371" t="s">
        <v>682</v>
      </c>
      <c r="G3371">
        <f>'7D'!$D$22</f>
        <v>0</v>
      </c>
      <c r="O3371" t="str">
        <f>_xlfn.CONCAT('7D'!$B$19, "-", '7D'!$B$22, "-", '7D'!$H$7, "-", '7D'!$H$6, "-", '7D'!$E$5)</f>
        <v>Number of sewage treatment works-STWs in size band 3-A1-Tertiary-Treatment categories</v>
      </c>
    </row>
    <row r="3372" spans="1:15">
      <c r="A3372" t="s">
        <v>654</v>
      </c>
      <c r="B3372" t="str">
        <f>'7D'!$BS$22</f>
        <v>STWC033</v>
      </c>
      <c r="D3372" t="str">
        <f>_xlfn.CONCAT('7D'!$B$19, "-", '7D'!$B$22, "-", '7D'!$I$7, "-", '7D'!$H$6, "-", '7D'!$E$5)</f>
        <v>Number of sewage treatment works-STWs in size band 3-A2-Tertiary-Treatment categories</v>
      </c>
      <c r="E3372" t="str">
        <f>'7D'!$C$22</f>
        <v>nr</v>
      </c>
      <c r="F3372" t="s">
        <v>682</v>
      </c>
      <c r="G3372">
        <f>'7D'!$D$22</f>
        <v>0</v>
      </c>
      <c r="O3372" t="str">
        <f>_xlfn.CONCAT('7D'!$B$19, "-", '7D'!$B$22, "-", '7D'!$I$7, "-", '7D'!$H$6, "-", '7D'!$E$5)</f>
        <v>Number of sewage treatment works-STWs in size band 3-A2-Tertiary-Treatment categories</v>
      </c>
    </row>
    <row r="3373" spans="1:15">
      <c r="A3373" t="s">
        <v>654</v>
      </c>
      <c r="B3373" t="str">
        <f>'7D'!$BT$22</f>
        <v>STWC034</v>
      </c>
      <c r="D3373" t="str">
        <f>_xlfn.CONCAT('7D'!$B$19, "-", '7D'!$B$22, "-", '7D'!$J$7, "-", '7D'!$H$6, "-", '7D'!$E$5)</f>
        <v>Number of sewage treatment works-STWs in size band 3-B1-Tertiary-Treatment categories</v>
      </c>
      <c r="E3373" t="str">
        <f>'7D'!$C$22</f>
        <v>nr</v>
      </c>
      <c r="F3373" t="s">
        <v>682</v>
      </c>
      <c r="G3373">
        <f>'7D'!$D$22</f>
        <v>0</v>
      </c>
      <c r="O3373" t="str">
        <f>_xlfn.CONCAT('7D'!$B$19, "-", '7D'!$B$22, "-", '7D'!$J$7, "-", '7D'!$H$6, "-", '7D'!$E$5)</f>
        <v>Number of sewage treatment works-STWs in size band 3-B1-Tertiary-Treatment categories</v>
      </c>
    </row>
    <row r="3374" spans="1:15">
      <c r="A3374" t="s">
        <v>654</v>
      </c>
      <c r="B3374" t="str">
        <f>'7D'!$BU$22</f>
        <v>STWC035</v>
      </c>
      <c r="D3374" t="str">
        <f>_xlfn.CONCAT('7D'!$B$19, "-", '7D'!$B$22, "-", '7D'!$K$7, "-", '7D'!$H$6, "-", '7D'!$E$5)</f>
        <v>Number of sewage treatment works-STWs in size band 3-B2-Tertiary-Treatment categories</v>
      </c>
      <c r="E3374" t="str">
        <f>'7D'!$C$22</f>
        <v>nr</v>
      </c>
      <c r="F3374" t="s">
        <v>682</v>
      </c>
      <c r="G3374">
        <f>'7D'!$D$22</f>
        <v>0</v>
      </c>
      <c r="O3374" t="str">
        <f>_xlfn.CONCAT('7D'!$B$19, "-", '7D'!$B$22, "-", '7D'!$K$7, "-", '7D'!$H$6, "-", '7D'!$E$5)</f>
        <v>Number of sewage treatment works-STWs in size band 3-B2-Tertiary-Treatment categories</v>
      </c>
    </row>
    <row r="3375" spans="1:15">
      <c r="A3375" t="s">
        <v>654</v>
      </c>
      <c r="B3375" s="2483" t="str">
        <f>'7D'!$BV$22</f>
        <v>STWC110</v>
      </c>
      <c r="D3375" t="str">
        <f>_xlfn.CONCAT('7D'!$B$19, "-", '7D'!$B$22, "-", '7D'!$L$6, "-", '7D'!$L$6, "-", '7D'!$E$5)</f>
        <v>Number of sewage treatment works-STWs in size band 3-Total-Total-Treatment categories</v>
      </c>
      <c r="E3375" t="str">
        <f>'7D'!$C$22</f>
        <v>nr</v>
      </c>
      <c r="F3375" t="s">
        <v>682</v>
      </c>
      <c r="G3375">
        <f>'7D'!$D$22</f>
        <v>0</v>
      </c>
      <c r="O3375" t="str">
        <f>_xlfn.CONCAT('7D'!$B$19, "-", '7D'!$B$22, "-", '7D'!$L$6, "-", '7D'!$L$6, "-", '7D'!$E$5)</f>
        <v>Number of sewage treatment works-STWs in size band 3-Total-Total-Treatment categories</v>
      </c>
    </row>
    <row r="3376" spans="1:15">
      <c r="A3376" t="s">
        <v>654</v>
      </c>
      <c r="B3376" t="str">
        <f>'7D'!$BX$22</f>
        <v>STWCP029</v>
      </c>
      <c r="D3376" t="str">
        <f>_xlfn.CONCAT('7D'!$B$19, "-", '7D'!$B$22, "-", '7D'!$N$7, "-", '7D'!$N$6, "-", '7D'!$N$5)</f>
        <v>Number of sewage treatment works-STWs in size band 3-&lt;=0.5mg/l-Phosphorus-Treatment works consents</v>
      </c>
      <c r="E3376" t="str">
        <f>'7D'!$C$22</f>
        <v>nr</v>
      </c>
      <c r="F3376" t="s">
        <v>682</v>
      </c>
      <c r="G3376">
        <f>'7D'!$D$22</f>
        <v>0</v>
      </c>
      <c r="O3376" t="str">
        <f>_xlfn.CONCAT('7D'!$B$19, "-", '7D'!$B$22, "-", '7D'!$N$7, "-", '7D'!$N$6, "-", '7D'!$N$5)</f>
        <v>Number of sewage treatment works-STWs in size band 3-&lt;=0.5mg/l-Phosphorus-Treatment works consents</v>
      </c>
    </row>
    <row r="3377" spans="1:15">
      <c r="A3377" t="s">
        <v>654</v>
      </c>
      <c r="B3377" t="str">
        <f>'7D'!$BY$22</f>
        <v>STWCP030</v>
      </c>
      <c r="D3377" t="str">
        <f>_xlfn.CONCAT('7D'!$B$19, "-", '7D'!$B$22, "-", '7D'!$O$7, "-", '7D'!$N$6, "-", '7D'!$N$5)</f>
        <v>Number of sewage treatment works-STWs in size band 3-&gt;0.5 to &lt;=1mg/l-Phosphorus-Treatment works consents</v>
      </c>
      <c r="E3377" t="str">
        <f>'7D'!$C$22</f>
        <v>nr</v>
      </c>
      <c r="F3377" t="s">
        <v>682</v>
      </c>
      <c r="G3377">
        <f>'7D'!$D$22</f>
        <v>0</v>
      </c>
      <c r="O3377" t="str">
        <f>_xlfn.CONCAT('7D'!$B$19, "-", '7D'!$B$22, "-", '7D'!$O$7, "-", '7D'!$N$6, "-", '7D'!$N$5)</f>
        <v>Number of sewage treatment works-STWs in size band 3-&gt;0.5 to &lt;=1mg/l-Phosphorus-Treatment works consents</v>
      </c>
    </row>
    <row r="3378" spans="1:15">
      <c r="A3378" t="s">
        <v>654</v>
      </c>
      <c r="B3378" t="str">
        <f>'7D'!$BZ$22</f>
        <v>STWCP031</v>
      </c>
      <c r="D3378" t="str">
        <f>_xlfn.CONCAT('7D'!$B$19, "-", '7D'!$B$22, "-", '7D'!$P$7, "-", '7D'!$N$6, "-", '7D'!$N$5)</f>
        <v>Number of sewage treatment works-STWs in size band 3-&gt;1mg/l-Phosphorus-Treatment works consents</v>
      </c>
      <c r="E3378" t="str">
        <f>'7D'!$C$22</f>
        <v>nr</v>
      </c>
      <c r="F3378" t="s">
        <v>682</v>
      </c>
      <c r="G3378">
        <f>'7D'!$D$22</f>
        <v>0</v>
      </c>
      <c r="O3378" t="str">
        <f>_xlfn.CONCAT('7D'!$B$19, "-", '7D'!$B$22, "-", '7D'!$P$7, "-", '7D'!$N$6, "-", '7D'!$N$5)</f>
        <v>Number of sewage treatment works-STWs in size band 3-&gt;1mg/l-Phosphorus-Treatment works consents</v>
      </c>
    </row>
    <row r="3379" spans="1:15">
      <c r="A3379" t="s">
        <v>654</v>
      </c>
      <c r="B3379" t="str">
        <f>'7D'!$CA$22</f>
        <v>STWCP032</v>
      </c>
      <c r="D3379" t="str">
        <f>_xlfn.CONCAT('7D'!$B$19, "-", '7D'!$B$22, "-", '7D'!$Q$7, "-", '7D'!$N$6, "-", '7D'!$N$5)</f>
        <v>Number of sewage treatment works-STWs in size band 3-No permit-Phosphorus-Treatment works consents</v>
      </c>
      <c r="E3379" t="str">
        <f>'7D'!$C$22</f>
        <v>nr</v>
      </c>
      <c r="F3379" t="s">
        <v>682</v>
      </c>
      <c r="G3379">
        <f>'7D'!$D$22</f>
        <v>0</v>
      </c>
      <c r="O3379" t="str">
        <f>_xlfn.CONCAT('7D'!$B$19, "-", '7D'!$B$22, "-", '7D'!$Q$7, "-", '7D'!$N$6, "-", '7D'!$N$5)</f>
        <v>Number of sewage treatment works-STWs in size band 3-No permit-Phosphorus-Treatment works consents</v>
      </c>
    </row>
    <row r="3380" spans="1:15">
      <c r="A3380" t="s">
        <v>654</v>
      </c>
      <c r="B3380" s="2483" t="str">
        <f>'7D'!$CB$22</f>
        <v>STWCP033</v>
      </c>
      <c r="D3380" t="str">
        <f>_xlfn.CONCAT('7D'!$B$19, "-", '7D'!$B$22, "-", '7D'!$R$7, "-", '7D'!$N$6, "-", '7D'!$N$5)</f>
        <v>Number of sewage treatment works-STWs in size band 3-Total-Phosphorus-Treatment works consents</v>
      </c>
      <c r="E3380" t="str">
        <f>'7D'!$C$22</f>
        <v>nr</v>
      </c>
      <c r="F3380" t="s">
        <v>682</v>
      </c>
      <c r="G3380">
        <f>'7D'!$D$22</f>
        <v>0</v>
      </c>
      <c r="O3380" t="str">
        <f>_xlfn.CONCAT('7D'!$B$19, "-", '7D'!$B$22, "-", '7D'!$R$7, "-", '7D'!$N$6, "-", '7D'!$N$5)</f>
        <v>Number of sewage treatment works-STWs in size band 3-Total-Phosphorus-Treatment works consents</v>
      </c>
    </row>
    <row r="3381" spans="1:15">
      <c r="A3381" t="s">
        <v>654</v>
      </c>
      <c r="B3381" t="str">
        <f>'7D'!$CC$22</f>
        <v>STWCB029</v>
      </c>
      <c r="D3381" t="str">
        <f>_xlfn.CONCAT('7D'!$B$19, "-", '7D'!$B$22, "-", '7D'!$S$7, "-", '7D'!$S$6, "-", '7D'!$N$5)</f>
        <v>Number of sewage treatment works-STWs in size band 3-&lt;=7mg/l-BOD5-Treatment works consents</v>
      </c>
      <c r="E3381" t="str">
        <f>'7D'!$C$22</f>
        <v>nr</v>
      </c>
      <c r="F3381" t="s">
        <v>682</v>
      </c>
      <c r="G3381">
        <f>'7D'!$D$22</f>
        <v>0</v>
      </c>
      <c r="O3381" t="str">
        <f>_xlfn.CONCAT('7D'!$B$19, "-", '7D'!$B$22, "-", '7D'!$S$7, "-", '7D'!$S$6, "-", '7D'!$N$5)</f>
        <v>Number of sewage treatment works-STWs in size band 3-&lt;=7mg/l-BOD5-Treatment works consents</v>
      </c>
    </row>
    <row r="3382" spans="1:15">
      <c r="A3382" t="s">
        <v>654</v>
      </c>
      <c r="B3382" t="str">
        <f>'7D'!$CD$22</f>
        <v>STWCB030</v>
      </c>
      <c r="D3382" t="str">
        <f>_xlfn.CONCAT('7D'!$B$19, "-", '7D'!$B$22, "-", '7D'!$T$7, "-", '7D'!$S$6, "-", '7D'!$N$5)</f>
        <v>Number of sewage treatment works-STWs in size band 3-&gt;7 to &lt;=10mg/l-BOD5-Treatment works consents</v>
      </c>
      <c r="E3382" t="str">
        <f>'7D'!$C$22</f>
        <v>nr</v>
      </c>
      <c r="F3382" t="s">
        <v>682</v>
      </c>
      <c r="G3382">
        <f>'7D'!$D$22</f>
        <v>0</v>
      </c>
      <c r="O3382" t="str">
        <f>_xlfn.CONCAT('7D'!$B$19, "-", '7D'!$B$22, "-", '7D'!$T$7, "-", '7D'!$S$6, "-", '7D'!$N$5)</f>
        <v>Number of sewage treatment works-STWs in size band 3-&gt;7 to &lt;=10mg/l-BOD5-Treatment works consents</v>
      </c>
    </row>
    <row r="3383" spans="1:15">
      <c r="A3383" t="s">
        <v>654</v>
      </c>
      <c r="B3383" t="str">
        <f>'7D'!$CE$22</f>
        <v>STWCB031</v>
      </c>
      <c r="D3383" t="str">
        <f>_xlfn.CONCAT('7D'!$B$19, "-", '7D'!$B$22, "-", '7D'!$U$7, "-", '7D'!$S$6, "-", '7D'!$N$5)</f>
        <v>Number of sewage treatment works-STWs in size band 3-&gt;10 to &lt;=20mg/l-BOD5-Treatment works consents</v>
      </c>
      <c r="E3383" t="str">
        <f>'7D'!$C$22</f>
        <v>nr</v>
      </c>
      <c r="F3383" t="s">
        <v>682</v>
      </c>
      <c r="G3383">
        <f>'7D'!$D$22</f>
        <v>0</v>
      </c>
      <c r="O3383" t="str">
        <f>_xlfn.CONCAT('7D'!$B$19, "-", '7D'!$B$22, "-", '7D'!$U$7, "-", '7D'!$S$6, "-", '7D'!$N$5)</f>
        <v>Number of sewage treatment works-STWs in size band 3-&gt;10 to &lt;=20mg/l-BOD5-Treatment works consents</v>
      </c>
    </row>
    <row r="3384" spans="1:15">
      <c r="A3384" t="s">
        <v>654</v>
      </c>
      <c r="B3384" t="str">
        <f>'7D'!$CF$22</f>
        <v>STWCB032</v>
      </c>
      <c r="D3384" t="str">
        <f>_xlfn.CONCAT('7D'!$B$19, "-", '7D'!$B$22, "-", '7D'!$V$7, "-", '7D'!$S$6, "-", '7D'!$N$5)</f>
        <v>Number of sewage treatment works-STWs in size band 3-&gt;20mg/l-BOD5-Treatment works consents</v>
      </c>
      <c r="E3384" t="str">
        <f>'7D'!$C$22</f>
        <v>nr</v>
      </c>
      <c r="F3384" t="s">
        <v>682</v>
      </c>
      <c r="G3384">
        <f>'7D'!$D$22</f>
        <v>0</v>
      </c>
      <c r="O3384" t="str">
        <f>_xlfn.CONCAT('7D'!$B$19, "-", '7D'!$B$22, "-", '7D'!$V$7, "-", '7D'!$S$6, "-", '7D'!$N$5)</f>
        <v>Number of sewage treatment works-STWs in size band 3-&gt;20mg/l-BOD5-Treatment works consents</v>
      </c>
    </row>
    <row r="3385" spans="1:15">
      <c r="A3385" t="s">
        <v>654</v>
      </c>
      <c r="B3385" t="str">
        <f>'7D'!$CG$22</f>
        <v>STWCB033</v>
      </c>
      <c r="D3385" t="str">
        <f>_xlfn.CONCAT('7D'!$B$19, "-", '7D'!$B$22, "-", '7D'!$W$7, "-", '7D'!$S$6, "-", '7D'!$N$5)</f>
        <v>Number of sewage treatment works-STWs in size band 3-No permit-BOD5-Treatment works consents</v>
      </c>
      <c r="E3385" t="str">
        <f>'7D'!$C$22</f>
        <v>nr</v>
      </c>
      <c r="F3385" t="s">
        <v>682</v>
      </c>
      <c r="G3385">
        <f>'7D'!$D$22</f>
        <v>0</v>
      </c>
      <c r="O3385" t="str">
        <f>_xlfn.CONCAT('7D'!$B$19, "-", '7D'!$B$22, "-", '7D'!$W$7, "-", '7D'!$S$6, "-", '7D'!$N$5)</f>
        <v>Number of sewage treatment works-STWs in size band 3-No permit-BOD5-Treatment works consents</v>
      </c>
    </row>
    <row r="3386" spans="1:15">
      <c r="A3386" t="s">
        <v>654</v>
      </c>
      <c r="B3386" s="2483" t="str">
        <f>'7D'!$CH$22</f>
        <v>STWCB034</v>
      </c>
      <c r="D3386" t="str">
        <f>_xlfn.CONCAT('7D'!$B$19, "-", '7D'!$B$22, "-", '7D'!$X$7, "-", '7D'!$S$6, "-", '7D'!$N$5)</f>
        <v>Number of sewage treatment works-STWs in size band 3-Total-BOD5-Treatment works consents</v>
      </c>
      <c r="E3386" t="str">
        <f>'7D'!$C$22</f>
        <v>nr</v>
      </c>
      <c r="F3386" t="s">
        <v>682</v>
      </c>
      <c r="G3386">
        <f>'7D'!$D$22</f>
        <v>0</v>
      </c>
      <c r="O3386" t="str">
        <f>_xlfn.CONCAT('7D'!$B$19, "-", '7D'!$B$22, "-", '7D'!$X$7, "-", '7D'!$S$6, "-", '7D'!$N$5)</f>
        <v>Number of sewage treatment works-STWs in size band 3-Total-BOD5-Treatment works consents</v>
      </c>
    </row>
    <row r="3387" spans="1:15">
      <c r="A3387" t="s">
        <v>654</v>
      </c>
      <c r="B3387" t="str">
        <f>'7D'!$CI$22</f>
        <v>STWCA029</v>
      </c>
      <c r="D3387" t="str">
        <f>_xlfn.CONCAT('7D'!$B$19, "-", '7D'!$B$22, "-", '7D'!$Y$7, "-", '7D'!$Y$6, "-", '7D'!$N$5)</f>
        <v>Number of sewage treatment works-STWs in size band 3-&lt;=1mg/l-Ammonia-Treatment works consents</v>
      </c>
      <c r="E3387" t="str">
        <f>'7D'!$C$22</f>
        <v>nr</v>
      </c>
      <c r="F3387" t="s">
        <v>682</v>
      </c>
      <c r="G3387">
        <f>'7D'!$D$22</f>
        <v>0</v>
      </c>
      <c r="O3387" t="str">
        <f>_xlfn.CONCAT('7D'!$B$19, "-", '7D'!$B$22, "-", '7D'!$Y$7, "-", '7D'!$Y$6, "-", '7D'!$N$5)</f>
        <v>Number of sewage treatment works-STWs in size band 3-&lt;=1mg/l-Ammonia-Treatment works consents</v>
      </c>
    </row>
    <row r="3388" spans="1:15">
      <c r="A3388" t="s">
        <v>654</v>
      </c>
      <c r="B3388" t="str">
        <f>'7D'!$CJ$22</f>
        <v>STWCA030</v>
      </c>
      <c r="D3388" t="str">
        <f>_xlfn.CONCAT('7D'!$B$19, "-", '7D'!$B$22, "-", '7D'!$Z$7, "-", '7D'!$Y$6, "-", '7D'!$N$5)</f>
        <v>Number of sewage treatment works-STWs in size band 3-&gt;1 to &lt;=3mg/l-Ammonia-Treatment works consents</v>
      </c>
      <c r="E3388" t="str">
        <f>'7D'!$C$22</f>
        <v>nr</v>
      </c>
      <c r="F3388" t="s">
        <v>682</v>
      </c>
      <c r="G3388">
        <f>'7D'!$D$22</f>
        <v>0</v>
      </c>
      <c r="O3388" t="str">
        <f>_xlfn.CONCAT('7D'!$B$19, "-", '7D'!$B$22, "-", '7D'!$Z$7, "-", '7D'!$Y$6, "-", '7D'!$N$5)</f>
        <v>Number of sewage treatment works-STWs in size band 3-&gt;1 to &lt;=3mg/l-Ammonia-Treatment works consents</v>
      </c>
    </row>
    <row r="3389" spans="1:15">
      <c r="A3389" t="s">
        <v>654</v>
      </c>
      <c r="B3389" t="str">
        <f>'7D'!$CK$22</f>
        <v>STWCA031</v>
      </c>
      <c r="D3389" t="str">
        <f>_xlfn.CONCAT('7D'!$B$19, "-", '7D'!$B$22, "-", '7D'!$AA$7, "-", '7D'!$Y$6, "-", '7D'!$N$5)</f>
        <v>Number of sewage treatment works-STWs in size band 3-&gt;3 to &lt;=10mg/l-Ammonia-Treatment works consents</v>
      </c>
      <c r="E3389" t="str">
        <f>'7D'!$C$22</f>
        <v>nr</v>
      </c>
      <c r="F3389" t="s">
        <v>682</v>
      </c>
      <c r="G3389">
        <f>'7D'!$D$22</f>
        <v>0</v>
      </c>
      <c r="O3389" t="str">
        <f>_xlfn.CONCAT('7D'!$B$19, "-", '7D'!$B$22, "-", '7D'!$AA$7, "-", '7D'!$Y$6, "-", '7D'!$N$5)</f>
        <v>Number of sewage treatment works-STWs in size band 3-&gt;3 to &lt;=10mg/l-Ammonia-Treatment works consents</v>
      </c>
    </row>
    <row r="3390" spans="1:15">
      <c r="A3390" t="s">
        <v>654</v>
      </c>
      <c r="B3390" t="str">
        <f>'7D'!$CL$22</f>
        <v>STWCA032</v>
      </c>
      <c r="D3390" t="str">
        <f>_xlfn.CONCAT('7D'!$B$19, "-", '7D'!$B$22, "-", '7D'!$AB$7, "-", '7D'!$Y$6, "-", '7D'!$N$5)</f>
        <v>Number of sewage treatment works-STWs in size band 3-&gt;10mg/l-Ammonia-Treatment works consents</v>
      </c>
      <c r="E3390" t="str">
        <f>'7D'!$C$22</f>
        <v>nr</v>
      </c>
      <c r="F3390" t="s">
        <v>682</v>
      </c>
      <c r="G3390">
        <f>'7D'!$D$22</f>
        <v>0</v>
      </c>
      <c r="O3390" t="str">
        <f>_xlfn.CONCAT('7D'!$B$19, "-", '7D'!$B$22, "-", '7D'!$AB$7, "-", '7D'!$Y$6, "-", '7D'!$N$5)</f>
        <v>Number of sewage treatment works-STWs in size band 3-&gt;10mg/l-Ammonia-Treatment works consents</v>
      </c>
    </row>
    <row r="3391" spans="1:15">
      <c r="A3391" t="s">
        <v>654</v>
      </c>
      <c r="B3391" t="str">
        <f>'7D'!$CM$22</f>
        <v>STWCA033</v>
      </c>
      <c r="D3391" t="str">
        <f>_xlfn.CONCAT('7D'!$B$19, "-", '7D'!$B$22, "-", '7D'!$AC$7, "-", '7D'!$Y$6, "-", '7D'!$N$5)</f>
        <v>Number of sewage treatment works-STWs in size band 3-No permit-Ammonia-Treatment works consents</v>
      </c>
      <c r="E3391" t="str">
        <f>'7D'!$C$22</f>
        <v>nr</v>
      </c>
      <c r="F3391" t="s">
        <v>682</v>
      </c>
      <c r="G3391">
        <f>'7D'!$D$22</f>
        <v>0</v>
      </c>
      <c r="O3391" t="str">
        <f>_xlfn.CONCAT('7D'!$B$19, "-", '7D'!$B$22, "-", '7D'!$AC$7, "-", '7D'!$Y$6, "-", '7D'!$N$5)</f>
        <v>Number of sewage treatment works-STWs in size band 3-No permit-Ammonia-Treatment works consents</v>
      </c>
    </row>
    <row r="3392" spans="1:15">
      <c r="A3392" t="s">
        <v>654</v>
      </c>
      <c r="B3392" s="2483" t="str">
        <f>'7D'!$CN$22</f>
        <v>STWCA034</v>
      </c>
      <c r="D3392" t="str">
        <f>_xlfn.CONCAT('7D'!$B$19, "-", '7D'!$B$22, "-", '7D'!$AD$7, "-", '7D'!$Y$6, "-", '7D'!$N$5)</f>
        <v>Number of sewage treatment works-STWs in size band 3-Total-Ammonia-Treatment works consents</v>
      </c>
      <c r="E3392" t="str">
        <f>'7D'!$C$22</f>
        <v>nr</v>
      </c>
      <c r="F3392" t="s">
        <v>682</v>
      </c>
      <c r="G3392">
        <f>'7D'!$D$22</f>
        <v>0</v>
      </c>
      <c r="O3392" t="str">
        <f>_xlfn.CONCAT('7D'!$B$19, "-", '7D'!$B$22, "-", '7D'!$AD$7, "-", '7D'!$Y$6, "-", '7D'!$N$5)</f>
        <v>Number of sewage treatment works-STWs in size band 3-Total-Ammonia-Treatment works consents</v>
      </c>
    </row>
    <row r="3393" spans="1:15">
      <c r="A3393" t="s">
        <v>654</v>
      </c>
      <c r="B3393" t="str">
        <f>'7D'!$BO$23</f>
        <v>STWC043</v>
      </c>
      <c r="D3393" t="str">
        <f>_xlfn.CONCAT('7D'!$B$19, "-", '7D'!$B$23, "-", '7D'!$E$6, "-", '7D'!$E$6, "-", '7D'!$E$5)</f>
        <v>Number of sewage treatment works-STWs in size band 4-Primary-Primary-Treatment categories</v>
      </c>
      <c r="E3393" t="str">
        <f>'7D'!$C$23</f>
        <v>nr</v>
      </c>
      <c r="F3393" t="s">
        <v>682</v>
      </c>
      <c r="G3393">
        <f>'7D'!$D$23</f>
        <v>0</v>
      </c>
      <c r="O3393" t="str">
        <f>_xlfn.CONCAT('7D'!$B$19, "-", '7D'!$B$23, "-", '7D'!$E$6, "-", '7D'!$E$6, "-", '7D'!$E$5)</f>
        <v>Number of sewage treatment works-STWs in size band 4-Primary-Primary-Treatment categories</v>
      </c>
    </row>
    <row r="3394" spans="1:15">
      <c r="A3394" t="s">
        <v>654</v>
      </c>
      <c r="B3394" t="str">
        <f>'7D'!$BP$23</f>
        <v>STWC044</v>
      </c>
      <c r="D3394" t="str">
        <f>_xlfn.CONCAT('7D'!$B$19, "-", '7D'!$B$23, "-", '7D'!$F$7, "-", '7D'!$F$6, "-", '7D'!$E$5)</f>
        <v>Number of sewage treatment works-STWs in size band 4-Activated Sludge-Secondary-Treatment categories</v>
      </c>
      <c r="E3394" t="str">
        <f>'7D'!$C$23</f>
        <v>nr</v>
      </c>
      <c r="F3394" t="s">
        <v>682</v>
      </c>
      <c r="G3394">
        <f>'7D'!$D$23</f>
        <v>0</v>
      </c>
      <c r="O3394" t="str">
        <f>_xlfn.CONCAT('7D'!$B$19, "-", '7D'!$B$23, "-", '7D'!$F$7, "-", '7D'!$F$6, "-", '7D'!$E$5)</f>
        <v>Number of sewage treatment works-STWs in size band 4-Activated Sludge-Secondary-Treatment categories</v>
      </c>
    </row>
    <row r="3395" spans="1:15">
      <c r="A3395" t="s">
        <v>654</v>
      </c>
      <c r="B3395" t="str">
        <f>'7D'!$BQ$23</f>
        <v>STWC045</v>
      </c>
      <c r="D3395" t="str">
        <f>_xlfn.CONCAT('7D'!$B$19, "-", '7D'!$B$23, "-", '7D'!$G$7, "-", '7D'!$F$6, "-", '7D'!$E$5)</f>
        <v>Number of sewage treatment works-STWs in size band 4-Biological-Secondary-Treatment categories</v>
      </c>
      <c r="E3395" t="str">
        <f>'7D'!$C$23</f>
        <v>nr</v>
      </c>
      <c r="F3395" t="s">
        <v>682</v>
      </c>
      <c r="G3395">
        <f>'7D'!$D$23</f>
        <v>0</v>
      </c>
      <c r="O3395" t="str">
        <f>_xlfn.CONCAT('7D'!$B$19, "-", '7D'!$B$23, "-", '7D'!$G$7, "-", '7D'!$F$6, "-", '7D'!$E$5)</f>
        <v>Number of sewage treatment works-STWs in size band 4-Biological-Secondary-Treatment categories</v>
      </c>
    </row>
    <row r="3396" spans="1:15">
      <c r="A3396" t="s">
        <v>654</v>
      </c>
      <c r="B3396" t="str">
        <f>'7D'!$BR$23</f>
        <v>STWC046</v>
      </c>
      <c r="D3396" t="str">
        <f>_xlfn.CONCAT('7D'!$B$19, "-", '7D'!$B$23, "-", '7D'!$H$7, "-", '7D'!$H$6, "-", '7D'!$E$5)</f>
        <v>Number of sewage treatment works-STWs in size band 4-A1-Tertiary-Treatment categories</v>
      </c>
      <c r="E3396" t="str">
        <f>'7D'!$C$23</f>
        <v>nr</v>
      </c>
      <c r="F3396" t="s">
        <v>682</v>
      </c>
      <c r="G3396">
        <f>'7D'!$D$23</f>
        <v>0</v>
      </c>
      <c r="O3396" t="str">
        <f>_xlfn.CONCAT('7D'!$B$19, "-", '7D'!$B$23, "-", '7D'!$H$7, "-", '7D'!$H$6, "-", '7D'!$E$5)</f>
        <v>Number of sewage treatment works-STWs in size band 4-A1-Tertiary-Treatment categories</v>
      </c>
    </row>
    <row r="3397" spans="1:15">
      <c r="A3397" t="s">
        <v>654</v>
      </c>
      <c r="B3397" t="str">
        <f>'7D'!$BS$23</f>
        <v>STWC047</v>
      </c>
      <c r="D3397" t="str">
        <f>_xlfn.CONCAT('7D'!$B$19, "-", '7D'!$B$23, "-", '7D'!$I$7, "-", '7D'!$H$6, "-", '7D'!$E$5)</f>
        <v>Number of sewage treatment works-STWs in size band 4-A2-Tertiary-Treatment categories</v>
      </c>
      <c r="E3397" t="str">
        <f>'7D'!$C$23</f>
        <v>nr</v>
      </c>
      <c r="F3397" t="s">
        <v>682</v>
      </c>
      <c r="G3397">
        <f>'7D'!$D$23</f>
        <v>0</v>
      </c>
      <c r="O3397" t="str">
        <f>_xlfn.CONCAT('7D'!$B$19, "-", '7D'!$B$23, "-", '7D'!$I$7, "-", '7D'!$H$6, "-", '7D'!$E$5)</f>
        <v>Number of sewage treatment works-STWs in size band 4-A2-Tertiary-Treatment categories</v>
      </c>
    </row>
    <row r="3398" spans="1:15">
      <c r="A3398" t="s">
        <v>654</v>
      </c>
      <c r="B3398" t="str">
        <f>'7D'!$BT$23</f>
        <v>STWC048</v>
      </c>
      <c r="D3398" t="str">
        <f>_xlfn.CONCAT('7D'!$B$19, "-", '7D'!$B$23, "-", '7D'!$J$7, "-", '7D'!$H$6, "-", '7D'!$E$5)</f>
        <v>Number of sewage treatment works-STWs in size band 4-B1-Tertiary-Treatment categories</v>
      </c>
      <c r="E3398" t="str">
        <f>'7D'!$C$23</f>
        <v>nr</v>
      </c>
      <c r="F3398" t="s">
        <v>682</v>
      </c>
      <c r="G3398">
        <f>'7D'!$D$23</f>
        <v>0</v>
      </c>
      <c r="O3398" t="str">
        <f>_xlfn.CONCAT('7D'!$B$19, "-", '7D'!$B$23, "-", '7D'!$J$7, "-", '7D'!$H$6, "-", '7D'!$E$5)</f>
        <v>Number of sewage treatment works-STWs in size band 4-B1-Tertiary-Treatment categories</v>
      </c>
    </row>
    <row r="3399" spans="1:15">
      <c r="A3399" t="s">
        <v>654</v>
      </c>
      <c r="B3399" t="str">
        <f>'7D'!$BU$23</f>
        <v>STWC049</v>
      </c>
      <c r="D3399" t="str">
        <f>_xlfn.CONCAT('7D'!$B$19, "-", '7D'!$B$23, "-", '7D'!$K$7, "-", '7D'!$H$6, "-", '7D'!$E$5)</f>
        <v>Number of sewage treatment works-STWs in size band 4-B2-Tertiary-Treatment categories</v>
      </c>
      <c r="E3399" t="str">
        <f>'7D'!$C$23</f>
        <v>nr</v>
      </c>
      <c r="F3399" t="s">
        <v>682</v>
      </c>
      <c r="G3399">
        <f>'7D'!$D$23</f>
        <v>0</v>
      </c>
      <c r="O3399" t="str">
        <f>_xlfn.CONCAT('7D'!$B$19, "-", '7D'!$B$23, "-", '7D'!$K$7, "-", '7D'!$H$6, "-", '7D'!$E$5)</f>
        <v>Number of sewage treatment works-STWs in size band 4-B2-Tertiary-Treatment categories</v>
      </c>
    </row>
    <row r="3400" spans="1:15">
      <c r="A3400" t="s">
        <v>654</v>
      </c>
      <c r="B3400" s="2483" t="str">
        <f>'7D'!$BV$23</f>
        <v>STWC111</v>
      </c>
      <c r="D3400" t="str">
        <f>_xlfn.CONCAT('7D'!$B$19, "-", '7D'!$B$23, "-", '7D'!$L$6, "-", '7D'!$L$6, "-", '7D'!$E$5)</f>
        <v>Number of sewage treatment works-STWs in size band 4-Total-Total-Treatment categories</v>
      </c>
      <c r="E3400" t="str">
        <f>'7D'!$C$23</f>
        <v>nr</v>
      </c>
      <c r="F3400" t="s">
        <v>682</v>
      </c>
      <c r="G3400">
        <f>'7D'!$D$23</f>
        <v>0</v>
      </c>
      <c r="O3400" t="str">
        <f>_xlfn.CONCAT('7D'!$B$19, "-", '7D'!$B$23, "-", '7D'!$L$6, "-", '7D'!$L$6, "-", '7D'!$E$5)</f>
        <v>Number of sewage treatment works-STWs in size band 4-Total-Total-Treatment categories</v>
      </c>
    </row>
    <row r="3401" spans="1:15">
      <c r="A3401" t="s">
        <v>654</v>
      </c>
      <c r="B3401" t="str">
        <f>'7D'!$BX$23</f>
        <v>STWCP043</v>
      </c>
      <c r="D3401" t="str">
        <f>_xlfn.CONCAT('7D'!$B$19, "-", '7D'!$B$23, "-", '7D'!$N$7, "-", '7D'!$N$6, "-", '7D'!$N$5)</f>
        <v>Number of sewage treatment works-STWs in size band 4-&lt;=0.5mg/l-Phosphorus-Treatment works consents</v>
      </c>
      <c r="E3401" t="str">
        <f>'7D'!$C$23</f>
        <v>nr</v>
      </c>
      <c r="F3401" t="s">
        <v>682</v>
      </c>
      <c r="G3401">
        <f>'7D'!$D$23</f>
        <v>0</v>
      </c>
      <c r="O3401" t="str">
        <f>_xlfn.CONCAT('7D'!$B$19, "-", '7D'!$B$23, "-", '7D'!$N$7, "-", '7D'!$N$6, "-", '7D'!$N$5)</f>
        <v>Number of sewage treatment works-STWs in size band 4-&lt;=0.5mg/l-Phosphorus-Treatment works consents</v>
      </c>
    </row>
    <row r="3402" spans="1:15">
      <c r="A3402" t="s">
        <v>654</v>
      </c>
      <c r="B3402" t="str">
        <f>'7D'!$BY$23</f>
        <v>STWCP044</v>
      </c>
      <c r="D3402" t="str">
        <f>_xlfn.CONCAT('7D'!$B$19, "-", '7D'!$B$23, "-", '7D'!$O$7, "-", '7D'!$N$6, "-", '7D'!$N$5)</f>
        <v>Number of sewage treatment works-STWs in size band 4-&gt;0.5 to &lt;=1mg/l-Phosphorus-Treatment works consents</v>
      </c>
      <c r="E3402" t="str">
        <f>'7D'!$C$23</f>
        <v>nr</v>
      </c>
      <c r="F3402" t="s">
        <v>682</v>
      </c>
      <c r="G3402">
        <f>'7D'!$D$23</f>
        <v>0</v>
      </c>
      <c r="O3402" t="str">
        <f>_xlfn.CONCAT('7D'!$B$19, "-", '7D'!$B$23, "-", '7D'!$O$7, "-", '7D'!$N$6, "-", '7D'!$N$5)</f>
        <v>Number of sewage treatment works-STWs in size band 4-&gt;0.5 to &lt;=1mg/l-Phosphorus-Treatment works consents</v>
      </c>
    </row>
    <row r="3403" spans="1:15">
      <c r="A3403" t="s">
        <v>654</v>
      </c>
      <c r="B3403" t="str">
        <f>'7D'!$BZ$23</f>
        <v>STWCP045</v>
      </c>
      <c r="D3403" t="str">
        <f>_xlfn.CONCAT('7D'!$B$19, "-", '7D'!$B$23, "-", '7D'!$P$7, "-", '7D'!$N$6, "-", '7D'!$N$5)</f>
        <v>Number of sewage treatment works-STWs in size band 4-&gt;1mg/l-Phosphorus-Treatment works consents</v>
      </c>
      <c r="E3403" t="str">
        <f>'7D'!$C$23</f>
        <v>nr</v>
      </c>
      <c r="F3403" t="s">
        <v>682</v>
      </c>
      <c r="G3403">
        <f>'7D'!$D$23</f>
        <v>0</v>
      </c>
      <c r="O3403" t="str">
        <f>_xlfn.CONCAT('7D'!$B$19, "-", '7D'!$B$23, "-", '7D'!$P$7, "-", '7D'!$N$6, "-", '7D'!$N$5)</f>
        <v>Number of sewage treatment works-STWs in size band 4-&gt;1mg/l-Phosphorus-Treatment works consents</v>
      </c>
    </row>
    <row r="3404" spans="1:15">
      <c r="A3404" t="s">
        <v>654</v>
      </c>
      <c r="B3404" t="str">
        <f>'7D'!$CA$23</f>
        <v>STWCP046</v>
      </c>
      <c r="D3404" t="str">
        <f>_xlfn.CONCAT('7D'!$B$19, "-", '7D'!$B$23, "-", '7D'!$Q$7, "-", '7D'!$N$6, "-", '7D'!$N$5)</f>
        <v>Number of sewage treatment works-STWs in size band 4-No permit-Phosphorus-Treatment works consents</v>
      </c>
      <c r="E3404" t="str">
        <f>'7D'!$C$23</f>
        <v>nr</v>
      </c>
      <c r="F3404" t="s">
        <v>682</v>
      </c>
      <c r="G3404">
        <f>'7D'!$D$23</f>
        <v>0</v>
      </c>
      <c r="O3404" t="str">
        <f>_xlfn.CONCAT('7D'!$B$19, "-", '7D'!$B$23, "-", '7D'!$Q$7, "-", '7D'!$N$6, "-", '7D'!$N$5)</f>
        <v>Number of sewage treatment works-STWs in size band 4-No permit-Phosphorus-Treatment works consents</v>
      </c>
    </row>
    <row r="3405" spans="1:15">
      <c r="A3405" t="s">
        <v>654</v>
      </c>
      <c r="B3405" s="2483" t="str">
        <f>'7D'!$CB$23</f>
        <v>STWCP047</v>
      </c>
      <c r="D3405" t="str">
        <f>_xlfn.CONCAT('7D'!$B$19, "-", '7D'!$B$23, "-", '7D'!$R$7, "-", '7D'!$N$6, "-", '7D'!$N$5)</f>
        <v>Number of sewage treatment works-STWs in size band 4-Total-Phosphorus-Treatment works consents</v>
      </c>
      <c r="E3405" t="str">
        <f>'7D'!$C$23</f>
        <v>nr</v>
      </c>
      <c r="F3405" t="s">
        <v>682</v>
      </c>
      <c r="G3405">
        <f>'7D'!$D$23</f>
        <v>0</v>
      </c>
      <c r="O3405" t="str">
        <f>_xlfn.CONCAT('7D'!$B$19, "-", '7D'!$B$23, "-", '7D'!$R$7, "-", '7D'!$N$6, "-", '7D'!$N$5)</f>
        <v>Number of sewage treatment works-STWs in size band 4-Total-Phosphorus-Treatment works consents</v>
      </c>
    </row>
    <row r="3406" spans="1:15">
      <c r="A3406" t="s">
        <v>654</v>
      </c>
      <c r="B3406" t="str">
        <f>'7D'!$CC$23</f>
        <v>STWCB043</v>
      </c>
      <c r="D3406" t="str">
        <f>_xlfn.CONCAT('7D'!$B$19, "-", '7D'!$B$23, "-", '7D'!$S$7, "-", '7D'!$S$6, "-", '7D'!$N$5)</f>
        <v>Number of sewage treatment works-STWs in size band 4-&lt;=7mg/l-BOD5-Treatment works consents</v>
      </c>
      <c r="E3406" t="str">
        <f>'7D'!$C$23</f>
        <v>nr</v>
      </c>
      <c r="F3406" t="s">
        <v>682</v>
      </c>
      <c r="G3406">
        <f>'7D'!$D$23</f>
        <v>0</v>
      </c>
      <c r="O3406" t="str">
        <f>_xlfn.CONCAT('7D'!$B$19, "-", '7D'!$B$23, "-", '7D'!$S$7, "-", '7D'!$S$6, "-", '7D'!$N$5)</f>
        <v>Number of sewage treatment works-STWs in size band 4-&lt;=7mg/l-BOD5-Treatment works consents</v>
      </c>
    </row>
    <row r="3407" spans="1:15">
      <c r="A3407" t="s">
        <v>654</v>
      </c>
      <c r="B3407" t="str">
        <f>'7D'!$CD$23</f>
        <v>STWCB044</v>
      </c>
      <c r="D3407" t="str">
        <f>_xlfn.CONCAT('7D'!$B$19, "-", '7D'!$B$23, "-", '7D'!$T$7, "-", '7D'!$S$6, "-", '7D'!$N$5)</f>
        <v>Number of sewage treatment works-STWs in size band 4-&gt;7 to &lt;=10mg/l-BOD5-Treatment works consents</v>
      </c>
      <c r="E3407" t="str">
        <f>'7D'!$C$23</f>
        <v>nr</v>
      </c>
      <c r="F3407" t="s">
        <v>682</v>
      </c>
      <c r="G3407">
        <f>'7D'!$D$23</f>
        <v>0</v>
      </c>
      <c r="O3407" t="str">
        <f>_xlfn.CONCAT('7D'!$B$19, "-", '7D'!$B$23, "-", '7D'!$T$7, "-", '7D'!$S$6, "-", '7D'!$N$5)</f>
        <v>Number of sewage treatment works-STWs in size band 4-&gt;7 to &lt;=10mg/l-BOD5-Treatment works consents</v>
      </c>
    </row>
    <row r="3408" spans="1:15">
      <c r="A3408" t="s">
        <v>654</v>
      </c>
      <c r="B3408" t="str">
        <f>'7D'!$CE$23</f>
        <v>STWCB045</v>
      </c>
      <c r="D3408" t="str">
        <f>_xlfn.CONCAT('7D'!$B$19, "-", '7D'!$B$23, "-", '7D'!$U$7, "-", '7D'!$S$6, "-", '7D'!$N$5)</f>
        <v>Number of sewage treatment works-STWs in size band 4-&gt;10 to &lt;=20mg/l-BOD5-Treatment works consents</v>
      </c>
      <c r="E3408" t="str">
        <f>'7D'!$C$23</f>
        <v>nr</v>
      </c>
      <c r="F3408" t="s">
        <v>682</v>
      </c>
      <c r="G3408">
        <f>'7D'!$D$23</f>
        <v>0</v>
      </c>
      <c r="O3408" t="str">
        <f>_xlfn.CONCAT('7D'!$B$19, "-", '7D'!$B$23, "-", '7D'!$U$7, "-", '7D'!$S$6, "-", '7D'!$N$5)</f>
        <v>Number of sewage treatment works-STWs in size band 4-&gt;10 to &lt;=20mg/l-BOD5-Treatment works consents</v>
      </c>
    </row>
    <row r="3409" spans="1:15">
      <c r="A3409" t="s">
        <v>654</v>
      </c>
      <c r="B3409" t="str">
        <f>'7D'!$CF$23</f>
        <v>STWCB046</v>
      </c>
      <c r="D3409" t="str">
        <f>_xlfn.CONCAT('7D'!$B$19, "-", '7D'!$B$23, "-", '7D'!$V$7, "-", '7D'!$S$6, "-", '7D'!$N$5)</f>
        <v>Number of sewage treatment works-STWs in size band 4-&gt;20mg/l-BOD5-Treatment works consents</v>
      </c>
      <c r="E3409" t="str">
        <f>'7D'!$C$23</f>
        <v>nr</v>
      </c>
      <c r="F3409" t="s">
        <v>682</v>
      </c>
      <c r="G3409">
        <f>'7D'!$D$23</f>
        <v>0</v>
      </c>
      <c r="O3409" t="str">
        <f>_xlfn.CONCAT('7D'!$B$19, "-", '7D'!$B$23, "-", '7D'!$V$7, "-", '7D'!$S$6, "-", '7D'!$N$5)</f>
        <v>Number of sewage treatment works-STWs in size band 4-&gt;20mg/l-BOD5-Treatment works consents</v>
      </c>
    </row>
    <row r="3410" spans="1:15">
      <c r="A3410" t="s">
        <v>654</v>
      </c>
      <c r="B3410" t="str">
        <f>'7D'!$CG$23</f>
        <v>STWCB047</v>
      </c>
      <c r="D3410" t="str">
        <f>_xlfn.CONCAT('7D'!$B$19, "-", '7D'!$B$23, "-", '7D'!$W$7, "-", '7D'!$S$6, "-", '7D'!$N$5)</f>
        <v>Number of sewage treatment works-STWs in size band 4-No permit-BOD5-Treatment works consents</v>
      </c>
      <c r="E3410" t="str">
        <f>'7D'!$C$23</f>
        <v>nr</v>
      </c>
      <c r="F3410" t="s">
        <v>682</v>
      </c>
      <c r="G3410">
        <f>'7D'!$D$23</f>
        <v>0</v>
      </c>
      <c r="O3410" t="str">
        <f>_xlfn.CONCAT('7D'!$B$19, "-", '7D'!$B$23, "-", '7D'!$W$7, "-", '7D'!$S$6, "-", '7D'!$N$5)</f>
        <v>Number of sewage treatment works-STWs in size band 4-No permit-BOD5-Treatment works consents</v>
      </c>
    </row>
    <row r="3411" spans="1:15">
      <c r="A3411" t="s">
        <v>654</v>
      </c>
      <c r="B3411" s="2483" t="str">
        <f>'7D'!$CH$23</f>
        <v>STWCB048</v>
      </c>
      <c r="D3411" t="str">
        <f>_xlfn.CONCAT('7D'!$B$19, "-", '7D'!$B$23, "-", '7D'!$X$7, "-", '7D'!$S$6, "-", '7D'!$N$5)</f>
        <v>Number of sewage treatment works-STWs in size band 4-Total-BOD5-Treatment works consents</v>
      </c>
      <c r="E3411" t="str">
        <f>'7D'!$C$23</f>
        <v>nr</v>
      </c>
      <c r="F3411" t="s">
        <v>682</v>
      </c>
      <c r="G3411">
        <f>'7D'!$D$23</f>
        <v>0</v>
      </c>
      <c r="O3411" t="str">
        <f>_xlfn.CONCAT('7D'!$B$19, "-", '7D'!$B$23, "-", '7D'!$X$7, "-", '7D'!$S$6, "-", '7D'!$N$5)</f>
        <v>Number of sewage treatment works-STWs in size band 4-Total-BOD5-Treatment works consents</v>
      </c>
    </row>
    <row r="3412" spans="1:15">
      <c r="A3412" t="s">
        <v>654</v>
      </c>
      <c r="B3412" t="str">
        <f>'7D'!$CI$23</f>
        <v>STWCA043</v>
      </c>
      <c r="D3412" t="str">
        <f>_xlfn.CONCAT('7D'!$B$19, "-", '7D'!$B$23, "-", '7D'!$Y$7, "-", '7D'!$Y$6, "-", '7D'!$N$5)</f>
        <v>Number of sewage treatment works-STWs in size band 4-&lt;=1mg/l-Ammonia-Treatment works consents</v>
      </c>
      <c r="E3412" t="str">
        <f>'7D'!$C$23</f>
        <v>nr</v>
      </c>
      <c r="F3412" t="s">
        <v>682</v>
      </c>
      <c r="G3412">
        <f>'7D'!$D$23</f>
        <v>0</v>
      </c>
      <c r="O3412" t="str">
        <f>_xlfn.CONCAT('7D'!$B$19, "-", '7D'!$B$23, "-", '7D'!$Y$7, "-", '7D'!$Y$6, "-", '7D'!$N$5)</f>
        <v>Number of sewage treatment works-STWs in size band 4-&lt;=1mg/l-Ammonia-Treatment works consents</v>
      </c>
    </row>
    <row r="3413" spans="1:15">
      <c r="A3413" t="s">
        <v>654</v>
      </c>
      <c r="B3413" t="str">
        <f>'7D'!$CJ$23</f>
        <v>STWCA044</v>
      </c>
      <c r="D3413" t="str">
        <f>_xlfn.CONCAT('7D'!$B$19, "-", '7D'!$B$23, "-", '7D'!$Z$7, "-", '7D'!$Y$6, "-", '7D'!$N$5)</f>
        <v>Number of sewage treatment works-STWs in size band 4-&gt;1 to &lt;=3mg/l-Ammonia-Treatment works consents</v>
      </c>
      <c r="E3413" t="str">
        <f>'7D'!$C$23</f>
        <v>nr</v>
      </c>
      <c r="F3413" t="s">
        <v>682</v>
      </c>
      <c r="G3413">
        <f>'7D'!$D$23</f>
        <v>0</v>
      </c>
      <c r="O3413" t="str">
        <f>_xlfn.CONCAT('7D'!$B$19, "-", '7D'!$B$23, "-", '7D'!$Z$7, "-", '7D'!$Y$6, "-", '7D'!$N$5)</f>
        <v>Number of sewage treatment works-STWs in size band 4-&gt;1 to &lt;=3mg/l-Ammonia-Treatment works consents</v>
      </c>
    </row>
    <row r="3414" spans="1:15">
      <c r="A3414" t="s">
        <v>654</v>
      </c>
      <c r="B3414" t="str">
        <f>'7D'!$CK$23</f>
        <v>STWCA045</v>
      </c>
      <c r="D3414" t="str">
        <f>_xlfn.CONCAT('7D'!$B$19, "-", '7D'!$B$23, "-", '7D'!$AA$7, "-", '7D'!$Y$6, "-", '7D'!$N$5)</f>
        <v>Number of sewage treatment works-STWs in size band 4-&gt;3 to &lt;=10mg/l-Ammonia-Treatment works consents</v>
      </c>
      <c r="E3414" t="str">
        <f>'7D'!$C$23</f>
        <v>nr</v>
      </c>
      <c r="F3414" t="s">
        <v>682</v>
      </c>
      <c r="G3414">
        <f>'7D'!$D$23</f>
        <v>0</v>
      </c>
      <c r="O3414" t="str">
        <f>_xlfn.CONCAT('7D'!$B$19, "-", '7D'!$B$23, "-", '7D'!$AA$7, "-", '7D'!$Y$6, "-", '7D'!$N$5)</f>
        <v>Number of sewage treatment works-STWs in size band 4-&gt;3 to &lt;=10mg/l-Ammonia-Treatment works consents</v>
      </c>
    </row>
    <row r="3415" spans="1:15">
      <c r="A3415" t="s">
        <v>654</v>
      </c>
      <c r="B3415" t="str">
        <f>'7D'!$CL$23</f>
        <v>STWCA046</v>
      </c>
      <c r="D3415" t="str">
        <f>_xlfn.CONCAT('7D'!$B$19, "-", '7D'!$B$23, "-", '7D'!$AB$7, "-", '7D'!$Y$6, "-", '7D'!$N$5)</f>
        <v>Number of sewage treatment works-STWs in size band 4-&gt;10mg/l-Ammonia-Treatment works consents</v>
      </c>
      <c r="E3415" t="str">
        <f>'7D'!$C$23</f>
        <v>nr</v>
      </c>
      <c r="F3415" t="s">
        <v>682</v>
      </c>
      <c r="G3415">
        <f>'7D'!$D$23</f>
        <v>0</v>
      </c>
      <c r="O3415" t="str">
        <f>_xlfn.CONCAT('7D'!$B$19, "-", '7D'!$B$23, "-", '7D'!$AB$7, "-", '7D'!$Y$6, "-", '7D'!$N$5)</f>
        <v>Number of sewage treatment works-STWs in size band 4-&gt;10mg/l-Ammonia-Treatment works consents</v>
      </c>
    </row>
    <row r="3416" spans="1:15">
      <c r="A3416" t="s">
        <v>654</v>
      </c>
      <c r="B3416" t="str">
        <f>'7D'!$CM$23</f>
        <v>STWCA047</v>
      </c>
      <c r="D3416" t="str">
        <f>_xlfn.CONCAT('7D'!$B$19, "-", '7D'!$B$23, "-", '7D'!$AC$7, "-", '7D'!$Y$6, "-", '7D'!$N$5)</f>
        <v>Number of sewage treatment works-STWs in size band 4-No permit-Ammonia-Treatment works consents</v>
      </c>
      <c r="E3416" t="str">
        <f>'7D'!$C$23</f>
        <v>nr</v>
      </c>
      <c r="F3416" t="s">
        <v>682</v>
      </c>
      <c r="G3416">
        <f>'7D'!$D$23</f>
        <v>0</v>
      </c>
      <c r="O3416" t="str">
        <f>_xlfn.CONCAT('7D'!$B$19, "-", '7D'!$B$23, "-", '7D'!$AC$7, "-", '7D'!$Y$6, "-", '7D'!$N$5)</f>
        <v>Number of sewage treatment works-STWs in size band 4-No permit-Ammonia-Treatment works consents</v>
      </c>
    </row>
    <row r="3417" spans="1:15">
      <c r="A3417" t="s">
        <v>654</v>
      </c>
      <c r="B3417" s="2483" t="str">
        <f>'7D'!$CN$23</f>
        <v>STWCA048</v>
      </c>
      <c r="D3417" t="str">
        <f>_xlfn.CONCAT('7D'!$B$19, "-", '7D'!$B$23, "-", '7D'!$AD$7, "-", '7D'!$Y$6, "-", '7D'!$N$5)</f>
        <v>Number of sewage treatment works-STWs in size band 4-Total-Ammonia-Treatment works consents</v>
      </c>
      <c r="E3417" t="str">
        <f>'7D'!$C$23</f>
        <v>nr</v>
      </c>
      <c r="F3417" t="s">
        <v>682</v>
      </c>
      <c r="G3417">
        <f>'7D'!$D$23</f>
        <v>0</v>
      </c>
      <c r="O3417" t="str">
        <f>_xlfn.CONCAT('7D'!$B$19, "-", '7D'!$B$23, "-", '7D'!$AD$7, "-", '7D'!$Y$6, "-", '7D'!$N$5)</f>
        <v>Number of sewage treatment works-STWs in size band 4-Total-Ammonia-Treatment works consents</v>
      </c>
    </row>
    <row r="3418" spans="1:15">
      <c r="A3418" t="s">
        <v>654</v>
      </c>
      <c r="B3418" t="str">
        <f>'7D'!$BO$24</f>
        <v>STWC057</v>
      </c>
      <c r="D3418" t="str">
        <f>_xlfn.CONCAT('7D'!$B$19, "-", '7D'!$B$24, "-", '7D'!$E$6, "-", '7D'!$E$6, "-", '7D'!$E$5)</f>
        <v>Number of sewage treatment works-STWs in size band 5-Primary-Primary-Treatment categories</v>
      </c>
      <c r="E3418" t="str">
        <f>'7D'!$C$24</f>
        <v>nr</v>
      </c>
      <c r="F3418" t="s">
        <v>682</v>
      </c>
      <c r="G3418">
        <f>'7D'!$D$24</f>
        <v>0</v>
      </c>
      <c r="O3418" t="str">
        <f>_xlfn.CONCAT('7D'!$B$19, "-", '7D'!$B$24, "-", '7D'!$E$6, "-", '7D'!$E$6, "-", '7D'!$E$5)</f>
        <v>Number of sewage treatment works-STWs in size band 5-Primary-Primary-Treatment categories</v>
      </c>
    </row>
    <row r="3419" spans="1:15">
      <c r="A3419" t="s">
        <v>654</v>
      </c>
      <c r="B3419" t="str">
        <f>'7D'!$BP$24</f>
        <v>STWC058</v>
      </c>
      <c r="D3419" t="str">
        <f>_xlfn.CONCAT('7D'!$B$19, "-", '7D'!$B$24, "-", '7D'!$F$7, "-", '7D'!$F$6, "-", '7D'!$E$5)</f>
        <v>Number of sewage treatment works-STWs in size band 5-Activated Sludge-Secondary-Treatment categories</v>
      </c>
      <c r="E3419" t="str">
        <f>'7D'!$C$24</f>
        <v>nr</v>
      </c>
      <c r="F3419" t="s">
        <v>682</v>
      </c>
      <c r="G3419">
        <f>'7D'!$D$24</f>
        <v>0</v>
      </c>
      <c r="O3419" t="str">
        <f>_xlfn.CONCAT('7D'!$B$19, "-", '7D'!$B$24, "-", '7D'!$F$7, "-", '7D'!$F$6, "-", '7D'!$E$5)</f>
        <v>Number of sewage treatment works-STWs in size band 5-Activated Sludge-Secondary-Treatment categories</v>
      </c>
    </row>
    <row r="3420" spans="1:15">
      <c r="A3420" t="s">
        <v>654</v>
      </c>
      <c r="B3420" t="str">
        <f>'7D'!$BQ$24</f>
        <v>STWC059</v>
      </c>
      <c r="D3420" t="str">
        <f>_xlfn.CONCAT('7D'!$B$19, "-", '7D'!$B$24, "-", '7D'!$G$7, "-", '7D'!$F$6, "-", '7D'!$E$5)</f>
        <v>Number of sewage treatment works-STWs in size band 5-Biological-Secondary-Treatment categories</v>
      </c>
      <c r="E3420" t="str">
        <f>'7D'!$C$24</f>
        <v>nr</v>
      </c>
      <c r="F3420" t="s">
        <v>682</v>
      </c>
      <c r="G3420">
        <f>'7D'!$D$24</f>
        <v>0</v>
      </c>
      <c r="O3420" t="str">
        <f>_xlfn.CONCAT('7D'!$B$19, "-", '7D'!$B$24, "-", '7D'!$G$7, "-", '7D'!$F$6, "-", '7D'!$E$5)</f>
        <v>Number of sewage treatment works-STWs in size band 5-Biological-Secondary-Treatment categories</v>
      </c>
    </row>
    <row r="3421" spans="1:15">
      <c r="A3421" t="s">
        <v>654</v>
      </c>
      <c r="B3421" t="str">
        <f>'7D'!$BR$24</f>
        <v>STWC060</v>
      </c>
      <c r="D3421" t="str">
        <f>_xlfn.CONCAT('7D'!$B$19, "-", '7D'!$B$24, "-", '7D'!$H$7, "-", '7D'!$H$6, "-", '7D'!$E$5)</f>
        <v>Number of sewage treatment works-STWs in size band 5-A1-Tertiary-Treatment categories</v>
      </c>
      <c r="E3421" t="str">
        <f>'7D'!$C$24</f>
        <v>nr</v>
      </c>
      <c r="F3421" t="s">
        <v>682</v>
      </c>
      <c r="G3421">
        <f>'7D'!$D$24</f>
        <v>0</v>
      </c>
      <c r="O3421" t="str">
        <f>_xlfn.CONCAT('7D'!$B$19, "-", '7D'!$B$24, "-", '7D'!$H$7, "-", '7D'!$H$6, "-", '7D'!$E$5)</f>
        <v>Number of sewage treatment works-STWs in size band 5-A1-Tertiary-Treatment categories</v>
      </c>
    </row>
    <row r="3422" spans="1:15">
      <c r="A3422" t="s">
        <v>654</v>
      </c>
      <c r="B3422" t="str">
        <f>'7D'!$BS$24</f>
        <v>STWC061</v>
      </c>
      <c r="D3422" t="str">
        <f>_xlfn.CONCAT('7D'!$B$19, "-", '7D'!$B$24, "-", '7D'!$I$7, "-", '7D'!$H$6, "-", '7D'!$E$5)</f>
        <v>Number of sewage treatment works-STWs in size band 5-A2-Tertiary-Treatment categories</v>
      </c>
      <c r="E3422" t="str">
        <f>'7D'!$C$24</f>
        <v>nr</v>
      </c>
      <c r="F3422" t="s">
        <v>682</v>
      </c>
      <c r="G3422">
        <f>'7D'!$D$24</f>
        <v>0</v>
      </c>
      <c r="O3422" t="str">
        <f>_xlfn.CONCAT('7D'!$B$19, "-", '7D'!$B$24, "-", '7D'!$I$7, "-", '7D'!$H$6, "-", '7D'!$E$5)</f>
        <v>Number of sewage treatment works-STWs in size band 5-A2-Tertiary-Treatment categories</v>
      </c>
    </row>
    <row r="3423" spans="1:15">
      <c r="A3423" t="s">
        <v>654</v>
      </c>
      <c r="B3423" t="str">
        <f>'7D'!$BT$24</f>
        <v>STWC062</v>
      </c>
      <c r="D3423" t="str">
        <f>_xlfn.CONCAT('7D'!$B$19, "-", '7D'!$B$24, "-", '7D'!$J$7, "-", '7D'!$H$6, "-", '7D'!$E$5)</f>
        <v>Number of sewage treatment works-STWs in size band 5-B1-Tertiary-Treatment categories</v>
      </c>
      <c r="E3423" t="str">
        <f>'7D'!$C$24</f>
        <v>nr</v>
      </c>
      <c r="F3423" t="s">
        <v>682</v>
      </c>
      <c r="G3423">
        <f>'7D'!$D$24</f>
        <v>0</v>
      </c>
      <c r="O3423" t="str">
        <f>_xlfn.CONCAT('7D'!$B$19, "-", '7D'!$B$24, "-", '7D'!$J$7, "-", '7D'!$H$6, "-", '7D'!$E$5)</f>
        <v>Number of sewage treatment works-STWs in size band 5-B1-Tertiary-Treatment categories</v>
      </c>
    </row>
    <row r="3424" spans="1:15">
      <c r="A3424" t="s">
        <v>654</v>
      </c>
      <c r="B3424" t="str">
        <f>'7D'!$BU$24</f>
        <v>STWC063</v>
      </c>
      <c r="D3424" t="str">
        <f>_xlfn.CONCAT('7D'!$B$19, "-", '7D'!$B$24, "-", '7D'!$K$7, "-", '7D'!$H$6, "-", '7D'!$E$5)</f>
        <v>Number of sewage treatment works-STWs in size band 5-B2-Tertiary-Treatment categories</v>
      </c>
      <c r="E3424" t="str">
        <f>'7D'!$C$24</f>
        <v>nr</v>
      </c>
      <c r="F3424" t="s">
        <v>682</v>
      </c>
      <c r="G3424">
        <f>'7D'!$D$24</f>
        <v>0</v>
      </c>
      <c r="O3424" t="str">
        <f>_xlfn.CONCAT('7D'!$B$19, "-", '7D'!$B$24, "-", '7D'!$K$7, "-", '7D'!$H$6, "-", '7D'!$E$5)</f>
        <v>Number of sewage treatment works-STWs in size band 5-B2-Tertiary-Treatment categories</v>
      </c>
    </row>
    <row r="3425" spans="1:15">
      <c r="A3425" t="s">
        <v>654</v>
      </c>
      <c r="B3425" s="2483" t="str">
        <f>'7D'!$BV$24</f>
        <v>STWC112</v>
      </c>
      <c r="D3425" t="str">
        <f>_xlfn.CONCAT('7D'!$B$19, "-", '7D'!$B$24, "-", '7D'!$L$6, "-", '7D'!$L$6, "-", '7D'!$E$5)</f>
        <v>Number of sewage treatment works-STWs in size band 5-Total-Total-Treatment categories</v>
      </c>
      <c r="E3425" t="str">
        <f>'7D'!$C$24</f>
        <v>nr</v>
      </c>
      <c r="F3425" t="s">
        <v>682</v>
      </c>
      <c r="G3425">
        <f>'7D'!$D$24</f>
        <v>0</v>
      </c>
      <c r="O3425" t="str">
        <f>_xlfn.CONCAT('7D'!$B$19, "-", '7D'!$B$24, "-", '7D'!$L$6, "-", '7D'!$L$6, "-", '7D'!$E$5)</f>
        <v>Number of sewage treatment works-STWs in size band 5-Total-Total-Treatment categories</v>
      </c>
    </row>
    <row r="3426" spans="1:15">
      <c r="A3426" t="s">
        <v>654</v>
      </c>
      <c r="B3426" t="str">
        <f>'7D'!$BX$24</f>
        <v>STWCP057</v>
      </c>
      <c r="D3426" t="str">
        <f>_xlfn.CONCAT('7D'!$B$19, "-", '7D'!$B$24, "-", '7D'!$N$7, "-", '7D'!$N$6, "-", '7D'!$N$5)</f>
        <v>Number of sewage treatment works-STWs in size band 5-&lt;=0.5mg/l-Phosphorus-Treatment works consents</v>
      </c>
      <c r="E3426" t="str">
        <f>'7D'!$C$24</f>
        <v>nr</v>
      </c>
      <c r="F3426" t="s">
        <v>682</v>
      </c>
      <c r="G3426">
        <f>'7D'!$D$24</f>
        <v>0</v>
      </c>
      <c r="O3426" t="str">
        <f>_xlfn.CONCAT('7D'!$B$19, "-", '7D'!$B$24, "-", '7D'!$N$7, "-", '7D'!$N$6, "-", '7D'!$N$5)</f>
        <v>Number of sewage treatment works-STWs in size band 5-&lt;=0.5mg/l-Phosphorus-Treatment works consents</v>
      </c>
    </row>
    <row r="3427" spans="1:15">
      <c r="A3427" t="s">
        <v>654</v>
      </c>
      <c r="B3427" t="str">
        <f>'7D'!$BY$24</f>
        <v>STWCP058</v>
      </c>
      <c r="D3427" t="str">
        <f>_xlfn.CONCAT('7D'!$B$19, "-", '7D'!$B$24, "-", '7D'!$O$7, "-", '7D'!$N$6, "-", '7D'!$N$5)</f>
        <v>Number of sewage treatment works-STWs in size band 5-&gt;0.5 to &lt;=1mg/l-Phosphorus-Treatment works consents</v>
      </c>
      <c r="E3427" t="str">
        <f>'7D'!$C$24</f>
        <v>nr</v>
      </c>
      <c r="F3427" t="s">
        <v>682</v>
      </c>
      <c r="G3427">
        <f>'7D'!$D$24</f>
        <v>0</v>
      </c>
      <c r="O3427" t="str">
        <f>_xlfn.CONCAT('7D'!$B$19, "-", '7D'!$B$24, "-", '7D'!$O$7, "-", '7D'!$N$6, "-", '7D'!$N$5)</f>
        <v>Number of sewage treatment works-STWs in size band 5-&gt;0.5 to &lt;=1mg/l-Phosphorus-Treatment works consents</v>
      </c>
    </row>
    <row r="3428" spans="1:15">
      <c r="A3428" t="s">
        <v>654</v>
      </c>
      <c r="B3428" t="str">
        <f>'7D'!$BZ$24</f>
        <v>STWCP059</v>
      </c>
      <c r="D3428" t="str">
        <f>_xlfn.CONCAT('7D'!$B$19, "-", '7D'!$B$24, "-", '7D'!$P$7, "-", '7D'!$N$6, "-", '7D'!$N$5)</f>
        <v>Number of sewage treatment works-STWs in size band 5-&gt;1mg/l-Phosphorus-Treatment works consents</v>
      </c>
      <c r="E3428" t="str">
        <f>'7D'!$C$24</f>
        <v>nr</v>
      </c>
      <c r="F3428" t="s">
        <v>682</v>
      </c>
      <c r="G3428">
        <f>'7D'!$D$24</f>
        <v>0</v>
      </c>
      <c r="O3428" t="str">
        <f>_xlfn.CONCAT('7D'!$B$19, "-", '7D'!$B$24, "-", '7D'!$P$7, "-", '7D'!$N$6, "-", '7D'!$N$5)</f>
        <v>Number of sewage treatment works-STWs in size band 5-&gt;1mg/l-Phosphorus-Treatment works consents</v>
      </c>
    </row>
    <row r="3429" spans="1:15">
      <c r="A3429" t="s">
        <v>654</v>
      </c>
      <c r="B3429" t="str">
        <f>'7D'!$CA$24</f>
        <v>STWCP060</v>
      </c>
      <c r="D3429" t="str">
        <f>_xlfn.CONCAT('7D'!$B$19, "-", '7D'!$B$24, "-", '7D'!$Q$7, "-", '7D'!$N$6, "-", '7D'!$N$5)</f>
        <v>Number of sewage treatment works-STWs in size band 5-No permit-Phosphorus-Treatment works consents</v>
      </c>
      <c r="E3429" t="str">
        <f>'7D'!$C$24</f>
        <v>nr</v>
      </c>
      <c r="F3429" t="s">
        <v>682</v>
      </c>
      <c r="G3429">
        <f>'7D'!$D$24</f>
        <v>0</v>
      </c>
      <c r="O3429" t="str">
        <f>_xlfn.CONCAT('7D'!$B$19, "-", '7D'!$B$24, "-", '7D'!$Q$7, "-", '7D'!$N$6, "-", '7D'!$N$5)</f>
        <v>Number of sewage treatment works-STWs in size band 5-No permit-Phosphorus-Treatment works consents</v>
      </c>
    </row>
    <row r="3430" spans="1:15">
      <c r="A3430" t="s">
        <v>654</v>
      </c>
      <c r="B3430" s="2483" t="str">
        <f>'7D'!$CB$24</f>
        <v>STWCP061</v>
      </c>
      <c r="D3430" t="str">
        <f>_xlfn.CONCAT('7D'!$B$19, "-", '7D'!$B$24, "-", '7D'!$R$7, "-", '7D'!$N$6, "-", '7D'!$N$5)</f>
        <v>Number of sewage treatment works-STWs in size band 5-Total-Phosphorus-Treatment works consents</v>
      </c>
      <c r="E3430" t="str">
        <f>'7D'!$C$24</f>
        <v>nr</v>
      </c>
      <c r="F3430" t="s">
        <v>682</v>
      </c>
      <c r="G3430">
        <f>'7D'!$D$24</f>
        <v>0</v>
      </c>
      <c r="O3430" t="str">
        <f>_xlfn.CONCAT('7D'!$B$19, "-", '7D'!$B$24, "-", '7D'!$R$7, "-", '7D'!$N$6, "-", '7D'!$N$5)</f>
        <v>Number of sewage treatment works-STWs in size band 5-Total-Phosphorus-Treatment works consents</v>
      </c>
    </row>
    <row r="3431" spans="1:15">
      <c r="A3431" t="s">
        <v>654</v>
      </c>
      <c r="B3431" t="str">
        <f>'7D'!$CC$24</f>
        <v>STWCB057</v>
      </c>
      <c r="D3431" t="str">
        <f>_xlfn.CONCAT('7D'!$B$19, "-", '7D'!$B$24, "-", '7D'!$S$7, "-", '7D'!$S$6, "-", '7D'!$N$5)</f>
        <v>Number of sewage treatment works-STWs in size band 5-&lt;=7mg/l-BOD5-Treatment works consents</v>
      </c>
      <c r="E3431" t="str">
        <f>'7D'!$C$24</f>
        <v>nr</v>
      </c>
      <c r="F3431" t="s">
        <v>682</v>
      </c>
      <c r="G3431">
        <f>'7D'!$D$24</f>
        <v>0</v>
      </c>
      <c r="O3431" t="str">
        <f>_xlfn.CONCAT('7D'!$B$19, "-", '7D'!$B$24, "-", '7D'!$S$7, "-", '7D'!$S$6, "-", '7D'!$N$5)</f>
        <v>Number of sewage treatment works-STWs in size band 5-&lt;=7mg/l-BOD5-Treatment works consents</v>
      </c>
    </row>
    <row r="3432" spans="1:15">
      <c r="A3432" t="s">
        <v>654</v>
      </c>
      <c r="B3432" t="str">
        <f>'7D'!$CD$24</f>
        <v>STWCB058</v>
      </c>
      <c r="D3432" t="str">
        <f>_xlfn.CONCAT('7D'!$B$19, "-", '7D'!$B$24, "-", '7D'!$T$7, "-", '7D'!$S$6, "-", '7D'!$N$5)</f>
        <v>Number of sewage treatment works-STWs in size band 5-&gt;7 to &lt;=10mg/l-BOD5-Treatment works consents</v>
      </c>
      <c r="E3432" t="str">
        <f>'7D'!$C$24</f>
        <v>nr</v>
      </c>
      <c r="F3432" t="s">
        <v>682</v>
      </c>
      <c r="G3432">
        <f>'7D'!$D$24</f>
        <v>0</v>
      </c>
      <c r="O3432" t="str">
        <f>_xlfn.CONCAT('7D'!$B$19, "-", '7D'!$B$24, "-", '7D'!$T$7, "-", '7D'!$S$6, "-", '7D'!$N$5)</f>
        <v>Number of sewage treatment works-STWs in size band 5-&gt;7 to &lt;=10mg/l-BOD5-Treatment works consents</v>
      </c>
    </row>
    <row r="3433" spans="1:15">
      <c r="A3433" t="s">
        <v>654</v>
      </c>
      <c r="B3433" t="str">
        <f>'7D'!$CE$24</f>
        <v>STWCB059</v>
      </c>
      <c r="D3433" t="str">
        <f>_xlfn.CONCAT('7D'!$B$19, "-", '7D'!$B$24, "-", '7D'!$U$7, "-", '7D'!$S$6, "-", '7D'!$N$5)</f>
        <v>Number of sewage treatment works-STWs in size band 5-&gt;10 to &lt;=20mg/l-BOD5-Treatment works consents</v>
      </c>
      <c r="E3433" t="str">
        <f>'7D'!$C$24</f>
        <v>nr</v>
      </c>
      <c r="F3433" t="s">
        <v>682</v>
      </c>
      <c r="G3433">
        <f>'7D'!$D$24</f>
        <v>0</v>
      </c>
      <c r="O3433" t="str">
        <f>_xlfn.CONCAT('7D'!$B$19, "-", '7D'!$B$24, "-", '7D'!$U$7, "-", '7D'!$S$6, "-", '7D'!$N$5)</f>
        <v>Number of sewage treatment works-STWs in size band 5-&gt;10 to &lt;=20mg/l-BOD5-Treatment works consents</v>
      </c>
    </row>
    <row r="3434" spans="1:15">
      <c r="A3434" t="s">
        <v>654</v>
      </c>
      <c r="B3434" t="str">
        <f>'7D'!$CF$24</f>
        <v>STWCB060</v>
      </c>
      <c r="D3434" t="str">
        <f>_xlfn.CONCAT('7D'!$B$19, "-", '7D'!$B$24, "-", '7D'!$V$7, "-", '7D'!$S$6, "-", '7D'!$N$5)</f>
        <v>Number of sewage treatment works-STWs in size band 5-&gt;20mg/l-BOD5-Treatment works consents</v>
      </c>
      <c r="E3434" t="str">
        <f>'7D'!$C$24</f>
        <v>nr</v>
      </c>
      <c r="F3434" t="s">
        <v>682</v>
      </c>
      <c r="G3434">
        <f>'7D'!$D$24</f>
        <v>0</v>
      </c>
      <c r="O3434" t="str">
        <f>_xlfn.CONCAT('7D'!$B$19, "-", '7D'!$B$24, "-", '7D'!$V$7, "-", '7D'!$S$6, "-", '7D'!$N$5)</f>
        <v>Number of sewage treatment works-STWs in size band 5-&gt;20mg/l-BOD5-Treatment works consents</v>
      </c>
    </row>
    <row r="3435" spans="1:15">
      <c r="A3435" t="s">
        <v>654</v>
      </c>
      <c r="B3435" t="str">
        <f>'7D'!$CG$24</f>
        <v>STWCB061</v>
      </c>
      <c r="D3435" t="str">
        <f>_xlfn.CONCAT('7D'!$B$19, "-", '7D'!$B$24, "-", '7D'!$W$7, "-", '7D'!$S$6, "-", '7D'!$N$5)</f>
        <v>Number of sewage treatment works-STWs in size band 5-No permit-BOD5-Treatment works consents</v>
      </c>
      <c r="E3435" t="str">
        <f>'7D'!$C$24</f>
        <v>nr</v>
      </c>
      <c r="F3435" t="s">
        <v>682</v>
      </c>
      <c r="G3435">
        <f>'7D'!$D$24</f>
        <v>0</v>
      </c>
      <c r="O3435" t="str">
        <f>_xlfn.CONCAT('7D'!$B$19, "-", '7D'!$B$24, "-", '7D'!$W$7, "-", '7D'!$S$6, "-", '7D'!$N$5)</f>
        <v>Number of sewage treatment works-STWs in size band 5-No permit-BOD5-Treatment works consents</v>
      </c>
    </row>
    <row r="3436" spans="1:15">
      <c r="A3436" t="s">
        <v>654</v>
      </c>
      <c r="B3436" s="2483" t="str">
        <f>'7D'!$CH$24</f>
        <v>STWCB062</v>
      </c>
      <c r="D3436" t="str">
        <f>_xlfn.CONCAT('7D'!$B$19, "-", '7D'!$B$24, "-", '7D'!$X$7, "-", '7D'!$S$6, "-", '7D'!$N$5)</f>
        <v>Number of sewage treatment works-STWs in size band 5-Total-BOD5-Treatment works consents</v>
      </c>
      <c r="E3436" t="str">
        <f>'7D'!$C$24</f>
        <v>nr</v>
      </c>
      <c r="F3436" t="s">
        <v>682</v>
      </c>
      <c r="G3436">
        <f>'7D'!$D$24</f>
        <v>0</v>
      </c>
      <c r="O3436" t="str">
        <f>_xlfn.CONCAT('7D'!$B$19, "-", '7D'!$B$24, "-", '7D'!$X$7, "-", '7D'!$S$6, "-", '7D'!$N$5)</f>
        <v>Number of sewage treatment works-STWs in size band 5-Total-BOD5-Treatment works consents</v>
      </c>
    </row>
    <row r="3437" spans="1:15">
      <c r="A3437" t="s">
        <v>654</v>
      </c>
      <c r="B3437" t="str">
        <f>'7D'!$CI$24</f>
        <v>STWCA057</v>
      </c>
      <c r="D3437" t="str">
        <f>_xlfn.CONCAT('7D'!$B$19, "-", '7D'!$B$24, "-", '7D'!$Y$7, "-", '7D'!$Y$6, "-", '7D'!$N$5)</f>
        <v>Number of sewage treatment works-STWs in size band 5-&lt;=1mg/l-Ammonia-Treatment works consents</v>
      </c>
      <c r="E3437" t="str">
        <f>'7D'!$C$24</f>
        <v>nr</v>
      </c>
      <c r="F3437" t="s">
        <v>682</v>
      </c>
      <c r="G3437">
        <f>'7D'!$D$24</f>
        <v>0</v>
      </c>
      <c r="O3437" t="str">
        <f>_xlfn.CONCAT('7D'!$B$19, "-", '7D'!$B$24, "-", '7D'!$Y$7, "-", '7D'!$Y$6, "-", '7D'!$N$5)</f>
        <v>Number of sewage treatment works-STWs in size band 5-&lt;=1mg/l-Ammonia-Treatment works consents</v>
      </c>
    </row>
    <row r="3438" spans="1:15">
      <c r="A3438" t="s">
        <v>654</v>
      </c>
      <c r="B3438" t="str">
        <f>'7D'!$CJ$24</f>
        <v>STWCA058</v>
      </c>
      <c r="D3438" t="str">
        <f>_xlfn.CONCAT('7D'!$B$19, "-", '7D'!$B$24, "-", '7D'!$Z$7, "-", '7D'!$Y$6, "-", '7D'!$N$5)</f>
        <v>Number of sewage treatment works-STWs in size band 5-&gt;1 to &lt;=3mg/l-Ammonia-Treatment works consents</v>
      </c>
      <c r="E3438" t="str">
        <f>'7D'!$C$24</f>
        <v>nr</v>
      </c>
      <c r="F3438" t="s">
        <v>682</v>
      </c>
      <c r="G3438">
        <f>'7D'!$D$24</f>
        <v>0</v>
      </c>
      <c r="O3438" t="str">
        <f>_xlfn.CONCAT('7D'!$B$19, "-", '7D'!$B$24, "-", '7D'!$Z$7, "-", '7D'!$Y$6, "-", '7D'!$N$5)</f>
        <v>Number of sewage treatment works-STWs in size band 5-&gt;1 to &lt;=3mg/l-Ammonia-Treatment works consents</v>
      </c>
    </row>
    <row r="3439" spans="1:15">
      <c r="A3439" t="s">
        <v>654</v>
      </c>
      <c r="B3439" t="str">
        <f>'7D'!$CK$24</f>
        <v>STWCA059</v>
      </c>
      <c r="D3439" t="str">
        <f>_xlfn.CONCAT('7D'!$B$19, "-", '7D'!$B$24, "-", '7D'!$AA$7, "-", '7D'!$Y$6, "-", '7D'!$N$5)</f>
        <v>Number of sewage treatment works-STWs in size band 5-&gt;3 to &lt;=10mg/l-Ammonia-Treatment works consents</v>
      </c>
      <c r="E3439" t="str">
        <f>'7D'!$C$24</f>
        <v>nr</v>
      </c>
      <c r="F3439" t="s">
        <v>682</v>
      </c>
      <c r="G3439">
        <f>'7D'!$D$24</f>
        <v>0</v>
      </c>
      <c r="O3439" t="str">
        <f>_xlfn.CONCAT('7D'!$B$19, "-", '7D'!$B$24, "-", '7D'!$AA$7, "-", '7D'!$Y$6, "-", '7D'!$N$5)</f>
        <v>Number of sewage treatment works-STWs in size band 5-&gt;3 to &lt;=10mg/l-Ammonia-Treatment works consents</v>
      </c>
    </row>
    <row r="3440" spans="1:15">
      <c r="A3440" t="s">
        <v>654</v>
      </c>
      <c r="B3440" t="str">
        <f>'7D'!$CL$24</f>
        <v>STWCA060</v>
      </c>
      <c r="D3440" t="str">
        <f>_xlfn.CONCAT('7D'!$B$19, "-", '7D'!$B$24, "-", '7D'!$AB$7, "-", '7D'!$Y$6, "-", '7D'!$N$5)</f>
        <v>Number of sewage treatment works-STWs in size band 5-&gt;10mg/l-Ammonia-Treatment works consents</v>
      </c>
      <c r="E3440" t="str">
        <f>'7D'!$C$24</f>
        <v>nr</v>
      </c>
      <c r="F3440" t="s">
        <v>682</v>
      </c>
      <c r="G3440">
        <f>'7D'!$D$24</f>
        <v>0</v>
      </c>
      <c r="O3440" t="str">
        <f>_xlfn.CONCAT('7D'!$B$19, "-", '7D'!$B$24, "-", '7D'!$AB$7, "-", '7D'!$Y$6, "-", '7D'!$N$5)</f>
        <v>Number of sewage treatment works-STWs in size band 5-&gt;10mg/l-Ammonia-Treatment works consents</v>
      </c>
    </row>
    <row r="3441" spans="1:15">
      <c r="A3441" t="s">
        <v>654</v>
      </c>
      <c r="B3441" t="str">
        <f>'7D'!$CM$24</f>
        <v>STWCA061</v>
      </c>
      <c r="D3441" t="str">
        <f>_xlfn.CONCAT('7D'!$B$19, "-", '7D'!$B$24, "-", '7D'!$AC$7, "-", '7D'!$Y$6, "-", '7D'!$N$5)</f>
        <v>Number of sewage treatment works-STWs in size band 5-No permit-Ammonia-Treatment works consents</v>
      </c>
      <c r="E3441" t="str">
        <f>'7D'!$C$24</f>
        <v>nr</v>
      </c>
      <c r="F3441" t="s">
        <v>682</v>
      </c>
      <c r="G3441">
        <f>'7D'!$D$24</f>
        <v>0</v>
      </c>
      <c r="O3441" t="str">
        <f>_xlfn.CONCAT('7D'!$B$19, "-", '7D'!$B$24, "-", '7D'!$AC$7, "-", '7D'!$Y$6, "-", '7D'!$N$5)</f>
        <v>Number of sewage treatment works-STWs in size band 5-No permit-Ammonia-Treatment works consents</v>
      </c>
    </row>
    <row r="3442" spans="1:15">
      <c r="A3442" t="s">
        <v>654</v>
      </c>
      <c r="B3442" s="2483" t="str">
        <f>'7D'!$CN$24</f>
        <v>STWCA062</v>
      </c>
      <c r="D3442" t="str">
        <f>_xlfn.CONCAT('7D'!$B$19, "-", '7D'!$B$24, "-", '7D'!$AD$7, "-", '7D'!$Y$6, "-", '7D'!$N$5)</f>
        <v>Number of sewage treatment works-STWs in size band 5-Total-Ammonia-Treatment works consents</v>
      </c>
      <c r="E3442" t="str">
        <f>'7D'!$C$24</f>
        <v>nr</v>
      </c>
      <c r="F3442" t="s">
        <v>682</v>
      </c>
      <c r="G3442">
        <f>'7D'!$D$24</f>
        <v>0</v>
      </c>
      <c r="O3442" t="str">
        <f>_xlfn.CONCAT('7D'!$B$19, "-", '7D'!$B$24, "-", '7D'!$AD$7, "-", '7D'!$Y$6, "-", '7D'!$N$5)</f>
        <v>Number of sewage treatment works-STWs in size band 5-Total-Ammonia-Treatment works consents</v>
      </c>
    </row>
    <row r="3443" spans="1:15">
      <c r="A3443" t="s">
        <v>654</v>
      </c>
      <c r="B3443" t="str">
        <f>'7D'!$BO$25</f>
        <v>STWC101</v>
      </c>
      <c r="D3443" t="str">
        <f>_xlfn.CONCAT('7D'!$B$19, "-", '7D'!$B$25, "-", '7D'!$E$6, "-", '7D'!$E$6, "-", '7D'!$E$5)</f>
        <v>Number of sewage treatment works-STWs above size band 5-Primary-Primary-Treatment categories</v>
      </c>
      <c r="E3443" t="str">
        <f>'7D'!$C$25</f>
        <v>nr</v>
      </c>
      <c r="F3443" t="s">
        <v>682</v>
      </c>
      <c r="G3443">
        <f>'7D'!$D$25</f>
        <v>0</v>
      </c>
      <c r="O3443" t="str">
        <f>_xlfn.CONCAT('7D'!$B$19, "-", '7D'!$B$25, "-", '7D'!$E$6, "-", '7D'!$E$6, "-", '7D'!$E$5)</f>
        <v>Number of sewage treatment works-STWs above size band 5-Primary-Primary-Treatment categories</v>
      </c>
    </row>
    <row r="3444" spans="1:15">
      <c r="A3444" t="s">
        <v>654</v>
      </c>
      <c r="B3444" t="str">
        <f>'7D'!$BP$25</f>
        <v>STWC102</v>
      </c>
      <c r="D3444" t="str">
        <f>_xlfn.CONCAT('7D'!$B$19, "-", '7D'!$B$25, "-", '7D'!$F$7, "-", '7D'!$F$6, "-", '7D'!$E$5)</f>
        <v>Number of sewage treatment works-STWs above size band 5-Activated Sludge-Secondary-Treatment categories</v>
      </c>
      <c r="E3444" t="str">
        <f>'7D'!$C$25</f>
        <v>nr</v>
      </c>
      <c r="F3444" t="s">
        <v>682</v>
      </c>
      <c r="G3444">
        <f>'7D'!$D$25</f>
        <v>0</v>
      </c>
      <c r="O3444" t="str">
        <f>_xlfn.CONCAT('7D'!$B$19, "-", '7D'!$B$25, "-", '7D'!$F$7, "-", '7D'!$F$6, "-", '7D'!$E$5)</f>
        <v>Number of sewage treatment works-STWs above size band 5-Activated Sludge-Secondary-Treatment categories</v>
      </c>
    </row>
    <row r="3445" spans="1:15">
      <c r="A3445" t="s">
        <v>654</v>
      </c>
      <c r="B3445" t="str">
        <f>'7D'!$BQ$25</f>
        <v>STWC103</v>
      </c>
      <c r="D3445" t="str">
        <f>_xlfn.CONCAT('7D'!$B$19, "-", '7D'!$B$25, "-", '7D'!$G$7, "-", '7D'!$F$6, "-", '7D'!$E$5)</f>
        <v>Number of sewage treatment works-STWs above size band 5-Biological-Secondary-Treatment categories</v>
      </c>
      <c r="E3445" t="str">
        <f>'7D'!$C$25</f>
        <v>nr</v>
      </c>
      <c r="F3445" t="s">
        <v>682</v>
      </c>
      <c r="G3445">
        <f>'7D'!$D$25</f>
        <v>0</v>
      </c>
      <c r="O3445" t="str">
        <f>_xlfn.CONCAT('7D'!$B$19, "-", '7D'!$B$25, "-", '7D'!$G$7, "-", '7D'!$F$6, "-", '7D'!$E$5)</f>
        <v>Number of sewage treatment works-STWs above size band 5-Biological-Secondary-Treatment categories</v>
      </c>
    </row>
    <row r="3446" spans="1:15">
      <c r="A3446" t="s">
        <v>654</v>
      </c>
      <c r="B3446" t="str">
        <f>'7D'!$BR$25</f>
        <v>STWC104</v>
      </c>
      <c r="D3446" t="str">
        <f>_xlfn.CONCAT('7D'!$B$19, "-", '7D'!$B$25, "-", '7D'!$H$7, "-", '7D'!$H$6, "-", '7D'!$E$5)</f>
        <v>Number of sewage treatment works-STWs above size band 5-A1-Tertiary-Treatment categories</v>
      </c>
      <c r="E3446" t="str">
        <f>'7D'!$C$25</f>
        <v>nr</v>
      </c>
      <c r="F3446" t="s">
        <v>682</v>
      </c>
      <c r="G3446">
        <f>'7D'!$D$25</f>
        <v>0</v>
      </c>
      <c r="O3446" t="str">
        <f>_xlfn.CONCAT('7D'!$B$19, "-", '7D'!$B$25, "-", '7D'!$H$7, "-", '7D'!$H$6, "-", '7D'!$E$5)</f>
        <v>Number of sewage treatment works-STWs above size band 5-A1-Tertiary-Treatment categories</v>
      </c>
    </row>
    <row r="3447" spans="1:15">
      <c r="A3447" t="s">
        <v>654</v>
      </c>
      <c r="B3447" t="str">
        <f>'7D'!$BS$25</f>
        <v>STWC105</v>
      </c>
      <c r="D3447" t="str">
        <f>_xlfn.CONCAT('7D'!$B$19, "-", '7D'!$B$25, "-", '7D'!$I$7, "-", '7D'!$H$6, "-", '7D'!$E$5)</f>
        <v>Number of sewage treatment works-STWs above size band 5-A2-Tertiary-Treatment categories</v>
      </c>
      <c r="E3447" t="str">
        <f>'7D'!$C$25</f>
        <v>nr</v>
      </c>
      <c r="F3447" t="s">
        <v>682</v>
      </c>
      <c r="G3447">
        <f>'7D'!$D$25</f>
        <v>0</v>
      </c>
      <c r="O3447" t="str">
        <f>_xlfn.CONCAT('7D'!$B$19, "-", '7D'!$B$25, "-", '7D'!$I$7, "-", '7D'!$H$6, "-", '7D'!$E$5)</f>
        <v>Number of sewage treatment works-STWs above size band 5-A2-Tertiary-Treatment categories</v>
      </c>
    </row>
    <row r="3448" spans="1:15">
      <c r="A3448" t="s">
        <v>654</v>
      </c>
      <c r="B3448" t="str">
        <f>'7D'!$BT$25</f>
        <v>STWC106</v>
      </c>
      <c r="D3448" t="str">
        <f>_xlfn.CONCAT('7D'!$B$19, "-", '7D'!$B$25, "-", '7D'!$J$7, "-", '7D'!$H$6, "-", '7D'!$E$5)</f>
        <v>Number of sewage treatment works-STWs above size band 5-B1-Tertiary-Treatment categories</v>
      </c>
      <c r="E3448" t="str">
        <f>'7D'!$C$25</f>
        <v>nr</v>
      </c>
      <c r="F3448" t="s">
        <v>682</v>
      </c>
      <c r="G3448">
        <f>'7D'!$D$25</f>
        <v>0</v>
      </c>
      <c r="O3448" t="str">
        <f>_xlfn.CONCAT('7D'!$B$19, "-", '7D'!$B$25, "-", '7D'!$J$7, "-", '7D'!$H$6, "-", '7D'!$E$5)</f>
        <v>Number of sewage treatment works-STWs above size band 5-B1-Tertiary-Treatment categories</v>
      </c>
    </row>
    <row r="3449" spans="1:15">
      <c r="A3449" t="s">
        <v>654</v>
      </c>
      <c r="B3449" t="str">
        <f>'7D'!$BU$25</f>
        <v>STWC107</v>
      </c>
      <c r="D3449" t="str">
        <f>_xlfn.CONCAT('7D'!$B$19, "-", '7D'!$B$25, "-", '7D'!$K$7, "-", '7D'!$H$6, "-", '7D'!$E$5)</f>
        <v>Number of sewage treatment works-STWs above size band 5-B2-Tertiary-Treatment categories</v>
      </c>
      <c r="E3449" t="str">
        <f>'7D'!$C$25</f>
        <v>nr</v>
      </c>
      <c r="F3449" t="s">
        <v>682</v>
      </c>
      <c r="G3449">
        <f>'7D'!$D$25</f>
        <v>0</v>
      </c>
      <c r="O3449" t="str">
        <f>_xlfn.CONCAT('7D'!$B$19, "-", '7D'!$B$25, "-", '7D'!$K$7, "-", '7D'!$H$6, "-", '7D'!$E$5)</f>
        <v>Number of sewage treatment works-STWs above size band 5-B2-Tertiary-Treatment categories</v>
      </c>
    </row>
    <row r="3450" spans="1:15">
      <c r="A3450" t="s">
        <v>654</v>
      </c>
      <c r="B3450" s="2483" t="str">
        <f>'7D'!$BV$25</f>
        <v>STWC114</v>
      </c>
      <c r="D3450" t="str">
        <f>_xlfn.CONCAT('7D'!$B$19, "-", '7D'!$B$25, "-", '7D'!$L$6, "-", '7D'!$L$6, "-", '7D'!$E$5)</f>
        <v>Number of sewage treatment works-STWs above size band 5-Total-Total-Treatment categories</v>
      </c>
      <c r="E3450" t="str">
        <f>'7D'!$C$25</f>
        <v>nr</v>
      </c>
      <c r="F3450" t="s">
        <v>682</v>
      </c>
      <c r="G3450">
        <f>'7D'!$D$25</f>
        <v>0</v>
      </c>
      <c r="O3450" t="str">
        <f>_xlfn.CONCAT('7D'!$B$19, "-", '7D'!$B$25, "-", '7D'!$L$6, "-", '7D'!$L$6, "-", '7D'!$E$5)</f>
        <v>Number of sewage treatment works-STWs above size band 5-Total-Total-Treatment categories</v>
      </c>
    </row>
    <row r="3451" spans="1:15">
      <c r="A3451" t="s">
        <v>654</v>
      </c>
      <c r="B3451" t="str">
        <f>'7D'!$BX$25</f>
        <v>STWCP101</v>
      </c>
      <c r="D3451" t="str">
        <f>_xlfn.CONCAT('7D'!$B$19, "-", '7D'!$B$25, "-", '7D'!$N$7, "-", '7D'!$N$6, "-", '7D'!$N$5)</f>
        <v>Number of sewage treatment works-STWs above size band 5-&lt;=0.5mg/l-Phosphorus-Treatment works consents</v>
      </c>
      <c r="E3451" t="str">
        <f>'7D'!$C$25</f>
        <v>nr</v>
      </c>
      <c r="F3451" t="s">
        <v>682</v>
      </c>
      <c r="G3451">
        <f>'7D'!$D$25</f>
        <v>0</v>
      </c>
      <c r="O3451" t="str">
        <f>_xlfn.CONCAT('7D'!$B$19, "-", '7D'!$B$25, "-", '7D'!$N$7, "-", '7D'!$N$6, "-", '7D'!$N$5)</f>
        <v>Number of sewage treatment works-STWs above size band 5-&lt;=0.5mg/l-Phosphorus-Treatment works consents</v>
      </c>
    </row>
    <row r="3452" spans="1:15">
      <c r="A3452" t="s">
        <v>654</v>
      </c>
      <c r="B3452" t="str">
        <f>'7D'!$BY$25</f>
        <v>STWCP102</v>
      </c>
      <c r="D3452" t="str">
        <f>_xlfn.CONCAT('7D'!$B$19, "-", '7D'!$B$25, "-", '7D'!$O$7, "-", '7D'!$N$6, "-", '7D'!$N$5)</f>
        <v>Number of sewage treatment works-STWs above size band 5-&gt;0.5 to &lt;=1mg/l-Phosphorus-Treatment works consents</v>
      </c>
      <c r="E3452" t="str">
        <f>'7D'!$C$25</f>
        <v>nr</v>
      </c>
      <c r="F3452" t="s">
        <v>682</v>
      </c>
      <c r="G3452">
        <f>'7D'!$D$25</f>
        <v>0</v>
      </c>
      <c r="O3452" t="str">
        <f>_xlfn.CONCAT('7D'!$B$19, "-", '7D'!$B$25, "-", '7D'!$O$7, "-", '7D'!$N$6, "-", '7D'!$N$5)</f>
        <v>Number of sewage treatment works-STWs above size band 5-&gt;0.5 to &lt;=1mg/l-Phosphorus-Treatment works consents</v>
      </c>
    </row>
    <row r="3453" spans="1:15">
      <c r="A3453" t="s">
        <v>654</v>
      </c>
      <c r="B3453" t="str">
        <f>'7D'!$BZ$25</f>
        <v>STWCP103</v>
      </c>
      <c r="D3453" t="str">
        <f>_xlfn.CONCAT('7D'!$B$19, "-", '7D'!$B$25, "-", '7D'!$P$7, "-", '7D'!$N$6, "-", '7D'!$N$5)</f>
        <v>Number of sewage treatment works-STWs above size band 5-&gt;1mg/l-Phosphorus-Treatment works consents</v>
      </c>
      <c r="E3453" t="str">
        <f>'7D'!$C$25</f>
        <v>nr</v>
      </c>
      <c r="F3453" t="s">
        <v>682</v>
      </c>
      <c r="G3453">
        <f>'7D'!$D$25</f>
        <v>0</v>
      </c>
      <c r="O3453" t="str">
        <f>_xlfn.CONCAT('7D'!$B$19, "-", '7D'!$B$25, "-", '7D'!$P$7, "-", '7D'!$N$6, "-", '7D'!$N$5)</f>
        <v>Number of sewage treatment works-STWs above size band 5-&gt;1mg/l-Phosphorus-Treatment works consents</v>
      </c>
    </row>
    <row r="3454" spans="1:15">
      <c r="A3454" t="s">
        <v>654</v>
      </c>
      <c r="B3454" t="str">
        <f>'7D'!$CA$25</f>
        <v>STWCP104</v>
      </c>
      <c r="D3454" t="str">
        <f>_xlfn.CONCAT('7D'!$B$19, "-", '7D'!$B$25, "-", '7D'!$Q$7, "-", '7D'!$N$6, "-", '7D'!$N$5)</f>
        <v>Number of sewage treatment works-STWs above size band 5-No permit-Phosphorus-Treatment works consents</v>
      </c>
      <c r="E3454" t="str">
        <f>'7D'!$C$25</f>
        <v>nr</v>
      </c>
      <c r="F3454" t="s">
        <v>682</v>
      </c>
      <c r="G3454">
        <f>'7D'!$D$25</f>
        <v>0</v>
      </c>
      <c r="O3454" t="str">
        <f>_xlfn.CONCAT('7D'!$B$19, "-", '7D'!$B$25, "-", '7D'!$Q$7, "-", '7D'!$N$6, "-", '7D'!$N$5)</f>
        <v>Number of sewage treatment works-STWs above size band 5-No permit-Phosphorus-Treatment works consents</v>
      </c>
    </row>
    <row r="3455" spans="1:15">
      <c r="A3455" t="s">
        <v>654</v>
      </c>
      <c r="B3455" s="2483" t="str">
        <f>'7D'!$CB$25</f>
        <v>STWCP105</v>
      </c>
      <c r="D3455" t="str">
        <f>_xlfn.CONCAT('7D'!$B$19, "-", '7D'!$B$25, "-", '7D'!$R$7, "-", '7D'!$N$6, "-", '7D'!$N$5)</f>
        <v>Number of sewage treatment works-STWs above size band 5-Total-Phosphorus-Treatment works consents</v>
      </c>
      <c r="E3455" t="str">
        <f>'7D'!$C$25</f>
        <v>nr</v>
      </c>
      <c r="F3455" t="s">
        <v>682</v>
      </c>
      <c r="G3455">
        <f>'7D'!$D$25</f>
        <v>0</v>
      </c>
      <c r="O3455" t="str">
        <f>_xlfn.CONCAT('7D'!$B$19, "-", '7D'!$B$25, "-", '7D'!$R$7, "-", '7D'!$N$6, "-", '7D'!$N$5)</f>
        <v>Number of sewage treatment works-STWs above size band 5-Total-Phosphorus-Treatment works consents</v>
      </c>
    </row>
    <row r="3456" spans="1:15">
      <c r="A3456" t="s">
        <v>654</v>
      </c>
      <c r="B3456" t="str">
        <f>'7D'!$CC$25</f>
        <v>STWCB101</v>
      </c>
      <c r="D3456" t="str">
        <f>_xlfn.CONCAT('7D'!$B$19, "-", '7D'!$B$25, "-", '7D'!$S$7, "-", '7D'!$S$6, "-", '7D'!$N$5)</f>
        <v>Number of sewage treatment works-STWs above size band 5-&lt;=7mg/l-BOD5-Treatment works consents</v>
      </c>
      <c r="E3456" t="str">
        <f>'7D'!$C$25</f>
        <v>nr</v>
      </c>
      <c r="F3456" t="s">
        <v>682</v>
      </c>
      <c r="G3456">
        <f>'7D'!$D$25</f>
        <v>0</v>
      </c>
      <c r="O3456" t="str">
        <f>_xlfn.CONCAT('7D'!$B$19, "-", '7D'!$B$25, "-", '7D'!$S$7, "-", '7D'!$S$6, "-", '7D'!$N$5)</f>
        <v>Number of sewage treatment works-STWs above size band 5-&lt;=7mg/l-BOD5-Treatment works consents</v>
      </c>
    </row>
    <row r="3457" spans="1:15">
      <c r="A3457" t="s">
        <v>654</v>
      </c>
      <c r="B3457" t="str">
        <f>'7D'!$CD$25</f>
        <v>STWCB102</v>
      </c>
      <c r="D3457" t="str">
        <f>_xlfn.CONCAT('7D'!$B$19, "-", '7D'!$B$25, "-", '7D'!$T$7, "-", '7D'!$S$6, "-", '7D'!$N$5)</f>
        <v>Number of sewage treatment works-STWs above size band 5-&gt;7 to &lt;=10mg/l-BOD5-Treatment works consents</v>
      </c>
      <c r="E3457" t="str">
        <f>'7D'!$C$25</f>
        <v>nr</v>
      </c>
      <c r="F3457" t="s">
        <v>682</v>
      </c>
      <c r="G3457">
        <f>'7D'!$D$25</f>
        <v>0</v>
      </c>
      <c r="O3457" t="str">
        <f>_xlfn.CONCAT('7D'!$B$19, "-", '7D'!$B$25, "-", '7D'!$T$7, "-", '7D'!$S$6, "-", '7D'!$N$5)</f>
        <v>Number of sewage treatment works-STWs above size band 5-&gt;7 to &lt;=10mg/l-BOD5-Treatment works consents</v>
      </c>
    </row>
    <row r="3458" spans="1:15">
      <c r="A3458" t="s">
        <v>654</v>
      </c>
      <c r="B3458" t="str">
        <f>'7D'!$CE$25</f>
        <v>STWCB103</v>
      </c>
      <c r="D3458" t="str">
        <f>_xlfn.CONCAT('7D'!$B$19, "-", '7D'!$B$25, "-", '7D'!$U$7, "-", '7D'!$S$6, "-", '7D'!$N$5)</f>
        <v>Number of sewage treatment works-STWs above size band 5-&gt;10 to &lt;=20mg/l-BOD5-Treatment works consents</v>
      </c>
      <c r="E3458" t="str">
        <f>'7D'!$C$25</f>
        <v>nr</v>
      </c>
      <c r="F3458" t="s">
        <v>682</v>
      </c>
      <c r="G3458">
        <f>'7D'!$D$25</f>
        <v>0</v>
      </c>
      <c r="O3458" t="str">
        <f>_xlfn.CONCAT('7D'!$B$19, "-", '7D'!$B$25, "-", '7D'!$U$7, "-", '7D'!$S$6, "-", '7D'!$N$5)</f>
        <v>Number of sewage treatment works-STWs above size band 5-&gt;10 to &lt;=20mg/l-BOD5-Treatment works consents</v>
      </c>
    </row>
    <row r="3459" spans="1:15">
      <c r="A3459" t="s">
        <v>654</v>
      </c>
      <c r="B3459" t="str">
        <f>'7D'!$CF$25</f>
        <v>STWCB104</v>
      </c>
      <c r="D3459" t="str">
        <f>_xlfn.CONCAT('7D'!$B$19, "-", '7D'!$B$25, "-", '7D'!$V$7, "-", '7D'!$S$6, "-", '7D'!$N$5)</f>
        <v>Number of sewage treatment works-STWs above size band 5-&gt;20mg/l-BOD5-Treatment works consents</v>
      </c>
      <c r="E3459" t="str">
        <f>'7D'!$C$25</f>
        <v>nr</v>
      </c>
      <c r="F3459" t="s">
        <v>682</v>
      </c>
      <c r="G3459">
        <f>'7D'!$D$25</f>
        <v>0</v>
      </c>
      <c r="O3459" t="str">
        <f>_xlfn.CONCAT('7D'!$B$19, "-", '7D'!$B$25, "-", '7D'!$V$7, "-", '7D'!$S$6, "-", '7D'!$N$5)</f>
        <v>Number of sewage treatment works-STWs above size band 5-&gt;20mg/l-BOD5-Treatment works consents</v>
      </c>
    </row>
    <row r="3460" spans="1:15">
      <c r="A3460" t="s">
        <v>654</v>
      </c>
      <c r="B3460" t="str">
        <f>'7D'!$CG$25</f>
        <v>STWCB105</v>
      </c>
      <c r="D3460" t="str">
        <f>_xlfn.CONCAT('7D'!$B$19, "-", '7D'!$B$25, "-", '7D'!$W$7, "-", '7D'!$S$6, "-", '7D'!$N$5)</f>
        <v>Number of sewage treatment works-STWs above size band 5-No permit-BOD5-Treatment works consents</v>
      </c>
      <c r="E3460" t="str">
        <f>'7D'!$C$25</f>
        <v>nr</v>
      </c>
      <c r="F3460" t="s">
        <v>682</v>
      </c>
      <c r="G3460">
        <f>'7D'!$D$25</f>
        <v>0</v>
      </c>
      <c r="O3460" t="str">
        <f>_xlfn.CONCAT('7D'!$B$19, "-", '7D'!$B$25, "-", '7D'!$W$7, "-", '7D'!$S$6, "-", '7D'!$N$5)</f>
        <v>Number of sewage treatment works-STWs above size band 5-No permit-BOD5-Treatment works consents</v>
      </c>
    </row>
    <row r="3461" spans="1:15">
      <c r="A3461" t="s">
        <v>654</v>
      </c>
      <c r="B3461" s="2483" t="str">
        <f>'7D'!$CH$25</f>
        <v>STWCB106</v>
      </c>
      <c r="D3461" t="str">
        <f>_xlfn.CONCAT('7D'!$B$19, "-", '7D'!$B$25, "-", '7D'!$X$7, "-", '7D'!$S$6, "-", '7D'!$N$5)</f>
        <v>Number of sewage treatment works-STWs above size band 5-Total-BOD5-Treatment works consents</v>
      </c>
      <c r="E3461" t="str">
        <f>'7D'!$C$25</f>
        <v>nr</v>
      </c>
      <c r="F3461" t="s">
        <v>682</v>
      </c>
      <c r="G3461">
        <f>'7D'!$D$25</f>
        <v>0</v>
      </c>
      <c r="O3461" t="str">
        <f>_xlfn.CONCAT('7D'!$B$19, "-", '7D'!$B$25, "-", '7D'!$X$7, "-", '7D'!$S$6, "-", '7D'!$N$5)</f>
        <v>Number of sewage treatment works-STWs above size band 5-Total-BOD5-Treatment works consents</v>
      </c>
    </row>
    <row r="3462" spans="1:15">
      <c r="A3462" t="s">
        <v>654</v>
      </c>
      <c r="B3462" t="str">
        <f>'7D'!$CI$25</f>
        <v>STWCA101</v>
      </c>
      <c r="D3462" t="str">
        <f>_xlfn.CONCAT('7D'!$B$19, "-", '7D'!$B$25, "-", '7D'!$Y$7, "-", '7D'!$Y$6, "-", '7D'!$N$5)</f>
        <v>Number of sewage treatment works-STWs above size band 5-&lt;=1mg/l-Ammonia-Treatment works consents</v>
      </c>
      <c r="E3462" t="str">
        <f>'7D'!$C$25</f>
        <v>nr</v>
      </c>
      <c r="F3462" t="s">
        <v>682</v>
      </c>
      <c r="G3462">
        <f>'7D'!$D$25</f>
        <v>0</v>
      </c>
      <c r="O3462" t="str">
        <f>_xlfn.CONCAT('7D'!$B$19, "-", '7D'!$B$25, "-", '7D'!$Y$7, "-", '7D'!$Y$6, "-", '7D'!$N$5)</f>
        <v>Number of sewage treatment works-STWs above size band 5-&lt;=1mg/l-Ammonia-Treatment works consents</v>
      </c>
    </row>
    <row r="3463" spans="1:15">
      <c r="A3463" t="s">
        <v>654</v>
      </c>
      <c r="B3463" t="str">
        <f>'7D'!$CJ$25</f>
        <v>STWCA102</v>
      </c>
      <c r="D3463" t="str">
        <f>_xlfn.CONCAT('7D'!$B$19, "-", '7D'!$B$25, "-", '7D'!$Z$7, "-", '7D'!$Y$6, "-", '7D'!$N$5)</f>
        <v>Number of sewage treatment works-STWs above size band 5-&gt;1 to &lt;=3mg/l-Ammonia-Treatment works consents</v>
      </c>
      <c r="E3463" t="str">
        <f>'7D'!$C$25</f>
        <v>nr</v>
      </c>
      <c r="F3463" t="s">
        <v>682</v>
      </c>
      <c r="G3463">
        <f>'7D'!$D$25</f>
        <v>0</v>
      </c>
      <c r="O3463" t="str">
        <f>_xlfn.CONCAT('7D'!$B$19, "-", '7D'!$B$25, "-", '7D'!$Z$7, "-", '7D'!$Y$6, "-", '7D'!$N$5)</f>
        <v>Number of sewage treatment works-STWs above size band 5-&gt;1 to &lt;=3mg/l-Ammonia-Treatment works consents</v>
      </c>
    </row>
    <row r="3464" spans="1:15">
      <c r="A3464" t="s">
        <v>654</v>
      </c>
      <c r="B3464" t="str">
        <f>'7D'!$CK$25</f>
        <v>STWCA103</v>
      </c>
      <c r="D3464" t="str">
        <f>_xlfn.CONCAT('7D'!$B$19, "-", '7D'!$B$25, "-", '7D'!$AA$7, "-", '7D'!$Y$6, "-", '7D'!$N$5)</f>
        <v>Number of sewage treatment works-STWs above size band 5-&gt;3 to &lt;=10mg/l-Ammonia-Treatment works consents</v>
      </c>
      <c r="E3464" t="str">
        <f>'7D'!$C$25</f>
        <v>nr</v>
      </c>
      <c r="F3464" t="s">
        <v>682</v>
      </c>
      <c r="G3464">
        <f>'7D'!$D$25</f>
        <v>0</v>
      </c>
      <c r="O3464" t="str">
        <f>_xlfn.CONCAT('7D'!$B$19, "-", '7D'!$B$25, "-", '7D'!$AA$7, "-", '7D'!$Y$6, "-", '7D'!$N$5)</f>
        <v>Number of sewage treatment works-STWs above size band 5-&gt;3 to &lt;=10mg/l-Ammonia-Treatment works consents</v>
      </c>
    </row>
    <row r="3465" spans="1:15">
      <c r="A3465" t="s">
        <v>654</v>
      </c>
      <c r="B3465" t="str">
        <f>'7D'!$CL$25</f>
        <v>STWCA104</v>
      </c>
      <c r="D3465" t="str">
        <f>_xlfn.CONCAT('7D'!$B$19, "-", '7D'!$B$25, "-", '7D'!$AB$7, "-", '7D'!$Y$6, "-", '7D'!$N$5)</f>
        <v>Number of sewage treatment works-STWs above size band 5-&gt;10mg/l-Ammonia-Treatment works consents</v>
      </c>
      <c r="E3465" t="str">
        <f>'7D'!$C$25</f>
        <v>nr</v>
      </c>
      <c r="F3465" t="s">
        <v>682</v>
      </c>
      <c r="G3465">
        <f>'7D'!$D$25</f>
        <v>0</v>
      </c>
      <c r="O3465" t="str">
        <f>_xlfn.CONCAT('7D'!$B$19, "-", '7D'!$B$25, "-", '7D'!$AB$7, "-", '7D'!$Y$6, "-", '7D'!$N$5)</f>
        <v>Number of sewage treatment works-STWs above size band 5-&gt;10mg/l-Ammonia-Treatment works consents</v>
      </c>
    </row>
    <row r="3466" spans="1:15">
      <c r="A3466" t="s">
        <v>654</v>
      </c>
      <c r="B3466" t="str">
        <f>'7D'!$CM$25</f>
        <v>STWCA105</v>
      </c>
      <c r="D3466" t="str">
        <f>_xlfn.CONCAT('7D'!$B$19, "-", '7D'!$B$25, "-", '7D'!$AC$7, "-", '7D'!$Y$6, "-", '7D'!$N$5)</f>
        <v>Number of sewage treatment works-STWs above size band 5-No permit-Ammonia-Treatment works consents</v>
      </c>
      <c r="E3466" t="str">
        <f>'7D'!$C$25</f>
        <v>nr</v>
      </c>
      <c r="F3466" t="s">
        <v>682</v>
      </c>
      <c r="G3466">
        <f>'7D'!$D$25</f>
        <v>0</v>
      </c>
      <c r="O3466" t="str">
        <f>_xlfn.CONCAT('7D'!$B$19, "-", '7D'!$B$25, "-", '7D'!$AC$7, "-", '7D'!$Y$6, "-", '7D'!$N$5)</f>
        <v>Number of sewage treatment works-STWs above size band 5-No permit-Ammonia-Treatment works consents</v>
      </c>
    </row>
    <row r="3467" spans="1:15">
      <c r="A3467" t="s">
        <v>654</v>
      </c>
      <c r="B3467" s="2483" t="str">
        <f>'7D'!$CN$25</f>
        <v>STWCA106</v>
      </c>
      <c r="D3467" t="str">
        <f>_xlfn.CONCAT('7D'!$B$19, "-", '7D'!$B$25, "-", '7D'!$AD$7, "-", '7D'!$Y$6, "-", '7D'!$N$5)</f>
        <v>Number of sewage treatment works-STWs above size band 5-Total-Ammonia-Treatment works consents</v>
      </c>
      <c r="E3467" t="str">
        <f>'7D'!$C$25</f>
        <v>nr</v>
      </c>
      <c r="F3467" t="s">
        <v>682</v>
      </c>
      <c r="G3467">
        <f>'7D'!$D$25</f>
        <v>0</v>
      </c>
      <c r="O3467" t="str">
        <f>_xlfn.CONCAT('7D'!$B$19, "-", '7D'!$B$25, "-", '7D'!$AD$7, "-", '7D'!$Y$6, "-", '7D'!$N$5)</f>
        <v>Number of sewage treatment works-STWs above size band 5-Total-Ammonia-Treatment works consents</v>
      </c>
    </row>
    <row r="3468" spans="1:15">
      <c r="A3468" t="s">
        <v>654</v>
      </c>
      <c r="B3468" s="2483" t="str">
        <f>'7D'!$BO$26</f>
        <v>STWC121</v>
      </c>
      <c r="D3468" t="str">
        <f>_xlfn.CONCAT('7D'!$B$19, "-", '7D'!$B$26, "-", '7D'!$E$6, "-", '7D'!$E$6, "-", '7D'!$E$5)</f>
        <v>Number of sewage treatment works-Total number of works-Primary-Primary-Treatment categories</v>
      </c>
      <c r="E3468" t="str">
        <f>'7D'!$C$26</f>
        <v>nr</v>
      </c>
      <c r="F3468" t="s">
        <v>682</v>
      </c>
      <c r="G3468">
        <f>'7D'!$D$26</f>
        <v>0</v>
      </c>
      <c r="O3468" t="str">
        <f>_xlfn.CONCAT('7D'!$B$19, "-", '7D'!$B$26, "-", '7D'!$E$6, "-", '7D'!$E$6, "-", '7D'!$E$5)</f>
        <v>Number of sewage treatment works-Total number of works-Primary-Primary-Treatment categories</v>
      </c>
    </row>
    <row r="3469" spans="1:15">
      <c r="A3469" t="s">
        <v>654</v>
      </c>
      <c r="B3469" s="2483" t="str">
        <f>'7D'!$BP$26</f>
        <v>STWC122</v>
      </c>
      <c r="D3469" t="str">
        <f>_xlfn.CONCAT('7D'!$B$19, "-", '7D'!$B$26, "-", '7D'!$F$7, "-", '7D'!$F$6, "-", '7D'!$E$5)</f>
        <v>Number of sewage treatment works-Total number of works-Activated Sludge-Secondary-Treatment categories</v>
      </c>
      <c r="E3469" t="str">
        <f>'7D'!$C$26</f>
        <v>nr</v>
      </c>
      <c r="F3469" t="s">
        <v>682</v>
      </c>
      <c r="G3469">
        <f>'7D'!$D$26</f>
        <v>0</v>
      </c>
      <c r="O3469" t="str">
        <f>_xlfn.CONCAT('7D'!$B$19, "-", '7D'!$B$26, "-", '7D'!$F$7, "-", '7D'!$F$6, "-", '7D'!$E$5)</f>
        <v>Number of sewage treatment works-Total number of works-Activated Sludge-Secondary-Treatment categories</v>
      </c>
    </row>
    <row r="3470" spans="1:15">
      <c r="A3470" t="s">
        <v>654</v>
      </c>
      <c r="B3470" s="2483" t="str">
        <f>'7D'!$BQ$26</f>
        <v>STWC123</v>
      </c>
      <c r="D3470" t="str">
        <f>_xlfn.CONCAT('7D'!$B$19, "-", '7D'!$B$26, "-", '7D'!$G$7, "-", '7D'!$F$6, "-", '7D'!$E$5)</f>
        <v>Number of sewage treatment works-Total number of works-Biological-Secondary-Treatment categories</v>
      </c>
      <c r="E3470" t="str">
        <f>'7D'!$C$26</f>
        <v>nr</v>
      </c>
      <c r="F3470" t="s">
        <v>682</v>
      </c>
      <c r="G3470">
        <f>'7D'!$D$26</f>
        <v>0</v>
      </c>
      <c r="O3470" t="str">
        <f>_xlfn.CONCAT('7D'!$B$19, "-", '7D'!$B$26, "-", '7D'!$G$7, "-", '7D'!$F$6, "-", '7D'!$E$5)</f>
        <v>Number of sewage treatment works-Total number of works-Biological-Secondary-Treatment categories</v>
      </c>
    </row>
    <row r="3471" spans="1:15">
      <c r="A3471" t="s">
        <v>654</v>
      </c>
      <c r="B3471" s="2483" t="str">
        <f>'7D'!$BR$26</f>
        <v>STWC124</v>
      </c>
      <c r="D3471" t="str">
        <f>_xlfn.CONCAT('7D'!$B$19, "-", '7D'!$B$26, "-", '7D'!$H$7, "-", '7D'!$H$6, "-", '7D'!$E$5)</f>
        <v>Number of sewage treatment works-Total number of works-A1-Tertiary-Treatment categories</v>
      </c>
      <c r="E3471" t="str">
        <f>'7D'!$C$26</f>
        <v>nr</v>
      </c>
      <c r="F3471" t="s">
        <v>682</v>
      </c>
      <c r="G3471">
        <f>'7D'!$D$26</f>
        <v>0</v>
      </c>
      <c r="O3471" t="str">
        <f>_xlfn.CONCAT('7D'!$B$19, "-", '7D'!$B$26, "-", '7D'!$H$7, "-", '7D'!$H$6, "-", '7D'!$E$5)</f>
        <v>Number of sewage treatment works-Total number of works-A1-Tertiary-Treatment categories</v>
      </c>
    </row>
    <row r="3472" spans="1:15">
      <c r="A3472" t="s">
        <v>654</v>
      </c>
      <c r="B3472" s="2483" t="str">
        <f>'7D'!$BS$26</f>
        <v>STWC125</v>
      </c>
      <c r="D3472" t="str">
        <f>_xlfn.CONCAT('7D'!$B$19, "-", '7D'!$B$26, "-", '7D'!$I$7, "-", '7D'!$H$6, "-", '7D'!$E$5)</f>
        <v>Number of sewage treatment works-Total number of works-A2-Tertiary-Treatment categories</v>
      </c>
      <c r="E3472" t="str">
        <f>'7D'!$C$26</f>
        <v>nr</v>
      </c>
      <c r="F3472" t="s">
        <v>682</v>
      </c>
      <c r="G3472">
        <f>'7D'!$D$26</f>
        <v>0</v>
      </c>
      <c r="O3472" t="str">
        <f>_xlfn.CONCAT('7D'!$B$19, "-", '7D'!$B$26, "-", '7D'!$I$7, "-", '7D'!$H$6, "-", '7D'!$E$5)</f>
        <v>Number of sewage treatment works-Total number of works-A2-Tertiary-Treatment categories</v>
      </c>
    </row>
    <row r="3473" spans="1:15">
      <c r="A3473" t="s">
        <v>654</v>
      </c>
      <c r="B3473" s="2483" t="str">
        <f>'7D'!$BT$26</f>
        <v>STWC126</v>
      </c>
      <c r="D3473" t="str">
        <f>_xlfn.CONCAT('7D'!$B$19, "-", '7D'!$B$26, "-", '7D'!$J$7, "-", '7D'!$H$6, "-", '7D'!$E$5)</f>
        <v>Number of sewage treatment works-Total number of works-B1-Tertiary-Treatment categories</v>
      </c>
      <c r="E3473" t="str">
        <f>'7D'!$C$26</f>
        <v>nr</v>
      </c>
      <c r="F3473" t="s">
        <v>682</v>
      </c>
      <c r="G3473">
        <f>'7D'!$D$26</f>
        <v>0</v>
      </c>
      <c r="O3473" t="str">
        <f>_xlfn.CONCAT('7D'!$B$19, "-", '7D'!$B$26, "-", '7D'!$J$7, "-", '7D'!$H$6, "-", '7D'!$E$5)</f>
        <v>Number of sewage treatment works-Total number of works-B1-Tertiary-Treatment categories</v>
      </c>
    </row>
    <row r="3474" spans="1:15">
      <c r="A3474" t="s">
        <v>654</v>
      </c>
      <c r="B3474" s="2483" t="str">
        <f>'7D'!$BU$26</f>
        <v>STWC127</v>
      </c>
      <c r="D3474" t="str">
        <f>_xlfn.CONCAT('7D'!$B$19, "-", '7D'!$B$26, "-", '7D'!$K$7, "-", '7D'!$H$6, "-", '7D'!$E$5)</f>
        <v>Number of sewage treatment works-Total number of works-B2-Tertiary-Treatment categories</v>
      </c>
      <c r="E3474" t="str">
        <f>'7D'!$C$26</f>
        <v>nr</v>
      </c>
      <c r="F3474" t="s">
        <v>682</v>
      </c>
      <c r="G3474">
        <f>'7D'!$D$26</f>
        <v>0</v>
      </c>
      <c r="O3474" t="str">
        <f>_xlfn.CONCAT('7D'!$B$19, "-", '7D'!$B$26, "-", '7D'!$K$7, "-", '7D'!$H$6, "-", '7D'!$E$5)</f>
        <v>Number of sewage treatment works-Total number of works-B2-Tertiary-Treatment categories</v>
      </c>
    </row>
    <row r="3475" spans="1:15">
      <c r="A3475" t="s">
        <v>654</v>
      </c>
      <c r="B3475" s="2483" t="str">
        <f>'7D'!$BV$26</f>
        <v>STWC115</v>
      </c>
      <c r="D3475" t="str">
        <f>_xlfn.CONCAT('7D'!$B$19, "-", '7D'!$B$26, "-", '7D'!$L$6, "-", '7D'!$L$6, "-", '7D'!$E$5)</f>
        <v>Number of sewage treatment works-Total number of works-Total-Total-Treatment categories</v>
      </c>
      <c r="E3475" t="str">
        <f>'7D'!$C$26</f>
        <v>nr</v>
      </c>
      <c r="F3475" t="s">
        <v>682</v>
      </c>
      <c r="G3475">
        <f>'7D'!$D$26</f>
        <v>0</v>
      </c>
      <c r="O3475" t="str">
        <f>_xlfn.CONCAT('7D'!$B$19, "-", '7D'!$B$26, "-", '7D'!$L$6, "-", '7D'!$L$6, "-", '7D'!$E$5)</f>
        <v>Number of sewage treatment works-Total number of works-Total-Total-Treatment categories</v>
      </c>
    </row>
    <row r="3476" spans="1:15">
      <c r="A3476" t="s">
        <v>654</v>
      </c>
      <c r="B3476" s="2483" t="str">
        <f>'7D'!$BX$26</f>
        <v>STWCP121</v>
      </c>
      <c r="D3476" t="str">
        <f>_xlfn.CONCAT('7D'!$B$19, "-", '7D'!$B$26, "-", '7D'!$N$7, "-", '7D'!$N$6, "-", '7D'!$N$5)</f>
        <v>Number of sewage treatment works-Total number of works-&lt;=0.5mg/l-Phosphorus-Treatment works consents</v>
      </c>
      <c r="E3476" t="str">
        <f>'7D'!$C$26</f>
        <v>nr</v>
      </c>
      <c r="F3476" t="s">
        <v>682</v>
      </c>
      <c r="G3476">
        <f>'7D'!$D$26</f>
        <v>0</v>
      </c>
      <c r="O3476" t="str">
        <f>_xlfn.CONCAT('7D'!$B$19, "-", '7D'!$B$26, "-", '7D'!$N$7, "-", '7D'!$N$6, "-", '7D'!$N$5)</f>
        <v>Number of sewage treatment works-Total number of works-&lt;=0.5mg/l-Phosphorus-Treatment works consents</v>
      </c>
    </row>
    <row r="3477" spans="1:15">
      <c r="A3477" t="s">
        <v>654</v>
      </c>
      <c r="B3477" s="2483" t="str">
        <f>'7D'!$BY$26</f>
        <v>STWCP122</v>
      </c>
      <c r="D3477" t="str">
        <f>_xlfn.CONCAT('7D'!$B$19, "-", '7D'!$B$26, "-", '7D'!$O$7, "-", '7D'!$N$6, "-", '7D'!$N$5)</f>
        <v>Number of sewage treatment works-Total number of works-&gt;0.5 to &lt;=1mg/l-Phosphorus-Treatment works consents</v>
      </c>
      <c r="E3477" t="str">
        <f>'7D'!$C$26</f>
        <v>nr</v>
      </c>
      <c r="F3477" t="s">
        <v>682</v>
      </c>
      <c r="G3477">
        <f>'7D'!$D$26</f>
        <v>0</v>
      </c>
      <c r="O3477" t="str">
        <f>_xlfn.CONCAT('7D'!$B$19, "-", '7D'!$B$26, "-", '7D'!$O$7, "-", '7D'!$N$6, "-", '7D'!$N$5)</f>
        <v>Number of sewage treatment works-Total number of works-&gt;0.5 to &lt;=1mg/l-Phosphorus-Treatment works consents</v>
      </c>
    </row>
    <row r="3478" spans="1:15">
      <c r="A3478" t="s">
        <v>654</v>
      </c>
      <c r="B3478" s="2483" t="str">
        <f>'7D'!$BZ$26</f>
        <v>STWCP123</v>
      </c>
      <c r="D3478" t="str">
        <f>_xlfn.CONCAT('7D'!$B$19, "-", '7D'!$B$26, "-", '7D'!$P$7, "-", '7D'!$N$6, "-", '7D'!$N$5)</f>
        <v>Number of sewage treatment works-Total number of works-&gt;1mg/l-Phosphorus-Treatment works consents</v>
      </c>
      <c r="E3478" t="str">
        <f>'7D'!$C$26</f>
        <v>nr</v>
      </c>
      <c r="F3478" t="s">
        <v>682</v>
      </c>
      <c r="G3478">
        <f>'7D'!$D$26</f>
        <v>0</v>
      </c>
      <c r="O3478" t="str">
        <f>_xlfn.CONCAT('7D'!$B$19, "-", '7D'!$B$26, "-", '7D'!$P$7, "-", '7D'!$N$6, "-", '7D'!$N$5)</f>
        <v>Number of sewage treatment works-Total number of works-&gt;1mg/l-Phosphorus-Treatment works consents</v>
      </c>
    </row>
    <row r="3479" spans="1:15">
      <c r="A3479" t="s">
        <v>654</v>
      </c>
      <c r="B3479" s="2483" t="str">
        <f>'7D'!$CA$26</f>
        <v>STWCP124</v>
      </c>
      <c r="D3479" t="str">
        <f>_xlfn.CONCAT('7D'!$B$19, "-", '7D'!$B$26, "-", '7D'!$Q$7, "-", '7D'!$N$6, "-", '7D'!$N$5)</f>
        <v>Number of sewage treatment works-Total number of works-No permit-Phosphorus-Treatment works consents</v>
      </c>
      <c r="E3479" t="str">
        <f>'7D'!$C$26</f>
        <v>nr</v>
      </c>
      <c r="F3479" t="s">
        <v>682</v>
      </c>
      <c r="G3479">
        <f>'7D'!$D$26</f>
        <v>0</v>
      </c>
      <c r="O3479" t="str">
        <f>_xlfn.CONCAT('7D'!$B$19, "-", '7D'!$B$26, "-", '7D'!$Q$7, "-", '7D'!$N$6, "-", '7D'!$N$5)</f>
        <v>Number of sewage treatment works-Total number of works-No permit-Phosphorus-Treatment works consents</v>
      </c>
    </row>
    <row r="3480" spans="1:15">
      <c r="A3480" t="s">
        <v>654</v>
      </c>
      <c r="B3480" s="2483" t="str">
        <f>'7D'!$CB$26</f>
        <v>STWCP125</v>
      </c>
      <c r="D3480" t="str">
        <f>_xlfn.CONCAT('7D'!$B$19, "-", '7D'!$B$26, "-", '7D'!$R$7, "-", '7D'!$N$6, "-", '7D'!$N$5)</f>
        <v>Number of sewage treatment works-Total number of works-Total-Phosphorus-Treatment works consents</v>
      </c>
      <c r="E3480" t="str">
        <f>'7D'!$C$26</f>
        <v>nr</v>
      </c>
      <c r="F3480" t="s">
        <v>682</v>
      </c>
      <c r="G3480">
        <f>'7D'!$D$26</f>
        <v>0</v>
      </c>
      <c r="O3480" t="str">
        <f>_xlfn.CONCAT('7D'!$B$19, "-", '7D'!$B$26, "-", '7D'!$R$7, "-", '7D'!$N$6, "-", '7D'!$N$5)</f>
        <v>Number of sewage treatment works-Total number of works-Total-Phosphorus-Treatment works consents</v>
      </c>
    </row>
    <row r="3481" spans="1:15">
      <c r="A3481" t="s">
        <v>654</v>
      </c>
      <c r="B3481" s="2483" t="str">
        <f>'7D'!$CC$26</f>
        <v>STWCB121</v>
      </c>
      <c r="D3481" t="str">
        <f>_xlfn.CONCAT('7D'!$B$19, "-", '7D'!$B$26, "-", '7D'!$S$7, "-", '7D'!$S$6, "-", '7D'!$N$5)</f>
        <v>Number of sewage treatment works-Total number of works-&lt;=7mg/l-BOD5-Treatment works consents</v>
      </c>
      <c r="E3481" t="str">
        <f>'7D'!$C$26</f>
        <v>nr</v>
      </c>
      <c r="F3481" t="s">
        <v>682</v>
      </c>
      <c r="G3481">
        <f>'7D'!$D$26</f>
        <v>0</v>
      </c>
      <c r="O3481" t="str">
        <f>_xlfn.CONCAT('7D'!$B$19, "-", '7D'!$B$26, "-", '7D'!$S$7, "-", '7D'!$S$6, "-", '7D'!$N$5)</f>
        <v>Number of sewage treatment works-Total number of works-&lt;=7mg/l-BOD5-Treatment works consents</v>
      </c>
    </row>
    <row r="3482" spans="1:15">
      <c r="A3482" t="s">
        <v>654</v>
      </c>
      <c r="B3482" s="2483" t="str">
        <f>'7D'!$CD$26</f>
        <v>STWCB122</v>
      </c>
      <c r="D3482" t="str">
        <f>_xlfn.CONCAT('7D'!$B$19, "-", '7D'!$B$26, "-", '7D'!$T$7, "-", '7D'!$S$6, "-", '7D'!$N$5)</f>
        <v>Number of sewage treatment works-Total number of works-&gt;7 to &lt;=10mg/l-BOD5-Treatment works consents</v>
      </c>
      <c r="E3482" t="str">
        <f>'7D'!$C$26</f>
        <v>nr</v>
      </c>
      <c r="F3482" t="s">
        <v>682</v>
      </c>
      <c r="G3482">
        <f>'7D'!$D$26</f>
        <v>0</v>
      </c>
      <c r="O3482" t="str">
        <f>_xlfn.CONCAT('7D'!$B$19, "-", '7D'!$B$26, "-", '7D'!$T$7, "-", '7D'!$S$6, "-", '7D'!$N$5)</f>
        <v>Number of sewage treatment works-Total number of works-&gt;7 to &lt;=10mg/l-BOD5-Treatment works consents</v>
      </c>
    </row>
    <row r="3483" spans="1:15">
      <c r="A3483" t="s">
        <v>654</v>
      </c>
      <c r="B3483" s="2483" t="str">
        <f>'7D'!$CE$26</f>
        <v>STWCB123</v>
      </c>
      <c r="D3483" t="str">
        <f>_xlfn.CONCAT('7D'!$B$19, "-", '7D'!$B$26, "-", '7D'!$U$7, "-", '7D'!$S$6, "-", '7D'!$N$5)</f>
        <v>Number of sewage treatment works-Total number of works-&gt;10 to &lt;=20mg/l-BOD5-Treatment works consents</v>
      </c>
      <c r="E3483" t="str">
        <f>'7D'!$C$26</f>
        <v>nr</v>
      </c>
      <c r="F3483" t="s">
        <v>682</v>
      </c>
      <c r="G3483">
        <f>'7D'!$D$26</f>
        <v>0</v>
      </c>
      <c r="O3483" t="str">
        <f>_xlfn.CONCAT('7D'!$B$19, "-", '7D'!$B$26, "-", '7D'!$U$7, "-", '7D'!$S$6, "-", '7D'!$N$5)</f>
        <v>Number of sewage treatment works-Total number of works-&gt;10 to &lt;=20mg/l-BOD5-Treatment works consents</v>
      </c>
    </row>
    <row r="3484" spans="1:15">
      <c r="A3484" t="s">
        <v>654</v>
      </c>
      <c r="B3484" s="2483" t="str">
        <f>'7D'!$CF$26</f>
        <v>STWCB124</v>
      </c>
      <c r="D3484" t="str">
        <f>_xlfn.CONCAT('7D'!$B$19, "-", '7D'!$B$26, "-", '7D'!$V$7, "-", '7D'!$S$6, "-", '7D'!$N$5)</f>
        <v>Number of sewage treatment works-Total number of works-&gt;20mg/l-BOD5-Treatment works consents</v>
      </c>
      <c r="E3484" t="str">
        <f>'7D'!$C$26</f>
        <v>nr</v>
      </c>
      <c r="F3484" t="s">
        <v>682</v>
      </c>
      <c r="G3484">
        <f>'7D'!$D$26</f>
        <v>0</v>
      </c>
      <c r="O3484" t="str">
        <f>_xlfn.CONCAT('7D'!$B$19, "-", '7D'!$B$26, "-", '7D'!$V$7, "-", '7D'!$S$6, "-", '7D'!$N$5)</f>
        <v>Number of sewage treatment works-Total number of works-&gt;20mg/l-BOD5-Treatment works consents</v>
      </c>
    </row>
    <row r="3485" spans="1:15">
      <c r="A3485" t="s">
        <v>654</v>
      </c>
      <c r="B3485" s="2483" t="str">
        <f>'7D'!$CG$26</f>
        <v>STWCB125</v>
      </c>
      <c r="D3485" t="str">
        <f>_xlfn.CONCAT('7D'!$B$19, "-", '7D'!$B$26, "-", '7D'!$W$7, "-", '7D'!$S$6, "-", '7D'!$N$5)</f>
        <v>Number of sewage treatment works-Total number of works-No permit-BOD5-Treatment works consents</v>
      </c>
      <c r="E3485" t="str">
        <f>'7D'!$C$26</f>
        <v>nr</v>
      </c>
      <c r="F3485" t="s">
        <v>682</v>
      </c>
      <c r="G3485">
        <f>'7D'!$D$26</f>
        <v>0</v>
      </c>
      <c r="O3485" t="str">
        <f>_xlfn.CONCAT('7D'!$B$19, "-", '7D'!$B$26, "-", '7D'!$W$7, "-", '7D'!$S$6, "-", '7D'!$N$5)</f>
        <v>Number of sewage treatment works-Total number of works-No permit-BOD5-Treatment works consents</v>
      </c>
    </row>
    <row r="3486" spans="1:15">
      <c r="A3486" t="s">
        <v>654</v>
      </c>
      <c r="B3486" s="2483" t="str">
        <f>'7D'!$CH$26</f>
        <v>STWCB126</v>
      </c>
      <c r="D3486" t="str">
        <f>_xlfn.CONCAT('7D'!$B$19, "-", '7D'!$B$26, "-", '7D'!$X$7, "-", '7D'!$S$6, "-", '7D'!$N$5)</f>
        <v>Number of sewage treatment works-Total number of works-Total-BOD5-Treatment works consents</v>
      </c>
      <c r="E3486" t="str">
        <f>'7D'!$C$26</f>
        <v>nr</v>
      </c>
      <c r="F3486" t="s">
        <v>682</v>
      </c>
      <c r="G3486">
        <f>'7D'!$D$26</f>
        <v>0</v>
      </c>
      <c r="O3486" t="str">
        <f>_xlfn.CONCAT('7D'!$B$19, "-", '7D'!$B$26, "-", '7D'!$X$7, "-", '7D'!$S$6, "-", '7D'!$N$5)</f>
        <v>Number of sewage treatment works-Total number of works-Total-BOD5-Treatment works consents</v>
      </c>
    </row>
    <row r="3487" spans="1:15">
      <c r="A3487" t="s">
        <v>654</v>
      </c>
      <c r="B3487" s="2483" t="str">
        <f>'7D'!$CI$26</f>
        <v>STWCA121</v>
      </c>
      <c r="D3487" t="str">
        <f>_xlfn.CONCAT('7D'!$B$19, "-", '7D'!$B$26, "-", '7D'!$Y$7, "-", '7D'!$Y$6, "-", '7D'!$N$5)</f>
        <v>Number of sewage treatment works-Total number of works-&lt;=1mg/l-Ammonia-Treatment works consents</v>
      </c>
      <c r="E3487" t="str">
        <f>'7D'!$C$26</f>
        <v>nr</v>
      </c>
      <c r="F3487" t="s">
        <v>682</v>
      </c>
      <c r="G3487">
        <f>'7D'!$D$26</f>
        <v>0</v>
      </c>
      <c r="O3487" t="str">
        <f>_xlfn.CONCAT('7D'!$B$19, "-", '7D'!$B$26, "-", '7D'!$Y$7, "-", '7D'!$Y$6, "-", '7D'!$N$5)</f>
        <v>Number of sewage treatment works-Total number of works-&lt;=1mg/l-Ammonia-Treatment works consents</v>
      </c>
    </row>
    <row r="3488" spans="1:15">
      <c r="A3488" t="s">
        <v>654</v>
      </c>
      <c r="B3488" s="2483" t="str">
        <f>'7D'!$CJ$26</f>
        <v>STWCA122</v>
      </c>
      <c r="D3488" t="str">
        <f>_xlfn.CONCAT('7D'!$B$19, "-", '7D'!$B$26, "-", '7D'!$Z$7, "-", '7D'!$Y$6, "-", '7D'!$N$5)</f>
        <v>Number of sewage treatment works-Total number of works-&gt;1 to &lt;=3mg/l-Ammonia-Treatment works consents</v>
      </c>
      <c r="E3488" t="str">
        <f>'7D'!$C$26</f>
        <v>nr</v>
      </c>
      <c r="F3488" t="s">
        <v>682</v>
      </c>
      <c r="G3488">
        <f>'7D'!$D$26</f>
        <v>0</v>
      </c>
      <c r="O3488" t="str">
        <f>_xlfn.CONCAT('7D'!$B$19, "-", '7D'!$B$26, "-", '7D'!$Z$7, "-", '7D'!$Y$6, "-", '7D'!$N$5)</f>
        <v>Number of sewage treatment works-Total number of works-&gt;1 to &lt;=3mg/l-Ammonia-Treatment works consents</v>
      </c>
    </row>
    <row r="3489" spans="1:15">
      <c r="A3489" t="s">
        <v>654</v>
      </c>
      <c r="B3489" s="2483" t="str">
        <f>'7D'!$CK$26</f>
        <v>STWCA123</v>
      </c>
      <c r="D3489" t="str">
        <f>_xlfn.CONCAT('7D'!$B$19, "-", '7D'!$B$26, "-", '7D'!$AA$7, "-", '7D'!$Y$6, "-", '7D'!$N$5)</f>
        <v>Number of sewage treatment works-Total number of works-&gt;3 to &lt;=10mg/l-Ammonia-Treatment works consents</v>
      </c>
      <c r="E3489" t="str">
        <f>'7D'!$C$26</f>
        <v>nr</v>
      </c>
      <c r="F3489" t="s">
        <v>682</v>
      </c>
      <c r="G3489">
        <f>'7D'!$D$26</f>
        <v>0</v>
      </c>
      <c r="O3489" t="str">
        <f>_xlfn.CONCAT('7D'!$B$19, "-", '7D'!$B$26, "-", '7D'!$AA$7, "-", '7D'!$Y$6, "-", '7D'!$N$5)</f>
        <v>Number of sewage treatment works-Total number of works-&gt;3 to &lt;=10mg/l-Ammonia-Treatment works consents</v>
      </c>
    </row>
    <row r="3490" spans="1:15">
      <c r="A3490" t="s">
        <v>654</v>
      </c>
      <c r="B3490" s="2483" t="str">
        <f>'7D'!$CL$26</f>
        <v>STWCA124</v>
      </c>
      <c r="D3490" t="str">
        <f>_xlfn.CONCAT('7D'!$B$19, "-", '7D'!$B$26, "-", '7D'!$AB$7, "-", '7D'!$Y$6, "-", '7D'!$N$5)</f>
        <v>Number of sewage treatment works-Total number of works-&gt;10mg/l-Ammonia-Treatment works consents</v>
      </c>
      <c r="E3490" t="str">
        <f>'7D'!$C$26</f>
        <v>nr</v>
      </c>
      <c r="F3490" t="s">
        <v>682</v>
      </c>
      <c r="G3490">
        <f>'7D'!$D$26</f>
        <v>0</v>
      </c>
      <c r="O3490" t="str">
        <f>_xlfn.CONCAT('7D'!$B$19, "-", '7D'!$B$26, "-", '7D'!$AB$7, "-", '7D'!$Y$6, "-", '7D'!$N$5)</f>
        <v>Number of sewage treatment works-Total number of works-&gt;10mg/l-Ammonia-Treatment works consents</v>
      </c>
    </row>
    <row r="3491" spans="1:15">
      <c r="A3491" t="s">
        <v>654</v>
      </c>
      <c r="B3491" s="2483" t="str">
        <f>'7D'!$CM$26</f>
        <v>STWCA125</v>
      </c>
      <c r="D3491" t="str">
        <f>_xlfn.CONCAT('7D'!$B$19, "-", '7D'!$B$26, "-", '7D'!$AC$7, "-", '7D'!$Y$6, "-", '7D'!$N$5)</f>
        <v>Number of sewage treatment works-Total number of works-No permit-Ammonia-Treatment works consents</v>
      </c>
      <c r="E3491" t="str">
        <f>'7D'!$C$26</f>
        <v>nr</v>
      </c>
      <c r="F3491" t="s">
        <v>682</v>
      </c>
      <c r="G3491">
        <f>'7D'!$D$26</f>
        <v>0</v>
      </c>
      <c r="O3491" t="str">
        <f>_xlfn.CONCAT('7D'!$B$19, "-", '7D'!$B$26, "-", '7D'!$AC$7, "-", '7D'!$Y$6, "-", '7D'!$N$5)</f>
        <v>Number of sewage treatment works-Total number of works-No permit-Ammonia-Treatment works consents</v>
      </c>
    </row>
    <row r="3492" spans="1:15">
      <c r="A3492" t="s">
        <v>654</v>
      </c>
      <c r="B3492" s="2483" t="str">
        <f>'7D'!$CN$26</f>
        <v>STWCA126</v>
      </c>
      <c r="D3492" t="str">
        <f>_xlfn.CONCAT('7D'!$B$19, "-", '7D'!$B$26, "-", '7D'!$AD$7, "-", '7D'!$Y$6, "-", '7D'!$N$5)</f>
        <v>Number of sewage treatment works-Total number of works-Total-Ammonia-Treatment works consents</v>
      </c>
      <c r="E3492" t="str">
        <f>'7D'!$C$26</f>
        <v>nr</v>
      </c>
      <c r="F3492" t="s">
        <v>682</v>
      </c>
      <c r="G3492">
        <f>'7D'!$D$26</f>
        <v>0</v>
      </c>
      <c r="O3492" t="str">
        <f>_xlfn.CONCAT('7D'!$B$19, "-", '7D'!$B$26, "-", '7D'!$AD$7, "-", '7D'!$Y$6, "-", '7D'!$N$5)</f>
        <v>Number of sewage treatment works-Total number of works-Total-Ammonia-Treatment works consents</v>
      </c>
    </row>
    <row r="3493" spans="1:15">
      <c r="A3493" t="s">
        <v>654</v>
      </c>
      <c r="B3493" t="str">
        <f>'7D'!$BO$29</f>
        <v>BN1603</v>
      </c>
      <c r="D3493" t="str">
        <f>_xlfn.CONCAT('7D'!$B$28, "-", '7D'!$B$29, "-", '7D'!$E$6, "-", '7D'!$E$6, "-", '7D'!$E$5)</f>
        <v>Population equivalent-Current population equivalent served by STWs-Primary-Primary-Treatment categories</v>
      </c>
      <c r="E3493" t="str">
        <f>'7D'!$C$29</f>
        <v>000s</v>
      </c>
      <c r="F3493" t="s">
        <v>682</v>
      </c>
      <c r="G3493">
        <f>'7D'!$D$29</f>
        <v>3</v>
      </c>
      <c r="O3493" t="str">
        <f>_xlfn.CONCAT('7D'!$B$28, "-", '7D'!$B$29, "-", '7D'!$E$6, "-", '7D'!$E$6, "-", '7D'!$E$5)</f>
        <v>Population equivalent-Current population equivalent served by STWs-Primary-Primary-Treatment categories</v>
      </c>
    </row>
    <row r="3494" spans="1:15">
      <c r="A3494" t="s">
        <v>654</v>
      </c>
      <c r="B3494" t="str">
        <f>'7D'!$BO$30</f>
        <v>S4030</v>
      </c>
      <c r="D3494" t="str">
        <f>_xlfn.CONCAT('7D'!$B$28, "-", '7D'!$B$30, "-", '7D'!$E$6, "-", '7D'!$E$6, "-", '7D'!$E$5)</f>
        <v>Population equivalent-Current population equivalent served by STWs with tightened/new P consents-Primary-Primary-Treatment categories</v>
      </c>
      <c r="E3494" t="str">
        <f>'7D'!$C$30</f>
        <v>000s</v>
      </c>
      <c r="F3494" t="s">
        <v>682</v>
      </c>
      <c r="G3494">
        <f>'7D'!$D$30</f>
        <v>3</v>
      </c>
      <c r="O3494" t="str">
        <f>_xlfn.CONCAT('7D'!$B$28, "-", '7D'!$B$30, "-", '7D'!$E$6, "-", '7D'!$E$6, "-", '7D'!$E$5)</f>
        <v>Population equivalent-Current population equivalent served by STWs with tightened/new P consents-Primary-Primary-Treatment categories</v>
      </c>
    </row>
    <row r="3495" spans="1:15">
      <c r="A3495" t="s">
        <v>654</v>
      </c>
      <c r="B3495" t="str">
        <f>'7D'!$BO$31</f>
        <v>S4023</v>
      </c>
      <c r="D3495" t="str">
        <f>_xlfn.CONCAT('7D'!$B$28, "-", '7D'!$B$31, "-", '7D'!$E$6, "-", '7D'!$E$6, "-", '7D'!$E$5)</f>
        <v>Population equivalent-Current population equivalent served by STWs with tightened/new N consents-Primary-Primary-Treatment categories</v>
      </c>
      <c r="E3495" t="str">
        <f>'7D'!$C$31</f>
        <v>000s</v>
      </c>
      <c r="F3495" t="s">
        <v>682</v>
      </c>
      <c r="G3495">
        <f>'7D'!$D$31</f>
        <v>3</v>
      </c>
      <c r="O3495" t="str">
        <f>_xlfn.CONCAT('7D'!$B$28, "-", '7D'!$B$31, "-", '7D'!$E$6, "-", '7D'!$E$6, "-", '7D'!$E$5)</f>
        <v>Population equivalent-Current population equivalent served by STWs with tightened/new N consents-Primary-Primary-Treatment categories</v>
      </c>
    </row>
    <row r="3496" spans="1:15">
      <c r="A3496" t="s">
        <v>654</v>
      </c>
      <c r="B3496" t="str">
        <f>'7D'!$BO$32</f>
        <v>S4024</v>
      </c>
      <c r="D3496" t="str">
        <f>_xlfn.CONCAT('7D'!$B$28, "-", '7D'!$B$32, "-", '7D'!$E$6, "-", '7D'!$E$6, "-", '7D'!$E$5)</f>
        <v>Population equivalent-Current population equivalent served by STWs with tightened/new sanitary parameter consents-Primary-Primary-Treatment categories</v>
      </c>
      <c r="E3496" t="str">
        <f>'7D'!$C$32</f>
        <v>000s</v>
      </c>
      <c r="F3496" t="s">
        <v>682</v>
      </c>
      <c r="G3496">
        <f>'7D'!$D$32</f>
        <v>3</v>
      </c>
      <c r="O3496" t="str">
        <f>_xlfn.CONCAT('7D'!$B$28, "-", '7D'!$B$32, "-", '7D'!$E$6, "-", '7D'!$E$6, "-", '7D'!$E$5)</f>
        <v>Population equivalent-Current population equivalent served by STWs with tightened/new sanitary parameter consents-Primary-Primary-Treatment categories</v>
      </c>
    </row>
    <row r="3497" spans="1:15">
      <c r="A3497" t="s">
        <v>654</v>
      </c>
      <c r="B3497" t="str">
        <f>'7D'!$BO$33</f>
        <v>S4025</v>
      </c>
      <c r="D3497" t="str">
        <f>_xlfn.CONCAT('7D'!$B$28, "-", '7D'!$B$33, "-", '7D'!$E$6, "-", '7D'!$E$6, "-", '7D'!$E$5)</f>
        <v>Population equivalent-Current population equivalent served by STWs with tightened/new microbiological treatment consents (for example UV, ozone etc)-Primary-Primary-Treatment categories</v>
      </c>
      <c r="E3497" t="str">
        <f>'7D'!$C$33</f>
        <v>000s</v>
      </c>
      <c r="F3497" t="s">
        <v>682</v>
      </c>
      <c r="G3497">
        <f>'7D'!$D$33</f>
        <v>3</v>
      </c>
      <c r="O3497" t="str">
        <f>_xlfn.CONCAT('7D'!$B$28, "-", '7D'!$B$33, "-", '7D'!$E$6, "-", '7D'!$E$6, "-", '7D'!$E$5)</f>
        <v>Population equivalent-Current population equivalent served by STWs with tightened/new microbiological treatment consents (for example UV, ozone etc)-Primary-Primary-Treatment categories</v>
      </c>
    </row>
    <row r="3498" spans="1:15">
      <c r="A3498" t="s">
        <v>654</v>
      </c>
      <c r="B3498" t="str">
        <f>'7D'!$BO$34</f>
        <v>S4027</v>
      </c>
      <c r="D3498" t="str">
        <f>_xlfn.CONCAT('7D'!$B$28, "-", '7D'!$B$34, "-", '7D'!$E$6, "-", '7D'!$E$6, "-", '7D'!$E$5)</f>
        <v>Population equivalent-Population equivalent treatment capacity enhancement-Primary-Primary-Treatment categories</v>
      </c>
      <c r="E3498" t="str">
        <f>'7D'!$C$34</f>
        <v>000s</v>
      </c>
      <c r="F3498" t="s">
        <v>682</v>
      </c>
      <c r="G3498">
        <f>'7D'!$D$34</f>
        <v>3</v>
      </c>
      <c r="O3498" t="str">
        <f>_xlfn.CONCAT('7D'!$B$28, "-", '7D'!$B$34, "-", '7D'!$E$6, "-", '7D'!$E$6, "-", '7D'!$E$5)</f>
        <v>Population equivalent-Population equivalent treatment capacity enhancement-Primary-Primary-Treatment categories</v>
      </c>
    </row>
    <row r="3499" spans="1:15">
      <c r="A3499" t="s">
        <v>654</v>
      </c>
      <c r="B3499" t="str">
        <f>'7D'!$BO$35</f>
        <v>S4031</v>
      </c>
      <c r="D3499" t="str">
        <f>_xlfn.CONCAT('7D'!$B$28, "-", '7D'!$B$35, "-", '7D'!$E$6, "-", '7D'!$E$6, "-", '7D'!$E$5)</f>
        <v>Population equivalent-Current population equivalent served by STWs with tightened/new consents for chemicals or other hazardous substances.-Primary-Primary-Treatment categories</v>
      </c>
      <c r="E3499" t="str">
        <f>'7D'!$C$35</f>
        <v>000s</v>
      </c>
      <c r="F3499" t="s">
        <v>682</v>
      </c>
      <c r="G3499">
        <f>'7D'!$D$35</f>
        <v>3</v>
      </c>
      <c r="O3499" t="str">
        <f>_xlfn.CONCAT('7D'!$B$28, "-", '7D'!$B$35, "-", '7D'!$E$6, "-", '7D'!$E$6, "-", '7D'!$E$5)</f>
        <v>Population equivalent-Current population equivalent served by STWs with tightened/new consents for chemicals or other hazardous substances.-Primary-Primary-Treatment categories</v>
      </c>
    </row>
    <row r="3500" spans="1:15">
      <c r="A3500" t="s">
        <v>655</v>
      </c>
      <c r="B3500" t="str">
        <f>'7E'!$R$8</f>
        <v>BN1176CA</v>
      </c>
      <c r="D3500" t="str">
        <f>_xlfn.CONCAT('7E'!$B$7, "-", '7E'!$B$8, "-", '7E'!$E$5)</f>
        <v>Other-Total sewerage catchment area-Input</v>
      </c>
      <c r="E3500" t="str">
        <f>'7E'!$C$8</f>
        <v>km2</v>
      </c>
      <c r="F3500" t="s">
        <v>682</v>
      </c>
      <c r="G3500">
        <f>'7E'!$D$8</f>
        <v>0</v>
      </c>
      <c r="O3500" t="str">
        <f>_xlfn.CONCAT('7E'!$B$7, "-", '7E'!$B$8, "-", '7E'!$E$5)</f>
        <v>Other-Total sewerage catchment area-Input</v>
      </c>
    </row>
    <row r="3501" spans="1:15">
      <c r="A3501" t="s">
        <v>655</v>
      </c>
      <c r="B3501" t="str">
        <f>'7E'!$R$9</f>
        <v>BN1615</v>
      </c>
      <c r="D3501" t="str">
        <f>_xlfn.CONCAT('7E'!$B$7, "-", '7E'!$B$9, "-", '7E'!$E$5)</f>
        <v>Other-Designated bathing waters (inland and coastal)-Input</v>
      </c>
      <c r="E3501" t="str">
        <f>'7E'!$C$9</f>
        <v>nr</v>
      </c>
      <c r="F3501" t="s">
        <v>682</v>
      </c>
      <c r="G3501">
        <f>'7E'!$D$9</f>
        <v>0</v>
      </c>
      <c r="O3501" t="str">
        <f>_xlfn.CONCAT('7E'!$B$7, "-", '7E'!$B$9, "-", '7E'!$E$5)</f>
        <v>Other-Designated bathing waters (inland and coastal)-Input</v>
      </c>
    </row>
    <row r="3502" spans="1:15">
      <c r="A3502" t="s">
        <v>655</v>
      </c>
      <c r="B3502" t="str">
        <f>'7E'!$R$10</f>
        <v>S4016</v>
      </c>
      <c r="D3502" t="str">
        <f>_xlfn.CONCAT('7E'!$B$7, "-", '7E'!$B$10, "-", '7E'!$E$5)</f>
        <v>Other-Number of intermittent discharge event duration monitorsing-Input</v>
      </c>
      <c r="E3502" t="str">
        <f>'7E'!$C$10</f>
        <v>nr</v>
      </c>
      <c r="F3502" t="s">
        <v>682</v>
      </c>
      <c r="G3502">
        <f>'7E'!$D$10</f>
        <v>0</v>
      </c>
      <c r="O3502" t="str">
        <f>_xlfn.CONCAT('7E'!$B$7, "-", '7E'!$B$10, "-", '7E'!$E$5)</f>
        <v>Other-Number of intermittent discharge event duration monitorsing-Input</v>
      </c>
    </row>
    <row r="3503" spans="1:15">
      <c r="A3503" t="s">
        <v>655</v>
      </c>
      <c r="B3503" t="str">
        <f>'7E'!$R$11</f>
        <v>STWM001</v>
      </c>
      <c r="D3503" t="str">
        <f>_xlfn.CONCAT('7E'!$B$7, "-", '7E'!$B$11, "-", '7E'!$E$5)</f>
        <v>Other-Number of monitors for flow monitoring at STWs-Input</v>
      </c>
      <c r="E3503" t="str">
        <f>'7E'!$C$11</f>
        <v>nr</v>
      </c>
      <c r="F3503" t="s">
        <v>682</v>
      </c>
      <c r="G3503">
        <f>'7E'!$D$11</f>
        <v>0</v>
      </c>
      <c r="O3503" t="str">
        <f>_xlfn.CONCAT('7E'!$B$7, "-", '7E'!$B$11, "-", '7E'!$E$5)</f>
        <v>Other-Number of monitors for flow monitoring at STWs-Input</v>
      </c>
    </row>
    <row r="3504" spans="1:15">
      <c r="A3504" t="s">
        <v>655</v>
      </c>
      <c r="B3504" t="str">
        <f>'7E'!$R$12</f>
        <v>S4017</v>
      </c>
      <c r="D3504" t="str">
        <f>_xlfn.CONCAT('7E'!$B$7, "-", '7E'!$B$12, "-", '7E'!$E$5)</f>
        <v>Other-Number of odour related complaints-Input</v>
      </c>
      <c r="E3504" t="str">
        <f>'7E'!$C$12</f>
        <v>nr</v>
      </c>
      <c r="F3504" t="s">
        <v>682</v>
      </c>
      <c r="G3504">
        <f>'7E'!$D$12</f>
        <v>0</v>
      </c>
      <c r="O3504" t="str">
        <f>_xlfn.CONCAT('7E'!$B$7, "-", '7E'!$B$12, "-", '7E'!$E$5)</f>
        <v>Other-Number of odour related complaints-Input</v>
      </c>
    </row>
    <row r="3505" spans="1:15">
      <c r="A3505" t="s">
        <v>655</v>
      </c>
      <c r="B3505" t="str">
        <f>'7E'!$R$15</f>
        <v>BM902ECSC</v>
      </c>
      <c r="D3505" t="str">
        <f>_xlfn.CONCAT('7E'!$B$14, "-", '7E'!$B$15, "-", '7E'!$E$5)</f>
        <v>Energy consumption-Energy consumption - sewage collection-Input</v>
      </c>
      <c r="E3505" t="str">
        <f>'7E'!$C$15</f>
        <v>MWh</v>
      </c>
      <c r="F3505" t="s">
        <v>682</v>
      </c>
      <c r="G3505">
        <f>'7E'!$D$15</f>
        <v>3</v>
      </c>
      <c r="O3505" t="str">
        <f>_xlfn.CONCAT('7E'!$B$14, "-", '7E'!$B$15, "-", '7E'!$E$5)</f>
        <v>Energy consumption-Energy consumption - sewage collection-Input</v>
      </c>
    </row>
    <row r="3506" spans="1:15">
      <c r="A3506" t="s">
        <v>655</v>
      </c>
      <c r="B3506" t="str">
        <f>'7E'!$R$16</f>
        <v>BM902ECST</v>
      </c>
      <c r="D3506" t="str">
        <f>_xlfn.CONCAT('7E'!$B$14, "-", '7E'!$B$16, "-", '7E'!$E$5)</f>
        <v>Energy consumption-Energy consumption - sewage treatment-Input</v>
      </c>
      <c r="E3506" t="str">
        <f>'7E'!$C$16</f>
        <v>MWh</v>
      </c>
      <c r="F3506" t="s">
        <v>682</v>
      </c>
      <c r="G3506">
        <f>'7E'!$D$16</f>
        <v>3</v>
      </c>
      <c r="O3506" t="str">
        <f>_xlfn.CONCAT('7E'!$B$14, "-", '7E'!$B$16, "-", '7E'!$E$5)</f>
        <v>Energy consumption-Energy consumption - sewage treatment-Input</v>
      </c>
    </row>
    <row r="3507" spans="1:15">
      <c r="A3507" t="s">
        <v>655</v>
      </c>
      <c r="B3507" t="str">
        <f>'7E'!$R$17</f>
        <v>BM902ECNPS</v>
      </c>
      <c r="D3507" t="str">
        <f>_xlfn.CONCAT('7E'!$B$14, "-", '7E'!$B$17, "-", '7E'!$E$5)</f>
        <v>Energy consumption-Energy consumption - wastewater network +-Input</v>
      </c>
      <c r="E3507" t="str">
        <f>'7E'!$C$17</f>
        <v>MWh</v>
      </c>
      <c r="F3507" t="s">
        <v>682</v>
      </c>
      <c r="G3507">
        <f>'7E'!$D$17</f>
        <v>3</v>
      </c>
      <c r="O3507" t="str">
        <f>_xlfn.CONCAT('7E'!$B$14, "-", '7E'!$B$17, "-", '7E'!$E$5)</f>
        <v>Energy consumption-Energy consumption - wastewater network +-Input</v>
      </c>
    </row>
    <row r="3508" spans="1:15">
      <c r="A3508" t="s">
        <v>655</v>
      </c>
      <c r="B3508" t="str">
        <f>'7E'!$R$20</f>
        <v>S4032</v>
      </c>
      <c r="D3508" t="str">
        <f>_xlfn.CONCAT('7E'!$B$19, "-", '7E'!$B$20, "-", '7E'!$E$5)</f>
        <v>Scheme delivery-Cumulative shortfall in FFT addressed by WINEP / NEP schemes to increase STW capacity -Input</v>
      </c>
      <c r="E3508" t="str">
        <f>'7E'!$C$20</f>
        <v>l/s</v>
      </c>
      <c r="F3508" t="s">
        <v>682</v>
      </c>
      <c r="G3508">
        <f>'7E'!$D$20</f>
        <v>3</v>
      </c>
      <c r="O3508" t="str">
        <f>_xlfn.CONCAT('7E'!$B$19, "-", '7E'!$B$20, "-", '7E'!$E$5)</f>
        <v>Scheme delivery-Cumulative shortfall in FFT addressed by WINEP / NEP schemes to increase STW capacity -Input</v>
      </c>
    </row>
    <row r="3509" spans="1:15">
      <c r="A3509" t="s">
        <v>655</v>
      </c>
      <c r="B3509" t="str">
        <f>'7E'!$R$21</f>
        <v>S4032NR</v>
      </c>
      <c r="D3509" t="str">
        <f>_xlfn.CONCAT('7E'!$B$19, "-", '7E'!$B$21, "-", '7E'!$E$5)</f>
        <v>Scheme delivery-Number of sites with an increase in sewage treatment works capacity delivered to address a shortfall in FFT -Input</v>
      </c>
      <c r="E3509" t="str">
        <f>'7E'!$C$21</f>
        <v>nr</v>
      </c>
      <c r="F3509" t="s">
        <v>682</v>
      </c>
      <c r="G3509">
        <f>'7E'!$D$21</f>
        <v>0</v>
      </c>
      <c r="O3509" t="str">
        <f>_xlfn.CONCAT('7E'!$B$19, "-", '7E'!$B$21, "-", '7E'!$E$5)</f>
        <v>Scheme delivery-Number of sites with an increase in sewage treatment works capacity delivered to address a shortfall in FFT -Input</v>
      </c>
    </row>
    <row r="3510" spans="1:15">
      <c r="A3510" t="s">
        <v>655</v>
      </c>
      <c r="B3510" t="str">
        <f>'7E'!$R$22</f>
        <v>S4033</v>
      </c>
      <c r="D3510" t="str">
        <f>_xlfn.CONCAT('7E'!$B$19, "-", '7E'!$B$22, "-", '7E'!$E$5)</f>
        <v>Scheme delivery-Additional storm tank capacity provided at sewage treatment works (grey infrastructure)-Input</v>
      </c>
      <c r="E3510" t="str">
        <f>'7E'!$C$22</f>
        <v>m3</v>
      </c>
      <c r="F3510" t="s">
        <v>682</v>
      </c>
      <c r="G3510">
        <f>'7E'!$D$22</f>
        <v>3</v>
      </c>
      <c r="O3510" t="str">
        <f>_xlfn.CONCAT('7E'!$B$19, "-", '7E'!$B$22, "-", '7E'!$E$5)</f>
        <v>Scheme delivery-Additional storm tank capacity provided at sewage treatment works (grey infrastructure)-Input</v>
      </c>
    </row>
    <row r="3511" spans="1:15">
      <c r="A3511" t="s">
        <v>655</v>
      </c>
      <c r="B3511" t="str">
        <f>'7E'!$R$23</f>
        <v>S4033N</v>
      </c>
      <c r="D3511" t="str">
        <f>_xlfn.CONCAT('7E'!$B$19, "-", '7E'!$B$23, "-", '7E'!$E$5)</f>
        <v>Scheme delivery-Additional effective storm storage capacity at sewage treatment works (green infrastructure)-Input</v>
      </c>
      <c r="E3511" t="str">
        <f>'7E'!$C$23</f>
        <v>m3</v>
      </c>
      <c r="F3511" t="s">
        <v>682</v>
      </c>
      <c r="G3511">
        <f>'7E'!$D$23</f>
        <v>3</v>
      </c>
      <c r="O3511" t="str">
        <f>_xlfn.CONCAT('7E'!$B$19, "-", '7E'!$B$23, "-", '7E'!$E$5)</f>
        <v>Scheme delivery-Additional effective storm storage capacity at sewage treatment works (green infrastructure)-Input</v>
      </c>
    </row>
    <row r="3512" spans="1:15">
      <c r="A3512" t="s">
        <v>655</v>
      </c>
      <c r="B3512" t="str">
        <f>'7E'!$R$24</f>
        <v>S4034</v>
      </c>
      <c r="D3512" t="str">
        <f>_xlfn.CONCAT('7E'!$B$19, "-", '7E'!$B$24, "-", '7E'!$E$5)</f>
        <v>Scheme delivery-Additional volume of network storage at CSOs etc to reduce spill frequency (grey infrastructure)-Input</v>
      </c>
      <c r="E3512" t="str">
        <f>'7E'!$C$24</f>
        <v>m3</v>
      </c>
      <c r="F3512" t="s">
        <v>682</v>
      </c>
      <c r="G3512">
        <f>'7E'!$D$24</f>
        <v>3</v>
      </c>
      <c r="O3512" t="str">
        <f>_xlfn.CONCAT('7E'!$B$19, "-", '7E'!$B$24, "-", '7E'!$E$5)</f>
        <v>Scheme delivery-Additional volume of network storage at CSOs etc to reduce spill frequency (grey infrastructure)-Input</v>
      </c>
    </row>
    <row r="3513" spans="1:15">
      <c r="A3513" t="s">
        <v>655</v>
      </c>
      <c r="B3513" t="str">
        <f>'7E'!$R$25</f>
        <v>S4034N</v>
      </c>
      <c r="D3513" t="str">
        <f>_xlfn.CONCAT('7E'!$B$19, "-", '7E'!$B$25, "-", '7E'!$E$5)</f>
        <v>Scheme delivery-Additional effective storage in the network delivered through green infrastructure-Input</v>
      </c>
      <c r="E3513" t="str">
        <f>'7E'!$C$25</f>
        <v>m3</v>
      </c>
      <c r="F3513" t="s">
        <v>682</v>
      </c>
      <c r="G3513">
        <f>'7E'!$D$25</f>
        <v>3</v>
      </c>
      <c r="O3513" t="str">
        <f>_xlfn.CONCAT('7E'!$B$19, "-", '7E'!$B$25, "-", '7E'!$E$5)</f>
        <v>Scheme delivery-Additional effective storage in the network delivered through green infrastructure-Input</v>
      </c>
    </row>
    <row r="3514" spans="1:15">
      <c r="A3514" t="s">
        <v>655</v>
      </c>
      <c r="B3514" t="str">
        <f>'7E'!$R$26</f>
        <v>S4033GNR</v>
      </c>
      <c r="D3514" t="str">
        <f>_xlfn.CONCAT('7E'!$B$19, "-", '7E'!$B$26, "-", '7E'!$E$5)</f>
        <v>Scheme delivery-Total number of sewage treatment works sites where additional storage has been delivered (grey infrastructure)-Input</v>
      </c>
      <c r="E3514" t="str">
        <f>'7E'!$C$26</f>
        <v>nr</v>
      </c>
      <c r="F3514" t="s">
        <v>682</v>
      </c>
      <c r="G3514">
        <f>'7E'!$D$26</f>
        <v>0</v>
      </c>
      <c r="O3514" t="str">
        <f>_xlfn.CONCAT('7E'!$B$19, "-", '7E'!$B$26, "-", '7E'!$E$5)</f>
        <v>Scheme delivery-Total number of sewage treatment works sites where additional storage has been delivered (grey infrastructure)-Input</v>
      </c>
    </row>
    <row r="3515" spans="1:15">
      <c r="A3515" t="s">
        <v>655</v>
      </c>
      <c r="B3515" t="str">
        <f>'7E'!$R$27</f>
        <v>S4033GPNR</v>
      </c>
      <c r="D3515" t="str">
        <f>_xlfn.CONCAT('7E'!$B$19, "-", '7E'!$B$27, "-", '7E'!$E$5)</f>
        <v>Scheme delivery-Number of sewage treatment works sites where additional storage has been delivered with pumping (grey infrastructure)-Input</v>
      </c>
      <c r="E3515" t="str">
        <f>'7E'!$C$27</f>
        <v>nr</v>
      </c>
      <c r="F3515" t="s">
        <v>682</v>
      </c>
      <c r="G3515">
        <f>'7E'!$D$27</f>
        <v>0</v>
      </c>
      <c r="O3515" t="str">
        <f>_xlfn.CONCAT('7E'!$B$19, "-", '7E'!$B$27, "-", '7E'!$E$5)</f>
        <v>Scheme delivery-Number of sewage treatment works sites where additional storage has been delivered with pumping (grey infrastructure)-Input</v>
      </c>
    </row>
    <row r="3516" spans="1:15">
      <c r="A3516" t="s">
        <v>655</v>
      </c>
      <c r="B3516" t="str">
        <f>'7E'!$R$28</f>
        <v>S4033NNR</v>
      </c>
      <c r="D3516" t="str">
        <f>_xlfn.CONCAT('7E'!$B$19, "-", '7E'!$B$28, "-", '7E'!$E$5)</f>
        <v>Scheme delivery-Number of sewage treatment works benefitting from green infrastructure replacing the need for storm tank storage-Input</v>
      </c>
      <c r="E3516" t="str">
        <f>'7E'!$C$28</f>
        <v>nr</v>
      </c>
      <c r="F3516" t="s">
        <v>682</v>
      </c>
      <c r="G3516">
        <f>'7E'!$D$28</f>
        <v>0</v>
      </c>
      <c r="O3516" t="str">
        <f>_xlfn.CONCAT('7E'!$B$19, "-", '7E'!$B$28, "-", '7E'!$E$5)</f>
        <v>Scheme delivery-Number of sewage treatment works benefitting from green infrastructure replacing the need for storm tank storage-Input</v>
      </c>
    </row>
    <row r="3517" spans="1:15">
      <c r="A3517" t="s">
        <v>655</v>
      </c>
      <c r="B3517" t="str">
        <f>'7E'!$R$29</f>
        <v>S4034GNR</v>
      </c>
      <c r="D3517" t="str">
        <f>_xlfn.CONCAT('7E'!$B$19, "-", '7E'!$B$29, "-", '7E'!$E$5)</f>
        <v>Scheme delivery-Number of sites delivering additional network storage (grey infrastructure)-Input</v>
      </c>
      <c r="E3517" t="str">
        <f>'7E'!$C$29</f>
        <v>nr</v>
      </c>
      <c r="F3517" t="s">
        <v>682</v>
      </c>
      <c r="G3517">
        <f>'7E'!$D$29</f>
        <v>0</v>
      </c>
      <c r="O3517" t="str">
        <f>_xlfn.CONCAT('7E'!$B$19, "-", '7E'!$B$29, "-", '7E'!$E$5)</f>
        <v>Scheme delivery-Number of sites delivering additional network storage (grey infrastructure)-Input</v>
      </c>
    </row>
    <row r="3518" spans="1:15">
      <c r="A3518" t="s">
        <v>655</v>
      </c>
      <c r="B3518" t="str">
        <f>'7E'!$R$30</f>
        <v>S4034GPNR</v>
      </c>
      <c r="D3518" t="str">
        <f>_xlfn.CONCAT('7E'!$B$19, "-", '7E'!$B$30, "-", '7E'!$E$5)</f>
        <v>Scheme delivery-Number of sites delivering additional network storage including pumping (grey infrastructure) -Input</v>
      </c>
      <c r="E3518" t="str">
        <f>'7E'!$C$30</f>
        <v>nr</v>
      </c>
      <c r="F3518" t="s">
        <v>682</v>
      </c>
      <c r="G3518">
        <f>'7E'!$D$30</f>
        <v>0</v>
      </c>
      <c r="O3518" t="str">
        <f>_xlfn.CONCAT('7E'!$B$19, "-", '7E'!$B$30, "-", '7E'!$E$5)</f>
        <v>Scheme delivery-Number of sites delivering additional network storage including pumping (grey infrastructure) -Input</v>
      </c>
    </row>
    <row r="3519" spans="1:15">
      <c r="A3519" t="s">
        <v>655</v>
      </c>
      <c r="B3519" t="str">
        <f>'7E'!$R$31</f>
        <v>S4034NNR</v>
      </c>
      <c r="D3519" t="str">
        <f>_xlfn.CONCAT('7E'!$B$19, "-", '7E'!$B$31, "-", '7E'!$E$5)</f>
        <v>Scheme delivery-Number of sites delivering additional network storage through green infrastructure -Input</v>
      </c>
      <c r="E3519" t="str">
        <f>'7E'!$C$31</f>
        <v>nr</v>
      </c>
      <c r="F3519" t="s">
        <v>682</v>
      </c>
      <c r="G3519">
        <f>'7E'!$D$31</f>
        <v>0</v>
      </c>
      <c r="O3519" t="str">
        <f>_xlfn.CONCAT('7E'!$B$19, "-", '7E'!$B$31, "-", '7E'!$E$5)</f>
        <v>Scheme delivery-Number of sites delivering additional network storage through green infrastructure -Input</v>
      </c>
    </row>
    <row r="3520" spans="1:15">
      <c r="A3520" t="s">
        <v>655</v>
      </c>
      <c r="B3520" t="str">
        <f>'7E'!$R$32</f>
        <v>S4034SWS</v>
      </c>
      <c r="D3520" t="str">
        <f>_xlfn.CONCAT('7E'!$B$19, "-", '7E'!$B$32, "-", '7E'!$E$5)</f>
        <v>Scheme delivery-Surface water separation drainage area removed-Input</v>
      </c>
      <c r="E3520" t="str">
        <f>'7E'!$C$32</f>
        <v>m2</v>
      </c>
      <c r="F3520" t="s">
        <v>682</v>
      </c>
      <c r="G3520">
        <f>'7E'!$D$32</f>
        <v>0</v>
      </c>
      <c r="O3520" t="str">
        <f>_xlfn.CONCAT('7E'!$B$19, "-", '7E'!$B$32, "-", '7E'!$E$5)</f>
        <v>Scheme delivery-Surface water separation drainage area removed-Input</v>
      </c>
    </row>
    <row r="3521" spans="1:15">
      <c r="A3521" t="s">
        <v>655</v>
      </c>
      <c r="B3521" t="str">
        <f>'7E'!$R$33</f>
        <v>S4031NR</v>
      </c>
      <c r="D3521" t="str">
        <f>_xlfn.CONCAT('7E'!$B$19, "-", '7E'!$B$33, "-", '7E'!$E$5)</f>
        <v>Scheme delivery-Number of schemes delivered to meet tightened or new sanitary consents -Input</v>
      </c>
      <c r="E3521" t="str">
        <f>'7E'!$C$33</f>
        <v>nr</v>
      </c>
      <c r="F3521" t="s">
        <v>682</v>
      </c>
      <c r="G3521">
        <f>'7E'!$D$33</f>
        <v>0</v>
      </c>
      <c r="O3521" t="str">
        <f>_xlfn.CONCAT('7E'!$B$19, "-", '7E'!$B$33, "-", '7E'!$E$5)</f>
        <v>Scheme delivery-Number of schemes delivered to meet tightened or new sanitary consents -Input</v>
      </c>
    </row>
    <row r="3522" spans="1:15">
      <c r="A3522" t="s">
        <v>655</v>
      </c>
      <c r="B3522" t="str">
        <f>'7E'!$R$34</f>
        <v>STWM001C</v>
      </c>
      <c r="D3522" t="str">
        <f>_xlfn.CONCAT('7E'!$B$19, "-", '7E'!$B$34, "-", '7E'!$E$5)</f>
        <v>Scheme delivery-Number of installations requiring civils for flow monitoring at sewage treatment works-Input</v>
      </c>
      <c r="E3522" t="str">
        <f>'7E'!$C$34</f>
        <v>nr</v>
      </c>
      <c r="F3522" t="s">
        <v>682</v>
      </c>
      <c r="G3522">
        <f>'7E'!$D$34</f>
        <v>0</v>
      </c>
      <c r="O3522" t="str">
        <f>_xlfn.CONCAT('7E'!$B$19, "-", '7E'!$B$34, "-", '7E'!$E$5)</f>
        <v>Scheme delivery-Number of installations requiring civils for flow monitoring at sewage treatment works-Input</v>
      </c>
    </row>
    <row r="3523" spans="1:15">
      <c r="A3523" t="s">
        <v>655</v>
      </c>
      <c r="B3523" t="str">
        <f>'7E'!$R$35</f>
        <v>BO_9504868</v>
      </c>
      <c r="D3523" t="str">
        <f>_xlfn.CONCAT('7E'!$B$19, "-", '7E'!$B$35, "-", '7E'!$E$5)</f>
        <v>Scheme delivery-Number of installations requiring civils for event duration monitoring at intermittent discharges-Input</v>
      </c>
      <c r="E3523" t="str">
        <f>'7E'!$C$35</f>
        <v>nr</v>
      </c>
      <c r="F3523" t="s">
        <v>682</v>
      </c>
      <c r="G3523">
        <f>'7E'!$D$35</f>
        <v>0</v>
      </c>
      <c r="O3523" t="str">
        <f>_xlfn.CONCAT('7E'!$B$19, "-", '7E'!$B$35, "-", '7E'!$E$5)</f>
        <v>Scheme delivery-Number of installations requiring civils for event duration monitoring at intermittent discharges-Input</v>
      </c>
    </row>
    <row r="3524" spans="1:15">
      <c r="A3524" t="s">
        <v>655</v>
      </c>
      <c r="B3524" t="str">
        <f>'7E'!$R$36</f>
        <v>BO_1337357</v>
      </c>
      <c r="D3524" t="str">
        <f>_xlfn.CONCAT('7E'!$B$19, "-", '7E'!$B$36, "-", '7E'!$E$5)</f>
        <v>Scheme delivery-Number of storm overflows where improvements have been made to reduce harm or reduce spill frequencies-Input</v>
      </c>
      <c r="E3524" t="str">
        <f>'7E'!$C$36</f>
        <v>nr</v>
      </c>
      <c r="F3524" t="s">
        <v>682</v>
      </c>
      <c r="G3524">
        <f>'7E'!$D$36</f>
        <v>0</v>
      </c>
      <c r="O3524" t="str">
        <f>_xlfn.CONCAT('7E'!$B$19, "-", '7E'!$B$36, "-", '7E'!$E$5)</f>
        <v>Scheme delivery-Number of storm overflows where improvements have been made to reduce harm or reduce spill frequencies-Input</v>
      </c>
    </row>
    <row r="3525" spans="1:15">
      <c r="A3525" t="s">
        <v>657</v>
      </c>
      <c r="B3525" t="str">
        <f>'8C'!$AI$9</f>
        <v>BO_7654321</v>
      </c>
      <c r="D3525" t="str">
        <f>_xlfn.CONCAT('8C'!$B$8, "-", '8C'!$B$9, "-", '8C'!$H$6, "-", '8C'!$H$5)</f>
        <v>Energy-Energy consumption - bioresources-MWh (0 DPs)-Total</v>
      </c>
      <c r="E3525" t="str">
        <f>'8C'!$C$9</f>
        <v>SE Column Headings</v>
      </c>
      <c r="F3525" t="s">
        <v>682</v>
      </c>
      <c r="G3525" t="str">
        <f>'8C'!$D$9</f>
        <v>SE Column Headings</v>
      </c>
      <c r="O3525" t="str">
        <f>_xlfn.CONCAT('8C'!$B$8, "-", '8C'!$B$9, "-", '8C'!$H$6, "-", '8C'!$H$5)</f>
        <v>Energy-Energy consumption - bioresources-MWh (0 DPs)-Total</v>
      </c>
    </row>
    <row r="3526" spans="1:15">
      <c r="A3526" t="s">
        <v>657</v>
      </c>
      <c r="B3526" t="str">
        <f>'8C'!$AM$9</f>
        <v>B0002BIOECTOT</v>
      </c>
      <c r="D3526" t="str">
        <f>_xlfn.CONCAT('8C'!$B$8, "-", '8C'!$B$9, "-", '8C'!$L$6, "-", '8C'!$L$5)</f>
        <v>Energy-Energy consumption - bioresources-£m (3 DPs)-Total</v>
      </c>
      <c r="E3526" t="str">
        <f>'8C'!$C$9</f>
        <v>SE Column Headings</v>
      </c>
      <c r="F3526" t="s">
        <v>682</v>
      </c>
      <c r="G3526" t="str">
        <f>'8C'!$D$9</f>
        <v>SE Column Headings</v>
      </c>
      <c r="O3526" t="str">
        <f>_xlfn.CONCAT('8C'!$B$8, "-", '8C'!$B$9, "-", '8C'!$L$6, "-", '8C'!$L$5)</f>
        <v>Energy-Energy consumption - bioresources-£m (3 DPs)-Total</v>
      </c>
    </row>
    <row r="3527" spans="1:15">
      <c r="A3527" t="s">
        <v>657</v>
      </c>
      <c r="B3527" t="str">
        <f>'8C'!$AF$10</f>
        <v>B0002BIOEGBE</v>
      </c>
      <c r="D3527" t="str">
        <f>_xlfn.CONCAT('8C'!$B$8, "-", '8C'!$B$10, "-", '8C'!$E$6, "-", '8C'!$E$5)</f>
        <v>Energy-Energy generated by and used in bioresources control-MWh (0 DPs)-Electricity</v>
      </c>
      <c r="E3527" t="str">
        <f>'8C'!$C$10</f>
        <v>SE Column Headings</v>
      </c>
      <c r="F3527" t="s">
        <v>682</v>
      </c>
      <c r="G3527" t="str">
        <f>'8C'!$D$10</f>
        <v>SE Column Headings</v>
      </c>
      <c r="O3527" t="str">
        <f>_xlfn.CONCAT('8C'!$B$8, "-", '8C'!$B$10, "-", '8C'!$E$6, "-", '8C'!$E$5)</f>
        <v>Energy-Energy generated by and used in bioresources control-MWh (0 DPs)-Electricity</v>
      </c>
    </row>
    <row r="3528" spans="1:15">
      <c r="A3528" t="s">
        <v>657</v>
      </c>
      <c r="B3528" t="str">
        <f>'8C'!$AG$10</f>
        <v>B0002BIOEGBH</v>
      </c>
      <c r="D3528" t="str">
        <f>_xlfn.CONCAT('8C'!$B$8, "-", '8C'!$B$10, "-", '8C'!$F$6, "-", '8C'!$F$5)</f>
        <v>Energy-Energy generated by and used in bioresources control-MWh (0 DPs)-Heat</v>
      </c>
      <c r="E3528" t="str">
        <f>'8C'!$C$10</f>
        <v>SE Column Headings</v>
      </c>
      <c r="F3528" t="s">
        <v>682</v>
      </c>
      <c r="G3528" t="str">
        <f>'8C'!$D$10</f>
        <v>SE Column Headings</v>
      </c>
      <c r="O3528" t="str">
        <f>_xlfn.CONCAT('8C'!$B$8, "-", '8C'!$B$10, "-", '8C'!$F$6, "-", '8C'!$F$5)</f>
        <v>Energy-Energy generated by and used in bioresources control-MWh (0 DPs)-Heat</v>
      </c>
    </row>
    <row r="3529" spans="1:15">
      <c r="A3529" t="s">
        <v>657</v>
      </c>
      <c r="B3529" t="str">
        <f>'8C'!$AH$10</f>
        <v>B0002BIOEGBB</v>
      </c>
      <c r="D3529" t="str">
        <f>_xlfn.CONCAT('8C'!$B$8, "-", '8C'!$B$10, "-", '8C'!$G$6, "-", '8C'!$G$5)</f>
        <v>Energy-Energy generated by and used in bioresources control-MWh (0 DPs)-Biomethane</v>
      </c>
      <c r="E3529" t="str">
        <f>'8C'!$C$10</f>
        <v>SE Column Headings</v>
      </c>
      <c r="F3529" t="s">
        <v>682</v>
      </c>
      <c r="G3529" t="str">
        <f>'8C'!$D$10</f>
        <v>SE Column Headings</v>
      </c>
      <c r="O3529" t="str">
        <f>_xlfn.CONCAT('8C'!$B$8, "-", '8C'!$B$10, "-", '8C'!$G$6, "-", '8C'!$G$5)</f>
        <v>Energy-Energy generated by and used in bioresources control-MWh (0 DPs)-Biomethane</v>
      </c>
    </row>
    <row r="3530" spans="1:15">
      <c r="A3530" t="s">
        <v>657</v>
      </c>
      <c r="B3530" t="str">
        <f>'8C'!$AI$10</f>
        <v>B0002BIOEGBT</v>
      </c>
      <c r="D3530" t="str">
        <f>_xlfn.CONCAT('8C'!$B$8, "-", '8C'!$B$10, "-", '8C'!$H$6, "-", '8C'!$H$5)</f>
        <v>Energy-Energy generated by and used in bioresources control-MWh (0 DPs)-Total</v>
      </c>
      <c r="E3530" t="str">
        <f>'8C'!$C$10</f>
        <v>SE Column Headings</v>
      </c>
      <c r="F3530" t="s">
        <v>682</v>
      </c>
      <c r="G3530" t="str">
        <f>'8C'!$D$10</f>
        <v>SE Column Headings</v>
      </c>
      <c r="O3530" t="str">
        <f>_xlfn.CONCAT('8C'!$B$8, "-", '8C'!$B$10, "-", '8C'!$H$6, "-", '8C'!$H$5)</f>
        <v>Energy-Energy generated by and used in bioresources control-MWh (0 DPs)-Total</v>
      </c>
    </row>
    <row r="3531" spans="1:15">
      <c r="A3531" t="s">
        <v>657</v>
      </c>
      <c r="B3531" t="str">
        <f>'8C'!$AJ$10</f>
        <v>B0002BIOEUBE</v>
      </c>
      <c r="D3531" t="str">
        <f>_xlfn.CONCAT('8C'!$B$8, "-", '8C'!$B$10, "-", '8C'!$I$6, "-", '8C'!$I$5)</f>
        <v>Energy-Energy generated by and used in bioresources control-£m (3 DPs)-Electricity</v>
      </c>
      <c r="E3531" t="str">
        <f>'8C'!$C$10</f>
        <v>SE Column Headings</v>
      </c>
      <c r="F3531" t="s">
        <v>682</v>
      </c>
      <c r="G3531" t="str">
        <f>'8C'!$D$10</f>
        <v>SE Column Headings</v>
      </c>
      <c r="O3531" t="str">
        <f>_xlfn.CONCAT('8C'!$B$8, "-", '8C'!$B$10, "-", '8C'!$I$6, "-", '8C'!$I$5)</f>
        <v>Energy-Energy generated by and used in bioresources control-£m (3 DPs)-Electricity</v>
      </c>
    </row>
    <row r="3532" spans="1:15">
      <c r="A3532" t="s">
        <v>657</v>
      </c>
      <c r="B3532" t="str">
        <f>'8C'!$AK$10</f>
        <v>B0002BIOEUBH</v>
      </c>
      <c r="D3532" t="str">
        <f>_xlfn.CONCAT('8C'!$B$8, "-", '8C'!$B$10, "-", '8C'!$J$6, "-", '8C'!$J$5)</f>
        <v>Energy-Energy generated by and used in bioresources control-£m (3 DPs)-Heat</v>
      </c>
      <c r="E3532" t="str">
        <f>'8C'!$C$10</f>
        <v>SE Column Headings</v>
      </c>
      <c r="F3532" t="s">
        <v>682</v>
      </c>
      <c r="G3532" t="str">
        <f>'8C'!$D$10</f>
        <v>SE Column Headings</v>
      </c>
      <c r="O3532" t="str">
        <f>_xlfn.CONCAT('8C'!$B$8, "-", '8C'!$B$10, "-", '8C'!$J$6, "-", '8C'!$J$5)</f>
        <v>Energy-Energy generated by and used in bioresources control-£m (3 DPs)-Heat</v>
      </c>
    </row>
    <row r="3533" spans="1:15">
      <c r="A3533" t="s">
        <v>657</v>
      </c>
      <c r="B3533" t="str">
        <f>'8C'!$AL$10</f>
        <v>B0002BIOEUBB</v>
      </c>
      <c r="D3533" t="str">
        <f>_xlfn.CONCAT('8C'!$B$8, "-", '8C'!$B$10, "-", '8C'!$K$6, "-", '8C'!$K$5)</f>
        <v>Energy-Energy generated by and used in bioresources control-£m (3 DPs)-Biomethane</v>
      </c>
      <c r="E3533" t="str">
        <f>'8C'!$C$10</f>
        <v>SE Column Headings</v>
      </c>
      <c r="F3533" t="s">
        <v>682</v>
      </c>
      <c r="G3533" t="str">
        <f>'8C'!$D$10</f>
        <v>SE Column Headings</v>
      </c>
      <c r="O3533" t="str">
        <f>_xlfn.CONCAT('8C'!$B$8, "-", '8C'!$B$10, "-", '8C'!$K$6, "-", '8C'!$K$5)</f>
        <v>Energy-Energy generated by and used in bioresources control-£m (3 DPs)-Biomethane</v>
      </c>
    </row>
    <row r="3534" spans="1:15">
      <c r="A3534" t="s">
        <v>657</v>
      </c>
      <c r="B3534" t="str">
        <f>'8C'!$AM$10</f>
        <v>B0002BIOEUBT</v>
      </c>
      <c r="D3534" t="str">
        <f>_xlfn.CONCAT('8C'!$B$8, "-", '8C'!$B$10, "-", '8C'!$L$6, "-", '8C'!$L$5)</f>
        <v>Energy-Energy generated by and used in bioresources control-£m (3 DPs)-Total</v>
      </c>
      <c r="E3534" t="str">
        <f>'8C'!$C$10</f>
        <v>SE Column Headings</v>
      </c>
      <c r="F3534" t="s">
        <v>682</v>
      </c>
      <c r="G3534" t="str">
        <f>'8C'!$D$10</f>
        <v>SE Column Headings</v>
      </c>
      <c r="O3534" t="str">
        <f>_xlfn.CONCAT('8C'!$B$8, "-", '8C'!$B$10, "-", '8C'!$L$6, "-", '8C'!$L$5)</f>
        <v>Energy-Energy generated by and used in bioresources control-£m (3 DPs)-Total</v>
      </c>
    </row>
    <row r="3535" spans="1:15">
      <c r="A3535" t="s">
        <v>657</v>
      </c>
      <c r="B3535" t="str">
        <f>'8C'!$AF$11</f>
        <v>B0002BIOEGNE</v>
      </c>
      <c r="D3535" t="str">
        <f>_xlfn.CONCAT('8C'!$B$8, "-", '8C'!$B$11, "-", '8C'!$E$6, "-", '8C'!$E$5)</f>
        <v>Energy-Energy generated by bioresources and used in network plus control-MWh (0 DPs)-Electricity</v>
      </c>
      <c r="E3535" t="str">
        <f>'8C'!$C$11</f>
        <v>SE Column Headings</v>
      </c>
      <c r="F3535" t="s">
        <v>682</v>
      </c>
      <c r="G3535" t="str">
        <f>'8C'!$D$11</f>
        <v>SE Column Headings</v>
      </c>
      <c r="O3535" t="str">
        <f>_xlfn.CONCAT('8C'!$B$8, "-", '8C'!$B$11, "-", '8C'!$E$6, "-", '8C'!$E$5)</f>
        <v>Energy-Energy generated by bioresources and used in network plus control-MWh (0 DPs)-Electricity</v>
      </c>
    </row>
    <row r="3536" spans="1:15">
      <c r="A3536" t="s">
        <v>657</v>
      </c>
      <c r="B3536" t="str">
        <f>'8C'!$AG$11</f>
        <v>B0002BIOEGNH</v>
      </c>
      <c r="D3536" t="str">
        <f>_xlfn.CONCAT('8C'!$B$8, "-", '8C'!$B$11, "-", '8C'!$F$6, "-", '8C'!$F$5)</f>
        <v>Energy-Energy generated by bioresources and used in network plus control-MWh (0 DPs)-Heat</v>
      </c>
      <c r="E3536" t="str">
        <f>'8C'!$C$11</f>
        <v>SE Column Headings</v>
      </c>
      <c r="F3536" t="s">
        <v>682</v>
      </c>
      <c r="G3536" t="str">
        <f>'8C'!$D$11</f>
        <v>SE Column Headings</v>
      </c>
      <c r="O3536" t="str">
        <f>_xlfn.CONCAT('8C'!$B$8, "-", '8C'!$B$11, "-", '8C'!$F$6, "-", '8C'!$F$5)</f>
        <v>Energy-Energy generated by bioresources and used in network plus control-MWh (0 DPs)-Heat</v>
      </c>
    </row>
    <row r="3537" spans="1:15">
      <c r="A3537" t="s">
        <v>657</v>
      </c>
      <c r="B3537" t="str">
        <f>'8C'!$AH$11</f>
        <v>B0002BIOEGNB</v>
      </c>
      <c r="D3537" t="str">
        <f>_xlfn.CONCAT('8C'!$B$8, "-", '8C'!$B$11, "-", '8C'!$G$6, "-", '8C'!$G$5)</f>
        <v>Energy-Energy generated by bioresources and used in network plus control-MWh (0 DPs)-Biomethane</v>
      </c>
      <c r="E3537" t="str">
        <f>'8C'!$C$11</f>
        <v>SE Column Headings</v>
      </c>
      <c r="F3537" t="s">
        <v>682</v>
      </c>
      <c r="G3537" t="str">
        <f>'8C'!$D$11</f>
        <v>SE Column Headings</v>
      </c>
      <c r="O3537" t="str">
        <f>_xlfn.CONCAT('8C'!$B$8, "-", '8C'!$B$11, "-", '8C'!$G$6, "-", '8C'!$G$5)</f>
        <v>Energy-Energy generated by bioresources and used in network plus control-MWh (0 DPs)-Biomethane</v>
      </c>
    </row>
    <row r="3538" spans="1:15">
      <c r="A3538" t="s">
        <v>657</v>
      </c>
      <c r="B3538" t="str">
        <f>'8C'!$AI$11</f>
        <v>B0002BIOEGNT</v>
      </c>
      <c r="D3538" t="str">
        <f>_xlfn.CONCAT('8C'!$B$8, "-", '8C'!$B$11, "-", '8C'!$H$6, "-", '8C'!$H$5)</f>
        <v>Energy-Energy generated by bioresources and used in network plus control-MWh (0 DPs)-Total</v>
      </c>
      <c r="E3538" t="str">
        <f>'8C'!$C$11</f>
        <v>SE Column Headings</v>
      </c>
      <c r="F3538" t="s">
        <v>682</v>
      </c>
      <c r="G3538" t="str">
        <f>'8C'!$D$11</f>
        <v>SE Column Headings</v>
      </c>
      <c r="O3538" t="str">
        <f>_xlfn.CONCAT('8C'!$B$8, "-", '8C'!$B$11, "-", '8C'!$H$6, "-", '8C'!$H$5)</f>
        <v>Energy-Energy generated by bioresources and used in network plus control-MWh (0 DPs)-Total</v>
      </c>
    </row>
    <row r="3539" spans="1:15">
      <c r="A3539" t="s">
        <v>657</v>
      </c>
      <c r="B3539" t="str">
        <f>'8C'!$AJ$11</f>
        <v>B0002BIOEUNE</v>
      </c>
      <c r="D3539" t="str">
        <f>_xlfn.CONCAT('8C'!$B$8, "-", '8C'!$B$11, "-", '8C'!$I$6, "-", '8C'!$I$5)</f>
        <v>Energy-Energy generated by bioresources and used in network plus control-£m (3 DPs)-Electricity</v>
      </c>
      <c r="E3539" t="str">
        <f>'8C'!$C$11</f>
        <v>SE Column Headings</v>
      </c>
      <c r="F3539" t="s">
        <v>682</v>
      </c>
      <c r="G3539" t="str">
        <f>'8C'!$D$11</f>
        <v>SE Column Headings</v>
      </c>
      <c r="O3539" t="str">
        <f>_xlfn.CONCAT('8C'!$B$8, "-", '8C'!$B$11, "-", '8C'!$I$6, "-", '8C'!$I$5)</f>
        <v>Energy-Energy generated by bioresources and used in network plus control-£m (3 DPs)-Electricity</v>
      </c>
    </row>
    <row r="3540" spans="1:15">
      <c r="A3540" t="s">
        <v>657</v>
      </c>
      <c r="B3540" t="str">
        <f>'8C'!$AK$11</f>
        <v>B0002BIOEUNH</v>
      </c>
      <c r="D3540" t="str">
        <f>_xlfn.CONCAT('8C'!$B$8, "-", '8C'!$B$11, "-", '8C'!$J$6, "-", '8C'!$J$5)</f>
        <v>Energy-Energy generated by bioresources and used in network plus control-£m (3 DPs)-Heat</v>
      </c>
      <c r="E3540" t="str">
        <f>'8C'!$C$11</f>
        <v>SE Column Headings</v>
      </c>
      <c r="F3540" t="s">
        <v>682</v>
      </c>
      <c r="G3540" t="str">
        <f>'8C'!$D$11</f>
        <v>SE Column Headings</v>
      </c>
      <c r="O3540" t="str">
        <f>_xlfn.CONCAT('8C'!$B$8, "-", '8C'!$B$11, "-", '8C'!$J$6, "-", '8C'!$J$5)</f>
        <v>Energy-Energy generated by bioresources and used in network plus control-£m (3 DPs)-Heat</v>
      </c>
    </row>
    <row r="3541" spans="1:15">
      <c r="A3541" t="s">
        <v>657</v>
      </c>
      <c r="B3541" t="str">
        <f>'8C'!$AL$11</f>
        <v>B0002BIOEUNB</v>
      </c>
      <c r="D3541" t="str">
        <f>_xlfn.CONCAT('8C'!$B$8, "-", '8C'!$B$11, "-", '8C'!$K$6, "-", '8C'!$K$5)</f>
        <v>Energy-Energy generated by bioresources and used in network plus control-£m (3 DPs)-Biomethane</v>
      </c>
      <c r="E3541" t="str">
        <f>'8C'!$C$11</f>
        <v>SE Column Headings</v>
      </c>
      <c r="F3541" t="s">
        <v>682</v>
      </c>
      <c r="G3541" t="str">
        <f>'8C'!$D$11</f>
        <v>SE Column Headings</v>
      </c>
      <c r="O3541" t="str">
        <f>_xlfn.CONCAT('8C'!$B$8, "-", '8C'!$B$11, "-", '8C'!$K$6, "-", '8C'!$K$5)</f>
        <v>Energy-Energy generated by bioresources and used in network plus control-£m (3 DPs)-Biomethane</v>
      </c>
    </row>
    <row r="3542" spans="1:15">
      <c r="A3542" t="s">
        <v>657</v>
      </c>
      <c r="B3542" t="str">
        <f>'8C'!$AM$11</f>
        <v>B0002BIOEUNT</v>
      </c>
      <c r="D3542" t="str">
        <f>_xlfn.CONCAT('8C'!$B$8, "-", '8C'!$B$11, "-", '8C'!$L$6, "-", '8C'!$L$5)</f>
        <v>Energy-Energy generated by bioresources and used in network plus control-£m (3 DPs)-Total</v>
      </c>
      <c r="E3542" t="str">
        <f>'8C'!$C$11</f>
        <v>SE Column Headings</v>
      </c>
      <c r="F3542" t="s">
        <v>682</v>
      </c>
      <c r="G3542" t="str">
        <f>'8C'!$D$11</f>
        <v>SE Column Headings</v>
      </c>
      <c r="O3542" t="str">
        <f>_xlfn.CONCAT('8C'!$B$8, "-", '8C'!$B$11, "-", '8C'!$L$6, "-", '8C'!$L$5)</f>
        <v>Energy-Energy generated by bioresources and used in network plus control-£m (3 DPs)-Total</v>
      </c>
    </row>
    <row r="3543" spans="1:15">
      <c r="A3543" t="s">
        <v>657</v>
      </c>
      <c r="B3543" t="str">
        <f>'8C'!$AF$12</f>
        <v>B0002BIOEGGTE</v>
      </c>
      <c r="D3543" t="str">
        <f>_xlfn.CONCAT('8C'!$B$8, "-", '8C'!$B$12, "-", '8C'!$E$6, "-", '8C'!$E$5)</f>
        <v>Energy-Energy generated by bioresources and exported to the grid or third party-MWh (0 DPs)-Electricity</v>
      </c>
      <c r="E3543" t="str">
        <f>'8C'!$C$12</f>
        <v>SE Column Headings</v>
      </c>
      <c r="F3543" t="s">
        <v>682</v>
      </c>
      <c r="G3543" t="str">
        <f>'8C'!$D$12</f>
        <v>SE Column Headings</v>
      </c>
      <c r="O3543" t="str">
        <f>_xlfn.CONCAT('8C'!$B$8, "-", '8C'!$B$12, "-", '8C'!$E$6, "-", '8C'!$E$5)</f>
        <v>Energy-Energy generated by bioresources and exported to the grid or third party-MWh (0 DPs)-Electricity</v>
      </c>
    </row>
    <row r="3544" spans="1:15">
      <c r="A3544" t="s">
        <v>657</v>
      </c>
      <c r="B3544" t="str">
        <f>'8C'!$AG$12</f>
        <v>B0002BIOEGGTH</v>
      </c>
      <c r="D3544" t="str">
        <f>_xlfn.CONCAT('8C'!$B$8, "-", '8C'!$B$12, "-", '8C'!$F$6, "-", '8C'!$F$5)</f>
        <v>Energy-Energy generated by bioresources and exported to the grid or third party-MWh (0 DPs)-Heat</v>
      </c>
      <c r="E3544" t="str">
        <f>'8C'!$C$12</f>
        <v>SE Column Headings</v>
      </c>
      <c r="F3544" t="s">
        <v>682</v>
      </c>
      <c r="G3544" t="str">
        <f>'8C'!$D$12</f>
        <v>SE Column Headings</v>
      </c>
      <c r="O3544" t="str">
        <f>_xlfn.CONCAT('8C'!$B$8, "-", '8C'!$B$12, "-", '8C'!$F$6, "-", '8C'!$F$5)</f>
        <v>Energy-Energy generated by bioresources and exported to the grid or third party-MWh (0 DPs)-Heat</v>
      </c>
    </row>
    <row r="3545" spans="1:15">
      <c r="A3545" t="s">
        <v>657</v>
      </c>
      <c r="B3545" t="str">
        <f>'8C'!$AH$12</f>
        <v>B0002BIOEGGTB</v>
      </c>
      <c r="D3545" t="str">
        <f>_xlfn.CONCAT('8C'!$B$8, "-", '8C'!$B$12, "-", '8C'!$G$6, "-", '8C'!$G$5)</f>
        <v>Energy-Energy generated by bioresources and exported to the grid or third party-MWh (0 DPs)-Biomethane</v>
      </c>
      <c r="E3545" t="str">
        <f>'8C'!$C$12</f>
        <v>SE Column Headings</v>
      </c>
      <c r="F3545" t="s">
        <v>682</v>
      </c>
      <c r="G3545" t="str">
        <f>'8C'!$D$12</f>
        <v>SE Column Headings</v>
      </c>
      <c r="O3545" t="str">
        <f>_xlfn.CONCAT('8C'!$B$8, "-", '8C'!$B$12, "-", '8C'!$G$6, "-", '8C'!$G$5)</f>
        <v>Energy-Energy generated by bioresources and exported to the grid or third party-MWh (0 DPs)-Biomethane</v>
      </c>
    </row>
    <row r="3546" spans="1:15">
      <c r="A3546" t="s">
        <v>657</v>
      </c>
      <c r="B3546" t="str">
        <f>'8C'!$AI$12</f>
        <v>B0002BIOEGGTT</v>
      </c>
      <c r="D3546" t="str">
        <f>_xlfn.CONCAT('8C'!$B$8, "-", '8C'!$B$12, "-", '8C'!$H$6, "-", '8C'!$H$5)</f>
        <v>Energy-Energy generated by bioresources and exported to the grid or third party-MWh (0 DPs)-Total</v>
      </c>
      <c r="E3546" t="str">
        <f>'8C'!$C$12</f>
        <v>SE Column Headings</v>
      </c>
      <c r="F3546" t="s">
        <v>682</v>
      </c>
      <c r="G3546" t="str">
        <f>'8C'!$D$12</f>
        <v>SE Column Headings</v>
      </c>
      <c r="O3546" t="str">
        <f>_xlfn.CONCAT('8C'!$B$8, "-", '8C'!$B$12, "-", '8C'!$H$6, "-", '8C'!$H$5)</f>
        <v>Energy-Energy generated by bioresources and exported to the grid or third party-MWh (0 DPs)-Total</v>
      </c>
    </row>
    <row r="3547" spans="1:15">
      <c r="A3547" t="s">
        <v>657</v>
      </c>
      <c r="B3547" t="str">
        <f>'8C'!$AJ$12</f>
        <v>B0002BIOEUGTE</v>
      </c>
      <c r="D3547" t="str">
        <f>_xlfn.CONCAT('8C'!$B$8, "-", '8C'!$B$12, "-", '8C'!$I$6, "-", '8C'!$I$5)</f>
        <v>Energy-Energy generated by bioresources and exported to the grid or third party-£m (3 DPs)-Electricity</v>
      </c>
      <c r="E3547" t="str">
        <f>'8C'!$C$12</f>
        <v>SE Column Headings</v>
      </c>
      <c r="F3547" t="s">
        <v>682</v>
      </c>
      <c r="G3547" t="str">
        <f>'8C'!$D$12</f>
        <v>SE Column Headings</v>
      </c>
      <c r="O3547" t="str">
        <f>_xlfn.CONCAT('8C'!$B$8, "-", '8C'!$B$12, "-", '8C'!$I$6, "-", '8C'!$I$5)</f>
        <v>Energy-Energy generated by bioresources and exported to the grid or third party-£m (3 DPs)-Electricity</v>
      </c>
    </row>
    <row r="3548" spans="1:15">
      <c r="A3548" t="s">
        <v>657</v>
      </c>
      <c r="B3548" t="str">
        <f>'8C'!$AK$12</f>
        <v>B0002BIOEUGTH</v>
      </c>
      <c r="D3548" t="str">
        <f>_xlfn.CONCAT('8C'!$B$8, "-", '8C'!$B$12, "-", '8C'!$J$6, "-", '8C'!$J$5)</f>
        <v>Energy-Energy generated by bioresources and exported to the grid or third party-£m (3 DPs)-Heat</v>
      </c>
      <c r="E3548" t="str">
        <f>'8C'!$C$12</f>
        <v>SE Column Headings</v>
      </c>
      <c r="F3548" t="s">
        <v>682</v>
      </c>
      <c r="G3548" t="str">
        <f>'8C'!$D$12</f>
        <v>SE Column Headings</v>
      </c>
      <c r="O3548" t="str">
        <f>_xlfn.CONCAT('8C'!$B$8, "-", '8C'!$B$12, "-", '8C'!$J$6, "-", '8C'!$J$5)</f>
        <v>Energy-Energy generated by bioresources and exported to the grid or third party-£m (3 DPs)-Heat</v>
      </c>
    </row>
    <row r="3549" spans="1:15">
      <c r="A3549" t="s">
        <v>657</v>
      </c>
      <c r="B3549" t="str">
        <f>'8C'!$AL$12</f>
        <v>B0002BIOEUGTB</v>
      </c>
      <c r="D3549" t="str">
        <f>_xlfn.CONCAT('8C'!$B$8, "-", '8C'!$B$12, "-", '8C'!$K$6, "-", '8C'!$K$5)</f>
        <v>Energy-Energy generated by bioresources and exported to the grid or third party-£m (3 DPs)-Biomethane</v>
      </c>
      <c r="E3549" t="str">
        <f>'8C'!$C$12</f>
        <v>SE Column Headings</v>
      </c>
      <c r="F3549" t="s">
        <v>682</v>
      </c>
      <c r="G3549" t="str">
        <f>'8C'!$D$12</f>
        <v>SE Column Headings</v>
      </c>
      <c r="O3549" t="str">
        <f>_xlfn.CONCAT('8C'!$B$8, "-", '8C'!$B$12, "-", '8C'!$K$6, "-", '8C'!$K$5)</f>
        <v>Energy-Energy generated by bioresources and exported to the grid or third party-£m (3 DPs)-Biomethane</v>
      </c>
    </row>
    <row r="3550" spans="1:15">
      <c r="A3550" t="s">
        <v>657</v>
      </c>
      <c r="B3550" t="str">
        <f>'8C'!$AM$12</f>
        <v>B0002BIOEUGTT</v>
      </c>
      <c r="D3550" t="str">
        <f>_xlfn.CONCAT('8C'!$B$8, "-", '8C'!$B$12, "-", '8C'!$L$6, "-", '8C'!$L$5)</f>
        <v>Energy-Energy generated by bioresources and exported to the grid or third party-£m (3 DPs)-Total</v>
      </c>
      <c r="E3550" t="str">
        <f>'8C'!$C$12</f>
        <v>SE Column Headings</v>
      </c>
      <c r="F3550" t="s">
        <v>682</v>
      </c>
      <c r="G3550" t="str">
        <f>'8C'!$D$12</f>
        <v>SE Column Headings</v>
      </c>
      <c r="O3550" t="str">
        <f>_xlfn.CONCAT('8C'!$B$8, "-", '8C'!$B$12, "-", '8C'!$L$6, "-", '8C'!$L$5)</f>
        <v>Energy-Energy generated by bioresources and exported to the grid or third party-£m (3 DPs)-Total</v>
      </c>
    </row>
    <row r="3551" spans="1:15">
      <c r="A3551" t="s">
        <v>657</v>
      </c>
      <c r="B3551" t="str">
        <f>'8C'!$AF$13</f>
        <v>B0002BIOEGUE</v>
      </c>
      <c r="D3551" t="str">
        <f>_xlfn.CONCAT('8C'!$B$8, "-", '8C'!$B$13, "-", '8C'!$E$6, "-", '8C'!$E$5)</f>
        <v>Energy-Energy generated by bioresources that is unused-MWh (0 DPs)-Electricity</v>
      </c>
      <c r="E3551" t="str">
        <f>'8C'!$C$13</f>
        <v>SE Column Headings</v>
      </c>
      <c r="F3551" t="s">
        <v>682</v>
      </c>
      <c r="G3551" t="str">
        <f>'8C'!$D$13</f>
        <v>SE Column Headings</v>
      </c>
      <c r="O3551" t="str">
        <f>_xlfn.CONCAT('8C'!$B$8, "-", '8C'!$B$13, "-", '8C'!$E$6, "-", '8C'!$E$5)</f>
        <v>Energy-Energy generated by bioresources that is unused-MWh (0 DPs)-Electricity</v>
      </c>
    </row>
    <row r="3552" spans="1:15">
      <c r="A3552" t="s">
        <v>657</v>
      </c>
      <c r="B3552" t="str">
        <f>'8C'!$AG$13</f>
        <v>B0002BIOEGUH</v>
      </c>
      <c r="D3552" t="str">
        <f>_xlfn.CONCAT('8C'!$B$8, "-", '8C'!$B$13, "-", '8C'!$F$6, "-", '8C'!$F$5)</f>
        <v>Energy-Energy generated by bioresources that is unused-MWh (0 DPs)-Heat</v>
      </c>
      <c r="E3552" t="str">
        <f>'8C'!$C$13</f>
        <v>SE Column Headings</v>
      </c>
      <c r="F3552" t="s">
        <v>682</v>
      </c>
      <c r="G3552" t="str">
        <f>'8C'!$D$13</f>
        <v>SE Column Headings</v>
      </c>
      <c r="O3552" t="str">
        <f>_xlfn.CONCAT('8C'!$B$8, "-", '8C'!$B$13, "-", '8C'!$F$6, "-", '8C'!$F$5)</f>
        <v>Energy-Energy generated by bioresources that is unused-MWh (0 DPs)-Heat</v>
      </c>
    </row>
    <row r="3553" spans="1:15">
      <c r="A3553" t="s">
        <v>657</v>
      </c>
      <c r="B3553" t="str">
        <f>'8C'!$AH$13</f>
        <v>B0002BIOEGUB</v>
      </c>
      <c r="D3553" t="str">
        <f>_xlfn.CONCAT('8C'!$B$8, "-", '8C'!$B$13, "-", '8C'!$G$6, "-", '8C'!$G$5)</f>
        <v>Energy-Energy generated by bioresources that is unused-MWh (0 DPs)-Biomethane</v>
      </c>
      <c r="E3553" t="str">
        <f>'8C'!$C$13</f>
        <v>SE Column Headings</v>
      </c>
      <c r="F3553" t="s">
        <v>682</v>
      </c>
      <c r="G3553" t="str">
        <f>'8C'!$D$13</f>
        <v>SE Column Headings</v>
      </c>
      <c r="O3553" t="str">
        <f>_xlfn.CONCAT('8C'!$B$8, "-", '8C'!$B$13, "-", '8C'!$G$6, "-", '8C'!$G$5)</f>
        <v>Energy-Energy generated by bioresources that is unused-MWh (0 DPs)-Biomethane</v>
      </c>
    </row>
    <row r="3554" spans="1:15">
      <c r="A3554" t="s">
        <v>657</v>
      </c>
      <c r="B3554" t="str">
        <f>'8C'!$AI$13</f>
        <v>B0002BIOEGUT</v>
      </c>
      <c r="D3554" t="str">
        <f>_xlfn.CONCAT('8C'!$B$8, "-", '8C'!$B$13, "-", '8C'!$H$6, "-", '8C'!$H$5)</f>
        <v>Energy-Energy generated by bioresources that is unused-MWh (0 DPs)-Total</v>
      </c>
      <c r="E3554" t="str">
        <f>'8C'!$C$13</f>
        <v>SE Column Headings</v>
      </c>
      <c r="F3554" t="s">
        <v>682</v>
      </c>
      <c r="G3554" t="str">
        <f>'8C'!$D$13</f>
        <v>SE Column Headings</v>
      </c>
      <c r="O3554" t="str">
        <f>_xlfn.CONCAT('8C'!$B$8, "-", '8C'!$B$13, "-", '8C'!$H$6, "-", '8C'!$H$5)</f>
        <v>Energy-Energy generated by bioresources that is unused-MWh (0 DPs)-Total</v>
      </c>
    </row>
    <row r="3555" spans="1:15">
      <c r="A3555" t="s">
        <v>657</v>
      </c>
      <c r="B3555" t="str">
        <f>'8C'!$AF$14</f>
        <v>B0002BIOEBGTE</v>
      </c>
      <c r="D3555" t="str">
        <f>_xlfn.CONCAT('8C'!$B$8, "-", '8C'!$B$14, "-", '8C'!$E$6, "-", '8C'!$E$5)</f>
        <v>Energy-Energy bought from grid or third party and used in bioresources control-MWh (0 DPs)-Electricity</v>
      </c>
      <c r="E3555" t="str">
        <f>'8C'!$C$14</f>
        <v>SE Column Headings</v>
      </c>
      <c r="F3555" t="s">
        <v>682</v>
      </c>
      <c r="G3555" t="str">
        <f>'8C'!$D$14</f>
        <v>SE Column Headings</v>
      </c>
      <c r="O3555" t="str">
        <f>_xlfn.CONCAT('8C'!$B$8, "-", '8C'!$B$14, "-", '8C'!$E$6, "-", '8C'!$E$5)</f>
        <v>Energy-Energy bought from grid or third party and used in bioresources control-MWh (0 DPs)-Electricity</v>
      </c>
    </row>
    <row r="3556" spans="1:15">
      <c r="A3556" t="s">
        <v>657</v>
      </c>
      <c r="B3556" t="str">
        <f>'8C'!$AG$14</f>
        <v>B0002BIOEBGTH</v>
      </c>
      <c r="D3556" t="str">
        <f>_xlfn.CONCAT('8C'!$B$8, "-", '8C'!$B$14, "-", '8C'!$F$6, "-", '8C'!$F$5)</f>
        <v>Energy-Energy bought from grid or third party and used in bioresources control-MWh (0 DPs)-Heat</v>
      </c>
      <c r="E3556" t="str">
        <f>'8C'!$C$14</f>
        <v>SE Column Headings</v>
      </c>
      <c r="F3556" t="s">
        <v>682</v>
      </c>
      <c r="G3556" t="str">
        <f>'8C'!$D$14</f>
        <v>SE Column Headings</v>
      </c>
      <c r="O3556" t="str">
        <f>_xlfn.CONCAT('8C'!$B$8, "-", '8C'!$B$14, "-", '8C'!$F$6, "-", '8C'!$F$5)</f>
        <v>Energy-Energy bought from grid or third party and used in bioresources control-MWh (0 DPs)-Heat</v>
      </c>
    </row>
    <row r="3557" spans="1:15">
      <c r="A3557" t="s">
        <v>657</v>
      </c>
      <c r="B3557" t="str">
        <f>'8C'!$AH$14</f>
        <v>B0002BIOEBGTB</v>
      </c>
      <c r="D3557" t="str">
        <f>_xlfn.CONCAT('8C'!$B$8, "-", '8C'!$B$14, "-", '8C'!$G$6, "-", '8C'!$G$5)</f>
        <v>Energy-Energy bought from grid or third party and used in bioresources control-MWh (0 DPs)-Biomethane</v>
      </c>
      <c r="E3557" t="str">
        <f>'8C'!$C$14</f>
        <v>SE Column Headings</v>
      </c>
      <c r="F3557" t="s">
        <v>682</v>
      </c>
      <c r="G3557" t="str">
        <f>'8C'!$D$14</f>
        <v>SE Column Headings</v>
      </c>
      <c r="O3557" t="str">
        <f>_xlfn.CONCAT('8C'!$B$8, "-", '8C'!$B$14, "-", '8C'!$G$6, "-", '8C'!$G$5)</f>
        <v>Energy-Energy bought from grid or third party and used in bioresources control-MWh (0 DPs)-Biomethane</v>
      </c>
    </row>
    <row r="3558" spans="1:15">
      <c r="A3558" t="s">
        <v>657</v>
      </c>
      <c r="B3558" t="str">
        <f>'8C'!$AI$14</f>
        <v>B0002BIOEBGTT</v>
      </c>
      <c r="D3558" t="str">
        <f>_xlfn.CONCAT('8C'!$B$8, "-", '8C'!$B$14, "-", '8C'!$H$6, "-", '8C'!$H$5)</f>
        <v>Energy-Energy bought from grid or third party and used in bioresources control-MWh (0 DPs)-Total</v>
      </c>
      <c r="E3558" t="str">
        <f>'8C'!$C$14</f>
        <v>SE Column Headings</v>
      </c>
      <c r="F3558" t="s">
        <v>682</v>
      </c>
      <c r="G3558" t="str">
        <f>'8C'!$D$14</f>
        <v>SE Column Headings</v>
      </c>
      <c r="O3558" t="str">
        <f>_xlfn.CONCAT('8C'!$B$8, "-", '8C'!$B$14, "-", '8C'!$H$6, "-", '8C'!$H$5)</f>
        <v>Energy-Energy bought from grid or third party and used in bioresources control-MWh (0 DPs)-Total</v>
      </c>
    </row>
    <row r="3559" spans="1:15">
      <c r="A3559" t="s">
        <v>657</v>
      </c>
      <c r="B3559" t="str">
        <f>'8C'!$AJ$14</f>
        <v>B0002BIOEUBGTE</v>
      </c>
      <c r="D3559" t="str">
        <f>_xlfn.CONCAT('8C'!$B$8, "-", '8C'!$B$14, "-", '8C'!$I$6, "-", '8C'!$I$5)</f>
        <v>Energy-Energy bought from grid or third party and used in bioresources control-£m (3 DPs)-Electricity</v>
      </c>
      <c r="E3559" t="str">
        <f>'8C'!$C$14</f>
        <v>SE Column Headings</v>
      </c>
      <c r="F3559" t="s">
        <v>682</v>
      </c>
      <c r="G3559" t="str">
        <f>'8C'!$D$14</f>
        <v>SE Column Headings</v>
      </c>
      <c r="O3559" t="str">
        <f>_xlfn.CONCAT('8C'!$B$8, "-", '8C'!$B$14, "-", '8C'!$I$6, "-", '8C'!$I$5)</f>
        <v>Energy-Energy bought from grid or third party and used in bioresources control-£m (3 DPs)-Electricity</v>
      </c>
    </row>
    <row r="3560" spans="1:15">
      <c r="A3560" t="s">
        <v>657</v>
      </c>
      <c r="B3560" t="str">
        <f>'8C'!$AK$14</f>
        <v>B0002BIOEUBGTH</v>
      </c>
      <c r="D3560" t="str">
        <f>_xlfn.CONCAT('8C'!$B$8, "-", '8C'!$B$14, "-", '8C'!$J$6, "-", '8C'!$J$5)</f>
        <v>Energy-Energy bought from grid or third party and used in bioresources control-£m (3 DPs)-Heat</v>
      </c>
      <c r="E3560" t="str">
        <f>'8C'!$C$14</f>
        <v>SE Column Headings</v>
      </c>
      <c r="F3560" t="s">
        <v>682</v>
      </c>
      <c r="G3560" t="str">
        <f>'8C'!$D$14</f>
        <v>SE Column Headings</v>
      </c>
      <c r="O3560" t="str">
        <f>_xlfn.CONCAT('8C'!$B$8, "-", '8C'!$B$14, "-", '8C'!$J$6, "-", '8C'!$J$5)</f>
        <v>Energy-Energy bought from grid or third party and used in bioresources control-£m (3 DPs)-Heat</v>
      </c>
    </row>
    <row r="3561" spans="1:15">
      <c r="A3561" t="s">
        <v>657</v>
      </c>
      <c r="B3561" t="str">
        <f>'8C'!$AL$14</f>
        <v>B0002BIOEUBGTB</v>
      </c>
      <c r="D3561" t="str">
        <f>_xlfn.CONCAT('8C'!$B$8, "-", '8C'!$B$14, "-", '8C'!$K$6, "-", '8C'!$K$5)</f>
        <v>Energy-Energy bought from grid or third party and used in bioresources control-£m (3 DPs)-Biomethane</v>
      </c>
      <c r="E3561" t="str">
        <f>'8C'!$C$14</f>
        <v>SE Column Headings</v>
      </c>
      <c r="F3561" t="s">
        <v>682</v>
      </c>
      <c r="G3561" t="str">
        <f>'8C'!$D$14</f>
        <v>SE Column Headings</v>
      </c>
      <c r="O3561" t="str">
        <f>_xlfn.CONCAT('8C'!$B$8, "-", '8C'!$B$14, "-", '8C'!$K$6, "-", '8C'!$K$5)</f>
        <v>Energy-Energy bought from grid or third party and used in bioresources control-£m (3 DPs)-Biomethane</v>
      </c>
    </row>
    <row r="3562" spans="1:15">
      <c r="A3562" t="s">
        <v>657</v>
      </c>
      <c r="B3562" t="str">
        <f>'8C'!$AM$14</f>
        <v>B0002BIOEUBGTT</v>
      </c>
      <c r="D3562" t="str">
        <f>_xlfn.CONCAT('8C'!$B$8, "-", '8C'!$B$14, "-", '8C'!$L$6, "-", '8C'!$L$5)</f>
        <v>Energy-Energy bought from grid or third party and used in bioresources control-£m (3 DPs)-Total</v>
      </c>
      <c r="E3562" t="str">
        <f>'8C'!$C$14</f>
        <v>SE Column Headings</v>
      </c>
      <c r="F3562" t="s">
        <v>682</v>
      </c>
      <c r="G3562" t="str">
        <f>'8C'!$D$14</f>
        <v>SE Column Headings</v>
      </c>
      <c r="O3562" t="str">
        <f>_xlfn.CONCAT('8C'!$B$8, "-", '8C'!$B$14, "-", '8C'!$L$6, "-", '8C'!$L$5)</f>
        <v>Energy-Energy bought from grid or third party and used in bioresources control-£m (3 DPs)-Total</v>
      </c>
    </row>
    <row r="3563" spans="1:15">
      <c r="A3563" t="s">
        <v>657</v>
      </c>
      <c r="B3563" t="str">
        <f>'8C'!$AF$17</f>
        <v>B0002BIOIROC</v>
      </c>
      <c r="D3563" t="str">
        <f>_xlfn.CONCAT('8C'!$B$16, "-", '8C'!$B$17, "-", '8C'!$E$16)</f>
        <v>Income from renewable energy subsidies-Income claimed from Renewable Energy Certificates (ROCs)-Value</v>
      </c>
      <c r="E3563" t="str">
        <f>'8C'!$C$17</f>
        <v>£m</v>
      </c>
      <c r="F3563" t="s">
        <v>682</v>
      </c>
      <c r="G3563">
        <f>'8C'!$D$17</f>
        <v>3</v>
      </c>
      <c r="O3563" t="str">
        <f>_xlfn.CONCAT('8C'!$B$16, "-", '8C'!$B$17, "-", '8C'!$E$16)</f>
        <v>Income from renewable energy subsidies-Income claimed from Renewable Energy Certificates (ROCs)-Value</v>
      </c>
    </row>
    <row r="3564" spans="1:15">
      <c r="A3564" t="s">
        <v>657</v>
      </c>
      <c r="B3564" t="str">
        <f>'8C'!$AF$18</f>
        <v>B0002BIOIRHI</v>
      </c>
      <c r="D3564" t="str">
        <f>_xlfn.CONCAT('8C'!$B$16, "-", '8C'!$B$18, "-", '8C'!$E$16)</f>
        <v>Income from renewable energy subsidies-Income claimed from Renewable Heat Incentives (RHIs)-Value</v>
      </c>
      <c r="E3564" t="str">
        <f>'8C'!$C$18</f>
        <v>£m</v>
      </c>
      <c r="F3564" t="s">
        <v>682</v>
      </c>
      <c r="G3564">
        <f>'8C'!$D$18</f>
        <v>3</v>
      </c>
      <c r="O3564" t="str">
        <f>_xlfn.CONCAT('8C'!$B$16, "-", '8C'!$B$18, "-", '8C'!$E$16)</f>
        <v>Income from renewable energy subsidies-Income claimed from Renewable Heat Incentives (RHIs)-Value</v>
      </c>
    </row>
    <row r="3565" spans="1:15">
      <c r="A3565" t="s">
        <v>657</v>
      </c>
      <c r="B3565" t="str">
        <f>'8C'!$AF$19</f>
        <v>B0002BIOIOTH1</v>
      </c>
      <c r="D3565" t="str">
        <f>_xlfn.CONCAT('8C'!$B$16, "-", '8C'!$B$19, "-", '8C'!$E$16)</f>
        <v>Income from renewable energy subsidies-Income claimed from [other renewable energy subsidy (1)]-Value</v>
      </c>
      <c r="E3565" t="str">
        <f>'8C'!$C$19</f>
        <v>£m</v>
      </c>
      <c r="F3565" t="s">
        <v>682</v>
      </c>
      <c r="G3565">
        <f>'8C'!$D$19</f>
        <v>3</v>
      </c>
      <c r="O3565" t="str">
        <f>_xlfn.CONCAT('8C'!$B$16, "-", '8C'!$B$19, "-", '8C'!$E$16)</f>
        <v>Income from renewable energy subsidies-Income claimed from [other renewable energy subsidy (1)]-Value</v>
      </c>
    </row>
    <row r="3566" spans="1:15">
      <c r="A3566" t="s">
        <v>657</v>
      </c>
      <c r="B3566" t="str">
        <f>'8C'!$AF$20</f>
        <v>B0002BIOIOTH2</v>
      </c>
      <c r="D3566" t="str">
        <f>_xlfn.CONCAT('8C'!$B$16, "-", '8C'!$B$20, "-", '8C'!$E$16)</f>
        <v>Income from renewable energy subsidies-Income claimed from [other renewable energy subsidy (2)]-Value</v>
      </c>
      <c r="E3566" t="str">
        <f>'8C'!$C$20</f>
        <v>£m</v>
      </c>
      <c r="F3566" t="s">
        <v>682</v>
      </c>
      <c r="G3566">
        <f>'8C'!$D$20</f>
        <v>3</v>
      </c>
      <c r="O3566" t="str">
        <f>_xlfn.CONCAT('8C'!$B$16, "-", '8C'!$B$20, "-", '8C'!$E$16)</f>
        <v>Income from renewable energy subsidies-Income claimed from [other renewable energy subsidy (2)]-Value</v>
      </c>
    </row>
    <row r="3567" spans="1:15">
      <c r="A3567" t="s">
        <v>657</v>
      </c>
      <c r="B3567" t="str">
        <f>'8C'!$AF$21</f>
        <v>B0002BIOIOTH3</v>
      </c>
      <c r="D3567" t="str">
        <f>_xlfn.CONCAT('8C'!$B$16, "-", '8C'!$B$21, "-", '8C'!$E$16)</f>
        <v>Income from renewable energy subsidies-Income claimed from [other renewable energy subsidy (3)]-Value</v>
      </c>
      <c r="E3567" t="str">
        <f>'8C'!$C$21</f>
        <v>£m</v>
      </c>
      <c r="F3567" t="s">
        <v>682</v>
      </c>
      <c r="G3567">
        <f>'8C'!$D$21</f>
        <v>3</v>
      </c>
      <c r="O3567" t="str">
        <f>_xlfn.CONCAT('8C'!$B$16, "-", '8C'!$B$21, "-", '8C'!$E$16)</f>
        <v>Income from renewable energy subsidies-Income claimed from [other renewable energy subsidy (3)]-Value</v>
      </c>
    </row>
    <row r="3568" spans="1:15">
      <c r="A3568" t="s">
        <v>657</v>
      </c>
      <c r="B3568" t="str">
        <f>'8C'!$AF$22</f>
        <v>B0002BIOITOT</v>
      </c>
      <c r="D3568" t="str">
        <f>_xlfn.CONCAT('8C'!$B$16, "-", '8C'!$B$22, "-", '8C'!$E$16)</f>
        <v>Income from renewable energy subsidies-Total income claimed from renewable energy subsidies-Value</v>
      </c>
      <c r="E3568" t="str">
        <f>'8C'!$C$22</f>
        <v>£m</v>
      </c>
      <c r="F3568" t="s">
        <v>682</v>
      </c>
      <c r="G3568">
        <f>'8C'!$D$22</f>
        <v>3</v>
      </c>
      <c r="O3568" t="str">
        <f>_xlfn.CONCAT('8C'!$B$16, "-", '8C'!$B$22, "-", '8C'!$E$16)</f>
        <v>Income from renewable energy subsidies-Total income claimed from renewable energy subsidies-Value</v>
      </c>
    </row>
    <row r="3569" spans="1:15">
      <c r="A3569" t="s">
        <v>657</v>
      </c>
      <c r="B3569" s="2484" t="str">
        <f>'8C'!$AF$23</f>
        <v>B0002BIOIPCTEX</v>
      </c>
      <c r="D3569" t="str">
        <f>_xlfn.CONCAT('8C'!$B$16, "-", '8C'!$B$23, "-", '8C'!$E$16)</f>
        <v>Income from renewable energy subsidies-% of total number of renewable energy subsidies due to expire in the next 2 financial years-Value</v>
      </c>
      <c r="E3569" t="str">
        <f>'8C'!$C$23</f>
        <v>%</v>
      </c>
      <c r="F3569" t="s">
        <v>682</v>
      </c>
      <c r="G3569">
        <f>'8C'!$D$23</f>
        <v>0</v>
      </c>
      <c r="O3569" t="str">
        <f>_xlfn.CONCAT('8C'!$B$16, "-", '8C'!$B$23, "-", '8C'!$E$16)</f>
        <v>Income from renewable energy subsidies-% of total number of renewable energy subsidies due to expire in the next 2 financial years-Value</v>
      </c>
    </row>
    <row r="3570" spans="1:15">
      <c r="A3570" t="s">
        <v>657</v>
      </c>
      <c r="B3570" t="str">
        <f>'8C'!$AF$24</f>
        <v>B0002BIOITOTEX</v>
      </c>
      <c r="D3570" t="str">
        <f>_xlfn.CONCAT('8C'!$B$16, "-", '8C'!$B$24, "-", '8C'!$E$16)</f>
        <v>Income from renewable energy subsidies-This year’s value of renewable energy subsidies due to expire in the next 2 financial years-Value</v>
      </c>
      <c r="E3570" t="str">
        <f>'8C'!$C$24</f>
        <v>£m</v>
      </c>
      <c r="F3570" t="s">
        <v>682</v>
      </c>
      <c r="G3570">
        <f>'8C'!$D$24</f>
        <v>3</v>
      </c>
      <c r="O3570" t="str">
        <f>_xlfn.CONCAT('8C'!$B$16, "-", '8C'!$B$24, "-", '8C'!$E$16)</f>
        <v>Income from renewable energy subsidies-This year’s value of renewable energy subsidies due to expire in the next 2 financial years-Value</v>
      </c>
    </row>
    <row r="3571" spans="1:15">
      <c r="A3571" t="s">
        <v>657</v>
      </c>
      <c r="B3571" t="str">
        <f>'8C'!$AF$29</f>
        <v>B0002BIOTBOD</v>
      </c>
      <c r="D3571" t="str">
        <f>_xlfn.CONCAT('8C'!$B$28, "-", '8C'!$B$29, "-", '8C'!$E$28)</f>
        <v>Bioresources liquors treated by network plus (shadow reported) -BOD load of liquor or partially treated liquor returned from bioresources to network plus-Value</v>
      </c>
      <c r="E3571" t="str">
        <f>'8C'!$C$29</f>
        <v>kg/d</v>
      </c>
      <c r="F3571" t="s">
        <v>682</v>
      </c>
      <c r="G3571">
        <f>'8C'!$D$29</f>
        <v>0</v>
      </c>
      <c r="O3571" t="str">
        <f>_xlfn.CONCAT('8C'!$B$28, "-", '8C'!$B$29, "-", '8C'!$E$28)</f>
        <v>Bioresources liquors treated by network plus (shadow reported) -BOD load of liquor or partially treated liquor returned from bioresources to network plus-Value</v>
      </c>
    </row>
    <row r="3572" spans="1:15">
      <c r="A3572" t="s">
        <v>657</v>
      </c>
      <c r="B3572" t="str">
        <f>'8C'!$AF$30</f>
        <v>B0002BIOTAMM</v>
      </c>
      <c r="D3572" t="str">
        <f>_xlfn.CONCAT('8C'!$B$28, "-", '8C'!$B$30, "-", '8C'!$E$28)</f>
        <v>Bioresources liquors treated by network plus (shadow reported) -Ammonia load of liquor or partially treated liquor returned from bioresources to network plus-Value</v>
      </c>
      <c r="E3572" t="str">
        <f>'8C'!$C$30</f>
        <v>kg Amm-N/d</v>
      </c>
      <c r="F3572" t="s">
        <v>682</v>
      </c>
      <c r="G3572">
        <f>'8C'!$D$30</f>
        <v>0</v>
      </c>
      <c r="O3572" t="str">
        <f>_xlfn.CONCAT('8C'!$B$28, "-", '8C'!$B$30, "-", '8C'!$E$28)</f>
        <v>Bioresources liquors treated by network plus (shadow reported) -Ammonia load of liquor or partially treated liquor returned from bioresources to network plus-Value</v>
      </c>
    </row>
    <row r="3573" spans="1:15">
      <c r="A3573" t="s">
        <v>657</v>
      </c>
      <c r="B3573" t="str">
        <f>'8C'!$AF$31</f>
        <v>B0002BIOTRCHG</v>
      </c>
      <c r="D3573" t="str">
        <f>_xlfn.CONCAT('8C'!$B$28, "-", '8C'!$B$31, "-", '8C'!$E$28)</f>
        <v>Bioresources liquors treated by network plus (shadow reported) -Recharge to Bioresources by network plus for costs of handling and treating bioresources liquors-Value</v>
      </c>
      <c r="E3573" t="str">
        <f>'8C'!$C$31</f>
        <v>£m</v>
      </c>
      <c r="F3573" t="s">
        <v>682</v>
      </c>
      <c r="G3573">
        <f>'8C'!$D$31</f>
        <v>3</v>
      </c>
      <c r="O3573" t="str">
        <f>_xlfn.CONCAT('8C'!$B$28, "-", '8C'!$B$31, "-", '8C'!$E$28)</f>
        <v>Bioresources liquors treated by network plus (shadow reported) -Recharge to Bioresources by network plus for costs of handling and treating bioresources liquors-Value</v>
      </c>
    </row>
    <row r="3574" spans="1:15">
      <c r="A3574" t="s">
        <v>657</v>
      </c>
      <c r="B3574" t="str">
        <f>'8C'!$AI$37</f>
        <v>BO_780543074</v>
      </c>
      <c r="D3574" t="str">
        <f>_xlfn.CONCAT('8C'!$B$36, "-", '8C'!$B$37, "-", '8C'!$H$34, "-", '8C'!$H$33)</f>
        <v>Energy (AMP 7 shadow reported values)-Energy consumption - bioresources-MWh (0 DPs)-Total</v>
      </c>
      <c r="E3574" t="str">
        <f>'8C'!$C$37</f>
        <v>SE Column Headings</v>
      </c>
      <c r="F3574" t="s">
        <v>682</v>
      </c>
      <c r="G3574" t="str">
        <f>'8C'!$D$37</f>
        <v>SE Column Headings</v>
      </c>
      <c r="O3574" t="str">
        <f>_xlfn.CONCAT('8C'!$B$36, "-", '8C'!$B$37, "-", '8C'!$H$34, "-", '8C'!$H$33)</f>
        <v>Energy (AMP 7 shadow reported values)-Energy consumption - bioresources-MWh (0 DPs)-Total</v>
      </c>
    </row>
    <row r="3575" spans="1:15">
      <c r="A3575" t="s">
        <v>657</v>
      </c>
      <c r="B3575" t="str">
        <f>'8C'!$AM$37</f>
        <v>B0002ECB_TOT</v>
      </c>
      <c r="D3575" t="str">
        <f>_xlfn.CONCAT('8C'!$B$36, "-", '8C'!$B$37, "-", '8C'!$L$34, "-", '8C'!$L$33)</f>
        <v>Energy (AMP 7 shadow reported values)-Energy consumption - bioresources-£m (3 DPs)-Total</v>
      </c>
      <c r="E3575" t="str">
        <f>'8C'!$C$37</f>
        <v>SE Column Headings</v>
      </c>
      <c r="F3575" t="s">
        <v>682</v>
      </c>
      <c r="G3575" t="str">
        <f>'8C'!$D$37</f>
        <v>SE Column Headings</v>
      </c>
      <c r="O3575" t="str">
        <f>_xlfn.CONCAT('8C'!$B$36, "-", '8C'!$B$37, "-", '8C'!$L$34, "-", '8C'!$L$33)</f>
        <v>Energy (AMP 7 shadow reported values)-Energy consumption - bioresources-£m (3 DPs)-Total</v>
      </c>
    </row>
    <row r="3576" spans="1:15">
      <c r="A3576" t="s">
        <v>657</v>
      </c>
      <c r="B3576" t="str">
        <f>'8C'!$AF$38</f>
        <v>B0002EGB_EP</v>
      </c>
      <c r="D3576" t="str">
        <f>_xlfn.CONCAT('8C'!$B$36, "-", '8C'!$B$38, "-", '8C'!$E$34, "-", '8C'!$E$33)</f>
        <v>Energy (AMP 7 shadow reported values)-Energy generated by and used in bioresources control-MWh (0 DPs)-Electricity</v>
      </c>
      <c r="E3576" t="str">
        <f>'8C'!$C$38</f>
        <v>SE Column Headings</v>
      </c>
      <c r="F3576" t="s">
        <v>682</v>
      </c>
      <c r="G3576" t="str">
        <f>'8C'!$D$38</f>
        <v>SE Column Headings</v>
      </c>
      <c r="O3576" t="str">
        <f>_xlfn.CONCAT('8C'!$B$36, "-", '8C'!$B$38, "-", '8C'!$E$34, "-", '8C'!$E$33)</f>
        <v>Energy (AMP 7 shadow reported values)-Energy generated by and used in bioresources control-MWh (0 DPs)-Electricity</v>
      </c>
    </row>
    <row r="3577" spans="1:15">
      <c r="A3577" t="s">
        <v>657</v>
      </c>
      <c r="B3577" t="str">
        <f>'8C'!$AG$38</f>
        <v>B0002EGB_HP</v>
      </c>
      <c r="D3577" t="str">
        <f>_xlfn.CONCAT('8C'!$B$36, "-", '8C'!$B$38, "-", '8C'!$F$34, "-", '8C'!$F$33)</f>
        <v>Energy (AMP 7 shadow reported values)-Energy generated by and used in bioresources control-MWh (0 DPs)-Heat</v>
      </c>
      <c r="E3577" t="str">
        <f>'8C'!$C$38</f>
        <v>SE Column Headings</v>
      </c>
      <c r="F3577" t="s">
        <v>682</v>
      </c>
      <c r="G3577" t="str">
        <f>'8C'!$D$38</f>
        <v>SE Column Headings</v>
      </c>
      <c r="O3577" t="str">
        <f>_xlfn.CONCAT('8C'!$B$36, "-", '8C'!$B$38, "-", '8C'!$F$34, "-", '8C'!$F$33)</f>
        <v>Energy (AMP 7 shadow reported values)-Energy generated by and used in bioresources control-MWh (0 DPs)-Heat</v>
      </c>
    </row>
    <row r="3578" spans="1:15">
      <c r="A3578" t="s">
        <v>657</v>
      </c>
      <c r="B3578" t="str">
        <f>'8C'!$AH$38</f>
        <v>B0002EGB_BP</v>
      </c>
      <c r="D3578" t="str">
        <f>_xlfn.CONCAT('8C'!$B$36, "-", '8C'!$B$38, "-", '8C'!$G$34, "-", '8C'!$G$33)</f>
        <v>Energy (AMP 7 shadow reported values)-Energy generated by and used in bioresources control-MWh (0 DPs)-Biomethane</v>
      </c>
      <c r="E3578" t="str">
        <f>'8C'!$C$38</f>
        <v>SE Column Headings</v>
      </c>
      <c r="F3578" t="s">
        <v>682</v>
      </c>
      <c r="G3578" t="str">
        <f>'8C'!$D$38</f>
        <v>SE Column Headings</v>
      </c>
      <c r="O3578" t="str">
        <f>_xlfn.CONCAT('8C'!$B$36, "-", '8C'!$B$38, "-", '8C'!$G$34, "-", '8C'!$G$33)</f>
        <v>Energy (AMP 7 shadow reported values)-Energy generated by and used in bioresources control-MWh (0 DPs)-Biomethane</v>
      </c>
    </row>
    <row r="3579" spans="1:15">
      <c r="A3579" t="s">
        <v>657</v>
      </c>
      <c r="B3579" t="str">
        <f>'8C'!$AI$38</f>
        <v>B0002EGB_TM</v>
      </c>
      <c r="D3579" t="str">
        <f>_xlfn.CONCAT('8C'!$B$36, "-", '8C'!$B$38, "-", '8C'!$H$34, "-", '8C'!$H$33)</f>
        <v>Energy (AMP 7 shadow reported values)-Energy generated by and used in bioresources control-MWh (0 DPs)-Total</v>
      </c>
      <c r="E3579" t="str">
        <f>'8C'!$C$38</f>
        <v>SE Column Headings</v>
      </c>
      <c r="F3579" t="s">
        <v>682</v>
      </c>
      <c r="G3579" t="str">
        <f>'8C'!$D$38</f>
        <v>SE Column Headings</v>
      </c>
      <c r="O3579" t="str">
        <f>_xlfn.CONCAT('8C'!$B$36, "-", '8C'!$B$38, "-", '8C'!$H$34, "-", '8C'!$H$33)</f>
        <v>Energy (AMP 7 shadow reported values)-Energy generated by and used in bioresources control-MWh (0 DPs)-Total</v>
      </c>
    </row>
    <row r="3580" spans="1:15">
      <c r="A3580" t="s">
        <v>657</v>
      </c>
      <c r="B3580" t="str">
        <f>'8C'!$AJ$38</f>
        <v>B0003EGB_EP</v>
      </c>
      <c r="D3580" t="str">
        <f>_xlfn.CONCAT('8C'!$B$36, "-", '8C'!$B$38, "-", '8C'!$I$34, "-", '8C'!$I$33)</f>
        <v>Energy (AMP 7 shadow reported values)-Energy generated by and used in bioresources control-£m (3 DPs)-Electricity</v>
      </c>
      <c r="E3580" t="str">
        <f>'8C'!$C$38</f>
        <v>SE Column Headings</v>
      </c>
      <c r="F3580" t="s">
        <v>682</v>
      </c>
      <c r="G3580" t="str">
        <f>'8C'!$D$38</f>
        <v>SE Column Headings</v>
      </c>
      <c r="O3580" t="str">
        <f>_xlfn.CONCAT('8C'!$B$36, "-", '8C'!$B$38, "-", '8C'!$I$34, "-", '8C'!$I$33)</f>
        <v>Energy (AMP 7 shadow reported values)-Energy generated by and used in bioresources control-£m (3 DPs)-Electricity</v>
      </c>
    </row>
    <row r="3581" spans="1:15">
      <c r="A3581" t="s">
        <v>657</v>
      </c>
      <c r="B3581" t="str">
        <f>'8C'!$AK$38</f>
        <v>B0003EGB_HP</v>
      </c>
      <c r="D3581" t="str">
        <f>_xlfn.CONCAT('8C'!$B$36, "-", '8C'!$B$38, "-", '8C'!$J$34, "-", '8C'!$J$33)</f>
        <v>Energy (AMP 7 shadow reported values)-Energy generated by and used in bioresources control-£m (3 DPs)-Heat</v>
      </c>
      <c r="E3581" t="str">
        <f>'8C'!$C$38</f>
        <v>SE Column Headings</v>
      </c>
      <c r="F3581" t="s">
        <v>682</v>
      </c>
      <c r="G3581" t="str">
        <f>'8C'!$D$38</f>
        <v>SE Column Headings</v>
      </c>
      <c r="O3581" t="str">
        <f>_xlfn.CONCAT('8C'!$B$36, "-", '8C'!$B$38, "-", '8C'!$J$34, "-", '8C'!$J$33)</f>
        <v>Energy (AMP 7 shadow reported values)-Energy generated by and used in bioresources control-£m (3 DPs)-Heat</v>
      </c>
    </row>
    <row r="3582" spans="1:15">
      <c r="A3582" t="s">
        <v>657</v>
      </c>
      <c r="B3582" t="str">
        <f>'8C'!$AL$38</f>
        <v>B0003EGB_BP</v>
      </c>
      <c r="D3582" t="str">
        <f>_xlfn.CONCAT('8C'!$B$36, "-", '8C'!$B$38, "-", '8C'!$K$34, "-", '8C'!$K$33)</f>
        <v>Energy (AMP 7 shadow reported values)-Energy generated by and used in bioresources control-£m (3 DPs)-Biomethane</v>
      </c>
      <c r="E3582" t="str">
        <f>'8C'!$C$38</f>
        <v>SE Column Headings</v>
      </c>
      <c r="F3582" t="s">
        <v>682</v>
      </c>
      <c r="G3582" t="str">
        <f>'8C'!$D$38</f>
        <v>SE Column Headings</v>
      </c>
      <c r="O3582" t="str">
        <f>_xlfn.CONCAT('8C'!$B$36, "-", '8C'!$B$38, "-", '8C'!$K$34, "-", '8C'!$K$33)</f>
        <v>Energy (AMP 7 shadow reported values)-Energy generated by and used in bioresources control-£m (3 DPs)-Biomethane</v>
      </c>
    </row>
    <row r="3583" spans="1:15">
      <c r="A3583" t="s">
        <v>657</v>
      </c>
      <c r="B3583" t="str">
        <f>'8C'!$AM$38</f>
        <v>B0002EGB_TP</v>
      </c>
      <c r="D3583" t="str">
        <f>_xlfn.CONCAT('8C'!$B$36, "-", '8C'!$B$38, "-", '8C'!$L$34, "-", '8C'!$L$33)</f>
        <v>Energy (AMP 7 shadow reported values)-Energy generated by and used in bioresources control-£m (3 DPs)-Total</v>
      </c>
      <c r="E3583" t="str">
        <f>'8C'!$C$38</f>
        <v>SE Column Headings</v>
      </c>
      <c r="F3583" t="s">
        <v>682</v>
      </c>
      <c r="G3583" t="str">
        <f>'8C'!$D$38</f>
        <v>SE Column Headings</v>
      </c>
      <c r="O3583" t="str">
        <f>_xlfn.CONCAT('8C'!$B$36, "-", '8C'!$B$38, "-", '8C'!$L$34, "-", '8C'!$L$33)</f>
        <v>Energy (AMP 7 shadow reported values)-Energy generated by and used in bioresources control-£m (3 DPs)-Total</v>
      </c>
    </row>
    <row r="3584" spans="1:15">
      <c r="A3584" t="s">
        <v>657</v>
      </c>
      <c r="B3584" t="str">
        <f>'8C'!$AF$39</f>
        <v>B0002EGBM_EP</v>
      </c>
      <c r="D3584" t="str">
        <f>_xlfn.CONCAT('8C'!$B$36, "-", '8C'!$B$39, "-", '8C'!$E$34, "-", '8C'!$E$33)</f>
        <v>Energy (AMP 7 shadow reported values)-Energy generated by bioresources and used in network plus control-MWh (0 DPs)-Electricity</v>
      </c>
      <c r="E3584" t="str">
        <f>'8C'!$C$39</f>
        <v>SE Column Headings</v>
      </c>
      <c r="F3584" t="s">
        <v>682</v>
      </c>
      <c r="G3584" t="str">
        <f>'8C'!$D$39</f>
        <v>SE Column Headings</v>
      </c>
      <c r="O3584" t="str">
        <f>_xlfn.CONCAT('8C'!$B$36, "-", '8C'!$B$39, "-", '8C'!$E$34, "-", '8C'!$E$33)</f>
        <v>Energy (AMP 7 shadow reported values)-Energy generated by bioresources and used in network plus control-MWh (0 DPs)-Electricity</v>
      </c>
    </row>
    <row r="3585" spans="1:15">
      <c r="A3585" t="s">
        <v>657</v>
      </c>
      <c r="B3585" t="str">
        <f>'8C'!$AG$39</f>
        <v>B0002EGBM_HP</v>
      </c>
      <c r="D3585" t="str">
        <f>_xlfn.CONCAT('8C'!$B$36, "-", '8C'!$B$39, "-", '8C'!$F$34, "-", '8C'!$F$33)</f>
        <v>Energy (AMP 7 shadow reported values)-Energy generated by bioresources and used in network plus control-MWh (0 DPs)-Heat</v>
      </c>
      <c r="E3585" t="str">
        <f>'8C'!$C$39</f>
        <v>SE Column Headings</v>
      </c>
      <c r="F3585" t="s">
        <v>682</v>
      </c>
      <c r="G3585" t="str">
        <f>'8C'!$D$39</f>
        <v>SE Column Headings</v>
      </c>
      <c r="O3585" t="str">
        <f>_xlfn.CONCAT('8C'!$B$36, "-", '8C'!$B$39, "-", '8C'!$F$34, "-", '8C'!$F$33)</f>
        <v>Energy (AMP 7 shadow reported values)-Energy generated by bioresources and used in network plus control-MWh (0 DPs)-Heat</v>
      </c>
    </row>
    <row r="3586" spans="1:15">
      <c r="A3586" t="s">
        <v>657</v>
      </c>
      <c r="B3586" t="str">
        <f>'8C'!$AH$39</f>
        <v>B0002EGBM_BP</v>
      </c>
      <c r="D3586" t="str">
        <f>_xlfn.CONCAT('8C'!$B$36, "-", '8C'!$B$39, "-", '8C'!$G$34, "-", '8C'!$G$33)</f>
        <v>Energy (AMP 7 shadow reported values)-Energy generated by bioresources and used in network plus control-MWh (0 DPs)-Biomethane</v>
      </c>
      <c r="E3586" t="str">
        <f>'8C'!$C$39</f>
        <v>SE Column Headings</v>
      </c>
      <c r="F3586" t="s">
        <v>682</v>
      </c>
      <c r="G3586" t="str">
        <f>'8C'!$D$39</f>
        <v>SE Column Headings</v>
      </c>
      <c r="O3586" t="str">
        <f>_xlfn.CONCAT('8C'!$B$36, "-", '8C'!$B$39, "-", '8C'!$G$34, "-", '8C'!$G$33)</f>
        <v>Energy (AMP 7 shadow reported values)-Energy generated by bioresources and used in network plus control-MWh (0 DPs)-Biomethane</v>
      </c>
    </row>
    <row r="3587" spans="1:15">
      <c r="A3587" t="s">
        <v>657</v>
      </c>
      <c r="B3587" t="str">
        <f>'8C'!$AI$39</f>
        <v>B0002EGBM_TM</v>
      </c>
      <c r="D3587" t="str">
        <f>_xlfn.CONCAT('8C'!$B$36, "-", '8C'!$B$39, "-", '8C'!$H$34, "-", '8C'!$H$33)</f>
        <v>Energy (AMP 7 shadow reported values)-Energy generated by bioresources and used in network plus control-MWh (0 DPs)-Total</v>
      </c>
      <c r="E3587" t="str">
        <f>'8C'!$C$39</f>
        <v>SE Column Headings</v>
      </c>
      <c r="F3587" t="s">
        <v>682</v>
      </c>
      <c r="G3587" t="str">
        <f>'8C'!$D$39</f>
        <v>SE Column Headings</v>
      </c>
      <c r="O3587" t="str">
        <f>_xlfn.CONCAT('8C'!$B$36, "-", '8C'!$B$39, "-", '8C'!$H$34, "-", '8C'!$H$33)</f>
        <v>Energy (AMP 7 shadow reported values)-Energy generated by bioresources and used in network plus control-MWh (0 DPs)-Total</v>
      </c>
    </row>
    <row r="3588" spans="1:15">
      <c r="A3588" t="s">
        <v>657</v>
      </c>
      <c r="B3588" t="str">
        <f>'8C'!$AJ$39</f>
        <v>B0003EGBM_EP</v>
      </c>
      <c r="D3588" t="str">
        <f>_xlfn.CONCAT('8C'!$B$36, "-", '8C'!$B$39, "-", '8C'!$I$34, "-", '8C'!$I$33)</f>
        <v>Energy (AMP 7 shadow reported values)-Energy generated by bioresources and used in network plus control-£m (3 DPs)-Electricity</v>
      </c>
      <c r="E3588" t="str">
        <f>'8C'!$C$39</f>
        <v>SE Column Headings</v>
      </c>
      <c r="F3588" t="s">
        <v>682</v>
      </c>
      <c r="G3588" t="str">
        <f>'8C'!$D$39</f>
        <v>SE Column Headings</v>
      </c>
      <c r="O3588" t="str">
        <f>_xlfn.CONCAT('8C'!$B$36, "-", '8C'!$B$39, "-", '8C'!$I$34, "-", '8C'!$I$33)</f>
        <v>Energy (AMP 7 shadow reported values)-Energy generated by bioresources and used in network plus control-£m (3 DPs)-Electricity</v>
      </c>
    </row>
    <row r="3589" spans="1:15">
      <c r="A3589" t="s">
        <v>657</v>
      </c>
      <c r="B3589" t="str">
        <f>'8C'!$AK$39</f>
        <v>B0003EGBM_HP</v>
      </c>
      <c r="D3589" t="str">
        <f>_xlfn.CONCAT('8C'!$B$36, "-", '8C'!$B$39, "-", '8C'!$J$34, "-", '8C'!$J$33)</f>
        <v>Energy (AMP 7 shadow reported values)-Energy generated by bioresources and used in network plus control-£m (3 DPs)-Heat</v>
      </c>
      <c r="E3589" t="str">
        <f>'8C'!$C$39</f>
        <v>SE Column Headings</v>
      </c>
      <c r="F3589" t="s">
        <v>682</v>
      </c>
      <c r="G3589" t="str">
        <f>'8C'!$D$39</f>
        <v>SE Column Headings</v>
      </c>
      <c r="O3589" t="str">
        <f>_xlfn.CONCAT('8C'!$B$36, "-", '8C'!$B$39, "-", '8C'!$J$34, "-", '8C'!$J$33)</f>
        <v>Energy (AMP 7 shadow reported values)-Energy generated by bioresources and used in network plus control-£m (3 DPs)-Heat</v>
      </c>
    </row>
    <row r="3590" spans="1:15">
      <c r="A3590" t="s">
        <v>657</v>
      </c>
      <c r="B3590" t="str">
        <f>'8C'!$AL$39</f>
        <v>B0003EGBM_BP</v>
      </c>
      <c r="D3590" t="str">
        <f>_xlfn.CONCAT('8C'!$B$36, "-", '8C'!$B$39, "-", '8C'!$K$34, "-", '8C'!$K$33)</f>
        <v>Energy (AMP 7 shadow reported values)-Energy generated by bioresources and used in network plus control-£m (3 DPs)-Biomethane</v>
      </c>
      <c r="E3590" t="str">
        <f>'8C'!$C$39</f>
        <v>SE Column Headings</v>
      </c>
      <c r="F3590" t="s">
        <v>682</v>
      </c>
      <c r="G3590" t="str">
        <f>'8C'!$D$39</f>
        <v>SE Column Headings</v>
      </c>
      <c r="O3590" t="str">
        <f>_xlfn.CONCAT('8C'!$B$36, "-", '8C'!$B$39, "-", '8C'!$K$34, "-", '8C'!$K$33)</f>
        <v>Energy (AMP 7 shadow reported values)-Energy generated by bioresources and used in network plus control-£m (3 DPs)-Biomethane</v>
      </c>
    </row>
    <row r="3591" spans="1:15">
      <c r="A3591" t="s">
        <v>657</v>
      </c>
      <c r="B3591" t="str">
        <f>'8C'!$AM$39</f>
        <v>B0002EGBM_TP</v>
      </c>
      <c r="D3591" t="str">
        <f>_xlfn.CONCAT('8C'!$B$36, "-", '8C'!$B$39, "-", '8C'!$L$34, "-", '8C'!$L$33)</f>
        <v>Energy (AMP 7 shadow reported values)-Energy generated by bioresources and used in network plus control-£m (3 DPs)-Total</v>
      </c>
      <c r="E3591" t="str">
        <f>'8C'!$C$39</f>
        <v>SE Column Headings</v>
      </c>
      <c r="F3591" t="s">
        <v>682</v>
      </c>
      <c r="G3591" t="str">
        <f>'8C'!$D$39</f>
        <v>SE Column Headings</v>
      </c>
      <c r="O3591" t="str">
        <f>_xlfn.CONCAT('8C'!$B$36, "-", '8C'!$B$39, "-", '8C'!$L$34, "-", '8C'!$L$33)</f>
        <v>Energy (AMP 7 shadow reported values)-Energy generated by bioresources and used in network plus control-£m (3 DPs)-Total</v>
      </c>
    </row>
    <row r="3592" spans="1:15">
      <c r="A3592" t="s">
        <v>657</v>
      </c>
      <c r="B3592" t="str">
        <f>'8C'!$AF$40</f>
        <v>B0002EGBT_EP</v>
      </c>
      <c r="D3592" t="str">
        <f>_xlfn.CONCAT('8C'!$B$36, "-", '8C'!$B$40, "-", '8C'!$E$34, "-", '8C'!$E$33)</f>
        <v>Energy (AMP 7 shadow reported values)-Energy generated by bioresources and exported to the grid or third party-MWh (0 DPs)-Electricity</v>
      </c>
      <c r="E3592" t="str">
        <f>'8C'!$C$40</f>
        <v>SE Column Headings</v>
      </c>
      <c r="F3592" t="s">
        <v>682</v>
      </c>
      <c r="G3592" t="str">
        <f>'8C'!$D$40</f>
        <v>SE Column Headings</v>
      </c>
      <c r="O3592" t="str">
        <f>_xlfn.CONCAT('8C'!$B$36, "-", '8C'!$B$40, "-", '8C'!$E$34, "-", '8C'!$E$33)</f>
        <v>Energy (AMP 7 shadow reported values)-Energy generated by bioresources and exported to the grid or third party-MWh (0 DPs)-Electricity</v>
      </c>
    </row>
    <row r="3593" spans="1:15">
      <c r="A3593" t="s">
        <v>657</v>
      </c>
      <c r="B3593" t="str">
        <f>'8C'!$AG$40</f>
        <v>B0002EGBT_HP</v>
      </c>
      <c r="D3593" t="str">
        <f>_xlfn.CONCAT('8C'!$B$36, "-", '8C'!$B$40, "-", '8C'!$F$34, "-", '8C'!$F$33)</f>
        <v>Energy (AMP 7 shadow reported values)-Energy generated by bioresources and exported to the grid or third party-MWh (0 DPs)-Heat</v>
      </c>
      <c r="E3593" t="str">
        <f>'8C'!$C$40</f>
        <v>SE Column Headings</v>
      </c>
      <c r="F3593" t="s">
        <v>682</v>
      </c>
      <c r="G3593" t="str">
        <f>'8C'!$D$40</f>
        <v>SE Column Headings</v>
      </c>
      <c r="O3593" t="str">
        <f>_xlfn.CONCAT('8C'!$B$36, "-", '8C'!$B$40, "-", '8C'!$F$34, "-", '8C'!$F$33)</f>
        <v>Energy (AMP 7 shadow reported values)-Energy generated by bioresources and exported to the grid or third party-MWh (0 DPs)-Heat</v>
      </c>
    </row>
    <row r="3594" spans="1:15">
      <c r="A3594" t="s">
        <v>657</v>
      </c>
      <c r="B3594" t="str">
        <f>'8C'!$AH$40</f>
        <v>B0002EGBT_BP</v>
      </c>
      <c r="D3594" t="str">
        <f>_xlfn.CONCAT('8C'!$B$36, "-", '8C'!$B$40, "-", '8C'!$G$34, "-", '8C'!$G$33)</f>
        <v>Energy (AMP 7 shadow reported values)-Energy generated by bioresources and exported to the grid or third party-MWh (0 DPs)-Biomethane</v>
      </c>
      <c r="E3594" t="str">
        <f>'8C'!$C$40</f>
        <v>SE Column Headings</v>
      </c>
      <c r="F3594" t="s">
        <v>682</v>
      </c>
      <c r="G3594" t="str">
        <f>'8C'!$D$40</f>
        <v>SE Column Headings</v>
      </c>
      <c r="O3594" t="str">
        <f>_xlfn.CONCAT('8C'!$B$36, "-", '8C'!$B$40, "-", '8C'!$G$34, "-", '8C'!$G$33)</f>
        <v>Energy (AMP 7 shadow reported values)-Energy generated by bioresources and exported to the grid or third party-MWh (0 DPs)-Biomethane</v>
      </c>
    </row>
    <row r="3595" spans="1:15">
      <c r="A3595" t="s">
        <v>657</v>
      </c>
      <c r="B3595" t="str">
        <f>'8C'!$AI$40</f>
        <v>B0002EGBT_TM</v>
      </c>
      <c r="D3595" t="str">
        <f>_xlfn.CONCAT('8C'!$B$36, "-", '8C'!$B$40, "-", '8C'!$H$34, "-", '8C'!$H$33)</f>
        <v>Energy (AMP 7 shadow reported values)-Energy generated by bioresources and exported to the grid or third party-MWh (0 DPs)-Total</v>
      </c>
      <c r="E3595" t="str">
        <f>'8C'!$C$40</f>
        <v>SE Column Headings</v>
      </c>
      <c r="F3595" t="s">
        <v>682</v>
      </c>
      <c r="G3595" t="str">
        <f>'8C'!$D$40</f>
        <v>SE Column Headings</v>
      </c>
      <c r="O3595" t="str">
        <f>_xlfn.CONCAT('8C'!$B$36, "-", '8C'!$B$40, "-", '8C'!$H$34, "-", '8C'!$H$33)</f>
        <v>Energy (AMP 7 shadow reported values)-Energy generated by bioresources and exported to the grid or third party-MWh (0 DPs)-Total</v>
      </c>
    </row>
    <row r="3596" spans="1:15">
      <c r="A3596" t="s">
        <v>657</v>
      </c>
      <c r="B3596" t="str">
        <f>'8C'!$AJ$40</f>
        <v>B0003EGBT_EP</v>
      </c>
      <c r="D3596" t="str">
        <f>_xlfn.CONCAT('8C'!$B$36, "-", '8C'!$B$40, "-", '8C'!$I$34, "-", '8C'!$I$33)</f>
        <v>Energy (AMP 7 shadow reported values)-Energy generated by bioresources and exported to the grid or third party-£m (3 DPs)-Electricity</v>
      </c>
      <c r="E3596" t="str">
        <f>'8C'!$C$40</f>
        <v>SE Column Headings</v>
      </c>
      <c r="F3596" t="s">
        <v>682</v>
      </c>
      <c r="G3596" t="str">
        <f>'8C'!$D$40</f>
        <v>SE Column Headings</v>
      </c>
      <c r="O3596" t="str">
        <f>_xlfn.CONCAT('8C'!$B$36, "-", '8C'!$B$40, "-", '8C'!$I$34, "-", '8C'!$I$33)</f>
        <v>Energy (AMP 7 shadow reported values)-Energy generated by bioresources and exported to the grid or third party-£m (3 DPs)-Electricity</v>
      </c>
    </row>
    <row r="3597" spans="1:15">
      <c r="A3597" t="s">
        <v>657</v>
      </c>
      <c r="B3597" t="str">
        <f>'8C'!$AK$40</f>
        <v>B0003EGBT_HP</v>
      </c>
      <c r="D3597" t="str">
        <f>_xlfn.CONCAT('8C'!$B$36, "-", '8C'!$B$40, "-", '8C'!$J$34, "-", '8C'!$J$33)</f>
        <v>Energy (AMP 7 shadow reported values)-Energy generated by bioresources and exported to the grid or third party-£m (3 DPs)-Heat</v>
      </c>
      <c r="E3597" t="str">
        <f>'8C'!$C$40</f>
        <v>SE Column Headings</v>
      </c>
      <c r="F3597" t="s">
        <v>682</v>
      </c>
      <c r="G3597" t="str">
        <f>'8C'!$D$40</f>
        <v>SE Column Headings</v>
      </c>
      <c r="O3597" t="str">
        <f>_xlfn.CONCAT('8C'!$B$36, "-", '8C'!$B$40, "-", '8C'!$J$34, "-", '8C'!$J$33)</f>
        <v>Energy (AMP 7 shadow reported values)-Energy generated by bioresources and exported to the grid or third party-£m (3 DPs)-Heat</v>
      </c>
    </row>
    <row r="3598" spans="1:15">
      <c r="A3598" t="s">
        <v>657</v>
      </c>
      <c r="B3598" t="str">
        <f>'8C'!$AL$40</f>
        <v>B0003EGBT_BP</v>
      </c>
      <c r="D3598" t="str">
        <f>_xlfn.CONCAT('8C'!$B$36, "-", '8C'!$B$40, "-", '8C'!$K$34, "-", '8C'!$K$33)</f>
        <v>Energy (AMP 7 shadow reported values)-Energy generated by bioresources and exported to the grid or third party-£m (3 DPs)-Biomethane</v>
      </c>
      <c r="E3598" t="str">
        <f>'8C'!$C$40</f>
        <v>SE Column Headings</v>
      </c>
      <c r="F3598" t="s">
        <v>682</v>
      </c>
      <c r="G3598" t="str">
        <f>'8C'!$D$40</f>
        <v>SE Column Headings</v>
      </c>
      <c r="O3598" t="str">
        <f>_xlfn.CONCAT('8C'!$B$36, "-", '8C'!$B$40, "-", '8C'!$K$34, "-", '8C'!$K$33)</f>
        <v>Energy (AMP 7 shadow reported values)-Energy generated by bioresources and exported to the grid or third party-£m (3 DPs)-Biomethane</v>
      </c>
    </row>
    <row r="3599" spans="1:15">
      <c r="A3599" t="s">
        <v>657</v>
      </c>
      <c r="B3599" t="str">
        <f>'8C'!$AM$40</f>
        <v>B0002EGBT_TP</v>
      </c>
      <c r="D3599" t="str">
        <f>_xlfn.CONCAT('8C'!$B$36, "-", '8C'!$B$40, "-", '8C'!$L$34, "-", '8C'!$L$33)</f>
        <v>Energy (AMP 7 shadow reported values)-Energy generated by bioresources and exported to the grid or third party-£m (3 DPs)-Total</v>
      </c>
      <c r="E3599" t="str">
        <f>'8C'!$C$40</f>
        <v>SE Column Headings</v>
      </c>
      <c r="F3599" t="s">
        <v>682</v>
      </c>
      <c r="G3599" t="str">
        <f>'8C'!$D$40</f>
        <v>SE Column Headings</v>
      </c>
      <c r="O3599" t="str">
        <f>_xlfn.CONCAT('8C'!$B$36, "-", '8C'!$B$40, "-", '8C'!$L$34, "-", '8C'!$L$33)</f>
        <v>Energy (AMP 7 shadow reported values)-Energy generated by bioresources and exported to the grid or third party-£m (3 DPs)-Total</v>
      </c>
    </row>
    <row r="3600" spans="1:15">
      <c r="A3600" t="s">
        <v>657</v>
      </c>
      <c r="B3600" t="str">
        <f>'8C'!$AF$41</f>
        <v>B0002EGBU_EP</v>
      </c>
      <c r="D3600" t="str">
        <f>_xlfn.CONCAT('8C'!$B$36, "-", '8C'!$B$41, "-", '8C'!$E$34, "-", '8C'!$E$33)</f>
        <v>Energy (AMP 7 shadow reported values)-Energy generated by bioresources that is unused-MWh (0 DPs)-Electricity</v>
      </c>
      <c r="E3600" t="str">
        <f>'8C'!$C$41</f>
        <v>SE Column Headings</v>
      </c>
      <c r="F3600" t="s">
        <v>682</v>
      </c>
      <c r="G3600" t="str">
        <f>'8C'!$D$41</f>
        <v>SE Column Headings</v>
      </c>
      <c r="O3600" t="str">
        <f>_xlfn.CONCAT('8C'!$B$36, "-", '8C'!$B$41, "-", '8C'!$E$34, "-", '8C'!$E$33)</f>
        <v>Energy (AMP 7 shadow reported values)-Energy generated by bioresources that is unused-MWh (0 DPs)-Electricity</v>
      </c>
    </row>
    <row r="3601" spans="1:15">
      <c r="A3601" t="s">
        <v>657</v>
      </c>
      <c r="B3601" t="str">
        <f>'8C'!$AG$41</f>
        <v>B0002EGBU_HP</v>
      </c>
      <c r="D3601" t="str">
        <f>_xlfn.CONCAT('8C'!$B$36, "-", '8C'!$B$41, "-", '8C'!$F$34, "-", '8C'!$F$33)</f>
        <v>Energy (AMP 7 shadow reported values)-Energy generated by bioresources that is unused-MWh (0 DPs)-Heat</v>
      </c>
      <c r="E3601" t="str">
        <f>'8C'!$C$41</f>
        <v>SE Column Headings</v>
      </c>
      <c r="F3601" t="s">
        <v>682</v>
      </c>
      <c r="G3601" t="str">
        <f>'8C'!$D$41</f>
        <v>SE Column Headings</v>
      </c>
      <c r="O3601" t="str">
        <f>_xlfn.CONCAT('8C'!$B$36, "-", '8C'!$B$41, "-", '8C'!$F$34, "-", '8C'!$F$33)</f>
        <v>Energy (AMP 7 shadow reported values)-Energy generated by bioresources that is unused-MWh (0 DPs)-Heat</v>
      </c>
    </row>
    <row r="3602" spans="1:15">
      <c r="A3602" t="s">
        <v>657</v>
      </c>
      <c r="B3602" t="str">
        <f>'8C'!$AH$41</f>
        <v>B0002EGBU_BP</v>
      </c>
      <c r="D3602" t="str">
        <f>_xlfn.CONCAT('8C'!$B$36, "-", '8C'!$B$41, "-", '8C'!$G$34, "-", '8C'!$G$33)</f>
        <v>Energy (AMP 7 shadow reported values)-Energy generated by bioresources that is unused-MWh (0 DPs)-Biomethane</v>
      </c>
      <c r="E3602" t="str">
        <f>'8C'!$C$41</f>
        <v>SE Column Headings</v>
      </c>
      <c r="F3602" t="s">
        <v>682</v>
      </c>
      <c r="G3602" t="str">
        <f>'8C'!$D$41</f>
        <v>SE Column Headings</v>
      </c>
      <c r="O3602" t="str">
        <f>_xlfn.CONCAT('8C'!$B$36, "-", '8C'!$B$41, "-", '8C'!$G$34, "-", '8C'!$G$33)</f>
        <v>Energy (AMP 7 shadow reported values)-Energy generated by bioresources that is unused-MWh (0 DPs)-Biomethane</v>
      </c>
    </row>
    <row r="3603" spans="1:15">
      <c r="A3603" t="s">
        <v>657</v>
      </c>
      <c r="B3603" t="str">
        <f>'8C'!$AI$41</f>
        <v>B0002EGBU_TM</v>
      </c>
      <c r="D3603" t="str">
        <f>_xlfn.CONCAT('8C'!$B$36, "-", '8C'!$B$41, "-", '8C'!$H$34, "-", '8C'!$H$33)</f>
        <v>Energy (AMP 7 shadow reported values)-Energy generated by bioresources that is unused-MWh (0 DPs)-Total</v>
      </c>
      <c r="E3603" t="str">
        <f>'8C'!$C$41</f>
        <v>SE Column Headings</v>
      </c>
      <c r="F3603" t="s">
        <v>682</v>
      </c>
      <c r="G3603" t="str">
        <f>'8C'!$D$41</f>
        <v>SE Column Headings</v>
      </c>
      <c r="O3603" t="str">
        <f>_xlfn.CONCAT('8C'!$B$36, "-", '8C'!$B$41, "-", '8C'!$H$34, "-", '8C'!$H$33)</f>
        <v>Energy (AMP 7 shadow reported values)-Energy generated by bioresources that is unused-MWh (0 DPs)-Total</v>
      </c>
    </row>
    <row r="3604" spans="1:15">
      <c r="A3604" t="s">
        <v>657</v>
      </c>
      <c r="B3604" t="str">
        <f>'8C'!$AF$42</f>
        <v>B0002EBT_EP</v>
      </c>
      <c r="D3604" t="str">
        <f>_xlfn.CONCAT('8C'!$B$36, "-", '8C'!$B$42, "-", '8C'!$E$34, "-", '8C'!$E$33)</f>
        <v>Energy (AMP 7 shadow reported values)-Energy bought from grid or third party and used in bioresources control-MWh (0 DPs)-Electricity</v>
      </c>
      <c r="E3604" t="str">
        <f>'8C'!$C$42</f>
        <v>SE Column Headings</v>
      </c>
      <c r="F3604" t="s">
        <v>682</v>
      </c>
      <c r="G3604" t="str">
        <f>'8C'!$D$42</f>
        <v>SE Column Headings</v>
      </c>
      <c r="O3604" t="str">
        <f>_xlfn.CONCAT('8C'!$B$36, "-", '8C'!$B$42, "-", '8C'!$E$34, "-", '8C'!$E$33)</f>
        <v>Energy (AMP 7 shadow reported values)-Energy bought from grid or third party and used in bioresources control-MWh (0 DPs)-Electricity</v>
      </c>
    </row>
    <row r="3605" spans="1:15">
      <c r="A3605" t="s">
        <v>657</v>
      </c>
      <c r="B3605" t="str">
        <f>'8C'!$AG$42</f>
        <v>B0002EBT_HP</v>
      </c>
      <c r="D3605" t="str">
        <f>_xlfn.CONCAT('8C'!$B$36, "-", '8C'!$B$42, "-", '8C'!$F$34, "-", '8C'!$F$33)</f>
        <v>Energy (AMP 7 shadow reported values)-Energy bought from grid or third party and used in bioresources control-MWh (0 DPs)-Heat</v>
      </c>
      <c r="E3605" t="str">
        <f>'8C'!$C$42</f>
        <v>SE Column Headings</v>
      </c>
      <c r="F3605" t="s">
        <v>682</v>
      </c>
      <c r="G3605" t="str">
        <f>'8C'!$D$42</f>
        <v>SE Column Headings</v>
      </c>
      <c r="O3605" t="str">
        <f>_xlfn.CONCAT('8C'!$B$36, "-", '8C'!$B$42, "-", '8C'!$F$34, "-", '8C'!$F$33)</f>
        <v>Energy (AMP 7 shadow reported values)-Energy bought from grid or third party and used in bioresources control-MWh (0 DPs)-Heat</v>
      </c>
    </row>
    <row r="3606" spans="1:15">
      <c r="A3606" t="s">
        <v>657</v>
      </c>
      <c r="B3606" t="str">
        <f>'8C'!$AH$42</f>
        <v>B0002EBT_BP</v>
      </c>
      <c r="D3606" t="str">
        <f>_xlfn.CONCAT('8C'!$B$36, "-", '8C'!$B$42, "-", '8C'!$G$34, "-", '8C'!$G$33)</f>
        <v>Energy (AMP 7 shadow reported values)-Energy bought from grid or third party and used in bioresources control-MWh (0 DPs)-Biomethane</v>
      </c>
      <c r="E3606" t="str">
        <f>'8C'!$C$42</f>
        <v>SE Column Headings</v>
      </c>
      <c r="F3606" t="s">
        <v>682</v>
      </c>
      <c r="G3606" t="str">
        <f>'8C'!$D$42</f>
        <v>SE Column Headings</v>
      </c>
      <c r="O3606" t="str">
        <f>_xlfn.CONCAT('8C'!$B$36, "-", '8C'!$B$42, "-", '8C'!$G$34, "-", '8C'!$G$33)</f>
        <v>Energy (AMP 7 shadow reported values)-Energy bought from grid or third party and used in bioresources control-MWh (0 DPs)-Biomethane</v>
      </c>
    </row>
    <row r="3607" spans="1:15">
      <c r="A3607" t="s">
        <v>657</v>
      </c>
      <c r="B3607" t="str">
        <f>'8C'!$AI$42</f>
        <v>B0002EBT_TM</v>
      </c>
      <c r="D3607" t="str">
        <f>_xlfn.CONCAT('8C'!$B$36, "-", '8C'!$B$42, "-", '8C'!$H$34, "-", '8C'!$H$33)</f>
        <v>Energy (AMP 7 shadow reported values)-Energy bought from grid or third party and used in bioresources control-MWh (0 DPs)-Total</v>
      </c>
      <c r="E3607" t="str">
        <f>'8C'!$C$42</f>
        <v>SE Column Headings</v>
      </c>
      <c r="F3607" t="s">
        <v>682</v>
      </c>
      <c r="G3607" t="str">
        <f>'8C'!$D$42</f>
        <v>SE Column Headings</v>
      </c>
      <c r="O3607" t="str">
        <f>_xlfn.CONCAT('8C'!$B$36, "-", '8C'!$B$42, "-", '8C'!$H$34, "-", '8C'!$H$33)</f>
        <v>Energy (AMP 7 shadow reported values)-Energy bought from grid or third party and used in bioresources control-MWh (0 DPs)-Total</v>
      </c>
    </row>
    <row r="3608" spans="1:15">
      <c r="A3608" t="s">
        <v>657</v>
      </c>
      <c r="B3608" t="str">
        <f>'8C'!$AJ$42</f>
        <v>B0003EBT_EP</v>
      </c>
      <c r="D3608" t="str">
        <f>_xlfn.CONCAT('8C'!$B$36, "-", '8C'!$B$42, "-", '8C'!$I$34, "-", '8C'!$I$33)</f>
        <v>Energy (AMP 7 shadow reported values)-Energy bought from grid or third party and used in bioresources control-£m (3 DPs)-Electricity</v>
      </c>
      <c r="E3608" t="str">
        <f>'8C'!$C$42</f>
        <v>SE Column Headings</v>
      </c>
      <c r="F3608" t="s">
        <v>682</v>
      </c>
      <c r="G3608" t="str">
        <f>'8C'!$D$42</f>
        <v>SE Column Headings</v>
      </c>
      <c r="O3608" t="str">
        <f>_xlfn.CONCAT('8C'!$B$36, "-", '8C'!$B$42, "-", '8C'!$I$34, "-", '8C'!$I$33)</f>
        <v>Energy (AMP 7 shadow reported values)-Energy bought from grid or third party and used in bioresources control-£m (3 DPs)-Electricity</v>
      </c>
    </row>
    <row r="3609" spans="1:15">
      <c r="A3609" t="s">
        <v>657</v>
      </c>
      <c r="B3609" t="str">
        <f>'8C'!$AK$42</f>
        <v>B0003EBT_HP</v>
      </c>
      <c r="D3609" t="str">
        <f>_xlfn.CONCAT('8C'!$B$36, "-", '8C'!$B$42, "-", '8C'!$J$34, "-", '8C'!$J$33)</f>
        <v>Energy (AMP 7 shadow reported values)-Energy bought from grid or third party and used in bioresources control-£m (3 DPs)-Heat</v>
      </c>
      <c r="E3609" t="str">
        <f>'8C'!$C$42</f>
        <v>SE Column Headings</v>
      </c>
      <c r="F3609" t="s">
        <v>682</v>
      </c>
      <c r="G3609" t="str">
        <f>'8C'!$D$42</f>
        <v>SE Column Headings</v>
      </c>
      <c r="O3609" t="str">
        <f>_xlfn.CONCAT('8C'!$B$36, "-", '8C'!$B$42, "-", '8C'!$J$34, "-", '8C'!$J$33)</f>
        <v>Energy (AMP 7 shadow reported values)-Energy bought from grid or third party and used in bioresources control-£m (3 DPs)-Heat</v>
      </c>
    </row>
    <row r="3610" spans="1:15">
      <c r="A3610" t="s">
        <v>657</v>
      </c>
      <c r="B3610" t="str">
        <f>'8C'!$AL$42</f>
        <v>B0003EBT_BP</v>
      </c>
      <c r="D3610" t="str">
        <f>_xlfn.CONCAT('8C'!$B$36, "-", '8C'!$B$42, "-", '8C'!$K$34, "-", '8C'!$K$33)</f>
        <v>Energy (AMP 7 shadow reported values)-Energy bought from grid or third party and used in bioresources control-£m (3 DPs)-Biomethane</v>
      </c>
      <c r="E3610" t="str">
        <f>'8C'!$C$42</f>
        <v>SE Column Headings</v>
      </c>
      <c r="F3610" t="s">
        <v>682</v>
      </c>
      <c r="G3610" t="str">
        <f>'8C'!$D$42</f>
        <v>SE Column Headings</v>
      </c>
      <c r="O3610" t="str">
        <f>_xlfn.CONCAT('8C'!$B$36, "-", '8C'!$B$42, "-", '8C'!$K$34, "-", '8C'!$K$33)</f>
        <v>Energy (AMP 7 shadow reported values)-Energy bought from grid or third party and used in bioresources control-£m (3 DPs)-Biomethane</v>
      </c>
    </row>
    <row r="3611" spans="1:15">
      <c r="A3611" t="s">
        <v>657</v>
      </c>
      <c r="B3611" t="str">
        <f>'8C'!$AM$42</f>
        <v>B0002EBT_TP</v>
      </c>
      <c r="D3611" t="str">
        <f>_xlfn.CONCAT('8C'!$B$36, "-", '8C'!$B$42, "-", '8C'!$L$34, "-", '8C'!$L$33)</f>
        <v>Energy (AMP 7 shadow reported values)-Energy bought from grid or third party and used in bioresources control-£m (3 DPs)-Total</v>
      </c>
      <c r="E3611" t="str">
        <f>'8C'!$C$42</f>
        <v>SE Column Headings</v>
      </c>
      <c r="F3611" t="s">
        <v>682</v>
      </c>
      <c r="G3611" t="str">
        <f>'8C'!$D$42</f>
        <v>SE Column Headings</v>
      </c>
      <c r="O3611" t="str">
        <f>_xlfn.CONCAT('8C'!$B$36, "-", '8C'!$B$42, "-", '8C'!$L$34, "-", '8C'!$L$33)</f>
        <v>Energy (AMP 7 shadow reported values)-Energy bought from grid or third party and used in bioresources control-£m (3 DPs)-Total</v>
      </c>
    </row>
    <row r="3612" spans="1:15">
      <c r="A3612" t="s">
        <v>659</v>
      </c>
      <c r="B3612" t="str">
        <f>'9A'!$AK$8</f>
        <v>IC5001CYA</v>
      </c>
      <c r="D3612" t="str">
        <f>_xlfn.CONCAT('9A'!$B$7, "-", '9A'!$B$8, "-", '9A'!$E$5)</f>
        <v>Allowed-Allocated innovation competition fund price control revenue-Current year</v>
      </c>
      <c r="E3612" t="str">
        <f>'9A'!$C$8</f>
        <v>£m</v>
      </c>
      <c r="F3612" t="s">
        <v>682</v>
      </c>
      <c r="G3612">
        <f>'9A'!$D$8</f>
        <v>3</v>
      </c>
      <c r="O3612" t="str">
        <f>_xlfn.CONCAT('9A'!$B$7, "-", '9A'!$B$8, "-", '9A'!$E$5)</f>
        <v>Allowed-Allocated innovation competition fund price control revenue-Current year</v>
      </c>
    </row>
    <row r="3613" spans="1:15">
      <c r="A3613" t="s">
        <v>659</v>
      </c>
      <c r="B3613" t="str">
        <f>'9A'!$AK$11</f>
        <v>IC5002CYA</v>
      </c>
      <c r="D3613" t="str">
        <f>_xlfn.CONCAT('9A'!$B$10, "-", '9A'!$B$11, "-", '9A'!$E$5)</f>
        <v>Revenue collected for the purposes of the innovation competition-Innovation fund income from customers -Current year</v>
      </c>
      <c r="E3613" t="str">
        <f>'9A'!$C$11</f>
        <v>£m</v>
      </c>
      <c r="F3613" t="s">
        <v>682</v>
      </c>
      <c r="G3613">
        <f>'9A'!$D$11</f>
        <v>3</v>
      </c>
      <c r="O3613" t="str">
        <f>_xlfn.CONCAT('9A'!$B$10, "-", '9A'!$B$11, "-", '9A'!$E$5)</f>
        <v>Revenue collected for the purposes of the innovation competition-Innovation fund income from customers -Current year</v>
      </c>
    </row>
    <row r="3614" spans="1:15">
      <c r="A3614" t="s">
        <v>659</v>
      </c>
      <c r="B3614" t="str">
        <f>'9A'!$AK$12</f>
        <v>IC5003CYA</v>
      </c>
      <c r="D3614" t="str">
        <f>_xlfn.CONCAT('9A'!$B$10, "-", '9A'!$B$12, "-", '9A'!$E$5)</f>
        <v>Revenue collected for the purposes of the innovation competition-Income from customers to fund innovation projects the company is leading on-Current year</v>
      </c>
      <c r="E3614" t="str">
        <f>'9A'!$C$12</f>
        <v>£m</v>
      </c>
      <c r="F3614" t="s">
        <v>682</v>
      </c>
      <c r="G3614">
        <f>'9A'!$D$12</f>
        <v>3</v>
      </c>
      <c r="O3614" t="str">
        <f>_xlfn.CONCAT('9A'!$B$10, "-", '9A'!$B$12, "-", '9A'!$E$5)</f>
        <v>Revenue collected for the purposes of the innovation competition-Income from customers to fund innovation projects the company is leading on-Current year</v>
      </c>
    </row>
    <row r="3615" spans="1:15">
      <c r="A3615" t="s">
        <v>659</v>
      </c>
      <c r="B3615" t="str">
        <f>'9A'!$AK$13</f>
        <v>BO_9784058</v>
      </c>
      <c r="D3615" t="str">
        <f>_xlfn.CONCAT('9A'!$B$10, "-", '9A'!$B$13, "-", '9A'!$E$5)</f>
        <v>Revenue collected for the purposes of the innovation competition-Income from customers as part of the inflation top-up mechanism-Current year</v>
      </c>
      <c r="E3615" t="str">
        <f>'9A'!$C$13</f>
        <v>£m</v>
      </c>
      <c r="F3615" t="s">
        <v>682</v>
      </c>
      <c r="G3615">
        <f>'9A'!$D$13</f>
        <v>3</v>
      </c>
      <c r="O3615" t="str">
        <f>_xlfn.CONCAT('9A'!$B$10, "-", '9A'!$B$13, "-", '9A'!$E$5)</f>
        <v>Revenue collected for the purposes of the innovation competition-Income from customers as part of the inflation top-up mechanism-Current year</v>
      </c>
    </row>
    <row r="3616" spans="1:15">
      <c r="A3616" t="s">
        <v>659</v>
      </c>
      <c r="B3616" t="str">
        <f>'9A'!$AK$14</f>
        <v>IC5004CYA</v>
      </c>
      <c r="D3616" t="str">
        <f>_xlfn.CONCAT('9A'!$B$10, "-", '9A'!$B$14, "-", '9A'!$E$5)</f>
        <v>Revenue collected for the purposes of the innovation competition-Income from other water companies to fund innovation projects the company is leading on-Current year</v>
      </c>
      <c r="E3616" t="str">
        <f>'9A'!$C$14</f>
        <v>£m</v>
      </c>
      <c r="F3616" t="s">
        <v>682</v>
      </c>
      <c r="G3616">
        <f>'9A'!$D$14</f>
        <v>3</v>
      </c>
      <c r="O3616" t="str">
        <f>_xlfn.CONCAT('9A'!$B$10, "-", '9A'!$B$14, "-", '9A'!$E$5)</f>
        <v>Revenue collected for the purposes of the innovation competition-Income from other water companies to fund innovation projects the company is leading on-Current year</v>
      </c>
    </row>
    <row r="3617" spans="1:15">
      <c r="A3617" t="s">
        <v>659</v>
      </c>
      <c r="B3617" t="str">
        <f>'9A'!$AK$15</f>
        <v>IC5005CYA</v>
      </c>
      <c r="D3617" t="str">
        <f>_xlfn.CONCAT('9A'!$B$10, "-", '9A'!$B$15, "-", '9A'!$E$5)</f>
        <v>Revenue collected for the purposes of the innovation competition-Income from customers that is transferred to other companies as part of the innovation fund-Current year</v>
      </c>
      <c r="E3617" t="str">
        <f>'9A'!$C$15</f>
        <v>£m</v>
      </c>
      <c r="F3617" t="s">
        <v>682</v>
      </c>
      <c r="G3617">
        <f>'9A'!$D$15</f>
        <v>3</v>
      </c>
      <c r="O3617" t="str">
        <f>_xlfn.CONCAT('9A'!$B$10, "-", '9A'!$B$15, "-", '9A'!$E$5)</f>
        <v>Revenue collected for the purposes of the innovation competition-Income from customers that is transferred to other companies as part of the innovation fund-Current year</v>
      </c>
    </row>
    <row r="3618" spans="1:15">
      <c r="A3618" t="s">
        <v>659</v>
      </c>
      <c r="B3618" t="str">
        <f>'9A'!$AK$16</f>
        <v>IC5006CYA</v>
      </c>
      <c r="D3618" t="str">
        <f>_xlfn.CONCAT('9A'!$B$10, "-", '9A'!$B$16, "-", '9A'!$E$5)</f>
        <v>Revenue collected for the purposes of the innovation competition-Non-price control revenue (e.g. royalties)-Current year</v>
      </c>
      <c r="E3618" t="str">
        <f>'9A'!$C$16</f>
        <v>£m</v>
      </c>
      <c r="F3618" t="s">
        <v>682</v>
      </c>
      <c r="G3618">
        <f>'9A'!$D$16</f>
        <v>3</v>
      </c>
      <c r="O3618" t="str">
        <f>_xlfn.CONCAT('9A'!$B$10, "-", '9A'!$B$16, "-", '9A'!$E$5)</f>
        <v>Revenue collected for the purposes of the innovation competition-Non-price control revenue (e.g. royalties)-Current year</v>
      </c>
    </row>
    <row r="3619" spans="1:15">
      <c r="A3619" t="s">
        <v>659</v>
      </c>
      <c r="B3619" t="str">
        <f>'9A'!$AK$19</f>
        <v>BO_2962522</v>
      </c>
      <c r="D3619" t="str">
        <f>_xlfn.CONCAT('9A'!$B$18, "-", '9A'!$B$19, "-", '9A'!$E$5)</f>
        <v>Administration-Administration charge for innovation partner-Current year</v>
      </c>
      <c r="E3619" t="str">
        <f>'9A'!$C$19</f>
        <v>£m</v>
      </c>
      <c r="F3619" t="s">
        <v>682</v>
      </c>
      <c r="G3619">
        <f>'9A'!$D$19</f>
        <v>3</v>
      </c>
      <c r="O3619" t="str">
        <f>_xlfn.CONCAT('9A'!$B$18, "-", '9A'!$B$19, "-", '9A'!$E$5)</f>
        <v>Administration-Administration charge for innovation partner-Current year</v>
      </c>
    </row>
    <row r="3620" spans="1:15">
      <c r="A3620" s="2487" t="s">
        <v>659</v>
      </c>
      <c r="B3620" t="str">
        <f>'9A'!$AK$25</f>
        <v>BO_4593973</v>
      </c>
      <c r="D3620" s="2487" t="s">
        <v>1524</v>
      </c>
      <c r="E3620" t="s">
        <v>681</v>
      </c>
      <c r="F3620" t="s">
        <v>682</v>
      </c>
      <c r="G3620">
        <v>3</v>
      </c>
      <c r="O3620" t="str">
        <f>D3620</f>
        <v>Innovation project 1 -Total amount of funding awarded to the lead company through the innovation fund</v>
      </c>
    </row>
    <row r="3621" spans="1:15">
      <c r="A3621" s="2487" t="s">
        <v>659</v>
      </c>
      <c r="B3621" t="str">
        <f>'9A'!$AL$25</f>
        <v>BO_6262597</v>
      </c>
      <c r="D3621" s="2487" t="s">
        <v>1525</v>
      </c>
      <c r="E3621" t="s">
        <v>681</v>
      </c>
      <c r="F3621" t="s">
        <v>682</v>
      </c>
      <c r="G3621">
        <v>3</v>
      </c>
      <c r="O3621" t="str">
        <f t="shared" ref="O3621:O3632" si="15">D3621</f>
        <v>Innovation project 1 -Total amount of inflation top-up funding received</v>
      </c>
    </row>
    <row r="3622" spans="1:15">
      <c r="A3622" s="2487" t="s">
        <v>659</v>
      </c>
      <c r="B3622" t="str">
        <f>'9A'!$AM$25</f>
        <v>BO_5728166</v>
      </c>
      <c r="D3622" s="2487" t="s">
        <v>1526</v>
      </c>
      <c r="E3622" t="s">
        <v>681</v>
      </c>
      <c r="F3622" t="s">
        <v>682</v>
      </c>
      <c r="G3622">
        <v>3</v>
      </c>
      <c r="O3622" t="str">
        <f t="shared" si="15"/>
        <v>Innovation project 1 -Forecast expenditure on innovation fund projects in year (excl 10% partnership contribution)</v>
      </c>
    </row>
    <row r="3623" spans="1:15">
      <c r="A3623" s="2487" t="s">
        <v>659</v>
      </c>
      <c r="B3623" t="str">
        <f>'9A'!$AN$25</f>
        <v>BO_9595975</v>
      </c>
      <c r="D3623" s="2487" t="s">
        <v>1527</v>
      </c>
      <c r="E3623" t="s">
        <v>681</v>
      </c>
      <c r="F3623" t="s">
        <v>682</v>
      </c>
      <c r="G3623">
        <v>3</v>
      </c>
      <c r="O3623" t="str">
        <f t="shared" si="15"/>
        <v>Innovation project 1 -Actual expenditure on innovation fund projects in year (excl 10% partnership contribution)</v>
      </c>
    </row>
    <row r="3624" spans="1:15">
      <c r="A3624" s="2487" t="s">
        <v>659</v>
      </c>
      <c r="B3624" t="str">
        <f>'9A'!$AO$25</f>
        <v>BO_8753577</v>
      </c>
      <c r="D3624" s="2487" t="s">
        <v>1528</v>
      </c>
      <c r="E3624" t="s">
        <v>681</v>
      </c>
      <c r="F3624" t="s">
        <v>682</v>
      </c>
      <c r="G3624">
        <v>3</v>
      </c>
      <c r="O3624" t="str">
        <f t="shared" si="15"/>
        <v xml:space="preserve">Innovation project 1 -Difference between actual and forecast expenditure </v>
      </c>
    </row>
    <row r="3625" spans="1:15">
      <c r="A3625" s="2487" t="s">
        <v>659</v>
      </c>
      <c r="B3625" t="str">
        <f>'9A'!$AP$25</f>
        <v>BO_7166343</v>
      </c>
      <c r="D3625" s="2487" t="s">
        <v>1529</v>
      </c>
      <c r="E3625" t="s">
        <v>681</v>
      </c>
      <c r="F3625" t="s">
        <v>682</v>
      </c>
      <c r="G3625">
        <v>3</v>
      </c>
      <c r="O3625" t="str">
        <f t="shared" si="15"/>
        <v>Innovation project 1 -Forecast project lifecycle expenditure on innovation fund projects (excl 10% partnership contribution)</v>
      </c>
    </row>
    <row r="3626" spans="1:15">
      <c r="A3626" s="2487" t="s">
        <v>659</v>
      </c>
      <c r="B3626" t="str">
        <f>'9A'!$AQ$25</f>
        <v>BO_7374000</v>
      </c>
      <c r="D3626" s="2487" t="s">
        <v>1530</v>
      </c>
      <c r="E3626" t="s">
        <v>681</v>
      </c>
      <c r="F3626" t="s">
        <v>682</v>
      </c>
      <c r="G3626">
        <v>3</v>
      </c>
      <c r="O3626" t="str">
        <f t="shared" si="15"/>
        <v>Innovation project 1 -Cumulative actual expenditure on innovation fund projects (excl 10% partnership contribution)</v>
      </c>
    </row>
    <row r="3627" spans="1:15">
      <c r="A3627" s="2487" t="s">
        <v>659</v>
      </c>
      <c r="B3627" t="str">
        <f>'9A'!$AR$25</f>
        <v>BO_2253155</v>
      </c>
      <c r="D3627" s="2487" t="s">
        <v>1528</v>
      </c>
      <c r="E3627" t="s">
        <v>681</v>
      </c>
      <c r="F3627" t="s">
        <v>682</v>
      </c>
      <c r="G3627">
        <v>3</v>
      </c>
      <c r="O3627" t="str">
        <f t="shared" si="15"/>
        <v xml:space="preserve">Innovation project 1 -Difference between actual and forecast expenditure </v>
      </c>
    </row>
    <row r="3628" spans="1:15">
      <c r="A3628" s="2487" t="s">
        <v>659</v>
      </c>
      <c r="B3628" t="str">
        <f>'9A'!$AS$25</f>
        <v>BO_3373114</v>
      </c>
      <c r="D3628" s="2487" t="s">
        <v>1531</v>
      </c>
      <c r="E3628" t="s">
        <v>681</v>
      </c>
      <c r="F3628" t="s">
        <v>682</v>
      </c>
      <c r="G3628">
        <v>3</v>
      </c>
      <c r="O3628" t="str">
        <f t="shared" si="15"/>
        <v>Innovation project 1 -Allowed future expenditure on innovation fund projects (excl 10% partnership contribution)</v>
      </c>
    </row>
    <row r="3629" spans="1:15">
      <c r="A3629" s="2487" t="s">
        <v>659</v>
      </c>
      <c r="B3629" t="str">
        <f>'9A'!$AT$25</f>
        <v>BO_7640563</v>
      </c>
      <c r="D3629" s="2488" t="s">
        <v>1532</v>
      </c>
      <c r="E3629" t="s">
        <v>681</v>
      </c>
      <c r="F3629" t="s">
        <v>682</v>
      </c>
      <c r="G3629">
        <v>3</v>
      </c>
      <c r="O3629" t="str">
        <f t="shared" si="15"/>
        <v>Innovation project 1 -In year expenditure on innovation projects funded by shareholders of the lead water company</v>
      </c>
    </row>
    <row r="3630" spans="1:15">
      <c r="A3630" s="2487" t="s">
        <v>659</v>
      </c>
      <c r="B3630" t="str">
        <f>'9A'!$AU$25</f>
        <v>BO23_7640563</v>
      </c>
      <c r="D3630" s="2488" t="s">
        <v>1533</v>
      </c>
      <c r="E3630" t="s">
        <v>681</v>
      </c>
      <c r="F3630" t="s">
        <v>682</v>
      </c>
      <c r="G3630">
        <v>3</v>
      </c>
      <c r="O3630" t="str">
        <f t="shared" si="15"/>
        <v>Innovation project 1 -In year expenditure on innovation projects funded by project  partner contributions</v>
      </c>
    </row>
    <row r="3631" spans="1:15">
      <c r="A3631" s="2487" t="s">
        <v>659</v>
      </c>
      <c r="B3631" t="str">
        <f>'9A'!$AV$25</f>
        <v>BO_3165168</v>
      </c>
      <c r="D3631" s="2487" t="s">
        <v>1534</v>
      </c>
      <c r="E3631" t="s">
        <v>681</v>
      </c>
      <c r="F3631" t="s">
        <v>682</v>
      </c>
      <c r="G3631">
        <v>3</v>
      </c>
      <c r="O3631" t="str">
        <f t="shared" si="15"/>
        <v>Innovation project 1 -Cumulative expenditure on innovation projects funded by shareholders of the lead water company</v>
      </c>
    </row>
    <row r="3632" spans="1:15">
      <c r="A3632" s="2487" t="s">
        <v>659</v>
      </c>
      <c r="B3632" t="str">
        <f>'9A'!$AW$25</f>
        <v>BO23_3165168</v>
      </c>
      <c r="D3632" s="2487" t="s">
        <v>1535</v>
      </c>
      <c r="E3632" t="s">
        <v>681</v>
      </c>
      <c r="F3632" t="s">
        <v>682</v>
      </c>
      <c r="G3632">
        <v>3</v>
      </c>
      <c r="O3632" t="str">
        <f t="shared" si="15"/>
        <v>Innovation project 1 -Cumulative expenditure on innovation projects funded by project partner contributions</v>
      </c>
    </row>
    <row r="3633" spans="1:15">
      <c r="A3633" t="s">
        <v>659</v>
      </c>
      <c r="B3633" t="str">
        <f>'9A'!$AK$26</f>
        <v>BO_1864509</v>
      </c>
      <c r="D3633" s="2487" t="s">
        <v>1536</v>
      </c>
      <c r="E3633" t="s">
        <v>681</v>
      </c>
      <c r="F3633" t="s">
        <v>682</v>
      </c>
      <c r="G3633">
        <v>3</v>
      </c>
      <c r="O3633" t="str">
        <f>D3633</f>
        <v>Innovation project 2 -Total amount of funding awarded to the lead company through the innovation fund</v>
      </c>
    </row>
    <row r="3634" spans="1:15">
      <c r="A3634" t="s">
        <v>659</v>
      </c>
      <c r="B3634" t="str">
        <f>'9A'!$AL$26</f>
        <v>BO_4539015</v>
      </c>
      <c r="D3634" s="2487" t="s">
        <v>1537</v>
      </c>
      <c r="E3634" t="s">
        <v>681</v>
      </c>
      <c r="F3634" t="s">
        <v>682</v>
      </c>
      <c r="G3634">
        <v>3</v>
      </c>
      <c r="O3634" t="str">
        <f t="shared" ref="O3634:O3645" si="16">D3634</f>
        <v>Innovation project 2 -Total amount of inflation top-up funding received</v>
      </c>
    </row>
    <row r="3635" spans="1:15">
      <c r="A3635" t="s">
        <v>659</v>
      </c>
      <c r="B3635" t="str">
        <f>'9A'!$AM$26</f>
        <v>BO_3673371</v>
      </c>
      <c r="D3635" s="2487" t="s">
        <v>1538</v>
      </c>
      <c r="E3635" t="s">
        <v>681</v>
      </c>
      <c r="F3635" t="s">
        <v>682</v>
      </c>
      <c r="G3635">
        <v>3</v>
      </c>
      <c r="O3635" t="str">
        <f t="shared" si="16"/>
        <v>Innovation project 2 -Forecast expenditure on innovation fund projects in year (excl 10% partnership contribution)</v>
      </c>
    </row>
    <row r="3636" spans="1:15">
      <c r="A3636" t="s">
        <v>659</v>
      </c>
      <c r="B3636" t="str">
        <f>'9A'!$AN$26</f>
        <v>BO_9135301</v>
      </c>
      <c r="D3636" s="2487" t="s">
        <v>1539</v>
      </c>
      <c r="E3636" t="s">
        <v>681</v>
      </c>
      <c r="F3636" t="s">
        <v>682</v>
      </c>
      <c r="G3636">
        <v>3</v>
      </c>
      <c r="O3636" t="str">
        <f t="shared" si="16"/>
        <v>Innovation project 2 -Actual expenditure on innovation fund projects in year (excl 10% partnership contribution)</v>
      </c>
    </row>
    <row r="3637" spans="1:15">
      <c r="A3637" t="s">
        <v>659</v>
      </c>
      <c r="B3637" t="str">
        <f>'9A'!$AO$26</f>
        <v>BO_5022348</v>
      </c>
      <c r="D3637" s="2487" t="s">
        <v>1540</v>
      </c>
      <c r="E3637" t="s">
        <v>681</v>
      </c>
      <c r="F3637" t="s">
        <v>682</v>
      </c>
      <c r="G3637">
        <v>3</v>
      </c>
      <c r="O3637" t="str">
        <f t="shared" si="16"/>
        <v xml:space="preserve">Innovation project 2 -Difference between actual and forecast expenditure </v>
      </c>
    </row>
    <row r="3638" spans="1:15">
      <c r="A3638" t="s">
        <v>659</v>
      </c>
      <c r="B3638" t="str">
        <f>'9A'!$AP$26</f>
        <v>BO_297806</v>
      </c>
      <c r="D3638" s="2487" t="s">
        <v>1541</v>
      </c>
      <c r="E3638" t="s">
        <v>681</v>
      </c>
      <c r="F3638" t="s">
        <v>682</v>
      </c>
      <c r="G3638">
        <v>3</v>
      </c>
      <c r="O3638" t="str">
        <f t="shared" si="16"/>
        <v>Innovation project 2 -Forecast project lifecycle expenditure on innovation fund projects (excl 10% partnership contribution)</v>
      </c>
    </row>
    <row r="3639" spans="1:15">
      <c r="A3639" t="s">
        <v>659</v>
      </c>
      <c r="B3639" t="str">
        <f>'9A'!$AQ$26</f>
        <v>BO_1679948</v>
      </c>
      <c r="D3639" s="2487" t="s">
        <v>1542</v>
      </c>
      <c r="E3639" t="s">
        <v>681</v>
      </c>
      <c r="F3639" t="s">
        <v>682</v>
      </c>
      <c r="G3639">
        <v>3</v>
      </c>
      <c r="O3639" t="str">
        <f t="shared" si="16"/>
        <v>Innovation project 2 -Cumulative actual expenditure on innovation fund projects (excl 10% partnership contribution)</v>
      </c>
    </row>
    <row r="3640" spans="1:15">
      <c r="A3640" t="s">
        <v>659</v>
      </c>
      <c r="B3640" t="str">
        <f>'9A'!$AR$26</f>
        <v>BO_1088090</v>
      </c>
      <c r="D3640" s="2487" t="s">
        <v>1540</v>
      </c>
      <c r="E3640" t="s">
        <v>681</v>
      </c>
      <c r="F3640" t="s">
        <v>682</v>
      </c>
      <c r="G3640">
        <v>3</v>
      </c>
      <c r="O3640" t="str">
        <f t="shared" si="16"/>
        <v xml:space="preserve">Innovation project 2 -Difference between actual and forecast expenditure </v>
      </c>
    </row>
    <row r="3641" spans="1:15">
      <c r="A3641" t="s">
        <v>659</v>
      </c>
      <c r="B3641" t="str">
        <f>'9A'!$AS$26</f>
        <v>BO_943397</v>
      </c>
      <c r="D3641" s="2487" t="s">
        <v>1543</v>
      </c>
      <c r="E3641" t="s">
        <v>681</v>
      </c>
      <c r="F3641" t="s">
        <v>682</v>
      </c>
      <c r="G3641">
        <v>3</v>
      </c>
      <c r="O3641" t="str">
        <f t="shared" si="16"/>
        <v>Innovation project 2 -Allowed future expenditure on innovation fund projects (excl 10% partnership contribution)</v>
      </c>
    </row>
    <row r="3642" spans="1:15">
      <c r="A3642" t="s">
        <v>659</v>
      </c>
      <c r="B3642" t="str">
        <f>'9A'!$AT$26</f>
        <v>BO_487889</v>
      </c>
      <c r="D3642" s="2488" t="s">
        <v>1544</v>
      </c>
      <c r="E3642" t="s">
        <v>681</v>
      </c>
      <c r="F3642" t="s">
        <v>682</v>
      </c>
      <c r="G3642">
        <v>3</v>
      </c>
      <c r="O3642" t="str">
        <f t="shared" si="16"/>
        <v>Innovation project 2 -In year expenditure on innovation projects funded by shareholders of the lead water company</v>
      </c>
    </row>
    <row r="3643" spans="1:15">
      <c r="A3643" t="s">
        <v>659</v>
      </c>
      <c r="B3643" t="str">
        <f>'9A'!$AU$26</f>
        <v>BO23_487889</v>
      </c>
      <c r="D3643" s="2488" t="s">
        <v>1545</v>
      </c>
      <c r="E3643" t="s">
        <v>681</v>
      </c>
      <c r="F3643" t="s">
        <v>682</v>
      </c>
      <c r="G3643">
        <v>3</v>
      </c>
      <c r="O3643" t="str">
        <f t="shared" si="16"/>
        <v>Innovation project 2 -In year expenditure on innovation projects funded by project  partner contributions</v>
      </c>
    </row>
    <row r="3644" spans="1:15">
      <c r="A3644" t="s">
        <v>659</v>
      </c>
      <c r="B3644" t="str">
        <f>'9A'!$AV$26</f>
        <v>BO_3137918</v>
      </c>
      <c r="D3644" s="2487" t="s">
        <v>1546</v>
      </c>
      <c r="E3644" t="s">
        <v>681</v>
      </c>
      <c r="F3644" t="s">
        <v>682</v>
      </c>
      <c r="G3644">
        <v>3</v>
      </c>
      <c r="O3644" t="str">
        <f t="shared" si="16"/>
        <v>Innovation project 2 -Cumulative expenditure on innovation projects funded by shareholders of the lead water company</v>
      </c>
    </row>
    <row r="3645" spans="1:15">
      <c r="A3645" t="s">
        <v>659</v>
      </c>
      <c r="B3645" t="str">
        <f>'9A'!$AW$26</f>
        <v>BO23_3137918</v>
      </c>
      <c r="D3645" s="2487" t="s">
        <v>1547</v>
      </c>
      <c r="E3645" t="s">
        <v>681</v>
      </c>
      <c r="F3645" t="s">
        <v>682</v>
      </c>
      <c r="G3645">
        <v>3</v>
      </c>
      <c r="O3645" t="str">
        <f t="shared" si="16"/>
        <v>Innovation project 2 -Cumulative expenditure on innovation projects funded by project partner contributions</v>
      </c>
    </row>
    <row r="3646" spans="1:15">
      <c r="A3646" t="s">
        <v>659</v>
      </c>
      <c r="B3646" t="str">
        <f>'9A'!$AK$27</f>
        <v>BO_6235227</v>
      </c>
      <c r="D3646" s="2487" t="s">
        <v>1548</v>
      </c>
      <c r="E3646" t="s">
        <v>681</v>
      </c>
      <c r="F3646" t="s">
        <v>682</v>
      </c>
      <c r="G3646">
        <v>3</v>
      </c>
      <c r="O3646" t="str">
        <f>D3646</f>
        <v>Innovation project 3 -Total amount of funding awarded to the lead company through the innovation fund</v>
      </c>
    </row>
    <row r="3647" spans="1:15">
      <c r="A3647" t="s">
        <v>659</v>
      </c>
      <c r="B3647" t="str">
        <f>'9A'!$AL$27</f>
        <v>BO_626958</v>
      </c>
      <c r="D3647" s="2487" t="s">
        <v>1549</v>
      </c>
      <c r="E3647" t="s">
        <v>681</v>
      </c>
      <c r="F3647" t="s">
        <v>682</v>
      </c>
      <c r="G3647">
        <v>3</v>
      </c>
      <c r="O3647" t="str">
        <f t="shared" ref="O3647:O3658" si="17">D3647</f>
        <v>Innovation project 3 -Total amount of inflation top-up funding received</v>
      </c>
    </row>
    <row r="3648" spans="1:15">
      <c r="A3648" t="s">
        <v>659</v>
      </c>
      <c r="B3648" t="str">
        <f>'9A'!$AM$27</f>
        <v>BO_3551548</v>
      </c>
      <c r="D3648" s="2487" t="s">
        <v>1550</v>
      </c>
      <c r="E3648" t="s">
        <v>681</v>
      </c>
      <c r="F3648" t="s">
        <v>682</v>
      </c>
      <c r="G3648">
        <v>3</v>
      </c>
      <c r="O3648" t="str">
        <f t="shared" si="17"/>
        <v>Innovation project 3 -Forecast expenditure on innovation fund projects in year (excl 10% partnership contribution)</v>
      </c>
    </row>
    <row r="3649" spans="1:15">
      <c r="A3649" t="s">
        <v>659</v>
      </c>
      <c r="B3649" t="str">
        <f>'9A'!$AN$27</f>
        <v>BO_592209</v>
      </c>
      <c r="D3649" s="2487" t="s">
        <v>1551</v>
      </c>
      <c r="E3649" t="s">
        <v>681</v>
      </c>
      <c r="F3649" t="s">
        <v>682</v>
      </c>
      <c r="G3649">
        <v>3</v>
      </c>
      <c r="O3649" t="str">
        <f t="shared" si="17"/>
        <v>Innovation project 3 -Actual expenditure on innovation fund projects in year (excl 10% partnership contribution)</v>
      </c>
    </row>
    <row r="3650" spans="1:15">
      <c r="A3650" t="s">
        <v>659</v>
      </c>
      <c r="B3650" t="str">
        <f>'9A'!$AO$27</f>
        <v>BO_9994906</v>
      </c>
      <c r="D3650" s="2487" t="s">
        <v>1552</v>
      </c>
      <c r="E3650" t="s">
        <v>681</v>
      </c>
      <c r="F3650" t="s">
        <v>682</v>
      </c>
      <c r="G3650">
        <v>3</v>
      </c>
      <c r="O3650" t="str">
        <f t="shared" si="17"/>
        <v xml:space="preserve">Innovation project 3 -Difference between actual and forecast expenditure </v>
      </c>
    </row>
    <row r="3651" spans="1:15">
      <c r="A3651" t="s">
        <v>659</v>
      </c>
      <c r="B3651" t="str">
        <f>'9A'!$AP$27</f>
        <v>BO_8735056</v>
      </c>
      <c r="D3651" s="2487" t="s">
        <v>1553</v>
      </c>
      <c r="E3651" t="s">
        <v>681</v>
      </c>
      <c r="F3651" t="s">
        <v>682</v>
      </c>
      <c r="G3651">
        <v>3</v>
      </c>
      <c r="O3651" t="str">
        <f t="shared" si="17"/>
        <v>Innovation project 3 -Forecast project lifecycle expenditure on innovation fund projects (excl 10% partnership contribution)</v>
      </c>
    </row>
    <row r="3652" spans="1:15">
      <c r="A3652" t="s">
        <v>659</v>
      </c>
      <c r="B3652" t="str">
        <f>'9A'!$AQ$27</f>
        <v>BO_4236024</v>
      </c>
      <c r="D3652" s="2487" t="s">
        <v>1554</v>
      </c>
      <c r="E3652" t="s">
        <v>681</v>
      </c>
      <c r="F3652" t="s">
        <v>682</v>
      </c>
      <c r="G3652">
        <v>3</v>
      </c>
      <c r="O3652" t="str">
        <f t="shared" si="17"/>
        <v>Innovation project 3 -Cumulative actual expenditure on innovation fund projects (excl 10% partnership contribution)</v>
      </c>
    </row>
    <row r="3653" spans="1:15">
      <c r="A3653" t="s">
        <v>659</v>
      </c>
      <c r="B3653" t="str">
        <f>'9A'!$AR$27</f>
        <v>BO_366046</v>
      </c>
      <c r="D3653" s="2487" t="s">
        <v>1552</v>
      </c>
      <c r="E3653" t="s">
        <v>681</v>
      </c>
      <c r="F3653" t="s">
        <v>682</v>
      </c>
      <c r="G3653">
        <v>3</v>
      </c>
      <c r="O3653" t="str">
        <f t="shared" si="17"/>
        <v xml:space="preserve">Innovation project 3 -Difference between actual and forecast expenditure </v>
      </c>
    </row>
    <row r="3654" spans="1:15">
      <c r="A3654" t="s">
        <v>659</v>
      </c>
      <c r="B3654" t="str">
        <f>'9A'!$AS$27</f>
        <v>BO_9666744</v>
      </c>
      <c r="D3654" s="2487" t="s">
        <v>1555</v>
      </c>
      <c r="E3654" t="s">
        <v>681</v>
      </c>
      <c r="F3654" t="s">
        <v>682</v>
      </c>
      <c r="G3654">
        <v>3</v>
      </c>
      <c r="O3654" t="str">
        <f t="shared" si="17"/>
        <v>Innovation project 3 -Allowed future expenditure on innovation fund projects (excl 10% partnership contribution)</v>
      </c>
    </row>
    <row r="3655" spans="1:15">
      <c r="A3655" t="s">
        <v>659</v>
      </c>
      <c r="B3655" t="str">
        <f>'9A'!$AT$27</f>
        <v>BO_1126087</v>
      </c>
      <c r="D3655" s="2488" t="s">
        <v>1556</v>
      </c>
      <c r="E3655" t="s">
        <v>681</v>
      </c>
      <c r="F3655" t="s">
        <v>682</v>
      </c>
      <c r="G3655">
        <v>3</v>
      </c>
      <c r="O3655" t="str">
        <f t="shared" si="17"/>
        <v>Innovation project 3 -In year expenditure on innovation projects funded by shareholders of the lead water company</v>
      </c>
    </row>
    <row r="3656" spans="1:15">
      <c r="A3656" t="s">
        <v>659</v>
      </c>
      <c r="B3656" t="str">
        <f>'9A'!$AU$27</f>
        <v>BO23_1126087</v>
      </c>
      <c r="D3656" s="2488" t="s">
        <v>1557</v>
      </c>
      <c r="E3656" t="s">
        <v>681</v>
      </c>
      <c r="F3656" t="s">
        <v>682</v>
      </c>
      <c r="G3656">
        <v>3</v>
      </c>
      <c r="O3656" t="str">
        <f t="shared" si="17"/>
        <v>Innovation project 3 -In year expenditure on innovation projects funded by project  partner contributions</v>
      </c>
    </row>
    <row r="3657" spans="1:15">
      <c r="A3657" t="s">
        <v>659</v>
      </c>
      <c r="B3657" t="str">
        <f>'9A'!$AV$27</f>
        <v>BO_8687860</v>
      </c>
      <c r="D3657" s="2487" t="s">
        <v>1558</v>
      </c>
      <c r="E3657" t="s">
        <v>681</v>
      </c>
      <c r="F3657" t="s">
        <v>682</v>
      </c>
      <c r="G3657">
        <v>3</v>
      </c>
      <c r="O3657" t="str">
        <f t="shared" si="17"/>
        <v>Innovation project 3 -Cumulative expenditure on innovation projects funded by shareholders of the lead water company</v>
      </c>
    </row>
    <row r="3658" spans="1:15">
      <c r="A3658" t="s">
        <v>659</v>
      </c>
      <c r="B3658" t="str">
        <f>'9A'!$AW$27</f>
        <v>BO23_8687860</v>
      </c>
      <c r="D3658" s="2487" t="s">
        <v>1559</v>
      </c>
      <c r="E3658" t="s">
        <v>681</v>
      </c>
      <c r="F3658" t="s">
        <v>682</v>
      </c>
      <c r="G3658">
        <v>3</v>
      </c>
      <c r="O3658" t="str">
        <f t="shared" si="17"/>
        <v>Innovation project 3 -Cumulative expenditure on innovation projects funded by project partner contributions</v>
      </c>
    </row>
    <row r="3659" spans="1:15">
      <c r="A3659" t="s">
        <v>659</v>
      </c>
      <c r="B3659" t="str">
        <f>'9A'!$AK$28</f>
        <v>BO_1343884</v>
      </c>
      <c r="D3659" s="2487" t="s">
        <v>1560</v>
      </c>
      <c r="E3659" t="s">
        <v>681</v>
      </c>
      <c r="F3659" t="s">
        <v>682</v>
      </c>
      <c r="G3659">
        <v>3</v>
      </c>
      <c r="O3659" t="str">
        <f>D3659</f>
        <v>Innovation project 4 -Total amount of funding awarded to the lead company through the innovation fund</v>
      </c>
    </row>
    <row r="3660" spans="1:15">
      <c r="A3660" t="s">
        <v>659</v>
      </c>
      <c r="B3660" t="str">
        <f>'9A'!$AL$28</f>
        <v>BO_3435854</v>
      </c>
      <c r="D3660" s="2487" t="s">
        <v>1561</v>
      </c>
      <c r="E3660" t="s">
        <v>681</v>
      </c>
      <c r="F3660" t="s">
        <v>682</v>
      </c>
      <c r="G3660">
        <v>3</v>
      </c>
      <c r="O3660" t="str">
        <f t="shared" ref="O3660:O3671" si="18">D3660</f>
        <v>Innovation project 4 -Total amount of inflation top-up funding received</v>
      </c>
    </row>
    <row r="3661" spans="1:15">
      <c r="A3661" t="s">
        <v>659</v>
      </c>
      <c r="B3661" t="str">
        <f>'9A'!$AM$28</f>
        <v>BO_8245468</v>
      </c>
      <c r="D3661" s="2487" t="s">
        <v>1562</v>
      </c>
      <c r="E3661" t="s">
        <v>681</v>
      </c>
      <c r="F3661" t="s">
        <v>682</v>
      </c>
      <c r="G3661">
        <v>3</v>
      </c>
      <c r="O3661" t="str">
        <f t="shared" si="18"/>
        <v>Innovation project 4 -Forecast expenditure on innovation fund projects in year (excl 10% partnership contribution)</v>
      </c>
    </row>
    <row r="3662" spans="1:15">
      <c r="A3662" t="s">
        <v>659</v>
      </c>
      <c r="B3662" t="str">
        <f>'9A'!$AN$28</f>
        <v>BO_5801516</v>
      </c>
      <c r="D3662" s="2487" t="s">
        <v>1563</v>
      </c>
      <c r="E3662" t="s">
        <v>681</v>
      </c>
      <c r="F3662" t="s">
        <v>682</v>
      </c>
      <c r="G3662">
        <v>3</v>
      </c>
      <c r="O3662" t="str">
        <f t="shared" si="18"/>
        <v>Innovation project 4 -Actual expenditure on innovation fund projects in year (excl 10% partnership contribution)</v>
      </c>
    </row>
    <row r="3663" spans="1:15">
      <c r="A3663" t="s">
        <v>659</v>
      </c>
      <c r="B3663" t="str">
        <f>'9A'!$AO$28</f>
        <v>BO_4235757</v>
      </c>
      <c r="D3663" s="2487" t="s">
        <v>1564</v>
      </c>
      <c r="E3663" t="s">
        <v>681</v>
      </c>
      <c r="F3663" t="s">
        <v>682</v>
      </c>
      <c r="G3663">
        <v>3</v>
      </c>
      <c r="O3663" t="str">
        <f t="shared" si="18"/>
        <v xml:space="preserve">Innovation project 4 -Difference between actual and forecast expenditure </v>
      </c>
    </row>
    <row r="3664" spans="1:15">
      <c r="A3664" t="s">
        <v>659</v>
      </c>
      <c r="B3664" t="str">
        <f>'9A'!$AP$28</f>
        <v>BO_1697609</v>
      </c>
      <c r="D3664" s="2487" t="s">
        <v>1565</v>
      </c>
      <c r="E3664" t="s">
        <v>681</v>
      </c>
      <c r="F3664" t="s">
        <v>682</v>
      </c>
      <c r="G3664">
        <v>3</v>
      </c>
      <c r="O3664" t="str">
        <f t="shared" si="18"/>
        <v>Innovation project 4 -Forecast project lifecycle expenditure on innovation fund projects (excl 10% partnership contribution)</v>
      </c>
    </row>
    <row r="3665" spans="1:15">
      <c r="A3665" t="s">
        <v>659</v>
      </c>
      <c r="B3665" t="str">
        <f>'9A'!$AQ$28</f>
        <v>BO_1263220</v>
      </c>
      <c r="D3665" s="2487" t="s">
        <v>1566</v>
      </c>
      <c r="E3665" t="s">
        <v>681</v>
      </c>
      <c r="F3665" t="s">
        <v>682</v>
      </c>
      <c r="G3665">
        <v>3</v>
      </c>
      <c r="O3665" t="str">
        <f t="shared" si="18"/>
        <v>Innovation project 4 -Cumulative actual expenditure on innovation fund projects (excl 10% partnership contribution)</v>
      </c>
    </row>
    <row r="3666" spans="1:15">
      <c r="A3666" t="s">
        <v>659</v>
      </c>
      <c r="B3666" t="str">
        <f>'9A'!$AR$28</f>
        <v>BO_3803198</v>
      </c>
      <c r="D3666" s="2487" t="s">
        <v>1564</v>
      </c>
      <c r="E3666" t="s">
        <v>681</v>
      </c>
      <c r="F3666" t="s">
        <v>682</v>
      </c>
      <c r="G3666">
        <v>3</v>
      </c>
      <c r="O3666" t="str">
        <f t="shared" si="18"/>
        <v xml:space="preserve">Innovation project 4 -Difference between actual and forecast expenditure </v>
      </c>
    </row>
    <row r="3667" spans="1:15">
      <c r="A3667" t="s">
        <v>659</v>
      </c>
      <c r="B3667" t="str">
        <f>'9A'!$AS$28</f>
        <v>BO_6300866</v>
      </c>
      <c r="D3667" s="2487" t="s">
        <v>1567</v>
      </c>
      <c r="E3667" t="s">
        <v>681</v>
      </c>
      <c r="F3667" t="s">
        <v>682</v>
      </c>
      <c r="G3667">
        <v>3</v>
      </c>
      <c r="O3667" t="str">
        <f t="shared" si="18"/>
        <v>Innovation project 4 -Allowed future expenditure on innovation fund projects (excl 10% partnership contribution)</v>
      </c>
    </row>
    <row r="3668" spans="1:15">
      <c r="A3668" t="s">
        <v>659</v>
      </c>
      <c r="B3668" t="str">
        <f>'9A'!$AT$28</f>
        <v>BO_2005000</v>
      </c>
      <c r="D3668" s="2488" t="s">
        <v>1568</v>
      </c>
      <c r="E3668" t="s">
        <v>681</v>
      </c>
      <c r="F3668" t="s">
        <v>682</v>
      </c>
      <c r="G3668">
        <v>3</v>
      </c>
      <c r="O3668" t="str">
        <f t="shared" si="18"/>
        <v>Innovation project 4 -In year expenditure on innovation projects funded by shareholders of the lead water company</v>
      </c>
    </row>
    <row r="3669" spans="1:15">
      <c r="A3669" t="s">
        <v>659</v>
      </c>
      <c r="B3669" t="str">
        <f>'9A'!$AU$28</f>
        <v>BO23_2005000</v>
      </c>
      <c r="D3669" s="2488" t="s">
        <v>1569</v>
      </c>
      <c r="E3669" t="s">
        <v>681</v>
      </c>
      <c r="F3669" t="s">
        <v>682</v>
      </c>
      <c r="G3669">
        <v>3</v>
      </c>
      <c r="O3669" t="str">
        <f t="shared" si="18"/>
        <v>Innovation project 4 -In year expenditure on innovation projects funded by project  partner contributions</v>
      </c>
    </row>
    <row r="3670" spans="1:15">
      <c r="A3670" t="s">
        <v>659</v>
      </c>
      <c r="B3670" t="str">
        <f>'9A'!$AV$28</f>
        <v>BO_3004429</v>
      </c>
      <c r="D3670" s="2487" t="s">
        <v>1570</v>
      </c>
      <c r="E3670" t="s">
        <v>681</v>
      </c>
      <c r="F3670" t="s">
        <v>682</v>
      </c>
      <c r="G3670">
        <v>3</v>
      </c>
      <c r="O3670" t="str">
        <f t="shared" si="18"/>
        <v>Innovation project 4 -Cumulative expenditure on innovation projects funded by shareholders of the lead water company</v>
      </c>
    </row>
    <row r="3671" spans="1:15">
      <c r="A3671" t="s">
        <v>659</v>
      </c>
      <c r="B3671" t="str">
        <f>'9A'!$AW$28</f>
        <v>BO23_3004429</v>
      </c>
      <c r="D3671" s="2487" t="s">
        <v>1571</v>
      </c>
      <c r="E3671" t="s">
        <v>681</v>
      </c>
      <c r="F3671" t="s">
        <v>682</v>
      </c>
      <c r="G3671">
        <v>3</v>
      </c>
      <c r="O3671" t="str">
        <f t="shared" si="18"/>
        <v>Innovation project 4 -Cumulative expenditure on innovation projects funded by project partner contributions</v>
      </c>
    </row>
    <row r="3672" spans="1:15">
      <c r="A3672" t="s">
        <v>659</v>
      </c>
      <c r="B3672" t="str">
        <f>'9A'!$AK$29</f>
        <v>BO_9121046</v>
      </c>
      <c r="D3672" s="2487" t="s">
        <v>1572</v>
      </c>
      <c r="E3672" t="s">
        <v>681</v>
      </c>
      <c r="F3672" t="s">
        <v>682</v>
      </c>
      <c r="G3672">
        <v>3</v>
      </c>
      <c r="O3672" t="str">
        <f>D3672</f>
        <v>Innovation project 5 -Total amount of funding awarded to the lead company through the innovation fund</v>
      </c>
    </row>
    <row r="3673" spans="1:15">
      <c r="A3673" t="s">
        <v>659</v>
      </c>
      <c r="B3673" t="str">
        <f>'9A'!$AL$29</f>
        <v>BO_1037964</v>
      </c>
      <c r="D3673" s="2487" t="s">
        <v>1573</v>
      </c>
      <c r="E3673" t="s">
        <v>681</v>
      </c>
      <c r="F3673" t="s">
        <v>682</v>
      </c>
      <c r="G3673">
        <v>3</v>
      </c>
      <c r="O3673" t="str">
        <f t="shared" ref="O3673:O3684" si="19">D3673</f>
        <v>Innovation project 5 -Total amount of inflation top-up funding received</v>
      </c>
    </row>
    <row r="3674" spans="1:15">
      <c r="A3674" t="s">
        <v>659</v>
      </c>
      <c r="B3674" t="str">
        <f>'9A'!$AM$29</f>
        <v>BO_9197207</v>
      </c>
      <c r="D3674" s="2487" t="s">
        <v>1574</v>
      </c>
      <c r="E3674" t="s">
        <v>681</v>
      </c>
      <c r="F3674" t="s">
        <v>682</v>
      </c>
      <c r="G3674">
        <v>3</v>
      </c>
      <c r="O3674" t="str">
        <f t="shared" si="19"/>
        <v>Innovation project 5 -Forecast expenditure on innovation fund projects in year (excl 10% partnership contribution)</v>
      </c>
    </row>
    <row r="3675" spans="1:15">
      <c r="A3675" t="s">
        <v>659</v>
      </c>
      <c r="B3675" t="str">
        <f>'9A'!$AN$29</f>
        <v>BO_7748929</v>
      </c>
      <c r="D3675" s="2487" t="s">
        <v>1575</v>
      </c>
      <c r="E3675" t="s">
        <v>681</v>
      </c>
      <c r="F3675" t="s">
        <v>682</v>
      </c>
      <c r="G3675">
        <v>3</v>
      </c>
      <c r="O3675" t="str">
        <f t="shared" si="19"/>
        <v>Innovation project 5 -Actual expenditure on innovation fund projects in year (excl 10% partnership contribution)</v>
      </c>
    </row>
    <row r="3676" spans="1:15">
      <c r="A3676" t="s">
        <v>659</v>
      </c>
      <c r="B3676" t="str">
        <f>'9A'!$AO$29</f>
        <v>BO_2536664</v>
      </c>
      <c r="D3676" s="2487" t="s">
        <v>1576</v>
      </c>
      <c r="E3676" t="s">
        <v>681</v>
      </c>
      <c r="F3676" t="s">
        <v>682</v>
      </c>
      <c r="G3676">
        <v>3</v>
      </c>
      <c r="O3676" t="str">
        <f t="shared" si="19"/>
        <v xml:space="preserve">Innovation project 5 -Difference between actual and forecast expenditure </v>
      </c>
    </row>
    <row r="3677" spans="1:15">
      <c r="A3677" t="s">
        <v>659</v>
      </c>
      <c r="B3677" t="str">
        <f>'9A'!$AP$29</f>
        <v>BO_3860065</v>
      </c>
      <c r="D3677" s="2487" t="s">
        <v>1577</v>
      </c>
      <c r="E3677" t="s">
        <v>681</v>
      </c>
      <c r="F3677" t="s">
        <v>682</v>
      </c>
      <c r="G3677">
        <v>3</v>
      </c>
      <c r="O3677" t="str">
        <f t="shared" si="19"/>
        <v>Innovation project 5 -Forecast project lifecycle expenditure on innovation fund projects (excl 10% partnership contribution)</v>
      </c>
    </row>
    <row r="3678" spans="1:15">
      <c r="A3678" t="s">
        <v>659</v>
      </c>
      <c r="B3678" t="str">
        <f>'9A'!$AQ$29</f>
        <v>BO_9321288</v>
      </c>
      <c r="D3678" s="2487" t="s">
        <v>1578</v>
      </c>
      <c r="E3678" t="s">
        <v>681</v>
      </c>
      <c r="F3678" t="s">
        <v>682</v>
      </c>
      <c r="G3678">
        <v>3</v>
      </c>
      <c r="O3678" t="str">
        <f t="shared" si="19"/>
        <v>Innovation project 5 -Cumulative actual expenditure on innovation fund projects (excl 10% partnership contribution)</v>
      </c>
    </row>
    <row r="3679" spans="1:15">
      <c r="A3679" t="s">
        <v>659</v>
      </c>
      <c r="B3679" t="str">
        <f>'9A'!$AR$29</f>
        <v>BO_1269653</v>
      </c>
      <c r="D3679" s="2487" t="s">
        <v>1576</v>
      </c>
      <c r="E3679" t="s">
        <v>681</v>
      </c>
      <c r="F3679" t="s">
        <v>682</v>
      </c>
      <c r="G3679">
        <v>3</v>
      </c>
      <c r="O3679" t="str">
        <f t="shared" si="19"/>
        <v xml:space="preserve">Innovation project 5 -Difference between actual and forecast expenditure </v>
      </c>
    </row>
    <row r="3680" spans="1:15">
      <c r="A3680" t="s">
        <v>659</v>
      </c>
      <c r="B3680" t="str">
        <f>'9A'!$AS$29</f>
        <v>BO_1927262</v>
      </c>
      <c r="D3680" s="2487" t="s">
        <v>1579</v>
      </c>
      <c r="E3680" t="s">
        <v>681</v>
      </c>
      <c r="F3680" t="s">
        <v>682</v>
      </c>
      <c r="G3680">
        <v>3</v>
      </c>
      <c r="O3680" t="str">
        <f t="shared" si="19"/>
        <v>Innovation project 5 -Allowed future expenditure on innovation fund projects (excl 10% partnership contribution)</v>
      </c>
    </row>
    <row r="3681" spans="1:15">
      <c r="A3681" t="s">
        <v>659</v>
      </c>
      <c r="B3681" t="str">
        <f>'9A'!$AT$29</f>
        <v>BO_1925837</v>
      </c>
      <c r="D3681" s="2488" t="s">
        <v>1580</v>
      </c>
      <c r="E3681" t="s">
        <v>681</v>
      </c>
      <c r="F3681" t="s">
        <v>682</v>
      </c>
      <c r="G3681">
        <v>3</v>
      </c>
      <c r="O3681" t="str">
        <f t="shared" si="19"/>
        <v>Innovation project 5 -In year expenditure on innovation projects funded by shareholders of the lead water company</v>
      </c>
    </row>
    <row r="3682" spans="1:15">
      <c r="A3682" t="s">
        <v>659</v>
      </c>
      <c r="B3682" t="str">
        <f>'9A'!$AU$29</f>
        <v>BO23_1925837</v>
      </c>
      <c r="D3682" s="2488" t="s">
        <v>1581</v>
      </c>
      <c r="E3682" t="s">
        <v>681</v>
      </c>
      <c r="F3682" t="s">
        <v>682</v>
      </c>
      <c r="G3682">
        <v>3</v>
      </c>
      <c r="O3682" t="str">
        <f t="shared" si="19"/>
        <v>Innovation project 5 -In year expenditure on innovation projects funded by project  partner contributions</v>
      </c>
    </row>
    <row r="3683" spans="1:15">
      <c r="A3683" t="s">
        <v>659</v>
      </c>
      <c r="B3683" t="str">
        <f>'9A'!$AV$29</f>
        <v>BO_3695559</v>
      </c>
      <c r="D3683" s="2487" t="s">
        <v>1582</v>
      </c>
      <c r="E3683" t="s">
        <v>681</v>
      </c>
      <c r="F3683" t="s">
        <v>682</v>
      </c>
      <c r="G3683">
        <v>3</v>
      </c>
      <c r="O3683" t="str">
        <f t="shared" si="19"/>
        <v>Innovation project 5 -Cumulative expenditure on innovation projects funded by shareholders of the lead water company</v>
      </c>
    </row>
    <row r="3684" spans="1:15">
      <c r="A3684" t="s">
        <v>659</v>
      </c>
      <c r="B3684" t="str">
        <f>'9A'!$AW$29</f>
        <v>BO23_3695559</v>
      </c>
      <c r="D3684" s="2487" t="s">
        <v>1583</v>
      </c>
      <c r="E3684" t="s">
        <v>681</v>
      </c>
      <c r="F3684" t="s">
        <v>682</v>
      </c>
      <c r="G3684">
        <v>3</v>
      </c>
      <c r="O3684" t="str">
        <f t="shared" si="19"/>
        <v>Innovation project 5 -Cumulative expenditure on innovation projects funded by project partner contributions</v>
      </c>
    </row>
    <row r="3685" spans="1:15">
      <c r="A3685" t="s">
        <v>659</v>
      </c>
      <c r="B3685" t="str">
        <f>'9A'!$AK$30</f>
        <v>BO_2655321</v>
      </c>
      <c r="D3685" s="2487" t="s">
        <v>1584</v>
      </c>
      <c r="E3685" t="s">
        <v>681</v>
      </c>
      <c r="F3685" t="s">
        <v>682</v>
      </c>
      <c r="G3685">
        <v>3</v>
      </c>
      <c r="O3685" t="str">
        <f>D3685</f>
        <v>Innovation project 6 -Total amount of funding awarded to the lead company through the innovation fund</v>
      </c>
    </row>
    <row r="3686" spans="1:15">
      <c r="A3686" t="s">
        <v>659</v>
      </c>
      <c r="B3686" t="str">
        <f>'9A'!$AL$30</f>
        <v>BO_2415159</v>
      </c>
      <c r="D3686" s="2487" t="s">
        <v>1585</v>
      </c>
      <c r="E3686" t="s">
        <v>681</v>
      </c>
      <c r="F3686" t="s">
        <v>682</v>
      </c>
      <c r="G3686">
        <v>3</v>
      </c>
      <c r="O3686" t="str">
        <f t="shared" ref="O3686:O3697" si="20">D3686</f>
        <v>Innovation project 6 -Total amount of inflation top-up funding received</v>
      </c>
    </row>
    <row r="3687" spans="1:15">
      <c r="A3687" t="s">
        <v>659</v>
      </c>
      <c r="B3687" t="str">
        <f>'9A'!$AM$30</f>
        <v>BO_5377351</v>
      </c>
      <c r="D3687" s="2487" t="s">
        <v>1586</v>
      </c>
      <c r="E3687" t="s">
        <v>681</v>
      </c>
      <c r="F3687" t="s">
        <v>682</v>
      </c>
      <c r="G3687">
        <v>3</v>
      </c>
      <c r="O3687" t="str">
        <f t="shared" si="20"/>
        <v>Innovation project 6 -Forecast expenditure on innovation fund projects in year (excl 10% partnership contribution)</v>
      </c>
    </row>
    <row r="3688" spans="1:15">
      <c r="A3688" t="s">
        <v>659</v>
      </c>
      <c r="B3688" t="str">
        <f>'9A'!$AN$30</f>
        <v>BO_3494612</v>
      </c>
      <c r="D3688" s="2487" t="s">
        <v>1587</v>
      </c>
      <c r="E3688" t="s">
        <v>681</v>
      </c>
      <c r="F3688" t="s">
        <v>682</v>
      </c>
      <c r="G3688">
        <v>3</v>
      </c>
      <c r="O3688" t="str">
        <f t="shared" si="20"/>
        <v>Innovation project 6 -Actual expenditure on innovation fund projects in year (excl 10% partnership contribution)</v>
      </c>
    </row>
    <row r="3689" spans="1:15">
      <c r="A3689" t="s">
        <v>659</v>
      </c>
      <c r="B3689" t="str">
        <f>'9A'!$AO$30</f>
        <v>BO_9074</v>
      </c>
      <c r="D3689" s="2487" t="s">
        <v>1588</v>
      </c>
      <c r="E3689" t="s">
        <v>681</v>
      </c>
      <c r="F3689" t="s">
        <v>682</v>
      </c>
      <c r="G3689">
        <v>3</v>
      </c>
      <c r="O3689" t="str">
        <f t="shared" si="20"/>
        <v xml:space="preserve">Innovation project 6 -Difference between actual and forecast expenditure </v>
      </c>
    </row>
    <row r="3690" spans="1:15">
      <c r="A3690" t="s">
        <v>659</v>
      </c>
      <c r="B3690" t="str">
        <f>'9A'!$AP$30</f>
        <v>BO_405946</v>
      </c>
      <c r="D3690" s="2487" t="s">
        <v>1589</v>
      </c>
      <c r="E3690" t="s">
        <v>681</v>
      </c>
      <c r="F3690" t="s">
        <v>682</v>
      </c>
      <c r="G3690">
        <v>3</v>
      </c>
      <c r="O3690" t="str">
        <f t="shared" si="20"/>
        <v>Innovation project 6 -Forecast project lifecycle expenditure on innovation fund projects (excl 10% partnership contribution)</v>
      </c>
    </row>
    <row r="3691" spans="1:15">
      <c r="A3691" t="s">
        <v>659</v>
      </c>
      <c r="B3691" t="str">
        <f>'9A'!$AQ$30</f>
        <v>BO_1870993</v>
      </c>
      <c r="D3691" s="2487" t="s">
        <v>1590</v>
      </c>
      <c r="E3691" t="s">
        <v>681</v>
      </c>
      <c r="F3691" t="s">
        <v>682</v>
      </c>
      <c r="G3691">
        <v>3</v>
      </c>
      <c r="O3691" t="str">
        <f t="shared" si="20"/>
        <v>Innovation project 6 -Cumulative actual expenditure on innovation fund projects (excl 10% partnership contribution)</v>
      </c>
    </row>
    <row r="3692" spans="1:15">
      <c r="A3692" t="s">
        <v>659</v>
      </c>
      <c r="B3692" t="str">
        <f>'9A'!$AR$30</f>
        <v>BO_9357011</v>
      </c>
      <c r="D3692" s="2487" t="s">
        <v>1588</v>
      </c>
      <c r="E3692" t="s">
        <v>681</v>
      </c>
      <c r="F3692" t="s">
        <v>682</v>
      </c>
      <c r="G3692">
        <v>3</v>
      </c>
      <c r="O3692" t="str">
        <f t="shared" si="20"/>
        <v xml:space="preserve">Innovation project 6 -Difference between actual and forecast expenditure </v>
      </c>
    </row>
    <row r="3693" spans="1:15">
      <c r="A3693" t="s">
        <v>659</v>
      </c>
      <c r="B3693" t="str">
        <f>'9A'!$AS$30</f>
        <v>BO_5573103</v>
      </c>
      <c r="D3693" s="2487" t="s">
        <v>1591</v>
      </c>
      <c r="E3693" t="s">
        <v>681</v>
      </c>
      <c r="F3693" t="s">
        <v>682</v>
      </c>
      <c r="G3693">
        <v>3</v>
      </c>
      <c r="O3693" t="str">
        <f t="shared" si="20"/>
        <v>Innovation project 6 -Allowed future expenditure on innovation fund projects (excl 10% partnership contribution)</v>
      </c>
    </row>
    <row r="3694" spans="1:15">
      <c r="A3694" t="s">
        <v>659</v>
      </c>
      <c r="B3694" t="str">
        <f>'9A'!$AT$30</f>
        <v>BO_618668</v>
      </c>
      <c r="D3694" s="2488" t="s">
        <v>1592</v>
      </c>
      <c r="E3694" t="s">
        <v>681</v>
      </c>
      <c r="F3694" t="s">
        <v>682</v>
      </c>
      <c r="G3694">
        <v>3</v>
      </c>
      <c r="O3694" t="str">
        <f t="shared" si="20"/>
        <v>Innovation project 6 -In year expenditure on innovation projects funded by shareholders of the lead water company</v>
      </c>
    </row>
    <row r="3695" spans="1:15">
      <c r="A3695" t="s">
        <v>659</v>
      </c>
      <c r="B3695" t="str">
        <f>'9A'!$AU$30</f>
        <v>BO23_618668</v>
      </c>
      <c r="D3695" s="2488" t="s">
        <v>1593</v>
      </c>
      <c r="E3695" t="s">
        <v>681</v>
      </c>
      <c r="F3695" t="s">
        <v>682</v>
      </c>
      <c r="G3695">
        <v>3</v>
      </c>
      <c r="O3695" t="str">
        <f t="shared" si="20"/>
        <v>Innovation project 6 -In year expenditure on innovation projects funded by project  partner contributions</v>
      </c>
    </row>
    <row r="3696" spans="1:15">
      <c r="A3696" t="s">
        <v>659</v>
      </c>
      <c r="B3696" t="str">
        <f>'9A'!$AV$30</f>
        <v>BO_3075702</v>
      </c>
      <c r="D3696" s="2487" t="s">
        <v>1594</v>
      </c>
      <c r="E3696" t="s">
        <v>681</v>
      </c>
      <c r="F3696" t="s">
        <v>682</v>
      </c>
      <c r="G3696">
        <v>3</v>
      </c>
      <c r="O3696" t="str">
        <f t="shared" si="20"/>
        <v>Innovation project 6 -Cumulative expenditure on innovation projects funded by shareholders of the lead water company</v>
      </c>
    </row>
    <row r="3697" spans="1:15">
      <c r="A3697" t="s">
        <v>659</v>
      </c>
      <c r="B3697" t="str">
        <f>'9A'!$AW$30</f>
        <v>BO23_3075702</v>
      </c>
      <c r="D3697" s="2487" t="s">
        <v>1595</v>
      </c>
      <c r="E3697" t="s">
        <v>681</v>
      </c>
      <c r="F3697" t="s">
        <v>682</v>
      </c>
      <c r="G3697">
        <v>3</v>
      </c>
      <c r="O3697" t="str">
        <f t="shared" si="20"/>
        <v>Innovation project 6 -Cumulative expenditure on innovation projects funded by project partner contributions</v>
      </c>
    </row>
    <row r="3698" spans="1:15">
      <c r="A3698" t="s">
        <v>659</v>
      </c>
      <c r="B3698" t="str">
        <f>'9A'!$AK$31</f>
        <v>BO_6408764</v>
      </c>
      <c r="D3698" s="2487" t="s">
        <v>1596</v>
      </c>
      <c r="E3698" t="s">
        <v>681</v>
      </c>
      <c r="F3698" t="s">
        <v>682</v>
      </c>
      <c r="G3698">
        <v>3</v>
      </c>
      <c r="O3698" t="str">
        <f>D3698</f>
        <v>Innovation project 7 -Total amount of funding awarded to the lead company through the innovation fund</v>
      </c>
    </row>
    <row r="3699" spans="1:15">
      <c r="A3699" t="s">
        <v>659</v>
      </c>
      <c r="B3699" t="str">
        <f>'9A'!$AL$31</f>
        <v>BO_7046757</v>
      </c>
      <c r="D3699" s="2487" t="s">
        <v>1597</v>
      </c>
      <c r="E3699" t="s">
        <v>681</v>
      </c>
      <c r="F3699" t="s">
        <v>682</v>
      </c>
      <c r="G3699">
        <v>3</v>
      </c>
      <c r="O3699" t="str">
        <f t="shared" ref="O3699:O3710" si="21">D3699</f>
        <v>Innovation project 7 -Total amount of inflation top-up funding received</v>
      </c>
    </row>
    <row r="3700" spans="1:15">
      <c r="A3700" t="s">
        <v>659</v>
      </c>
      <c r="B3700" t="str">
        <f>'9A'!$AM$31</f>
        <v>BO_8070684</v>
      </c>
      <c r="D3700" s="2487" t="s">
        <v>1598</v>
      </c>
      <c r="E3700" t="s">
        <v>681</v>
      </c>
      <c r="F3700" t="s">
        <v>682</v>
      </c>
      <c r="G3700">
        <v>3</v>
      </c>
      <c r="O3700" t="str">
        <f t="shared" si="21"/>
        <v>Innovation project 7 -Forecast expenditure on innovation fund projects in year (excl 10% partnership contribution)</v>
      </c>
    </row>
    <row r="3701" spans="1:15">
      <c r="A3701" t="s">
        <v>659</v>
      </c>
      <c r="B3701" t="str">
        <f>'9A'!$AN$31</f>
        <v>BO_5129958</v>
      </c>
      <c r="D3701" s="2487" t="s">
        <v>1599</v>
      </c>
      <c r="E3701" t="s">
        <v>681</v>
      </c>
      <c r="F3701" t="s">
        <v>682</v>
      </c>
      <c r="G3701">
        <v>3</v>
      </c>
      <c r="O3701" t="str">
        <f t="shared" si="21"/>
        <v>Innovation project 7 -Actual expenditure on innovation fund projects in year (excl 10% partnership contribution)</v>
      </c>
    </row>
    <row r="3702" spans="1:15">
      <c r="A3702" t="s">
        <v>659</v>
      </c>
      <c r="B3702" t="str">
        <f>'9A'!$AO$31</f>
        <v>BO_323549</v>
      </c>
      <c r="D3702" s="2487" t="s">
        <v>1600</v>
      </c>
      <c r="E3702" t="s">
        <v>681</v>
      </c>
      <c r="F3702" t="s">
        <v>682</v>
      </c>
      <c r="G3702">
        <v>3</v>
      </c>
      <c r="O3702" t="str">
        <f t="shared" si="21"/>
        <v xml:space="preserve">Innovation project 7 -Difference between actual and forecast expenditure </v>
      </c>
    </row>
    <row r="3703" spans="1:15">
      <c r="A3703" t="s">
        <v>659</v>
      </c>
      <c r="B3703" t="str">
        <f>'9A'!$AP$31</f>
        <v>BO_9922869</v>
      </c>
      <c r="D3703" s="2487" t="s">
        <v>1601</v>
      </c>
      <c r="E3703" t="s">
        <v>681</v>
      </c>
      <c r="F3703" t="s">
        <v>682</v>
      </c>
      <c r="G3703">
        <v>3</v>
      </c>
      <c r="O3703" t="str">
        <f t="shared" si="21"/>
        <v>Innovation project 7 -Forecast project lifecycle expenditure on innovation fund projects (excl 10% partnership contribution)</v>
      </c>
    </row>
    <row r="3704" spans="1:15">
      <c r="A3704" t="s">
        <v>659</v>
      </c>
      <c r="B3704" t="str">
        <f>'9A'!$AQ$31</f>
        <v>BO_6313663</v>
      </c>
      <c r="D3704" s="2487" t="s">
        <v>1602</v>
      </c>
      <c r="E3704" t="s">
        <v>681</v>
      </c>
      <c r="F3704" t="s">
        <v>682</v>
      </c>
      <c r="G3704">
        <v>3</v>
      </c>
      <c r="O3704" t="str">
        <f t="shared" si="21"/>
        <v>Innovation project 7 -Cumulative actual expenditure on innovation fund projects (excl 10% partnership contribution)</v>
      </c>
    </row>
    <row r="3705" spans="1:15">
      <c r="A3705" t="s">
        <v>659</v>
      </c>
      <c r="B3705" t="str">
        <f>'9A'!$AR$31</f>
        <v>BO_8822674</v>
      </c>
      <c r="D3705" s="2487" t="s">
        <v>1600</v>
      </c>
      <c r="E3705" t="s">
        <v>681</v>
      </c>
      <c r="F3705" t="s">
        <v>682</v>
      </c>
      <c r="G3705">
        <v>3</v>
      </c>
      <c r="O3705" t="str">
        <f t="shared" si="21"/>
        <v xml:space="preserve">Innovation project 7 -Difference between actual and forecast expenditure </v>
      </c>
    </row>
    <row r="3706" spans="1:15">
      <c r="A3706" t="s">
        <v>659</v>
      </c>
      <c r="B3706" t="str">
        <f>'9A'!$AS$31</f>
        <v>BO_5993266</v>
      </c>
      <c r="D3706" s="2487" t="s">
        <v>1603</v>
      </c>
      <c r="E3706" t="s">
        <v>681</v>
      </c>
      <c r="F3706" t="s">
        <v>682</v>
      </c>
      <c r="G3706">
        <v>3</v>
      </c>
      <c r="O3706" t="str">
        <f t="shared" si="21"/>
        <v>Innovation project 7 -Allowed future expenditure on innovation fund projects (excl 10% partnership contribution)</v>
      </c>
    </row>
    <row r="3707" spans="1:15">
      <c r="A3707" t="s">
        <v>659</v>
      </c>
      <c r="B3707" t="str">
        <f>'9A'!$AT$31</f>
        <v>BO_7283530</v>
      </c>
      <c r="D3707" s="2488" t="s">
        <v>1604</v>
      </c>
      <c r="E3707" t="s">
        <v>681</v>
      </c>
      <c r="F3707" t="s">
        <v>682</v>
      </c>
      <c r="G3707">
        <v>3</v>
      </c>
      <c r="O3707" t="str">
        <f t="shared" si="21"/>
        <v>Innovation project 7 -In year expenditure on innovation projects funded by shareholders of the lead water company</v>
      </c>
    </row>
    <row r="3708" spans="1:15">
      <c r="A3708" t="s">
        <v>659</v>
      </c>
      <c r="B3708" t="str">
        <f>'9A'!$AU$31</f>
        <v>BO23_7283530</v>
      </c>
      <c r="D3708" s="2488" t="s">
        <v>1605</v>
      </c>
      <c r="E3708" t="s">
        <v>681</v>
      </c>
      <c r="F3708" t="s">
        <v>682</v>
      </c>
      <c r="G3708">
        <v>3</v>
      </c>
      <c r="O3708" t="str">
        <f t="shared" si="21"/>
        <v>Innovation project 7 -In year expenditure on innovation projects funded by project  partner contributions</v>
      </c>
    </row>
    <row r="3709" spans="1:15">
      <c r="A3709" t="s">
        <v>659</v>
      </c>
      <c r="B3709" t="str">
        <f>'9A'!$AV$31</f>
        <v>BO_7464120</v>
      </c>
      <c r="D3709" s="2487" t="s">
        <v>1606</v>
      </c>
      <c r="E3709" t="s">
        <v>681</v>
      </c>
      <c r="F3709" t="s">
        <v>682</v>
      </c>
      <c r="G3709">
        <v>3</v>
      </c>
      <c r="O3709" t="str">
        <f t="shared" si="21"/>
        <v>Innovation project 7 -Cumulative expenditure on innovation projects funded by shareholders of the lead water company</v>
      </c>
    </row>
    <row r="3710" spans="1:15">
      <c r="A3710" t="s">
        <v>659</v>
      </c>
      <c r="B3710" t="str">
        <f>'9A'!$AW$31</f>
        <v>BO23_7464120</v>
      </c>
      <c r="D3710" s="2487" t="s">
        <v>1607</v>
      </c>
      <c r="E3710" t="s">
        <v>681</v>
      </c>
      <c r="F3710" t="s">
        <v>682</v>
      </c>
      <c r="G3710">
        <v>3</v>
      </c>
      <c r="O3710" t="str">
        <f t="shared" si="21"/>
        <v>Innovation project 7 -Cumulative expenditure on innovation projects funded by project partner contributions</v>
      </c>
    </row>
    <row r="3711" spans="1:15">
      <c r="A3711" t="s">
        <v>659</v>
      </c>
      <c r="B3711" t="str">
        <f>'9A'!$AK$32</f>
        <v>BO_2082771</v>
      </c>
      <c r="D3711" s="2487" t="s">
        <v>1608</v>
      </c>
      <c r="E3711" t="s">
        <v>681</v>
      </c>
      <c r="F3711" t="s">
        <v>682</v>
      </c>
      <c r="G3711">
        <v>3</v>
      </c>
      <c r="O3711" t="str">
        <f>D3711</f>
        <v>Innovation project 8 -Total amount of funding awarded to the lead company through the innovation fund</v>
      </c>
    </row>
    <row r="3712" spans="1:15">
      <c r="A3712" t="s">
        <v>659</v>
      </c>
      <c r="B3712" t="str">
        <f>'9A'!$AL$32</f>
        <v>BO_3632391</v>
      </c>
      <c r="D3712" s="2487" t="s">
        <v>1609</v>
      </c>
      <c r="E3712" t="s">
        <v>681</v>
      </c>
      <c r="F3712" t="s">
        <v>682</v>
      </c>
      <c r="G3712">
        <v>3</v>
      </c>
      <c r="O3712" t="str">
        <f t="shared" ref="O3712:O3723" si="22">D3712</f>
        <v>Innovation project 8 -Total amount of inflation top-up funding received</v>
      </c>
    </row>
    <row r="3713" spans="1:15">
      <c r="A3713" t="s">
        <v>659</v>
      </c>
      <c r="B3713" t="str">
        <f>'9A'!$AM$32</f>
        <v>BO_1257261</v>
      </c>
      <c r="D3713" s="2487" t="s">
        <v>1610</v>
      </c>
      <c r="E3713" t="s">
        <v>681</v>
      </c>
      <c r="F3713" t="s">
        <v>682</v>
      </c>
      <c r="G3713">
        <v>3</v>
      </c>
      <c r="O3713" t="str">
        <f t="shared" si="22"/>
        <v>Innovation project 8 -Forecast expenditure on innovation fund projects in year (excl 10% partnership contribution)</v>
      </c>
    </row>
    <row r="3714" spans="1:15">
      <c r="A3714" t="s">
        <v>659</v>
      </c>
      <c r="B3714" t="str">
        <f>'9A'!$AN$32</f>
        <v>BO_6407105</v>
      </c>
      <c r="D3714" s="2487" t="s">
        <v>1611</v>
      </c>
      <c r="E3714" t="s">
        <v>681</v>
      </c>
      <c r="F3714" t="s">
        <v>682</v>
      </c>
      <c r="G3714">
        <v>3</v>
      </c>
      <c r="O3714" t="str">
        <f t="shared" si="22"/>
        <v>Innovation project 8 -Actual expenditure on innovation fund projects in year (excl 10% partnership contribution)</v>
      </c>
    </row>
    <row r="3715" spans="1:15">
      <c r="A3715" t="s">
        <v>659</v>
      </c>
      <c r="B3715" t="str">
        <f>'9A'!$AO$32</f>
        <v>BO_1493422</v>
      </c>
      <c r="D3715" s="2487" t="s">
        <v>1612</v>
      </c>
      <c r="E3715" t="s">
        <v>681</v>
      </c>
      <c r="F3715" t="s">
        <v>682</v>
      </c>
      <c r="G3715">
        <v>3</v>
      </c>
      <c r="O3715" t="str">
        <f t="shared" si="22"/>
        <v xml:space="preserve">Innovation project 8 -Difference between actual and forecast expenditure </v>
      </c>
    </row>
    <row r="3716" spans="1:15">
      <c r="A3716" t="s">
        <v>659</v>
      </c>
      <c r="B3716" t="str">
        <f>'9A'!$AP$32</f>
        <v>BO_8423500</v>
      </c>
      <c r="D3716" s="2487" t="s">
        <v>1613</v>
      </c>
      <c r="E3716" t="s">
        <v>681</v>
      </c>
      <c r="F3716" t="s">
        <v>682</v>
      </c>
      <c r="G3716">
        <v>3</v>
      </c>
      <c r="O3716" t="str">
        <f t="shared" si="22"/>
        <v>Innovation project 8 -Forecast project lifecycle expenditure on innovation fund projects (excl 10% partnership contribution)</v>
      </c>
    </row>
    <row r="3717" spans="1:15">
      <c r="A3717" t="s">
        <v>659</v>
      </c>
      <c r="B3717" t="str">
        <f>'9A'!$AQ$32</f>
        <v>BO_8600925</v>
      </c>
      <c r="D3717" s="2487" t="s">
        <v>1614</v>
      </c>
      <c r="E3717" t="s">
        <v>681</v>
      </c>
      <c r="F3717" t="s">
        <v>682</v>
      </c>
      <c r="G3717">
        <v>3</v>
      </c>
      <c r="O3717" t="str">
        <f t="shared" si="22"/>
        <v>Innovation project 8 -Cumulative actual expenditure on innovation fund projects (excl 10% partnership contribution)</v>
      </c>
    </row>
    <row r="3718" spans="1:15">
      <c r="A3718" t="s">
        <v>659</v>
      </c>
      <c r="B3718" t="str">
        <f>'9A'!$AR$32</f>
        <v>BO_7655329</v>
      </c>
      <c r="D3718" s="2487" t="s">
        <v>1612</v>
      </c>
      <c r="E3718" t="s">
        <v>681</v>
      </c>
      <c r="F3718" t="s">
        <v>682</v>
      </c>
      <c r="G3718">
        <v>3</v>
      </c>
      <c r="O3718" t="str">
        <f t="shared" si="22"/>
        <v xml:space="preserve">Innovation project 8 -Difference between actual and forecast expenditure </v>
      </c>
    </row>
    <row r="3719" spans="1:15">
      <c r="A3719" t="s">
        <v>659</v>
      </c>
      <c r="B3719" t="str">
        <f>'9A'!$AS$32</f>
        <v>BO_5254575</v>
      </c>
      <c r="D3719" s="2487" t="s">
        <v>1615</v>
      </c>
      <c r="E3719" t="s">
        <v>681</v>
      </c>
      <c r="F3719" t="s">
        <v>682</v>
      </c>
      <c r="G3719">
        <v>3</v>
      </c>
      <c r="O3719" t="str">
        <f t="shared" si="22"/>
        <v>Innovation project 8 -Allowed future expenditure on innovation fund projects (excl 10% partnership contribution)</v>
      </c>
    </row>
    <row r="3720" spans="1:15">
      <c r="A3720" t="s">
        <v>659</v>
      </c>
      <c r="B3720" t="str">
        <f>'9A'!$AT$32</f>
        <v>BO_6653491</v>
      </c>
      <c r="D3720" s="2488" t="s">
        <v>1616</v>
      </c>
      <c r="E3720" t="s">
        <v>681</v>
      </c>
      <c r="F3720" t="s">
        <v>682</v>
      </c>
      <c r="G3720">
        <v>3</v>
      </c>
      <c r="O3720" t="str">
        <f t="shared" si="22"/>
        <v>Innovation project 8 -In year expenditure on innovation projects funded by shareholders of the lead water company</v>
      </c>
    </row>
    <row r="3721" spans="1:15">
      <c r="A3721" t="s">
        <v>659</v>
      </c>
      <c r="B3721" t="str">
        <f>'9A'!$AU$32</f>
        <v>BO23_6653491</v>
      </c>
      <c r="D3721" s="2488" t="s">
        <v>1617</v>
      </c>
      <c r="E3721" t="s">
        <v>681</v>
      </c>
      <c r="F3721" t="s">
        <v>682</v>
      </c>
      <c r="G3721">
        <v>3</v>
      </c>
      <c r="O3721" t="str">
        <f t="shared" si="22"/>
        <v>Innovation project 8 -In year expenditure on innovation projects funded by project  partner contributions</v>
      </c>
    </row>
    <row r="3722" spans="1:15">
      <c r="A3722" t="s">
        <v>659</v>
      </c>
      <c r="B3722" t="str">
        <f>'9A'!$AV$32</f>
        <v>BO_1705208</v>
      </c>
      <c r="D3722" s="2487" t="s">
        <v>1618</v>
      </c>
      <c r="E3722" t="s">
        <v>681</v>
      </c>
      <c r="F3722" t="s">
        <v>682</v>
      </c>
      <c r="G3722">
        <v>3</v>
      </c>
      <c r="O3722" t="str">
        <f t="shared" si="22"/>
        <v>Innovation project 8 -Cumulative expenditure on innovation projects funded by shareholders of the lead water company</v>
      </c>
    </row>
    <row r="3723" spans="1:15">
      <c r="A3723" t="s">
        <v>659</v>
      </c>
      <c r="B3723" t="str">
        <f>'9A'!$AW$32</f>
        <v>BO23_1705208</v>
      </c>
      <c r="D3723" s="2487" t="s">
        <v>1619</v>
      </c>
      <c r="E3723" t="s">
        <v>681</v>
      </c>
      <c r="F3723" t="s">
        <v>682</v>
      </c>
      <c r="G3723">
        <v>3</v>
      </c>
      <c r="O3723" t="str">
        <f t="shared" si="22"/>
        <v>Innovation project 8 -Cumulative expenditure on innovation projects funded by project partner contributions</v>
      </c>
    </row>
    <row r="3724" spans="1:15">
      <c r="A3724" t="s">
        <v>659</v>
      </c>
      <c r="B3724" t="str">
        <f>'9A'!$AK$33</f>
        <v>BO_8134703</v>
      </c>
      <c r="D3724" s="2487" t="s">
        <v>1620</v>
      </c>
      <c r="E3724" t="s">
        <v>681</v>
      </c>
      <c r="F3724" t="s">
        <v>682</v>
      </c>
      <c r="G3724">
        <v>3</v>
      </c>
      <c r="O3724" t="str">
        <f>D3724</f>
        <v>Innovation project 9 -Total amount of funding awarded to the lead company through the innovation fund</v>
      </c>
    </row>
    <row r="3725" spans="1:15">
      <c r="A3725" t="s">
        <v>659</v>
      </c>
      <c r="B3725" t="str">
        <f>'9A'!$AL$33</f>
        <v>BO_4346510</v>
      </c>
      <c r="D3725" s="2487" t="s">
        <v>1621</v>
      </c>
      <c r="E3725" t="s">
        <v>681</v>
      </c>
      <c r="F3725" t="s">
        <v>682</v>
      </c>
      <c r="G3725">
        <v>3</v>
      </c>
      <c r="O3725" t="str">
        <f t="shared" ref="O3725:O3736" si="23">D3725</f>
        <v>Innovation project 9 -Total amount of inflation top-up funding received</v>
      </c>
    </row>
    <row r="3726" spans="1:15">
      <c r="A3726" t="s">
        <v>659</v>
      </c>
      <c r="B3726" t="str">
        <f>'9A'!$AM$33</f>
        <v>BO_6296208</v>
      </c>
      <c r="D3726" s="2487" t="s">
        <v>1622</v>
      </c>
      <c r="E3726" t="s">
        <v>681</v>
      </c>
      <c r="F3726" t="s">
        <v>682</v>
      </c>
      <c r="G3726">
        <v>3</v>
      </c>
      <c r="O3726" t="str">
        <f t="shared" si="23"/>
        <v>Innovation project 9 -Forecast expenditure on innovation fund projects in year (excl 10% partnership contribution)</v>
      </c>
    </row>
    <row r="3727" spans="1:15">
      <c r="A3727" t="s">
        <v>659</v>
      </c>
      <c r="B3727" t="str">
        <f>'9A'!$AN$33</f>
        <v>BO_7223700</v>
      </c>
      <c r="D3727" s="2487" t="s">
        <v>1623</v>
      </c>
      <c r="E3727" t="s">
        <v>681</v>
      </c>
      <c r="F3727" t="s">
        <v>682</v>
      </c>
      <c r="G3727">
        <v>3</v>
      </c>
      <c r="O3727" t="str">
        <f t="shared" si="23"/>
        <v>Innovation project 9 -Actual expenditure on innovation fund projects in year (excl 10% partnership contribution)</v>
      </c>
    </row>
    <row r="3728" spans="1:15">
      <c r="A3728" t="s">
        <v>659</v>
      </c>
      <c r="B3728" t="str">
        <f>'9A'!$AO$33</f>
        <v>BO_7530883</v>
      </c>
      <c r="D3728" s="2487" t="s">
        <v>1624</v>
      </c>
      <c r="E3728" t="s">
        <v>681</v>
      </c>
      <c r="F3728" t="s">
        <v>682</v>
      </c>
      <c r="G3728">
        <v>3</v>
      </c>
      <c r="O3728" t="str">
        <f t="shared" si="23"/>
        <v xml:space="preserve">Innovation project 9 -Difference between actual and forecast expenditure </v>
      </c>
    </row>
    <row r="3729" spans="1:15">
      <c r="A3729" t="s">
        <v>659</v>
      </c>
      <c r="B3729" t="str">
        <f>'9A'!$AP$33</f>
        <v>BO_7174882</v>
      </c>
      <c r="D3729" s="2487" t="s">
        <v>1625</v>
      </c>
      <c r="E3729" t="s">
        <v>681</v>
      </c>
      <c r="F3729" t="s">
        <v>682</v>
      </c>
      <c r="G3729">
        <v>3</v>
      </c>
      <c r="O3729" t="str">
        <f t="shared" si="23"/>
        <v>Innovation project 9 -Forecast project lifecycle expenditure on innovation fund projects (excl 10% partnership contribution)</v>
      </c>
    </row>
    <row r="3730" spans="1:15">
      <c r="A3730" t="s">
        <v>659</v>
      </c>
      <c r="B3730" t="str">
        <f>'9A'!$AQ$33</f>
        <v>BO_8230060</v>
      </c>
      <c r="D3730" s="2487" t="s">
        <v>1626</v>
      </c>
      <c r="E3730" t="s">
        <v>681</v>
      </c>
      <c r="F3730" t="s">
        <v>682</v>
      </c>
      <c r="G3730">
        <v>3</v>
      </c>
      <c r="O3730" t="str">
        <f t="shared" si="23"/>
        <v>Innovation project 9 -Cumulative actual expenditure on innovation fund projects (excl 10% partnership contribution)</v>
      </c>
    </row>
    <row r="3731" spans="1:15">
      <c r="A3731" t="s">
        <v>659</v>
      </c>
      <c r="B3731" t="str">
        <f>'9A'!$AR$33</f>
        <v>BO_9163631</v>
      </c>
      <c r="D3731" s="2487" t="s">
        <v>1624</v>
      </c>
      <c r="E3731" t="s">
        <v>681</v>
      </c>
      <c r="F3731" t="s">
        <v>682</v>
      </c>
      <c r="G3731">
        <v>3</v>
      </c>
      <c r="O3731" t="str">
        <f t="shared" si="23"/>
        <v xml:space="preserve">Innovation project 9 -Difference between actual and forecast expenditure </v>
      </c>
    </row>
    <row r="3732" spans="1:15">
      <c r="A3732" t="s">
        <v>659</v>
      </c>
      <c r="B3732" t="str">
        <f>'9A'!$AS$33</f>
        <v>BO_2722774</v>
      </c>
      <c r="D3732" s="2487" t="s">
        <v>1627</v>
      </c>
      <c r="E3732" t="s">
        <v>681</v>
      </c>
      <c r="F3732" t="s">
        <v>682</v>
      </c>
      <c r="G3732">
        <v>3</v>
      </c>
      <c r="O3732" t="str">
        <f t="shared" si="23"/>
        <v>Innovation project 9 -Allowed future expenditure on innovation fund projects (excl 10% partnership contribution)</v>
      </c>
    </row>
    <row r="3733" spans="1:15">
      <c r="A3733" t="s">
        <v>659</v>
      </c>
      <c r="B3733" t="str">
        <f>'9A'!$AT$33</f>
        <v>BO_2630441</v>
      </c>
      <c r="D3733" s="2488" t="s">
        <v>1628</v>
      </c>
      <c r="E3733" t="s">
        <v>681</v>
      </c>
      <c r="F3733" t="s">
        <v>682</v>
      </c>
      <c r="G3733">
        <v>3</v>
      </c>
      <c r="O3733" t="str">
        <f t="shared" si="23"/>
        <v>Innovation project 9 -In year expenditure on innovation projects funded by shareholders of the lead water company</v>
      </c>
    </row>
    <row r="3734" spans="1:15">
      <c r="A3734" t="s">
        <v>659</v>
      </c>
      <c r="B3734" t="str">
        <f>'9A'!$AU$33</f>
        <v>BO23_2630441</v>
      </c>
      <c r="D3734" s="2488" t="s">
        <v>1629</v>
      </c>
      <c r="E3734" t="s">
        <v>681</v>
      </c>
      <c r="F3734" t="s">
        <v>682</v>
      </c>
      <c r="G3734">
        <v>3</v>
      </c>
      <c r="O3734" t="str">
        <f t="shared" si="23"/>
        <v>Innovation project 9 -In year expenditure on innovation projects funded by project  partner contributions</v>
      </c>
    </row>
    <row r="3735" spans="1:15">
      <c r="A3735" t="s">
        <v>659</v>
      </c>
      <c r="B3735" t="str">
        <f>'9A'!$AV$33</f>
        <v>BO_1540196</v>
      </c>
      <c r="D3735" s="2487" t="s">
        <v>1630</v>
      </c>
      <c r="E3735" t="s">
        <v>681</v>
      </c>
      <c r="F3735" t="s">
        <v>682</v>
      </c>
      <c r="G3735">
        <v>3</v>
      </c>
      <c r="O3735" t="str">
        <f t="shared" si="23"/>
        <v>Innovation project 9 -Cumulative expenditure on innovation projects funded by shareholders of the lead water company</v>
      </c>
    </row>
    <row r="3736" spans="1:15">
      <c r="A3736" t="s">
        <v>659</v>
      </c>
      <c r="B3736" t="str">
        <f>'9A'!$AW$33</f>
        <v>BO23_1540196</v>
      </c>
      <c r="D3736" s="2487" t="s">
        <v>1631</v>
      </c>
      <c r="E3736" t="s">
        <v>681</v>
      </c>
      <c r="F3736" t="s">
        <v>682</v>
      </c>
      <c r="G3736">
        <v>3</v>
      </c>
      <c r="O3736" t="str">
        <f t="shared" si="23"/>
        <v>Innovation project 9 -Cumulative expenditure on innovation projects funded by project partner contributions</v>
      </c>
    </row>
    <row r="3737" spans="1:15">
      <c r="A3737" t="s">
        <v>659</v>
      </c>
      <c r="B3737" t="str">
        <f>'9A'!$AK$34</f>
        <v>BO_6374780</v>
      </c>
      <c r="D3737" s="2487" t="s">
        <v>1632</v>
      </c>
      <c r="E3737" t="s">
        <v>681</v>
      </c>
      <c r="F3737" t="s">
        <v>682</v>
      </c>
      <c r="G3737">
        <v>3</v>
      </c>
      <c r="O3737" t="str">
        <f>D3737</f>
        <v>Innovation project 10 -Total amount of funding awarded to the lead company through the innovation fund</v>
      </c>
    </row>
    <row r="3738" spans="1:15">
      <c r="A3738" t="s">
        <v>659</v>
      </c>
      <c r="B3738" t="str">
        <f>'9A'!$AL$34</f>
        <v>BO_8020127</v>
      </c>
      <c r="D3738" s="2487" t="s">
        <v>1633</v>
      </c>
      <c r="E3738" t="s">
        <v>681</v>
      </c>
      <c r="F3738" t="s">
        <v>682</v>
      </c>
      <c r="G3738">
        <v>3</v>
      </c>
      <c r="O3738" t="str">
        <f t="shared" ref="O3738:O3749" si="24">D3738</f>
        <v>Innovation project 10 -Total amount of inflation top-up funding received</v>
      </c>
    </row>
    <row r="3739" spans="1:15">
      <c r="A3739" t="s">
        <v>659</v>
      </c>
      <c r="B3739" t="str">
        <f>'9A'!$AM$34</f>
        <v>BO_5705578</v>
      </c>
      <c r="D3739" s="2487" t="s">
        <v>1634</v>
      </c>
      <c r="E3739" t="s">
        <v>681</v>
      </c>
      <c r="F3739" t="s">
        <v>682</v>
      </c>
      <c r="G3739">
        <v>3</v>
      </c>
      <c r="O3739" t="str">
        <f t="shared" si="24"/>
        <v>Innovation project 10 -Forecast expenditure on innovation fund projects in year (excl 10% partnership contribution)</v>
      </c>
    </row>
    <row r="3740" spans="1:15">
      <c r="A3740" t="s">
        <v>659</v>
      </c>
      <c r="B3740" t="str">
        <f>'9A'!$AN$34</f>
        <v>BO_4023311</v>
      </c>
      <c r="D3740" s="2487" t="s">
        <v>1635</v>
      </c>
      <c r="E3740" t="s">
        <v>681</v>
      </c>
      <c r="F3740" t="s">
        <v>682</v>
      </c>
      <c r="G3740">
        <v>3</v>
      </c>
      <c r="O3740" t="str">
        <f t="shared" si="24"/>
        <v>Innovation project 10 -Actual expenditure on innovation fund projects in year (excl 10% partnership contribution)</v>
      </c>
    </row>
    <row r="3741" spans="1:15">
      <c r="A3741" t="s">
        <v>659</v>
      </c>
      <c r="B3741" t="str">
        <f>'9A'!$AO$34</f>
        <v>BO_1210533</v>
      </c>
      <c r="D3741" s="2487" t="s">
        <v>1636</v>
      </c>
      <c r="E3741" t="s">
        <v>681</v>
      </c>
      <c r="F3741" t="s">
        <v>682</v>
      </c>
      <c r="G3741">
        <v>3</v>
      </c>
      <c r="O3741" t="str">
        <f t="shared" si="24"/>
        <v xml:space="preserve">Innovation project 10 -Difference between actual and forecast expenditure </v>
      </c>
    </row>
    <row r="3742" spans="1:15">
      <c r="A3742" t="s">
        <v>659</v>
      </c>
      <c r="B3742" t="str">
        <f>'9A'!$AP$34</f>
        <v>BO_8087259</v>
      </c>
      <c r="D3742" s="2487" t="s">
        <v>1637</v>
      </c>
      <c r="E3742" t="s">
        <v>681</v>
      </c>
      <c r="F3742" t="s">
        <v>682</v>
      </c>
      <c r="G3742">
        <v>3</v>
      </c>
      <c r="O3742" t="str">
        <f t="shared" si="24"/>
        <v>Innovation project 10 -Forecast project lifecycle expenditure on innovation fund projects (excl 10% partnership contribution)</v>
      </c>
    </row>
    <row r="3743" spans="1:15">
      <c r="A3743" t="s">
        <v>659</v>
      </c>
      <c r="B3743" t="str">
        <f>'9A'!$AQ$34</f>
        <v>BO_9510142</v>
      </c>
      <c r="D3743" s="2487" t="s">
        <v>1638</v>
      </c>
      <c r="E3743" t="s">
        <v>681</v>
      </c>
      <c r="F3743" t="s">
        <v>682</v>
      </c>
      <c r="G3743">
        <v>3</v>
      </c>
      <c r="O3743" t="str">
        <f t="shared" si="24"/>
        <v>Innovation project 10 -Cumulative actual expenditure on innovation fund projects (excl 10% partnership contribution)</v>
      </c>
    </row>
    <row r="3744" spans="1:15">
      <c r="A3744" t="s">
        <v>659</v>
      </c>
      <c r="B3744" t="str">
        <f>'9A'!$AR$34</f>
        <v>BO_6391882</v>
      </c>
      <c r="D3744" s="2487" t="s">
        <v>1636</v>
      </c>
      <c r="E3744" t="s">
        <v>681</v>
      </c>
      <c r="F3744" t="s">
        <v>682</v>
      </c>
      <c r="G3744">
        <v>3</v>
      </c>
      <c r="O3744" t="str">
        <f t="shared" si="24"/>
        <v xml:space="preserve">Innovation project 10 -Difference between actual and forecast expenditure </v>
      </c>
    </row>
    <row r="3745" spans="1:15">
      <c r="A3745" t="s">
        <v>659</v>
      </c>
      <c r="B3745" t="str">
        <f>'9A'!$AS$34</f>
        <v>BO_2663033</v>
      </c>
      <c r="D3745" s="2487" t="s">
        <v>1639</v>
      </c>
      <c r="E3745" t="s">
        <v>681</v>
      </c>
      <c r="F3745" t="s">
        <v>682</v>
      </c>
      <c r="G3745">
        <v>3</v>
      </c>
      <c r="O3745" t="str">
        <f t="shared" si="24"/>
        <v>Innovation project 10 -Allowed future expenditure on innovation fund projects (excl 10% partnership contribution)</v>
      </c>
    </row>
    <row r="3746" spans="1:15">
      <c r="A3746" t="s">
        <v>659</v>
      </c>
      <c r="B3746" t="str">
        <f>'9A'!$AT$34</f>
        <v>BO_3559155</v>
      </c>
      <c r="D3746" s="2488" t="s">
        <v>1640</v>
      </c>
      <c r="E3746" t="s">
        <v>681</v>
      </c>
      <c r="F3746" t="s">
        <v>682</v>
      </c>
      <c r="G3746">
        <v>3</v>
      </c>
      <c r="O3746" t="str">
        <f t="shared" si="24"/>
        <v>Innovation project 10 -In year expenditure on innovation projects funded by shareholders of the lead water company</v>
      </c>
    </row>
    <row r="3747" spans="1:15">
      <c r="A3747" t="s">
        <v>659</v>
      </c>
      <c r="B3747" t="str">
        <f>'9A'!$AU$34</f>
        <v>BO23_3559155</v>
      </c>
      <c r="D3747" s="2488" t="s">
        <v>1641</v>
      </c>
      <c r="E3747" t="s">
        <v>681</v>
      </c>
      <c r="F3747" t="s">
        <v>682</v>
      </c>
      <c r="G3747">
        <v>3</v>
      </c>
      <c r="O3747" t="str">
        <f t="shared" si="24"/>
        <v>Innovation project 10 -In year expenditure on innovation projects funded by project  partner contributions</v>
      </c>
    </row>
    <row r="3748" spans="1:15">
      <c r="A3748" t="s">
        <v>659</v>
      </c>
      <c r="B3748" t="str">
        <f>'9A'!$AV$34</f>
        <v>BO_2100314</v>
      </c>
      <c r="D3748" s="2487" t="s">
        <v>1642</v>
      </c>
      <c r="E3748" t="s">
        <v>681</v>
      </c>
      <c r="F3748" t="s">
        <v>682</v>
      </c>
      <c r="G3748">
        <v>3</v>
      </c>
      <c r="O3748" t="str">
        <f t="shared" si="24"/>
        <v>Innovation project 10 -Cumulative expenditure on innovation projects funded by shareholders of the lead water company</v>
      </c>
    </row>
    <row r="3749" spans="1:15">
      <c r="A3749" t="s">
        <v>659</v>
      </c>
      <c r="B3749" t="str">
        <f>'9A'!$AW$34</f>
        <v>BO23_2100314</v>
      </c>
      <c r="D3749" s="2487" t="s">
        <v>1643</v>
      </c>
      <c r="E3749" t="s">
        <v>681</v>
      </c>
      <c r="F3749" t="s">
        <v>682</v>
      </c>
      <c r="G3749">
        <v>3</v>
      </c>
      <c r="O3749" t="str">
        <f t="shared" si="24"/>
        <v>Innovation project 10 -Cumulative expenditure on innovation projects funded by project partner contributions</v>
      </c>
    </row>
    <row r="3750" spans="1:15">
      <c r="A3750" t="s">
        <v>659</v>
      </c>
      <c r="B3750" t="str">
        <f>'9A'!$AK$35</f>
        <v>BO_6251759</v>
      </c>
      <c r="D3750" s="2487" t="s">
        <v>1644</v>
      </c>
      <c r="E3750" t="s">
        <v>681</v>
      </c>
      <c r="F3750" t="s">
        <v>682</v>
      </c>
      <c r="G3750">
        <v>3</v>
      </c>
      <c r="O3750" t="str">
        <f>D3750</f>
        <v>Innovation project 11 -Total amount of funding awarded to the lead company through the innovation fund</v>
      </c>
    </row>
    <row r="3751" spans="1:15">
      <c r="A3751" t="s">
        <v>659</v>
      </c>
      <c r="B3751" t="str">
        <f>'9A'!$AL$35</f>
        <v>BO_745587</v>
      </c>
      <c r="D3751" s="2487" t="s">
        <v>1645</v>
      </c>
      <c r="E3751" t="s">
        <v>681</v>
      </c>
      <c r="F3751" t="s">
        <v>682</v>
      </c>
      <c r="G3751">
        <v>3</v>
      </c>
      <c r="O3751" t="str">
        <f t="shared" ref="O3751:O3762" si="25">D3751</f>
        <v>Innovation project 11 -Total amount of inflation top-up funding received</v>
      </c>
    </row>
    <row r="3752" spans="1:15">
      <c r="A3752" t="s">
        <v>659</v>
      </c>
      <c r="B3752" t="str">
        <f>'9A'!$AM$35</f>
        <v>BO_4469775</v>
      </c>
      <c r="D3752" s="2487" t="s">
        <v>1646</v>
      </c>
      <c r="E3752" t="s">
        <v>681</v>
      </c>
      <c r="F3752" t="s">
        <v>682</v>
      </c>
      <c r="G3752">
        <v>3</v>
      </c>
      <c r="O3752" t="str">
        <f t="shared" si="25"/>
        <v>Innovation project 11 -Forecast expenditure on innovation fund projects in year (excl 10% partnership contribution)</v>
      </c>
    </row>
    <row r="3753" spans="1:15">
      <c r="A3753" t="s">
        <v>659</v>
      </c>
      <c r="B3753" t="str">
        <f>'9A'!$AN$35</f>
        <v>BO_10110</v>
      </c>
      <c r="D3753" s="2487" t="s">
        <v>1647</v>
      </c>
      <c r="E3753" t="s">
        <v>681</v>
      </c>
      <c r="F3753" t="s">
        <v>682</v>
      </c>
      <c r="G3753">
        <v>3</v>
      </c>
      <c r="O3753" t="str">
        <f t="shared" si="25"/>
        <v>Innovation project 11 -Actual expenditure on innovation fund projects in year (excl 10% partnership contribution)</v>
      </c>
    </row>
    <row r="3754" spans="1:15">
      <c r="A3754" t="s">
        <v>659</v>
      </c>
      <c r="B3754" t="str">
        <f>'9A'!$AO$35</f>
        <v>BO_7918081</v>
      </c>
      <c r="D3754" s="2487" t="s">
        <v>1648</v>
      </c>
      <c r="E3754" t="s">
        <v>681</v>
      </c>
      <c r="F3754" t="s">
        <v>682</v>
      </c>
      <c r="G3754">
        <v>3</v>
      </c>
      <c r="O3754" t="str">
        <f t="shared" si="25"/>
        <v xml:space="preserve">Innovation project 11 -Difference between actual and forecast expenditure </v>
      </c>
    </row>
    <row r="3755" spans="1:15">
      <c r="A3755" t="s">
        <v>659</v>
      </c>
      <c r="B3755" t="str">
        <f>'9A'!$AP$35</f>
        <v>BO_8556865</v>
      </c>
      <c r="D3755" s="2487" t="s">
        <v>1649</v>
      </c>
      <c r="E3755" t="s">
        <v>681</v>
      </c>
      <c r="F3755" t="s">
        <v>682</v>
      </c>
      <c r="G3755">
        <v>3</v>
      </c>
      <c r="O3755" t="str">
        <f t="shared" si="25"/>
        <v>Innovation project 11 -Forecast project lifecycle expenditure on innovation fund projects (excl 10% partnership contribution)</v>
      </c>
    </row>
    <row r="3756" spans="1:15">
      <c r="A3756" t="s">
        <v>659</v>
      </c>
      <c r="B3756" t="str">
        <f>'9A'!$AQ$35</f>
        <v>BO_2184147</v>
      </c>
      <c r="D3756" s="2487" t="s">
        <v>1650</v>
      </c>
      <c r="E3756" t="s">
        <v>681</v>
      </c>
      <c r="F3756" t="s">
        <v>682</v>
      </c>
      <c r="G3756">
        <v>3</v>
      </c>
      <c r="O3756" t="str">
        <f t="shared" si="25"/>
        <v>Innovation project 11 -Cumulative actual expenditure on innovation fund projects (excl 10% partnership contribution)</v>
      </c>
    </row>
    <row r="3757" spans="1:15">
      <c r="A3757" t="s">
        <v>659</v>
      </c>
      <c r="B3757" t="str">
        <f>'9A'!$AR$35</f>
        <v>BO_2556962</v>
      </c>
      <c r="D3757" s="2487" t="s">
        <v>1648</v>
      </c>
      <c r="E3757" t="s">
        <v>681</v>
      </c>
      <c r="F3757" t="s">
        <v>682</v>
      </c>
      <c r="G3757">
        <v>3</v>
      </c>
      <c r="O3757" t="str">
        <f t="shared" si="25"/>
        <v xml:space="preserve">Innovation project 11 -Difference between actual and forecast expenditure </v>
      </c>
    </row>
    <row r="3758" spans="1:15">
      <c r="A3758" t="s">
        <v>659</v>
      </c>
      <c r="B3758" t="str">
        <f>'9A'!$AS$35</f>
        <v>BO_3292677</v>
      </c>
      <c r="D3758" s="2487" t="s">
        <v>1651</v>
      </c>
      <c r="E3758" t="s">
        <v>681</v>
      </c>
      <c r="F3758" t="s">
        <v>682</v>
      </c>
      <c r="G3758">
        <v>3</v>
      </c>
      <c r="O3758" t="str">
        <f t="shared" si="25"/>
        <v>Innovation project 11 -Allowed future expenditure on innovation fund projects (excl 10% partnership contribution)</v>
      </c>
    </row>
    <row r="3759" spans="1:15">
      <c r="A3759" t="s">
        <v>659</v>
      </c>
      <c r="B3759" t="str">
        <f>'9A'!$AT$35</f>
        <v>BO_9805370</v>
      </c>
      <c r="D3759" s="2488" t="s">
        <v>1652</v>
      </c>
      <c r="E3759" t="s">
        <v>681</v>
      </c>
      <c r="F3759" t="s">
        <v>682</v>
      </c>
      <c r="G3759">
        <v>3</v>
      </c>
      <c r="O3759" t="str">
        <f t="shared" si="25"/>
        <v>Innovation project 11 -In year expenditure on innovation projects funded by shareholders of the lead water company</v>
      </c>
    </row>
    <row r="3760" spans="1:15">
      <c r="A3760" t="s">
        <v>659</v>
      </c>
      <c r="B3760" t="str">
        <f>'9A'!$AU$35</f>
        <v>BO23_9805370</v>
      </c>
      <c r="D3760" s="2488" t="s">
        <v>1653</v>
      </c>
      <c r="E3760" t="s">
        <v>681</v>
      </c>
      <c r="F3760" t="s">
        <v>682</v>
      </c>
      <c r="G3760">
        <v>3</v>
      </c>
      <c r="O3760" t="str">
        <f t="shared" si="25"/>
        <v>Innovation project 11 -In year expenditure on innovation projects funded by project  partner contributions</v>
      </c>
    </row>
    <row r="3761" spans="1:15">
      <c r="A3761" t="s">
        <v>659</v>
      </c>
      <c r="B3761" t="str">
        <f>'9A'!$AV$35</f>
        <v>BO_9271376</v>
      </c>
      <c r="D3761" s="2487" t="s">
        <v>1654</v>
      </c>
      <c r="E3761" t="s">
        <v>681</v>
      </c>
      <c r="F3761" t="s">
        <v>682</v>
      </c>
      <c r="G3761">
        <v>3</v>
      </c>
      <c r="O3761" t="str">
        <f t="shared" si="25"/>
        <v>Innovation project 11 -Cumulative expenditure on innovation projects funded by shareholders of the lead water company</v>
      </c>
    </row>
    <row r="3762" spans="1:15">
      <c r="A3762" t="s">
        <v>659</v>
      </c>
      <c r="B3762" t="str">
        <f>'9A'!$AW$35</f>
        <v>BO23_9271376</v>
      </c>
      <c r="D3762" s="2487" t="s">
        <v>1655</v>
      </c>
      <c r="E3762" t="s">
        <v>681</v>
      </c>
      <c r="F3762" t="s">
        <v>682</v>
      </c>
      <c r="G3762">
        <v>3</v>
      </c>
      <c r="O3762" t="str">
        <f t="shared" si="25"/>
        <v>Innovation project 11 -Cumulative expenditure on innovation projects funded by project partner contributions</v>
      </c>
    </row>
    <row r="3763" spans="1:15">
      <c r="A3763" t="s">
        <v>659</v>
      </c>
      <c r="B3763" t="str">
        <f>'9A'!$AK$36</f>
        <v>BO_6759356</v>
      </c>
      <c r="D3763" s="2487" t="s">
        <v>1656</v>
      </c>
      <c r="E3763" t="s">
        <v>681</v>
      </c>
      <c r="F3763" t="s">
        <v>682</v>
      </c>
      <c r="G3763">
        <v>3</v>
      </c>
      <c r="O3763" t="str">
        <f>D3763</f>
        <v>Innovation project 12 -Total amount of funding awarded to the lead company through the innovation fund</v>
      </c>
    </row>
    <row r="3764" spans="1:15">
      <c r="A3764" t="s">
        <v>659</v>
      </c>
      <c r="B3764" t="str">
        <f>'9A'!$AL$36</f>
        <v>BO_3558456</v>
      </c>
      <c r="D3764" s="2487" t="s">
        <v>1657</v>
      </c>
      <c r="E3764" t="s">
        <v>681</v>
      </c>
      <c r="F3764" t="s">
        <v>682</v>
      </c>
      <c r="G3764">
        <v>3</v>
      </c>
      <c r="O3764" t="str">
        <f t="shared" ref="O3764:O3775" si="26">D3764</f>
        <v>Innovation project 12 -Total amount of inflation top-up funding received</v>
      </c>
    </row>
    <row r="3765" spans="1:15">
      <c r="A3765" t="s">
        <v>659</v>
      </c>
      <c r="B3765" t="str">
        <f>'9A'!$AM$36</f>
        <v>BO_7518192</v>
      </c>
      <c r="D3765" s="2487" t="s">
        <v>1658</v>
      </c>
      <c r="E3765" t="s">
        <v>681</v>
      </c>
      <c r="F3765" t="s">
        <v>682</v>
      </c>
      <c r="G3765">
        <v>3</v>
      </c>
      <c r="O3765" t="str">
        <f t="shared" si="26"/>
        <v>Innovation project 12 -Forecast expenditure on innovation fund projects in year (excl 10% partnership contribution)</v>
      </c>
    </row>
    <row r="3766" spans="1:15">
      <c r="A3766" t="s">
        <v>659</v>
      </c>
      <c r="B3766" t="str">
        <f>'9A'!$AN$36</f>
        <v>BO_7923913</v>
      </c>
      <c r="D3766" s="2487" t="s">
        <v>1659</v>
      </c>
      <c r="E3766" t="s">
        <v>681</v>
      </c>
      <c r="F3766" t="s">
        <v>682</v>
      </c>
      <c r="G3766">
        <v>3</v>
      </c>
      <c r="O3766" t="str">
        <f t="shared" si="26"/>
        <v>Innovation project 12 -Actual expenditure on innovation fund projects in year (excl 10% partnership contribution)</v>
      </c>
    </row>
    <row r="3767" spans="1:15">
      <c r="A3767" t="s">
        <v>659</v>
      </c>
      <c r="B3767" t="str">
        <f>'9A'!$AO$36</f>
        <v>BO_787784</v>
      </c>
      <c r="D3767" s="2487" t="s">
        <v>1660</v>
      </c>
      <c r="E3767" t="s">
        <v>681</v>
      </c>
      <c r="F3767" t="s">
        <v>682</v>
      </c>
      <c r="G3767">
        <v>3</v>
      </c>
      <c r="O3767" t="str">
        <f t="shared" si="26"/>
        <v xml:space="preserve">Innovation project 12 -Difference between actual and forecast expenditure </v>
      </c>
    </row>
    <row r="3768" spans="1:15">
      <c r="A3768" t="s">
        <v>659</v>
      </c>
      <c r="B3768" t="str">
        <f>'9A'!$AP$36</f>
        <v>BO_3376575</v>
      </c>
      <c r="D3768" s="2487" t="s">
        <v>1661</v>
      </c>
      <c r="E3768" t="s">
        <v>681</v>
      </c>
      <c r="F3768" t="s">
        <v>682</v>
      </c>
      <c r="G3768">
        <v>3</v>
      </c>
      <c r="O3768" t="str">
        <f t="shared" si="26"/>
        <v>Innovation project 12 -Forecast project lifecycle expenditure on innovation fund projects (excl 10% partnership contribution)</v>
      </c>
    </row>
    <row r="3769" spans="1:15">
      <c r="A3769" t="s">
        <v>659</v>
      </c>
      <c r="B3769" t="str">
        <f>'9A'!$AQ$36</f>
        <v>BO_8703282</v>
      </c>
      <c r="D3769" s="2487" t="s">
        <v>1662</v>
      </c>
      <c r="E3769" t="s">
        <v>681</v>
      </c>
      <c r="F3769" t="s">
        <v>682</v>
      </c>
      <c r="G3769">
        <v>3</v>
      </c>
      <c r="O3769" t="str">
        <f t="shared" si="26"/>
        <v>Innovation project 12 -Cumulative actual expenditure on innovation fund projects (excl 10% partnership contribution)</v>
      </c>
    </row>
    <row r="3770" spans="1:15">
      <c r="A3770" t="s">
        <v>659</v>
      </c>
      <c r="B3770" t="str">
        <f>'9A'!$AR$36</f>
        <v>BO_8716304</v>
      </c>
      <c r="D3770" s="2487" t="s">
        <v>1660</v>
      </c>
      <c r="E3770" t="s">
        <v>681</v>
      </c>
      <c r="F3770" t="s">
        <v>682</v>
      </c>
      <c r="G3770">
        <v>3</v>
      </c>
      <c r="O3770" t="str">
        <f t="shared" si="26"/>
        <v xml:space="preserve">Innovation project 12 -Difference between actual and forecast expenditure </v>
      </c>
    </row>
    <row r="3771" spans="1:15">
      <c r="A3771" t="s">
        <v>659</v>
      </c>
      <c r="B3771" t="str">
        <f>'9A'!$AS$36</f>
        <v>BO_8240280</v>
      </c>
      <c r="D3771" s="2487" t="s">
        <v>1663</v>
      </c>
      <c r="E3771" t="s">
        <v>681</v>
      </c>
      <c r="F3771" t="s">
        <v>682</v>
      </c>
      <c r="G3771">
        <v>3</v>
      </c>
      <c r="O3771" t="str">
        <f t="shared" si="26"/>
        <v>Innovation project 12 -Allowed future expenditure on innovation fund projects (excl 10% partnership contribution)</v>
      </c>
    </row>
    <row r="3772" spans="1:15">
      <c r="A3772" t="s">
        <v>659</v>
      </c>
      <c r="B3772" t="str">
        <f>'9A'!$AT$36</f>
        <v>BO_259386</v>
      </c>
      <c r="D3772" s="2488" t="s">
        <v>1664</v>
      </c>
      <c r="E3772" t="s">
        <v>681</v>
      </c>
      <c r="F3772" t="s">
        <v>682</v>
      </c>
      <c r="G3772">
        <v>3</v>
      </c>
      <c r="O3772" t="str">
        <f t="shared" si="26"/>
        <v>Innovation project 12 -In year expenditure on innovation projects funded by shareholders of the lead water company</v>
      </c>
    </row>
    <row r="3773" spans="1:15">
      <c r="A3773" t="s">
        <v>659</v>
      </c>
      <c r="B3773" t="str">
        <f>'9A'!$AU$36</f>
        <v>BO23_259386</v>
      </c>
      <c r="D3773" s="2488" t="s">
        <v>1665</v>
      </c>
      <c r="E3773" t="s">
        <v>681</v>
      </c>
      <c r="F3773" t="s">
        <v>682</v>
      </c>
      <c r="G3773">
        <v>3</v>
      </c>
      <c r="O3773" t="str">
        <f t="shared" si="26"/>
        <v>Innovation project 12 -In year expenditure on innovation projects funded by project  partner contributions</v>
      </c>
    </row>
    <row r="3774" spans="1:15">
      <c r="A3774" t="s">
        <v>659</v>
      </c>
      <c r="B3774" t="str">
        <f>'9A'!$AV$36</f>
        <v>BO_1062786</v>
      </c>
      <c r="D3774" s="2487" t="s">
        <v>1666</v>
      </c>
      <c r="E3774" t="s">
        <v>681</v>
      </c>
      <c r="F3774" t="s">
        <v>682</v>
      </c>
      <c r="G3774">
        <v>3</v>
      </c>
      <c r="O3774" t="str">
        <f t="shared" si="26"/>
        <v>Innovation project 12 -Cumulative expenditure on innovation projects funded by shareholders of the lead water company</v>
      </c>
    </row>
    <row r="3775" spans="1:15">
      <c r="A3775" t="s">
        <v>659</v>
      </c>
      <c r="B3775" t="str">
        <f>'9A'!$AW$36</f>
        <v>BO23_1062786</v>
      </c>
      <c r="D3775" s="2487" t="s">
        <v>1667</v>
      </c>
      <c r="E3775" t="s">
        <v>681</v>
      </c>
      <c r="F3775" t="s">
        <v>682</v>
      </c>
      <c r="G3775">
        <v>3</v>
      </c>
      <c r="O3775" t="str">
        <f t="shared" si="26"/>
        <v>Innovation project 12 -Cumulative expenditure on innovation projects funded by project partner contributions</v>
      </c>
    </row>
    <row r="3776" spans="1:15">
      <c r="A3776" t="s">
        <v>659</v>
      </c>
      <c r="B3776" t="str">
        <f>'9A'!$AK$37</f>
        <v>BO_9330663</v>
      </c>
      <c r="D3776" s="2487" t="s">
        <v>1668</v>
      </c>
      <c r="E3776" t="s">
        <v>681</v>
      </c>
      <c r="F3776" t="s">
        <v>682</v>
      </c>
      <c r="G3776">
        <v>3</v>
      </c>
      <c r="O3776" t="str">
        <f>D3776</f>
        <v>Innovation project 13 -Total amount of funding awarded to the lead company through the innovation fund</v>
      </c>
    </row>
    <row r="3777" spans="1:15">
      <c r="A3777" t="s">
        <v>659</v>
      </c>
      <c r="B3777" t="str">
        <f>'9A'!$AL$37</f>
        <v>BO_3554136</v>
      </c>
      <c r="D3777" s="2487" t="s">
        <v>1669</v>
      </c>
      <c r="E3777" t="s">
        <v>681</v>
      </c>
      <c r="F3777" t="s">
        <v>682</v>
      </c>
      <c r="G3777">
        <v>3</v>
      </c>
      <c r="O3777" t="str">
        <f t="shared" ref="O3777:O3788" si="27">D3777</f>
        <v>Innovation project 13 -Total amount of inflation top-up funding received</v>
      </c>
    </row>
    <row r="3778" spans="1:15">
      <c r="A3778" t="s">
        <v>659</v>
      </c>
      <c r="B3778" t="str">
        <f>'9A'!$AM$37</f>
        <v>BO_5025681</v>
      </c>
      <c r="D3778" s="2487" t="s">
        <v>1670</v>
      </c>
      <c r="E3778" t="s">
        <v>681</v>
      </c>
      <c r="F3778" t="s">
        <v>682</v>
      </c>
      <c r="G3778">
        <v>3</v>
      </c>
      <c r="O3778" t="str">
        <f t="shared" si="27"/>
        <v>Innovation project 13 -Forecast expenditure on innovation fund projects in year (excl 10% partnership contribution)</v>
      </c>
    </row>
    <row r="3779" spans="1:15">
      <c r="A3779" t="s">
        <v>659</v>
      </c>
      <c r="B3779" t="str">
        <f>'9A'!$AN$37</f>
        <v>BO_6958429</v>
      </c>
      <c r="D3779" s="2487" t="s">
        <v>1671</v>
      </c>
      <c r="E3779" t="s">
        <v>681</v>
      </c>
      <c r="F3779" t="s">
        <v>682</v>
      </c>
      <c r="G3779">
        <v>3</v>
      </c>
      <c r="O3779" t="str">
        <f t="shared" si="27"/>
        <v>Innovation project 13 -Actual expenditure on innovation fund projects in year (excl 10% partnership contribution)</v>
      </c>
    </row>
    <row r="3780" spans="1:15">
      <c r="A3780" t="s">
        <v>659</v>
      </c>
      <c r="B3780" t="str">
        <f>'9A'!$AO$37</f>
        <v>BO_2003405</v>
      </c>
      <c r="D3780" s="2487" t="s">
        <v>1672</v>
      </c>
      <c r="E3780" t="s">
        <v>681</v>
      </c>
      <c r="F3780" t="s">
        <v>682</v>
      </c>
      <c r="G3780">
        <v>3</v>
      </c>
      <c r="O3780" t="str">
        <f t="shared" si="27"/>
        <v xml:space="preserve">Innovation project 13 -Difference between actual and forecast expenditure </v>
      </c>
    </row>
    <row r="3781" spans="1:15">
      <c r="A3781" t="s">
        <v>659</v>
      </c>
      <c r="B3781" t="str">
        <f>'9A'!$AP$37</f>
        <v>BO_1254519</v>
      </c>
      <c r="D3781" s="2487" t="s">
        <v>1673</v>
      </c>
      <c r="E3781" t="s">
        <v>681</v>
      </c>
      <c r="F3781" t="s">
        <v>682</v>
      </c>
      <c r="G3781">
        <v>3</v>
      </c>
      <c r="O3781" t="str">
        <f t="shared" si="27"/>
        <v>Innovation project 13 -Forecast project lifecycle expenditure on innovation fund projects (excl 10% partnership contribution)</v>
      </c>
    </row>
    <row r="3782" spans="1:15">
      <c r="A3782" t="s">
        <v>659</v>
      </c>
      <c r="B3782" t="str">
        <f>'9A'!$AQ$37</f>
        <v>BO_8344663</v>
      </c>
      <c r="D3782" s="2487" t="s">
        <v>1674</v>
      </c>
      <c r="E3782" t="s">
        <v>681</v>
      </c>
      <c r="F3782" t="s">
        <v>682</v>
      </c>
      <c r="G3782">
        <v>3</v>
      </c>
      <c r="O3782" t="str">
        <f t="shared" si="27"/>
        <v>Innovation project 13 -Cumulative actual expenditure on innovation fund projects (excl 10% partnership contribution)</v>
      </c>
    </row>
    <row r="3783" spans="1:15">
      <c r="A3783" t="s">
        <v>659</v>
      </c>
      <c r="B3783" t="str">
        <f>'9A'!$AR$37</f>
        <v>BO_2012486</v>
      </c>
      <c r="D3783" s="2487" t="s">
        <v>1672</v>
      </c>
      <c r="E3783" t="s">
        <v>681</v>
      </c>
      <c r="F3783" t="s">
        <v>682</v>
      </c>
      <c r="G3783">
        <v>3</v>
      </c>
      <c r="O3783" t="str">
        <f t="shared" si="27"/>
        <v xml:space="preserve">Innovation project 13 -Difference between actual and forecast expenditure </v>
      </c>
    </row>
    <row r="3784" spans="1:15">
      <c r="A3784" t="s">
        <v>659</v>
      </c>
      <c r="B3784" t="str">
        <f>'9A'!$AS$37</f>
        <v>BO_6485641</v>
      </c>
      <c r="D3784" s="2487" t="s">
        <v>1675</v>
      </c>
      <c r="E3784" t="s">
        <v>681</v>
      </c>
      <c r="F3784" t="s">
        <v>682</v>
      </c>
      <c r="G3784">
        <v>3</v>
      </c>
      <c r="O3784" t="str">
        <f t="shared" si="27"/>
        <v>Innovation project 13 -Allowed future expenditure on innovation fund projects (excl 10% partnership contribution)</v>
      </c>
    </row>
    <row r="3785" spans="1:15">
      <c r="A3785" t="s">
        <v>659</v>
      </c>
      <c r="B3785" t="str">
        <f>'9A'!$AT$37</f>
        <v>BO_7648524</v>
      </c>
      <c r="D3785" s="2488" t="s">
        <v>1676</v>
      </c>
      <c r="E3785" t="s">
        <v>681</v>
      </c>
      <c r="F3785" t="s">
        <v>682</v>
      </c>
      <c r="G3785">
        <v>3</v>
      </c>
      <c r="O3785" t="str">
        <f t="shared" si="27"/>
        <v>Innovation project 13 -In year expenditure on innovation projects funded by shareholders of the lead water company</v>
      </c>
    </row>
    <row r="3786" spans="1:15">
      <c r="A3786" t="s">
        <v>659</v>
      </c>
      <c r="B3786" t="str">
        <f>'9A'!$AU$37</f>
        <v>BO23_7648524</v>
      </c>
      <c r="D3786" s="2488" t="s">
        <v>1677</v>
      </c>
      <c r="E3786" t="s">
        <v>681</v>
      </c>
      <c r="F3786" t="s">
        <v>682</v>
      </c>
      <c r="G3786">
        <v>3</v>
      </c>
      <c r="O3786" t="str">
        <f t="shared" si="27"/>
        <v>Innovation project 13 -In year expenditure on innovation projects funded by project  partner contributions</v>
      </c>
    </row>
    <row r="3787" spans="1:15">
      <c r="A3787" t="s">
        <v>659</v>
      </c>
      <c r="B3787" t="str">
        <f>'9A'!$AV$37</f>
        <v>BO_954522</v>
      </c>
      <c r="D3787" s="2487" t="s">
        <v>1678</v>
      </c>
      <c r="E3787" t="s">
        <v>681</v>
      </c>
      <c r="F3787" t="s">
        <v>682</v>
      </c>
      <c r="G3787">
        <v>3</v>
      </c>
      <c r="O3787" t="str">
        <f t="shared" si="27"/>
        <v>Innovation project 13 -Cumulative expenditure on innovation projects funded by shareholders of the lead water company</v>
      </c>
    </row>
    <row r="3788" spans="1:15">
      <c r="A3788" t="s">
        <v>659</v>
      </c>
      <c r="B3788" t="str">
        <f>'9A'!$AW$37</f>
        <v>BO23_954522</v>
      </c>
      <c r="D3788" s="2487" t="s">
        <v>1679</v>
      </c>
      <c r="E3788" t="s">
        <v>681</v>
      </c>
      <c r="F3788" t="s">
        <v>682</v>
      </c>
      <c r="G3788">
        <v>3</v>
      </c>
      <c r="O3788" t="str">
        <f t="shared" si="27"/>
        <v>Innovation project 13 -Cumulative expenditure on innovation projects funded by project partner contributions</v>
      </c>
    </row>
    <row r="3789" spans="1:15">
      <c r="A3789" t="s">
        <v>659</v>
      </c>
      <c r="B3789" t="str">
        <f>'9A'!$AK$38</f>
        <v>BO_7697659</v>
      </c>
      <c r="D3789" s="2487" t="s">
        <v>1680</v>
      </c>
      <c r="E3789" t="s">
        <v>681</v>
      </c>
      <c r="F3789" t="s">
        <v>682</v>
      </c>
      <c r="G3789">
        <v>3</v>
      </c>
      <c r="O3789" t="str">
        <f>D3789</f>
        <v>Innovation project 14 -Total amount of funding awarded to the lead company through the innovation fund</v>
      </c>
    </row>
    <row r="3790" spans="1:15">
      <c r="A3790" t="s">
        <v>659</v>
      </c>
      <c r="B3790" t="str">
        <f>'9A'!$AL$38</f>
        <v>BO_2445707</v>
      </c>
      <c r="D3790" s="2487" t="s">
        <v>1681</v>
      </c>
      <c r="E3790" t="s">
        <v>681</v>
      </c>
      <c r="F3790" t="s">
        <v>682</v>
      </c>
      <c r="G3790">
        <v>3</v>
      </c>
      <c r="O3790" t="str">
        <f t="shared" ref="O3790:O3801" si="28">D3790</f>
        <v>Innovation project 14 -Total amount of inflation top-up funding received</v>
      </c>
    </row>
    <row r="3791" spans="1:15">
      <c r="A3791" t="s">
        <v>659</v>
      </c>
      <c r="B3791" t="str">
        <f>'9A'!$AM$38</f>
        <v>BO_9617921</v>
      </c>
      <c r="D3791" s="2487" t="s">
        <v>1682</v>
      </c>
      <c r="E3791" t="s">
        <v>681</v>
      </c>
      <c r="F3791" t="s">
        <v>682</v>
      </c>
      <c r="G3791">
        <v>3</v>
      </c>
      <c r="O3791" t="str">
        <f t="shared" si="28"/>
        <v>Innovation project 14 -Forecast expenditure on innovation fund projects in year (excl 10% partnership contribution)</v>
      </c>
    </row>
    <row r="3792" spans="1:15">
      <c r="A3792" t="s">
        <v>659</v>
      </c>
      <c r="B3792" t="str">
        <f>'9A'!$AN$38</f>
        <v>BO_9359394</v>
      </c>
      <c r="D3792" s="2487" t="s">
        <v>1683</v>
      </c>
      <c r="E3792" t="s">
        <v>681</v>
      </c>
      <c r="F3792" t="s">
        <v>682</v>
      </c>
      <c r="G3792">
        <v>3</v>
      </c>
      <c r="O3792" t="str">
        <f t="shared" si="28"/>
        <v>Innovation project 14 -Actual expenditure on innovation fund projects in year (excl 10% partnership contribution)</v>
      </c>
    </row>
    <row r="3793" spans="1:15">
      <c r="A3793" t="s">
        <v>659</v>
      </c>
      <c r="B3793" t="str">
        <f>'9A'!$AO$38</f>
        <v>BO_4164238</v>
      </c>
      <c r="D3793" s="2487" t="s">
        <v>1684</v>
      </c>
      <c r="E3793" t="s">
        <v>681</v>
      </c>
      <c r="F3793" t="s">
        <v>682</v>
      </c>
      <c r="G3793">
        <v>3</v>
      </c>
      <c r="O3793" t="str">
        <f t="shared" si="28"/>
        <v xml:space="preserve">Innovation project 14 -Difference between actual and forecast expenditure </v>
      </c>
    </row>
    <row r="3794" spans="1:15">
      <c r="A3794" t="s">
        <v>659</v>
      </c>
      <c r="B3794" t="str">
        <f>'9A'!$AP$38</f>
        <v>BO_6175034</v>
      </c>
      <c r="D3794" s="2487" t="s">
        <v>1685</v>
      </c>
      <c r="E3794" t="s">
        <v>681</v>
      </c>
      <c r="F3794" t="s">
        <v>682</v>
      </c>
      <c r="G3794">
        <v>3</v>
      </c>
      <c r="O3794" t="str">
        <f t="shared" si="28"/>
        <v>Innovation project 14 -Forecast project lifecycle expenditure on innovation fund projects (excl 10% partnership contribution)</v>
      </c>
    </row>
    <row r="3795" spans="1:15">
      <c r="A3795" t="s">
        <v>659</v>
      </c>
      <c r="B3795" t="str">
        <f>'9A'!$AQ$38</f>
        <v>BO_5881970</v>
      </c>
      <c r="D3795" s="2487" t="s">
        <v>1686</v>
      </c>
      <c r="E3795" t="s">
        <v>681</v>
      </c>
      <c r="F3795" t="s">
        <v>682</v>
      </c>
      <c r="G3795">
        <v>3</v>
      </c>
      <c r="O3795" t="str">
        <f t="shared" si="28"/>
        <v>Innovation project 14 -Cumulative actual expenditure on innovation fund projects (excl 10% partnership contribution)</v>
      </c>
    </row>
    <row r="3796" spans="1:15">
      <c r="A3796" t="s">
        <v>659</v>
      </c>
      <c r="B3796" t="str">
        <f>'9A'!$AR$38</f>
        <v>BO_6508247</v>
      </c>
      <c r="D3796" s="2487" t="s">
        <v>1684</v>
      </c>
      <c r="E3796" t="s">
        <v>681</v>
      </c>
      <c r="F3796" t="s">
        <v>682</v>
      </c>
      <c r="G3796">
        <v>3</v>
      </c>
      <c r="O3796" t="str">
        <f t="shared" si="28"/>
        <v xml:space="preserve">Innovation project 14 -Difference between actual and forecast expenditure </v>
      </c>
    </row>
    <row r="3797" spans="1:15">
      <c r="A3797" t="s">
        <v>659</v>
      </c>
      <c r="B3797" t="str">
        <f>'9A'!$AS$38</f>
        <v>BO_8701815</v>
      </c>
      <c r="D3797" s="2487" t="s">
        <v>1687</v>
      </c>
      <c r="E3797" t="s">
        <v>681</v>
      </c>
      <c r="F3797" t="s">
        <v>682</v>
      </c>
      <c r="G3797">
        <v>3</v>
      </c>
      <c r="O3797" t="str">
        <f t="shared" si="28"/>
        <v>Innovation project 14 -Allowed future expenditure on innovation fund projects (excl 10% partnership contribution)</v>
      </c>
    </row>
    <row r="3798" spans="1:15">
      <c r="A3798" t="s">
        <v>659</v>
      </c>
      <c r="B3798" t="str">
        <f>'9A'!$AT$38</f>
        <v>BO_6148232</v>
      </c>
      <c r="D3798" s="2488" t="s">
        <v>1688</v>
      </c>
      <c r="E3798" t="s">
        <v>681</v>
      </c>
      <c r="F3798" t="s">
        <v>682</v>
      </c>
      <c r="G3798">
        <v>3</v>
      </c>
      <c r="O3798" t="str">
        <f t="shared" si="28"/>
        <v>Innovation project 14 -In year expenditure on innovation projects funded by shareholders of the lead water company</v>
      </c>
    </row>
    <row r="3799" spans="1:15">
      <c r="A3799" t="s">
        <v>659</v>
      </c>
      <c r="B3799" t="str">
        <f>'9A'!$AU$38</f>
        <v>BO23_6148232</v>
      </c>
      <c r="D3799" s="2488" t="s">
        <v>1689</v>
      </c>
      <c r="E3799" t="s">
        <v>681</v>
      </c>
      <c r="F3799" t="s">
        <v>682</v>
      </c>
      <c r="G3799">
        <v>3</v>
      </c>
      <c r="O3799" t="str">
        <f t="shared" si="28"/>
        <v>Innovation project 14 -In year expenditure on innovation projects funded by project  partner contributions</v>
      </c>
    </row>
    <row r="3800" spans="1:15">
      <c r="A3800" t="s">
        <v>659</v>
      </c>
      <c r="B3800" t="str">
        <f>'9A'!$AV$38</f>
        <v>BO_7707001</v>
      </c>
      <c r="D3800" s="2487" t="s">
        <v>1690</v>
      </c>
      <c r="E3800" t="s">
        <v>681</v>
      </c>
      <c r="F3800" t="s">
        <v>682</v>
      </c>
      <c r="G3800">
        <v>3</v>
      </c>
      <c r="O3800" t="str">
        <f t="shared" si="28"/>
        <v>Innovation project 14 -Cumulative expenditure on innovation projects funded by shareholders of the lead water company</v>
      </c>
    </row>
    <row r="3801" spans="1:15">
      <c r="A3801" t="s">
        <v>659</v>
      </c>
      <c r="B3801" t="str">
        <f>'9A'!$AW$38</f>
        <v>BO23_7707001</v>
      </c>
      <c r="D3801" s="2487" t="s">
        <v>1691</v>
      </c>
      <c r="E3801" t="s">
        <v>681</v>
      </c>
      <c r="F3801" t="s">
        <v>682</v>
      </c>
      <c r="G3801">
        <v>3</v>
      </c>
      <c r="O3801" t="str">
        <f t="shared" si="28"/>
        <v>Innovation project 14 -Cumulative expenditure on innovation projects funded by project partner contributions</v>
      </c>
    </row>
    <row r="3802" spans="1:15">
      <c r="A3802" t="s">
        <v>659</v>
      </c>
      <c r="B3802" t="str">
        <f>'9A'!$AK$39</f>
        <v>BO_954151</v>
      </c>
      <c r="D3802" s="2487" t="s">
        <v>1692</v>
      </c>
      <c r="E3802" t="s">
        <v>681</v>
      </c>
      <c r="F3802" t="s">
        <v>682</v>
      </c>
      <c r="G3802">
        <v>3</v>
      </c>
      <c r="O3802" t="str">
        <f>D3802</f>
        <v>Innovation project 15 -Total amount of funding awarded to the lead company through the innovation fund</v>
      </c>
    </row>
    <row r="3803" spans="1:15">
      <c r="A3803" t="s">
        <v>659</v>
      </c>
      <c r="B3803" t="str">
        <f>'9A'!$AL$39</f>
        <v>BO_9474392</v>
      </c>
      <c r="D3803" s="2487" t="s">
        <v>1693</v>
      </c>
      <c r="E3803" t="s">
        <v>681</v>
      </c>
      <c r="F3803" t="s">
        <v>682</v>
      </c>
      <c r="G3803">
        <v>3</v>
      </c>
      <c r="O3803" t="str">
        <f t="shared" ref="O3803:O3814" si="29">D3803</f>
        <v>Innovation project 15 -Total amount of inflation top-up funding received</v>
      </c>
    </row>
    <row r="3804" spans="1:15">
      <c r="A3804" t="s">
        <v>659</v>
      </c>
      <c r="B3804" t="str">
        <f>'9A'!$AM$39</f>
        <v>BO_6867152</v>
      </c>
      <c r="D3804" s="2487" t="s">
        <v>1694</v>
      </c>
      <c r="E3804" t="s">
        <v>681</v>
      </c>
      <c r="F3804" t="s">
        <v>682</v>
      </c>
      <c r="G3804">
        <v>3</v>
      </c>
      <c r="O3804" t="str">
        <f t="shared" si="29"/>
        <v>Innovation project 15 -Forecast expenditure on innovation fund projects in year (excl 10% partnership contribution)</v>
      </c>
    </row>
    <row r="3805" spans="1:15">
      <c r="A3805" t="s">
        <v>659</v>
      </c>
      <c r="B3805" t="str">
        <f>'9A'!$AN$39</f>
        <v>BO_6329274</v>
      </c>
      <c r="D3805" s="2487" t="s">
        <v>1695</v>
      </c>
      <c r="E3805" t="s">
        <v>681</v>
      </c>
      <c r="F3805" t="s">
        <v>682</v>
      </c>
      <c r="G3805">
        <v>3</v>
      </c>
      <c r="O3805" t="str">
        <f t="shared" si="29"/>
        <v>Innovation project 15 -Actual expenditure on innovation fund projects in year (excl 10% partnership contribution)</v>
      </c>
    </row>
    <row r="3806" spans="1:15">
      <c r="A3806" t="s">
        <v>659</v>
      </c>
      <c r="B3806" t="str">
        <f>'9A'!$AO$39</f>
        <v>BO_8008024</v>
      </c>
      <c r="D3806" s="2487" t="s">
        <v>1696</v>
      </c>
      <c r="E3806" t="s">
        <v>681</v>
      </c>
      <c r="F3806" t="s">
        <v>682</v>
      </c>
      <c r="G3806">
        <v>3</v>
      </c>
      <c r="O3806" t="str">
        <f t="shared" si="29"/>
        <v xml:space="preserve">Innovation project 15 -Difference between actual and forecast expenditure </v>
      </c>
    </row>
    <row r="3807" spans="1:15">
      <c r="A3807" t="s">
        <v>659</v>
      </c>
      <c r="B3807" t="str">
        <f>'9A'!$AP$39</f>
        <v>BO_4529482</v>
      </c>
      <c r="D3807" s="2487" t="s">
        <v>1697</v>
      </c>
      <c r="E3807" t="s">
        <v>681</v>
      </c>
      <c r="F3807" t="s">
        <v>682</v>
      </c>
      <c r="G3807">
        <v>3</v>
      </c>
      <c r="O3807" t="str">
        <f t="shared" si="29"/>
        <v>Innovation project 15 -Forecast project lifecycle expenditure on innovation fund projects (excl 10% partnership contribution)</v>
      </c>
    </row>
    <row r="3808" spans="1:15">
      <c r="A3808" t="s">
        <v>659</v>
      </c>
      <c r="B3808" t="str">
        <f>'9A'!$AQ$39</f>
        <v>BO_6799701</v>
      </c>
      <c r="D3808" s="2487" t="s">
        <v>1698</v>
      </c>
      <c r="E3808" t="s">
        <v>681</v>
      </c>
      <c r="F3808" t="s">
        <v>682</v>
      </c>
      <c r="G3808">
        <v>3</v>
      </c>
      <c r="O3808" t="str">
        <f t="shared" si="29"/>
        <v>Innovation project 15 -Cumulative actual expenditure on innovation fund projects (excl 10% partnership contribution)</v>
      </c>
    </row>
    <row r="3809" spans="1:15">
      <c r="A3809" t="s">
        <v>659</v>
      </c>
      <c r="B3809" t="str">
        <f>'9A'!$AR$39</f>
        <v>BO_5674113</v>
      </c>
      <c r="D3809" s="2487" t="s">
        <v>1696</v>
      </c>
      <c r="E3809" t="s">
        <v>681</v>
      </c>
      <c r="F3809" t="s">
        <v>682</v>
      </c>
      <c r="G3809">
        <v>3</v>
      </c>
      <c r="O3809" t="str">
        <f t="shared" si="29"/>
        <v xml:space="preserve">Innovation project 15 -Difference between actual and forecast expenditure </v>
      </c>
    </row>
    <row r="3810" spans="1:15">
      <c r="A3810" t="s">
        <v>659</v>
      </c>
      <c r="B3810" t="str">
        <f>'9A'!$AS$39</f>
        <v>BO_5818165</v>
      </c>
      <c r="D3810" s="2487" t="s">
        <v>1699</v>
      </c>
      <c r="E3810" t="s">
        <v>681</v>
      </c>
      <c r="F3810" t="s">
        <v>682</v>
      </c>
      <c r="G3810">
        <v>3</v>
      </c>
      <c r="O3810" t="str">
        <f t="shared" si="29"/>
        <v>Innovation project 15 -Allowed future expenditure on innovation fund projects (excl 10% partnership contribution)</v>
      </c>
    </row>
    <row r="3811" spans="1:15">
      <c r="A3811" t="s">
        <v>659</v>
      </c>
      <c r="B3811" t="str">
        <f>'9A'!$AT$39</f>
        <v>BO_5769717</v>
      </c>
      <c r="D3811" s="2488" t="s">
        <v>1700</v>
      </c>
      <c r="E3811" t="s">
        <v>681</v>
      </c>
      <c r="F3811" t="s">
        <v>682</v>
      </c>
      <c r="G3811">
        <v>3</v>
      </c>
      <c r="O3811" t="str">
        <f t="shared" si="29"/>
        <v>Innovation project 15 -In year expenditure on innovation projects funded by shareholders of the lead water company</v>
      </c>
    </row>
    <row r="3812" spans="1:15">
      <c r="A3812" t="s">
        <v>659</v>
      </c>
      <c r="B3812" t="str">
        <f>'9A'!$AU$39</f>
        <v>BO23_5769717</v>
      </c>
      <c r="D3812" s="2488" t="s">
        <v>1701</v>
      </c>
      <c r="E3812" t="s">
        <v>681</v>
      </c>
      <c r="F3812" t="s">
        <v>682</v>
      </c>
      <c r="G3812">
        <v>3</v>
      </c>
      <c r="O3812" t="str">
        <f t="shared" si="29"/>
        <v>Innovation project 15 -In year expenditure on innovation projects funded by project  partner contributions</v>
      </c>
    </row>
    <row r="3813" spans="1:15">
      <c r="A3813" t="s">
        <v>659</v>
      </c>
      <c r="B3813" t="str">
        <f>'9A'!$AV$39</f>
        <v>BO_7827747</v>
      </c>
      <c r="D3813" s="2487" t="s">
        <v>1702</v>
      </c>
      <c r="E3813" t="s">
        <v>681</v>
      </c>
      <c r="F3813" t="s">
        <v>682</v>
      </c>
      <c r="G3813">
        <v>3</v>
      </c>
      <c r="O3813" t="str">
        <f t="shared" si="29"/>
        <v>Innovation project 15 -Cumulative expenditure on innovation projects funded by shareholders of the lead water company</v>
      </c>
    </row>
    <row r="3814" spans="1:15">
      <c r="A3814" t="s">
        <v>659</v>
      </c>
      <c r="B3814" t="str">
        <f>'9A'!$AW$39</f>
        <v>BO23_7827747</v>
      </c>
      <c r="D3814" s="2487" t="s">
        <v>1703</v>
      </c>
      <c r="E3814" t="s">
        <v>681</v>
      </c>
      <c r="F3814" t="s">
        <v>682</v>
      </c>
      <c r="G3814">
        <v>3</v>
      </c>
      <c r="O3814" t="str">
        <f t="shared" si="29"/>
        <v>Innovation project 15 -Cumulative expenditure on innovation projects funded by project partner contributions</v>
      </c>
    </row>
    <row r="3815" spans="1:15">
      <c r="A3815" t="s">
        <v>659</v>
      </c>
      <c r="B3815" t="str">
        <f>'9A'!$AK$40</f>
        <v>BO_709060</v>
      </c>
      <c r="D3815" s="2487" t="s">
        <v>1704</v>
      </c>
      <c r="E3815" t="s">
        <v>681</v>
      </c>
      <c r="F3815" t="s">
        <v>682</v>
      </c>
      <c r="G3815">
        <v>3</v>
      </c>
      <c r="O3815" t="str">
        <f>D3815</f>
        <v>Innovation Total -Total amount of funding awarded to the lead company through the innovation fund</v>
      </c>
    </row>
    <row r="3816" spans="1:15">
      <c r="A3816" t="s">
        <v>659</v>
      </c>
      <c r="B3816" t="str">
        <f>'9A'!$AL$40</f>
        <v>BO_8196426</v>
      </c>
      <c r="D3816" s="2487" t="s">
        <v>1705</v>
      </c>
      <c r="E3816" t="s">
        <v>681</v>
      </c>
      <c r="F3816" t="s">
        <v>682</v>
      </c>
      <c r="G3816">
        <v>3</v>
      </c>
      <c r="O3816" t="str">
        <f t="shared" ref="O3816:O3827" si="30">D3816</f>
        <v>Innovation Total -Total amount of inflation top-up funding received</v>
      </c>
    </row>
    <row r="3817" spans="1:15">
      <c r="A3817" t="s">
        <v>659</v>
      </c>
      <c r="B3817" t="str">
        <f>'9A'!$AM$40</f>
        <v>BO_1993881</v>
      </c>
      <c r="D3817" s="2487" t="s">
        <v>1706</v>
      </c>
      <c r="E3817" t="s">
        <v>681</v>
      </c>
      <c r="F3817" t="s">
        <v>682</v>
      </c>
      <c r="G3817">
        <v>3</v>
      </c>
      <c r="O3817" t="str">
        <f t="shared" si="30"/>
        <v>Innovation Total -Forecast expenditure on innovation fund projects in year (excl 10% partnership contribution)</v>
      </c>
    </row>
    <row r="3818" spans="1:15">
      <c r="A3818" t="s">
        <v>659</v>
      </c>
      <c r="B3818" t="str">
        <f>'9A'!$AN$40</f>
        <v>BO_8061588</v>
      </c>
      <c r="D3818" s="2487" t="s">
        <v>1707</v>
      </c>
      <c r="E3818" t="s">
        <v>681</v>
      </c>
      <c r="F3818" t="s">
        <v>682</v>
      </c>
      <c r="G3818">
        <v>3</v>
      </c>
      <c r="O3818" t="str">
        <f t="shared" si="30"/>
        <v>Innovation Total -Actual expenditure on innovation fund projects in year (excl 10% partnership contribution)</v>
      </c>
    </row>
    <row r="3819" spans="1:15">
      <c r="A3819" t="s">
        <v>659</v>
      </c>
      <c r="B3819" t="str">
        <f>'9A'!$AO$40</f>
        <v>BO_2205112</v>
      </c>
      <c r="D3819" s="2487" t="s">
        <v>1708</v>
      </c>
      <c r="E3819" t="s">
        <v>681</v>
      </c>
      <c r="F3819" t="s">
        <v>682</v>
      </c>
      <c r="G3819">
        <v>3</v>
      </c>
      <c r="O3819" t="str">
        <f t="shared" si="30"/>
        <v xml:space="preserve">Innovation Total -Difference between actual and forecast expenditure </v>
      </c>
    </row>
    <row r="3820" spans="1:15">
      <c r="A3820" t="s">
        <v>659</v>
      </c>
      <c r="B3820" t="str">
        <f>'9A'!$AP$40</f>
        <v>BO_2488494</v>
      </c>
      <c r="D3820" s="2487" t="s">
        <v>1709</v>
      </c>
      <c r="E3820" t="s">
        <v>681</v>
      </c>
      <c r="F3820" t="s">
        <v>682</v>
      </c>
      <c r="G3820">
        <v>3</v>
      </c>
      <c r="O3820" t="str">
        <f t="shared" si="30"/>
        <v>Innovation Total -Forecast project lifecycle expenditure on innovation fund projects (excl 10% partnership contribution)</v>
      </c>
    </row>
    <row r="3821" spans="1:15">
      <c r="A3821" t="s">
        <v>659</v>
      </c>
      <c r="B3821" t="str">
        <f>'9A'!$AQ$40</f>
        <v>BO_3942593</v>
      </c>
      <c r="D3821" s="2487" t="s">
        <v>1710</v>
      </c>
      <c r="E3821" t="s">
        <v>681</v>
      </c>
      <c r="F3821" t="s">
        <v>682</v>
      </c>
      <c r="G3821">
        <v>3</v>
      </c>
      <c r="O3821" t="str">
        <f t="shared" si="30"/>
        <v>Innovation Total -Cumulative actual expenditure on innovation fund projects (excl 10% partnership contribution)</v>
      </c>
    </row>
    <row r="3822" spans="1:15">
      <c r="A3822" t="s">
        <v>659</v>
      </c>
      <c r="B3822" t="str">
        <f>'9A'!$AR$40</f>
        <v>BO_7737865</v>
      </c>
      <c r="D3822" s="2487" t="s">
        <v>1708</v>
      </c>
      <c r="E3822" t="s">
        <v>681</v>
      </c>
      <c r="F3822" t="s">
        <v>682</v>
      </c>
      <c r="G3822">
        <v>3</v>
      </c>
      <c r="O3822" t="str">
        <f t="shared" si="30"/>
        <v xml:space="preserve">Innovation Total -Difference between actual and forecast expenditure </v>
      </c>
    </row>
    <row r="3823" spans="1:15">
      <c r="A3823" t="s">
        <v>659</v>
      </c>
      <c r="B3823" t="str">
        <f>'9A'!$AS$40</f>
        <v>BO_9499548</v>
      </c>
      <c r="D3823" s="2487" t="s">
        <v>1711</v>
      </c>
      <c r="E3823" t="s">
        <v>681</v>
      </c>
      <c r="F3823" t="s">
        <v>682</v>
      </c>
      <c r="G3823">
        <v>3</v>
      </c>
      <c r="O3823" t="str">
        <f t="shared" si="30"/>
        <v>Innovation Total -Allowed future expenditure on innovation fund projects (excl 10% partnership contribution)</v>
      </c>
    </row>
    <row r="3824" spans="1:15">
      <c r="A3824" t="s">
        <v>659</v>
      </c>
      <c r="B3824" t="str">
        <f>'9A'!$AT$40</f>
        <v>BO_9075086</v>
      </c>
      <c r="D3824" s="2488" t="s">
        <v>1712</v>
      </c>
      <c r="E3824" t="s">
        <v>681</v>
      </c>
      <c r="F3824" t="s">
        <v>682</v>
      </c>
      <c r="G3824">
        <v>3</v>
      </c>
      <c r="O3824" t="str">
        <f t="shared" si="30"/>
        <v>Innovation Total -In year expenditure on innovation projects funded by shareholders of the lead water company</v>
      </c>
    </row>
    <row r="3825" spans="1:15">
      <c r="A3825" t="s">
        <v>659</v>
      </c>
      <c r="B3825" t="str">
        <f>'9A'!$AU$40</f>
        <v>BO23_9075086</v>
      </c>
      <c r="D3825" s="2488" t="s">
        <v>1713</v>
      </c>
      <c r="E3825" t="s">
        <v>681</v>
      </c>
      <c r="F3825" t="s">
        <v>682</v>
      </c>
      <c r="G3825">
        <v>3</v>
      </c>
      <c r="O3825" t="str">
        <f t="shared" si="30"/>
        <v>Innovation Total -In year expenditure on innovation projects funded by project  partner contributions</v>
      </c>
    </row>
    <row r="3826" spans="1:15">
      <c r="A3826" t="s">
        <v>659</v>
      </c>
      <c r="B3826" t="str">
        <f>'9A'!$AV$40</f>
        <v>BO_2988952</v>
      </c>
      <c r="D3826" s="2487" t="s">
        <v>1714</v>
      </c>
      <c r="E3826" t="s">
        <v>681</v>
      </c>
      <c r="F3826" t="s">
        <v>682</v>
      </c>
      <c r="G3826">
        <v>3</v>
      </c>
      <c r="O3826" t="str">
        <f t="shared" si="30"/>
        <v>Innovation Total -Cumulative expenditure on innovation projects funded by shareholders of the lead water company</v>
      </c>
    </row>
    <row r="3827" spans="1:15">
      <c r="A3827" t="s">
        <v>659</v>
      </c>
      <c r="B3827" t="str">
        <f>'9A'!$AW$40</f>
        <v>BO23_2988952</v>
      </c>
      <c r="D3827" s="2487" t="s">
        <v>1715</v>
      </c>
      <c r="E3827" t="s">
        <v>681</v>
      </c>
      <c r="F3827" t="s">
        <v>682</v>
      </c>
      <c r="G3827">
        <v>3</v>
      </c>
      <c r="O3827" t="str">
        <f t="shared" si="30"/>
        <v>Innovation Total -Cumulative expenditure on innovation projects funded by project partner contributions</v>
      </c>
    </row>
    <row r="3828" spans="1:15">
      <c r="A3828" t="s">
        <v>660</v>
      </c>
      <c r="B3828" t="e">
        <f>#REF!</f>
        <v>#REF!</v>
      </c>
      <c r="D3828" t="e">
        <f xml:space="preserve"> _xlfn.CONCAT(#REF!, "-",#REF!, "-",#REF!, "-",#REF!, "-",#REF!, "-",#REF!)</f>
        <v>#REF!</v>
      </c>
      <c r="E3828" t="e">
        <f>#REF!</f>
        <v>#REF!</v>
      </c>
      <c r="F3828" t="s">
        <v>682</v>
      </c>
      <c r="G3828" t="e">
        <f>#REF!</f>
        <v>#REF!</v>
      </c>
      <c r="O3828" t="e">
        <f xml:space="preserve"> _xlfn.CONCAT(#REF!, "-",#REF!, "-",#REF!, "-",#REF!, "-",#REF!, "-",#REF!)</f>
        <v>#REF!</v>
      </c>
    </row>
    <row r="3829" spans="1:15">
      <c r="A3829" t="s">
        <v>660</v>
      </c>
      <c r="B3829" t="e">
        <f>#REF!</f>
        <v>#REF!</v>
      </c>
      <c r="D3829" t="e">
        <f xml:space="preserve"> _xlfn.CONCAT(#REF!, "-",#REF!, "-",#REF!, "-",#REF!, "-",#REF!, "-",#REF!)</f>
        <v>#REF!</v>
      </c>
      <c r="E3829" t="e">
        <f>#REF!</f>
        <v>#REF!</v>
      </c>
      <c r="F3829" t="s">
        <v>682</v>
      </c>
      <c r="G3829" t="e">
        <f>#REF!</f>
        <v>#REF!</v>
      </c>
      <c r="O3829" t="e">
        <f xml:space="preserve"> _xlfn.CONCAT(#REF!, "-",#REF!, "-",#REF!, "-",#REF!, "-",#REF!, "-",#REF!)</f>
        <v>#REF!</v>
      </c>
    </row>
    <row r="3830" spans="1:15">
      <c r="A3830" t="s">
        <v>660</v>
      </c>
      <c r="B3830" t="e">
        <f>#REF!</f>
        <v>#REF!</v>
      </c>
      <c r="D3830" t="e">
        <f xml:space="preserve"> _xlfn.CONCAT(#REF!, "-",#REF!, "-",#REF!, "-",#REF!, "-",#REF!, "-",#REF!)</f>
        <v>#REF!</v>
      </c>
      <c r="E3830" t="e">
        <f>#REF!</f>
        <v>#REF!</v>
      </c>
      <c r="F3830" t="s">
        <v>682</v>
      </c>
      <c r="G3830" t="e">
        <f>#REF!</f>
        <v>#REF!</v>
      </c>
      <c r="O3830" t="e">
        <f xml:space="preserve"> _xlfn.CONCAT(#REF!, "-",#REF!, "-",#REF!, "-",#REF!, "-",#REF!, "-",#REF!)</f>
        <v>#REF!</v>
      </c>
    </row>
    <row r="3831" spans="1:15">
      <c r="A3831" t="s">
        <v>660</v>
      </c>
      <c r="B3831" t="e">
        <f>#REF!</f>
        <v>#REF!</v>
      </c>
      <c r="D3831" t="e">
        <f xml:space="preserve"> _xlfn.CONCAT(#REF!, "-",#REF!, "-",#REF!, "-",#REF!, "-",#REF!, "-",#REF!)</f>
        <v>#REF!</v>
      </c>
      <c r="E3831" t="e">
        <f>#REF!</f>
        <v>#REF!</v>
      </c>
      <c r="F3831" t="s">
        <v>682</v>
      </c>
      <c r="G3831" t="e">
        <f>#REF!</f>
        <v>#REF!</v>
      </c>
      <c r="O3831" t="e">
        <f xml:space="preserve"> _xlfn.CONCAT(#REF!, "-",#REF!, "-",#REF!, "-",#REF!, "-",#REF!, "-",#REF!)</f>
        <v>#REF!</v>
      </c>
    </row>
    <row r="3832" spans="1:15">
      <c r="A3832" t="s">
        <v>660</v>
      </c>
      <c r="B3832" t="e">
        <f>#REF!</f>
        <v>#REF!</v>
      </c>
      <c r="D3832" t="e">
        <f xml:space="preserve"> _xlfn.CONCAT(#REF!, "-",#REF!, "-",#REF!, "-",#REF!, "-",#REF!, "-",#REF!)</f>
        <v>#REF!</v>
      </c>
      <c r="E3832" t="e">
        <f>#REF!</f>
        <v>#REF!</v>
      </c>
      <c r="F3832" t="s">
        <v>682</v>
      </c>
      <c r="G3832" t="e">
        <f>#REF!</f>
        <v>#REF!</v>
      </c>
      <c r="O3832" t="e">
        <f xml:space="preserve"> _xlfn.CONCAT(#REF!, "-",#REF!, "-",#REF!, "-",#REF!, "-",#REF!, "-",#REF!)</f>
        <v>#REF!</v>
      </c>
    </row>
    <row r="3833" spans="1:15">
      <c r="A3833" t="s">
        <v>660</v>
      </c>
      <c r="B3833" t="e">
        <f>#REF!</f>
        <v>#REF!</v>
      </c>
      <c r="D3833" t="e">
        <f xml:space="preserve"> _xlfn.CONCAT(#REF!, "-",#REF!, "-",#REF!, "-",#REF!, "-",#REF!, "-",#REF!)</f>
        <v>#REF!</v>
      </c>
      <c r="E3833" t="e">
        <f>#REF!</f>
        <v>#REF!</v>
      </c>
      <c r="F3833" t="s">
        <v>682</v>
      </c>
      <c r="G3833" t="e">
        <f>#REF!</f>
        <v>#REF!</v>
      </c>
      <c r="O3833" t="e">
        <f xml:space="preserve"> _xlfn.CONCAT(#REF!, "-",#REF!, "-",#REF!, "-",#REF!, "-",#REF!, "-",#REF!)</f>
        <v>#REF!</v>
      </c>
    </row>
    <row r="3834" spans="1:15">
      <c r="A3834" t="s">
        <v>660</v>
      </c>
      <c r="B3834" t="e">
        <f>#REF!</f>
        <v>#REF!</v>
      </c>
      <c r="D3834" t="e">
        <f xml:space="preserve"> _xlfn.CONCAT(#REF!, "-",#REF!, "-",#REF!, "-",#REF!, "-",#REF!, "-",#REF!)</f>
        <v>#REF!</v>
      </c>
      <c r="E3834" t="e">
        <f>#REF!</f>
        <v>#REF!</v>
      </c>
      <c r="F3834" t="s">
        <v>682</v>
      </c>
      <c r="G3834" t="e">
        <f>#REF!</f>
        <v>#REF!</v>
      </c>
      <c r="O3834" t="e">
        <f xml:space="preserve"> _xlfn.CONCAT(#REF!, "-",#REF!, "-",#REF!, "-",#REF!, "-",#REF!, "-",#REF!)</f>
        <v>#REF!</v>
      </c>
    </row>
    <row r="3835" spans="1:15">
      <c r="A3835" t="s">
        <v>660</v>
      </c>
      <c r="B3835" t="e">
        <f>#REF!</f>
        <v>#REF!</v>
      </c>
      <c r="D3835" t="e">
        <f xml:space="preserve"> _xlfn.CONCAT(#REF!, "-",#REF!, "-",#REF!, "-",#REF!, "-",#REF!, "-",#REF!)</f>
        <v>#REF!</v>
      </c>
      <c r="E3835" t="e">
        <f>#REF!</f>
        <v>#REF!</v>
      </c>
      <c r="F3835" t="s">
        <v>682</v>
      </c>
      <c r="G3835" t="e">
        <f>#REF!</f>
        <v>#REF!</v>
      </c>
      <c r="O3835" t="e">
        <f xml:space="preserve"> _xlfn.CONCAT(#REF!, "-",#REF!, "-",#REF!, "-",#REF!, "-",#REF!, "-",#REF!)</f>
        <v>#REF!</v>
      </c>
    </row>
    <row r="3836" spans="1:15">
      <c r="A3836" t="s">
        <v>660</v>
      </c>
      <c r="B3836" t="e">
        <f>#REF!</f>
        <v>#REF!</v>
      </c>
      <c r="D3836" t="e">
        <f xml:space="preserve"> _xlfn.CONCAT(#REF!, "-",#REF!, "-",#REF!, "-",#REF!, "-",#REF!, "-",#REF!)</f>
        <v>#REF!</v>
      </c>
      <c r="E3836" t="e">
        <f>#REF!</f>
        <v>#REF!</v>
      </c>
      <c r="F3836" t="s">
        <v>682</v>
      </c>
      <c r="G3836" t="e">
        <f>#REF!</f>
        <v>#REF!</v>
      </c>
      <c r="O3836" t="e">
        <f xml:space="preserve"> _xlfn.CONCAT(#REF!, "-",#REF!, "-",#REF!, "-",#REF!, "-",#REF!, "-",#REF!)</f>
        <v>#REF!</v>
      </c>
    </row>
    <row r="3837" spans="1:15">
      <c r="A3837" t="s">
        <v>660</v>
      </c>
      <c r="B3837" t="e">
        <f>#REF!</f>
        <v>#REF!</v>
      </c>
      <c r="D3837" t="e">
        <f xml:space="preserve"> _xlfn.CONCAT(#REF!, "-",#REF!, "-",#REF!, "-",#REF!, "-",#REF!, "-",#REF!)</f>
        <v>#REF!</v>
      </c>
      <c r="E3837" t="e">
        <f>#REF!</f>
        <v>#REF!</v>
      </c>
      <c r="F3837" t="s">
        <v>682</v>
      </c>
      <c r="G3837" t="e">
        <f>#REF!</f>
        <v>#REF!</v>
      </c>
      <c r="O3837" t="e">
        <f xml:space="preserve"> _xlfn.CONCAT(#REF!, "-",#REF!, "-",#REF!, "-",#REF!, "-",#REF!, "-",#REF!)</f>
        <v>#REF!</v>
      </c>
    </row>
    <row r="3838" spans="1:15">
      <c r="A3838" t="s">
        <v>660</v>
      </c>
      <c r="B3838" t="e">
        <f>#REF!</f>
        <v>#REF!</v>
      </c>
      <c r="D3838" t="e">
        <f xml:space="preserve"> _xlfn.CONCAT(#REF!, "-",#REF!, "-",#REF!, "-",#REF!, "-",#REF!, "-",#REF!)</f>
        <v>#REF!</v>
      </c>
      <c r="E3838" t="e">
        <f>#REF!</f>
        <v>#REF!</v>
      </c>
      <c r="F3838" t="s">
        <v>682</v>
      </c>
      <c r="G3838" t="e">
        <f>#REF!</f>
        <v>#REF!</v>
      </c>
      <c r="O3838" t="e">
        <f xml:space="preserve"> _xlfn.CONCAT(#REF!, "-",#REF!, "-",#REF!, "-",#REF!, "-",#REF!, "-",#REF!)</f>
        <v>#REF!</v>
      </c>
    </row>
    <row r="3839" spans="1:15">
      <c r="A3839" t="s">
        <v>660</v>
      </c>
      <c r="B3839" t="e">
        <f>#REF!</f>
        <v>#REF!</v>
      </c>
      <c r="D3839" t="e">
        <f xml:space="preserve"> _xlfn.CONCAT(#REF!, "-",#REF!, "-",#REF!, "-",#REF!, "-",#REF!, "-",#REF!)</f>
        <v>#REF!</v>
      </c>
      <c r="E3839" t="e">
        <f>#REF!</f>
        <v>#REF!</v>
      </c>
      <c r="F3839" t="s">
        <v>682</v>
      </c>
      <c r="G3839" t="e">
        <f>#REF!</f>
        <v>#REF!</v>
      </c>
      <c r="O3839" t="e">
        <f xml:space="preserve"> _xlfn.CONCAT(#REF!, "-",#REF!, "-",#REF!, "-",#REF!, "-",#REF!, "-",#REF!)</f>
        <v>#REF!</v>
      </c>
    </row>
    <row r="3840" spans="1:15">
      <c r="A3840" t="s">
        <v>660</v>
      </c>
      <c r="B3840" t="e">
        <f>#REF!</f>
        <v>#REF!</v>
      </c>
      <c r="D3840" t="e">
        <f xml:space="preserve"> _xlfn.CONCAT(#REF!, "-",#REF!, "-",#REF!, "-",#REF!, "-",#REF!, "-",#REF!)</f>
        <v>#REF!</v>
      </c>
      <c r="E3840" t="e">
        <f>#REF!</f>
        <v>#REF!</v>
      </c>
      <c r="F3840" t="s">
        <v>682</v>
      </c>
      <c r="G3840" t="e">
        <f>#REF!</f>
        <v>#REF!</v>
      </c>
      <c r="O3840" t="e">
        <f xml:space="preserve"> _xlfn.CONCAT(#REF!, "-",#REF!, "-",#REF!, "-",#REF!, "-",#REF!, "-",#REF!)</f>
        <v>#REF!</v>
      </c>
    </row>
    <row r="3841" spans="1:15">
      <c r="A3841" t="s">
        <v>660</v>
      </c>
      <c r="B3841" t="e">
        <f>#REF!</f>
        <v>#REF!</v>
      </c>
      <c r="D3841" t="e">
        <f xml:space="preserve"> _xlfn.CONCAT(#REF!, "-",#REF!, "-",#REF!, "-",#REF!, "-",#REF!, "-",#REF!)</f>
        <v>#REF!</v>
      </c>
      <c r="E3841" t="e">
        <f>#REF!</f>
        <v>#REF!</v>
      </c>
      <c r="F3841" t="s">
        <v>682</v>
      </c>
      <c r="G3841" t="e">
        <f>#REF!</f>
        <v>#REF!</v>
      </c>
      <c r="O3841" t="e">
        <f xml:space="preserve"> _xlfn.CONCAT(#REF!, "-",#REF!, "-",#REF!, "-",#REF!, "-",#REF!, "-",#REF!)</f>
        <v>#REF!</v>
      </c>
    </row>
    <row r="3842" spans="1:15">
      <c r="A3842" t="s">
        <v>660</v>
      </c>
      <c r="B3842" t="e">
        <f>#REF!</f>
        <v>#REF!</v>
      </c>
      <c r="D3842" t="e">
        <f xml:space="preserve"> _xlfn.CONCAT(#REF!, "-",#REF!, "-",#REF!, "-",#REF!, "-",#REF!, "-",#REF!)</f>
        <v>#REF!</v>
      </c>
      <c r="E3842" t="e">
        <f>#REF!</f>
        <v>#REF!</v>
      </c>
      <c r="F3842" t="s">
        <v>682</v>
      </c>
      <c r="G3842" t="e">
        <f>#REF!</f>
        <v>#REF!</v>
      </c>
      <c r="O3842" t="e">
        <f xml:space="preserve"> _xlfn.CONCAT(#REF!, "-",#REF!, "-",#REF!, "-",#REF!, "-",#REF!, "-",#REF!)</f>
        <v>#REF!</v>
      </c>
    </row>
    <row r="3843" spans="1:15">
      <c r="A3843" t="s">
        <v>660</v>
      </c>
      <c r="B3843" t="e">
        <f>#REF!</f>
        <v>#REF!</v>
      </c>
      <c r="D3843" t="e">
        <f xml:space="preserve"> _xlfn.CONCAT(#REF!, "-",#REF!, "-",#REF!, "-",#REF!, "-",#REF!, "-",#REF!)</f>
        <v>#REF!</v>
      </c>
      <c r="E3843" t="e">
        <f>#REF!</f>
        <v>#REF!</v>
      </c>
      <c r="F3843" t="s">
        <v>682</v>
      </c>
      <c r="G3843" t="e">
        <f>#REF!</f>
        <v>#REF!</v>
      </c>
      <c r="O3843" t="e">
        <f xml:space="preserve"> _xlfn.CONCAT(#REF!, "-",#REF!, "-",#REF!, "-",#REF!, "-",#REF!, "-",#REF!)</f>
        <v>#REF!</v>
      </c>
    </row>
    <row r="3844" spans="1:15">
      <c r="A3844" t="s">
        <v>660</v>
      </c>
      <c r="B3844" t="e">
        <f>#REF!</f>
        <v>#REF!</v>
      </c>
      <c r="D3844" t="e">
        <f xml:space="preserve"> _xlfn.CONCAT(#REF!, "-",#REF!, "-",#REF!, "-",#REF!, "-",#REF!, "-",#REF!)</f>
        <v>#REF!</v>
      </c>
      <c r="E3844" t="e">
        <f>#REF!</f>
        <v>#REF!</v>
      </c>
      <c r="F3844" t="s">
        <v>682</v>
      </c>
      <c r="G3844" t="e">
        <f>#REF!</f>
        <v>#REF!</v>
      </c>
      <c r="O3844" t="e">
        <f xml:space="preserve"> _xlfn.CONCAT(#REF!, "-",#REF!, "-",#REF!, "-",#REF!, "-",#REF!, "-",#REF!)</f>
        <v>#REF!</v>
      </c>
    </row>
    <row r="3845" spans="1:15">
      <c r="A3845" t="s">
        <v>660</v>
      </c>
      <c r="B3845" t="e">
        <f>#REF!</f>
        <v>#REF!</v>
      </c>
      <c r="D3845" t="e">
        <f xml:space="preserve"> _xlfn.CONCAT(#REF!, "-",#REF!, "-",#REF!, "-",#REF!, "-",#REF!, "-",#REF!)</f>
        <v>#REF!</v>
      </c>
      <c r="E3845" t="e">
        <f>#REF!</f>
        <v>#REF!</v>
      </c>
      <c r="F3845" t="s">
        <v>682</v>
      </c>
      <c r="G3845" t="e">
        <f>#REF!</f>
        <v>#REF!</v>
      </c>
      <c r="O3845" t="e">
        <f xml:space="preserve"> _xlfn.CONCAT(#REF!, "-",#REF!, "-",#REF!, "-",#REF!, "-",#REF!, "-",#REF!)</f>
        <v>#REF!</v>
      </c>
    </row>
    <row r="3846" spans="1:15">
      <c r="A3846" t="s">
        <v>660</v>
      </c>
      <c r="B3846" t="e">
        <f>#REF!</f>
        <v>#REF!</v>
      </c>
      <c r="D3846" t="e">
        <f xml:space="preserve"> _xlfn.CONCAT(#REF!, "-",#REF!, "-",#REF!, "-",#REF!, "-",#REF!, "-",#REF!)</f>
        <v>#REF!</v>
      </c>
      <c r="E3846" t="e">
        <f>#REF!</f>
        <v>#REF!</v>
      </c>
      <c r="F3846" t="s">
        <v>682</v>
      </c>
      <c r="G3846" t="e">
        <f>#REF!</f>
        <v>#REF!</v>
      </c>
      <c r="O3846" t="e">
        <f xml:space="preserve"> _xlfn.CONCAT(#REF!, "-",#REF!, "-",#REF!, "-",#REF!, "-",#REF!, "-",#REF!)</f>
        <v>#REF!</v>
      </c>
    </row>
    <row r="3847" spans="1:15">
      <c r="A3847" t="s">
        <v>660</v>
      </c>
      <c r="B3847" t="e">
        <f>#REF!</f>
        <v>#REF!</v>
      </c>
      <c r="D3847" t="e">
        <f xml:space="preserve"> _xlfn.CONCAT(#REF!, "-",#REF!, "-",#REF!, "-",#REF!, "-",#REF!, "-",#REF!)</f>
        <v>#REF!</v>
      </c>
      <c r="E3847" t="e">
        <f>#REF!</f>
        <v>#REF!</v>
      </c>
      <c r="F3847" t="s">
        <v>682</v>
      </c>
      <c r="G3847" t="e">
        <f>#REF!</f>
        <v>#REF!</v>
      </c>
      <c r="O3847" t="e">
        <f xml:space="preserve"> _xlfn.CONCAT(#REF!, "-",#REF!, "-",#REF!, "-",#REF!, "-",#REF!, "-",#REF!)</f>
        <v>#REF!</v>
      </c>
    </row>
    <row r="3848" spans="1:15">
      <c r="A3848" t="s">
        <v>660</v>
      </c>
      <c r="B3848" t="e">
        <f>#REF!</f>
        <v>#REF!</v>
      </c>
      <c r="D3848" t="e">
        <f xml:space="preserve"> _xlfn.CONCAT(#REF!, "-",#REF!, "-",#REF!, "-",#REF!, "-",#REF!, "-",#REF!)</f>
        <v>#REF!</v>
      </c>
      <c r="E3848" t="e">
        <f>#REF!</f>
        <v>#REF!</v>
      </c>
      <c r="F3848" t="s">
        <v>682</v>
      </c>
      <c r="G3848" t="e">
        <f>#REF!</f>
        <v>#REF!</v>
      </c>
      <c r="O3848" t="e">
        <f xml:space="preserve"> _xlfn.CONCAT(#REF!, "-",#REF!, "-",#REF!, "-",#REF!, "-",#REF!, "-",#REF!)</f>
        <v>#REF!</v>
      </c>
    </row>
    <row r="3849" spans="1:15">
      <c r="A3849" t="s">
        <v>660</v>
      </c>
      <c r="B3849" t="e">
        <f>#REF!</f>
        <v>#REF!</v>
      </c>
      <c r="D3849" t="e">
        <f xml:space="preserve"> _xlfn.CONCAT(#REF!, "-",#REF!, "-",#REF!, "-",#REF!, "-",#REF!, "-",#REF!)</f>
        <v>#REF!</v>
      </c>
      <c r="E3849" t="e">
        <f>#REF!</f>
        <v>#REF!</v>
      </c>
      <c r="F3849" t="s">
        <v>682</v>
      </c>
      <c r="G3849" t="e">
        <f>#REF!</f>
        <v>#REF!</v>
      </c>
      <c r="O3849" t="e">
        <f xml:space="preserve"> _xlfn.CONCAT(#REF!, "-",#REF!, "-",#REF!, "-",#REF!, "-",#REF!, "-",#REF!)</f>
        <v>#REF!</v>
      </c>
    </row>
    <row r="3850" spans="1:15">
      <c r="A3850" t="s">
        <v>660</v>
      </c>
      <c r="B3850" t="e">
        <f>#REF!</f>
        <v>#REF!</v>
      </c>
      <c r="D3850" t="e">
        <f xml:space="preserve"> _xlfn.CONCAT(#REF!, "-",#REF!, "-",#REF!, "-",#REF!, "-",#REF!, "-",#REF!)</f>
        <v>#REF!</v>
      </c>
      <c r="E3850" t="e">
        <f>#REF!</f>
        <v>#REF!</v>
      </c>
      <c r="F3850" t="s">
        <v>682</v>
      </c>
      <c r="G3850" t="e">
        <f>#REF!</f>
        <v>#REF!</v>
      </c>
      <c r="O3850" t="e">
        <f xml:space="preserve"> _xlfn.CONCAT(#REF!, "-",#REF!, "-",#REF!, "-",#REF!, "-",#REF!, "-",#REF!)</f>
        <v>#REF!</v>
      </c>
    </row>
    <row r="3851" spans="1:15">
      <c r="A3851" t="s">
        <v>660</v>
      </c>
      <c r="B3851" t="e">
        <f>#REF!</f>
        <v>#REF!</v>
      </c>
      <c r="D3851" t="e">
        <f xml:space="preserve"> _xlfn.CONCAT(#REF!, "-",#REF!, "-",#REF!, "-",#REF!, "-",#REF!, "-",#REF!)</f>
        <v>#REF!</v>
      </c>
      <c r="E3851" t="e">
        <f>#REF!</f>
        <v>#REF!</v>
      </c>
      <c r="F3851" t="s">
        <v>682</v>
      </c>
      <c r="G3851" t="e">
        <f>#REF!</f>
        <v>#REF!</v>
      </c>
      <c r="O3851" t="e">
        <f xml:space="preserve"> _xlfn.CONCAT(#REF!, "-",#REF!, "-",#REF!, "-",#REF!, "-",#REF!, "-",#REF!)</f>
        <v>#REF!</v>
      </c>
    </row>
    <row r="3852" spans="1:15">
      <c r="A3852" t="s">
        <v>660</v>
      </c>
      <c r="B3852" t="e">
        <f>#REF!</f>
        <v>#REF!</v>
      </c>
      <c r="D3852" t="e">
        <f xml:space="preserve"> _xlfn.CONCAT(#REF!, "-",#REF!, "-",#REF!, "-",#REF!, "-",#REF!, "-",#REF!)</f>
        <v>#REF!</v>
      </c>
      <c r="E3852" t="e">
        <f>#REF!</f>
        <v>#REF!</v>
      </c>
      <c r="F3852" t="s">
        <v>682</v>
      </c>
      <c r="G3852" t="e">
        <f>#REF!</f>
        <v>#REF!</v>
      </c>
      <c r="O3852" t="e">
        <f xml:space="preserve"> _xlfn.CONCAT(#REF!, "-",#REF!, "-",#REF!, "-",#REF!, "-",#REF!, "-",#REF!)</f>
        <v>#REF!</v>
      </c>
    </row>
    <row r="3853" spans="1:15">
      <c r="A3853" t="s">
        <v>660</v>
      </c>
      <c r="B3853" t="e">
        <f>#REF!</f>
        <v>#REF!</v>
      </c>
      <c r="D3853" t="e">
        <f xml:space="preserve"> _xlfn.CONCAT(#REF!, "-",#REF!, "-",#REF!, "-",#REF!, "-",#REF!, "-",#REF!)</f>
        <v>#REF!</v>
      </c>
      <c r="E3853" t="e">
        <f>#REF!</f>
        <v>#REF!</v>
      </c>
      <c r="F3853" t="s">
        <v>682</v>
      </c>
      <c r="G3853" t="e">
        <f>#REF!</f>
        <v>#REF!</v>
      </c>
      <c r="O3853" t="e">
        <f xml:space="preserve"> _xlfn.CONCAT(#REF!, "-",#REF!, "-",#REF!, "-",#REF!, "-",#REF!, "-",#REF!)</f>
        <v>#REF!</v>
      </c>
    </row>
    <row r="3854" spans="1:15">
      <c r="A3854" t="s">
        <v>660</v>
      </c>
      <c r="B3854" t="e">
        <f>#REF!</f>
        <v>#REF!</v>
      </c>
      <c r="D3854" t="e">
        <f xml:space="preserve"> _xlfn.CONCAT(#REF!, "-",#REF!, "-",#REF!, "-",#REF!, "-",#REF!, "-",#REF!)</f>
        <v>#REF!</v>
      </c>
      <c r="E3854" t="e">
        <f>#REF!</f>
        <v>#REF!</v>
      </c>
      <c r="F3854" t="s">
        <v>682</v>
      </c>
      <c r="G3854" t="e">
        <f>#REF!</f>
        <v>#REF!</v>
      </c>
      <c r="O3854" t="e">
        <f xml:space="preserve"> _xlfn.CONCAT(#REF!, "-",#REF!, "-",#REF!, "-",#REF!, "-",#REF!, "-",#REF!)</f>
        <v>#REF!</v>
      </c>
    </row>
    <row r="3855" spans="1:15">
      <c r="A3855" t="s">
        <v>660</v>
      </c>
      <c r="B3855" t="e">
        <f>#REF!</f>
        <v>#REF!</v>
      </c>
      <c r="D3855" t="e">
        <f xml:space="preserve"> _xlfn.CONCAT(#REF!, "-",#REF!, "-",#REF!, "-",#REF!, "-",#REF!, "-",#REF!)</f>
        <v>#REF!</v>
      </c>
      <c r="E3855" t="e">
        <f>#REF!</f>
        <v>#REF!</v>
      </c>
      <c r="F3855" t="s">
        <v>682</v>
      </c>
      <c r="G3855" t="e">
        <f>#REF!</f>
        <v>#REF!</v>
      </c>
      <c r="O3855" t="e">
        <f xml:space="preserve"> _xlfn.CONCAT(#REF!, "-",#REF!, "-",#REF!, "-",#REF!, "-",#REF!, "-",#REF!)</f>
        <v>#REF!</v>
      </c>
    </row>
    <row r="3856" spans="1:15">
      <c r="A3856" t="s">
        <v>660</v>
      </c>
      <c r="B3856" t="e">
        <f>#REF!</f>
        <v>#REF!</v>
      </c>
      <c r="D3856" t="e">
        <f xml:space="preserve"> _xlfn.CONCAT(#REF!, "-",#REF!, "-",#REF!, "-",#REF!, "-",#REF!, "-",#REF!)</f>
        <v>#REF!</v>
      </c>
      <c r="E3856" t="e">
        <f>#REF!</f>
        <v>#REF!</v>
      </c>
      <c r="F3856" t="s">
        <v>682</v>
      </c>
      <c r="G3856" t="e">
        <f>#REF!</f>
        <v>#REF!</v>
      </c>
      <c r="O3856" t="e">
        <f xml:space="preserve"> _xlfn.CONCAT(#REF!, "-",#REF!, "-",#REF!, "-",#REF!, "-",#REF!, "-",#REF!)</f>
        <v>#REF!</v>
      </c>
    </row>
    <row r="3857" spans="1:15">
      <c r="A3857" t="s">
        <v>660</v>
      </c>
      <c r="B3857" t="e">
        <f>#REF!</f>
        <v>#REF!</v>
      </c>
      <c r="D3857" t="e">
        <f xml:space="preserve"> _xlfn.CONCAT(#REF!, "-",#REF!, "-",#REF!, "-",#REF!, "-",#REF!, "-",#REF!)</f>
        <v>#REF!</v>
      </c>
      <c r="E3857" t="e">
        <f>#REF!</f>
        <v>#REF!</v>
      </c>
      <c r="F3857" t="s">
        <v>682</v>
      </c>
      <c r="G3857" t="e">
        <f>#REF!</f>
        <v>#REF!</v>
      </c>
      <c r="O3857" t="e">
        <f xml:space="preserve"> _xlfn.CONCAT(#REF!, "-",#REF!, "-",#REF!, "-",#REF!, "-",#REF!, "-",#REF!)</f>
        <v>#REF!</v>
      </c>
    </row>
    <row r="3858" spans="1:15">
      <c r="A3858" t="s">
        <v>660</v>
      </c>
      <c r="B3858" t="e">
        <f>#REF!</f>
        <v>#REF!</v>
      </c>
      <c r="D3858" t="e">
        <f xml:space="preserve"> _xlfn.CONCAT(#REF!, "-",#REF!, "-",#REF!, "-",#REF!, "-",#REF!, "-",#REF!)</f>
        <v>#REF!</v>
      </c>
      <c r="E3858" t="e">
        <f>#REF!</f>
        <v>#REF!</v>
      </c>
      <c r="F3858" t="s">
        <v>682</v>
      </c>
      <c r="G3858" t="e">
        <f>#REF!</f>
        <v>#REF!</v>
      </c>
      <c r="O3858" t="e">
        <f xml:space="preserve"> _xlfn.CONCAT(#REF!, "-",#REF!, "-",#REF!, "-",#REF!, "-",#REF!, "-",#REF!)</f>
        <v>#REF!</v>
      </c>
    </row>
    <row r="3859" spans="1:15">
      <c r="A3859" t="s">
        <v>660</v>
      </c>
      <c r="B3859" t="e">
        <f>#REF!</f>
        <v>#REF!</v>
      </c>
      <c r="D3859" t="e">
        <f xml:space="preserve"> _xlfn.CONCAT(#REF!, "-",#REF!, "-",#REF!, "-",#REF!, "-",#REF!, "-",#REF!)</f>
        <v>#REF!</v>
      </c>
      <c r="E3859" t="e">
        <f>#REF!</f>
        <v>#REF!</v>
      </c>
      <c r="F3859" t="s">
        <v>682</v>
      </c>
      <c r="G3859" t="e">
        <f>#REF!</f>
        <v>#REF!</v>
      </c>
      <c r="O3859" t="e">
        <f xml:space="preserve"> _xlfn.CONCAT(#REF!, "-",#REF!, "-",#REF!, "-",#REF!, "-",#REF!, "-",#REF!)</f>
        <v>#REF!</v>
      </c>
    </row>
    <row r="3860" spans="1:15">
      <c r="A3860" t="s">
        <v>660</v>
      </c>
      <c r="B3860" t="e">
        <f>#REF!</f>
        <v>#REF!</v>
      </c>
      <c r="D3860" t="e">
        <f xml:space="preserve"> _xlfn.CONCAT(#REF!, "-",#REF!, "-",#REF!, "-",#REF!, "-",#REF!, "-",#REF!)</f>
        <v>#REF!</v>
      </c>
      <c r="E3860" t="e">
        <f>#REF!</f>
        <v>#REF!</v>
      </c>
      <c r="F3860" t="s">
        <v>682</v>
      </c>
      <c r="G3860" t="e">
        <f>#REF!</f>
        <v>#REF!</v>
      </c>
      <c r="O3860" t="e">
        <f xml:space="preserve"> _xlfn.CONCAT(#REF!, "-",#REF!, "-",#REF!, "-",#REF!, "-",#REF!, "-",#REF!)</f>
        <v>#REF!</v>
      </c>
    </row>
    <row r="3861" spans="1:15">
      <c r="A3861" t="s">
        <v>660</v>
      </c>
      <c r="B3861" t="e">
        <f>#REF!</f>
        <v>#REF!</v>
      </c>
      <c r="D3861" t="e">
        <f xml:space="preserve"> _xlfn.CONCAT(#REF!, "-",#REF!, "-",#REF!, "-",#REF!, "-",#REF!, "-",#REF!)</f>
        <v>#REF!</v>
      </c>
      <c r="E3861" t="e">
        <f>#REF!</f>
        <v>#REF!</v>
      </c>
      <c r="F3861" t="s">
        <v>682</v>
      </c>
      <c r="G3861" t="e">
        <f>#REF!</f>
        <v>#REF!</v>
      </c>
      <c r="O3861" t="e">
        <f xml:space="preserve"> _xlfn.CONCAT(#REF!, "-",#REF!, "-",#REF!, "-",#REF!, "-",#REF!, "-",#REF!)</f>
        <v>#REF!</v>
      </c>
    </row>
    <row r="3862" spans="1:15">
      <c r="A3862" t="s">
        <v>660</v>
      </c>
      <c r="B3862" t="e">
        <f>#REF!</f>
        <v>#REF!</v>
      </c>
      <c r="D3862" t="e">
        <f xml:space="preserve"> _xlfn.CONCAT(#REF!, "-",#REF!, "-",#REF!, "-",#REF!, "-",#REF!, "-",#REF!)</f>
        <v>#REF!</v>
      </c>
      <c r="E3862" t="e">
        <f>#REF!</f>
        <v>#REF!</v>
      </c>
      <c r="F3862" t="s">
        <v>682</v>
      </c>
      <c r="G3862" t="e">
        <f>#REF!</f>
        <v>#REF!</v>
      </c>
      <c r="O3862" t="e">
        <f xml:space="preserve"> _xlfn.CONCAT(#REF!, "-",#REF!, "-",#REF!, "-",#REF!, "-",#REF!, "-",#REF!)</f>
        <v>#REF!</v>
      </c>
    </row>
    <row r="3863" spans="1:15">
      <c r="A3863" t="s">
        <v>660</v>
      </c>
      <c r="B3863" t="e">
        <f>#REF!</f>
        <v>#REF!</v>
      </c>
      <c r="D3863" t="e">
        <f xml:space="preserve"> _xlfn.CONCAT(#REF!, "-",#REF!, "-",#REF!, "-",#REF!, "-",#REF!, "-",#REF!)</f>
        <v>#REF!</v>
      </c>
      <c r="E3863" t="e">
        <f>#REF!</f>
        <v>#REF!</v>
      </c>
      <c r="F3863" t="s">
        <v>682</v>
      </c>
      <c r="G3863" t="e">
        <f>#REF!</f>
        <v>#REF!</v>
      </c>
      <c r="O3863" t="e">
        <f xml:space="preserve"> _xlfn.CONCAT(#REF!, "-",#REF!, "-",#REF!, "-",#REF!, "-",#REF!, "-",#REF!)</f>
        <v>#REF!</v>
      </c>
    </row>
    <row r="3864" spans="1:15">
      <c r="A3864" t="s">
        <v>660</v>
      </c>
      <c r="B3864" t="e">
        <f>#REF!</f>
        <v>#REF!</v>
      </c>
      <c r="D3864" t="e">
        <f xml:space="preserve"> _xlfn.CONCAT(#REF!, "-",#REF!, "-",#REF!, "-",#REF!, "-",#REF!, "-",#REF!)</f>
        <v>#REF!</v>
      </c>
      <c r="E3864" t="e">
        <f>#REF!</f>
        <v>#REF!</v>
      </c>
      <c r="F3864" t="s">
        <v>682</v>
      </c>
      <c r="G3864" t="e">
        <f>#REF!</f>
        <v>#REF!</v>
      </c>
      <c r="O3864" t="e">
        <f xml:space="preserve"> _xlfn.CONCAT(#REF!, "-",#REF!, "-",#REF!, "-",#REF!, "-",#REF!, "-",#REF!)</f>
        <v>#REF!</v>
      </c>
    </row>
    <row r="3865" spans="1:15">
      <c r="A3865" t="s">
        <v>660</v>
      </c>
      <c r="B3865" t="e">
        <f>#REF!</f>
        <v>#REF!</v>
      </c>
      <c r="D3865" t="e">
        <f xml:space="preserve"> _xlfn.CONCAT(#REF!, "-",#REF!, "-",#REF!, "-",#REF!, "-",#REF!, "-",#REF!)</f>
        <v>#REF!</v>
      </c>
      <c r="E3865" t="e">
        <f>#REF!</f>
        <v>#REF!</v>
      </c>
      <c r="F3865" t="s">
        <v>682</v>
      </c>
      <c r="G3865" t="e">
        <f>#REF!</f>
        <v>#REF!</v>
      </c>
      <c r="O3865" t="e">
        <f xml:space="preserve"> _xlfn.CONCAT(#REF!, "-",#REF!, "-",#REF!, "-",#REF!, "-",#REF!, "-",#REF!)</f>
        <v>#REF!</v>
      </c>
    </row>
    <row r="3866" spans="1:15">
      <c r="A3866" t="s">
        <v>660</v>
      </c>
      <c r="B3866" t="e">
        <f>#REF!</f>
        <v>#REF!</v>
      </c>
      <c r="D3866" t="e">
        <f xml:space="preserve"> _xlfn.CONCAT(#REF!, "-",#REF!, "-",#REF!, "-",#REF!, "-",#REF!, "-",#REF!)</f>
        <v>#REF!</v>
      </c>
      <c r="E3866" t="e">
        <f>#REF!</f>
        <v>#REF!</v>
      </c>
      <c r="F3866" t="s">
        <v>682</v>
      </c>
      <c r="G3866" t="e">
        <f>#REF!</f>
        <v>#REF!</v>
      </c>
      <c r="O3866" t="e">
        <f xml:space="preserve"> _xlfn.CONCAT(#REF!, "-",#REF!, "-",#REF!, "-",#REF!, "-",#REF!, "-",#REF!)</f>
        <v>#REF!</v>
      </c>
    </row>
    <row r="3867" spans="1:15">
      <c r="A3867" t="s">
        <v>660</v>
      </c>
      <c r="B3867" t="e">
        <f>#REF!</f>
        <v>#REF!</v>
      </c>
      <c r="D3867" t="e">
        <f xml:space="preserve"> _xlfn.CONCAT(#REF!, "-",#REF!, "-",#REF!, "-",#REF!, "-",#REF!, "-",#REF!)</f>
        <v>#REF!</v>
      </c>
      <c r="E3867" t="e">
        <f>#REF!</f>
        <v>#REF!</v>
      </c>
      <c r="F3867" t="s">
        <v>682</v>
      </c>
      <c r="G3867" t="e">
        <f>#REF!</f>
        <v>#REF!</v>
      </c>
      <c r="O3867" t="e">
        <f xml:space="preserve"> _xlfn.CONCAT(#REF!, "-",#REF!, "-",#REF!, "-",#REF!, "-",#REF!, "-",#REF!)</f>
        <v>#REF!</v>
      </c>
    </row>
    <row r="3868" spans="1:15">
      <c r="A3868" t="s">
        <v>660</v>
      </c>
      <c r="B3868" t="e">
        <f>#REF!</f>
        <v>#REF!</v>
      </c>
      <c r="D3868" t="e">
        <f xml:space="preserve"> _xlfn.CONCAT(#REF!, "-",#REF!, "-",#REF!, "-",#REF!, "-",#REF!, "-",#REF!)</f>
        <v>#REF!</v>
      </c>
      <c r="E3868" t="e">
        <f>#REF!</f>
        <v>#REF!</v>
      </c>
      <c r="F3868" t="s">
        <v>682</v>
      </c>
      <c r="G3868" t="e">
        <f>#REF!</f>
        <v>#REF!</v>
      </c>
      <c r="O3868" t="e">
        <f xml:space="preserve"> _xlfn.CONCAT(#REF!, "-",#REF!, "-",#REF!, "-",#REF!, "-",#REF!, "-",#REF!)</f>
        <v>#REF!</v>
      </c>
    </row>
    <row r="3869" spans="1:15">
      <c r="A3869" t="s">
        <v>660</v>
      </c>
      <c r="B3869" t="e">
        <f>#REF!</f>
        <v>#REF!</v>
      </c>
      <c r="D3869" t="e">
        <f xml:space="preserve"> _xlfn.CONCAT(#REF!, "-",#REF!, "-",#REF!, "-",#REF!, "-",#REF!, "-",#REF!)</f>
        <v>#REF!</v>
      </c>
      <c r="E3869" t="e">
        <f>#REF!</f>
        <v>#REF!</v>
      </c>
      <c r="F3869" t="s">
        <v>682</v>
      </c>
      <c r="G3869" t="e">
        <f>#REF!</f>
        <v>#REF!</v>
      </c>
      <c r="O3869" t="e">
        <f xml:space="preserve"> _xlfn.CONCAT(#REF!, "-",#REF!, "-",#REF!, "-",#REF!, "-",#REF!, "-",#REF!)</f>
        <v>#REF!</v>
      </c>
    </row>
    <row r="3870" spans="1:15">
      <c r="A3870" t="s">
        <v>660</v>
      </c>
      <c r="B3870" t="e">
        <f>#REF!</f>
        <v>#REF!</v>
      </c>
      <c r="D3870" t="e">
        <f xml:space="preserve"> _xlfn.CONCAT(#REF!, "-",#REF!, "-",#REF!, "-",#REF!, "-",#REF!, "-",#REF!)</f>
        <v>#REF!</v>
      </c>
      <c r="E3870" t="e">
        <f>#REF!</f>
        <v>#REF!</v>
      </c>
      <c r="F3870" t="s">
        <v>682</v>
      </c>
      <c r="G3870" t="e">
        <f>#REF!</f>
        <v>#REF!</v>
      </c>
      <c r="O3870" t="e">
        <f xml:space="preserve"> _xlfn.CONCAT(#REF!, "-",#REF!, "-",#REF!, "-",#REF!, "-",#REF!, "-",#REF!)</f>
        <v>#REF!</v>
      </c>
    </row>
    <row r="3871" spans="1:15">
      <c r="A3871" t="s">
        <v>660</v>
      </c>
      <c r="B3871" t="e">
        <f>#REF!</f>
        <v>#REF!</v>
      </c>
      <c r="D3871" t="e">
        <f xml:space="preserve"> _xlfn.CONCAT(#REF!, "-",#REF!, "-",#REF!, "-",#REF!, "-",#REF!, "-",#REF!)</f>
        <v>#REF!</v>
      </c>
      <c r="E3871" t="e">
        <f>#REF!</f>
        <v>#REF!</v>
      </c>
      <c r="F3871" t="s">
        <v>682</v>
      </c>
      <c r="G3871" t="e">
        <f>#REF!</f>
        <v>#REF!</v>
      </c>
      <c r="O3871" t="e">
        <f xml:space="preserve"> _xlfn.CONCAT(#REF!, "-",#REF!, "-",#REF!, "-",#REF!, "-",#REF!, "-",#REF!)</f>
        <v>#REF!</v>
      </c>
    </row>
    <row r="3872" spans="1:15">
      <c r="A3872" t="s">
        <v>660</v>
      </c>
      <c r="B3872" t="e">
        <f>#REF!</f>
        <v>#REF!</v>
      </c>
      <c r="D3872" t="e">
        <f xml:space="preserve"> _xlfn.CONCAT(#REF!, "-",#REF!, "-",#REF!, "-",#REF!, "-",#REF!, "-",#REF!)</f>
        <v>#REF!</v>
      </c>
      <c r="E3872" t="e">
        <f>#REF!</f>
        <v>#REF!</v>
      </c>
      <c r="F3872" t="s">
        <v>682</v>
      </c>
      <c r="G3872" t="e">
        <f>#REF!</f>
        <v>#REF!</v>
      </c>
      <c r="O3872" t="e">
        <f xml:space="preserve"> _xlfn.CONCAT(#REF!, "-",#REF!, "-",#REF!, "-",#REF!, "-",#REF!, "-",#REF!)</f>
        <v>#REF!</v>
      </c>
    </row>
    <row r="3873" spans="1:15">
      <c r="A3873" t="s">
        <v>660</v>
      </c>
      <c r="B3873" t="e">
        <f>#REF!</f>
        <v>#REF!</v>
      </c>
      <c r="D3873" t="e">
        <f xml:space="preserve"> _xlfn.CONCAT(#REF!, "-",#REF!, "-",#REF!, "-",#REF!, "-",#REF!, "-",#REF!)</f>
        <v>#REF!</v>
      </c>
      <c r="E3873" t="e">
        <f>#REF!</f>
        <v>#REF!</v>
      </c>
      <c r="F3873" t="s">
        <v>682</v>
      </c>
      <c r="G3873" t="e">
        <f>#REF!</f>
        <v>#REF!</v>
      </c>
      <c r="O3873" t="e">
        <f xml:space="preserve"> _xlfn.CONCAT(#REF!, "-",#REF!, "-",#REF!, "-",#REF!, "-",#REF!, "-",#REF!)</f>
        <v>#REF!</v>
      </c>
    </row>
    <row r="3874" spans="1:15">
      <c r="A3874" t="s">
        <v>660</v>
      </c>
      <c r="B3874" t="e">
        <f>#REF!</f>
        <v>#REF!</v>
      </c>
      <c r="D3874" t="e">
        <f xml:space="preserve"> _xlfn.CONCAT(#REF!, "-",#REF!, "-",#REF!, "-",#REF!, "-",#REF!, "-",#REF!)</f>
        <v>#REF!</v>
      </c>
      <c r="E3874" t="e">
        <f>#REF!</f>
        <v>#REF!</v>
      </c>
      <c r="F3874" t="s">
        <v>682</v>
      </c>
      <c r="G3874" t="e">
        <f>#REF!</f>
        <v>#REF!</v>
      </c>
      <c r="O3874" t="e">
        <f xml:space="preserve"> _xlfn.CONCAT(#REF!, "-",#REF!, "-",#REF!, "-",#REF!, "-",#REF!, "-",#REF!)</f>
        <v>#REF!</v>
      </c>
    </row>
    <row r="3875" spans="1:15">
      <c r="A3875" t="s">
        <v>660</v>
      </c>
      <c r="B3875" t="e">
        <f>#REF!</f>
        <v>#REF!</v>
      </c>
      <c r="D3875" t="e">
        <f xml:space="preserve"> _xlfn.CONCAT(#REF!, "-",#REF!, "-",#REF!, "-",#REF!, "-",#REF!, "-",#REF!)</f>
        <v>#REF!</v>
      </c>
      <c r="E3875" t="e">
        <f>#REF!</f>
        <v>#REF!</v>
      </c>
      <c r="F3875" t="s">
        <v>682</v>
      </c>
      <c r="G3875" t="e">
        <f>#REF!</f>
        <v>#REF!</v>
      </c>
      <c r="O3875" t="e">
        <f xml:space="preserve"> _xlfn.CONCAT(#REF!, "-",#REF!, "-",#REF!, "-",#REF!, "-",#REF!, "-",#REF!)</f>
        <v>#REF!</v>
      </c>
    </row>
    <row r="3876" spans="1:15">
      <c r="A3876" t="s">
        <v>660</v>
      </c>
      <c r="B3876" t="e">
        <f>#REF!</f>
        <v>#REF!</v>
      </c>
      <c r="D3876" t="e">
        <f xml:space="preserve"> _xlfn.CONCAT(#REF!, "-",#REF!, "-",#REF!, "-",#REF!, "-",#REF!, "-",#REF!)</f>
        <v>#REF!</v>
      </c>
      <c r="E3876" t="e">
        <f>#REF!</f>
        <v>#REF!</v>
      </c>
      <c r="F3876" t="s">
        <v>682</v>
      </c>
      <c r="G3876" t="e">
        <f>#REF!</f>
        <v>#REF!</v>
      </c>
      <c r="O3876" t="e">
        <f xml:space="preserve"> _xlfn.CONCAT(#REF!, "-",#REF!, "-",#REF!, "-",#REF!, "-",#REF!, "-",#REF!)</f>
        <v>#REF!</v>
      </c>
    </row>
    <row r="3877" spans="1:15">
      <c r="A3877" t="s">
        <v>660</v>
      </c>
      <c r="B3877" t="e">
        <f>#REF!</f>
        <v>#REF!</v>
      </c>
      <c r="D3877" t="e">
        <f xml:space="preserve"> _xlfn.CONCAT(#REF!, "-",#REF!, "-",#REF!, "-",#REF!, "-",#REF!, "-",#REF!)</f>
        <v>#REF!</v>
      </c>
      <c r="E3877" t="e">
        <f>#REF!</f>
        <v>#REF!</v>
      </c>
      <c r="F3877" t="s">
        <v>682</v>
      </c>
      <c r="G3877" t="e">
        <f>#REF!</f>
        <v>#REF!</v>
      </c>
      <c r="O3877" t="e">
        <f xml:space="preserve"> _xlfn.CONCAT(#REF!, "-",#REF!, "-",#REF!, "-",#REF!, "-",#REF!, "-",#REF!)</f>
        <v>#REF!</v>
      </c>
    </row>
    <row r="3878" spans="1:15">
      <c r="A3878" t="s">
        <v>660</v>
      </c>
      <c r="B3878" t="e">
        <f>#REF!</f>
        <v>#REF!</v>
      </c>
      <c r="D3878" t="e">
        <f xml:space="preserve"> _xlfn.CONCAT(#REF!, "-",#REF!, "-",#REF!, "-",#REF!, "-",#REF!, "-",#REF!)</f>
        <v>#REF!</v>
      </c>
      <c r="E3878" t="e">
        <f>#REF!</f>
        <v>#REF!</v>
      </c>
      <c r="F3878" t="s">
        <v>682</v>
      </c>
      <c r="G3878" t="e">
        <f>#REF!</f>
        <v>#REF!</v>
      </c>
      <c r="O3878" t="e">
        <f xml:space="preserve"> _xlfn.CONCAT(#REF!, "-",#REF!, "-",#REF!, "-",#REF!, "-",#REF!, "-",#REF!)</f>
        <v>#REF!</v>
      </c>
    </row>
    <row r="3879" spans="1:15">
      <c r="A3879" t="s">
        <v>660</v>
      </c>
      <c r="B3879" t="e">
        <f>#REF!</f>
        <v>#REF!</v>
      </c>
      <c r="D3879" t="e">
        <f xml:space="preserve"> _xlfn.CONCAT(#REF!, "-",#REF!, "-",#REF!, "-",#REF!, "-",#REF!, "-",#REF!)</f>
        <v>#REF!</v>
      </c>
      <c r="E3879" t="e">
        <f>#REF!</f>
        <v>#REF!</v>
      </c>
      <c r="F3879" t="s">
        <v>682</v>
      </c>
      <c r="G3879" t="e">
        <f>#REF!</f>
        <v>#REF!</v>
      </c>
      <c r="O3879" t="e">
        <f xml:space="preserve"> _xlfn.CONCAT(#REF!, "-",#REF!, "-",#REF!, "-",#REF!, "-",#REF!, "-",#REF!)</f>
        <v>#REF!</v>
      </c>
    </row>
    <row r="3880" spans="1:15">
      <c r="A3880" t="s">
        <v>660</v>
      </c>
      <c r="B3880" t="e">
        <f>#REF!</f>
        <v>#REF!</v>
      </c>
      <c r="D3880" t="e">
        <f xml:space="preserve"> _xlfn.CONCAT(#REF!, "-",#REF!, "-",#REF!, "-",#REF!, "-",#REF!, "-",#REF!)</f>
        <v>#REF!</v>
      </c>
      <c r="E3880" t="e">
        <f>#REF!</f>
        <v>#REF!</v>
      </c>
      <c r="F3880" t="s">
        <v>682</v>
      </c>
      <c r="G3880" t="e">
        <f>#REF!</f>
        <v>#REF!</v>
      </c>
      <c r="O3880" t="e">
        <f xml:space="preserve"> _xlfn.CONCAT(#REF!, "-",#REF!, "-",#REF!, "-",#REF!, "-",#REF!, "-",#REF!)</f>
        <v>#REF!</v>
      </c>
    </row>
    <row r="3881" spans="1:15">
      <c r="A3881" t="s">
        <v>660</v>
      </c>
      <c r="B3881" t="e">
        <f>#REF!</f>
        <v>#REF!</v>
      </c>
      <c r="D3881" t="e">
        <f xml:space="preserve"> _xlfn.CONCAT(#REF!, "-",#REF!, "-",#REF!, "-",#REF!, "-",#REF!, "-",#REF!)</f>
        <v>#REF!</v>
      </c>
      <c r="E3881" t="e">
        <f>#REF!</f>
        <v>#REF!</v>
      </c>
      <c r="F3881" t="s">
        <v>682</v>
      </c>
      <c r="G3881" t="e">
        <f>#REF!</f>
        <v>#REF!</v>
      </c>
      <c r="O3881" t="e">
        <f xml:space="preserve"> _xlfn.CONCAT(#REF!, "-",#REF!, "-",#REF!, "-",#REF!, "-",#REF!, "-",#REF!)</f>
        <v>#REF!</v>
      </c>
    </row>
    <row r="3882" spans="1:15">
      <c r="A3882" t="s">
        <v>660</v>
      </c>
      <c r="B3882" t="e">
        <f>#REF!</f>
        <v>#REF!</v>
      </c>
      <c r="D3882" t="e">
        <f xml:space="preserve"> _xlfn.CONCAT(#REF!, "-",#REF!, "-",#REF!, "-",#REF!, "-",#REF!, "-",#REF!)</f>
        <v>#REF!</v>
      </c>
      <c r="E3882" t="e">
        <f>#REF!</f>
        <v>#REF!</v>
      </c>
      <c r="F3882" t="s">
        <v>682</v>
      </c>
      <c r="G3882" t="e">
        <f>#REF!</f>
        <v>#REF!</v>
      </c>
      <c r="O3882" t="e">
        <f xml:space="preserve"> _xlfn.CONCAT(#REF!, "-",#REF!, "-",#REF!, "-",#REF!, "-",#REF!, "-",#REF!)</f>
        <v>#REF!</v>
      </c>
    </row>
    <row r="3883" spans="1:15">
      <c r="A3883" t="s">
        <v>660</v>
      </c>
      <c r="B3883" t="e">
        <f>#REF!</f>
        <v>#REF!</v>
      </c>
      <c r="D3883" t="e">
        <f xml:space="preserve"> _xlfn.CONCAT(#REF!, "-",#REF!, "-",#REF!, "-",#REF!, "-",#REF!, "-",#REF!)</f>
        <v>#REF!</v>
      </c>
      <c r="E3883" t="e">
        <f>#REF!</f>
        <v>#REF!</v>
      </c>
      <c r="F3883" t="s">
        <v>682</v>
      </c>
      <c r="G3883" t="e">
        <f>#REF!</f>
        <v>#REF!</v>
      </c>
      <c r="O3883" t="e">
        <f xml:space="preserve"> _xlfn.CONCAT(#REF!, "-",#REF!, "-",#REF!, "-",#REF!, "-",#REF!, "-",#REF!)</f>
        <v>#REF!</v>
      </c>
    </row>
    <row r="3884" spans="1:15">
      <c r="A3884" t="s">
        <v>660</v>
      </c>
      <c r="B3884" t="e">
        <f>#REF!</f>
        <v>#REF!</v>
      </c>
      <c r="D3884" t="e">
        <f xml:space="preserve"> _xlfn.CONCAT(#REF!, "-",#REF!, "-",#REF!, "-",#REF!, "-",#REF!, "-",#REF!)</f>
        <v>#REF!</v>
      </c>
      <c r="E3884" t="e">
        <f>#REF!</f>
        <v>#REF!</v>
      </c>
      <c r="F3884" t="s">
        <v>682</v>
      </c>
      <c r="G3884" t="e">
        <f>#REF!</f>
        <v>#REF!</v>
      </c>
      <c r="O3884" t="e">
        <f xml:space="preserve"> _xlfn.CONCAT(#REF!, "-",#REF!, "-",#REF!, "-",#REF!, "-",#REF!, "-",#REF!)</f>
        <v>#REF!</v>
      </c>
    </row>
    <row r="3885" spans="1:15">
      <c r="A3885" t="s">
        <v>660</v>
      </c>
      <c r="B3885" t="e">
        <f>#REF!</f>
        <v>#REF!</v>
      </c>
      <c r="D3885" t="e">
        <f xml:space="preserve"> _xlfn.CONCAT(#REF!, "-",#REF!, "-",#REF!, "-",#REF!, "-",#REF!, "-",#REF!)</f>
        <v>#REF!</v>
      </c>
      <c r="E3885" t="e">
        <f>#REF!</f>
        <v>#REF!</v>
      </c>
      <c r="F3885" t="s">
        <v>682</v>
      </c>
      <c r="G3885" t="e">
        <f>#REF!</f>
        <v>#REF!</v>
      </c>
      <c r="O3885" t="e">
        <f xml:space="preserve"> _xlfn.CONCAT(#REF!, "-",#REF!, "-",#REF!, "-",#REF!, "-",#REF!, "-",#REF!)</f>
        <v>#REF!</v>
      </c>
    </row>
    <row r="3886" spans="1:15">
      <c r="A3886" t="s">
        <v>660</v>
      </c>
      <c r="B3886" t="e">
        <f>#REF!</f>
        <v>#REF!</v>
      </c>
      <c r="D3886" t="e">
        <f xml:space="preserve"> _xlfn.CONCAT(#REF!, "-",#REF!, "-",#REF!, "-",#REF!, "-",#REF!, "-",#REF!)</f>
        <v>#REF!</v>
      </c>
      <c r="E3886" t="e">
        <f>#REF!</f>
        <v>#REF!</v>
      </c>
      <c r="F3886" t="s">
        <v>682</v>
      </c>
      <c r="G3886" t="e">
        <f>#REF!</f>
        <v>#REF!</v>
      </c>
      <c r="O3886" t="e">
        <f xml:space="preserve"> _xlfn.CONCAT(#REF!, "-",#REF!, "-",#REF!, "-",#REF!, "-",#REF!, "-",#REF!)</f>
        <v>#REF!</v>
      </c>
    </row>
    <row r="3887" spans="1:15">
      <c r="A3887" t="s">
        <v>660</v>
      </c>
      <c r="B3887" t="e">
        <f>#REF!</f>
        <v>#REF!</v>
      </c>
      <c r="D3887" t="e">
        <f xml:space="preserve"> _xlfn.CONCAT(#REF!, "-",#REF!, "-",#REF!, "-",#REF!, "-",#REF!, "-",#REF!)</f>
        <v>#REF!</v>
      </c>
      <c r="E3887" t="e">
        <f>#REF!</f>
        <v>#REF!</v>
      </c>
      <c r="F3887" t="s">
        <v>682</v>
      </c>
      <c r="G3887" t="e">
        <f>#REF!</f>
        <v>#REF!</v>
      </c>
      <c r="O3887" t="e">
        <f xml:space="preserve"> _xlfn.CONCAT(#REF!, "-",#REF!, "-",#REF!, "-",#REF!, "-",#REF!, "-",#REF!)</f>
        <v>#REF!</v>
      </c>
    </row>
    <row r="3888" spans="1:15">
      <c r="A3888" t="s">
        <v>660</v>
      </c>
      <c r="B3888" t="e">
        <f>#REF!</f>
        <v>#REF!</v>
      </c>
      <c r="D3888" t="e">
        <f xml:space="preserve"> _xlfn.CONCAT(#REF!, "-",#REF!, "-",#REF!, "-",#REF!, "-",#REF!, "-",#REF!)</f>
        <v>#REF!</v>
      </c>
      <c r="E3888" t="e">
        <f>#REF!</f>
        <v>#REF!</v>
      </c>
      <c r="F3888" t="s">
        <v>682</v>
      </c>
      <c r="G3888" t="e">
        <f>#REF!</f>
        <v>#REF!</v>
      </c>
      <c r="O3888" t="e">
        <f xml:space="preserve"> _xlfn.CONCAT(#REF!, "-",#REF!, "-",#REF!, "-",#REF!, "-",#REF!, "-",#REF!)</f>
        <v>#REF!</v>
      </c>
    </row>
    <row r="3889" spans="1:15">
      <c r="A3889" t="s">
        <v>660</v>
      </c>
      <c r="B3889" t="e">
        <f>#REF!</f>
        <v>#REF!</v>
      </c>
      <c r="D3889" t="e">
        <f xml:space="preserve"> _xlfn.CONCAT(#REF!, "-",#REF!, "-",#REF!, "-",#REF!, "-",#REF!, "-",#REF!)</f>
        <v>#REF!</v>
      </c>
      <c r="E3889" t="e">
        <f>#REF!</f>
        <v>#REF!</v>
      </c>
      <c r="F3889" t="s">
        <v>682</v>
      </c>
      <c r="G3889" t="e">
        <f>#REF!</f>
        <v>#REF!</v>
      </c>
      <c r="O3889" t="e">
        <f xml:space="preserve"> _xlfn.CONCAT(#REF!, "-",#REF!, "-",#REF!, "-",#REF!, "-",#REF!, "-",#REF!)</f>
        <v>#REF!</v>
      </c>
    </row>
    <row r="3890" spans="1:15">
      <c r="A3890" t="s">
        <v>660</v>
      </c>
      <c r="B3890" t="e">
        <f>#REF!</f>
        <v>#REF!</v>
      </c>
      <c r="D3890" t="e">
        <f xml:space="preserve"> _xlfn.CONCAT(#REF!, "-",#REF!, "-",#REF!, "-",#REF!, "-",#REF!, "-",#REF!)</f>
        <v>#REF!</v>
      </c>
      <c r="E3890" t="e">
        <f>#REF!</f>
        <v>#REF!</v>
      </c>
      <c r="F3890" t="s">
        <v>682</v>
      </c>
      <c r="G3890" t="e">
        <f>#REF!</f>
        <v>#REF!</v>
      </c>
      <c r="O3890" t="e">
        <f xml:space="preserve"> _xlfn.CONCAT(#REF!, "-",#REF!, "-",#REF!, "-",#REF!, "-",#REF!, "-",#REF!)</f>
        <v>#REF!</v>
      </c>
    </row>
    <row r="3891" spans="1:15">
      <c r="A3891" t="s">
        <v>660</v>
      </c>
      <c r="B3891" t="e">
        <f>#REF!</f>
        <v>#REF!</v>
      </c>
      <c r="D3891" t="e">
        <f xml:space="preserve"> _xlfn.CONCAT(#REF!, "-",#REF!, "-",#REF!, "-",#REF!, "-",#REF!, "-",#REF!)</f>
        <v>#REF!</v>
      </c>
      <c r="E3891" t="e">
        <f>#REF!</f>
        <v>#REF!</v>
      </c>
      <c r="F3891" t="s">
        <v>682</v>
      </c>
      <c r="G3891" t="e">
        <f>#REF!</f>
        <v>#REF!</v>
      </c>
      <c r="O3891" t="e">
        <f xml:space="preserve"> _xlfn.CONCAT(#REF!, "-",#REF!, "-",#REF!, "-",#REF!, "-",#REF!, "-",#REF!)</f>
        <v>#REF!</v>
      </c>
    </row>
    <row r="3892" spans="1:15">
      <c r="A3892" t="s">
        <v>660</v>
      </c>
      <c r="B3892" t="e">
        <f>#REF!</f>
        <v>#REF!</v>
      </c>
      <c r="D3892" t="e">
        <f xml:space="preserve"> _xlfn.CONCAT(#REF!, "-",#REF!, "-",#REF!, "-",#REF!, "-",#REF!, "-",#REF!)</f>
        <v>#REF!</v>
      </c>
      <c r="E3892" t="e">
        <f>#REF!</f>
        <v>#REF!</v>
      </c>
      <c r="F3892" t="s">
        <v>682</v>
      </c>
      <c r="G3892" t="e">
        <f>#REF!</f>
        <v>#REF!</v>
      </c>
      <c r="O3892" t="e">
        <f xml:space="preserve"> _xlfn.CONCAT(#REF!, "-",#REF!, "-",#REF!, "-",#REF!, "-",#REF!, "-",#REF!)</f>
        <v>#REF!</v>
      </c>
    </row>
    <row r="3893" spans="1:15">
      <c r="A3893" t="s">
        <v>660</v>
      </c>
      <c r="B3893" t="e">
        <f>#REF!</f>
        <v>#REF!</v>
      </c>
      <c r="D3893" t="e">
        <f xml:space="preserve"> _xlfn.CONCAT(#REF!, "-",#REF!, "-",#REF!, "-",#REF!, "-",#REF!, "-",#REF!)</f>
        <v>#REF!</v>
      </c>
      <c r="E3893" t="e">
        <f>#REF!</f>
        <v>#REF!</v>
      </c>
      <c r="F3893" t="s">
        <v>682</v>
      </c>
      <c r="G3893" t="e">
        <f>#REF!</f>
        <v>#REF!</v>
      </c>
      <c r="O3893" t="e">
        <f xml:space="preserve"> _xlfn.CONCAT(#REF!, "-",#REF!, "-",#REF!, "-",#REF!, "-",#REF!, "-",#REF!)</f>
        <v>#REF!</v>
      </c>
    </row>
    <row r="3894" spans="1:15">
      <c r="A3894" t="s">
        <v>660</v>
      </c>
      <c r="B3894" t="e">
        <f>#REF!</f>
        <v>#REF!</v>
      </c>
      <c r="D3894" t="e">
        <f xml:space="preserve"> _xlfn.CONCAT(#REF!, "-",#REF!, "-",#REF!, "-",#REF!, "-",#REF!, "-",#REF!)</f>
        <v>#REF!</v>
      </c>
      <c r="E3894" t="e">
        <f>#REF!</f>
        <v>#REF!</v>
      </c>
      <c r="F3894" t="s">
        <v>682</v>
      </c>
      <c r="G3894" t="e">
        <f>#REF!</f>
        <v>#REF!</v>
      </c>
      <c r="O3894" t="e">
        <f xml:space="preserve"> _xlfn.CONCAT(#REF!, "-",#REF!, "-",#REF!, "-",#REF!, "-",#REF!, "-",#REF!)</f>
        <v>#REF!</v>
      </c>
    </row>
    <row r="3895" spans="1:15">
      <c r="A3895" t="s">
        <v>660</v>
      </c>
      <c r="B3895" t="e">
        <f>#REF!</f>
        <v>#REF!</v>
      </c>
      <c r="D3895" t="e">
        <f xml:space="preserve"> _xlfn.CONCAT(#REF!, "-",#REF!, "-",#REF!, "-",#REF!, "-",#REF!, "-",#REF!)</f>
        <v>#REF!</v>
      </c>
      <c r="E3895" t="e">
        <f>#REF!</f>
        <v>#REF!</v>
      </c>
      <c r="F3895" t="s">
        <v>682</v>
      </c>
      <c r="G3895" t="e">
        <f>#REF!</f>
        <v>#REF!</v>
      </c>
      <c r="O3895" t="e">
        <f xml:space="preserve"> _xlfn.CONCAT(#REF!, "-",#REF!, "-",#REF!, "-",#REF!, "-",#REF!, "-",#REF!)</f>
        <v>#REF!</v>
      </c>
    </row>
    <row r="3896" spans="1:15">
      <c r="A3896" t="s">
        <v>660</v>
      </c>
      <c r="B3896" t="e">
        <f>#REF!</f>
        <v>#REF!</v>
      </c>
      <c r="D3896" t="e">
        <f xml:space="preserve"> _xlfn.CONCAT(#REF!, "-",#REF!, "-",#REF!, "-",#REF!, "-",#REF!, "-",#REF!)</f>
        <v>#REF!</v>
      </c>
      <c r="E3896" t="e">
        <f>#REF!</f>
        <v>#REF!</v>
      </c>
      <c r="F3896" t="s">
        <v>682</v>
      </c>
      <c r="G3896" t="e">
        <f>#REF!</f>
        <v>#REF!</v>
      </c>
      <c r="O3896" t="e">
        <f xml:space="preserve"> _xlfn.CONCAT(#REF!, "-",#REF!, "-",#REF!, "-",#REF!, "-",#REF!, "-",#REF!)</f>
        <v>#REF!</v>
      </c>
    </row>
    <row r="3897" spans="1:15">
      <c r="A3897" t="s">
        <v>660</v>
      </c>
      <c r="B3897" t="e">
        <f>#REF!</f>
        <v>#REF!</v>
      </c>
      <c r="D3897" t="e">
        <f xml:space="preserve"> _xlfn.CONCAT(#REF!, "-",#REF!, "-",#REF!, "-",#REF!, "-",#REF!, "-",#REF!)</f>
        <v>#REF!</v>
      </c>
      <c r="E3897" t="e">
        <f>#REF!</f>
        <v>#REF!</v>
      </c>
      <c r="F3897" t="s">
        <v>682</v>
      </c>
      <c r="G3897" t="e">
        <f>#REF!</f>
        <v>#REF!</v>
      </c>
      <c r="O3897" t="e">
        <f xml:space="preserve"> _xlfn.CONCAT(#REF!, "-",#REF!, "-",#REF!, "-",#REF!, "-",#REF!, "-",#REF!)</f>
        <v>#REF!</v>
      </c>
    </row>
    <row r="3898" spans="1:15">
      <c r="A3898" t="s">
        <v>660</v>
      </c>
      <c r="B3898" t="e">
        <f>#REF!</f>
        <v>#REF!</v>
      </c>
      <c r="D3898" t="e">
        <f xml:space="preserve"> _xlfn.CONCAT(#REF!, "-",#REF!, "-",#REF!, "-",#REF!, "-",#REF!, "-",#REF!)</f>
        <v>#REF!</v>
      </c>
      <c r="E3898" t="e">
        <f>#REF!</f>
        <v>#REF!</v>
      </c>
      <c r="F3898" t="s">
        <v>682</v>
      </c>
      <c r="G3898" t="e">
        <f>#REF!</f>
        <v>#REF!</v>
      </c>
      <c r="O3898" t="e">
        <f xml:space="preserve"> _xlfn.CONCAT(#REF!, "-",#REF!, "-",#REF!, "-",#REF!, "-",#REF!, "-",#REF!)</f>
        <v>#REF!</v>
      </c>
    </row>
    <row r="3899" spans="1:15">
      <c r="A3899" t="s">
        <v>660</v>
      </c>
      <c r="B3899" t="e">
        <f>#REF!</f>
        <v>#REF!</v>
      </c>
      <c r="D3899" t="e">
        <f xml:space="preserve"> _xlfn.CONCAT(#REF!, "-",#REF!, "-",#REF!, "-",#REF!, "-",#REF!, "-",#REF!)</f>
        <v>#REF!</v>
      </c>
      <c r="E3899" t="e">
        <f>#REF!</f>
        <v>#REF!</v>
      </c>
      <c r="F3899" t="s">
        <v>682</v>
      </c>
      <c r="G3899" t="e">
        <f>#REF!</f>
        <v>#REF!</v>
      </c>
      <c r="O3899" t="e">
        <f xml:space="preserve"> _xlfn.CONCAT(#REF!, "-",#REF!, "-",#REF!, "-",#REF!, "-",#REF!, "-",#REF!)</f>
        <v>#REF!</v>
      </c>
    </row>
    <row r="3900" spans="1:15">
      <c r="A3900" t="s">
        <v>660</v>
      </c>
      <c r="B3900" t="e">
        <f>#REF!</f>
        <v>#REF!</v>
      </c>
      <c r="D3900" t="e">
        <f xml:space="preserve"> _xlfn.CONCAT(#REF!, "-",#REF!, "-",#REF!, "-",#REF!, "-",#REF!, "-",#REF!)</f>
        <v>#REF!</v>
      </c>
      <c r="E3900" t="e">
        <f>#REF!</f>
        <v>#REF!</v>
      </c>
      <c r="F3900" t="s">
        <v>682</v>
      </c>
      <c r="G3900" t="e">
        <f>#REF!</f>
        <v>#REF!</v>
      </c>
      <c r="O3900" t="e">
        <f xml:space="preserve"> _xlfn.CONCAT(#REF!, "-",#REF!, "-",#REF!, "-",#REF!, "-",#REF!, "-",#REF!)</f>
        <v>#REF!</v>
      </c>
    </row>
    <row r="3901" spans="1:15">
      <c r="A3901" t="s">
        <v>660</v>
      </c>
      <c r="B3901" t="e">
        <f>#REF!</f>
        <v>#REF!</v>
      </c>
      <c r="D3901" t="e">
        <f xml:space="preserve"> _xlfn.CONCAT(#REF!, "-",#REF!, "-",#REF!, "-",#REF!, "-",#REF!, "-",#REF!)</f>
        <v>#REF!</v>
      </c>
      <c r="E3901" t="e">
        <f>#REF!</f>
        <v>#REF!</v>
      </c>
      <c r="F3901" t="s">
        <v>682</v>
      </c>
      <c r="G3901" t="e">
        <f>#REF!</f>
        <v>#REF!</v>
      </c>
      <c r="O3901" t="e">
        <f xml:space="preserve"> _xlfn.CONCAT(#REF!, "-",#REF!, "-",#REF!, "-",#REF!, "-",#REF!, "-",#REF!)</f>
        <v>#REF!</v>
      </c>
    </row>
    <row r="3902" spans="1:15">
      <c r="A3902" t="s">
        <v>660</v>
      </c>
      <c r="B3902" t="e">
        <f>#REF!</f>
        <v>#REF!</v>
      </c>
      <c r="D3902" t="e">
        <f xml:space="preserve"> _xlfn.CONCAT(#REF!, "-",#REF!, "-",#REF!, "-",#REF!, "-",#REF!, "-",#REF!)</f>
        <v>#REF!</v>
      </c>
      <c r="E3902" t="e">
        <f>#REF!</f>
        <v>#REF!</v>
      </c>
      <c r="F3902" t="s">
        <v>682</v>
      </c>
      <c r="G3902" t="e">
        <f>#REF!</f>
        <v>#REF!</v>
      </c>
      <c r="O3902" t="e">
        <f xml:space="preserve"> _xlfn.CONCAT(#REF!, "-",#REF!, "-",#REF!, "-",#REF!, "-",#REF!, "-",#REF!)</f>
        <v>#REF!</v>
      </c>
    </row>
    <row r="3903" spans="1:15">
      <c r="A3903" t="s">
        <v>660</v>
      </c>
      <c r="B3903" t="e">
        <f>#REF!</f>
        <v>#REF!</v>
      </c>
      <c r="D3903" t="e">
        <f xml:space="preserve"> _xlfn.CONCAT(#REF!, "-",#REF!, "-",#REF!, "-",#REF!, "-",#REF!, "-",#REF!)</f>
        <v>#REF!</v>
      </c>
      <c r="E3903" t="e">
        <f>#REF!</f>
        <v>#REF!</v>
      </c>
      <c r="F3903" t="s">
        <v>682</v>
      </c>
      <c r="G3903" t="e">
        <f>#REF!</f>
        <v>#REF!</v>
      </c>
      <c r="O3903" t="e">
        <f xml:space="preserve"> _xlfn.CONCAT(#REF!, "-",#REF!, "-",#REF!, "-",#REF!, "-",#REF!, "-",#REF!)</f>
        <v>#REF!</v>
      </c>
    </row>
    <row r="3904" spans="1:15">
      <c r="A3904" t="s">
        <v>660</v>
      </c>
      <c r="B3904" t="e">
        <f>#REF!</f>
        <v>#REF!</v>
      </c>
      <c r="D3904" t="e">
        <f xml:space="preserve"> _xlfn.CONCAT(#REF!, "-",#REF!, "-",#REF!, "-",#REF!, "-",#REF!, "-",#REF!)</f>
        <v>#REF!</v>
      </c>
      <c r="E3904" t="e">
        <f>#REF!</f>
        <v>#REF!</v>
      </c>
      <c r="F3904" t="s">
        <v>682</v>
      </c>
      <c r="G3904" t="e">
        <f>#REF!</f>
        <v>#REF!</v>
      </c>
      <c r="O3904" t="e">
        <f xml:space="preserve"> _xlfn.CONCAT(#REF!, "-",#REF!, "-",#REF!, "-",#REF!, "-",#REF!, "-",#REF!)</f>
        <v>#REF!</v>
      </c>
    </row>
    <row r="3905" spans="1:15">
      <c r="A3905" t="s">
        <v>660</v>
      </c>
      <c r="B3905" t="e">
        <f>#REF!</f>
        <v>#REF!</v>
      </c>
      <c r="D3905" t="e">
        <f xml:space="preserve"> _xlfn.CONCAT(#REF!, "-",#REF!, "-",#REF!, "-",#REF!, "-",#REF!, "-",#REF!)</f>
        <v>#REF!</v>
      </c>
      <c r="E3905" t="e">
        <f>#REF!</f>
        <v>#REF!</v>
      </c>
      <c r="F3905" t="s">
        <v>682</v>
      </c>
      <c r="G3905" t="e">
        <f>#REF!</f>
        <v>#REF!</v>
      </c>
      <c r="O3905" t="e">
        <f xml:space="preserve"> _xlfn.CONCAT(#REF!, "-",#REF!, "-",#REF!, "-",#REF!, "-",#REF!, "-",#REF!)</f>
        <v>#REF!</v>
      </c>
    </row>
    <row r="3906" spans="1:15">
      <c r="A3906" t="s">
        <v>660</v>
      </c>
      <c r="B3906" t="e">
        <f>#REF!</f>
        <v>#REF!</v>
      </c>
      <c r="D3906" t="e">
        <f xml:space="preserve"> _xlfn.CONCAT(#REF!, "-",#REF!, "-",#REF!, "-",#REF!, "-",#REF!, "-",#REF!)</f>
        <v>#REF!</v>
      </c>
      <c r="E3906" t="e">
        <f>#REF!</f>
        <v>#REF!</v>
      </c>
      <c r="F3906" t="s">
        <v>682</v>
      </c>
      <c r="G3906" t="e">
        <f>#REF!</f>
        <v>#REF!</v>
      </c>
      <c r="O3906" t="e">
        <f xml:space="preserve"> _xlfn.CONCAT(#REF!, "-",#REF!, "-",#REF!, "-",#REF!, "-",#REF!, "-",#REF!)</f>
        <v>#REF!</v>
      </c>
    </row>
    <row r="3907" spans="1:15">
      <c r="A3907" t="s">
        <v>660</v>
      </c>
      <c r="B3907" t="e">
        <f>#REF!</f>
        <v>#REF!</v>
      </c>
      <c r="D3907" t="e">
        <f xml:space="preserve"> _xlfn.CONCAT(#REF!, "-",#REF!, "-",#REF!, "-",#REF!, "-",#REF!, "-",#REF!)</f>
        <v>#REF!</v>
      </c>
      <c r="E3907" t="e">
        <f>#REF!</f>
        <v>#REF!</v>
      </c>
      <c r="F3907" t="s">
        <v>682</v>
      </c>
      <c r="G3907" t="e">
        <f>#REF!</f>
        <v>#REF!</v>
      </c>
      <c r="O3907" t="e">
        <f xml:space="preserve"> _xlfn.CONCAT(#REF!, "-",#REF!, "-",#REF!, "-",#REF!, "-",#REF!, "-",#REF!)</f>
        <v>#REF!</v>
      </c>
    </row>
    <row r="3908" spans="1:15">
      <c r="A3908" t="s">
        <v>660</v>
      </c>
      <c r="B3908" t="e">
        <f>#REF!</f>
        <v>#REF!</v>
      </c>
      <c r="D3908" t="e">
        <f xml:space="preserve"> _xlfn.CONCAT(#REF!, "-",#REF!, "-",#REF!, "-",#REF!, "-",#REF!, "-",#REF!)</f>
        <v>#REF!</v>
      </c>
      <c r="E3908" t="e">
        <f>#REF!</f>
        <v>#REF!</v>
      </c>
      <c r="F3908" t="s">
        <v>682</v>
      </c>
      <c r="G3908" t="e">
        <f>#REF!</f>
        <v>#REF!</v>
      </c>
      <c r="O3908" t="e">
        <f xml:space="preserve"> _xlfn.CONCAT(#REF!, "-",#REF!, "-",#REF!, "-",#REF!, "-",#REF!, "-",#REF!)</f>
        <v>#REF!</v>
      </c>
    </row>
    <row r="3909" spans="1:15">
      <c r="A3909" t="s">
        <v>660</v>
      </c>
      <c r="B3909" t="e">
        <f>#REF!</f>
        <v>#REF!</v>
      </c>
      <c r="D3909" t="e">
        <f xml:space="preserve"> _xlfn.CONCAT(#REF!, "-",#REF!, "-",#REF!, "-",#REF!, "-",#REF!, "-",#REF!)</f>
        <v>#REF!</v>
      </c>
      <c r="E3909" t="e">
        <f>#REF!</f>
        <v>#REF!</v>
      </c>
      <c r="F3909" t="s">
        <v>682</v>
      </c>
      <c r="G3909" t="e">
        <f>#REF!</f>
        <v>#REF!</v>
      </c>
      <c r="O3909" t="e">
        <f xml:space="preserve"> _xlfn.CONCAT(#REF!, "-",#REF!, "-",#REF!, "-",#REF!, "-",#REF!, "-",#REF!)</f>
        <v>#REF!</v>
      </c>
    </row>
    <row r="3910" spans="1:15">
      <c r="A3910" t="s">
        <v>660</v>
      </c>
      <c r="B3910" t="e">
        <f>#REF!</f>
        <v>#REF!</v>
      </c>
      <c r="D3910" t="e">
        <f xml:space="preserve"> _xlfn.CONCAT(#REF!, "-",#REF!, "-",#REF!, "-",#REF!, "-",#REF!, "-",#REF!)</f>
        <v>#REF!</v>
      </c>
      <c r="E3910" t="e">
        <f>#REF!</f>
        <v>#REF!</v>
      </c>
      <c r="F3910" t="s">
        <v>682</v>
      </c>
      <c r="G3910" t="e">
        <f>#REF!</f>
        <v>#REF!</v>
      </c>
      <c r="O3910" t="e">
        <f xml:space="preserve"> _xlfn.CONCAT(#REF!, "-",#REF!, "-",#REF!, "-",#REF!, "-",#REF!, "-",#REF!)</f>
        <v>#REF!</v>
      </c>
    </row>
    <row r="3911" spans="1:15">
      <c r="A3911" t="s">
        <v>660</v>
      </c>
      <c r="B3911" t="e">
        <f>#REF!</f>
        <v>#REF!</v>
      </c>
      <c r="D3911" t="e">
        <f xml:space="preserve"> _xlfn.CONCAT(#REF!, "-",#REF!, "-",#REF!, "-",#REF!, "-",#REF!, "-",#REF!)</f>
        <v>#REF!</v>
      </c>
      <c r="E3911" t="e">
        <f>#REF!</f>
        <v>#REF!</v>
      </c>
      <c r="F3911" t="s">
        <v>682</v>
      </c>
      <c r="G3911" t="e">
        <f>#REF!</f>
        <v>#REF!</v>
      </c>
      <c r="O3911" t="e">
        <f xml:space="preserve"> _xlfn.CONCAT(#REF!, "-",#REF!, "-",#REF!, "-",#REF!, "-",#REF!, "-",#REF!)</f>
        <v>#REF!</v>
      </c>
    </row>
    <row r="3912" spans="1:15">
      <c r="A3912" t="s">
        <v>660</v>
      </c>
      <c r="B3912" t="e">
        <f>#REF!</f>
        <v>#REF!</v>
      </c>
      <c r="D3912" t="e">
        <f xml:space="preserve"> _xlfn.CONCAT(#REF!, "-",#REF!, "-",#REF!, "-",#REF!, "-",#REF!, "-",#REF!)</f>
        <v>#REF!</v>
      </c>
      <c r="E3912" t="e">
        <f>#REF!</f>
        <v>#REF!</v>
      </c>
      <c r="F3912" t="s">
        <v>682</v>
      </c>
      <c r="G3912" t="e">
        <f>#REF!</f>
        <v>#REF!</v>
      </c>
      <c r="O3912" t="e">
        <f xml:space="preserve"> _xlfn.CONCAT(#REF!, "-",#REF!, "-",#REF!, "-",#REF!, "-",#REF!, "-",#REF!)</f>
        <v>#REF!</v>
      </c>
    </row>
    <row r="3913" spans="1:15">
      <c r="A3913" t="s">
        <v>660</v>
      </c>
      <c r="B3913" t="e">
        <f>#REF!</f>
        <v>#REF!</v>
      </c>
      <c r="D3913" t="e">
        <f xml:space="preserve"> _xlfn.CONCAT(#REF!, "-",#REF!, "-",#REF!, "-",#REF!, "-",#REF!, "-",#REF!)</f>
        <v>#REF!</v>
      </c>
      <c r="E3913" t="e">
        <f>#REF!</f>
        <v>#REF!</v>
      </c>
      <c r="F3913" t="s">
        <v>682</v>
      </c>
      <c r="G3913" t="e">
        <f>#REF!</f>
        <v>#REF!</v>
      </c>
      <c r="O3913" t="e">
        <f xml:space="preserve"> _xlfn.CONCAT(#REF!, "-",#REF!, "-",#REF!, "-",#REF!, "-",#REF!, "-",#REF!)</f>
        <v>#REF!</v>
      </c>
    </row>
    <row r="3914" spans="1:15">
      <c r="A3914" t="s">
        <v>660</v>
      </c>
      <c r="B3914" t="e">
        <f>#REF!</f>
        <v>#REF!</v>
      </c>
      <c r="D3914" t="e">
        <f xml:space="preserve"> _xlfn.CONCAT(#REF!, "-",#REF!, "-",#REF!, "-",#REF!, "-",#REF!, "-",#REF!)</f>
        <v>#REF!</v>
      </c>
      <c r="E3914" t="e">
        <f>#REF!</f>
        <v>#REF!</v>
      </c>
      <c r="F3914" t="s">
        <v>682</v>
      </c>
      <c r="G3914" t="e">
        <f>#REF!</f>
        <v>#REF!</v>
      </c>
      <c r="O3914" t="e">
        <f xml:space="preserve"> _xlfn.CONCAT(#REF!, "-",#REF!, "-",#REF!, "-",#REF!, "-",#REF!, "-",#REF!)</f>
        <v>#REF!</v>
      </c>
    </row>
    <row r="3915" spans="1:15">
      <c r="A3915" t="s">
        <v>660</v>
      </c>
      <c r="B3915" t="e">
        <f>#REF!</f>
        <v>#REF!</v>
      </c>
      <c r="D3915" t="e">
        <f xml:space="preserve"> _xlfn.CONCAT(#REF!, "-",#REF!, "-",#REF!, "-",#REF!, "-",#REF!, "-",#REF!)</f>
        <v>#REF!</v>
      </c>
      <c r="E3915" t="e">
        <f>#REF!</f>
        <v>#REF!</v>
      </c>
      <c r="F3915" t="s">
        <v>682</v>
      </c>
      <c r="G3915" t="e">
        <f>#REF!</f>
        <v>#REF!</v>
      </c>
      <c r="O3915" t="e">
        <f xml:space="preserve"> _xlfn.CONCAT(#REF!, "-",#REF!, "-",#REF!, "-",#REF!, "-",#REF!, "-",#REF!)</f>
        <v>#REF!</v>
      </c>
    </row>
    <row r="3916" spans="1:15">
      <c r="A3916" t="s">
        <v>660</v>
      </c>
      <c r="B3916" t="e">
        <f>#REF!</f>
        <v>#REF!</v>
      </c>
      <c r="D3916" t="e">
        <f xml:space="preserve"> _xlfn.CONCAT(#REF!, "-",#REF!, "-",#REF!, "-",#REF!, "-",#REF!, "-",#REF!)</f>
        <v>#REF!</v>
      </c>
      <c r="E3916" t="e">
        <f>#REF!</f>
        <v>#REF!</v>
      </c>
      <c r="F3916" t="s">
        <v>682</v>
      </c>
      <c r="G3916" t="e">
        <f>#REF!</f>
        <v>#REF!</v>
      </c>
      <c r="O3916" t="e">
        <f xml:space="preserve"> _xlfn.CONCAT(#REF!, "-",#REF!, "-",#REF!, "-",#REF!, "-",#REF!, "-",#REF!)</f>
        <v>#REF!</v>
      </c>
    </row>
    <row r="3917" spans="1:15">
      <c r="A3917" t="s">
        <v>660</v>
      </c>
      <c r="B3917" t="e">
        <f>#REF!</f>
        <v>#REF!</v>
      </c>
      <c r="D3917" t="e">
        <f xml:space="preserve"> _xlfn.CONCAT(#REF!, "-",#REF!, "-",#REF!, "-",#REF!, "-",#REF!, "-",#REF!)</f>
        <v>#REF!</v>
      </c>
      <c r="E3917" t="e">
        <f>#REF!</f>
        <v>#REF!</v>
      </c>
      <c r="F3917" t="s">
        <v>682</v>
      </c>
      <c r="G3917" t="e">
        <f>#REF!</f>
        <v>#REF!</v>
      </c>
      <c r="O3917" t="e">
        <f xml:space="preserve"> _xlfn.CONCAT(#REF!, "-",#REF!, "-",#REF!, "-",#REF!, "-",#REF!, "-",#REF!)</f>
        <v>#REF!</v>
      </c>
    </row>
    <row r="3918" spans="1:15">
      <c r="A3918" t="s">
        <v>660</v>
      </c>
      <c r="B3918" t="e">
        <f>#REF!</f>
        <v>#REF!</v>
      </c>
      <c r="D3918" t="e">
        <f xml:space="preserve"> _xlfn.CONCAT(#REF!, "-",#REF!, "-",#REF!, "-",#REF!, "-",#REF!, "-",#REF!)</f>
        <v>#REF!</v>
      </c>
      <c r="E3918" t="e">
        <f>#REF!</f>
        <v>#REF!</v>
      </c>
      <c r="F3918" t="s">
        <v>682</v>
      </c>
      <c r="G3918" t="e">
        <f>#REF!</f>
        <v>#REF!</v>
      </c>
      <c r="O3918" t="e">
        <f xml:space="preserve"> _xlfn.CONCAT(#REF!, "-",#REF!, "-",#REF!, "-",#REF!, "-",#REF!, "-",#REF!)</f>
        <v>#REF!</v>
      </c>
    </row>
    <row r="3919" spans="1:15">
      <c r="A3919" t="s">
        <v>660</v>
      </c>
      <c r="B3919" t="e">
        <f>#REF!</f>
        <v>#REF!</v>
      </c>
      <c r="D3919" t="e">
        <f xml:space="preserve"> _xlfn.CONCAT(#REF!, "-",#REF!, "-",#REF!, "-",#REF!, "-",#REF!, "-",#REF!)</f>
        <v>#REF!</v>
      </c>
      <c r="E3919" t="e">
        <f>#REF!</f>
        <v>#REF!</v>
      </c>
      <c r="F3919" t="s">
        <v>682</v>
      </c>
      <c r="G3919" t="e">
        <f>#REF!</f>
        <v>#REF!</v>
      </c>
      <c r="O3919" t="e">
        <f xml:space="preserve"> _xlfn.CONCAT(#REF!, "-",#REF!, "-",#REF!, "-",#REF!, "-",#REF!, "-",#REF!)</f>
        <v>#REF!</v>
      </c>
    </row>
    <row r="3920" spans="1:15">
      <c r="A3920" t="s">
        <v>660</v>
      </c>
      <c r="B3920" t="e">
        <f>#REF!</f>
        <v>#REF!</v>
      </c>
      <c r="D3920" t="e">
        <f xml:space="preserve"> _xlfn.CONCAT(#REF!, "-",#REF!, "-",#REF!, "-",#REF!, "-",#REF!, "-",#REF!)</f>
        <v>#REF!</v>
      </c>
      <c r="E3920" t="e">
        <f>#REF!</f>
        <v>#REF!</v>
      </c>
      <c r="F3920" t="s">
        <v>682</v>
      </c>
      <c r="G3920" t="e">
        <f>#REF!</f>
        <v>#REF!</v>
      </c>
      <c r="O3920" t="e">
        <f xml:space="preserve"> _xlfn.CONCAT(#REF!, "-",#REF!, "-",#REF!, "-",#REF!, "-",#REF!, "-",#REF!)</f>
        <v>#REF!</v>
      </c>
    </row>
    <row r="3921" spans="1:15">
      <c r="A3921" t="s">
        <v>660</v>
      </c>
      <c r="B3921" t="e">
        <f>#REF!</f>
        <v>#REF!</v>
      </c>
      <c r="D3921" t="e">
        <f xml:space="preserve"> _xlfn.CONCAT(#REF!, "-",#REF!, "-",#REF!, "-",#REF!, "-",#REF!, "-",#REF!)</f>
        <v>#REF!</v>
      </c>
      <c r="E3921" t="e">
        <f>#REF!</f>
        <v>#REF!</v>
      </c>
      <c r="F3921" t="s">
        <v>682</v>
      </c>
      <c r="G3921" t="e">
        <f>#REF!</f>
        <v>#REF!</v>
      </c>
      <c r="O3921" t="e">
        <f xml:space="preserve"> _xlfn.CONCAT(#REF!, "-",#REF!, "-",#REF!, "-",#REF!, "-",#REF!, "-",#REF!)</f>
        <v>#REF!</v>
      </c>
    </row>
    <row r="3922" spans="1:15">
      <c r="A3922" t="s">
        <v>660</v>
      </c>
      <c r="B3922" t="e">
        <f>#REF!</f>
        <v>#REF!</v>
      </c>
      <c r="D3922" t="e">
        <f xml:space="preserve"> _xlfn.CONCAT(#REF!, "-",#REF!, "-",#REF!, "-",#REF!, "-",#REF!, "-",#REF!)</f>
        <v>#REF!</v>
      </c>
      <c r="E3922" t="e">
        <f>#REF!</f>
        <v>#REF!</v>
      </c>
      <c r="F3922" t="s">
        <v>682</v>
      </c>
      <c r="G3922" t="e">
        <f>#REF!</f>
        <v>#REF!</v>
      </c>
      <c r="O3922" t="e">
        <f xml:space="preserve"> _xlfn.CONCAT(#REF!, "-",#REF!, "-",#REF!, "-",#REF!, "-",#REF!, "-",#REF!)</f>
        <v>#REF!</v>
      </c>
    </row>
    <row r="3923" spans="1:15">
      <c r="A3923" t="s">
        <v>660</v>
      </c>
      <c r="B3923" t="e">
        <f>#REF!</f>
        <v>#REF!</v>
      </c>
      <c r="D3923" t="e">
        <f xml:space="preserve"> _xlfn.CONCAT(#REF!, "-",#REF!, "-",#REF!, "-",#REF!, "-",#REF!, "-",#REF!)</f>
        <v>#REF!</v>
      </c>
      <c r="E3923" t="e">
        <f>#REF!</f>
        <v>#REF!</v>
      </c>
      <c r="F3923" t="s">
        <v>682</v>
      </c>
      <c r="G3923" t="e">
        <f>#REF!</f>
        <v>#REF!</v>
      </c>
      <c r="O3923" t="e">
        <f xml:space="preserve"> _xlfn.CONCAT(#REF!, "-",#REF!, "-",#REF!, "-",#REF!, "-",#REF!, "-",#REF!)</f>
        <v>#REF!</v>
      </c>
    </row>
    <row r="3924" spans="1:15">
      <c r="A3924" t="s">
        <v>660</v>
      </c>
      <c r="B3924" t="e">
        <f>#REF!</f>
        <v>#REF!</v>
      </c>
      <c r="D3924" t="e">
        <f xml:space="preserve"> _xlfn.CONCAT(#REF!, "-",#REF!, "-",#REF!, "-",#REF!, "-",#REF!, "-",#REF!)</f>
        <v>#REF!</v>
      </c>
      <c r="E3924" t="e">
        <f>#REF!</f>
        <v>#REF!</v>
      </c>
      <c r="F3924" t="s">
        <v>682</v>
      </c>
      <c r="G3924" t="e">
        <f>#REF!</f>
        <v>#REF!</v>
      </c>
      <c r="O3924" t="e">
        <f xml:space="preserve"> _xlfn.CONCAT(#REF!, "-",#REF!, "-",#REF!, "-",#REF!, "-",#REF!, "-",#REF!)</f>
        <v>#REF!</v>
      </c>
    </row>
    <row r="3925" spans="1:15">
      <c r="A3925" t="s">
        <v>660</v>
      </c>
      <c r="B3925" t="e">
        <f>#REF!</f>
        <v>#REF!</v>
      </c>
      <c r="D3925" t="e">
        <f xml:space="preserve"> _xlfn.CONCAT(#REF!, "-",#REF!, "-",#REF!, "-",#REF!, "-",#REF!, "-",#REF!)</f>
        <v>#REF!</v>
      </c>
      <c r="E3925" t="e">
        <f>#REF!</f>
        <v>#REF!</v>
      </c>
      <c r="F3925" t="s">
        <v>682</v>
      </c>
      <c r="G3925" t="e">
        <f>#REF!</f>
        <v>#REF!</v>
      </c>
      <c r="O3925" t="e">
        <f xml:space="preserve"> _xlfn.CONCAT(#REF!, "-",#REF!, "-",#REF!, "-",#REF!, "-",#REF!, "-",#REF!)</f>
        <v>#REF!</v>
      </c>
    </row>
    <row r="3926" spans="1:15">
      <c r="A3926" t="s">
        <v>660</v>
      </c>
      <c r="B3926" t="e">
        <f>#REF!</f>
        <v>#REF!</v>
      </c>
      <c r="D3926" t="e">
        <f xml:space="preserve"> _xlfn.CONCAT(#REF!, "-",#REF!, "-",#REF!, "-",#REF!, "-",#REF!, "-",#REF!)</f>
        <v>#REF!</v>
      </c>
      <c r="E3926" t="e">
        <f>#REF!</f>
        <v>#REF!</v>
      </c>
      <c r="F3926" t="s">
        <v>682</v>
      </c>
      <c r="G3926" t="e">
        <f>#REF!</f>
        <v>#REF!</v>
      </c>
      <c r="O3926" t="e">
        <f xml:space="preserve"> _xlfn.CONCAT(#REF!, "-",#REF!, "-",#REF!, "-",#REF!, "-",#REF!, "-",#REF!)</f>
        <v>#REF!</v>
      </c>
    </row>
    <row r="3927" spans="1:15">
      <c r="A3927" t="s">
        <v>660</v>
      </c>
      <c r="B3927" t="e">
        <f>#REF!</f>
        <v>#REF!</v>
      </c>
      <c r="D3927" t="e">
        <f xml:space="preserve"> _xlfn.CONCAT(#REF!, "-",#REF!, "-",#REF!, "-",#REF!, "-",#REF!, "-",#REF!)</f>
        <v>#REF!</v>
      </c>
      <c r="E3927" t="e">
        <f>#REF!</f>
        <v>#REF!</v>
      </c>
      <c r="F3927" t="s">
        <v>682</v>
      </c>
      <c r="G3927" t="e">
        <f>#REF!</f>
        <v>#REF!</v>
      </c>
      <c r="O3927" t="e">
        <f xml:space="preserve"> _xlfn.CONCAT(#REF!, "-",#REF!, "-",#REF!, "-",#REF!, "-",#REF!, "-",#REF!)</f>
        <v>#REF!</v>
      </c>
    </row>
    <row r="3928" spans="1:15">
      <c r="A3928" t="s">
        <v>660</v>
      </c>
      <c r="B3928" t="e">
        <f>#REF!</f>
        <v>#REF!</v>
      </c>
      <c r="D3928" t="e">
        <f xml:space="preserve"> _xlfn.CONCAT(#REF!, "-",#REF!, "-",#REF!, "-",#REF!, "-",#REF!, "-",#REF!)</f>
        <v>#REF!</v>
      </c>
      <c r="E3928" t="e">
        <f>#REF!</f>
        <v>#REF!</v>
      </c>
      <c r="F3928" t="s">
        <v>682</v>
      </c>
      <c r="G3928" t="e">
        <f>#REF!</f>
        <v>#REF!</v>
      </c>
      <c r="O3928" t="e">
        <f xml:space="preserve"> _xlfn.CONCAT(#REF!, "-",#REF!, "-",#REF!, "-",#REF!, "-",#REF!, "-",#REF!)</f>
        <v>#REF!</v>
      </c>
    </row>
    <row r="3929" spans="1:15">
      <c r="A3929" t="s">
        <v>660</v>
      </c>
      <c r="B3929" t="e">
        <f>#REF!</f>
        <v>#REF!</v>
      </c>
      <c r="D3929" t="e">
        <f xml:space="preserve"> _xlfn.CONCAT(#REF!, "-",#REF!, "-",#REF!, "-",#REF!, "-",#REF!, "-",#REF!)</f>
        <v>#REF!</v>
      </c>
      <c r="E3929" t="e">
        <f>#REF!</f>
        <v>#REF!</v>
      </c>
      <c r="F3929" t="s">
        <v>682</v>
      </c>
      <c r="G3929" t="e">
        <f>#REF!</f>
        <v>#REF!</v>
      </c>
      <c r="O3929" t="e">
        <f xml:space="preserve"> _xlfn.CONCAT(#REF!, "-",#REF!, "-",#REF!, "-",#REF!, "-",#REF!, "-",#REF!)</f>
        <v>#REF!</v>
      </c>
    </row>
    <row r="3930" spans="1:15">
      <c r="A3930" t="s">
        <v>660</v>
      </c>
      <c r="B3930" t="e">
        <f>#REF!</f>
        <v>#REF!</v>
      </c>
      <c r="D3930" t="e">
        <f xml:space="preserve"> _xlfn.CONCAT(#REF!, "-",#REF!, "-",#REF!, "-",#REF!, "-",#REF!, "-",#REF!)</f>
        <v>#REF!</v>
      </c>
      <c r="E3930" t="e">
        <f>#REF!</f>
        <v>#REF!</v>
      </c>
      <c r="F3930" t="s">
        <v>682</v>
      </c>
      <c r="G3930" t="e">
        <f>#REF!</f>
        <v>#REF!</v>
      </c>
      <c r="O3930" t="e">
        <f xml:space="preserve"> _xlfn.CONCAT(#REF!, "-",#REF!, "-",#REF!, "-",#REF!, "-",#REF!, "-",#REF!)</f>
        <v>#REF!</v>
      </c>
    </row>
    <row r="3931" spans="1:15">
      <c r="A3931" t="s">
        <v>660</v>
      </c>
      <c r="B3931" t="e">
        <f>#REF!</f>
        <v>#REF!</v>
      </c>
      <c r="D3931" t="e">
        <f xml:space="preserve"> _xlfn.CONCAT(#REF!, "-",#REF!, "-",#REF!, "-",#REF!, "-",#REF!, "-",#REF!)</f>
        <v>#REF!</v>
      </c>
      <c r="E3931" t="e">
        <f>#REF!</f>
        <v>#REF!</v>
      </c>
      <c r="F3931" t="s">
        <v>682</v>
      </c>
      <c r="G3931" t="e">
        <f>#REF!</f>
        <v>#REF!</v>
      </c>
      <c r="O3931" t="e">
        <f xml:space="preserve"> _xlfn.CONCAT(#REF!, "-",#REF!, "-",#REF!, "-",#REF!, "-",#REF!, "-",#REF!)</f>
        <v>#REF!</v>
      </c>
    </row>
    <row r="3932" spans="1:15">
      <c r="A3932" t="s">
        <v>660</v>
      </c>
      <c r="B3932" t="e">
        <f>#REF!</f>
        <v>#REF!</v>
      </c>
      <c r="D3932" t="e">
        <f xml:space="preserve"> _xlfn.CONCAT(#REF!, "-",#REF!, "-",#REF!, "-",#REF!, "-",#REF!, "-",#REF!)</f>
        <v>#REF!</v>
      </c>
      <c r="E3932" t="e">
        <f>#REF!</f>
        <v>#REF!</v>
      </c>
      <c r="F3932" t="s">
        <v>682</v>
      </c>
      <c r="G3932" t="e">
        <f>#REF!</f>
        <v>#REF!</v>
      </c>
      <c r="O3932" t="e">
        <f xml:space="preserve"> _xlfn.CONCAT(#REF!, "-",#REF!, "-",#REF!, "-",#REF!, "-",#REF!, "-",#REF!)</f>
        <v>#REF!</v>
      </c>
    </row>
    <row r="3933" spans="1:15">
      <c r="A3933" t="s">
        <v>660</v>
      </c>
      <c r="B3933" t="e">
        <f>#REF!</f>
        <v>#REF!</v>
      </c>
      <c r="D3933" t="e">
        <f xml:space="preserve"> _xlfn.CONCAT(#REF!, "-",#REF!, "-",#REF!, "-",#REF!, "-",#REF!, "-",#REF!)</f>
        <v>#REF!</v>
      </c>
      <c r="E3933" t="e">
        <f>#REF!</f>
        <v>#REF!</v>
      </c>
      <c r="F3933" t="s">
        <v>682</v>
      </c>
      <c r="G3933" t="e">
        <f>#REF!</f>
        <v>#REF!</v>
      </c>
      <c r="O3933" t="e">
        <f xml:space="preserve"> _xlfn.CONCAT(#REF!, "-",#REF!, "-",#REF!, "-",#REF!, "-",#REF!, "-",#REF!)</f>
        <v>#REF!</v>
      </c>
    </row>
    <row r="3934" spans="1:15">
      <c r="A3934" t="s">
        <v>660</v>
      </c>
      <c r="B3934" t="e">
        <f>#REF!</f>
        <v>#REF!</v>
      </c>
      <c r="D3934" t="e">
        <f xml:space="preserve"> _xlfn.CONCAT(#REF!, "-",#REF!, "-",#REF!, "-",#REF!, "-",#REF!, "-",#REF!)</f>
        <v>#REF!</v>
      </c>
      <c r="E3934" t="e">
        <f>#REF!</f>
        <v>#REF!</v>
      </c>
      <c r="F3934" t="s">
        <v>682</v>
      </c>
      <c r="G3934" t="e">
        <f>#REF!</f>
        <v>#REF!</v>
      </c>
      <c r="O3934" t="e">
        <f xml:space="preserve"> _xlfn.CONCAT(#REF!, "-",#REF!, "-",#REF!, "-",#REF!, "-",#REF!, "-",#REF!)</f>
        <v>#REF!</v>
      </c>
    </row>
    <row r="3935" spans="1:15">
      <c r="A3935" t="s">
        <v>660</v>
      </c>
      <c r="B3935" t="e">
        <f>#REF!</f>
        <v>#REF!</v>
      </c>
      <c r="D3935" t="e">
        <f xml:space="preserve"> _xlfn.CONCAT(#REF!, "-",#REF!, "-",#REF!, "-",#REF!, "-",#REF!, "-",#REF!)</f>
        <v>#REF!</v>
      </c>
      <c r="E3935" t="e">
        <f>#REF!</f>
        <v>#REF!</v>
      </c>
      <c r="F3935" t="s">
        <v>682</v>
      </c>
      <c r="G3935" t="e">
        <f>#REF!</f>
        <v>#REF!</v>
      </c>
      <c r="O3935" t="e">
        <f xml:space="preserve"> _xlfn.CONCAT(#REF!, "-",#REF!, "-",#REF!, "-",#REF!, "-",#REF!, "-",#REF!)</f>
        <v>#REF!</v>
      </c>
    </row>
    <row r="3936" spans="1:15">
      <c r="A3936" t="s">
        <v>660</v>
      </c>
      <c r="B3936" t="e">
        <f>#REF!</f>
        <v>#REF!</v>
      </c>
      <c r="D3936" t="e">
        <f xml:space="preserve"> _xlfn.CONCAT(#REF!, "-",#REF!, "-",#REF!, "-",#REF!, "-",#REF!, "-",#REF!)</f>
        <v>#REF!</v>
      </c>
      <c r="E3936" t="e">
        <f>#REF!</f>
        <v>#REF!</v>
      </c>
      <c r="F3936" t="s">
        <v>682</v>
      </c>
      <c r="G3936" t="e">
        <f>#REF!</f>
        <v>#REF!</v>
      </c>
      <c r="O3936" t="e">
        <f xml:space="preserve"> _xlfn.CONCAT(#REF!, "-",#REF!, "-",#REF!, "-",#REF!, "-",#REF!, "-",#REF!)</f>
        <v>#REF!</v>
      </c>
    </row>
    <row r="3937" spans="1:15">
      <c r="A3937" t="s">
        <v>660</v>
      </c>
      <c r="B3937" t="e">
        <f>#REF!</f>
        <v>#REF!</v>
      </c>
      <c r="D3937" t="e">
        <f xml:space="preserve"> _xlfn.CONCAT(#REF!, "-",#REF!, "-",#REF!, "-",#REF!, "-",#REF!, "-",#REF!)</f>
        <v>#REF!</v>
      </c>
      <c r="E3937" t="e">
        <f>#REF!</f>
        <v>#REF!</v>
      </c>
      <c r="F3937" t="s">
        <v>682</v>
      </c>
      <c r="G3937" t="e">
        <f>#REF!</f>
        <v>#REF!</v>
      </c>
      <c r="O3937" t="e">
        <f xml:space="preserve"> _xlfn.CONCAT(#REF!, "-",#REF!, "-",#REF!, "-",#REF!, "-",#REF!, "-",#REF!)</f>
        <v>#REF!</v>
      </c>
    </row>
    <row r="3938" spans="1:15">
      <c r="A3938" t="s">
        <v>660</v>
      </c>
      <c r="B3938" t="e">
        <f>#REF!</f>
        <v>#REF!</v>
      </c>
      <c r="D3938" t="e">
        <f xml:space="preserve"> _xlfn.CONCAT(#REF!, "-",#REF!, "-",#REF!, "-",#REF!, "-",#REF!, "-",#REF!)</f>
        <v>#REF!</v>
      </c>
      <c r="E3938" t="e">
        <f>#REF!</f>
        <v>#REF!</v>
      </c>
      <c r="F3938" t="s">
        <v>682</v>
      </c>
      <c r="G3938" t="e">
        <f>#REF!</f>
        <v>#REF!</v>
      </c>
      <c r="O3938" t="e">
        <f xml:space="preserve"> _xlfn.CONCAT(#REF!, "-",#REF!, "-",#REF!, "-",#REF!, "-",#REF!, "-",#REF!)</f>
        <v>#REF!</v>
      </c>
    </row>
    <row r="3939" spans="1:15">
      <c r="A3939" t="s">
        <v>660</v>
      </c>
      <c r="B3939" t="e">
        <f>#REF!</f>
        <v>#REF!</v>
      </c>
      <c r="D3939" t="e">
        <f xml:space="preserve"> _xlfn.CONCAT(#REF!, "-",#REF!, "-",#REF!, "-",#REF!, "-",#REF!, "-",#REF!)</f>
        <v>#REF!</v>
      </c>
      <c r="E3939" t="e">
        <f>#REF!</f>
        <v>#REF!</v>
      </c>
      <c r="F3939" t="s">
        <v>682</v>
      </c>
      <c r="G3939" t="e">
        <f>#REF!</f>
        <v>#REF!</v>
      </c>
      <c r="O3939" t="e">
        <f xml:space="preserve"> _xlfn.CONCAT(#REF!, "-",#REF!, "-",#REF!, "-",#REF!, "-",#REF!, "-",#REF!)</f>
        <v>#REF!</v>
      </c>
    </row>
    <row r="3940" spans="1:15">
      <c r="A3940" t="s">
        <v>660</v>
      </c>
      <c r="B3940" t="e">
        <f>#REF!</f>
        <v>#REF!</v>
      </c>
      <c r="D3940" t="e">
        <f xml:space="preserve"> _xlfn.CONCAT(#REF!, "-",#REF!, "-",#REF!, "-",#REF!, "-",#REF!, "-",#REF!)</f>
        <v>#REF!</v>
      </c>
      <c r="E3940" t="e">
        <f>#REF!</f>
        <v>#REF!</v>
      </c>
      <c r="F3940" t="s">
        <v>682</v>
      </c>
      <c r="G3940" t="e">
        <f>#REF!</f>
        <v>#REF!</v>
      </c>
      <c r="O3940" t="e">
        <f xml:space="preserve"> _xlfn.CONCAT(#REF!, "-",#REF!, "-",#REF!, "-",#REF!, "-",#REF!, "-",#REF!)</f>
        <v>#REF!</v>
      </c>
    </row>
    <row r="3941" spans="1:15">
      <c r="A3941" t="s">
        <v>660</v>
      </c>
      <c r="B3941" t="e">
        <f>#REF!</f>
        <v>#REF!</v>
      </c>
      <c r="D3941" t="e">
        <f xml:space="preserve"> _xlfn.CONCAT(#REF!, "-",#REF!, "-",#REF!, "-",#REF!, "-",#REF!, "-",#REF!)</f>
        <v>#REF!</v>
      </c>
      <c r="E3941" t="e">
        <f>#REF!</f>
        <v>#REF!</v>
      </c>
      <c r="F3941" t="s">
        <v>682</v>
      </c>
      <c r="G3941" t="e">
        <f>#REF!</f>
        <v>#REF!</v>
      </c>
      <c r="O3941" t="e">
        <f xml:space="preserve"> _xlfn.CONCAT(#REF!, "-",#REF!, "-",#REF!, "-",#REF!, "-",#REF!, "-",#REF!)</f>
        <v>#REF!</v>
      </c>
    </row>
    <row r="3942" spans="1:15">
      <c r="A3942" t="s">
        <v>660</v>
      </c>
      <c r="B3942" t="e">
        <f>#REF!</f>
        <v>#REF!</v>
      </c>
      <c r="D3942" t="e">
        <f xml:space="preserve"> _xlfn.CONCAT(#REF!, "-",#REF!, "-",#REF!, "-",#REF!, "-",#REF!, "-",#REF!)</f>
        <v>#REF!</v>
      </c>
      <c r="E3942" t="e">
        <f>#REF!</f>
        <v>#REF!</v>
      </c>
      <c r="F3942" t="s">
        <v>682</v>
      </c>
      <c r="G3942" t="e">
        <f>#REF!</f>
        <v>#REF!</v>
      </c>
      <c r="O3942" t="e">
        <f xml:space="preserve"> _xlfn.CONCAT(#REF!, "-",#REF!, "-",#REF!, "-",#REF!, "-",#REF!, "-",#REF!)</f>
        <v>#REF!</v>
      </c>
    </row>
    <row r="3943" spans="1:15">
      <c r="A3943" t="s">
        <v>660</v>
      </c>
      <c r="B3943" t="e">
        <f>#REF!</f>
        <v>#REF!</v>
      </c>
      <c r="D3943" t="e">
        <f xml:space="preserve"> _xlfn.CONCAT(#REF!, "-",#REF!, "-",#REF!, "-",#REF!, "-",#REF!, "-",#REF!)</f>
        <v>#REF!</v>
      </c>
      <c r="E3943" t="e">
        <f>#REF!</f>
        <v>#REF!</v>
      </c>
      <c r="F3943" t="s">
        <v>682</v>
      </c>
      <c r="G3943" t="e">
        <f>#REF!</f>
        <v>#REF!</v>
      </c>
      <c r="O3943" t="e">
        <f xml:space="preserve"> _xlfn.CONCAT(#REF!, "-",#REF!, "-",#REF!, "-",#REF!, "-",#REF!, "-",#REF!)</f>
        <v>#REF!</v>
      </c>
    </row>
    <row r="3944" spans="1:15">
      <c r="A3944" t="s">
        <v>660</v>
      </c>
      <c r="B3944" t="e">
        <f>#REF!</f>
        <v>#REF!</v>
      </c>
      <c r="D3944" t="e">
        <f xml:space="preserve"> _xlfn.CONCAT(#REF!, "-",#REF!, "-",#REF!, "-",#REF!, "-",#REF!, "-",#REF!)</f>
        <v>#REF!</v>
      </c>
      <c r="E3944" t="e">
        <f>#REF!</f>
        <v>#REF!</v>
      </c>
      <c r="F3944" t="s">
        <v>682</v>
      </c>
      <c r="G3944" t="e">
        <f>#REF!</f>
        <v>#REF!</v>
      </c>
      <c r="O3944" t="e">
        <f xml:space="preserve"> _xlfn.CONCAT(#REF!, "-",#REF!, "-",#REF!, "-",#REF!, "-",#REF!, "-",#REF!)</f>
        <v>#REF!</v>
      </c>
    </row>
    <row r="3945" spans="1:15">
      <c r="A3945" t="s">
        <v>660</v>
      </c>
      <c r="B3945" t="e">
        <f>#REF!</f>
        <v>#REF!</v>
      </c>
      <c r="D3945" t="e">
        <f xml:space="preserve"> _xlfn.CONCAT(#REF!, "-",#REF!, "-",#REF!, "-",#REF!, "-",#REF!, "-",#REF!)</f>
        <v>#REF!</v>
      </c>
      <c r="E3945" t="e">
        <f>#REF!</f>
        <v>#REF!</v>
      </c>
      <c r="F3945" t="s">
        <v>682</v>
      </c>
      <c r="G3945" t="e">
        <f>#REF!</f>
        <v>#REF!</v>
      </c>
      <c r="O3945" t="e">
        <f xml:space="preserve"> _xlfn.CONCAT(#REF!, "-",#REF!, "-",#REF!, "-",#REF!, "-",#REF!, "-",#REF!)</f>
        <v>#REF!</v>
      </c>
    </row>
    <row r="3946" spans="1:15">
      <c r="A3946" t="s">
        <v>660</v>
      </c>
      <c r="B3946" t="e">
        <f>#REF!</f>
        <v>#REF!</v>
      </c>
      <c r="D3946" t="e">
        <f xml:space="preserve"> _xlfn.CONCAT(#REF!, "-",#REF!, "-",#REF!, "-",#REF!, "-",#REF!, "-",#REF!)</f>
        <v>#REF!</v>
      </c>
      <c r="E3946" t="e">
        <f>#REF!</f>
        <v>#REF!</v>
      </c>
      <c r="F3946" t="s">
        <v>682</v>
      </c>
      <c r="G3946" t="e">
        <f>#REF!</f>
        <v>#REF!</v>
      </c>
      <c r="O3946" t="e">
        <f xml:space="preserve"> _xlfn.CONCAT(#REF!, "-",#REF!, "-",#REF!, "-",#REF!, "-",#REF!, "-",#REF!)</f>
        <v>#REF!</v>
      </c>
    </row>
    <row r="3947" spans="1:15">
      <c r="A3947" t="s">
        <v>660</v>
      </c>
      <c r="B3947" t="e">
        <f>#REF!</f>
        <v>#REF!</v>
      </c>
      <c r="D3947" t="e">
        <f xml:space="preserve"> _xlfn.CONCAT(#REF!, "-",#REF!, "-",#REF!, "-",#REF!, "-",#REF!, "-",#REF!)</f>
        <v>#REF!</v>
      </c>
      <c r="E3947" t="e">
        <f>#REF!</f>
        <v>#REF!</v>
      </c>
      <c r="F3947" t="s">
        <v>682</v>
      </c>
      <c r="G3947" t="e">
        <f>#REF!</f>
        <v>#REF!</v>
      </c>
      <c r="O3947" t="e">
        <f xml:space="preserve"> _xlfn.CONCAT(#REF!, "-",#REF!, "-",#REF!, "-",#REF!, "-",#REF!, "-",#REF!)</f>
        <v>#REF!</v>
      </c>
    </row>
    <row r="3948" spans="1:15">
      <c r="A3948" t="s">
        <v>660</v>
      </c>
      <c r="B3948" t="e">
        <f>#REF!</f>
        <v>#REF!</v>
      </c>
      <c r="D3948" t="e">
        <f xml:space="preserve"> _xlfn.CONCAT(#REF!, "-",#REF!, "-",#REF!, "-",#REF!, "-",#REF!, "-",#REF!)</f>
        <v>#REF!</v>
      </c>
      <c r="E3948" t="e">
        <f>#REF!</f>
        <v>#REF!</v>
      </c>
      <c r="F3948" t="s">
        <v>682</v>
      </c>
      <c r="G3948" t="e">
        <f>#REF!</f>
        <v>#REF!</v>
      </c>
      <c r="O3948" t="e">
        <f xml:space="preserve"> _xlfn.CONCAT(#REF!, "-",#REF!, "-",#REF!, "-",#REF!, "-",#REF!, "-",#REF!)</f>
        <v>#REF!</v>
      </c>
    </row>
    <row r="3949" spans="1:15">
      <c r="A3949" t="s">
        <v>660</v>
      </c>
      <c r="B3949" t="e">
        <f>#REF!</f>
        <v>#REF!</v>
      </c>
      <c r="D3949" t="e">
        <f xml:space="preserve"> _xlfn.CONCAT(#REF!, "-",#REF!, "-",#REF!, "-",#REF!, "-",#REF!, "-",#REF!)</f>
        <v>#REF!</v>
      </c>
      <c r="E3949" t="e">
        <f>#REF!</f>
        <v>#REF!</v>
      </c>
      <c r="F3949" t="s">
        <v>682</v>
      </c>
      <c r="G3949" t="e">
        <f>#REF!</f>
        <v>#REF!</v>
      </c>
      <c r="O3949" t="e">
        <f xml:space="preserve"> _xlfn.CONCAT(#REF!, "-",#REF!, "-",#REF!, "-",#REF!, "-",#REF!, "-",#REF!)</f>
        <v>#REF!</v>
      </c>
    </row>
    <row r="3950" spans="1:15">
      <c r="A3950" t="s">
        <v>660</v>
      </c>
      <c r="B3950" t="e">
        <f>#REF!</f>
        <v>#REF!</v>
      </c>
      <c r="D3950" t="e">
        <f xml:space="preserve"> _xlfn.CONCAT(#REF!, "-",#REF!, "-",#REF!, "-",#REF!, "-",#REF!, "-",#REF!)</f>
        <v>#REF!</v>
      </c>
      <c r="E3950" t="e">
        <f>#REF!</f>
        <v>#REF!</v>
      </c>
      <c r="F3950" t="s">
        <v>682</v>
      </c>
      <c r="G3950" t="e">
        <f>#REF!</f>
        <v>#REF!</v>
      </c>
      <c r="O3950" t="e">
        <f xml:space="preserve"> _xlfn.CONCAT(#REF!, "-",#REF!, "-",#REF!, "-",#REF!, "-",#REF!, "-",#REF!)</f>
        <v>#REF!</v>
      </c>
    </row>
    <row r="3951" spans="1:15">
      <c r="A3951" t="s">
        <v>660</v>
      </c>
      <c r="B3951" t="e">
        <f>#REF!</f>
        <v>#REF!</v>
      </c>
      <c r="D3951" t="e">
        <f xml:space="preserve"> _xlfn.CONCAT(#REF!, "-",#REF!, "-",#REF!, "-",#REF!, "-",#REF!, "-",#REF!)</f>
        <v>#REF!</v>
      </c>
      <c r="E3951" t="e">
        <f>#REF!</f>
        <v>#REF!</v>
      </c>
      <c r="F3951" t="s">
        <v>682</v>
      </c>
      <c r="G3951" t="e">
        <f>#REF!</f>
        <v>#REF!</v>
      </c>
      <c r="O3951" t="e">
        <f xml:space="preserve"> _xlfn.CONCAT(#REF!, "-",#REF!, "-",#REF!, "-",#REF!, "-",#REF!, "-",#REF!)</f>
        <v>#REF!</v>
      </c>
    </row>
    <row r="3952" spans="1:15">
      <c r="A3952" t="s">
        <v>660</v>
      </c>
      <c r="B3952" t="e">
        <f>#REF!</f>
        <v>#REF!</v>
      </c>
      <c r="D3952" t="e">
        <f xml:space="preserve"> _xlfn.CONCAT(#REF!, "-",#REF!, "-",#REF!, "-",#REF!, "-",#REF!, "-",#REF!)</f>
        <v>#REF!</v>
      </c>
      <c r="E3952" t="e">
        <f>#REF!</f>
        <v>#REF!</v>
      </c>
      <c r="F3952" t="s">
        <v>682</v>
      </c>
      <c r="G3952" t="e">
        <f>#REF!</f>
        <v>#REF!</v>
      </c>
      <c r="O3952" t="e">
        <f xml:space="preserve"> _xlfn.CONCAT(#REF!, "-",#REF!, "-",#REF!, "-",#REF!, "-",#REF!, "-",#REF!)</f>
        <v>#REF!</v>
      </c>
    </row>
    <row r="3953" spans="1:15">
      <c r="A3953" t="s">
        <v>660</v>
      </c>
      <c r="B3953" t="e">
        <f>#REF!</f>
        <v>#REF!</v>
      </c>
      <c r="D3953" t="e">
        <f xml:space="preserve"> _xlfn.CONCAT(#REF!, "-",#REF!, "-",#REF!, "-",#REF!, "-",#REF!, "-",#REF!)</f>
        <v>#REF!</v>
      </c>
      <c r="E3953" t="e">
        <f>#REF!</f>
        <v>#REF!</v>
      </c>
      <c r="F3953" t="s">
        <v>682</v>
      </c>
      <c r="G3953" t="e">
        <f>#REF!</f>
        <v>#REF!</v>
      </c>
      <c r="O3953" t="e">
        <f xml:space="preserve"> _xlfn.CONCAT(#REF!, "-",#REF!, "-",#REF!, "-",#REF!, "-",#REF!, "-",#REF!)</f>
        <v>#REF!</v>
      </c>
    </row>
    <row r="3954" spans="1:15">
      <c r="A3954" t="s">
        <v>660</v>
      </c>
      <c r="B3954" t="e">
        <f>#REF!</f>
        <v>#REF!</v>
      </c>
      <c r="D3954" t="e">
        <f xml:space="preserve"> _xlfn.CONCAT(#REF!, "-",#REF!, "-",#REF!, "-",#REF!, "-",#REF!, "-",#REF!)</f>
        <v>#REF!</v>
      </c>
      <c r="E3954" t="e">
        <f>#REF!</f>
        <v>#REF!</v>
      </c>
      <c r="F3954" t="s">
        <v>682</v>
      </c>
      <c r="G3954" t="e">
        <f>#REF!</f>
        <v>#REF!</v>
      </c>
      <c r="O3954" t="e">
        <f xml:space="preserve"> _xlfn.CONCAT(#REF!, "-",#REF!, "-",#REF!, "-",#REF!, "-",#REF!, "-",#REF!)</f>
        <v>#REF!</v>
      </c>
    </row>
    <row r="3955" spans="1:15">
      <c r="A3955" t="s">
        <v>660</v>
      </c>
      <c r="B3955" t="e">
        <f>#REF!</f>
        <v>#REF!</v>
      </c>
      <c r="D3955" t="e">
        <f xml:space="preserve"> _xlfn.CONCAT(#REF!, "-",#REF!, "-",#REF!, "-",#REF!, "-",#REF!, "-",#REF!)</f>
        <v>#REF!</v>
      </c>
      <c r="E3955" t="e">
        <f>#REF!</f>
        <v>#REF!</v>
      </c>
      <c r="F3955" t="s">
        <v>682</v>
      </c>
      <c r="G3955" t="e">
        <f>#REF!</f>
        <v>#REF!</v>
      </c>
      <c r="O3955" t="e">
        <f xml:space="preserve"> _xlfn.CONCAT(#REF!, "-",#REF!, "-",#REF!, "-",#REF!, "-",#REF!, "-",#REF!)</f>
        <v>#REF!</v>
      </c>
    </row>
    <row r="3956" spans="1:15">
      <c r="A3956" t="s">
        <v>660</v>
      </c>
      <c r="B3956" t="e">
        <f>#REF!</f>
        <v>#REF!</v>
      </c>
      <c r="D3956" t="e">
        <f xml:space="preserve"> _xlfn.CONCAT(#REF!, "-",#REF!, "-",#REF!, "-",#REF!, "-",#REF!, "-",#REF!)</f>
        <v>#REF!</v>
      </c>
      <c r="E3956" t="e">
        <f>#REF!</f>
        <v>#REF!</v>
      </c>
      <c r="F3956" t="s">
        <v>682</v>
      </c>
      <c r="G3956" t="e">
        <f>#REF!</f>
        <v>#REF!</v>
      </c>
      <c r="O3956" t="e">
        <f xml:space="preserve"> _xlfn.CONCAT(#REF!, "-",#REF!, "-",#REF!, "-",#REF!, "-",#REF!, "-",#REF!)</f>
        <v>#REF!</v>
      </c>
    </row>
    <row r="3957" spans="1:15">
      <c r="A3957" t="s">
        <v>660</v>
      </c>
      <c r="B3957" t="e">
        <f>#REF!</f>
        <v>#REF!</v>
      </c>
      <c r="D3957" t="e">
        <f xml:space="preserve"> _xlfn.CONCAT(#REF!, "-",#REF!, "-",#REF!, "-",#REF!, "-",#REF!, "-",#REF!)</f>
        <v>#REF!</v>
      </c>
      <c r="E3957" t="e">
        <f>#REF!</f>
        <v>#REF!</v>
      </c>
      <c r="F3957" t="s">
        <v>682</v>
      </c>
      <c r="G3957" t="e">
        <f>#REF!</f>
        <v>#REF!</v>
      </c>
      <c r="O3957" t="e">
        <f xml:space="preserve"> _xlfn.CONCAT(#REF!, "-",#REF!, "-",#REF!, "-",#REF!, "-",#REF!, "-",#REF!)</f>
        <v>#REF!</v>
      </c>
    </row>
    <row r="3958" spans="1:15">
      <c r="A3958" t="s">
        <v>660</v>
      </c>
      <c r="B3958" t="e">
        <f>#REF!</f>
        <v>#REF!</v>
      </c>
      <c r="D3958" t="e">
        <f xml:space="preserve"> _xlfn.CONCAT(#REF!, "-",#REF!, "-",#REF!, "-",#REF!, "-",#REF!, "-",#REF!)</f>
        <v>#REF!</v>
      </c>
      <c r="E3958" t="e">
        <f>#REF!</f>
        <v>#REF!</v>
      </c>
      <c r="F3958" t="s">
        <v>682</v>
      </c>
      <c r="G3958" t="e">
        <f>#REF!</f>
        <v>#REF!</v>
      </c>
      <c r="O3958" t="e">
        <f xml:space="preserve"> _xlfn.CONCAT(#REF!, "-",#REF!, "-",#REF!, "-",#REF!, "-",#REF!, "-",#REF!)</f>
        <v>#REF!</v>
      </c>
    </row>
    <row r="3959" spans="1:15">
      <c r="A3959" t="s">
        <v>660</v>
      </c>
      <c r="B3959" t="e">
        <f>#REF!</f>
        <v>#REF!</v>
      </c>
      <c r="D3959" t="e">
        <f xml:space="preserve"> _xlfn.CONCAT(#REF!, "-",#REF!, "-",#REF!, "-",#REF!, "-",#REF!, "-",#REF!)</f>
        <v>#REF!</v>
      </c>
      <c r="E3959" t="e">
        <f>#REF!</f>
        <v>#REF!</v>
      </c>
      <c r="F3959" t="s">
        <v>682</v>
      </c>
      <c r="G3959" t="e">
        <f>#REF!</f>
        <v>#REF!</v>
      </c>
      <c r="O3959" t="e">
        <f xml:space="preserve"> _xlfn.CONCAT(#REF!, "-",#REF!, "-",#REF!, "-",#REF!, "-",#REF!, "-",#REF!)</f>
        <v>#REF!</v>
      </c>
    </row>
    <row r="3960" spans="1:15">
      <c r="A3960" t="s">
        <v>660</v>
      </c>
      <c r="B3960" t="e">
        <f>#REF!</f>
        <v>#REF!</v>
      </c>
      <c r="D3960" t="e">
        <f xml:space="preserve"> _xlfn.CONCAT(#REF!, "-",#REF!, "-",#REF!, "-",#REF!, "-",#REF!, "-",#REF!)</f>
        <v>#REF!</v>
      </c>
      <c r="E3960" t="e">
        <f>#REF!</f>
        <v>#REF!</v>
      </c>
      <c r="F3960" t="s">
        <v>682</v>
      </c>
      <c r="G3960" t="e">
        <f>#REF!</f>
        <v>#REF!</v>
      </c>
      <c r="O3960" t="e">
        <f xml:space="preserve"> _xlfn.CONCAT(#REF!, "-",#REF!, "-",#REF!, "-",#REF!, "-",#REF!, "-",#REF!)</f>
        <v>#REF!</v>
      </c>
    </row>
    <row r="3961" spans="1:15">
      <c r="A3961" t="s">
        <v>660</v>
      </c>
      <c r="B3961" t="e">
        <f>#REF!</f>
        <v>#REF!</v>
      </c>
      <c r="D3961" t="e">
        <f xml:space="preserve"> _xlfn.CONCAT(#REF!, "-",#REF!, "-",#REF!, "-",#REF!, "-",#REF!, "-",#REF!)</f>
        <v>#REF!</v>
      </c>
      <c r="E3961" t="e">
        <f>#REF!</f>
        <v>#REF!</v>
      </c>
      <c r="F3961" t="s">
        <v>682</v>
      </c>
      <c r="G3961" t="e">
        <f>#REF!</f>
        <v>#REF!</v>
      </c>
      <c r="O3961" t="e">
        <f xml:space="preserve"> _xlfn.CONCAT(#REF!, "-",#REF!, "-",#REF!, "-",#REF!, "-",#REF!, "-",#REF!)</f>
        <v>#REF!</v>
      </c>
    </row>
    <row r="3962" spans="1:15">
      <c r="A3962" t="s">
        <v>660</v>
      </c>
      <c r="B3962" t="e">
        <f>#REF!</f>
        <v>#REF!</v>
      </c>
      <c r="D3962" t="e">
        <f xml:space="preserve"> _xlfn.CONCAT(#REF!, "-",#REF!, "-",#REF!, "-",#REF!, "-",#REF!, "-",#REF!)</f>
        <v>#REF!</v>
      </c>
      <c r="E3962" t="e">
        <f>#REF!</f>
        <v>#REF!</v>
      </c>
      <c r="F3962" t="s">
        <v>682</v>
      </c>
      <c r="G3962" t="e">
        <f>#REF!</f>
        <v>#REF!</v>
      </c>
      <c r="O3962" t="e">
        <f xml:space="preserve"> _xlfn.CONCAT(#REF!, "-",#REF!, "-",#REF!, "-",#REF!, "-",#REF!, "-",#REF!)</f>
        <v>#REF!</v>
      </c>
    </row>
    <row r="3963" spans="1:15">
      <c r="A3963" t="s">
        <v>660</v>
      </c>
      <c r="B3963" t="e">
        <f>#REF!</f>
        <v>#REF!</v>
      </c>
      <c r="D3963" t="e">
        <f xml:space="preserve"> _xlfn.CONCAT(#REF!, "-",#REF!, "-",#REF!, "-",#REF!, "-",#REF!)</f>
        <v>#REF!</v>
      </c>
      <c r="E3963" t="e">
        <f>#REF!</f>
        <v>#REF!</v>
      </c>
      <c r="F3963" t="s">
        <v>682</v>
      </c>
      <c r="G3963" t="e">
        <f>#REF!</f>
        <v>#REF!</v>
      </c>
      <c r="O3963" t="e">
        <f xml:space="preserve"> _xlfn.CONCAT(#REF!, "-",#REF!, "-",#REF!, "-",#REF!, "-",#REF!)</f>
        <v>#REF!</v>
      </c>
    </row>
    <row r="3964" spans="1:15">
      <c r="A3964" t="s">
        <v>660</v>
      </c>
      <c r="B3964" t="e">
        <f>#REF!</f>
        <v>#REF!</v>
      </c>
      <c r="D3964" t="e">
        <f xml:space="preserve"> _xlfn.CONCAT(#REF!, "-",#REF!, "-",#REF!, "-",#REF!, "-",#REF!)</f>
        <v>#REF!</v>
      </c>
      <c r="E3964" t="e">
        <f>#REF!</f>
        <v>#REF!</v>
      </c>
      <c r="F3964" t="s">
        <v>682</v>
      </c>
      <c r="G3964" t="e">
        <f>#REF!</f>
        <v>#REF!</v>
      </c>
      <c r="O3964" t="e">
        <f xml:space="preserve"> _xlfn.CONCAT(#REF!, "-",#REF!, "-",#REF!, "-",#REF!, "-",#REF!)</f>
        <v>#REF!</v>
      </c>
    </row>
    <row r="3965" spans="1:15">
      <c r="A3965" t="s">
        <v>660</v>
      </c>
      <c r="B3965" t="e">
        <f>#REF!</f>
        <v>#REF!</v>
      </c>
      <c r="D3965" t="e">
        <f xml:space="preserve"> _xlfn.CONCAT(#REF!, "-",#REF!, "-",#REF!, "-",#REF!, "-",#REF!)</f>
        <v>#REF!</v>
      </c>
      <c r="E3965" t="e">
        <f>#REF!</f>
        <v>#REF!</v>
      </c>
      <c r="F3965" t="s">
        <v>682</v>
      </c>
      <c r="G3965" t="e">
        <f>#REF!</f>
        <v>#REF!</v>
      </c>
      <c r="O3965" t="e">
        <f xml:space="preserve"> _xlfn.CONCAT(#REF!, "-",#REF!, "-",#REF!, "-",#REF!, "-",#REF!)</f>
        <v>#REF!</v>
      </c>
    </row>
    <row r="3966" spans="1:15">
      <c r="A3966" t="s">
        <v>660</v>
      </c>
      <c r="B3966" t="e">
        <f>#REF!</f>
        <v>#REF!</v>
      </c>
      <c r="D3966" t="e">
        <f xml:space="preserve"> _xlfn.CONCAT(#REF!, "-",#REF!, "-",#REF!, "-",#REF!, "-",#REF!)</f>
        <v>#REF!</v>
      </c>
      <c r="E3966" t="e">
        <f>#REF!</f>
        <v>#REF!</v>
      </c>
      <c r="F3966" t="s">
        <v>682</v>
      </c>
      <c r="G3966" t="e">
        <f>#REF!</f>
        <v>#REF!</v>
      </c>
      <c r="O3966" t="e">
        <f xml:space="preserve"> _xlfn.CONCAT(#REF!, "-",#REF!, "-",#REF!, "-",#REF!, "-",#REF!)</f>
        <v>#REF!</v>
      </c>
    </row>
    <row r="3967" spans="1:15">
      <c r="A3967" t="s">
        <v>660</v>
      </c>
      <c r="B3967" t="e">
        <f>#REF!</f>
        <v>#REF!</v>
      </c>
      <c r="D3967" t="e">
        <f xml:space="preserve"> _xlfn.CONCAT(#REF!, "-",#REF!, "-",#REF!, "-",#REF!, "-",#REF!)</f>
        <v>#REF!</v>
      </c>
      <c r="E3967" t="e">
        <f>#REF!</f>
        <v>#REF!</v>
      </c>
      <c r="F3967" t="s">
        <v>682</v>
      </c>
      <c r="G3967" t="e">
        <f>#REF!</f>
        <v>#REF!</v>
      </c>
      <c r="O3967" t="e">
        <f xml:space="preserve"> _xlfn.CONCAT(#REF!, "-",#REF!, "-",#REF!, "-",#REF!, "-",#REF!)</f>
        <v>#REF!</v>
      </c>
    </row>
    <row r="3968" spans="1:15">
      <c r="A3968" t="s">
        <v>660</v>
      </c>
      <c r="B3968" t="e">
        <f>#REF!</f>
        <v>#REF!</v>
      </c>
      <c r="D3968" t="e">
        <f xml:space="preserve"> _xlfn.CONCAT(#REF!, "-",#REF!, "-",#REF!, "-",#REF!, "-",#REF!)</f>
        <v>#REF!</v>
      </c>
      <c r="E3968" t="e">
        <f>#REF!</f>
        <v>#REF!</v>
      </c>
      <c r="F3968" t="s">
        <v>682</v>
      </c>
      <c r="G3968" t="e">
        <f>#REF!</f>
        <v>#REF!</v>
      </c>
      <c r="O3968" t="e">
        <f xml:space="preserve"> _xlfn.CONCAT(#REF!, "-",#REF!, "-",#REF!, "-",#REF!, "-",#REF!)</f>
        <v>#REF!</v>
      </c>
    </row>
    <row r="3969" spans="1:15">
      <c r="A3969" t="s">
        <v>660</v>
      </c>
      <c r="B3969" t="e">
        <f>#REF!</f>
        <v>#REF!</v>
      </c>
      <c r="D3969" t="e">
        <f xml:space="preserve"> _xlfn.CONCAT(#REF!, "-",#REF!, "-",#REF!, "-",#REF!, "-",#REF!)</f>
        <v>#REF!</v>
      </c>
      <c r="E3969" t="e">
        <f>#REF!</f>
        <v>#REF!</v>
      </c>
      <c r="F3969" t="s">
        <v>682</v>
      </c>
      <c r="G3969" t="e">
        <f>#REF!</f>
        <v>#REF!</v>
      </c>
      <c r="O3969" t="e">
        <f xml:space="preserve"> _xlfn.CONCAT(#REF!, "-",#REF!, "-",#REF!, "-",#REF!, "-",#REF!)</f>
        <v>#REF!</v>
      </c>
    </row>
    <row r="3970" spans="1:15">
      <c r="A3970" t="s">
        <v>660</v>
      </c>
      <c r="B3970" t="e">
        <f>#REF!</f>
        <v>#REF!</v>
      </c>
      <c r="D3970" t="e">
        <f xml:space="preserve"> _xlfn.CONCAT(#REF!, "-",#REF!, "-",#REF!, "-",#REF!, "-",#REF!)</f>
        <v>#REF!</v>
      </c>
      <c r="E3970" t="e">
        <f>#REF!</f>
        <v>#REF!</v>
      </c>
      <c r="F3970" t="s">
        <v>682</v>
      </c>
      <c r="G3970" t="e">
        <f>#REF!</f>
        <v>#REF!</v>
      </c>
      <c r="O3970" t="e">
        <f xml:space="preserve"> _xlfn.CONCAT(#REF!, "-",#REF!, "-",#REF!, "-",#REF!, "-",#REF!)</f>
        <v>#REF!</v>
      </c>
    </row>
    <row r="3971" spans="1:15">
      <c r="A3971" t="s">
        <v>660</v>
      </c>
      <c r="B3971" t="e">
        <f>#REF!</f>
        <v>#REF!</v>
      </c>
      <c r="D3971" t="e">
        <f xml:space="preserve"> _xlfn.CONCAT(#REF!, "-",#REF!, "-",#REF!, "-",#REF!, "-",#REF!)</f>
        <v>#REF!</v>
      </c>
      <c r="E3971" t="e">
        <f>#REF!</f>
        <v>#REF!</v>
      </c>
      <c r="F3971" t="s">
        <v>682</v>
      </c>
      <c r="G3971" t="e">
        <f>#REF!</f>
        <v>#REF!</v>
      </c>
      <c r="O3971" t="e">
        <f xml:space="preserve"> _xlfn.CONCAT(#REF!, "-",#REF!, "-",#REF!, "-",#REF!, "-",#REF!)</f>
        <v>#REF!</v>
      </c>
    </row>
    <row r="3972" spans="1:15">
      <c r="A3972" t="s">
        <v>660</v>
      </c>
      <c r="B3972" t="e">
        <f>#REF!</f>
        <v>#REF!</v>
      </c>
      <c r="D3972" t="e">
        <f xml:space="preserve"> _xlfn.CONCAT(#REF!, "-",#REF!, "-",#REF!, "-",#REF!, "-",#REF!)</f>
        <v>#REF!</v>
      </c>
      <c r="E3972" t="e">
        <f>#REF!</f>
        <v>#REF!</v>
      </c>
      <c r="F3972" t="s">
        <v>682</v>
      </c>
      <c r="G3972" t="e">
        <f>#REF!</f>
        <v>#REF!</v>
      </c>
      <c r="O3972" t="e">
        <f xml:space="preserve"> _xlfn.CONCAT(#REF!, "-",#REF!, "-",#REF!, "-",#REF!, "-",#REF!)</f>
        <v>#REF!</v>
      </c>
    </row>
    <row r="3973" spans="1:15">
      <c r="A3973" t="s">
        <v>660</v>
      </c>
      <c r="B3973" t="e">
        <f>#REF!</f>
        <v>#REF!</v>
      </c>
      <c r="D3973" t="e">
        <f xml:space="preserve"> _xlfn.CONCAT(#REF!, "-",#REF!, "-",#REF!, "-",#REF!, "-",#REF!)</f>
        <v>#REF!</v>
      </c>
      <c r="E3973" t="e">
        <f>#REF!</f>
        <v>#REF!</v>
      </c>
      <c r="F3973" t="s">
        <v>682</v>
      </c>
      <c r="G3973" t="e">
        <f>#REF!</f>
        <v>#REF!</v>
      </c>
      <c r="O3973" t="e">
        <f xml:space="preserve"> _xlfn.CONCAT(#REF!, "-",#REF!, "-",#REF!, "-",#REF!, "-",#REF!)</f>
        <v>#REF!</v>
      </c>
    </row>
  </sheetData>
  <conditionalFormatting sqref="B1:B1048576">
    <cfRule type="duplicateValues" dxfId="257" priority="1"/>
  </conditionalFormatting>
  <conditionalFormatting sqref="B212:B421">
    <cfRule type="duplicateValues" dxfId="256" priority="8"/>
  </conditionalFormatting>
  <conditionalFormatting sqref="B422:B631">
    <cfRule type="duplicateValues" dxfId="255" priority="9"/>
  </conditionalFormatting>
  <conditionalFormatting sqref="B632:B841">
    <cfRule type="duplicateValues" dxfId="254" priority="10"/>
  </conditionalFormatting>
  <conditionalFormatting sqref="B2968:B2971">
    <cfRule type="expression" dxfId="253" priority="3">
      <formula>$C2968="New Bon"</formula>
    </cfRule>
  </conditionalFormatting>
  <conditionalFormatting sqref="B2972:B1048576 B1:B211 B842:B2967">
    <cfRule type="duplicateValues" dxfId="252" priority="7"/>
  </conditionalFormatting>
  <conditionalFormatting sqref="B2972:B1048576 B1:B2967">
    <cfRule type="duplicateValues" dxfId="251" priority="4"/>
    <cfRule type="duplicateValues" dxfId="250" priority="5"/>
  </conditionalFormatting>
  <conditionalFormatting sqref="C2:C841">
    <cfRule type="duplicateValues" dxfId="249" priority="11"/>
  </conditionalFormatting>
  <conditionalFormatting sqref="C2968:D2968 C2969:C2971">
    <cfRule type="expression" dxfId="248" priority="2">
      <formula>$C2968="New Bon"</formula>
    </cfRule>
  </conditionalFormatting>
  <conditionalFormatting sqref="D2:D841">
    <cfRule type="duplicateValues" dxfId="247" priority="6"/>
  </conditionalFormatting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CC5C60-3AA1-408F-A46A-5BFDB4981457}">
  <sheetPr codeName="Sheet16">
    <pageSetUpPr fitToPage="1"/>
  </sheetPr>
  <dimension ref="A1:AL33"/>
  <sheetViews>
    <sheetView showGridLines="0" topLeftCell="A10" zoomScaleNormal="100" zoomScaleSheetLayoutView="100" workbookViewId="0">
      <selection activeCell="B27" sqref="B27"/>
    </sheetView>
  </sheetViews>
  <sheetFormatPr defaultColWidth="8.625" defaultRowHeight="15.75"/>
  <cols>
    <col min="1" max="1" width="1.625" style="224" customWidth="1"/>
    <col min="2" max="2" width="32" style="224" customWidth="1"/>
    <col min="3" max="3" width="7" style="224" customWidth="1"/>
    <col min="4" max="4" width="5.5" style="224" customWidth="1"/>
    <col min="5" max="5" width="13" style="224" customWidth="1"/>
    <col min="6" max="6" width="12.125" style="224" customWidth="1"/>
    <col min="7" max="12" width="12.5" style="556" customWidth="1"/>
    <col min="13" max="13" width="1.625" style="238" customWidth="1"/>
    <col min="14" max="14" width="12.5" style="557" customWidth="1"/>
    <col min="15" max="15" width="1.625" style="224" customWidth="1"/>
    <col min="16" max="16" width="33.625" style="224" customWidth="1"/>
    <col min="17" max="18" width="1.625" style="224" customWidth="1"/>
    <col min="19" max="19" width="20.125" style="224" customWidth="1"/>
    <col min="20" max="20" width="1.625" style="240" customWidth="1"/>
    <col min="21" max="27" width="7.5" style="240" hidden="1" customWidth="1"/>
    <col min="28" max="28" width="1.625" style="240" hidden="1" customWidth="1"/>
    <col min="29" max="29" width="1.625" style="224" customWidth="1"/>
    <col min="30" max="30" width="35.25" style="224" customWidth="1"/>
    <col min="31" max="31" width="13.75" style="224" bestFit="1" customWidth="1"/>
    <col min="32" max="32" width="13" style="224" bestFit="1" customWidth="1"/>
    <col min="33" max="38" width="12.5" style="224" customWidth="1"/>
    <col min="39" max="39" width="1.625" style="224" customWidth="1"/>
    <col min="40" max="16384" width="8.625" style="224"/>
  </cols>
  <sheetData>
    <row r="1" spans="1:38" s="361" customFormat="1" ht="23.25">
      <c r="B1" s="533" t="s">
        <v>8678</v>
      </c>
      <c r="C1" s="533"/>
      <c r="D1" s="533"/>
      <c r="E1" s="533"/>
      <c r="F1" s="533"/>
      <c r="G1" s="534"/>
      <c r="H1" s="534"/>
      <c r="I1" s="534"/>
      <c r="J1" s="534"/>
      <c r="K1" s="533"/>
      <c r="L1" s="533"/>
      <c r="M1" s="533"/>
      <c r="N1" s="533"/>
      <c r="R1" s="315"/>
      <c r="S1" s="237"/>
      <c r="T1" s="2582"/>
      <c r="U1" s="2577"/>
      <c r="V1" s="2577"/>
      <c r="W1" s="2577"/>
      <c r="X1" s="2577"/>
      <c r="Y1" s="2577"/>
      <c r="Z1" s="2577"/>
      <c r="AA1" s="2577"/>
      <c r="AB1" s="2582"/>
      <c r="AD1" s="533" t="s">
        <v>7276</v>
      </c>
      <c r="AE1" s="533"/>
      <c r="AF1" s="533"/>
    </row>
    <row r="2" spans="1:38" s="361" customFormat="1" ht="23.25">
      <c r="B2" s="2778" t="str">
        <f>SelectCompany!B4</f>
        <v>Anglian Water</v>
      </c>
      <c r="C2" s="2778"/>
      <c r="D2" s="2778"/>
      <c r="E2" s="2778"/>
      <c r="F2" s="2778"/>
      <c r="G2" s="2778"/>
      <c r="H2" s="2778"/>
      <c r="I2" s="2778"/>
      <c r="J2" s="2778"/>
      <c r="K2" s="535"/>
      <c r="L2" s="535"/>
      <c r="M2" s="501"/>
      <c r="N2" s="501"/>
      <c r="R2" s="315"/>
      <c r="S2" s="237"/>
      <c r="T2" s="2582"/>
      <c r="U2" s="2577"/>
      <c r="V2" s="2577"/>
      <c r="W2" s="2577"/>
      <c r="X2" s="2577"/>
      <c r="Y2" s="2577"/>
      <c r="Z2" s="2577"/>
      <c r="AA2" s="2577"/>
      <c r="AB2" s="2582"/>
      <c r="AD2" s="533"/>
      <c r="AE2" s="533"/>
      <c r="AF2" s="533"/>
    </row>
    <row r="3" spans="1:38" s="197" customFormat="1" ht="19.5">
      <c r="B3" s="2779" t="s">
        <v>8679</v>
      </c>
      <c r="C3" s="2780"/>
      <c r="D3" s="2780"/>
      <c r="E3" s="2780"/>
      <c r="F3" s="2780"/>
      <c r="G3" s="2780"/>
      <c r="H3" s="2780"/>
      <c r="I3" s="2780"/>
      <c r="J3" s="2780"/>
      <c r="K3" s="2780"/>
      <c r="L3" s="2780"/>
      <c r="M3" s="2780"/>
      <c r="N3" s="2780"/>
      <c r="O3" s="2780"/>
      <c r="P3" s="2780"/>
      <c r="R3" s="317"/>
      <c r="S3" s="242" t="s">
        <v>7278</v>
      </c>
      <c r="T3" s="2582"/>
      <c r="U3" s="2577"/>
      <c r="V3" s="2577"/>
      <c r="W3" s="2577"/>
      <c r="X3" s="2577"/>
      <c r="Y3" s="2577"/>
      <c r="Z3" s="2577"/>
      <c r="AA3" s="2577"/>
      <c r="AB3" s="2582"/>
      <c r="AD3" s="2781" t="s">
        <v>8679</v>
      </c>
      <c r="AE3" s="2782"/>
      <c r="AF3" s="2782"/>
      <c r="AG3" s="2782"/>
      <c r="AH3" s="2782"/>
      <c r="AI3" s="2782"/>
      <c r="AJ3" s="2782"/>
      <c r="AK3" s="2782"/>
      <c r="AL3" s="2782"/>
    </row>
    <row r="4" spans="1:38" s="197" customFormat="1" ht="24" thickBot="1">
      <c r="B4" s="502"/>
      <c r="C4" s="502"/>
      <c r="D4" s="502"/>
      <c r="E4" s="502"/>
      <c r="F4" s="502"/>
      <c r="G4" s="536"/>
      <c r="H4" s="536"/>
      <c r="I4" s="536"/>
      <c r="J4" s="536"/>
      <c r="K4" s="536"/>
      <c r="L4" s="536"/>
      <c r="M4" s="106"/>
      <c r="N4" s="537"/>
      <c r="R4" s="2581"/>
      <c r="S4" s="2530"/>
      <c r="T4" s="2582"/>
      <c r="U4" s="2767" t="s">
        <v>7279</v>
      </c>
      <c r="V4" s="2767"/>
      <c r="W4" s="2767"/>
      <c r="X4" s="2767"/>
      <c r="Y4" s="2767"/>
      <c r="Z4" s="2767"/>
      <c r="AA4" s="2767"/>
      <c r="AB4" s="2582"/>
      <c r="AD4" s="502"/>
      <c r="AE4" s="502"/>
      <c r="AF4" s="502"/>
      <c r="AG4" s="502"/>
      <c r="AH4" s="502"/>
      <c r="AI4" s="502"/>
      <c r="AJ4" s="502"/>
      <c r="AK4" s="502"/>
      <c r="AL4" s="502"/>
    </row>
    <row r="5" spans="1:38" ht="46.5" thickTop="1" thickBot="1">
      <c r="A5" s="197"/>
      <c r="B5" s="417" t="s">
        <v>7280</v>
      </c>
      <c r="C5" s="418" t="s">
        <v>7281</v>
      </c>
      <c r="D5" s="418" t="s">
        <v>670</v>
      </c>
      <c r="E5" s="538" t="s">
        <v>8680</v>
      </c>
      <c r="F5" s="539" t="s">
        <v>8681</v>
      </c>
      <c r="G5" s="539" t="s">
        <v>8218</v>
      </c>
      <c r="H5" s="539" t="s">
        <v>8219</v>
      </c>
      <c r="I5" s="539" t="s">
        <v>8220</v>
      </c>
      <c r="J5" s="539" t="s">
        <v>8221</v>
      </c>
      <c r="K5" s="539" t="s">
        <v>8222</v>
      </c>
      <c r="L5" s="540" t="s">
        <v>7501</v>
      </c>
      <c r="M5" s="106"/>
      <c r="N5" s="541" t="s">
        <v>7285</v>
      </c>
      <c r="O5" s="197"/>
      <c r="P5" s="421" t="s">
        <v>7286</v>
      </c>
      <c r="Q5" s="197"/>
      <c r="R5" s="2581"/>
      <c r="S5" s="2530"/>
      <c r="T5" s="2582"/>
      <c r="U5" s="246" t="s">
        <v>7287</v>
      </c>
      <c r="V5" s="247"/>
      <c r="W5" s="247"/>
      <c r="X5" s="247"/>
      <c r="Y5" s="247"/>
      <c r="Z5" s="247"/>
      <c r="AA5" s="247"/>
      <c r="AB5" s="2582"/>
      <c r="AC5" s="2530"/>
      <c r="AD5" s="417" t="s">
        <v>7280</v>
      </c>
      <c r="AE5" s="538" t="s">
        <v>8680</v>
      </c>
      <c r="AF5" s="539" t="s">
        <v>8681</v>
      </c>
      <c r="AG5" s="539" t="s">
        <v>8682</v>
      </c>
      <c r="AH5" s="539" t="s">
        <v>8219</v>
      </c>
      <c r="AI5" s="539" t="s">
        <v>8220</v>
      </c>
      <c r="AJ5" s="539" t="s">
        <v>8221</v>
      </c>
      <c r="AK5" s="539" t="s">
        <v>8222</v>
      </c>
      <c r="AL5" s="540" t="s">
        <v>7501</v>
      </c>
    </row>
    <row r="6" spans="1:38" ht="16.5" thickTop="1" thickBot="1">
      <c r="A6" s="197"/>
      <c r="B6" s="106"/>
      <c r="C6" s="106"/>
      <c r="D6" s="106"/>
      <c r="E6" s="106"/>
      <c r="F6" s="106"/>
      <c r="G6" s="542"/>
      <c r="H6" s="542"/>
      <c r="I6" s="542"/>
      <c r="J6" s="542"/>
      <c r="K6" s="542"/>
      <c r="L6" s="542"/>
      <c r="M6" s="106"/>
      <c r="N6" s="506"/>
      <c r="O6" s="197"/>
      <c r="P6" s="197"/>
      <c r="Q6" s="197"/>
      <c r="R6" s="2581"/>
      <c r="S6" s="2530"/>
      <c r="T6" s="2582"/>
      <c r="U6" s="2530"/>
      <c r="V6" s="2530"/>
      <c r="W6" s="2530"/>
      <c r="X6" s="2530"/>
      <c r="Y6" s="2530"/>
      <c r="Z6" s="2530"/>
      <c r="AA6" s="2530"/>
      <c r="AB6" s="2582"/>
      <c r="AC6" s="2530"/>
      <c r="AD6" s="106"/>
      <c r="AE6" s="106"/>
      <c r="AF6" s="106"/>
      <c r="AG6" s="542"/>
      <c r="AH6" s="542"/>
      <c r="AI6" s="542"/>
      <c r="AJ6" s="542"/>
      <c r="AK6" s="542"/>
      <c r="AL6" s="542"/>
    </row>
    <row r="7" spans="1:38" ht="22.35" customHeight="1" thickTop="1" thickBot="1">
      <c r="A7" s="197"/>
      <c r="B7" s="365" t="s">
        <v>8683</v>
      </c>
      <c r="C7" s="366"/>
      <c r="D7" s="366"/>
      <c r="E7" s="366"/>
      <c r="F7" s="366"/>
      <c r="G7" s="543"/>
      <c r="H7" s="543"/>
      <c r="I7" s="543"/>
      <c r="J7" s="543"/>
      <c r="K7" s="543"/>
      <c r="L7" s="543"/>
      <c r="M7" s="106"/>
      <c r="N7" s="106"/>
      <c r="O7" s="197"/>
      <c r="P7" s="197"/>
      <c r="Q7" s="197"/>
      <c r="R7" s="2581"/>
      <c r="S7" s="2578"/>
      <c r="T7" s="2582"/>
      <c r="U7" s="2578"/>
      <c r="V7" s="2578"/>
      <c r="W7" s="2578"/>
      <c r="X7" s="2578"/>
      <c r="Y7" s="2578"/>
      <c r="Z7" s="2578"/>
      <c r="AA7" s="2578"/>
      <c r="AB7" s="2582"/>
      <c r="AC7" s="2530"/>
      <c r="AD7" s="365" t="s">
        <v>8683</v>
      </c>
      <c r="AE7" s="366"/>
      <c r="AF7" s="366"/>
      <c r="AG7" s="543"/>
      <c r="AH7" s="543"/>
      <c r="AI7" s="543"/>
      <c r="AJ7" s="543"/>
      <c r="AK7" s="543"/>
      <c r="AL7" s="543"/>
    </row>
    <row r="8" spans="1:38" ht="22.35" customHeight="1" thickTop="1">
      <c r="A8" s="197"/>
      <c r="B8" s="423" t="s">
        <v>8684</v>
      </c>
      <c r="C8" s="254" t="s">
        <v>681</v>
      </c>
      <c r="D8" s="254">
        <v>3</v>
      </c>
      <c r="E8" s="255">
        <v>10.205</v>
      </c>
      <c r="F8" s="255">
        <v>0</v>
      </c>
      <c r="G8" s="255">
        <v>338.52199999999999</v>
      </c>
      <c r="H8" s="255">
        <v>6077.5020000000004</v>
      </c>
      <c r="I8" s="255">
        <v>7769.5339999999997</v>
      </c>
      <c r="J8" s="255">
        <v>757.85900000000004</v>
      </c>
      <c r="K8" s="255">
        <v>0</v>
      </c>
      <c r="L8" s="257">
        <f t="shared" ref="L8:L13" si="0">IFERROR(SUM(E8:K8),0)</f>
        <v>14953.621999999999</v>
      </c>
      <c r="M8" s="284"/>
      <c r="N8" s="544" t="s">
        <v>8685</v>
      </c>
      <c r="O8" s="197"/>
      <c r="P8" s="260"/>
      <c r="Q8" s="197"/>
      <c r="R8" s="2581"/>
      <c r="S8" s="261">
        <f>IF( SUM( U8:AA8 ) = 0, 0, $U$5 )</f>
        <v>0</v>
      </c>
      <c r="T8" s="2582"/>
      <c r="U8" s="262">
        <f xml:space="preserve"> IF( ISNUMBER( E8 ), 0, 1 )</f>
        <v>0</v>
      </c>
      <c r="V8" s="262">
        <f t="shared" ref="V8:V12" si="1" xml:space="preserve"> IF( ISNUMBER( F8 ), 0, 1 )</f>
        <v>0</v>
      </c>
      <c r="W8" s="262">
        <f t="shared" ref="W8:W12" si="2" xml:space="preserve"> IF( ISNUMBER( G8 ), 0, 1 )</f>
        <v>0</v>
      </c>
      <c r="X8" s="262">
        <f t="shared" ref="X8:X12" si="3" xml:space="preserve"> IF( ISNUMBER( H8 ), 0, 1 )</f>
        <v>0</v>
      </c>
      <c r="Y8" s="262">
        <f t="shared" ref="Y8:Y12" si="4" xml:space="preserve"> IF( ISNUMBER( I8 ), 0, 1 )</f>
        <v>0</v>
      </c>
      <c r="Z8" s="262">
        <f t="shared" ref="Z8:AA12" si="5" xml:space="preserve"> IF( ISNUMBER( J8 ), 0, 1 )</f>
        <v>0</v>
      </c>
      <c r="AA8" s="262">
        <f t="shared" si="5"/>
        <v>0</v>
      </c>
      <c r="AB8" s="2582"/>
      <c r="AC8" s="2530"/>
      <c r="AD8" s="423" t="s">
        <v>8684</v>
      </c>
      <c r="AE8" s="255" t="s">
        <v>8686</v>
      </c>
      <c r="AF8" s="255" t="s">
        <v>8687</v>
      </c>
      <c r="AG8" s="255" t="s">
        <v>8688</v>
      </c>
      <c r="AH8" s="255" t="s">
        <v>8689</v>
      </c>
      <c r="AI8" s="255" t="s">
        <v>8690</v>
      </c>
      <c r="AJ8" s="255" t="s">
        <v>8691</v>
      </c>
      <c r="AK8" s="255" t="s">
        <v>8692</v>
      </c>
      <c r="AL8" s="257" t="s">
        <v>8693</v>
      </c>
    </row>
    <row r="9" spans="1:38" ht="22.35" customHeight="1">
      <c r="A9" s="197"/>
      <c r="B9" s="432" t="s">
        <v>8694</v>
      </c>
      <c r="C9" s="263" t="s">
        <v>681</v>
      </c>
      <c r="D9" s="263">
        <v>3</v>
      </c>
      <c r="E9" s="264">
        <v>-4.1000000000000002E-2</v>
      </c>
      <c r="F9" s="264">
        <v>0</v>
      </c>
      <c r="G9" s="264">
        <v>-0.621</v>
      </c>
      <c r="H9" s="264">
        <v>-34.872</v>
      </c>
      <c r="I9" s="264">
        <v>-7.0949999999999998</v>
      </c>
      <c r="J9" s="264">
        <v>-2.7829999999999999</v>
      </c>
      <c r="K9" s="264">
        <v>0</v>
      </c>
      <c r="L9" s="266">
        <f t="shared" si="0"/>
        <v>-45.411999999999999</v>
      </c>
      <c r="M9" s="284"/>
      <c r="N9" s="545" t="s">
        <v>8695</v>
      </c>
      <c r="O9" s="197"/>
      <c r="P9" s="268"/>
      <c r="Q9" s="197"/>
      <c r="R9" s="2583"/>
      <c r="S9" s="261">
        <f t="shared" ref="S9:S12" si="6">IF( SUM( U9:AA9 ) = 0, 0, $U$5 )</f>
        <v>0</v>
      </c>
      <c r="T9" s="2582"/>
      <c r="U9" s="262">
        <f t="shared" ref="U9:U12" si="7" xml:space="preserve"> IF( ISNUMBER( E9 ), 0, 1 )</f>
        <v>0</v>
      </c>
      <c r="V9" s="262">
        <f t="shared" si="1"/>
        <v>0</v>
      </c>
      <c r="W9" s="262">
        <f t="shared" si="2"/>
        <v>0</v>
      </c>
      <c r="X9" s="262">
        <f t="shared" si="3"/>
        <v>0</v>
      </c>
      <c r="Y9" s="262">
        <f t="shared" si="4"/>
        <v>0</v>
      </c>
      <c r="Z9" s="262">
        <f t="shared" si="5"/>
        <v>0</v>
      </c>
      <c r="AA9" s="262">
        <f t="shared" si="5"/>
        <v>0</v>
      </c>
      <c r="AB9" s="2582"/>
      <c r="AC9" s="2530"/>
      <c r="AD9" s="432" t="s">
        <v>8694</v>
      </c>
      <c r="AE9" s="264" t="s">
        <v>8696</v>
      </c>
      <c r="AF9" s="264" t="s">
        <v>8697</v>
      </c>
      <c r="AG9" s="264" t="s">
        <v>8698</v>
      </c>
      <c r="AH9" s="264" t="s">
        <v>8699</v>
      </c>
      <c r="AI9" s="264" t="s">
        <v>8700</v>
      </c>
      <c r="AJ9" s="264" t="s">
        <v>8701</v>
      </c>
      <c r="AK9" s="264" t="s">
        <v>8702</v>
      </c>
      <c r="AL9" s="266" t="s">
        <v>8703</v>
      </c>
    </row>
    <row r="10" spans="1:38" ht="22.35" customHeight="1">
      <c r="A10" s="197"/>
      <c r="B10" s="432" t="s">
        <v>8704</v>
      </c>
      <c r="C10" s="263" t="s">
        <v>681</v>
      </c>
      <c r="D10" s="263">
        <v>3</v>
      </c>
      <c r="E10" s="264">
        <v>6.9000000000000006E-2</v>
      </c>
      <c r="F10" s="264">
        <v>0</v>
      </c>
      <c r="G10" s="264">
        <v>12.564</v>
      </c>
      <c r="H10" s="264">
        <v>348.75900000000001</v>
      </c>
      <c r="I10" s="264">
        <v>270.29199999999997</v>
      </c>
      <c r="J10" s="264">
        <v>21.048999999999999</v>
      </c>
      <c r="K10" s="264">
        <v>0</v>
      </c>
      <c r="L10" s="266">
        <f t="shared" si="0"/>
        <v>652.73299999999995</v>
      </c>
      <c r="M10" s="284"/>
      <c r="N10" s="546" t="s">
        <v>8705</v>
      </c>
      <c r="O10" s="197"/>
      <c r="P10" s="268"/>
      <c r="Q10" s="197"/>
      <c r="R10" s="2583"/>
      <c r="S10" s="261">
        <f t="shared" si="6"/>
        <v>0</v>
      </c>
      <c r="T10" s="2582"/>
      <c r="U10" s="262">
        <f t="shared" si="7"/>
        <v>0</v>
      </c>
      <c r="V10" s="262">
        <f t="shared" si="1"/>
        <v>0</v>
      </c>
      <c r="W10" s="262">
        <f t="shared" si="2"/>
        <v>0</v>
      </c>
      <c r="X10" s="262">
        <f t="shared" si="3"/>
        <v>0</v>
      </c>
      <c r="Y10" s="262">
        <f t="shared" si="4"/>
        <v>0</v>
      </c>
      <c r="Z10" s="262">
        <f t="shared" si="5"/>
        <v>0</v>
      </c>
      <c r="AA10" s="262">
        <f t="shared" si="5"/>
        <v>0</v>
      </c>
      <c r="AB10" s="2582"/>
      <c r="AC10" s="2530"/>
      <c r="AD10" s="432" t="s">
        <v>8704</v>
      </c>
      <c r="AE10" s="264" t="s">
        <v>8706</v>
      </c>
      <c r="AF10" s="264" t="s">
        <v>8707</v>
      </c>
      <c r="AG10" s="264" t="s">
        <v>8708</v>
      </c>
      <c r="AH10" s="264" t="s">
        <v>8709</v>
      </c>
      <c r="AI10" s="264" t="s">
        <v>8710</v>
      </c>
      <c r="AJ10" s="264" t="s">
        <v>8711</v>
      </c>
      <c r="AK10" s="264" t="s">
        <v>8712</v>
      </c>
      <c r="AL10" s="266" t="s">
        <v>8713</v>
      </c>
    </row>
    <row r="11" spans="1:38" ht="22.35" customHeight="1">
      <c r="A11" s="197"/>
      <c r="B11" s="432" t="s">
        <v>7283</v>
      </c>
      <c r="C11" s="263" t="s">
        <v>681</v>
      </c>
      <c r="D11" s="263">
        <v>3</v>
      </c>
      <c r="E11" s="264">
        <v>0</v>
      </c>
      <c r="F11" s="264">
        <v>0</v>
      </c>
      <c r="G11" s="264">
        <v>0</v>
      </c>
      <c r="H11" s="264">
        <v>0</v>
      </c>
      <c r="I11" s="264">
        <v>0</v>
      </c>
      <c r="J11" s="264">
        <v>0</v>
      </c>
      <c r="K11" s="264">
        <v>0</v>
      </c>
      <c r="L11" s="266">
        <f t="shared" si="0"/>
        <v>0</v>
      </c>
      <c r="M11" s="284"/>
      <c r="N11" s="547" t="s">
        <v>8714</v>
      </c>
      <c r="O11" s="197"/>
      <c r="P11" s="268"/>
      <c r="Q11" s="197"/>
      <c r="R11" s="2583"/>
      <c r="S11" s="261">
        <f t="shared" si="6"/>
        <v>0</v>
      </c>
      <c r="T11" s="2582"/>
      <c r="U11" s="262">
        <f t="shared" si="7"/>
        <v>0</v>
      </c>
      <c r="V11" s="262">
        <f t="shared" si="1"/>
        <v>0</v>
      </c>
      <c r="W11" s="262">
        <f t="shared" si="2"/>
        <v>0</v>
      </c>
      <c r="X11" s="262">
        <f t="shared" si="3"/>
        <v>0</v>
      </c>
      <c r="Y11" s="262">
        <f t="shared" si="4"/>
        <v>0</v>
      </c>
      <c r="Z11" s="262">
        <f t="shared" si="5"/>
        <v>0</v>
      </c>
      <c r="AA11" s="262">
        <f t="shared" si="5"/>
        <v>0</v>
      </c>
      <c r="AB11" s="2582"/>
      <c r="AC11" s="2530"/>
      <c r="AD11" s="432" t="s">
        <v>7283</v>
      </c>
      <c r="AE11" s="264" t="s">
        <v>8715</v>
      </c>
      <c r="AF11" s="264" t="s">
        <v>8716</v>
      </c>
      <c r="AG11" s="264" t="s">
        <v>8717</v>
      </c>
      <c r="AH11" s="264" t="s">
        <v>8718</v>
      </c>
      <c r="AI11" s="264" t="s">
        <v>8719</v>
      </c>
      <c r="AJ11" s="264" t="s">
        <v>8720</v>
      </c>
      <c r="AK11" s="264" t="s">
        <v>8721</v>
      </c>
      <c r="AL11" s="266" t="s">
        <v>8722</v>
      </c>
    </row>
    <row r="12" spans="1:38" ht="22.35" customHeight="1">
      <c r="A12" s="197"/>
      <c r="B12" s="432" t="s">
        <v>8723</v>
      </c>
      <c r="C12" s="263" t="s">
        <v>681</v>
      </c>
      <c r="D12" s="263">
        <v>3</v>
      </c>
      <c r="E12" s="264">
        <v>0</v>
      </c>
      <c r="F12" s="264">
        <v>0</v>
      </c>
      <c r="G12" s="264">
        <v>0</v>
      </c>
      <c r="H12" s="264">
        <v>0</v>
      </c>
      <c r="I12" s="264">
        <v>45.972000000000001</v>
      </c>
      <c r="J12" s="264">
        <v>0</v>
      </c>
      <c r="K12" s="264">
        <v>0</v>
      </c>
      <c r="L12" s="266">
        <f t="shared" si="0"/>
        <v>45.972000000000001</v>
      </c>
      <c r="M12" s="284"/>
      <c r="N12" s="545" t="s">
        <v>8724</v>
      </c>
      <c r="O12" s="197"/>
      <c r="P12" s="268"/>
      <c r="Q12" s="197"/>
      <c r="R12" s="2583"/>
      <c r="S12" s="261">
        <f t="shared" si="6"/>
        <v>0</v>
      </c>
      <c r="T12" s="2582"/>
      <c r="U12" s="262">
        <f t="shared" si="7"/>
        <v>0</v>
      </c>
      <c r="V12" s="262">
        <f t="shared" si="1"/>
        <v>0</v>
      </c>
      <c r="W12" s="262">
        <f t="shared" si="2"/>
        <v>0</v>
      </c>
      <c r="X12" s="262">
        <f t="shared" si="3"/>
        <v>0</v>
      </c>
      <c r="Y12" s="262">
        <f t="shared" si="4"/>
        <v>0</v>
      </c>
      <c r="Z12" s="262">
        <f t="shared" si="5"/>
        <v>0</v>
      </c>
      <c r="AA12" s="262">
        <f t="shared" si="5"/>
        <v>0</v>
      </c>
      <c r="AB12" s="2582"/>
      <c r="AC12" s="2530"/>
      <c r="AD12" s="432" t="s">
        <v>8723</v>
      </c>
      <c r="AE12" s="264" t="s">
        <v>8725</v>
      </c>
      <c r="AF12" s="264" t="s">
        <v>8726</v>
      </c>
      <c r="AG12" s="264" t="s">
        <v>8727</v>
      </c>
      <c r="AH12" s="264" t="s">
        <v>8728</v>
      </c>
      <c r="AI12" s="264" t="s">
        <v>8729</v>
      </c>
      <c r="AJ12" s="264" t="s">
        <v>8730</v>
      </c>
      <c r="AK12" s="264" t="s">
        <v>8731</v>
      </c>
      <c r="AL12" s="266" t="s">
        <v>8732</v>
      </c>
    </row>
    <row r="13" spans="1:38" ht="22.35" customHeight="1" thickBot="1">
      <c r="A13" s="197"/>
      <c r="B13" s="435" t="s">
        <v>8733</v>
      </c>
      <c r="C13" s="329" t="s">
        <v>681</v>
      </c>
      <c r="D13" s="329">
        <v>3</v>
      </c>
      <c r="E13" s="275">
        <f t="shared" ref="E13:K13" si="8">IFERROR(SUM(E8:E12),0)</f>
        <v>10.233000000000001</v>
      </c>
      <c r="F13" s="275">
        <f t="shared" si="8"/>
        <v>0</v>
      </c>
      <c r="G13" s="275">
        <f t="shared" si="8"/>
        <v>350.46500000000003</v>
      </c>
      <c r="H13" s="275">
        <f t="shared" si="8"/>
        <v>6391.3890000000001</v>
      </c>
      <c r="I13" s="275">
        <f t="shared" si="8"/>
        <v>8078.7029999999995</v>
      </c>
      <c r="J13" s="275">
        <f t="shared" si="8"/>
        <v>776.125</v>
      </c>
      <c r="K13" s="275">
        <f t="shared" si="8"/>
        <v>0</v>
      </c>
      <c r="L13" s="276">
        <f t="shared" si="0"/>
        <v>15606.915000000001</v>
      </c>
      <c r="M13" s="284"/>
      <c r="N13" s="548" t="s">
        <v>8734</v>
      </c>
      <c r="O13" s="197"/>
      <c r="P13" s="279"/>
      <c r="Q13" s="197"/>
      <c r="R13" s="2583"/>
      <c r="S13" s="261"/>
      <c r="T13" s="2582"/>
      <c r="U13" s="2578"/>
      <c r="V13" s="2578"/>
      <c r="W13" s="2578"/>
      <c r="X13" s="2578"/>
      <c r="Y13" s="2578"/>
      <c r="Z13" s="2578"/>
      <c r="AA13" s="2578"/>
      <c r="AB13" s="2582"/>
      <c r="AC13" s="2530"/>
      <c r="AD13" s="435" t="s">
        <v>8733</v>
      </c>
      <c r="AE13" s="275" t="s">
        <v>8735</v>
      </c>
      <c r="AF13" s="275" t="s">
        <v>8736</v>
      </c>
      <c r="AG13" s="275" t="s">
        <v>8737</v>
      </c>
      <c r="AH13" s="275" t="s">
        <v>8738</v>
      </c>
      <c r="AI13" s="275" t="s">
        <v>8739</v>
      </c>
      <c r="AJ13" s="275" t="s">
        <v>8740</v>
      </c>
      <c r="AK13" s="275" t="s">
        <v>8741</v>
      </c>
      <c r="AL13" s="276" t="s">
        <v>8742</v>
      </c>
    </row>
    <row r="14" spans="1:38" ht="22.35" customHeight="1" thickTop="1" thickBot="1">
      <c r="A14" s="197"/>
      <c r="B14" s="549"/>
      <c r="C14" s="549"/>
      <c r="D14" s="549"/>
      <c r="E14" s="550"/>
      <c r="F14" s="550"/>
      <c r="G14" s="550"/>
      <c r="H14" s="550"/>
      <c r="I14" s="550"/>
      <c r="J14" s="550"/>
      <c r="K14" s="550"/>
      <c r="L14" s="284"/>
      <c r="M14" s="284"/>
      <c r="N14" s="537"/>
      <c r="O14" s="197"/>
      <c r="P14" s="197"/>
      <c r="Q14" s="197"/>
      <c r="R14" s="2583"/>
      <c r="S14" s="261"/>
      <c r="T14" s="2582"/>
      <c r="U14" s="2578"/>
      <c r="V14" s="2578"/>
      <c r="W14" s="2578"/>
      <c r="X14" s="2578"/>
      <c r="Y14" s="2578"/>
      <c r="Z14" s="2578"/>
      <c r="AA14" s="2578"/>
      <c r="AB14" s="2582"/>
      <c r="AC14" s="2530"/>
      <c r="AD14" s="549"/>
      <c r="AE14" s="550"/>
      <c r="AF14" s="550"/>
      <c r="AG14" s="550"/>
      <c r="AH14" s="550"/>
      <c r="AI14" s="550"/>
      <c r="AJ14" s="550"/>
      <c r="AK14" s="550"/>
      <c r="AL14" s="284"/>
    </row>
    <row r="15" spans="1:38" ht="22.35" customHeight="1" thickTop="1" thickBot="1">
      <c r="A15" s="197"/>
      <c r="B15" s="365" t="s">
        <v>7706</v>
      </c>
      <c r="C15" s="366"/>
      <c r="D15" s="366"/>
      <c r="E15" s="550"/>
      <c r="F15" s="550"/>
      <c r="G15" s="550"/>
      <c r="H15" s="550"/>
      <c r="I15" s="550"/>
      <c r="J15" s="550"/>
      <c r="K15" s="550"/>
      <c r="L15" s="284"/>
      <c r="M15" s="284"/>
      <c r="N15" s="537"/>
      <c r="O15" s="197"/>
      <c r="P15" s="197"/>
      <c r="Q15" s="197"/>
      <c r="R15" s="2583"/>
      <c r="S15" s="261"/>
      <c r="T15" s="2582"/>
      <c r="U15" s="2578"/>
      <c r="V15" s="2578"/>
      <c r="W15" s="2578"/>
      <c r="X15" s="2578"/>
      <c r="Y15" s="2578"/>
      <c r="Z15" s="2578"/>
      <c r="AA15" s="2578"/>
      <c r="AB15" s="2582"/>
      <c r="AC15" s="2530"/>
      <c r="AD15" s="365" t="s">
        <v>7706</v>
      </c>
      <c r="AE15" s="550"/>
      <c r="AF15" s="550"/>
      <c r="AG15" s="550"/>
      <c r="AH15" s="550"/>
      <c r="AI15" s="550"/>
      <c r="AJ15" s="550"/>
      <c r="AK15" s="550"/>
      <c r="AL15" s="284"/>
    </row>
    <row r="16" spans="1:38" ht="22.35" customHeight="1" thickTop="1">
      <c r="A16" s="197"/>
      <c r="B16" s="423" t="s">
        <v>8684</v>
      </c>
      <c r="C16" s="254" t="s">
        <v>681</v>
      </c>
      <c r="D16" s="254">
        <v>3</v>
      </c>
      <c r="E16" s="255">
        <v>-9.0980000000000008</v>
      </c>
      <c r="F16" s="255">
        <v>0</v>
      </c>
      <c r="G16" s="255">
        <v>-110.54</v>
      </c>
      <c r="H16" s="255">
        <v>-1711.5550000000001</v>
      </c>
      <c r="I16" s="255">
        <v>-2725.6439999999998</v>
      </c>
      <c r="J16" s="255">
        <v>-451.45</v>
      </c>
      <c r="K16" s="255">
        <v>0</v>
      </c>
      <c r="L16" s="257">
        <f>IFERROR(SUM(E16:K16),0)</f>
        <v>-5008.2869999999994</v>
      </c>
      <c r="M16" s="284"/>
      <c r="N16" s="258" t="s">
        <v>8743</v>
      </c>
      <c r="O16" s="197"/>
      <c r="P16" s="260"/>
      <c r="Q16" s="197"/>
      <c r="R16" s="2583"/>
      <c r="S16" s="261">
        <f t="shared" ref="S16:S19" si="9">IF( SUM( U16:AA16 ) = 0, 0, $U$5 )</f>
        <v>0</v>
      </c>
      <c r="T16" s="2582"/>
      <c r="U16" s="262">
        <f t="shared" ref="U16:U19" si="10" xml:space="preserve"> IF( ISNUMBER( E16 ), 0, 1 )</f>
        <v>0</v>
      </c>
      <c r="V16" s="262">
        <f t="shared" ref="V16:V19" si="11" xml:space="preserve"> IF( ISNUMBER( F16 ), 0, 1 )</f>
        <v>0</v>
      </c>
      <c r="W16" s="262">
        <f t="shared" ref="W16:W19" si="12" xml:space="preserve"> IF( ISNUMBER( G16 ), 0, 1 )</f>
        <v>0</v>
      </c>
      <c r="X16" s="262">
        <f t="shared" ref="X16:X19" si="13" xml:space="preserve"> IF( ISNUMBER( H16 ), 0, 1 )</f>
        <v>0</v>
      </c>
      <c r="Y16" s="262">
        <f t="shared" ref="Y16:Y19" si="14" xml:space="preserve"> IF( ISNUMBER( I16 ), 0, 1 )</f>
        <v>0</v>
      </c>
      <c r="Z16" s="262">
        <f t="shared" ref="Z16:Z19" si="15" xml:space="preserve"> IF( ISNUMBER( J16 ), 0, 1 )</f>
        <v>0</v>
      </c>
      <c r="AA16" s="262">
        <f t="shared" ref="AA16:AA19" si="16" xml:space="preserve"> IF( ISNUMBER( K16 ), 0, 1 )</f>
        <v>0</v>
      </c>
      <c r="AB16" s="2582"/>
      <c r="AC16" s="2530"/>
      <c r="AD16" s="423" t="s">
        <v>8684</v>
      </c>
      <c r="AE16" s="255" t="s">
        <v>8744</v>
      </c>
      <c r="AF16" s="255" t="s">
        <v>8745</v>
      </c>
      <c r="AG16" s="255" t="s">
        <v>8746</v>
      </c>
      <c r="AH16" s="255" t="s">
        <v>8747</v>
      </c>
      <c r="AI16" s="255" t="s">
        <v>8748</v>
      </c>
      <c r="AJ16" s="255" t="s">
        <v>8749</v>
      </c>
      <c r="AK16" s="255" t="s">
        <v>8750</v>
      </c>
      <c r="AL16" s="257" t="s">
        <v>8751</v>
      </c>
    </row>
    <row r="17" spans="1:38" ht="22.35" customHeight="1">
      <c r="A17" s="197"/>
      <c r="B17" s="432" t="s">
        <v>8694</v>
      </c>
      <c r="C17" s="263" t="s">
        <v>681</v>
      </c>
      <c r="D17" s="263">
        <v>3</v>
      </c>
      <c r="E17" s="264">
        <v>4.1000000000000002E-2</v>
      </c>
      <c r="F17" s="264">
        <v>0</v>
      </c>
      <c r="G17" s="264">
        <v>0.61799999999999999</v>
      </c>
      <c r="H17" s="264">
        <v>34.466999999999999</v>
      </c>
      <c r="I17" s="264">
        <v>7.0890000000000004</v>
      </c>
      <c r="J17" s="264">
        <v>2.7410000000000001</v>
      </c>
      <c r="K17" s="264">
        <v>0</v>
      </c>
      <c r="L17" s="266">
        <f>IFERROR(SUM(E17:K17),0)</f>
        <v>44.955999999999996</v>
      </c>
      <c r="M17" s="284"/>
      <c r="N17" s="267" t="s">
        <v>8752</v>
      </c>
      <c r="O17" s="197"/>
      <c r="P17" s="268"/>
      <c r="Q17" s="197"/>
      <c r="R17" s="2583"/>
      <c r="S17" s="261">
        <f t="shared" si="9"/>
        <v>0</v>
      </c>
      <c r="T17" s="2582"/>
      <c r="U17" s="262">
        <f t="shared" si="10"/>
        <v>0</v>
      </c>
      <c r="V17" s="262">
        <f t="shared" si="11"/>
        <v>0</v>
      </c>
      <c r="W17" s="262">
        <f t="shared" si="12"/>
        <v>0</v>
      </c>
      <c r="X17" s="262">
        <f t="shared" si="13"/>
        <v>0</v>
      </c>
      <c r="Y17" s="262">
        <f t="shared" si="14"/>
        <v>0</v>
      </c>
      <c r="Z17" s="262">
        <f t="shared" si="15"/>
        <v>0</v>
      </c>
      <c r="AA17" s="262">
        <f t="shared" si="16"/>
        <v>0</v>
      </c>
      <c r="AB17" s="2582"/>
      <c r="AC17" s="2530"/>
      <c r="AD17" s="432" t="s">
        <v>8694</v>
      </c>
      <c r="AE17" s="264" t="s">
        <v>8753</v>
      </c>
      <c r="AF17" s="264" t="s">
        <v>8754</v>
      </c>
      <c r="AG17" s="264" t="s">
        <v>8755</v>
      </c>
      <c r="AH17" s="264" t="s">
        <v>8756</v>
      </c>
      <c r="AI17" s="264" t="s">
        <v>8757</v>
      </c>
      <c r="AJ17" s="264" t="s">
        <v>8758</v>
      </c>
      <c r="AK17" s="264" t="s">
        <v>8759</v>
      </c>
      <c r="AL17" s="266" t="s">
        <v>8760</v>
      </c>
    </row>
    <row r="18" spans="1:38" ht="22.35" customHeight="1">
      <c r="A18" s="197"/>
      <c r="B18" s="432" t="s">
        <v>7283</v>
      </c>
      <c r="C18" s="263" t="s">
        <v>681</v>
      </c>
      <c r="D18" s="263">
        <v>3</v>
      </c>
      <c r="E18" s="264">
        <v>0</v>
      </c>
      <c r="F18" s="264">
        <v>0</v>
      </c>
      <c r="G18" s="264">
        <v>0</v>
      </c>
      <c r="H18" s="264">
        <v>0</v>
      </c>
      <c r="I18" s="264">
        <v>0</v>
      </c>
      <c r="J18" s="264">
        <v>0</v>
      </c>
      <c r="K18" s="264">
        <v>0</v>
      </c>
      <c r="L18" s="266">
        <f>IFERROR(SUM(E18:K18),0)</f>
        <v>0</v>
      </c>
      <c r="M18" s="284"/>
      <c r="N18" s="267" t="s">
        <v>8761</v>
      </c>
      <c r="O18" s="197"/>
      <c r="P18" s="268"/>
      <c r="Q18" s="197"/>
      <c r="R18" s="2583"/>
      <c r="S18" s="261">
        <f t="shared" si="9"/>
        <v>0</v>
      </c>
      <c r="T18" s="2582"/>
      <c r="U18" s="262">
        <f t="shared" si="10"/>
        <v>0</v>
      </c>
      <c r="V18" s="262">
        <f t="shared" si="11"/>
        <v>0</v>
      </c>
      <c r="W18" s="262">
        <f t="shared" si="12"/>
        <v>0</v>
      </c>
      <c r="X18" s="262">
        <f t="shared" si="13"/>
        <v>0</v>
      </c>
      <c r="Y18" s="262">
        <f t="shared" si="14"/>
        <v>0</v>
      </c>
      <c r="Z18" s="262">
        <f t="shared" si="15"/>
        <v>0</v>
      </c>
      <c r="AA18" s="262">
        <f t="shared" si="16"/>
        <v>0</v>
      </c>
      <c r="AB18" s="2582"/>
      <c r="AC18" s="2530"/>
      <c r="AD18" s="432" t="s">
        <v>7283</v>
      </c>
      <c r="AE18" s="264" t="s">
        <v>8762</v>
      </c>
      <c r="AF18" s="264" t="s">
        <v>8763</v>
      </c>
      <c r="AG18" s="264" t="s">
        <v>8764</v>
      </c>
      <c r="AH18" s="264" t="s">
        <v>8765</v>
      </c>
      <c r="AI18" s="264" t="s">
        <v>8766</v>
      </c>
      <c r="AJ18" s="264" t="s">
        <v>8767</v>
      </c>
      <c r="AK18" s="264" t="s">
        <v>8768</v>
      </c>
      <c r="AL18" s="266" t="s">
        <v>8769</v>
      </c>
    </row>
    <row r="19" spans="1:38" ht="22.35" customHeight="1">
      <c r="A19" s="197"/>
      <c r="B19" s="432" t="s">
        <v>8770</v>
      </c>
      <c r="C19" s="263" t="s">
        <v>681</v>
      </c>
      <c r="D19" s="263">
        <v>3</v>
      </c>
      <c r="E19" s="264">
        <v>-0.14499999999999999</v>
      </c>
      <c r="F19" s="264">
        <v>0</v>
      </c>
      <c r="G19" s="264">
        <v>-10.228999999999999</v>
      </c>
      <c r="H19" s="264">
        <v>-126.971</v>
      </c>
      <c r="I19" s="264">
        <v>-156.39099999999999</v>
      </c>
      <c r="J19" s="264">
        <v>-26.992000000000001</v>
      </c>
      <c r="K19" s="264">
        <v>0</v>
      </c>
      <c r="L19" s="266">
        <f>IFERROR(SUM(E19:K19),0)</f>
        <v>-320.72800000000001</v>
      </c>
      <c r="M19" s="284"/>
      <c r="N19" s="267" t="s">
        <v>8771</v>
      </c>
      <c r="O19" s="197"/>
      <c r="P19" s="268"/>
      <c r="Q19" s="197"/>
      <c r="R19" s="2583"/>
      <c r="S19" s="261">
        <f t="shared" si="9"/>
        <v>0</v>
      </c>
      <c r="T19" s="2582"/>
      <c r="U19" s="262">
        <f t="shared" si="10"/>
        <v>0</v>
      </c>
      <c r="V19" s="262">
        <f t="shared" si="11"/>
        <v>0</v>
      </c>
      <c r="W19" s="262">
        <f t="shared" si="12"/>
        <v>0</v>
      </c>
      <c r="X19" s="262">
        <f t="shared" si="13"/>
        <v>0</v>
      </c>
      <c r="Y19" s="262">
        <f t="shared" si="14"/>
        <v>0</v>
      </c>
      <c r="Z19" s="262">
        <f t="shared" si="15"/>
        <v>0</v>
      </c>
      <c r="AA19" s="262">
        <f t="shared" si="16"/>
        <v>0</v>
      </c>
      <c r="AB19" s="2582"/>
      <c r="AC19" s="2530"/>
      <c r="AD19" s="432" t="s">
        <v>8770</v>
      </c>
      <c r="AE19" s="264" t="s">
        <v>8772</v>
      </c>
      <c r="AF19" s="264" t="s">
        <v>8773</v>
      </c>
      <c r="AG19" s="264" t="s">
        <v>8774</v>
      </c>
      <c r="AH19" s="264" t="s">
        <v>8775</v>
      </c>
      <c r="AI19" s="264" t="s">
        <v>8776</v>
      </c>
      <c r="AJ19" s="264" t="s">
        <v>8777</v>
      </c>
      <c r="AK19" s="264" t="s">
        <v>8778</v>
      </c>
      <c r="AL19" s="266" t="s">
        <v>8779</v>
      </c>
    </row>
    <row r="20" spans="1:38" ht="22.35" customHeight="1" thickBot="1">
      <c r="A20" s="197"/>
      <c r="B20" s="435" t="s">
        <v>8733</v>
      </c>
      <c r="C20" s="329" t="s">
        <v>681</v>
      </c>
      <c r="D20" s="329">
        <v>3</v>
      </c>
      <c r="E20" s="275">
        <f t="shared" ref="E20:K20" si="17">IFERROR(SUM(E16:E19),0)</f>
        <v>-9.202</v>
      </c>
      <c r="F20" s="275">
        <f t="shared" si="17"/>
        <v>0</v>
      </c>
      <c r="G20" s="275">
        <f t="shared" si="17"/>
        <v>-120.15100000000001</v>
      </c>
      <c r="H20" s="275">
        <f t="shared" si="17"/>
        <v>-1804.059</v>
      </c>
      <c r="I20" s="275">
        <f t="shared" si="17"/>
        <v>-2874.9459999999999</v>
      </c>
      <c r="J20" s="275">
        <f t="shared" si="17"/>
        <v>-475.70100000000002</v>
      </c>
      <c r="K20" s="275">
        <f t="shared" si="17"/>
        <v>0</v>
      </c>
      <c r="L20" s="276">
        <f>IFERROR(SUM(E20:K20),0)</f>
        <v>-5284.0590000000002</v>
      </c>
      <c r="M20" s="284"/>
      <c r="N20" s="330" t="s">
        <v>8780</v>
      </c>
      <c r="O20" s="197"/>
      <c r="P20" s="279"/>
      <c r="Q20" s="197"/>
      <c r="R20" s="2583"/>
      <c r="S20" s="261"/>
      <c r="T20" s="2582"/>
      <c r="U20" s="2578"/>
      <c r="V20" s="2578"/>
      <c r="W20" s="2578"/>
      <c r="X20" s="2578"/>
      <c r="Y20" s="2578"/>
      <c r="Z20" s="2578"/>
      <c r="AA20" s="2578"/>
      <c r="AB20" s="2582"/>
      <c r="AC20" s="2530"/>
      <c r="AD20" s="435" t="s">
        <v>8733</v>
      </c>
      <c r="AE20" s="275" t="s">
        <v>8781</v>
      </c>
      <c r="AF20" s="275" t="s">
        <v>8782</v>
      </c>
      <c r="AG20" s="275" t="s">
        <v>8783</v>
      </c>
      <c r="AH20" s="275" t="s">
        <v>8784</v>
      </c>
      <c r="AI20" s="275" t="s">
        <v>8785</v>
      </c>
      <c r="AJ20" s="275" t="s">
        <v>8786</v>
      </c>
      <c r="AK20" s="275" t="s">
        <v>8787</v>
      </c>
      <c r="AL20" s="276" t="s">
        <v>8788</v>
      </c>
    </row>
    <row r="21" spans="1:38" ht="22.35" customHeight="1" thickTop="1" thickBot="1">
      <c r="A21" s="197"/>
      <c r="B21" s="106"/>
      <c r="C21" s="106"/>
      <c r="D21" s="106"/>
      <c r="E21" s="284"/>
      <c r="F21" s="284"/>
      <c r="G21" s="284"/>
      <c r="H21" s="284"/>
      <c r="I21" s="284"/>
      <c r="J21" s="284"/>
      <c r="K21" s="284"/>
      <c r="L21" s="284"/>
      <c r="M21" s="284"/>
      <c r="N21" s="537"/>
      <c r="O21" s="197"/>
      <c r="P21" s="197"/>
      <c r="Q21" s="197"/>
      <c r="R21" s="2583"/>
      <c r="S21" s="261"/>
      <c r="T21" s="2582"/>
      <c r="U21" s="2578"/>
      <c r="V21" s="2578"/>
      <c r="W21" s="2578"/>
      <c r="X21" s="2578"/>
      <c r="Y21" s="2578"/>
      <c r="Z21" s="2578"/>
      <c r="AA21" s="2578"/>
      <c r="AB21" s="2582"/>
      <c r="AC21" s="2530"/>
      <c r="AD21" s="106"/>
      <c r="AE21" s="284"/>
      <c r="AF21" s="284"/>
      <c r="AG21" s="284"/>
      <c r="AH21" s="284"/>
      <c r="AI21" s="284"/>
      <c r="AJ21" s="284"/>
      <c r="AK21" s="284"/>
      <c r="AL21" s="284"/>
    </row>
    <row r="22" spans="1:38" ht="22.35" customHeight="1" thickTop="1" thickBot="1">
      <c r="A22" s="197"/>
      <c r="B22" s="551" t="s">
        <v>8789</v>
      </c>
      <c r="C22" s="356" t="s">
        <v>681</v>
      </c>
      <c r="D22" s="356">
        <v>3</v>
      </c>
      <c r="E22" s="410">
        <f t="shared" ref="E22:K22" si="18">IFERROR(E13+E20,0)</f>
        <v>1.0310000000000006</v>
      </c>
      <c r="F22" s="410">
        <f t="shared" si="18"/>
        <v>0</v>
      </c>
      <c r="G22" s="410">
        <f t="shared" si="18"/>
        <v>230.31400000000002</v>
      </c>
      <c r="H22" s="410">
        <f t="shared" si="18"/>
        <v>4587.33</v>
      </c>
      <c r="I22" s="410">
        <f t="shared" si="18"/>
        <v>5203.7569999999996</v>
      </c>
      <c r="J22" s="410">
        <f t="shared" si="18"/>
        <v>300.42399999999998</v>
      </c>
      <c r="K22" s="410">
        <f t="shared" si="18"/>
        <v>0</v>
      </c>
      <c r="L22" s="411">
        <f>IFERROR(SUM(E22:K22),0)</f>
        <v>10322.856</v>
      </c>
      <c r="M22" s="284"/>
      <c r="N22" s="346" t="s">
        <v>8790</v>
      </c>
      <c r="O22" s="197"/>
      <c r="P22" s="347"/>
      <c r="Q22" s="197"/>
      <c r="R22" s="2583"/>
      <c r="S22" s="261"/>
      <c r="T22" s="2582"/>
      <c r="U22" s="2578"/>
      <c r="V22" s="2578"/>
      <c r="W22" s="2578"/>
      <c r="X22" s="2578"/>
      <c r="Y22" s="2578"/>
      <c r="Z22" s="2578"/>
      <c r="AA22" s="2578"/>
      <c r="AB22" s="2582"/>
      <c r="AC22" s="2530"/>
      <c r="AD22" s="551" t="s">
        <v>8789</v>
      </c>
      <c r="AE22" s="410" t="s">
        <v>8791</v>
      </c>
      <c r="AF22" s="410" t="s">
        <v>8792</v>
      </c>
      <c r="AG22" s="410" t="s">
        <v>8793</v>
      </c>
      <c r="AH22" s="410" t="s">
        <v>8794</v>
      </c>
      <c r="AI22" s="410" t="s">
        <v>8795</v>
      </c>
      <c r="AJ22" s="410" t="s">
        <v>8796</v>
      </c>
      <c r="AK22" s="410" t="s">
        <v>8797</v>
      </c>
      <c r="AL22" s="411" t="s">
        <v>8798</v>
      </c>
    </row>
    <row r="23" spans="1:38" ht="22.35" customHeight="1" thickTop="1" thickBot="1">
      <c r="A23" s="197"/>
      <c r="B23" s="552"/>
      <c r="C23" s="552"/>
      <c r="D23" s="552"/>
      <c r="E23" s="284"/>
      <c r="F23" s="284"/>
      <c r="G23" s="284"/>
      <c r="H23" s="284"/>
      <c r="I23" s="284"/>
      <c r="J23" s="284"/>
      <c r="K23" s="284"/>
      <c r="L23" s="284"/>
      <c r="M23" s="284"/>
      <c r="N23" s="537"/>
      <c r="O23" s="197"/>
      <c r="P23" s="197"/>
      <c r="Q23" s="197"/>
      <c r="R23" s="2583"/>
      <c r="S23" s="261"/>
      <c r="T23" s="342"/>
      <c r="U23" s="2578"/>
      <c r="V23" s="2578"/>
      <c r="W23" s="2578"/>
      <c r="X23" s="2578"/>
      <c r="Y23" s="2578"/>
      <c r="Z23" s="2578"/>
      <c r="AA23" s="2578"/>
      <c r="AB23" s="342"/>
      <c r="AC23" s="2530"/>
      <c r="AD23" s="552"/>
      <c r="AE23" s="284"/>
      <c r="AF23" s="284"/>
      <c r="AG23" s="284"/>
      <c r="AH23" s="284"/>
      <c r="AI23" s="284"/>
      <c r="AJ23" s="284"/>
      <c r="AK23" s="284"/>
      <c r="AL23" s="284"/>
    </row>
    <row r="24" spans="1:38" ht="22.35" customHeight="1" thickTop="1" thickBot="1">
      <c r="A24" s="197"/>
      <c r="B24" s="551" t="s">
        <v>8799</v>
      </c>
      <c r="C24" s="356" t="s">
        <v>681</v>
      </c>
      <c r="D24" s="356">
        <v>3</v>
      </c>
      <c r="E24" s="410">
        <f t="shared" ref="E24:K24" si="19">IFERROR(E8+E16,0)</f>
        <v>1.1069999999999993</v>
      </c>
      <c r="F24" s="410">
        <f t="shared" si="19"/>
        <v>0</v>
      </c>
      <c r="G24" s="410">
        <f t="shared" si="19"/>
        <v>227.98199999999997</v>
      </c>
      <c r="H24" s="410">
        <f t="shared" si="19"/>
        <v>4365.9470000000001</v>
      </c>
      <c r="I24" s="410">
        <f t="shared" si="19"/>
        <v>5043.8899999999994</v>
      </c>
      <c r="J24" s="410">
        <f t="shared" si="19"/>
        <v>306.40900000000005</v>
      </c>
      <c r="K24" s="410">
        <f t="shared" si="19"/>
        <v>0</v>
      </c>
      <c r="L24" s="411">
        <f>IFERROR(SUM(E24:K24),0)</f>
        <v>9945.3349999999991</v>
      </c>
      <c r="M24" s="284"/>
      <c r="N24" s="346" t="s">
        <v>8800</v>
      </c>
      <c r="O24" s="197"/>
      <c r="P24" s="347"/>
      <c r="Q24" s="197"/>
      <c r="R24" s="2583"/>
      <c r="S24" s="261"/>
      <c r="T24" s="342"/>
      <c r="U24" s="2578"/>
      <c r="V24" s="2578"/>
      <c r="W24" s="2578"/>
      <c r="X24" s="2578"/>
      <c r="Y24" s="2578"/>
      <c r="Z24" s="2578"/>
      <c r="AA24" s="2578"/>
      <c r="AB24" s="342"/>
      <c r="AC24" s="2530"/>
      <c r="AD24" s="551" t="s">
        <v>8799</v>
      </c>
      <c r="AE24" s="410" t="s">
        <v>8801</v>
      </c>
      <c r="AF24" s="410" t="s">
        <v>8802</v>
      </c>
      <c r="AG24" s="410" t="s">
        <v>8803</v>
      </c>
      <c r="AH24" s="410" t="s">
        <v>8804</v>
      </c>
      <c r="AI24" s="410" t="s">
        <v>8805</v>
      </c>
      <c r="AJ24" s="410" t="s">
        <v>8806</v>
      </c>
      <c r="AK24" s="410" t="s">
        <v>8807</v>
      </c>
      <c r="AL24" s="411" t="s">
        <v>8808</v>
      </c>
    </row>
    <row r="25" spans="1:38" ht="22.35" customHeight="1" thickTop="1" thickBot="1">
      <c r="A25" s="197"/>
      <c r="B25" s="106"/>
      <c r="C25" s="106"/>
      <c r="D25" s="106"/>
      <c r="E25" s="284"/>
      <c r="F25" s="284"/>
      <c r="G25" s="284"/>
      <c r="H25" s="284"/>
      <c r="I25" s="284"/>
      <c r="J25" s="284"/>
      <c r="K25" s="284"/>
      <c r="L25" s="284"/>
      <c r="M25" s="284"/>
      <c r="N25" s="553"/>
      <c r="O25" s="238"/>
      <c r="P25" s="238"/>
      <c r="Q25" s="197"/>
      <c r="R25" s="2583"/>
      <c r="S25" s="261"/>
      <c r="T25" s="342"/>
      <c r="U25" s="2578"/>
      <c r="V25" s="2578"/>
      <c r="W25" s="2578"/>
      <c r="X25" s="2578"/>
      <c r="Y25" s="2578"/>
      <c r="Z25" s="2578"/>
      <c r="AA25" s="2578"/>
      <c r="AB25" s="342"/>
      <c r="AC25" s="2530"/>
      <c r="AD25" s="106"/>
      <c r="AE25" s="284"/>
      <c r="AF25" s="284"/>
      <c r="AG25" s="284"/>
      <c r="AH25" s="284"/>
      <c r="AI25" s="284"/>
      <c r="AJ25" s="284"/>
      <c r="AK25" s="284"/>
      <c r="AL25" s="284"/>
    </row>
    <row r="26" spans="1:38" ht="22.35" customHeight="1" thickTop="1" thickBot="1">
      <c r="A26" s="197"/>
      <c r="B26" s="365" t="s">
        <v>8809</v>
      </c>
      <c r="C26" s="366"/>
      <c r="D26" s="366"/>
      <c r="E26" s="284"/>
      <c r="F26" s="284"/>
      <c r="G26" s="284"/>
      <c r="H26" s="284"/>
      <c r="I26" s="284"/>
      <c r="J26" s="284"/>
      <c r="K26" s="284"/>
      <c r="L26" s="284"/>
      <c r="M26" s="284"/>
      <c r="N26" s="553"/>
      <c r="O26" s="238"/>
      <c r="P26" s="238"/>
      <c r="Q26" s="197"/>
      <c r="R26" s="2583"/>
      <c r="S26" s="261"/>
      <c r="T26" s="342"/>
      <c r="U26" s="2578"/>
      <c r="V26" s="2578"/>
      <c r="W26" s="2578"/>
      <c r="X26" s="2578"/>
      <c r="Y26" s="2578"/>
      <c r="Z26" s="2578"/>
      <c r="AA26" s="2578"/>
      <c r="AB26" s="342"/>
      <c r="AC26" s="2530"/>
      <c r="AD26" s="365" t="s">
        <v>8809</v>
      </c>
      <c r="AE26" s="284"/>
      <c r="AF26" s="284"/>
      <c r="AG26" s="284"/>
      <c r="AH26" s="284"/>
      <c r="AI26" s="284"/>
      <c r="AJ26" s="284"/>
      <c r="AK26" s="284"/>
      <c r="AL26" s="284"/>
    </row>
    <row r="27" spans="1:38" ht="22.35" customHeight="1" thickTop="1">
      <c r="A27" s="197"/>
      <c r="B27" s="423" t="s">
        <v>8810</v>
      </c>
      <c r="C27" s="254" t="s">
        <v>681</v>
      </c>
      <c r="D27" s="254">
        <v>3</v>
      </c>
      <c r="E27" s="255">
        <v>-0.14499999999999999</v>
      </c>
      <c r="F27" s="255">
        <v>0</v>
      </c>
      <c r="G27" s="255">
        <v>-10.228999999999999</v>
      </c>
      <c r="H27" s="255">
        <v>-126.94499999999999</v>
      </c>
      <c r="I27" s="255">
        <v>-156.39099999999999</v>
      </c>
      <c r="J27" s="255">
        <v>-26.992000000000001</v>
      </c>
      <c r="K27" s="255">
        <v>0</v>
      </c>
      <c r="L27" s="257">
        <f>IFERROR(SUM(E27:K27),0)</f>
        <v>-320.702</v>
      </c>
      <c r="M27" s="284"/>
      <c r="N27" s="258" t="s">
        <v>8811</v>
      </c>
      <c r="O27" s="238"/>
      <c r="P27" s="260"/>
      <c r="Q27" s="197"/>
      <c r="R27" s="2583"/>
      <c r="S27" s="261">
        <f t="shared" ref="S27:S28" si="20">IF( SUM( U27:AA27 ) = 0, 0, $U$5 )</f>
        <v>0</v>
      </c>
      <c r="T27" s="2582"/>
      <c r="U27" s="262">
        <f t="shared" ref="U27:U28" si="21" xml:space="preserve"> IF( ISNUMBER( E27 ), 0, 1 )</f>
        <v>0</v>
      </c>
      <c r="V27" s="262">
        <f t="shared" ref="V27:V28" si="22" xml:space="preserve"> IF( ISNUMBER( F27 ), 0, 1 )</f>
        <v>0</v>
      </c>
      <c r="W27" s="262">
        <f t="shared" ref="W27:W28" si="23" xml:space="preserve"> IF( ISNUMBER( G27 ), 0, 1 )</f>
        <v>0</v>
      </c>
      <c r="X27" s="262">
        <f t="shared" ref="X27:X28" si="24" xml:space="preserve"> IF( ISNUMBER( H27 ), 0, 1 )</f>
        <v>0</v>
      </c>
      <c r="Y27" s="262">
        <f t="shared" ref="Y27:Y28" si="25" xml:space="preserve"> IF( ISNUMBER( I27 ), 0, 1 )</f>
        <v>0</v>
      </c>
      <c r="Z27" s="262">
        <f t="shared" ref="Z27:Z28" si="26" xml:space="preserve"> IF( ISNUMBER( J27 ), 0, 1 )</f>
        <v>0</v>
      </c>
      <c r="AA27" s="262">
        <f t="shared" ref="AA27:AA28" si="27" xml:space="preserve"> IF( ISNUMBER( K27 ), 0, 1 )</f>
        <v>0</v>
      </c>
      <c r="AB27" s="342"/>
      <c r="AC27" s="2530"/>
      <c r="AD27" s="423" t="s">
        <v>8810</v>
      </c>
      <c r="AE27" s="255" t="s">
        <v>8812</v>
      </c>
      <c r="AF27" s="255" t="s">
        <v>8813</v>
      </c>
      <c r="AG27" s="255" t="s">
        <v>8814</v>
      </c>
      <c r="AH27" s="255" t="s">
        <v>8815</v>
      </c>
      <c r="AI27" s="255" t="s">
        <v>8816</v>
      </c>
      <c r="AJ27" s="255" t="s">
        <v>8817</v>
      </c>
      <c r="AK27" s="255" t="s">
        <v>8818</v>
      </c>
      <c r="AL27" s="257" t="s">
        <v>8819</v>
      </c>
    </row>
    <row r="28" spans="1:38" ht="22.35" customHeight="1">
      <c r="A28" s="197"/>
      <c r="B28" s="432" t="s">
        <v>8419</v>
      </c>
      <c r="C28" s="263" t="s">
        <v>681</v>
      </c>
      <c r="D28" s="263">
        <v>3</v>
      </c>
      <c r="E28" s="264">
        <v>0</v>
      </c>
      <c r="F28" s="264">
        <v>0</v>
      </c>
      <c r="G28" s="264">
        <v>0</v>
      </c>
      <c r="H28" s="264">
        <v>-2.5999999999999999E-2</v>
      </c>
      <c r="I28" s="264">
        <v>0</v>
      </c>
      <c r="J28" s="264">
        <v>0</v>
      </c>
      <c r="K28" s="264">
        <v>0</v>
      </c>
      <c r="L28" s="266">
        <f>IFERROR(SUM(E28:K28),0)</f>
        <v>-2.5999999999999999E-2</v>
      </c>
      <c r="M28" s="284"/>
      <c r="N28" s="267" t="s">
        <v>8820</v>
      </c>
      <c r="O28" s="238"/>
      <c r="P28" s="268"/>
      <c r="Q28" s="197"/>
      <c r="R28" s="2583"/>
      <c r="S28" s="261">
        <f t="shared" si="20"/>
        <v>0</v>
      </c>
      <c r="T28" s="2582"/>
      <c r="U28" s="262">
        <f t="shared" si="21"/>
        <v>0</v>
      </c>
      <c r="V28" s="262">
        <f t="shared" si="22"/>
        <v>0</v>
      </c>
      <c r="W28" s="262">
        <f t="shared" si="23"/>
        <v>0</v>
      </c>
      <c r="X28" s="262">
        <f t="shared" si="24"/>
        <v>0</v>
      </c>
      <c r="Y28" s="262">
        <f t="shared" si="25"/>
        <v>0</v>
      </c>
      <c r="Z28" s="262">
        <f t="shared" si="26"/>
        <v>0</v>
      </c>
      <c r="AA28" s="262">
        <f t="shared" si="27"/>
        <v>0</v>
      </c>
      <c r="AB28" s="342"/>
      <c r="AC28" s="2530"/>
      <c r="AD28" s="432" t="s">
        <v>8419</v>
      </c>
      <c r="AE28" s="264" t="s">
        <v>8821</v>
      </c>
      <c r="AF28" s="264" t="s">
        <v>8822</v>
      </c>
      <c r="AG28" s="264" t="s">
        <v>8823</v>
      </c>
      <c r="AH28" s="264" t="s">
        <v>8824</v>
      </c>
      <c r="AI28" s="264" t="s">
        <v>8825</v>
      </c>
      <c r="AJ28" s="264" t="s">
        <v>8826</v>
      </c>
      <c r="AK28" s="264" t="s">
        <v>8827</v>
      </c>
      <c r="AL28" s="266" t="s">
        <v>8828</v>
      </c>
    </row>
    <row r="29" spans="1:38" ht="22.35" customHeight="1" thickBot="1">
      <c r="A29" s="197"/>
      <c r="B29" s="435" t="s">
        <v>7501</v>
      </c>
      <c r="C29" s="329" t="s">
        <v>681</v>
      </c>
      <c r="D29" s="329">
        <v>3</v>
      </c>
      <c r="E29" s="275">
        <f t="shared" ref="E29:K29" si="28">IFERROR(E27+E28,0)</f>
        <v>-0.14499999999999999</v>
      </c>
      <c r="F29" s="275">
        <f t="shared" si="28"/>
        <v>0</v>
      </c>
      <c r="G29" s="275">
        <f t="shared" si="28"/>
        <v>-10.228999999999999</v>
      </c>
      <c r="H29" s="275">
        <f t="shared" si="28"/>
        <v>-126.97099999999999</v>
      </c>
      <c r="I29" s="275">
        <f t="shared" si="28"/>
        <v>-156.39099999999999</v>
      </c>
      <c r="J29" s="275">
        <f t="shared" si="28"/>
        <v>-26.992000000000001</v>
      </c>
      <c r="K29" s="275">
        <f t="shared" si="28"/>
        <v>0</v>
      </c>
      <c r="L29" s="276">
        <f>IFERROR(SUM(E29:K29),0)</f>
        <v>-320.72800000000001</v>
      </c>
      <c r="M29" s="284"/>
      <c r="N29" s="330" t="s">
        <v>8829</v>
      </c>
      <c r="O29" s="238"/>
      <c r="P29" s="279"/>
      <c r="Q29" s="197"/>
      <c r="R29" s="2583"/>
      <c r="S29" s="261"/>
      <c r="T29" s="342"/>
      <c r="U29" s="2578"/>
      <c r="V29" s="2578"/>
      <c r="W29" s="2578"/>
      <c r="X29" s="2578"/>
      <c r="Y29" s="2578"/>
      <c r="Z29" s="2578"/>
      <c r="AA29" s="2578"/>
      <c r="AB29" s="342"/>
      <c r="AC29" s="2530"/>
      <c r="AD29" s="435" t="s">
        <v>7501</v>
      </c>
      <c r="AE29" s="275" t="s">
        <v>8830</v>
      </c>
      <c r="AF29" s="275" t="s">
        <v>8831</v>
      </c>
      <c r="AG29" s="275" t="s">
        <v>8832</v>
      </c>
      <c r="AH29" s="275" t="s">
        <v>8833</v>
      </c>
      <c r="AI29" s="275" t="s">
        <v>8834</v>
      </c>
      <c r="AJ29" s="275" t="s">
        <v>8835</v>
      </c>
      <c r="AK29" s="275" t="s">
        <v>8836</v>
      </c>
      <c r="AL29" s="276" t="s">
        <v>8837</v>
      </c>
    </row>
    <row r="30" spans="1:38" ht="16.5" thickTop="1">
      <c r="A30" s="197"/>
      <c r="B30" s="106"/>
      <c r="C30" s="106"/>
      <c r="D30" s="106"/>
      <c r="E30" s="106"/>
      <c r="F30" s="106"/>
      <c r="G30" s="543"/>
      <c r="H30" s="543"/>
      <c r="I30" s="543"/>
      <c r="J30" s="543"/>
      <c r="K30" s="543"/>
      <c r="L30" s="543"/>
      <c r="M30" s="554"/>
      <c r="N30" s="553"/>
      <c r="O30" s="197"/>
      <c r="P30" s="197"/>
      <c r="Q30" s="197"/>
      <c r="R30" s="2530"/>
      <c r="S30" s="2530"/>
      <c r="T30" s="2577"/>
      <c r="U30" s="247"/>
      <c r="V30" s="247"/>
      <c r="W30" s="247"/>
      <c r="X30" s="247"/>
      <c r="Y30" s="247"/>
      <c r="Z30" s="247"/>
      <c r="AA30" s="247"/>
      <c r="AB30" s="2577"/>
      <c r="AC30" s="2530"/>
      <c r="AD30" s="2530"/>
      <c r="AE30" s="2530"/>
      <c r="AF30" s="2530"/>
      <c r="AG30" s="2530"/>
      <c r="AH30" s="2530"/>
      <c r="AI30" s="2530"/>
      <c r="AJ30" s="2530"/>
      <c r="AK30" s="2530"/>
      <c r="AL30" s="2530"/>
    </row>
    <row r="31" spans="1:38">
      <c r="A31" s="197"/>
      <c r="B31" s="2860"/>
      <c r="C31" s="2860"/>
      <c r="D31" s="2860"/>
      <c r="E31" s="2860"/>
      <c r="F31" s="2860"/>
      <c r="G31" s="2860"/>
      <c r="H31" s="2860"/>
      <c r="I31" s="2860"/>
      <c r="J31" s="2860"/>
      <c r="K31" s="2860"/>
      <c r="L31" s="555"/>
      <c r="N31" s="553"/>
      <c r="O31" s="197"/>
      <c r="P31" s="197"/>
      <c r="Q31" s="197"/>
      <c r="R31" s="2530"/>
      <c r="S31" s="2530"/>
      <c r="T31" s="312"/>
      <c r="U31" s="247"/>
      <c r="V31" s="247"/>
      <c r="W31" s="247"/>
      <c r="X31" s="247"/>
      <c r="Y31" s="247"/>
      <c r="Z31" s="247"/>
      <c r="AA31" s="247"/>
      <c r="AB31" s="312"/>
      <c r="AC31" s="2530"/>
      <c r="AD31" s="2530"/>
      <c r="AE31" s="2530"/>
      <c r="AF31" s="2530"/>
      <c r="AG31" s="2530"/>
      <c r="AH31" s="2530"/>
      <c r="AI31" s="2530"/>
      <c r="AJ31" s="2530"/>
      <c r="AK31" s="2530"/>
      <c r="AL31" s="2530"/>
    </row>
    <row r="32" spans="1:38">
      <c r="A32" s="197"/>
      <c r="B32" s="197"/>
      <c r="C32" s="197"/>
      <c r="D32" s="197"/>
      <c r="E32" s="197"/>
      <c r="F32" s="197"/>
      <c r="G32" s="555"/>
      <c r="H32" s="555"/>
      <c r="I32" s="555"/>
      <c r="J32" s="555"/>
      <c r="K32" s="555"/>
      <c r="L32" s="555"/>
      <c r="N32" s="553"/>
      <c r="O32" s="197"/>
      <c r="P32" s="197"/>
      <c r="Q32" s="197"/>
      <c r="R32" s="2530"/>
      <c r="S32" s="2530"/>
      <c r="T32" s="2577"/>
      <c r="U32" s="247"/>
      <c r="V32" s="247"/>
      <c r="W32" s="247"/>
      <c r="X32" s="247"/>
      <c r="Y32" s="247"/>
      <c r="Z32" s="247"/>
      <c r="AA32" s="247"/>
      <c r="AB32" s="2577"/>
      <c r="AC32" s="2530"/>
      <c r="AD32" s="2530"/>
      <c r="AE32" s="2530"/>
      <c r="AF32" s="2530"/>
      <c r="AG32" s="2530"/>
      <c r="AH32" s="2530"/>
      <c r="AI32" s="2530"/>
      <c r="AJ32" s="2530"/>
      <c r="AK32" s="2530"/>
      <c r="AL32" s="2530"/>
    </row>
    <row r="33" spans="1:27">
      <c r="A33" s="197"/>
      <c r="B33" s="197"/>
      <c r="C33" s="197"/>
      <c r="D33" s="197"/>
      <c r="E33" s="197"/>
      <c r="F33" s="197"/>
      <c r="G33" s="555"/>
      <c r="H33" s="555"/>
      <c r="I33" s="555"/>
      <c r="J33" s="555"/>
      <c r="K33" s="555"/>
      <c r="L33" s="555"/>
      <c r="N33" s="553"/>
      <c r="O33" s="197"/>
      <c r="P33" s="197"/>
      <c r="Q33" s="197"/>
      <c r="R33" s="2530"/>
      <c r="S33" s="2530"/>
      <c r="T33" s="2577"/>
      <c r="U33" s="247"/>
      <c r="V33" s="247"/>
      <c r="W33" s="247"/>
      <c r="X33" s="247"/>
      <c r="Y33" s="247"/>
      <c r="Z33" s="247"/>
      <c r="AA33" s="247"/>
    </row>
  </sheetData>
  <sheetProtection formatColumns="0" formatRows="0"/>
  <mergeCells count="5">
    <mergeCell ref="B31:K31"/>
    <mergeCell ref="B2:J2"/>
    <mergeCell ref="B3:P3"/>
    <mergeCell ref="AD3:AL3"/>
    <mergeCell ref="U4:AA4"/>
  </mergeCells>
  <conditionalFormatting sqref="S8:S29">
    <cfRule type="cellIs" dxfId="175" priority="1" operator="equal">
      <formula>0</formula>
    </cfRule>
  </conditionalFormatting>
  <dataValidations count="1">
    <dataValidation type="custom" allowBlank="1" showErrorMessage="1" errorTitle="Input Error" error="Please input a numeric value." sqref="E8:K12 E16:K19 E27:K28" xr:uid="{E49F634E-994A-4995-8090-78D3E4D27B5F}">
      <formula1>ISNUMBER(E8)</formula1>
    </dataValidation>
  </dataValidations>
  <pageMargins left="0.7" right="0.7" top="0.75" bottom="0.75" header="0.3" footer="0.3"/>
  <pageSetup paperSize="8" scale="7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72CF01-FC26-4EFA-8AAE-03A71A16B912}">
  <sheetPr codeName="Sheet17">
    <pageSetUpPr fitToPage="1"/>
  </sheetPr>
  <dimension ref="A1:AA61"/>
  <sheetViews>
    <sheetView showGridLines="0" topLeftCell="A16" zoomScale="70" zoomScaleNormal="70" zoomScaleSheetLayoutView="100" workbookViewId="0">
      <selection activeCell="H14" sqref="H14"/>
    </sheetView>
  </sheetViews>
  <sheetFormatPr defaultColWidth="8.625" defaultRowHeight="14.25"/>
  <cols>
    <col min="1" max="1" width="1.625" style="556" customWidth="1"/>
    <col min="2" max="2" width="47" style="556" bestFit="1" customWidth="1"/>
    <col min="3" max="3" width="7" style="556" customWidth="1"/>
    <col min="4" max="4" width="6" style="556" bestFit="1" customWidth="1"/>
    <col min="5" max="5" width="17.125" style="444" customWidth="1"/>
    <col min="6" max="6" width="17.25" style="444" customWidth="1"/>
    <col min="7" max="7" width="17.5" style="444" customWidth="1"/>
    <col min="8" max="8" width="12.5" style="444" customWidth="1"/>
    <col min="9" max="9" width="1.625" style="556" customWidth="1"/>
    <col min="10" max="10" width="12.5" style="617" customWidth="1"/>
    <col min="11" max="11" width="1.625" style="556" customWidth="1"/>
    <col min="12" max="12" width="33.625" style="556" customWidth="1"/>
    <col min="13" max="14" width="1.625" style="556" customWidth="1"/>
    <col min="15" max="15" width="25" style="556" customWidth="1"/>
    <col min="16" max="16" width="1.625" style="556" customWidth="1"/>
    <col min="17" max="19" width="8.125" style="581" hidden="1" customWidth="1"/>
    <col min="20" max="20" width="1.625" style="556" hidden="1" customWidth="1"/>
    <col min="21" max="21" width="1.625" style="556" customWidth="1"/>
    <col min="22" max="22" width="46" style="556" bestFit="1" customWidth="1"/>
    <col min="23" max="23" width="15" style="556" customWidth="1"/>
    <col min="24" max="24" width="17.5" style="556" bestFit="1" customWidth="1"/>
    <col min="25" max="26" width="15" style="556" customWidth="1"/>
    <col min="27" max="27" width="1.625" style="556" customWidth="1"/>
    <col min="28" max="16384" width="8.625" style="556"/>
  </cols>
  <sheetData>
    <row r="1" spans="1:26" s="558" customFormat="1" ht="23.25">
      <c r="B1" s="534" t="s">
        <v>8838</v>
      </c>
      <c r="C1" s="534"/>
      <c r="D1" s="534"/>
      <c r="E1" s="559"/>
      <c r="F1" s="559"/>
      <c r="G1" s="559"/>
      <c r="H1" s="559"/>
      <c r="J1" s="560"/>
      <c r="N1" s="561"/>
      <c r="O1" s="562"/>
      <c r="P1" s="2586"/>
      <c r="Q1" s="2587"/>
      <c r="R1" s="2587"/>
      <c r="S1" s="2587"/>
      <c r="T1" s="2586"/>
      <c r="V1" s="534" t="s">
        <v>7276</v>
      </c>
    </row>
    <row r="2" spans="1:26" s="558" customFormat="1" ht="23.25">
      <c r="B2" s="534" t="str">
        <f>SelectCompany!B4</f>
        <v>Anglian Water</v>
      </c>
      <c r="C2" s="535"/>
      <c r="D2" s="535"/>
      <c r="E2" s="563"/>
      <c r="F2" s="563"/>
      <c r="G2" s="563"/>
      <c r="H2" s="563"/>
      <c r="J2" s="560"/>
      <c r="N2" s="561"/>
      <c r="O2" s="562"/>
      <c r="P2" s="2586"/>
      <c r="Q2" s="2587"/>
      <c r="R2" s="2587"/>
      <c r="S2" s="2587"/>
      <c r="T2" s="2586"/>
      <c r="V2" s="534"/>
    </row>
    <row r="3" spans="1:26" ht="19.5">
      <c r="A3" s="2587"/>
      <c r="B3" s="2861" t="s">
        <v>8839</v>
      </c>
      <c r="C3" s="2862"/>
      <c r="D3" s="2862"/>
      <c r="E3" s="2862"/>
      <c r="F3" s="2862"/>
      <c r="G3" s="2862"/>
      <c r="H3" s="2862"/>
      <c r="I3" s="2862"/>
      <c r="J3" s="2862"/>
      <c r="K3" s="2862"/>
      <c r="L3" s="2862"/>
      <c r="M3" s="2587"/>
      <c r="N3" s="564"/>
      <c r="O3" s="565" t="s">
        <v>7278</v>
      </c>
      <c r="P3" s="2586"/>
      <c r="Q3" s="2587"/>
      <c r="R3" s="2587"/>
      <c r="S3" s="2587"/>
      <c r="T3" s="2586"/>
      <c r="U3" s="2587"/>
      <c r="V3" s="2863" t="s">
        <v>8839</v>
      </c>
      <c r="W3" s="2864"/>
      <c r="X3" s="2864"/>
      <c r="Y3" s="2864"/>
      <c r="Z3" s="2864"/>
    </row>
    <row r="4" spans="1:26" ht="19.5" thickBot="1">
      <c r="A4" s="2587"/>
      <c r="B4" s="566"/>
      <c r="C4" s="566"/>
      <c r="D4" s="566"/>
      <c r="E4" s="567"/>
      <c r="F4" s="567"/>
      <c r="G4" s="567"/>
      <c r="H4" s="567"/>
      <c r="I4" s="568"/>
      <c r="J4" s="569"/>
      <c r="K4" s="2587"/>
      <c r="L4" s="2587"/>
      <c r="M4" s="2587"/>
      <c r="N4" s="2588"/>
      <c r="O4" s="2587"/>
      <c r="P4" s="2586"/>
      <c r="Q4" s="2865" t="s">
        <v>7279</v>
      </c>
      <c r="R4" s="2865"/>
      <c r="S4" s="2865"/>
      <c r="T4" s="2586"/>
      <c r="U4" s="2587"/>
      <c r="V4" s="566"/>
      <c r="W4" s="566"/>
      <c r="X4" s="566"/>
      <c r="Y4" s="566"/>
      <c r="Z4" s="566"/>
    </row>
    <row r="5" spans="1:26" s="555" customFormat="1" ht="53.85" customHeight="1" thickTop="1" thickBot="1">
      <c r="B5" s="570" t="s">
        <v>7280</v>
      </c>
      <c r="C5" s="571" t="s">
        <v>7281</v>
      </c>
      <c r="D5" s="571" t="s">
        <v>670</v>
      </c>
      <c r="E5" s="572" t="s">
        <v>8840</v>
      </c>
      <c r="F5" s="572" t="s">
        <v>8841</v>
      </c>
      <c r="G5" s="572" t="s">
        <v>8842</v>
      </c>
      <c r="H5" s="573" t="s">
        <v>7501</v>
      </c>
      <c r="I5" s="543"/>
      <c r="J5" s="574" t="s">
        <v>7285</v>
      </c>
      <c r="L5" s="574" t="s">
        <v>7286</v>
      </c>
      <c r="N5" s="2588"/>
      <c r="O5" s="2587"/>
      <c r="P5" s="2586"/>
      <c r="Q5" s="575" t="s">
        <v>7287</v>
      </c>
      <c r="R5" s="576"/>
      <c r="S5" s="576"/>
      <c r="T5" s="2586"/>
      <c r="V5" s="570" t="s">
        <v>7280</v>
      </c>
      <c r="W5" s="572" t="s">
        <v>8840</v>
      </c>
      <c r="X5" s="572" t="s">
        <v>8841</v>
      </c>
      <c r="Y5" s="572" t="s">
        <v>8842</v>
      </c>
      <c r="Z5" s="573" t="s">
        <v>7501</v>
      </c>
    </row>
    <row r="6" spans="1:26" s="555" customFormat="1" ht="16.5" thickTop="1" thickBot="1">
      <c r="B6" s="577"/>
      <c r="C6" s="577"/>
      <c r="D6" s="577"/>
      <c r="E6" s="291"/>
      <c r="F6" s="291"/>
      <c r="G6" s="291"/>
      <c r="H6" s="291"/>
      <c r="I6" s="543"/>
      <c r="J6" s="577"/>
      <c r="N6" s="2588"/>
      <c r="O6" s="2587"/>
      <c r="P6" s="2586"/>
      <c r="Q6" s="2587"/>
      <c r="R6" s="2587"/>
      <c r="S6" s="2587"/>
      <c r="T6" s="2586"/>
      <c r="V6" s="577"/>
      <c r="W6" s="291"/>
      <c r="X6" s="291"/>
      <c r="Y6" s="291"/>
      <c r="Z6" s="291"/>
    </row>
    <row r="7" spans="1:26" s="582" customFormat="1" ht="15.75" customHeight="1" thickTop="1" thickBot="1">
      <c r="A7" s="578"/>
      <c r="B7" s="579" t="s">
        <v>8843</v>
      </c>
      <c r="C7" s="580"/>
      <c r="D7" s="580"/>
      <c r="E7" s="291"/>
      <c r="F7" s="291"/>
      <c r="G7" s="291"/>
      <c r="H7" s="291"/>
      <c r="I7" s="578"/>
      <c r="J7" s="543"/>
      <c r="K7" s="578"/>
      <c r="L7" s="578"/>
      <c r="M7" s="578"/>
      <c r="N7" s="2588"/>
      <c r="O7" s="2589"/>
      <c r="P7" s="2586"/>
      <c r="Q7" s="2589"/>
      <c r="R7" s="2589"/>
      <c r="S7" s="2589"/>
      <c r="T7" s="2586"/>
      <c r="V7" s="579" t="s">
        <v>8843</v>
      </c>
      <c r="W7" s="291"/>
      <c r="X7" s="291"/>
      <c r="Y7" s="291"/>
      <c r="Z7" s="291"/>
    </row>
    <row r="8" spans="1:26" s="582" customFormat="1" ht="15.75" customHeight="1" thickTop="1">
      <c r="A8" s="578"/>
      <c r="B8" s="583" t="s">
        <v>8844</v>
      </c>
      <c r="C8" s="584" t="s">
        <v>681</v>
      </c>
      <c r="D8" s="585">
        <v>3</v>
      </c>
      <c r="E8" s="255">
        <v>0</v>
      </c>
      <c r="F8" s="255">
        <v>0</v>
      </c>
      <c r="G8" s="255">
        <v>0</v>
      </c>
      <c r="H8" s="257">
        <f t="shared" ref="H8:H14" si="0">IFERROR(SUM(E8:G8),0)</f>
        <v>0</v>
      </c>
      <c r="I8" s="578"/>
      <c r="J8" s="586" t="s">
        <v>8845</v>
      </c>
      <c r="K8" s="578"/>
      <c r="L8" s="587"/>
      <c r="M8" s="578"/>
      <c r="N8" s="2588"/>
      <c r="O8" s="588">
        <f>IF( SUM( Q8:S8 ) = 0, 0, $Q$5 )</f>
        <v>0</v>
      </c>
      <c r="P8" s="2586"/>
      <c r="Q8" s="589">
        <f xml:space="preserve"> IF( ISNUMBER( E8 ), 0, 1 )</f>
        <v>0</v>
      </c>
      <c r="R8" s="589">
        <f t="shared" ref="R8:R9" si="1" xml:space="preserve"> IF( ISNUMBER( F8 ), 0, 1 )</f>
        <v>0</v>
      </c>
      <c r="S8" s="589">
        <f t="shared" ref="S8:S9" si="2" xml:space="preserve"> IF( ISNUMBER( G8 ), 0, 1 )</f>
        <v>0</v>
      </c>
      <c r="T8" s="2586"/>
      <c r="V8" s="583" t="s">
        <v>8844</v>
      </c>
      <c r="W8" s="255" t="s">
        <v>8846</v>
      </c>
      <c r="X8" s="255" t="s">
        <v>8847</v>
      </c>
      <c r="Y8" s="255" t="s">
        <v>8848</v>
      </c>
      <c r="Z8" s="257" t="s">
        <v>8849</v>
      </c>
    </row>
    <row r="9" spans="1:26" s="582" customFormat="1" ht="15.75" customHeight="1">
      <c r="A9" s="578"/>
      <c r="B9" s="590" t="s">
        <v>8850</v>
      </c>
      <c r="C9" s="591" t="s">
        <v>681</v>
      </c>
      <c r="D9" s="592">
        <v>3</v>
      </c>
      <c r="E9" s="264">
        <v>0</v>
      </c>
      <c r="F9" s="264">
        <v>0</v>
      </c>
      <c r="G9" s="264">
        <v>0</v>
      </c>
      <c r="H9" s="266">
        <f t="shared" si="0"/>
        <v>0</v>
      </c>
      <c r="I9" s="578"/>
      <c r="J9" s="593" t="s">
        <v>8851</v>
      </c>
      <c r="K9" s="578"/>
      <c r="L9" s="594"/>
      <c r="M9" s="578"/>
      <c r="N9" s="2586"/>
      <c r="O9" s="588">
        <f>IF( SUM( Q9:S9 ) = 0, 0, $Q$5 )</f>
        <v>0</v>
      </c>
      <c r="P9" s="2586"/>
      <c r="Q9" s="589">
        <f t="shared" ref="Q9" si="3" xml:space="preserve"> IF( ISNUMBER( E9 ), 0, 1 )</f>
        <v>0</v>
      </c>
      <c r="R9" s="589">
        <f t="shared" si="1"/>
        <v>0</v>
      </c>
      <c r="S9" s="589">
        <f t="shared" si="2"/>
        <v>0</v>
      </c>
      <c r="T9" s="2586"/>
      <c r="V9" s="590" t="s">
        <v>8850</v>
      </c>
      <c r="W9" s="264" t="s">
        <v>8852</v>
      </c>
      <c r="X9" s="264" t="s">
        <v>8853</v>
      </c>
      <c r="Y9" s="264" t="s">
        <v>8854</v>
      </c>
      <c r="Z9" s="266" t="s">
        <v>8855</v>
      </c>
    </row>
    <row r="10" spans="1:26" s="582" customFormat="1" ht="15.75" customHeight="1">
      <c r="A10" s="578"/>
      <c r="B10" s="590" t="s">
        <v>8856</v>
      </c>
      <c r="C10" s="591" t="s">
        <v>681</v>
      </c>
      <c r="D10" s="592">
        <v>3</v>
      </c>
      <c r="E10" s="265">
        <f>IFERROR(SUM(E8:E9),0)</f>
        <v>0</v>
      </c>
      <c r="F10" s="265">
        <f>IFERROR(SUM(F8:F9),0)</f>
        <v>0</v>
      </c>
      <c r="G10" s="265">
        <f>IFERROR(SUM(G8:G9),0)</f>
        <v>0</v>
      </c>
      <c r="H10" s="595">
        <f t="shared" si="0"/>
        <v>0</v>
      </c>
      <c r="I10" s="578"/>
      <c r="J10" s="593" t="s">
        <v>8857</v>
      </c>
      <c r="K10" s="578"/>
      <c r="L10" s="594"/>
      <c r="M10" s="578"/>
      <c r="N10" s="2586"/>
      <c r="O10" s="588"/>
      <c r="P10" s="2586"/>
      <c r="Q10" s="2589"/>
      <c r="R10" s="2589"/>
      <c r="S10" s="2589"/>
      <c r="T10" s="2586"/>
      <c r="V10" s="590" t="s">
        <v>8856</v>
      </c>
      <c r="W10" s="265" t="s">
        <v>8858</v>
      </c>
      <c r="X10" s="265" t="s">
        <v>8859</v>
      </c>
      <c r="Y10" s="265" t="s">
        <v>8860</v>
      </c>
      <c r="Z10" s="595" t="s">
        <v>8861</v>
      </c>
    </row>
    <row r="11" spans="1:26" s="582" customFormat="1" ht="15.75" customHeight="1">
      <c r="A11" s="578"/>
      <c r="B11" s="590" t="s">
        <v>8862</v>
      </c>
      <c r="C11" s="591" t="s">
        <v>681</v>
      </c>
      <c r="D11" s="592">
        <v>3</v>
      </c>
      <c r="E11" s="264">
        <v>0</v>
      </c>
      <c r="F11" s="264">
        <v>0</v>
      </c>
      <c r="G11" s="264">
        <v>0</v>
      </c>
      <c r="H11" s="266">
        <f t="shared" si="0"/>
        <v>0</v>
      </c>
      <c r="I11" s="578"/>
      <c r="J11" s="593" t="s">
        <v>8863</v>
      </c>
      <c r="K11" s="578"/>
      <c r="L11" s="594"/>
      <c r="M11" s="578"/>
      <c r="N11" s="2586"/>
      <c r="O11" s="588">
        <f t="shared" ref="O11:O13" si="4">IF( SUM( Q11:S11 ) = 0, 0, $Q$5 )</f>
        <v>0</v>
      </c>
      <c r="P11" s="2586"/>
      <c r="Q11" s="589">
        <f t="shared" ref="Q11:Q13" si="5" xml:space="preserve"> IF( ISNUMBER( E11 ), 0, 1 )</f>
        <v>0</v>
      </c>
      <c r="R11" s="589">
        <f t="shared" ref="R11:R13" si="6" xml:space="preserve"> IF( ISNUMBER( F11 ), 0, 1 )</f>
        <v>0</v>
      </c>
      <c r="S11" s="589">
        <f t="shared" ref="S11:S13" si="7" xml:space="preserve"> IF( ISNUMBER( G11 ), 0, 1 )</f>
        <v>0</v>
      </c>
      <c r="T11" s="2586"/>
      <c r="V11" s="590" t="s">
        <v>8862</v>
      </c>
      <c r="W11" s="264" t="s">
        <v>8864</v>
      </c>
      <c r="X11" s="264" t="s">
        <v>8865</v>
      </c>
      <c r="Y11" s="264" t="s">
        <v>8866</v>
      </c>
      <c r="Z11" s="266" t="s">
        <v>8867</v>
      </c>
    </row>
    <row r="12" spans="1:26" s="582" customFormat="1" ht="15.75" customHeight="1">
      <c r="A12" s="578"/>
      <c r="B12" s="590" t="s">
        <v>8868</v>
      </c>
      <c r="C12" s="591" t="s">
        <v>681</v>
      </c>
      <c r="D12" s="592">
        <v>3</v>
      </c>
      <c r="E12" s="264">
        <v>0.219</v>
      </c>
      <c r="F12" s="264">
        <v>0</v>
      </c>
      <c r="G12" s="264">
        <v>0</v>
      </c>
      <c r="H12" s="266">
        <f t="shared" si="0"/>
        <v>0.219</v>
      </c>
      <c r="I12" s="578"/>
      <c r="J12" s="593" t="s">
        <v>8869</v>
      </c>
      <c r="K12" s="578"/>
      <c r="L12" s="594"/>
      <c r="M12" s="578"/>
      <c r="N12" s="2586"/>
      <c r="O12" s="588">
        <f t="shared" si="4"/>
        <v>0</v>
      </c>
      <c r="P12" s="2586"/>
      <c r="Q12" s="589">
        <f t="shared" si="5"/>
        <v>0</v>
      </c>
      <c r="R12" s="589">
        <f t="shared" si="6"/>
        <v>0</v>
      </c>
      <c r="S12" s="589">
        <f t="shared" si="7"/>
        <v>0</v>
      </c>
      <c r="T12" s="2586"/>
      <c r="V12" s="590" t="s">
        <v>8868</v>
      </c>
      <c r="W12" s="264" t="s">
        <v>8870</v>
      </c>
      <c r="X12" s="264" t="s">
        <v>8871</v>
      </c>
      <c r="Y12" s="264" t="s">
        <v>8872</v>
      </c>
      <c r="Z12" s="266" t="s">
        <v>8873</v>
      </c>
    </row>
    <row r="13" spans="1:26" s="582" customFormat="1" ht="15.75" customHeight="1">
      <c r="A13" s="578"/>
      <c r="B13" s="590" t="s">
        <v>8874</v>
      </c>
      <c r="C13" s="591" t="s">
        <v>681</v>
      </c>
      <c r="D13" s="592">
        <v>3</v>
      </c>
      <c r="E13" s="264">
        <v>0</v>
      </c>
      <c r="F13" s="264">
        <v>0</v>
      </c>
      <c r="G13" s="264">
        <v>0</v>
      </c>
      <c r="H13" s="266">
        <f t="shared" si="0"/>
        <v>0</v>
      </c>
      <c r="I13" s="578"/>
      <c r="J13" s="593" t="s">
        <v>8875</v>
      </c>
      <c r="K13" s="578"/>
      <c r="L13" s="594"/>
      <c r="M13" s="578"/>
      <c r="N13" s="2586"/>
      <c r="O13" s="588">
        <f t="shared" si="4"/>
        <v>0</v>
      </c>
      <c r="P13" s="2586"/>
      <c r="Q13" s="589">
        <f t="shared" si="5"/>
        <v>0</v>
      </c>
      <c r="R13" s="589">
        <f t="shared" si="6"/>
        <v>0</v>
      </c>
      <c r="S13" s="589">
        <f t="shared" si="7"/>
        <v>0</v>
      </c>
      <c r="T13" s="2586"/>
      <c r="V13" s="590" t="s">
        <v>8874</v>
      </c>
      <c r="W13" s="264" t="s">
        <v>8876</v>
      </c>
      <c r="X13" s="264" t="s">
        <v>8877</v>
      </c>
      <c r="Y13" s="264" t="s">
        <v>8878</v>
      </c>
      <c r="Z13" s="266" t="s">
        <v>8879</v>
      </c>
    </row>
    <row r="14" spans="1:26" s="582" customFormat="1" ht="15.75" customHeight="1" thickBot="1">
      <c r="A14" s="578"/>
      <c r="B14" s="596" t="s">
        <v>8880</v>
      </c>
      <c r="C14" s="597" t="s">
        <v>681</v>
      </c>
      <c r="D14" s="598">
        <v>3</v>
      </c>
      <c r="E14" s="275">
        <f>IFERROR(SUM(E10:E13),0)</f>
        <v>0.219</v>
      </c>
      <c r="F14" s="275">
        <f>IFERROR(SUM(F10:F13),0)</f>
        <v>0</v>
      </c>
      <c r="G14" s="275">
        <f>IFERROR(SUM(G10:G13),0)</f>
        <v>0</v>
      </c>
      <c r="H14" s="276">
        <f t="shared" si="0"/>
        <v>0.219</v>
      </c>
      <c r="I14" s="578"/>
      <c r="J14" s="599" t="s">
        <v>8881</v>
      </c>
      <c r="K14" s="578"/>
      <c r="L14" s="600"/>
      <c r="M14" s="578"/>
      <c r="N14" s="2586"/>
      <c r="O14" s="588"/>
      <c r="P14" s="2586"/>
      <c r="Q14" s="2589"/>
      <c r="R14" s="2589"/>
      <c r="S14" s="2589"/>
      <c r="T14" s="2586"/>
      <c r="V14" s="596" t="s">
        <v>7501</v>
      </c>
      <c r="W14" s="275" t="s">
        <v>8882</v>
      </c>
      <c r="X14" s="275" t="s">
        <v>8883</v>
      </c>
      <c r="Y14" s="275" t="s">
        <v>8884</v>
      </c>
      <c r="Z14" s="276" t="s">
        <v>8885</v>
      </c>
    </row>
    <row r="15" spans="1:26" s="582" customFormat="1" ht="15.75" customHeight="1" thickTop="1" thickBot="1">
      <c r="A15" s="578"/>
      <c r="B15" s="601"/>
      <c r="C15" s="601"/>
      <c r="D15" s="601"/>
      <c r="E15" s="407"/>
      <c r="F15" s="407"/>
      <c r="G15" s="407"/>
      <c r="H15" s="407"/>
      <c r="I15" s="578"/>
      <c r="J15" s="602"/>
      <c r="K15" s="578"/>
      <c r="L15" s="578"/>
      <c r="M15" s="578"/>
      <c r="N15" s="2586"/>
      <c r="O15" s="588"/>
      <c r="P15" s="2586"/>
      <c r="Q15" s="2589"/>
      <c r="R15" s="2589"/>
      <c r="S15" s="2589"/>
      <c r="T15" s="2586"/>
      <c r="V15" s="601"/>
      <c r="W15" s="407"/>
      <c r="X15" s="407"/>
      <c r="Y15" s="407"/>
      <c r="Z15" s="407"/>
    </row>
    <row r="16" spans="1:26" s="582" customFormat="1" ht="15.75" customHeight="1" thickTop="1" thickBot="1">
      <c r="A16" s="578"/>
      <c r="B16" s="603" t="s">
        <v>8886</v>
      </c>
      <c r="C16" s="604" t="s">
        <v>681</v>
      </c>
      <c r="D16" s="605">
        <v>3</v>
      </c>
      <c r="E16" s="393">
        <v>0</v>
      </c>
      <c r="F16" s="393">
        <v>0</v>
      </c>
      <c r="G16" s="606"/>
      <c r="H16" s="443">
        <f>IFERROR(SUM(E16:F16),0)</f>
        <v>0</v>
      </c>
      <c r="I16" s="578"/>
      <c r="J16" s="607" t="s">
        <v>8887</v>
      </c>
      <c r="K16" s="578"/>
      <c r="L16" s="608"/>
      <c r="M16" s="578"/>
      <c r="N16" s="2586"/>
      <c r="O16" s="588">
        <f>IF( SUM( Q16:S16 ) = 0, 0, $Q$5 )</f>
        <v>0</v>
      </c>
      <c r="P16" s="2586"/>
      <c r="Q16" s="589">
        <f t="shared" ref="Q16:R16" si="8" xml:space="preserve"> IF( ISNUMBER( E16 ), 0, 1 )</f>
        <v>0</v>
      </c>
      <c r="R16" s="589">
        <f t="shared" si="8"/>
        <v>0</v>
      </c>
      <c r="S16" s="2589"/>
      <c r="T16" s="2586"/>
      <c r="V16" s="603" t="s">
        <v>8886</v>
      </c>
      <c r="W16" s="393" t="s">
        <v>8888</v>
      </c>
      <c r="X16" s="393" t="s">
        <v>8889</v>
      </c>
      <c r="Y16" s="606"/>
      <c r="Z16" s="443" t="s">
        <v>8890</v>
      </c>
    </row>
    <row r="17" spans="1:26" s="582" customFormat="1" ht="15.75" customHeight="1" thickTop="1" thickBot="1">
      <c r="A17" s="578"/>
      <c r="B17" s="609"/>
      <c r="C17" s="609"/>
      <c r="D17" s="609"/>
      <c r="E17" s="407"/>
      <c r="F17" s="407"/>
      <c r="G17" s="407"/>
      <c r="H17" s="407"/>
      <c r="I17" s="578"/>
      <c r="J17" s="602"/>
      <c r="K17" s="578"/>
      <c r="L17" s="578"/>
      <c r="M17" s="578"/>
      <c r="N17" s="2586"/>
      <c r="O17" s="588"/>
      <c r="P17" s="2586"/>
      <c r="Q17" s="2589"/>
      <c r="R17" s="2589"/>
      <c r="S17" s="2589"/>
      <c r="T17" s="2586"/>
      <c r="V17" s="609"/>
      <c r="W17" s="407"/>
      <c r="X17" s="407"/>
      <c r="Y17" s="407"/>
      <c r="Z17" s="407"/>
    </row>
    <row r="18" spans="1:26" ht="15.75" customHeight="1" thickTop="1" thickBot="1">
      <c r="A18" s="555"/>
      <c r="B18" s="579" t="s">
        <v>8891</v>
      </c>
      <c r="C18" s="580"/>
      <c r="D18" s="580"/>
      <c r="E18" s="291"/>
      <c r="F18" s="291"/>
      <c r="G18" s="291"/>
      <c r="H18" s="291"/>
      <c r="I18" s="578"/>
      <c r="J18" s="543"/>
      <c r="K18" s="555"/>
      <c r="L18" s="555"/>
      <c r="M18" s="555"/>
      <c r="N18" s="2586"/>
      <c r="O18" s="588"/>
      <c r="P18" s="2586"/>
      <c r="Q18" s="2589"/>
      <c r="R18" s="2589"/>
      <c r="S18" s="2589"/>
      <c r="T18" s="2586"/>
      <c r="U18" s="2587"/>
      <c r="V18" s="579" t="s">
        <v>8891</v>
      </c>
      <c r="W18" s="291"/>
      <c r="X18" s="291"/>
      <c r="Y18" s="291"/>
      <c r="Z18" s="291"/>
    </row>
    <row r="19" spans="1:26" ht="15.75" customHeight="1" thickTop="1">
      <c r="A19" s="555"/>
      <c r="B19" s="583" t="s">
        <v>8892</v>
      </c>
      <c r="C19" s="584" t="s">
        <v>681</v>
      </c>
      <c r="D19" s="585">
        <v>3</v>
      </c>
      <c r="E19" s="255">
        <v>15.715</v>
      </c>
      <c r="F19" s="255">
        <v>0</v>
      </c>
      <c r="G19" s="255">
        <v>0</v>
      </c>
      <c r="H19" s="257">
        <f t="shared" ref="H19:H30" si="9">IFERROR(SUM(E19:G19),0)</f>
        <v>15.715</v>
      </c>
      <c r="I19" s="578"/>
      <c r="J19" s="586" t="s">
        <v>8893</v>
      </c>
      <c r="K19" s="555"/>
      <c r="L19" s="587"/>
      <c r="M19" s="555"/>
      <c r="N19" s="2586"/>
      <c r="O19" s="588">
        <f t="shared" ref="O19:O23" si="10">IF( SUM( Q19:S19 ) = 0, 0, $Q$5 )</f>
        <v>0</v>
      </c>
      <c r="P19" s="2586"/>
      <c r="Q19" s="589">
        <f t="shared" ref="Q19:Q23" si="11" xml:space="preserve"> IF( ISNUMBER( E19 ), 0, 1 )</f>
        <v>0</v>
      </c>
      <c r="R19" s="589">
        <f t="shared" ref="R19:R23" si="12" xml:space="preserve"> IF( ISNUMBER( F19 ), 0, 1 )</f>
        <v>0</v>
      </c>
      <c r="S19" s="589">
        <f t="shared" ref="S19:S23" si="13" xml:space="preserve"> IF( ISNUMBER( G19 ), 0, 1 )</f>
        <v>0</v>
      </c>
      <c r="T19" s="2586"/>
      <c r="U19" s="2587"/>
      <c r="V19" s="583" t="s">
        <v>8892</v>
      </c>
      <c r="W19" s="255" t="s">
        <v>8894</v>
      </c>
      <c r="X19" s="255" t="s">
        <v>8895</v>
      </c>
      <c r="Y19" s="255" t="s">
        <v>8896</v>
      </c>
      <c r="Z19" s="257" t="s">
        <v>8897</v>
      </c>
    </row>
    <row r="20" spans="1:26" ht="15.75" customHeight="1">
      <c r="A20" s="555"/>
      <c r="B20" s="590" t="s">
        <v>8898</v>
      </c>
      <c r="C20" s="591" t="s">
        <v>681</v>
      </c>
      <c r="D20" s="592">
        <v>3</v>
      </c>
      <c r="E20" s="264">
        <v>10.645</v>
      </c>
      <c r="F20" s="264">
        <v>0</v>
      </c>
      <c r="G20" s="264">
        <v>0</v>
      </c>
      <c r="H20" s="266">
        <f t="shared" si="9"/>
        <v>10.645</v>
      </c>
      <c r="I20" s="578"/>
      <c r="J20" s="593" t="s">
        <v>8899</v>
      </c>
      <c r="K20" s="555"/>
      <c r="L20" s="594"/>
      <c r="M20" s="555"/>
      <c r="N20" s="2586"/>
      <c r="O20" s="588">
        <f t="shared" si="10"/>
        <v>0</v>
      </c>
      <c r="P20" s="2586"/>
      <c r="Q20" s="589">
        <f t="shared" si="11"/>
        <v>0</v>
      </c>
      <c r="R20" s="589">
        <f t="shared" si="12"/>
        <v>0</v>
      </c>
      <c r="S20" s="589">
        <f t="shared" si="13"/>
        <v>0</v>
      </c>
      <c r="T20" s="2586"/>
      <c r="U20" s="2587"/>
      <c r="V20" s="590" t="s">
        <v>8900</v>
      </c>
      <c r="W20" s="264" t="s">
        <v>8901</v>
      </c>
      <c r="X20" s="264" t="s">
        <v>8902</v>
      </c>
      <c r="Y20" s="264" t="s">
        <v>8903</v>
      </c>
      <c r="Z20" s="266" t="s">
        <v>8904</v>
      </c>
    </row>
    <row r="21" spans="1:26" ht="15.75" customHeight="1">
      <c r="A21" s="555"/>
      <c r="B21" s="590" t="s">
        <v>8905</v>
      </c>
      <c r="C21" s="591" t="s">
        <v>681</v>
      </c>
      <c r="D21" s="592">
        <v>3</v>
      </c>
      <c r="E21" s="264">
        <v>9.8209999999999997</v>
      </c>
      <c r="F21" s="264">
        <v>0</v>
      </c>
      <c r="G21" s="264">
        <v>0</v>
      </c>
      <c r="H21" s="266">
        <f t="shared" si="9"/>
        <v>9.8209999999999997</v>
      </c>
      <c r="I21" s="578"/>
      <c r="J21" s="593" t="s">
        <v>8906</v>
      </c>
      <c r="K21" s="555"/>
      <c r="L21" s="594"/>
      <c r="M21" s="555"/>
      <c r="N21" s="2586"/>
      <c r="O21" s="588">
        <f t="shared" si="10"/>
        <v>0</v>
      </c>
      <c r="P21" s="2586"/>
      <c r="Q21" s="589">
        <f t="shared" si="11"/>
        <v>0</v>
      </c>
      <c r="R21" s="589">
        <f t="shared" si="12"/>
        <v>0</v>
      </c>
      <c r="S21" s="589">
        <f t="shared" si="13"/>
        <v>0</v>
      </c>
      <c r="T21" s="2586"/>
      <c r="U21" s="2587"/>
      <c r="V21" s="590" t="s">
        <v>8905</v>
      </c>
      <c r="W21" s="264" t="s">
        <v>8907</v>
      </c>
      <c r="X21" s="264" t="s">
        <v>8908</v>
      </c>
      <c r="Y21" s="264" t="s">
        <v>8909</v>
      </c>
      <c r="Z21" s="266" t="s">
        <v>8910</v>
      </c>
    </row>
    <row r="22" spans="1:26" ht="15.75" customHeight="1">
      <c r="A22" s="555"/>
      <c r="B22" s="590" t="s">
        <v>8844</v>
      </c>
      <c r="C22" s="591" t="s">
        <v>681</v>
      </c>
      <c r="D22" s="592">
        <v>3</v>
      </c>
      <c r="E22" s="264">
        <v>2.6019999999999999</v>
      </c>
      <c r="F22" s="264">
        <v>0</v>
      </c>
      <c r="G22" s="264">
        <v>0</v>
      </c>
      <c r="H22" s="266">
        <f t="shared" si="9"/>
        <v>2.6019999999999999</v>
      </c>
      <c r="I22" s="578"/>
      <c r="J22" s="593" t="s">
        <v>8911</v>
      </c>
      <c r="K22" s="555"/>
      <c r="L22" s="594"/>
      <c r="M22" s="555"/>
      <c r="N22" s="2586"/>
      <c r="O22" s="588">
        <f t="shared" si="10"/>
        <v>0</v>
      </c>
      <c r="P22" s="2586"/>
      <c r="Q22" s="589">
        <f t="shared" si="11"/>
        <v>0</v>
      </c>
      <c r="R22" s="589">
        <f t="shared" si="12"/>
        <v>0</v>
      </c>
      <c r="S22" s="589">
        <f t="shared" si="13"/>
        <v>0</v>
      </c>
      <c r="T22" s="2586"/>
      <c r="U22" s="2587"/>
      <c r="V22" s="590" t="s">
        <v>8844</v>
      </c>
      <c r="W22" s="264" t="s">
        <v>8912</v>
      </c>
      <c r="X22" s="264" t="s">
        <v>8913</v>
      </c>
      <c r="Y22" s="264" t="s">
        <v>8914</v>
      </c>
      <c r="Z22" s="266" t="s">
        <v>8915</v>
      </c>
    </row>
    <row r="23" spans="1:26" ht="15.75" customHeight="1">
      <c r="A23" s="555"/>
      <c r="B23" s="590" t="s">
        <v>8850</v>
      </c>
      <c r="C23" s="591" t="s">
        <v>681</v>
      </c>
      <c r="D23" s="592">
        <v>3</v>
      </c>
      <c r="E23" s="264">
        <v>0</v>
      </c>
      <c r="F23" s="264">
        <v>0</v>
      </c>
      <c r="G23" s="264">
        <v>0</v>
      </c>
      <c r="H23" s="266">
        <f t="shared" si="9"/>
        <v>0</v>
      </c>
      <c r="I23" s="578"/>
      <c r="J23" s="593" t="s">
        <v>8916</v>
      </c>
      <c r="K23" s="555"/>
      <c r="L23" s="594"/>
      <c r="M23" s="555"/>
      <c r="N23" s="2586"/>
      <c r="O23" s="588">
        <f t="shared" si="10"/>
        <v>0</v>
      </c>
      <c r="P23" s="2586"/>
      <c r="Q23" s="589">
        <f t="shared" si="11"/>
        <v>0</v>
      </c>
      <c r="R23" s="589">
        <f t="shared" si="12"/>
        <v>0</v>
      </c>
      <c r="S23" s="589">
        <f t="shared" si="13"/>
        <v>0</v>
      </c>
      <c r="T23" s="610"/>
      <c r="U23" s="2587"/>
      <c r="V23" s="590" t="s">
        <v>8850</v>
      </c>
      <c r="W23" s="264" t="s">
        <v>8917</v>
      </c>
      <c r="X23" s="264" t="s">
        <v>8918</v>
      </c>
      <c r="Y23" s="264" t="s">
        <v>8919</v>
      </c>
      <c r="Z23" s="266" t="s">
        <v>8920</v>
      </c>
    </row>
    <row r="24" spans="1:26" ht="31.35" customHeight="1">
      <c r="A24" s="555"/>
      <c r="B24" s="590" t="s">
        <v>8921</v>
      </c>
      <c r="C24" s="591" t="s">
        <v>681</v>
      </c>
      <c r="D24" s="592">
        <v>3</v>
      </c>
      <c r="E24" s="265">
        <f>IFERROR(SUM(E19:E23),0)</f>
        <v>38.782999999999994</v>
      </c>
      <c r="F24" s="265">
        <f>IFERROR(SUM(F19:F23),0)</f>
        <v>0</v>
      </c>
      <c r="G24" s="265">
        <f>IFERROR(SUM(G19:G23),0)</f>
        <v>0</v>
      </c>
      <c r="H24" s="266">
        <f t="shared" si="9"/>
        <v>38.782999999999994</v>
      </c>
      <c r="I24" s="543"/>
      <c r="J24" s="593" t="s">
        <v>8922</v>
      </c>
      <c r="K24" s="555"/>
      <c r="L24" s="594"/>
      <c r="M24" s="555"/>
      <c r="N24" s="2586"/>
      <c r="O24" s="588"/>
      <c r="P24" s="610"/>
      <c r="Q24" s="2589"/>
      <c r="R24" s="2589"/>
      <c r="S24" s="2589"/>
      <c r="T24" s="610"/>
      <c r="U24" s="2587"/>
      <c r="V24" s="590" t="s">
        <v>8921</v>
      </c>
      <c r="W24" s="265" t="s">
        <v>8923</v>
      </c>
      <c r="X24" s="265" t="s">
        <v>8924</v>
      </c>
      <c r="Y24" s="265" t="s">
        <v>8925</v>
      </c>
      <c r="Z24" s="266" t="s">
        <v>8926</v>
      </c>
    </row>
    <row r="25" spans="1:26" ht="15">
      <c r="A25" s="555"/>
      <c r="B25" s="590" t="s">
        <v>8927</v>
      </c>
      <c r="C25" s="591" t="s">
        <v>681</v>
      </c>
      <c r="D25" s="592">
        <v>3</v>
      </c>
      <c r="E25" s="264">
        <v>7.6550000000000002</v>
      </c>
      <c r="F25" s="264">
        <v>0</v>
      </c>
      <c r="G25" s="264">
        <v>0</v>
      </c>
      <c r="H25" s="266">
        <f t="shared" si="9"/>
        <v>7.6550000000000002</v>
      </c>
      <c r="I25" s="543"/>
      <c r="J25" s="593" t="s">
        <v>8928</v>
      </c>
      <c r="K25" s="555"/>
      <c r="L25" s="594"/>
      <c r="M25" s="555"/>
      <c r="N25" s="2586"/>
      <c r="O25" s="588">
        <f>IF( SUM( Q25:S25 ) = 0, 0, $Q$5 )</f>
        <v>0</v>
      </c>
      <c r="P25" s="2586"/>
      <c r="Q25" s="589">
        <f t="shared" ref="Q25:S25" si="14" xml:space="preserve"> IF( ISNUMBER( E25 ), 0, 1 )</f>
        <v>0</v>
      </c>
      <c r="R25" s="589">
        <f t="shared" si="14"/>
        <v>0</v>
      </c>
      <c r="S25" s="589">
        <f t="shared" si="14"/>
        <v>0</v>
      </c>
      <c r="T25" s="610"/>
      <c r="U25" s="2587"/>
      <c r="V25" s="590" t="s">
        <v>8927</v>
      </c>
      <c r="W25" s="264" t="s">
        <v>8929</v>
      </c>
      <c r="X25" s="264" t="s">
        <v>8930</v>
      </c>
      <c r="Y25" s="264" t="s">
        <v>8931</v>
      </c>
      <c r="Z25" s="266" t="s">
        <v>8932</v>
      </c>
    </row>
    <row r="26" spans="1:26" ht="31.35" customHeight="1">
      <c r="A26" s="555"/>
      <c r="B26" s="590" t="s">
        <v>8933</v>
      </c>
      <c r="C26" s="591" t="s">
        <v>681</v>
      </c>
      <c r="D26" s="592">
        <v>3</v>
      </c>
      <c r="E26" s="265">
        <f>IFERROR(E24-E25,0)</f>
        <v>31.127999999999993</v>
      </c>
      <c r="F26" s="265">
        <f>IFERROR(F24-F25,0)</f>
        <v>0</v>
      </c>
      <c r="G26" s="265">
        <f>IFERROR(G24-G25,0)</f>
        <v>0</v>
      </c>
      <c r="H26" s="266">
        <f t="shared" si="9"/>
        <v>31.127999999999993</v>
      </c>
      <c r="I26" s="543"/>
      <c r="J26" s="593" t="s">
        <v>8934</v>
      </c>
      <c r="K26" s="555"/>
      <c r="L26" s="594"/>
      <c r="M26" s="555"/>
      <c r="N26" s="2586"/>
      <c r="O26" s="588"/>
      <c r="P26" s="2586"/>
      <c r="Q26" s="2589"/>
      <c r="R26" s="2589"/>
      <c r="S26" s="2589"/>
      <c r="T26" s="2586"/>
      <c r="U26" s="2587"/>
      <c r="V26" s="590" t="s">
        <v>8933</v>
      </c>
      <c r="W26" s="265" t="s">
        <v>8935</v>
      </c>
      <c r="X26" s="265" t="s">
        <v>8936</v>
      </c>
      <c r="Y26" s="265" t="s">
        <v>8937</v>
      </c>
      <c r="Z26" s="266" t="s">
        <v>8938</v>
      </c>
    </row>
    <row r="27" spans="1:26" ht="15">
      <c r="A27" s="555"/>
      <c r="B27" s="590" t="s">
        <v>8862</v>
      </c>
      <c r="C27" s="591" t="s">
        <v>681</v>
      </c>
      <c r="D27" s="592">
        <v>3</v>
      </c>
      <c r="E27" s="264">
        <v>2.569</v>
      </c>
      <c r="F27" s="264">
        <v>0</v>
      </c>
      <c r="G27" s="264">
        <v>0</v>
      </c>
      <c r="H27" s="266">
        <f t="shared" si="9"/>
        <v>2.569</v>
      </c>
      <c r="I27" s="543"/>
      <c r="J27" s="593" t="s">
        <v>8939</v>
      </c>
      <c r="K27" s="555"/>
      <c r="L27" s="594"/>
      <c r="M27" s="555"/>
      <c r="N27" s="2586"/>
      <c r="O27" s="588">
        <f t="shared" ref="O27:O29" si="15">IF( SUM( Q27:S27 ) = 0, 0, $Q$5 )</f>
        <v>0</v>
      </c>
      <c r="P27" s="2586"/>
      <c r="Q27" s="589">
        <f t="shared" ref="Q27:Q29" si="16" xml:space="preserve"> IF( ISNUMBER( E27 ), 0, 1 )</f>
        <v>0</v>
      </c>
      <c r="R27" s="589">
        <f t="shared" ref="R27:R29" si="17" xml:space="preserve"> IF( ISNUMBER( F27 ), 0, 1 )</f>
        <v>0</v>
      </c>
      <c r="S27" s="589">
        <f t="shared" ref="S27:S29" si="18" xml:space="preserve"> IF( ISNUMBER( G27 ), 0, 1 )</f>
        <v>0</v>
      </c>
      <c r="T27" s="2586"/>
      <c r="U27" s="2587"/>
      <c r="V27" s="590" t="s">
        <v>8862</v>
      </c>
      <c r="W27" s="264" t="s">
        <v>8940</v>
      </c>
      <c r="X27" s="264" t="s">
        <v>8941</v>
      </c>
      <c r="Y27" s="264" t="s">
        <v>8942</v>
      </c>
      <c r="Z27" s="266" t="s">
        <v>8943</v>
      </c>
    </row>
    <row r="28" spans="1:26" ht="15">
      <c r="A28" s="555"/>
      <c r="B28" s="590" t="s">
        <v>8868</v>
      </c>
      <c r="C28" s="591" t="s">
        <v>681</v>
      </c>
      <c r="D28" s="592">
        <v>3</v>
      </c>
      <c r="E28" s="264">
        <v>0.27800000000000002</v>
      </c>
      <c r="F28" s="264">
        <v>0</v>
      </c>
      <c r="G28" s="264">
        <v>0</v>
      </c>
      <c r="H28" s="266">
        <f t="shared" si="9"/>
        <v>0.27800000000000002</v>
      </c>
      <c r="I28" s="543"/>
      <c r="J28" s="593" t="s">
        <v>8944</v>
      </c>
      <c r="K28" s="555"/>
      <c r="L28" s="594"/>
      <c r="M28" s="555"/>
      <c r="N28" s="2586"/>
      <c r="O28" s="588">
        <f t="shared" si="15"/>
        <v>0</v>
      </c>
      <c r="P28" s="2586"/>
      <c r="Q28" s="589">
        <f t="shared" si="16"/>
        <v>0</v>
      </c>
      <c r="R28" s="589">
        <f t="shared" si="17"/>
        <v>0</v>
      </c>
      <c r="S28" s="589">
        <f t="shared" si="18"/>
        <v>0</v>
      </c>
      <c r="T28" s="2586"/>
      <c r="U28" s="2587"/>
      <c r="V28" s="590" t="s">
        <v>8868</v>
      </c>
      <c r="W28" s="264" t="s">
        <v>8945</v>
      </c>
      <c r="X28" s="264" t="s">
        <v>8946</v>
      </c>
      <c r="Y28" s="264" t="s">
        <v>8947</v>
      </c>
      <c r="Z28" s="266" t="s">
        <v>8948</v>
      </c>
    </row>
    <row r="29" spans="1:26" ht="15.75" customHeight="1">
      <c r="A29" s="555"/>
      <c r="B29" s="590" t="s">
        <v>8874</v>
      </c>
      <c r="C29" s="591" t="s">
        <v>681</v>
      </c>
      <c r="D29" s="592">
        <v>3</v>
      </c>
      <c r="E29" s="264">
        <v>-6.6000000000000003E-2</v>
      </c>
      <c r="F29" s="264">
        <v>0</v>
      </c>
      <c r="G29" s="264">
        <v>0</v>
      </c>
      <c r="H29" s="266">
        <f t="shared" si="9"/>
        <v>-6.6000000000000003E-2</v>
      </c>
      <c r="I29" s="543"/>
      <c r="J29" s="593" t="s">
        <v>8949</v>
      </c>
      <c r="K29" s="555"/>
      <c r="L29" s="594"/>
      <c r="M29" s="555"/>
      <c r="N29" s="2586"/>
      <c r="O29" s="588">
        <f t="shared" si="15"/>
        <v>0</v>
      </c>
      <c r="P29" s="2586"/>
      <c r="Q29" s="589">
        <f t="shared" si="16"/>
        <v>0</v>
      </c>
      <c r="R29" s="589">
        <f t="shared" si="17"/>
        <v>0</v>
      </c>
      <c r="S29" s="589">
        <f t="shared" si="18"/>
        <v>0</v>
      </c>
      <c r="T29" s="2586"/>
      <c r="U29" s="2587"/>
      <c r="V29" s="590" t="s">
        <v>8874</v>
      </c>
      <c r="W29" s="264" t="s">
        <v>8950</v>
      </c>
      <c r="X29" s="264" t="s">
        <v>8951</v>
      </c>
      <c r="Y29" s="264" t="s">
        <v>8952</v>
      </c>
      <c r="Z29" s="266" t="s">
        <v>8953</v>
      </c>
    </row>
    <row r="30" spans="1:26" ht="15.75" thickBot="1">
      <c r="A30" s="555"/>
      <c r="B30" s="596" t="s">
        <v>8880</v>
      </c>
      <c r="C30" s="597" t="s">
        <v>681</v>
      </c>
      <c r="D30" s="598">
        <v>3</v>
      </c>
      <c r="E30" s="275">
        <f>IFERROR(SUM(E26:E29),0)</f>
        <v>33.908999999999992</v>
      </c>
      <c r="F30" s="275">
        <f>IFERROR(SUM(F26:F29),0)</f>
        <v>0</v>
      </c>
      <c r="G30" s="275">
        <f>IFERROR(SUM(G26:G29),0)</f>
        <v>0</v>
      </c>
      <c r="H30" s="276">
        <f t="shared" si="9"/>
        <v>33.908999999999992</v>
      </c>
      <c r="I30" s="578"/>
      <c r="J30" s="599" t="s">
        <v>8954</v>
      </c>
      <c r="K30" s="555"/>
      <c r="L30" s="600"/>
      <c r="M30" s="555"/>
      <c r="N30" s="2586"/>
      <c r="O30" s="588"/>
      <c r="P30" s="2586"/>
      <c r="Q30" s="2589"/>
      <c r="R30" s="2589"/>
      <c r="S30" s="2589"/>
      <c r="T30" s="2586"/>
      <c r="U30" s="2587"/>
      <c r="V30" s="596" t="s">
        <v>7501</v>
      </c>
      <c r="W30" s="275" t="s">
        <v>8955</v>
      </c>
      <c r="X30" s="275" t="s">
        <v>8956</v>
      </c>
      <c r="Y30" s="275" t="s">
        <v>8957</v>
      </c>
      <c r="Z30" s="276" t="s">
        <v>8958</v>
      </c>
    </row>
    <row r="31" spans="1:26" ht="17.25" thickTop="1" thickBot="1">
      <c r="A31" s="555"/>
      <c r="B31" s="601"/>
      <c r="C31" s="601"/>
      <c r="D31" s="601"/>
      <c r="E31" s="407"/>
      <c r="F31" s="407"/>
      <c r="G31" s="407"/>
      <c r="H31" s="407"/>
      <c r="I31" s="543"/>
      <c r="J31" s="602"/>
      <c r="K31" s="555"/>
      <c r="L31" s="555"/>
      <c r="M31" s="555"/>
      <c r="N31" s="2586"/>
      <c r="O31" s="588"/>
      <c r="P31" s="2586"/>
      <c r="Q31" s="2589"/>
      <c r="R31" s="2589"/>
      <c r="S31" s="2589"/>
      <c r="T31" s="2586"/>
      <c r="U31" s="2587"/>
      <c r="V31" s="601"/>
      <c r="W31" s="407"/>
      <c r="X31" s="407"/>
      <c r="Y31" s="407"/>
      <c r="Z31" s="407"/>
    </row>
    <row r="32" spans="1:26" ht="16.5" thickTop="1" thickBot="1">
      <c r="A32" s="555"/>
      <c r="B32" s="603" t="s">
        <v>8886</v>
      </c>
      <c r="C32" s="604" t="s">
        <v>681</v>
      </c>
      <c r="D32" s="605">
        <v>3</v>
      </c>
      <c r="E32" s="393">
        <v>0</v>
      </c>
      <c r="F32" s="393">
        <v>0</v>
      </c>
      <c r="G32" s="606"/>
      <c r="H32" s="443">
        <f>IFERROR(SUM(E32:F32),0)</f>
        <v>0</v>
      </c>
      <c r="I32" s="555"/>
      <c r="J32" s="607" t="s">
        <v>8959</v>
      </c>
      <c r="K32" s="555"/>
      <c r="L32" s="608"/>
      <c r="M32" s="555"/>
      <c r="N32" s="2586"/>
      <c r="O32" s="588">
        <f>IF( SUM( Q32:S32 ) = 0, 0, $Q$5 )</f>
        <v>0</v>
      </c>
      <c r="P32" s="2586"/>
      <c r="Q32" s="589">
        <f t="shared" ref="Q32:R32" si="19" xml:space="preserve"> IF( ISNUMBER( E32 ), 0, 1 )</f>
        <v>0</v>
      </c>
      <c r="R32" s="589">
        <f t="shared" si="19"/>
        <v>0</v>
      </c>
      <c r="S32" s="2589"/>
      <c r="T32" s="2586"/>
      <c r="U32" s="2587"/>
      <c r="V32" s="603" t="s">
        <v>8886</v>
      </c>
      <c r="W32" s="393" t="s">
        <v>8960</v>
      </c>
      <c r="X32" s="393" t="s">
        <v>8961</v>
      </c>
      <c r="Y32" s="606"/>
      <c r="Z32" s="443" t="s">
        <v>8962</v>
      </c>
    </row>
    <row r="33" spans="1:26" ht="16.5" thickTop="1" thickBot="1">
      <c r="A33" s="555"/>
      <c r="B33" s="555"/>
      <c r="C33" s="555"/>
      <c r="D33" s="555"/>
      <c r="E33" s="281"/>
      <c r="F33" s="281"/>
      <c r="G33" s="281"/>
      <c r="H33" s="281"/>
      <c r="I33" s="555"/>
      <c r="J33" s="555"/>
      <c r="K33" s="555"/>
      <c r="L33" s="555"/>
      <c r="M33" s="555"/>
      <c r="N33" s="2586"/>
      <c r="O33" s="588"/>
      <c r="P33" s="2586"/>
      <c r="Q33" s="2589"/>
      <c r="R33" s="2589"/>
      <c r="S33" s="2589"/>
      <c r="T33" s="2586"/>
      <c r="U33" s="2587"/>
      <c r="V33" s="555"/>
      <c r="W33" s="281"/>
      <c r="X33" s="281"/>
      <c r="Y33" s="281"/>
      <c r="Z33" s="281"/>
    </row>
    <row r="34" spans="1:26" ht="15.75" customHeight="1" thickTop="1" thickBot="1">
      <c r="A34" s="555"/>
      <c r="B34" s="579" t="s">
        <v>8963</v>
      </c>
      <c r="C34" s="580"/>
      <c r="D34" s="580"/>
      <c r="E34" s="291"/>
      <c r="F34" s="291"/>
      <c r="G34" s="291"/>
      <c r="H34" s="291"/>
      <c r="I34" s="578"/>
      <c r="J34" s="543"/>
      <c r="K34" s="555"/>
      <c r="L34" s="555"/>
      <c r="M34" s="555"/>
      <c r="N34" s="2586"/>
      <c r="O34" s="588"/>
      <c r="P34" s="2586"/>
      <c r="Q34" s="2589"/>
      <c r="R34" s="2589"/>
      <c r="S34" s="2589"/>
      <c r="T34" s="2586"/>
      <c r="U34" s="2587"/>
      <c r="V34" s="579" t="s">
        <v>8963</v>
      </c>
      <c r="W34" s="291"/>
      <c r="X34" s="291"/>
      <c r="Y34" s="291"/>
      <c r="Z34" s="291"/>
    </row>
    <row r="35" spans="1:26" ht="15.75" thickTop="1">
      <c r="A35" s="555"/>
      <c r="B35" s="583" t="s">
        <v>8964</v>
      </c>
      <c r="C35" s="584" t="s">
        <v>681</v>
      </c>
      <c r="D35" s="585">
        <v>3</v>
      </c>
      <c r="E35" s="255">
        <v>4.3929999999999998</v>
      </c>
      <c r="F35" s="255">
        <v>0</v>
      </c>
      <c r="G35" s="255">
        <v>0</v>
      </c>
      <c r="H35" s="257">
        <f t="shared" ref="H35:H45" si="20">IFERROR(SUM(E35:G35),0)</f>
        <v>4.3929999999999998</v>
      </c>
      <c r="I35" s="578"/>
      <c r="J35" s="586" t="s">
        <v>8965</v>
      </c>
      <c r="K35" s="555"/>
      <c r="L35" s="587"/>
      <c r="M35" s="555"/>
      <c r="N35" s="2586"/>
      <c r="O35" s="588">
        <f t="shared" ref="O35:O38" si="21">IF( SUM( Q35:S35 ) = 0, 0, $Q$5 )</f>
        <v>0</v>
      </c>
      <c r="P35" s="2586"/>
      <c r="Q35" s="589">
        <f t="shared" ref="Q35:Q38" si="22" xml:space="preserve"> IF( ISNUMBER( E35 ), 0, 1 )</f>
        <v>0</v>
      </c>
      <c r="R35" s="589">
        <f t="shared" ref="R35:R38" si="23" xml:space="preserve"> IF( ISNUMBER( F35 ), 0, 1 )</f>
        <v>0</v>
      </c>
      <c r="S35" s="589">
        <f t="shared" ref="S35:S38" si="24" xml:space="preserve"> IF( ISNUMBER( G35 ), 0, 1 )</f>
        <v>0</v>
      </c>
      <c r="T35" s="2586"/>
      <c r="U35" s="2587"/>
      <c r="V35" s="583" t="s">
        <v>8964</v>
      </c>
      <c r="W35" s="255" t="s">
        <v>8966</v>
      </c>
      <c r="X35" s="255" t="s">
        <v>8967</v>
      </c>
      <c r="Y35" s="255" t="s">
        <v>8968</v>
      </c>
      <c r="Z35" s="257" t="s">
        <v>8969</v>
      </c>
    </row>
    <row r="36" spans="1:26" ht="15">
      <c r="A36" s="555"/>
      <c r="B36" s="590" t="s">
        <v>8898</v>
      </c>
      <c r="C36" s="591" t="s">
        <v>681</v>
      </c>
      <c r="D36" s="592">
        <v>3</v>
      </c>
      <c r="E36" s="264">
        <v>15.561</v>
      </c>
      <c r="F36" s="264">
        <v>0</v>
      </c>
      <c r="G36" s="264">
        <v>0</v>
      </c>
      <c r="H36" s="266">
        <f t="shared" si="20"/>
        <v>15.561</v>
      </c>
      <c r="I36" s="578"/>
      <c r="J36" s="593" t="s">
        <v>8970</v>
      </c>
      <c r="K36" s="555"/>
      <c r="L36" s="594"/>
      <c r="M36" s="555"/>
      <c r="N36" s="2586"/>
      <c r="O36" s="588">
        <f t="shared" si="21"/>
        <v>0</v>
      </c>
      <c r="P36" s="2586"/>
      <c r="Q36" s="589">
        <f t="shared" si="22"/>
        <v>0</v>
      </c>
      <c r="R36" s="589">
        <f t="shared" si="23"/>
        <v>0</v>
      </c>
      <c r="S36" s="589">
        <f t="shared" si="24"/>
        <v>0</v>
      </c>
      <c r="T36" s="2586"/>
      <c r="U36" s="2587"/>
      <c r="V36" s="590" t="s">
        <v>8900</v>
      </c>
      <c r="W36" s="264" t="s">
        <v>8971</v>
      </c>
      <c r="X36" s="264" t="s">
        <v>8972</v>
      </c>
      <c r="Y36" s="264" t="s">
        <v>8973</v>
      </c>
      <c r="Z36" s="266" t="s">
        <v>8974</v>
      </c>
    </row>
    <row r="37" spans="1:26" ht="15">
      <c r="A37" s="555"/>
      <c r="B37" s="590" t="s">
        <v>8844</v>
      </c>
      <c r="C37" s="591" t="s">
        <v>681</v>
      </c>
      <c r="D37" s="592">
        <v>3</v>
      </c>
      <c r="E37" s="264">
        <v>0.26100000000000001</v>
      </c>
      <c r="F37" s="264">
        <v>0</v>
      </c>
      <c r="G37" s="264">
        <v>0</v>
      </c>
      <c r="H37" s="266">
        <f t="shared" si="20"/>
        <v>0.26100000000000001</v>
      </c>
      <c r="I37" s="578"/>
      <c r="J37" s="593" t="s">
        <v>8975</v>
      </c>
      <c r="K37" s="555"/>
      <c r="L37" s="594"/>
      <c r="M37" s="555"/>
      <c r="N37" s="2586"/>
      <c r="O37" s="588">
        <f t="shared" si="21"/>
        <v>0</v>
      </c>
      <c r="P37" s="2586"/>
      <c r="Q37" s="589">
        <f t="shared" si="22"/>
        <v>0</v>
      </c>
      <c r="R37" s="589">
        <f t="shared" si="23"/>
        <v>0</v>
      </c>
      <c r="S37" s="589">
        <f t="shared" si="24"/>
        <v>0</v>
      </c>
      <c r="T37" s="2586"/>
      <c r="U37" s="2587"/>
      <c r="V37" s="590" t="s">
        <v>8844</v>
      </c>
      <c r="W37" s="264" t="s">
        <v>8976</v>
      </c>
      <c r="X37" s="264" t="s">
        <v>8977</v>
      </c>
      <c r="Y37" s="264" t="s">
        <v>8978</v>
      </c>
      <c r="Z37" s="266" t="s">
        <v>8979</v>
      </c>
    </row>
    <row r="38" spans="1:26" ht="15">
      <c r="A38" s="555"/>
      <c r="B38" s="590" t="s">
        <v>8850</v>
      </c>
      <c r="C38" s="591" t="s">
        <v>681</v>
      </c>
      <c r="D38" s="592">
        <v>3</v>
      </c>
      <c r="E38" s="264">
        <v>3.0270000000000001</v>
      </c>
      <c r="F38" s="264">
        <v>0</v>
      </c>
      <c r="G38" s="264">
        <v>0</v>
      </c>
      <c r="H38" s="266">
        <f t="shared" si="20"/>
        <v>3.0270000000000001</v>
      </c>
      <c r="I38" s="578"/>
      <c r="J38" s="593" t="s">
        <v>8980</v>
      </c>
      <c r="K38" s="555"/>
      <c r="L38" s="594"/>
      <c r="M38" s="555"/>
      <c r="N38" s="2586"/>
      <c r="O38" s="588">
        <f t="shared" si="21"/>
        <v>0</v>
      </c>
      <c r="P38" s="2586"/>
      <c r="Q38" s="589">
        <f t="shared" si="22"/>
        <v>0</v>
      </c>
      <c r="R38" s="589">
        <f t="shared" si="23"/>
        <v>0</v>
      </c>
      <c r="S38" s="589">
        <f t="shared" si="24"/>
        <v>0</v>
      </c>
      <c r="T38" s="2586"/>
      <c r="U38" s="2587"/>
      <c r="V38" s="590" t="s">
        <v>8850</v>
      </c>
      <c r="W38" s="264" t="s">
        <v>8981</v>
      </c>
      <c r="X38" s="264" t="s">
        <v>8982</v>
      </c>
      <c r="Y38" s="264" t="s">
        <v>8983</v>
      </c>
      <c r="Z38" s="266" t="s">
        <v>8984</v>
      </c>
    </row>
    <row r="39" spans="1:26" ht="31.35" customHeight="1">
      <c r="A39" s="555"/>
      <c r="B39" s="590" t="s">
        <v>8921</v>
      </c>
      <c r="C39" s="591" t="s">
        <v>681</v>
      </c>
      <c r="D39" s="592">
        <v>3</v>
      </c>
      <c r="E39" s="265">
        <f>IFERROR(SUM(E35:E38),0)</f>
        <v>23.242000000000001</v>
      </c>
      <c r="F39" s="265">
        <f>IFERROR(SUM(F35:F38),0)</f>
        <v>0</v>
      </c>
      <c r="G39" s="265">
        <f>IFERROR(SUM(G35:G38),0)</f>
        <v>0</v>
      </c>
      <c r="H39" s="266">
        <f t="shared" si="20"/>
        <v>23.242000000000001</v>
      </c>
      <c r="I39" s="578"/>
      <c r="J39" s="593" t="s">
        <v>8985</v>
      </c>
      <c r="K39" s="555"/>
      <c r="L39" s="594"/>
      <c r="M39" s="555"/>
      <c r="N39" s="2586"/>
      <c r="O39" s="588"/>
      <c r="P39" s="2586"/>
      <c r="Q39" s="2589"/>
      <c r="R39" s="2589"/>
      <c r="S39" s="2589"/>
      <c r="T39" s="2586"/>
      <c r="U39" s="2587"/>
      <c r="V39" s="590" t="s">
        <v>8921</v>
      </c>
      <c r="W39" s="265" t="s">
        <v>8986</v>
      </c>
      <c r="X39" s="265" t="s">
        <v>8987</v>
      </c>
      <c r="Y39" s="265" t="s">
        <v>8988</v>
      </c>
      <c r="Z39" s="266" t="s">
        <v>8989</v>
      </c>
    </row>
    <row r="40" spans="1:26" ht="15">
      <c r="A40" s="555"/>
      <c r="B40" s="590" t="s">
        <v>8927</v>
      </c>
      <c r="C40" s="591" t="s">
        <v>681</v>
      </c>
      <c r="D40" s="592">
        <v>3</v>
      </c>
      <c r="E40" s="264">
        <v>0</v>
      </c>
      <c r="F40" s="264">
        <v>0</v>
      </c>
      <c r="G40" s="264">
        <v>0</v>
      </c>
      <c r="H40" s="266">
        <f t="shared" si="20"/>
        <v>0</v>
      </c>
      <c r="I40" s="578"/>
      <c r="J40" s="593" t="s">
        <v>8990</v>
      </c>
      <c r="K40" s="555"/>
      <c r="L40" s="594"/>
      <c r="M40" s="555"/>
      <c r="N40" s="2586"/>
      <c r="O40" s="588">
        <f>IF( SUM( Q40:S40 ) = 0, 0, $Q$5 )</f>
        <v>0</v>
      </c>
      <c r="P40" s="2586"/>
      <c r="Q40" s="589">
        <f t="shared" ref="Q40:S40" si="25" xml:space="preserve"> IF( ISNUMBER( E40 ), 0, 1 )</f>
        <v>0</v>
      </c>
      <c r="R40" s="589">
        <f t="shared" si="25"/>
        <v>0</v>
      </c>
      <c r="S40" s="589">
        <f t="shared" si="25"/>
        <v>0</v>
      </c>
      <c r="T40" s="2586"/>
      <c r="U40" s="2587"/>
      <c r="V40" s="590" t="s">
        <v>8927</v>
      </c>
      <c r="W40" s="264" t="s">
        <v>8991</v>
      </c>
      <c r="X40" s="264" t="s">
        <v>8992</v>
      </c>
      <c r="Y40" s="264" t="s">
        <v>8993</v>
      </c>
      <c r="Z40" s="266" t="s">
        <v>8994</v>
      </c>
    </row>
    <row r="41" spans="1:26" ht="31.35" customHeight="1">
      <c r="A41" s="555"/>
      <c r="B41" s="590" t="s">
        <v>8933</v>
      </c>
      <c r="C41" s="591" t="s">
        <v>681</v>
      </c>
      <c r="D41" s="592">
        <v>3</v>
      </c>
      <c r="E41" s="265">
        <f>IFERROR(E39-E40,0)</f>
        <v>23.242000000000001</v>
      </c>
      <c r="F41" s="265">
        <f>IFERROR(F39-F40,0)</f>
        <v>0</v>
      </c>
      <c r="G41" s="265">
        <f>IFERROR(G39-G40,0)</f>
        <v>0</v>
      </c>
      <c r="H41" s="266">
        <f t="shared" si="20"/>
        <v>23.242000000000001</v>
      </c>
      <c r="I41" s="578"/>
      <c r="J41" s="593" t="s">
        <v>8995</v>
      </c>
      <c r="K41" s="555"/>
      <c r="L41" s="594"/>
      <c r="M41" s="555"/>
      <c r="N41" s="2586"/>
      <c r="O41" s="588"/>
      <c r="P41" s="2586"/>
      <c r="Q41" s="2589"/>
      <c r="R41" s="2589"/>
      <c r="S41" s="2589"/>
      <c r="T41" s="2586"/>
      <c r="U41" s="2587"/>
      <c r="V41" s="590" t="s">
        <v>8933</v>
      </c>
      <c r="W41" s="265" t="s">
        <v>8996</v>
      </c>
      <c r="X41" s="265" t="s">
        <v>8997</v>
      </c>
      <c r="Y41" s="265" t="s">
        <v>8998</v>
      </c>
      <c r="Z41" s="266" t="s">
        <v>8999</v>
      </c>
    </row>
    <row r="42" spans="1:26" ht="15">
      <c r="A42" s="555"/>
      <c r="B42" s="590" t="s">
        <v>8862</v>
      </c>
      <c r="C42" s="591" t="s">
        <v>681</v>
      </c>
      <c r="D42" s="592">
        <v>3</v>
      </c>
      <c r="E42" s="264">
        <v>1.0880000000000001</v>
      </c>
      <c r="F42" s="264">
        <v>0</v>
      </c>
      <c r="G42" s="264">
        <v>0</v>
      </c>
      <c r="H42" s="266">
        <f t="shared" si="20"/>
        <v>1.0880000000000001</v>
      </c>
      <c r="I42" s="578"/>
      <c r="J42" s="593" t="s">
        <v>9000</v>
      </c>
      <c r="K42" s="555"/>
      <c r="L42" s="594"/>
      <c r="M42" s="555"/>
      <c r="N42" s="2586"/>
      <c r="O42" s="588">
        <f t="shared" ref="O42:O44" si="26">IF( SUM( Q42:S42 ) = 0, 0, $Q$5 )</f>
        <v>0</v>
      </c>
      <c r="P42" s="2586"/>
      <c r="Q42" s="589">
        <f t="shared" ref="Q42:Q44" si="27" xml:space="preserve"> IF( ISNUMBER( E42 ), 0, 1 )</f>
        <v>0</v>
      </c>
      <c r="R42" s="589">
        <f t="shared" ref="R42:R44" si="28" xml:space="preserve"> IF( ISNUMBER( F42 ), 0, 1 )</f>
        <v>0</v>
      </c>
      <c r="S42" s="589">
        <f t="shared" ref="S42:S44" si="29" xml:space="preserve"> IF( ISNUMBER( G42 ), 0, 1 )</f>
        <v>0</v>
      </c>
      <c r="T42" s="2586"/>
      <c r="U42" s="2587"/>
      <c r="V42" s="590" t="s">
        <v>8862</v>
      </c>
      <c r="W42" s="264" t="s">
        <v>9001</v>
      </c>
      <c r="X42" s="264" t="s">
        <v>9002</v>
      </c>
      <c r="Y42" s="264" t="s">
        <v>9003</v>
      </c>
      <c r="Z42" s="266" t="s">
        <v>9004</v>
      </c>
    </row>
    <row r="43" spans="1:26" ht="15">
      <c r="A43" s="555"/>
      <c r="B43" s="590" t="s">
        <v>8868</v>
      </c>
      <c r="C43" s="591" t="s">
        <v>681</v>
      </c>
      <c r="D43" s="592">
        <v>3</v>
      </c>
      <c r="E43" s="264">
        <v>1.4999999999999999E-2</v>
      </c>
      <c r="F43" s="264">
        <v>0</v>
      </c>
      <c r="G43" s="264">
        <v>0</v>
      </c>
      <c r="H43" s="266">
        <f t="shared" si="20"/>
        <v>1.4999999999999999E-2</v>
      </c>
      <c r="I43" s="578"/>
      <c r="J43" s="593" t="s">
        <v>9005</v>
      </c>
      <c r="K43" s="555"/>
      <c r="L43" s="594"/>
      <c r="M43" s="555"/>
      <c r="N43" s="2586"/>
      <c r="O43" s="588">
        <f t="shared" si="26"/>
        <v>0</v>
      </c>
      <c r="P43" s="2586"/>
      <c r="Q43" s="589">
        <f t="shared" si="27"/>
        <v>0</v>
      </c>
      <c r="R43" s="589">
        <f t="shared" si="28"/>
        <v>0</v>
      </c>
      <c r="S43" s="589">
        <f t="shared" si="29"/>
        <v>0</v>
      </c>
      <c r="T43" s="2586"/>
      <c r="U43" s="2587"/>
      <c r="V43" s="590" t="s">
        <v>8868</v>
      </c>
      <c r="W43" s="264" t="s">
        <v>9006</v>
      </c>
      <c r="X43" s="264" t="s">
        <v>9007</v>
      </c>
      <c r="Y43" s="264" t="s">
        <v>9008</v>
      </c>
      <c r="Z43" s="266" t="s">
        <v>9009</v>
      </c>
    </row>
    <row r="44" spans="1:26" ht="15.75" customHeight="1">
      <c r="A44" s="555"/>
      <c r="B44" s="590" t="s">
        <v>9010</v>
      </c>
      <c r="C44" s="591" t="s">
        <v>681</v>
      </c>
      <c r="D44" s="592">
        <v>3</v>
      </c>
      <c r="E44" s="264">
        <v>0.05</v>
      </c>
      <c r="F44" s="264">
        <v>0</v>
      </c>
      <c r="G44" s="264">
        <v>0</v>
      </c>
      <c r="H44" s="266">
        <f t="shared" si="20"/>
        <v>0.05</v>
      </c>
      <c r="I44" s="578"/>
      <c r="J44" s="593" t="s">
        <v>9011</v>
      </c>
      <c r="K44" s="555"/>
      <c r="L44" s="594"/>
      <c r="M44" s="555"/>
      <c r="N44" s="2586"/>
      <c r="O44" s="588">
        <f t="shared" si="26"/>
        <v>0</v>
      </c>
      <c r="P44" s="2586"/>
      <c r="Q44" s="589">
        <f t="shared" si="27"/>
        <v>0</v>
      </c>
      <c r="R44" s="589">
        <f t="shared" si="28"/>
        <v>0</v>
      </c>
      <c r="S44" s="589">
        <f t="shared" si="29"/>
        <v>0</v>
      </c>
      <c r="T44" s="2586"/>
      <c r="U44" s="2587"/>
      <c r="V44" s="590" t="s">
        <v>9010</v>
      </c>
      <c r="W44" s="264" t="s">
        <v>9012</v>
      </c>
      <c r="X44" s="264" t="s">
        <v>9013</v>
      </c>
      <c r="Y44" s="264" t="s">
        <v>9014</v>
      </c>
      <c r="Z44" s="266" t="s">
        <v>9015</v>
      </c>
    </row>
    <row r="45" spans="1:26" ht="15.75" thickBot="1">
      <c r="A45" s="555"/>
      <c r="B45" s="596" t="s">
        <v>8880</v>
      </c>
      <c r="C45" s="597" t="s">
        <v>681</v>
      </c>
      <c r="D45" s="598">
        <v>3</v>
      </c>
      <c r="E45" s="275">
        <f>IFERROR(SUM(E41:E44),0)</f>
        <v>24.395000000000003</v>
      </c>
      <c r="F45" s="275">
        <f>IFERROR(SUM(F41:F44),0)</f>
        <v>0</v>
      </c>
      <c r="G45" s="275">
        <f>IFERROR(SUM(G41:G44),0)</f>
        <v>0</v>
      </c>
      <c r="H45" s="276">
        <f t="shared" si="20"/>
        <v>24.395000000000003</v>
      </c>
      <c r="I45" s="578"/>
      <c r="J45" s="599" t="s">
        <v>9016</v>
      </c>
      <c r="K45" s="555"/>
      <c r="L45" s="600"/>
      <c r="M45" s="555"/>
      <c r="N45" s="2586"/>
      <c r="O45" s="588"/>
      <c r="P45" s="2586"/>
      <c r="Q45" s="2589"/>
      <c r="R45" s="2589"/>
      <c r="S45" s="2589"/>
      <c r="T45" s="2586"/>
      <c r="U45" s="2587"/>
      <c r="V45" s="596" t="s">
        <v>7501</v>
      </c>
      <c r="W45" s="275" t="s">
        <v>9017</v>
      </c>
      <c r="X45" s="275" t="s">
        <v>9018</v>
      </c>
      <c r="Y45" s="275" t="s">
        <v>9019</v>
      </c>
      <c r="Z45" s="276" t="s">
        <v>9020</v>
      </c>
    </row>
    <row r="46" spans="1:26" ht="17.25" thickTop="1" thickBot="1">
      <c r="A46" s="555"/>
      <c r="B46" s="601"/>
      <c r="C46" s="601"/>
      <c r="D46" s="601"/>
      <c r="E46" s="281"/>
      <c r="F46" s="281"/>
      <c r="G46" s="281"/>
      <c r="H46" s="281"/>
      <c r="I46" s="543"/>
      <c r="J46" s="602"/>
      <c r="K46" s="555"/>
      <c r="L46" s="555"/>
      <c r="M46" s="555"/>
      <c r="N46" s="2586"/>
      <c r="O46" s="588"/>
      <c r="P46" s="2586"/>
      <c r="Q46" s="2589"/>
      <c r="R46" s="2589"/>
      <c r="S46" s="2589"/>
      <c r="T46" s="2586"/>
      <c r="U46" s="2587"/>
      <c r="V46" s="601"/>
      <c r="W46" s="281"/>
      <c r="X46" s="281"/>
      <c r="Y46" s="281"/>
      <c r="Z46" s="281"/>
    </row>
    <row r="47" spans="1:26" ht="15.75" customHeight="1" thickTop="1" thickBot="1">
      <c r="A47" s="555"/>
      <c r="B47" s="603" t="s">
        <v>8886</v>
      </c>
      <c r="C47" s="604" t="s">
        <v>681</v>
      </c>
      <c r="D47" s="605">
        <v>3</v>
      </c>
      <c r="E47" s="393">
        <v>45.972000000000001</v>
      </c>
      <c r="F47" s="393">
        <v>0</v>
      </c>
      <c r="G47" s="606"/>
      <c r="H47" s="443">
        <f>IFERROR(SUM(E47:F47),0)</f>
        <v>45.972000000000001</v>
      </c>
      <c r="I47" s="578"/>
      <c r="J47" s="607" t="s">
        <v>9021</v>
      </c>
      <c r="K47" s="555"/>
      <c r="L47" s="608"/>
      <c r="M47" s="555"/>
      <c r="N47" s="2586"/>
      <c r="O47" s="588">
        <f>IF( SUM( Q47:S47 ) = 0, 0, $Q$5 )</f>
        <v>0</v>
      </c>
      <c r="P47" s="2586"/>
      <c r="Q47" s="589">
        <f t="shared" ref="Q47:R47" si="30" xml:space="preserve"> IF( ISNUMBER( E47 ), 0, 1 )</f>
        <v>0</v>
      </c>
      <c r="R47" s="589">
        <f t="shared" si="30"/>
        <v>0</v>
      </c>
      <c r="S47" s="2589"/>
      <c r="T47" s="2586"/>
      <c r="U47" s="2587"/>
      <c r="V47" s="603" t="s">
        <v>8886</v>
      </c>
      <c r="W47" s="393" t="s">
        <v>9022</v>
      </c>
      <c r="X47" s="393" t="s">
        <v>9023</v>
      </c>
      <c r="Y47" s="606"/>
      <c r="Z47" s="443" t="s">
        <v>9024</v>
      </c>
    </row>
    <row r="48" spans="1:26" ht="17.25" thickTop="1" thickBot="1">
      <c r="A48" s="555"/>
      <c r="B48" s="601"/>
      <c r="C48" s="601"/>
      <c r="D48" s="601"/>
      <c r="E48" s="284"/>
      <c r="F48" s="284"/>
      <c r="G48" s="284"/>
      <c r="H48" s="284"/>
      <c r="I48" s="543"/>
      <c r="J48" s="602"/>
      <c r="K48" s="555"/>
      <c r="L48" s="555"/>
      <c r="M48" s="555"/>
      <c r="N48" s="2586"/>
      <c r="O48" s="588"/>
      <c r="P48" s="2586"/>
      <c r="Q48" s="2589"/>
      <c r="R48" s="2589"/>
      <c r="S48" s="2589"/>
      <c r="T48" s="2586"/>
      <c r="U48" s="2587"/>
      <c r="V48" s="601"/>
      <c r="W48" s="284"/>
      <c r="X48" s="284"/>
      <c r="Y48" s="284"/>
      <c r="Z48" s="284"/>
    </row>
    <row r="49" spans="1:27" ht="31.5" thickTop="1" thickBot="1">
      <c r="A49" s="555"/>
      <c r="B49" s="570" t="s">
        <v>7280</v>
      </c>
      <c r="C49" s="571" t="s">
        <v>7281</v>
      </c>
      <c r="D49" s="571" t="s">
        <v>670</v>
      </c>
      <c r="E49" s="572" t="s">
        <v>9025</v>
      </c>
      <c r="F49" s="572" t="s">
        <v>9026</v>
      </c>
      <c r="G49" s="572" t="s">
        <v>9027</v>
      </c>
      <c r="H49" s="573" t="s">
        <v>7501</v>
      </c>
      <c r="I49" s="577"/>
      <c r="J49" s="543"/>
      <c r="K49" s="555"/>
      <c r="L49" s="555"/>
      <c r="M49" s="555"/>
      <c r="N49" s="2586"/>
      <c r="O49" s="588"/>
      <c r="P49" s="2586"/>
      <c r="Q49" s="2589"/>
      <c r="R49" s="2589"/>
      <c r="S49" s="2589"/>
      <c r="T49" s="2586"/>
      <c r="U49" s="2587"/>
      <c r="V49" s="570"/>
      <c r="W49" s="572" t="s">
        <v>9028</v>
      </c>
      <c r="X49" s="572" t="s">
        <v>9029</v>
      </c>
      <c r="Y49" s="572" t="s">
        <v>9027</v>
      </c>
      <c r="Z49" s="573" t="s">
        <v>7501</v>
      </c>
      <c r="AA49" s="2587"/>
    </row>
    <row r="50" spans="1:27" ht="15.75" customHeight="1" thickTop="1" thickBot="1">
      <c r="A50" s="555"/>
      <c r="B50" s="577"/>
      <c r="C50" s="577"/>
      <c r="D50" s="577"/>
      <c r="E50" s="291"/>
      <c r="F50" s="291"/>
      <c r="G50" s="291"/>
      <c r="H50" s="291"/>
      <c r="I50" s="577"/>
      <c r="J50" s="543"/>
      <c r="K50" s="555"/>
      <c r="L50" s="555"/>
      <c r="M50" s="555"/>
      <c r="N50" s="2586"/>
      <c r="O50" s="588"/>
      <c r="P50" s="2586"/>
      <c r="Q50" s="2589"/>
      <c r="R50" s="2589"/>
      <c r="S50" s="2589"/>
      <c r="T50" s="2586"/>
      <c r="U50" s="2587"/>
      <c r="V50" s="577"/>
      <c r="W50" s="291"/>
      <c r="X50" s="291"/>
      <c r="Y50" s="291"/>
      <c r="Z50" s="291"/>
      <c r="AA50" s="2587"/>
    </row>
    <row r="51" spans="1:27" ht="15.75" customHeight="1" thickTop="1" thickBot="1">
      <c r="A51" s="555"/>
      <c r="B51" s="611" t="s">
        <v>9030</v>
      </c>
      <c r="C51" s="577"/>
      <c r="D51" s="577"/>
      <c r="E51" s="291"/>
      <c r="F51" s="291"/>
      <c r="G51" s="291"/>
      <c r="H51" s="291"/>
      <c r="I51" s="577"/>
      <c r="J51" s="543"/>
      <c r="K51" s="555"/>
      <c r="L51" s="555"/>
      <c r="M51" s="555"/>
      <c r="N51" s="2586"/>
      <c r="O51" s="588"/>
      <c r="P51" s="2586"/>
      <c r="Q51" s="2589"/>
      <c r="R51" s="2589"/>
      <c r="S51" s="2589"/>
      <c r="T51" s="2586"/>
      <c r="U51" s="2587"/>
      <c r="V51" s="611" t="s">
        <v>9030</v>
      </c>
      <c r="W51" s="291"/>
      <c r="X51" s="291"/>
      <c r="Y51" s="291"/>
      <c r="Z51" s="291"/>
      <c r="AA51" s="2587"/>
    </row>
    <row r="52" spans="1:27" ht="15.75" customHeight="1" thickTop="1">
      <c r="A52" s="555"/>
      <c r="B52" s="583" t="s">
        <v>9031</v>
      </c>
      <c r="C52" s="584" t="s">
        <v>681</v>
      </c>
      <c r="D52" s="585">
        <v>3</v>
      </c>
      <c r="E52" s="255">
        <v>0</v>
      </c>
      <c r="F52" s="255">
        <v>0</v>
      </c>
      <c r="G52" s="255">
        <v>0</v>
      </c>
      <c r="H52" s="257">
        <f>IFERROR(SUM(E52:G52),0)</f>
        <v>0</v>
      </c>
      <c r="I52" s="612"/>
      <c r="J52" s="586" t="s">
        <v>9032</v>
      </c>
      <c r="K52" s="555"/>
      <c r="L52" s="613"/>
      <c r="M52" s="555"/>
      <c r="N52" s="2586"/>
      <c r="O52" s="588">
        <f>IF( SUM( Q52:S52 ) = 0, 0, $Q$5 )</f>
        <v>0</v>
      </c>
      <c r="P52" s="2586"/>
      <c r="Q52" s="589">
        <f t="shared" ref="Q52:S52" si="31" xml:space="preserve"> IF( ISNUMBER( E52 ), 0, 1 )</f>
        <v>0</v>
      </c>
      <c r="R52" s="589">
        <f t="shared" si="31"/>
        <v>0</v>
      </c>
      <c r="S52" s="589">
        <f t="shared" si="31"/>
        <v>0</v>
      </c>
      <c r="T52" s="2586"/>
      <c r="U52" s="2587"/>
      <c r="V52" s="583" t="s">
        <v>9031</v>
      </c>
      <c r="W52" s="255" t="s">
        <v>9033</v>
      </c>
      <c r="X52" s="255" t="s">
        <v>9034</v>
      </c>
      <c r="Y52" s="255" t="s">
        <v>9035</v>
      </c>
      <c r="Z52" s="257" t="s">
        <v>9036</v>
      </c>
      <c r="AA52" s="2587"/>
    </row>
    <row r="53" spans="1:27" ht="15.75" customHeight="1">
      <c r="A53" s="555"/>
      <c r="B53" s="590" t="s">
        <v>9037</v>
      </c>
      <c r="C53" s="591" t="s">
        <v>681</v>
      </c>
      <c r="D53" s="592">
        <v>3</v>
      </c>
      <c r="E53" s="353">
        <f>IFERROR(F14,0)</f>
        <v>0</v>
      </c>
      <c r="F53" s="353">
        <f>IFERROR(F30,0)</f>
        <v>0</v>
      </c>
      <c r="G53" s="353">
        <f>IFERROR(F45,0)</f>
        <v>0</v>
      </c>
      <c r="H53" s="266">
        <f>IFERROR(SUM(E53:G53),0)</f>
        <v>0</v>
      </c>
      <c r="I53" s="612"/>
      <c r="J53" s="593" t="s">
        <v>9038</v>
      </c>
      <c r="K53" s="555"/>
      <c r="L53" s="614"/>
      <c r="M53" s="555"/>
      <c r="N53" s="2586"/>
      <c r="O53" s="588"/>
      <c r="P53" s="2586"/>
      <c r="Q53" s="2589"/>
      <c r="R53" s="2589"/>
      <c r="S53" s="2589"/>
      <c r="T53" s="2586"/>
      <c r="U53" s="2587"/>
      <c r="V53" s="590" t="s">
        <v>9037</v>
      </c>
      <c r="W53" s="353" t="s">
        <v>9039</v>
      </c>
      <c r="X53" s="353" t="s">
        <v>9018</v>
      </c>
      <c r="Y53" s="353" t="s">
        <v>9040</v>
      </c>
      <c r="Z53" s="266" t="s">
        <v>9041</v>
      </c>
      <c r="AA53" s="2587"/>
    </row>
    <row r="54" spans="1:27" ht="15.75" customHeight="1">
      <c r="A54" s="555"/>
      <c r="B54" s="590" t="s">
        <v>9042</v>
      </c>
      <c r="C54" s="591" t="s">
        <v>681</v>
      </c>
      <c r="D54" s="592">
        <v>3</v>
      </c>
      <c r="E54" s="264">
        <v>0</v>
      </c>
      <c r="F54" s="264">
        <v>0</v>
      </c>
      <c r="G54" s="264">
        <v>0</v>
      </c>
      <c r="H54" s="266">
        <f>IFERROR(SUM(E54:G54),0)</f>
        <v>0</v>
      </c>
      <c r="I54" s="612"/>
      <c r="J54" s="593" t="s">
        <v>9043</v>
      </c>
      <c r="K54" s="555"/>
      <c r="L54" s="614"/>
      <c r="M54" s="555"/>
      <c r="N54" s="2586"/>
      <c r="O54" s="588">
        <f>IF( SUM( Q54:S54 ) = 0, 0, $Q$5 )</f>
        <v>0</v>
      </c>
      <c r="P54" s="2586"/>
      <c r="Q54" s="589">
        <f t="shared" ref="Q54:S54" si="32" xml:space="preserve"> IF( ISNUMBER( E54 ), 0, 1 )</f>
        <v>0</v>
      </c>
      <c r="R54" s="589">
        <f t="shared" si="32"/>
        <v>0</v>
      </c>
      <c r="S54" s="589">
        <f t="shared" si="32"/>
        <v>0</v>
      </c>
      <c r="T54" s="2586"/>
      <c r="U54" s="2587"/>
      <c r="V54" s="590" t="s">
        <v>9042</v>
      </c>
      <c r="W54" s="264" t="s">
        <v>9044</v>
      </c>
      <c r="X54" s="264" t="s">
        <v>9045</v>
      </c>
      <c r="Y54" s="264" t="s">
        <v>9046</v>
      </c>
      <c r="Z54" s="266" t="s">
        <v>9047</v>
      </c>
      <c r="AA54" s="2587"/>
    </row>
    <row r="55" spans="1:27" ht="15.75" customHeight="1" thickBot="1">
      <c r="A55" s="555"/>
      <c r="B55" s="596" t="s">
        <v>9048</v>
      </c>
      <c r="C55" s="597" t="s">
        <v>681</v>
      </c>
      <c r="D55" s="598">
        <v>3</v>
      </c>
      <c r="E55" s="275">
        <f>IFERROR(SUM(E52:E54),0)</f>
        <v>0</v>
      </c>
      <c r="F55" s="275">
        <f>IFERROR(SUM(F52:F54),0)</f>
        <v>0</v>
      </c>
      <c r="G55" s="275">
        <f>IFERROR(SUM(G52:G54),0)</f>
        <v>0</v>
      </c>
      <c r="H55" s="276">
        <f>IFERROR(SUM(E55:G55),0)</f>
        <v>0</v>
      </c>
      <c r="I55" s="612"/>
      <c r="J55" s="599" t="s">
        <v>9049</v>
      </c>
      <c r="K55" s="555"/>
      <c r="L55" s="615"/>
      <c r="M55" s="555"/>
      <c r="N55" s="2586"/>
      <c r="O55" s="588"/>
      <c r="P55" s="2586"/>
      <c r="Q55" s="2589"/>
      <c r="R55" s="2589"/>
      <c r="S55" s="2589"/>
      <c r="T55" s="2586"/>
      <c r="U55" s="2587"/>
      <c r="V55" s="596" t="s">
        <v>9048</v>
      </c>
      <c r="W55" s="275" t="s">
        <v>9050</v>
      </c>
      <c r="X55" s="275" t="s">
        <v>9051</v>
      </c>
      <c r="Y55" s="275" t="s">
        <v>9052</v>
      </c>
      <c r="Z55" s="276" t="s">
        <v>9053</v>
      </c>
      <c r="AA55" s="2587"/>
    </row>
    <row r="56" spans="1:27" ht="15.75" customHeight="1" thickTop="1">
      <c r="A56" s="555"/>
      <c r="B56" s="555"/>
      <c r="C56" s="555"/>
      <c r="D56" s="555"/>
      <c r="E56" s="281"/>
      <c r="F56" s="281"/>
      <c r="G56" s="281"/>
      <c r="H56" s="281"/>
      <c r="I56" s="555"/>
      <c r="J56" s="555"/>
      <c r="K56" s="555"/>
      <c r="L56" s="555"/>
      <c r="M56" s="555"/>
      <c r="N56" s="2590"/>
      <c r="O56" s="588"/>
      <c r="P56" s="2587"/>
      <c r="Q56" s="2589"/>
      <c r="R56" s="2589"/>
      <c r="S56" s="2589"/>
      <c r="T56" s="588"/>
      <c r="U56" s="2587"/>
      <c r="V56" s="2587"/>
      <c r="W56" s="2587"/>
      <c r="X56" s="2587"/>
      <c r="Y56" s="2587"/>
      <c r="Z56" s="2590"/>
      <c r="AA56" s="2590"/>
    </row>
    <row r="57" spans="1:27" ht="15">
      <c r="A57" s="555"/>
      <c r="B57" s="555"/>
      <c r="C57" s="555"/>
      <c r="D57" s="555"/>
      <c r="E57" s="281"/>
      <c r="F57" s="281"/>
      <c r="G57" s="281"/>
      <c r="H57" s="281"/>
      <c r="I57" s="555"/>
      <c r="J57" s="616"/>
      <c r="K57" s="555"/>
      <c r="L57" s="555"/>
      <c r="M57" s="555"/>
      <c r="N57" s="2587"/>
      <c r="O57" s="2587"/>
      <c r="P57" s="2587"/>
      <c r="Q57" s="2589"/>
      <c r="R57" s="2589"/>
      <c r="S57" s="2589"/>
      <c r="T57" s="2587"/>
      <c r="U57" s="2587"/>
      <c r="V57" s="2587"/>
      <c r="W57" s="2587"/>
      <c r="X57" s="2587"/>
      <c r="Y57" s="2587"/>
      <c r="Z57" s="2587"/>
      <c r="AA57" s="2587"/>
    </row>
    <row r="58" spans="1:27" ht="15">
      <c r="A58" s="555"/>
      <c r="B58" s="555"/>
      <c r="C58" s="555"/>
      <c r="D58" s="555"/>
      <c r="E58" s="281"/>
      <c r="F58" s="281"/>
      <c r="G58" s="281"/>
      <c r="H58" s="281"/>
      <c r="I58" s="555"/>
      <c r="J58" s="616"/>
      <c r="K58" s="555"/>
      <c r="L58" s="555"/>
      <c r="M58" s="555"/>
      <c r="N58" s="2587"/>
      <c r="O58" s="2587"/>
      <c r="P58" s="2587"/>
      <c r="Q58" s="2589"/>
      <c r="R58" s="2589"/>
      <c r="S58" s="2589"/>
      <c r="T58" s="2587"/>
      <c r="U58" s="2587"/>
      <c r="V58" s="2587"/>
      <c r="W58" s="2587"/>
      <c r="X58" s="2587"/>
      <c r="Y58" s="2587"/>
      <c r="Z58" s="2587"/>
      <c r="AA58" s="2587"/>
    </row>
    <row r="59" spans="1:27" ht="15">
      <c r="A59" s="555"/>
      <c r="B59" s="555"/>
      <c r="C59" s="555"/>
      <c r="D59" s="555"/>
      <c r="E59" s="281"/>
      <c r="F59" s="281"/>
      <c r="G59" s="281"/>
      <c r="H59" s="281"/>
      <c r="I59" s="555"/>
      <c r="J59" s="616"/>
      <c r="K59" s="555"/>
      <c r="L59" s="555"/>
      <c r="M59" s="555"/>
      <c r="N59" s="2587"/>
      <c r="O59" s="2587"/>
      <c r="P59" s="2587"/>
      <c r="Q59" s="2589"/>
      <c r="R59" s="2589"/>
      <c r="S59" s="2589"/>
      <c r="T59" s="2587"/>
      <c r="U59" s="2587"/>
      <c r="V59" s="2587"/>
      <c r="W59" s="2587"/>
      <c r="X59" s="2587"/>
      <c r="Y59" s="2587"/>
      <c r="Z59" s="2587"/>
      <c r="AA59" s="2587"/>
    </row>
    <row r="60" spans="1:27" ht="15">
      <c r="A60" s="555"/>
      <c r="B60" s="555"/>
      <c r="C60" s="555"/>
      <c r="D60" s="555"/>
      <c r="E60" s="281"/>
      <c r="F60" s="281"/>
      <c r="G60" s="281"/>
      <c r="H60" s="281"/>
      <c r="I60" s="555"/>
      <c r="J60" s="616"/>
      <c r="K60" s="555"/>
      <c r="L60" s="555"/>
      <c r="M60" s="555"/>
      <c r="N60" s="2587"/>
      <c r="O60" s="2587"/>
      <c r="P60" s="2587"/>
      <c r="Q60" s="2589"/>
      <c r="R60" s="2589"/>
      <c r="S60" s="2589"/>
      <c r="T60" s="2587"/>
      <c r="U60" s="2587"/>
      <c r="V60" s="2587"/>
      <c r="W60" s="2587"/>
      <c r="X60" s="2587"/>
      <c r="Y60" s="2587"/>
      <c r="Z60" s="2587"/>
      <c r="AA60" s="2587"/>
    </row>
    <row r="61" spans="1:27" ht="15">
      <c r="A61" s="555"/>
      <c r="B61" s="555"/>
      <c r="C61" s="555"/>
      <c r="D61" s="555"/>
      <c r="E61" s="281"/>
      <c r="F61" s="281"/>
      <c r="G61" s="281"/>
      <c r="H61" s="281"/>
      <c r="I61" s="555"/>
      <c r="J61" s="616"/>
      <c r="K61" s="555"/>
      <c r="L61" s="555"/>
      <c r="M61" s="555"/>
      <c r="N61" s="2587"/>
      <c r="O61" s="2587"/>
      <c r="P61" s="2587"/>
      <c r="Q61" s="2589"/>
      <c r="R61" s="2589"/>
      <c r="S61" s="2589"/>
      <c r="T61" s="2587"/>
      <c r="U61" s="2587"/>
      <c r="V61" s="2587"/>
      <c r="W61" s="2587"/>
      <c r="X61" s="2587"/>
      <c r="Y61" s="2587"/>
      <c r="Z61" s="2587"/>
      <c r="AA61" s="2587"/>
    </row>
  </sheetData>
  <sheetProtection formatColumns="0" formatRows="0"/>
  <mergeCells count="3">
    <mergeCell ref="B3:L3"/>
    <mergeCell ref="V3:Z3"/>
    <mergeCell ref="Q4:S4"/>
  </mergeCells>
  <conditionalFormatting sqref="O8:O56">
    <cfRule type="cellIs" dxfId="174" priority="2" operator="equal">
      <formula>0</formula>
    </cfRule>
  </conditionalFormatting>
  <conditionalFormatting sqref="T56">
    <cfRule type="cellIs" dxfId="173" priority="1" operator="equal">
      <formula>0</formula>
    </cfRule>
  </conditionalFormatting>
  <dataValidations count="1">
    <dataValidation type="custom" allowBlank="1" showErrorMessage="1" errorTitle="Input Error" error="Please input a numeric value." sqref="E54:G54 E52:G52 E42:G44 E40:G40 E35:G38 E32:F32 E27:G29 E25:G25 E19:G23 E16:F16 E11:G13 E8:G9 E47:F47" xr:uid="{C08E2511-C7E9-403C-9E60-FA49EA1AD605}">
      <formula1>ISNUMBER(E8)</formula1>
    </dataValidation>
  </dataValidations>
  <pageMargins left="0.7" right="0.7" top="0.75" bottom="0.75" header="0.3" footer="0.3"/>
  <pageSetup paperSize="8" scale="86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45C1AC-24E2-46DE-8745-BFA467B4A567}">
  <sheetPr codeName="Sheet20">
    <pageSetUpPr fitToPage="1"/>
  </sheetPr>
  <dimension ref="A1:U33"/>
  <sheetViews>
    <sheetView showGridLines="0" zoomScaleNormal="100" zoomScaleSheetLayoutView="100" workbookViewId="0">
      <selection activeCell="C13" sqref="C13"/>
    </sheetView>
  </sheetViews>
  <sheetFormatPr defaultColWidth="8.625" defaultRowHeight="14.25"/>
  <cols>
    <col min="1" max="1" width="1.625" style="224" customWidth="1"/>
    <col min="2" max="2" width="47.25" style="224" customWidth="1"/>
    <col min="3" max="3" width="11.75" style="444" bestFit="1" customWidth="1"/>
    <col min="4" max="4" width="15.625" style="444" customWidth="1"/>
    <col min="5" max="5" width="19.625" style="444" customWidth="1"/>
    <col min="6" max="6" width="1.625" style="224" customWidth="1"/>
    <col min="7" max="7" width="9.5" style="224" bestFit="1" customWidth="1"/>
    <col min="8" max="8" width="1.625" style="224" customWidth="1"/>
    <col min="9" max="9" width="29.5" style="224" bestFit="1" customWidth="1"/>
    <col min="10" max="11" width="1.625" style="224" customWidth="1"/>
    <col min="12" max="12" width="20.25" style="224" bestFit="1" customWidth="1"/>
    <col min="13" max="13" width="1.625" style="240" customWidth="1"/>
    <col min="14" max="14" width="20.25" style="240" hidden="1" customWidth="1"/>
    <col min="15" max="16" width="1.625" style="240" hidden="1" customWidth="1"/>
    <col min="17" max="17" width="1.625" style="224" customWidth="1"/>
    <col min="18" max="18" width="34.625" style="224" bestFit="1" customWidth="1"/>
    <col min="19" max="19" width="11.25" style="224" bestFit="1" customWidth="1"/>
    <col min="20" max="20" width="10.25" style="224" bestFit="1" customWidth="1"/>
    <col min="21" max="21" width="10.625" style="224" bestFit="1" customWidth="1"/>
    <col min="22" max="22" width="1.625" style="224" customWidth="1"/>
    <col min="23" max="16384" width="8.625" style="224"/>
  </cols>
  <sheetData>
    <row r="1" spans="1:21" s="361" customFormat="1" ht="23.25">
      <c r="B1" s="2778" t="s">
        <v>9054</v>
      </c>
      <c r="C1" s="2778"/>
      <c r="D1" s="2871"/>
      <c r="E1" s="2871"/>
      <c r="K1" s="315"/>
      <c r="L1" s="261"/>
      <c r="M1" s="2576"/>
      <c r="N1" s="2577"/>
      <c r="O1" s="2577"/>
      <c r="P1" s="2576"/>
      <c r="Q1" s="618"/>
      <c r="R1" s="2778" t="s">
        <v>7276</v>
      </c>
      <c r="S1" s="2778"/>
      <c r="T1" s="2778"/>
      <c r="U1" s="2778"/>
    </row>
    <row r="2" spans="1:21" s="361" customFormat="1" ht="23.25">
      <c r="B2" s="2778" t="str">
        <f>SelectCompany!B4</f>
        <v>Anglian Water</v>
      </c>
      <c r="C2" s="2778"/>
      <c r="D2" s="563"/>
      <c r="E2" s="563"/>
      <c r="K2" s="315"/>
      <c r="L2" s="261"/>
      <c r="M2" s="2576"/>
      <c r="N2" s="2577"/>
      <c r="O2" s="2577"/>
      <c r="P2" s="2576"/>
      <c r="Q2" s="618"/>
      <c r="R2" s="2778"/>
      <c r="S2" s="2778"/>
      <c r="T2" s="501"/>
      <c r="U2" s="501"/>
    </row>
    <row r="3" spans="1:21" ht="19.5">
      <c r="A3" s="2530"/>
      <c r="B3" s="2793" t="s">
        <v>9055</v>
      </c>
      <c r="C3" s="2794"/>
      <c r="D3" s="2794"/>
      <c r="E3" s="2794"/>
      <c r="F3" s="2794"/>
      <c r="G3" s="2794"/>
      <c r="H3" s="2794"/>
      <c r="I3" s="2794"/>
      <c r="J3" s="2530"/>
      <c r="K3" s="317"/>
      <c r="L3" s="619" t="s">
        <v>7278</v>
      </c>
      <c r="M3" s="2576"/>
      <c r="N3" s="2577"/>
      <c r="O3" s="2577"/>
      <c r="P3" s="2576"/>
      <c r="Q3" s="620"/>
      <c r="R3" s="2866" t="s">
        <v>9055</v>
      </c>
      <c r="S3" s="2867"/>
      <c r="T3" s="2867"/>
      <c r="U3" s="2867"/>
    </row>
    <row r="4" spans="1:21" ht="19.5" thickBot="1">
      <c r="A4" s="2530"/>
      <c r="B4" s="452"/>
      <c r="C4" s="567"/>
      <c r="D4" s="567"/>
      <c r="E4" s="567"/>
      <c r="F4" s="2530"/>
      <c r="G4" s="239"/>
      <c r="H4" s="2530"/>
      <c r="I4" s="2530"/>
      <c r="J4" s="2530"/>
      <c r="K4" s="2581"/>
      <c r="L4" s="261"/>
      <c r="M4" s="2576"/>
      <c r="N4" s="2767" t="s">
        <v>7279</v>
      </c>
      <c r="O4" s="2767"/>
      <c r="P4" s="2576"/>
      <c r="Q4" s="2530"/>
      <c r="R4" s="452"/>
      <c r="S4" s="452"/>
      <c r="T4" s="452"/>
      <c r="U4" s="452"/>
    </row>
    <row r="5" spans="1:21" ht="45.75" thickTop="1">
      <c r="A5" s="197"/>
      <c r="B5" s="621" t="s">
        <v>7280</v>
      </c>
      <c r="C5" s="622" t="s">
        <v>7291</v>
      </c>
      <c r="D5" s="622" t="s">
        <v>9056</v>
      </c>
      <c r="E5" s="623" t="s">
        <v>9057</v>
      </c>
      <c r="F5" s="197"/>
      <c r="G5" s="2868" t="s">
        <v>7285</v>
      </c>
      <c r="H5" s="197"/>
      <c r="I5" s="2868" t="s">
        <v>7286</v>
      </c>
      <c r="J5" s="197"/>
      <c r="K5" s="2581"/>
      <c r="L5" s="261"/>
      <c r="M5" s="2576"/>
      <c r="N5" s="246" t="s">
        <v>7287</v>
      </c>
      <c r="O5" s="247"/>
      <c r="P5" s="2576"/>
      <c r="Q5" s="2530"/>
      <c r="R5" s="621" t="s">
        <v>7280</v>
      </c>
      <c r="S5" s="622" t="s">
        <v>7291</v>
      </c>
      <c r="T5" s="622" t="s">
        <v>9056</v>
      </c>
      <c r="U5" s="623" t="s">
        <v>9057</v>
      </c>
    </row>
    <row r="6" spans="1:21" ht="15">
      <c r="A6" s="197"/>
      <c r="B6" s="401" t="s">
        <v>7281</v>
      </c>
      <c r="C6" s="624" t="s">
        <v>681</v>
      </c>
      <c r="D6" s="624" t="s">
        <v>3222</v>
      </c>
      <c r="E6" s="625" t="s">
        <v>9058</v>
      </c>
      <c r="F6" s="197"/>
      <c r="G6" s="2869"/>
      <c r="H6" s="197"/>
      <c r="I6" s="2869"/>
      <c r="J6" s="197"/>
      <c r="K6" s="2581"/>
      <c r="L6" s="261"/>
      <c r="M6" s="2576"/>
      <c r="N6" s="246"/>
      <c r="O6" s="247"/>
      <c r="P6" s="2576"/>
      <c r="Q6" s="2530"/>
      <c r="R6" s="401" t="s">
        <v>7281</v>
      </c>
      <c r="S6" s="624" t="s">
        <v>681</v>
      </c>
      <c r="T6" s="624" t="s">
        <v>3222</v>
      </c>
      <c r="U6" s="625" t="s">
        <v>9058</v>
      </c>
    </row>
    <row r="7" spans="1:21" ht="15.75" thickBot="1">
      <c r="A7" s="197"/>
      <c r="B7" s="402" t="s">
        <v>670</v>
      </c>
      <c r="C7" s="626">
        <v>3</v>
      </c>
      <c r="D7" s="626">
        <v>3</v>
      </c>
      <c r="E7" s="627">
        <v>3</v>
      </c>
      <c r="F7" s="197"/>
      <c r="G7" s="2870"/>
      <c r="H7" s="197"/>
      <c r="I7" s="2870"/>
      <c r="J7" s="197"/>
      <c r="K7" s="2581"/>
      <c r="L7" s="261"/>
      <c r="M7" s="2576"/>
      <c r="N7" s="2530"/>
      <c r="O7" s="2530"/>
      <c r="P7" s="2576"/>
      <c r="Q7" s="2530"/>
      <c r="R7" s="402" t="s">
        <v>670</v>
      </c>
      <c r="S7" s="626" t="s">
        <v>681</v>
      </c>
      <c r="T7" s="626" t="s">
        <v>3222</v>
      </c>
      <c r="U7" s="627" t="s">
        <v>9058</v>
      </c>
    </row>
    <row r="8" spans="1:21" ht="17.25" thickTop="1" thickBot="1">
      <c r="A8" s="197"/>
      <c r="B8" s="628"/>
      <c r="C8" s="281"/>
      <c r="D8" s="284"/>
      <c r="E8" s="281"/>
      <c r="F8" s="197"/>
      <c r="G8" s="238"/>
      <c r="H8" s="197"/>
      <c r="I8" s="197"/>
      <c r="J8" s="197"/>
      <c r="K8" s="2581"/>
      <c r="L8" s="261"/>
      <c r="M8" s="2576"/>
      <c r="N8" s="2530"/>
      <c r="O8" s="2530"/>
      <c r="P8" s="2576"/>
      <c r="Q8" s="2530"/>
      <c r="R8" s="628"/>
      <c r="S8" s="281"/>
      <c r="T8" s="284"/>
      <c r="U8" s="281"/>
    </row>
    <row r="9" spans="1:21" ht="15.75" customHeight="1" thickTop="1" thickBot="1">
      <c r="A9" s="197"/>
      <c r="B9" s="365" t="s">
        <v>9059</v>
      </c>
      <c r="C9" s="284"/>
      <c r="D9" s="629"/>
      <c r="E9" s="629"/>
      <c r="F9" s="197"/>
      <c r="G9" s="238"/>
      <c r="H9" s="197"/>
      <c r="I9" s="197"/>
      <c r="J9" s="197"/>
      <c r="K9" s="2581"/>
      <c r="L9" s="261"/>
      <c r="M9" s="2576"/>
      <c r="N9" s="247"/>
      <c r="O9" s="247"/>
      <c r="P9" s="2576"/>
      <c r="Q9" s="2530"/>
      <c r="R9" s="365" t="s">
        <v>9059</v>
      </c>
      <c r="S9" s="284"/>
      <c r="T9" s="629"/>
      <c r="U9" s="629"/>
    </row>
    <row r="10" spans="1:21" ht="15.75" customHeight="1" thickTop="1">
      <c r="A10" s="197"/>
      <c r="B10" s="423" t="s">
        <v>9060</v>
      </c>
      <c r="C10" s="1883">
        <f>IFERROR('2I'!E30,0)</f>
        <v>989.42500000000007</v>
      </c>
      <c r="D10" s="631"/>
      <c r="E10" s="632"/>
      <c r="F10" s="197"/>
      <c r="G10" s="258" t="s">
        <v>9061</v>
      </c>
      <c r="H10" s="197"/>
      <c r="I10" s="260"/>
      <c r="J10" s="197"/>
      <c r="K10" s="2583"/>
      <c r="L10" s="261"/>
      <c r="M10" s="2576"/>
      <c r="N10" s="247"/>
      <c r="O10" s="247"/>
      <c r="P10" s="2576"/>
      <c r="Q10" s="2530"/>
      <c r="R10" s="423" t="s">
        <v>9062</v>
      </c>
      <c r="S10" s="324" t="s">
        <v>9063</v>
      </c>
      <c r="T10" s="631"/>
      <c r="U10" s="632"/>
    </row>
    <row r="11" spans="1:21" ht="15.75" customHeight="1">
      <c r="A11" s="197"/>
      <c r="B11" s="432" t="s">
        <v>9064</v>
      </c>
      <c r="C11" s="1887">
        <f>IFERROR('2I'!E36,0)</f>
        <v>95.67</v>
      </c>
      <c r="D11" s="633"/>
      <c r="E11" s="634"/>
      <c r="F11" s="197"/>
      <c r="G11" s="267" t="s">
        <v>9065</v>
      </c>
      <c r="H11" s="197"/>
      <c r="I11" s="268"/>
      <c r="J11" s="197"/>
      <c r="K11" s="2583"/>
      <c r="L11" s="261"/>
      <c r="M11" s="2576"/>
      <c r="N11" s="247"/>
      <c r="O11" s="247"/>
      <c r="P11" s="2576"/>
      <c r="Q11" s="2530"/>
      <c r="R11" s="432" t="s">
        <v>9064</v>
      </c>
      <c r="S11" s="353" t="s">
        <v>9066</v>
      </c>
      <c r="T11" s="633"/>
      <c r="U11" s="634"/>
    </row>
    <row r="12" spans="1:21" ht="15.75" customHeight="1" thickBot="1">
      <c r="A12" s="197"/>
      <c r="B12" s="435" t="s">
        <v>9067</v>
      </c>
      <c r="C12" s="1879">
        <f>IFERROR(C10 + C11,0)</f>
        <v>1085.095</v>
      </c>
      <c r="D12" s="380"/>
      <c r="E12" s="635"/>
      <c r="F12" s="197"/>
      <c r="G12" s="330" t="s">
        <v>9068</v>
      </c>
      <c r="H12" s="197"/>
      <c r="I12" s="279"/>
      <c r="J12" s="197"/>
      <c r="K12" s="2583"/>
      <c r="L12" s="261"/>
      <c r="M12" s="2576"/>
      <c r="N12" s="247"/>
      <c r="O12" s="247"/>
      <c r="P12" s="2576"/>
      <c r="Q12" s="2530"/>
      <c r="R12" s="435" t="s">
        <v>9067</v>
      </c>
      <c r="S12" s="275" t="s">
        <v>9069</v>
      </c>
      <c r="T12" s="380"/>
      <c r="U12" s="635"/>
    </row>
    <row r="13" spans="1:21" ht="15.75" customHeight="1" thickTop="1" thickBot="1">
      <c r="A13" s="197"/>
      <c r="B13" s="628"/>
      <c r="C13" s="281"/>
      <c r="D13" s="281"/>
      <c r="E13" s="281"/>
      <c r="F13" s="197"/>
      <c r="G13" s="238"/>
      <c r="H13" s="197"/>
      <c r="I13" s="197"/>
      <c r="J13" s="197"/>
      <c r="K13" s="2583"/>
      <c r="L13" s="261"/>
      <c r="M13" s="2576"/>
      <c r="N13" s="247"/>
      <c r="O13" s="247"/>
      <c r="P13" s="2576"/>
      <c r="Q13" s="2530"/>
      <c r="R13" s="628"/>
      <c r="S13" s="281"/>
      <c r="T13" s="281"/>
      <c r="U13" s="281"/>
    </row>
    <row r="14" spans="1:21" ht="15.75" customHeight="1" thickTop="1" thickBot="1">
      <c r="A14" s="197"/>
      <c r="B14" s="365" t="s">
        <v>9064</v>
      </c>
      <c r="C14" s="284"/>
      <c r="D14" s="284"/>
      <c r="E14" s="629"/>
      <c r="F14" s="197"/>
      <c r="G14" s="238"/>
      <c r="H14" s="197"/>
      <c r="I14" s="197"/>
      <c r="J14" s="197"/>
      <c r="K14" s="2583"/>
      <c r="L14" s="261"/>
      <c r="M14" s="2576"/>
      <c r="N14" s="247"/>
      <c r="O14" s="247"/>
      <c r="P14" s="2576"/>
      <c r="Q14" s="2530"/>
      <c r="R14" s="365" t="s">
        <v>9064</v>
      </c>
      <c r="S14" s="284"/>
      <c r="T14" s="284"/>
      <c r="U14" s="629"/>
    </row>
    <row r="15" spans="1:21" ht="15.75" customHeight="1" thickTop="1">
      <c r="A15" s="197"/>
      <c r="B15" s="423" t="s">
        <v>9070</v>
      </c>
      <c r="C15" s="255">
        <v>95.67</v>
      </c>
      <c r="D15" s="631"/>
      <c r="E15" s="632"/>
      <c r="F15" s="197"/>
      <c r="G15" s="258" t="s">
        <v>9071</v>
      </c>
      <c r="H15" s="197"/>
      <c r="I15" s="260"/>
      <c r="J15" s="197"/>
      <c r="K15" s="2583"/>
      <c r="L15" s="261">
        <f>IF( SUM( N15:O15 ) = 0, 0, $N$5 )</f>
        <v>0</v>
      </c>
      <c r="M15" s="2576"/>
      <c r="N15" s="262">
        <f t="shared" ref="N15:N16" si="0" xml:space="preserve"> IF( ISNUMBER(C15 ), 0, 1 )</f>
        <v>0</v>
      </c>
      <c r="O15" s="247"/>
      <c r="P15" s="2576"/>
      <c r="Q15" s="2530"/>
      <c r="R15" s="423" t="s">
        <v>9070</v>
      </c>
      <c r="S15" s="255" t="s">
        <v>9072</v>
      </c>
      <c r="T15" s="631"/>
      <c r="U15" s="632"/>
    </row>
    <row r="16" spans="1:21" ht="15.75" customHeight="1">
      <c r="A16" s="197"/>
      <c r="B16" s="432" t="s">
        <v>9073</v>
      </c>
      <c r="C16" s="264">
        <v>0</v>
      </c>
      <c r="D16" s="633"/>
      <c r="E16" s="634"/>
      <c r="F16" s="197"/>
      <c r="G16" s="267" t="s">
        <v>9074</v>
      </c>
      <c r="H16" s="197"/>
      <c r="I16" s="268"/>
      <c r="J16" s="197"/>
      <c r="K16" s="2583"/>
      <c r="L16" s="261">
        <f>IF( SUM( N16:O16 ) = 0, 0, $N$5 )</f>
        <v>0</v>
      </c>
      <c r="M16" s="2576"/>
      <c r="N16" s="262">
        <f t="shared" si="0"/>
        <v>0</v>
      </c>
      <c r="O16" s="247"/>
      <c r="P16" s="2576"/>
      <c r="Q16" s="2530"/>
      <c r="R16" s="432" t="s">
        <v>9073</v>
      </c>
      <c r="S16" s="264" t="s">
        <v>9075</v>
      </c>
      <c r="T16" s="633"/>
      <c r="U16" s="634"/>
    </row>
    <row r="17" spans="1:21" ht="15.75" customHeight="1" thickBot="1">
      <c r="A17" s="197"/>
      <c r="B17" s="435" t="s">
        <v>9076</v>
      </c>
      <c r="C17" s="1879">
        <f>IFERROR(C15+C16,0)</f>
        <v>95.67</v>
      </c>
      <c r="D17" s="380"/>
      <c r="E17" s="635"/>
      <c r="F17" s="197"/>
      <c r="G17" s="330" t="s">
        <v>9077</v>
      </c>
      <c r="H17" s="197"/>
      <c r="I17" s="279"/>
      <c r="J17" s="197"/>
      <c r="K17" s="2583"/>
      <c r="L17" s="261"/>
      <c r="M17" s="2576"/>
      <c r="N17" s="247"/>
      <c r="O17" s="247"/>
      <c r="P17" s="2576"/>
      <c r="Q17" s="2530"/>
      <c r="R17" s="435" t="s">
        <v>9076</v>
      </c>
      <c r="S17" s="275" t="s">
        <v>9078</v>
      </c>
      <c r="T17" s="380"/>
      <c r="U17" s="635"/>
    </row>
    <row r="18" spans="1:21" ht="15.75" customHeight="1" thickTop="1" thickBot="1">
      <c r="A18" s="197"/>
      <c r="B18" s="337"/>
      <c r="C18" s="338"/>
      <c r="D18" s="338"/>
      <c r="E18" s="338"/>
      <c r="F18" s="197"/>
      <c r="G18" s="259"/>
      <c r="H18" s="197"/>
      <c r="I18" s="197"/>
      <c r="J18" s="197"/>
      <c r="K18" s="2583"/>
      <c r="L18" s="261"/>
      <c r="M18" s="2576"/>
      <c r="N18" s="247"/>
      <c r="O18" s="247"/>
      <c r="P18" s="2576"/>
      <c r="Q18" s="2530"/>
      <c r="R18" s="337"/>
      <c r="S18" s="338"/>
      <c r="T18" s="338"/>
      <c r="U18" s="338"/>
    </row>
    <row r="19" spans="1:21" ht="15.75" customHeight="1" thickTop="1" thickBot="1">
      <c r="A19" s="197"/>
      <c r="B19" s="365" t="s">
        <v>9079</v>
      </c>
      <c r="C19" s="338"/>
      <c r="D19" s="338"/>
      <c r="E19" s="338"/>
      <c r="F19" s="197"/>
      <c r="G19" s="259"/>
      <c r="H19" s="197"/>
      <c r="I19" s="197"/>
      <c r="J19" s="197"/>
      <c r="K19" s="2583"/>
      <c r="L19" s="261"/>
      <c r="M19" s="2576"/>
      <c r="N19" s="247"/>
      <c r="O19" s="247"/>
      <c r="P19" s="2576"/>
      <c r="Q19" s="2530"/>
      <c r="R19" s="365" t="s">
        <v>9079</v>
      </c>
      <c r="S19" s="338"/>
      <c r="T19" s="338"/>
      <c r="U19" s="338"/>
    </row>
    <row r="20" spans="1:21" ht="15.75" customHeight="1" thickTop="1">
      <c r="A20" s="197"/>
      <c r="B20" s="423" t="s">
        <v>9080</v>
      </c>
      <c r="C20" s="636"/>
      <c r="D20" s="255">
        <v>2954.0790000000002</v>
      </c>
      <c r="E20" s="632"/>
      <c r="F20" s="197"/>
      <c r="G20" s="258" t="s">
        <v>9081</v>
      </c>
      <c r="H20" s="197"/>
      <c r="I20" s="260"/>
      <c r="J20" s="197"/>
      <c r="K20" s="2583"/>
      <c r="L20" s="261">
        <f t="shared" ref="L20:L21" si="1">IF( SUM( N20:O20 ) = 0, 0, $N$5 )</f>
        <v>0</v>
      </c>
      <c r="M20" s="2576"/>
      <c r="N20" s="247"/>
      <c r="O20" s="262">
        <f t="shared" ref="O20:O21" si="2" xml:space="preserve"> IF( ISNUMBER(D20 ), 0, 1 )</f>
        <v>0</v>
      </c>
      <c r="P20" s="2576"/>
      <c r="Q20" s="2530"/>
      <c r="R20" s="423" t="s">
        <v>9080</v>
      </c>
      <c r="S20" s="636"/>
      <c r="T20" s="255" t="s">
        <v>9082</v>
      </c>
      <c r="U20" s="632"/>
    </row>
    <row r="21" spans="1:21" ht="15.75" customHeight="1" thickBot="1">
      <c r="A21" s="197"/>
      <c r="B21" s="435" t="s">
        <v>9083</v>
      </c>
      <c r="C21" s="637"/>
      <c r="D21" s="274">
        <v>2947.15</v>
      </c>
      <c r="E21" s="635"/>
      <c r="F21" s="197"/>
      <c r="G21" s="330" t="s">
        <v>9084</v>
      </c>
      <c r="H21" s="197"/>
      <c r="I21" s="279"/>
      <c r="J21" s="197"/>
      <c r="K21" s="2583"/>
      <c r="L21" s="261">
        <f t="shared" si="1"/>
        <v>0</v>
      </c>
      <c r="M21" s="2576"/>
      <c r="N21" s="247"/>
      <c r="O21" s="262">
        <f t="shared" si="2"/>
        <v>0</v>
      </c>
      <c r="P21" s="2576"/>
      <c r="Q21" s="2530"/>
      <c r="R21" s="435" t="s">
        <v>9083</v>
      </c>
      <c r="S21" s="637"/>
      <c r="T21" s="274" t="s">
        <v>9085</v>
      </c>
      <c r="U21" s="635"/>
    </row>
    <row r="22" spans="1:21" ht="15.75" customHeight="1" thickTop="1" thickBot="1">
      <c r="A22" s="197"/>
      <c r="B22" s="197"/>
      <c r="C22" s="281"/>
      <c r="D22" s="281"/>
      <c r="E22" s="281"/>
      <c r="F22" s="197"/>
      <c r="G22" s="197"/>
      <c r="H22" s="197"/>
      <c r="I22" s="197"/>
      <c r="J22" s="197"/>
      <c r="K22" s="2583"/>
      <c r="L22" s="261"/>
      <c r="M22" s="2576"/>
      <c r="N22" s="247"/>
      <c r="O22" s="247"/>
      <c r="P22" s="2576"/>
      <c r="Q22" s="2530"/>
      <c r="R22" s="197"/>
      <c r="S22" s="281"/>
      <c r="T22" s="281"/>
      <c r="U22" s="281"/>
    </row>
    <row r="23" spans="1:21" ht="15.75" customHeight="1" thickTop="1" thickBot="1">
      <c r="A23" s="197"/>
      <c r="B23" s="365" t="s">
        <v>9086</v>
      </c>
      <c r="C23" s="284"/>
      <c r="D23" s="284"/>
      <c r="E23" s="629"/>
      <c r="F23" s="197"/>
      <c r="G23" s="238"/>
      <c r="H23" s="197"/>
      <c r="I23" s="197"/>
      <c r="J23" s="197"/>
      <c r="K23" s="2583"/>
      <c r="L23" s="261"/>
      <c r="M23" s="2576"/>
      <c r="N23" s="247"/>
      <c r="O23" s="247"/>
      <c r="P23" s="2576"/>
      <c r="Q23" s="2530"/>
      <c r="R23" s="365" t="s">
        <v>9086</v>
      </c>
      <c r="S23" s="284"/>
      <c r="T23" s="284"/>
      <c r="U23" s="629"/>
    </row>
    <row r="24" spans="1:21" ht="15.75" customHeight="1" thickTop="1">
      <c r="A24" s="197"/>
      <c r="B24" s="423" t="s">
        <v>9087</v>
      </c>
      <c r="C24" s="255">
        <v>93.331999999999994</v>
      </c>
      <c r="D24" s="631"/>
      <c r="E24" s="632"/>
      <c r="F24" s="197"/>
      <c r="G24" s="258" t="s">
        <v>9088</v>
      </c>
      <c r="H24" s="197"/>
      <c r="I24" s="260"/>
      <c r="J24" s="197"/>
      <c r="K24" s="2583"/>
      <c r="L24" s="261">
        <f>IF( SUM( N24:O24 ) = 0, 0, $N$5 )</f>
        <v>0</v>
      </c>
      <c r="M24" s="2576"/>
      <c r="N24" s="262">
        <f t="shared" ref="N24" si="3" xml:space="preserve"> IF( ISNUMBER(C24 ), 0, 1 )</f>
        <v>0</v>
      </c>
      <c r="O24" s="247"/>
      <c r="P24" s="2576"/>
      <c r="Q24" s="2530"/>
      <c r="R24" s="423" t="s">
        <v>9087</v>
      </c>
      <c r="S24" s="255" t="s">
        <v>9089</v>
      </c>
      <c r="T24" s="631"/>
      <c r="U24" s="632"/>
    </row>
    <row r="25" spans="1:21" ht="15.75" customHeight="1" thickBot="1">
      <c r="A25" s="197"/>
      <c r="B25" s="435" t="s">
        <v>9090</v>
      </c>
      <c r="C25" s="1879">
        <f>IFERROR(C24 - C17,0)</f>
        <v>-2.3380000000000081</v>
      </c>
      <c r="D25" s="380"/>
      <c r="E25" s="635"/>
      <c r="F25" s="197"/>
      <c r="G25" s="330" t="s">
        <v>9091</v>
      </c>
      <c r="H25" s="197"/>
      <c r="I25" s="279"/>
      <c r="J25" s="197"/>
      <c r="K25" s="2583"/>
      <c r="L25" s="261"/>
      <c r="M25" s="2576"/>
      <c r="N25" s="247"/>
      <c r="O25" s="247"/>
      <c r="P25" s="2576"/>
      <c r="Q25" s="2530"/>
      <c r="R25" s="435" t="s">
        <v>9090</v>
      </c>
      <c r="S25" s="638" t="s">
        <v>9092</v>
      </c>
      <c r="T25" s="380"/>
      <c r="U25" s="635"/>
    </row>
    <row r="26" spans="1:21" ht="15.75" customHeight="1" thickTop="1" thickBot="1">
      <c r="A26" s="197"/>
      <c r="B26" s="337"/>
      <c r="C26" s="338"/>
      <c r="D26" s="338"/>
      <c r="E26" s="338"/>
      <c r="F26" s="197"/>
      <c r="G26" s="259"/>
      <c r="H26" s="197"/>
      <c r="I26" s="197"/>
      <c r="J26" s="197"/>
      <c r="K26" s="2583"/>
      <c r="L26" s="261"/>
      <c r="M26" s="2576"/>
      <c r="N26" s="247"/>
      <c r="O26" s="247"/>
      <c r="P26" s="2576"/>
      <c r="Q26" s="2530"/>
      <c r="R26" s="337"/>
      <c r="S26" s="338"/>
      <c r="T26" s="338"/>
      <c r="U26" s="338"/>
    </row>
    <row r="27" spans="1:21" ht="15.75" customHeight="1" thickTop="1" thickBot="1">
      <c r="A27" s="197"/>
      <c r="B27" s="365" t="s">
        <v>9093</v>
      </c>
      <c r="C27" s="284"/>
      <c r="D27" s="284"/>
      <c r="E27" s="629"/>
      <c r="F27" s="197"/>
      <c r="G27" s="238"/>
      <c r="H27" s="197"/>
      <c r="I27" s="197"/>
      <c r="J27" s="197"/>
      <c r="K27" s="2583"/>
      <c r="L27" s="261"/>
      <c r="M27" s="2576"/>
      <c r="N27" s="247"/>
      <c r="O27" s="247"/>
      <c r="P27" s="2576"/>
      <c r="Q27" s="2530"/>
      <c r="R27" s="365" t="s">
        <v>9093</v>
      </c>
      <c r="S27" s="284"/>
      <c r="T27" s="284"/>
      <c r="U27" s="629"/>
    </row>
    <row r="28" spans="1:21" ht="15.75" customHeight="1" thickTop="1" thickBot="1">
      <c r="A28" s="197"/>
      <c r="B28" s="441" t="s">
        <v>9094</v>
      </c>
      <c r="C28" s="446"/>
      <c r="D28" s="446"/>
      <c r="E28" s="1905">
        <f>IFERROR(IF(OR(C17=0, D20=0), 0, C17/(D20/1000)),0)</f>
        <v>32.385728343757904</v>
      </c>
      <c r="F28" s="197"/>
      <c r="G28" s="346" t="s">
        <v>9095</v>
      </c>
      <c r="H28" s="197"/>
      <c r="I28" s="347"/>
      <c r="J28" s="197"/>
      <c r="K28" s="2583"/>
      <c r="L28" s="261"/>
      <c r="M28" s="2576"/>
      <c r="N28" s="247"/>
      <c r="O28" s="247"/>
      <c r="P28" s="2576"/>
      <c r="Q28" s="2530"/>
      <c r="R28" s="441" t="s">
        <v>9096</v>
      </c>
      <c r="S28" s="446"/>
      <c r="T28" s="446"/>
      <c r="U28" s="443" t="s">
        <v>9097</v>
      </c>
    </row>
    <row r="29" spans="1:21" ht="15.75" thickTop="1">
      <c r="A29" s="197"/>
      <c r="B29" s="337"/>
      <c r="C29" s="338"/>
      <c r="D29" s="338"/>
      <c r="E29" s="338"/>
      <c r="F29" s="197"/>
      <c r="G29" s="259"/>
      <c r="H29" s="197"/>
      <c r="I29" s="197"/>
      <c r="J29" s="197"/>
      <c r="K29" s="2530"/>
      <c r="L29" s="261"/>
      <c r="M29" s="2577"/>
      <c r="N29" s="247"/>
      <c r="O29" s="247"/>
      <c r="P29" s="2577"/>
      <c r="Q29" s="2530"/>
      <c r="R29" s="2530"/>
      <c r="S29" s="2530"/>
      <c r="T29" s="2530"/>
      <c r="U29" s="2530"/>
    </row>
    <row r="30" spans="1:21" ht="15">
      <c r="A30" s="197"/>
      <c r="B30" s="197"/>
      <c r="C30" s="281"/>
      <c r="D30" s="281"/>
      <c r="E30" s="281"/>
      <c r="F30" s="197"/>
      <c r="G30" s="197"/>
      <c r="H30" s="197"/>
      <c r="I30" s="197"/>
      <c r="J30" s="197"/>
      <c r="K30" s="2577"/>
      <c r="L30" s="2530"/>
      <c r="M30" s="2577"/>
      <c r="N30" s="247"/>
      <c r="O30" s="247"/>
      <c r="P30" s="2577"/>
      <c r="Q30" s="2577"/>
      <c r="R30" s="2530"/>
      <c r="S30" s="2530"/>
      <c r="T30" s="2530"/>
      <c r="U30" s="2530"/>
    </row>
    <row r="31" spans="1:21" ht="15">
      <c r="A31" s="197"/>
      <c r="B31" s="197"/>
      <c r="C31" s="281"/>
      <c r="D31" s="281"/>
      <c r="E31" s="281"/>
      <c r="F31" s="197"/>
      <c r="G31" s="197"/>
      <c r="H31" s="197"/>
      <c r="I31" s="197"/>
      <c r="J31" s="197"/>
      <c r="K31" s="2577"/>
      <c r="L31" s="2530"/>
      <c r="M31" s="333"/>
      <c r="N31" s="2579"/>
      <c r="O31" s="2580"/>
      <c r="P31" s="333"/>
      <c r="Q31" s="2577"/>
      <c r="R31" s="2530"/>
      <c r="S31" s="2530"/>
      <c r="T31" s="2530"/>
      <c r="U31" s="2530"/>
    </row>
    <row r="32" spans="1:21" ht="15">
      <c r="A32" s="197"/>
      <c r="B32" s="197"/>
      <c r="C32" s="281"/>
      <c r="D32" s="281"/>
      <c r="E32" s="281"/>
      <c r="F32" s="197"/>
      <c r="G32" s="197"/>
      <c r="H32" s="197"/>
      <c r="I32" s="197"/>
      <c r="J32" s="197"/>
      <c r="K32" s="2577"/>
      <c r="L32" s="2530"/>
      <c r="M32" s="333"/>
      <c r="N32" s="2579"/>
      <c r="O32" s="2580"/>
      <c r="P32" s="333"/>
      <c r="Q32" s="2577"/>
      <c r="R32" s="2530"/>
      <c r="S32" s="2530"/>
      <c r="T32" s="2530"/>
      <c r="U32" s="2530"/>
    </row>
    <row r="33" spans="1:14" ht="15">
      <c r="A33" s="197"/>
      <c r="B33" s="197"/>
      <c r="C33" s="281"/>
      <c r="D33" s="281"/>
      <c r="E33" s="281"/>
      <c r="F33" s="197"/>
      <c r="G33" s="197"/>
      <c r="H33" s="197"/>
      <c r="I33" s="197"/>
      <c r="J33" s="197"/>
      <c r="K33" s="2530"/>
      <c r="L33" s="2530"/>
      <c r="M33" s="2577"/>
      <c r="N33" s="247"/>
    </row>
  </sheetData>
  <sheetProtection formatColumns="0" formatRows="0"/>
  <mergeCells count="11">
    <mergeCell ref="B1:C1"/>
    <mergeCell ref="D1:E1"/>
    <mergeCell ref="R1:S1"/>
    <mergeCell ref="T1:U1"/>
    <mergeCell ref="B2:C2"/>
    <mergeCell ref="R2:S2"/>
    <mergeCell ref="B3:I3"/>
    <mergeCell ref="R3:U3"/>
    <mergeCell ref="N4:O4"/>
    <mergeCell ref="G5:G7"/>
    <mergeCell ref="I5:I7"/>
  </mergeCells>
  <conditionalFormatting sqref="L1:L2">
    <cfRule type="cellIs" dxfId="172" priority="4" operator="equal">
      <formula>0</formula>
    </cfRule>
  </conditionalFormatting>
  <conditionalFormatting sqref="L4:L29">
    <cfRule type="cellIs" dxfId="171" priority="1" operator="equal">
      <formula>0</formula>
    </cfRule>
  </conditionalFormatting>
  <conditionalFormatting sqref="L33">
    <cfRule type="cellIs" dxfId="170" priority="14" operator="equal">
      <formula>0</formula>
    </cfRule>
  </conditionalFormatting>
  <dataValidations count="1">
    <dataValidation type="custom" allowBlank="1" showErrorMessage="1" errorTitle="Input Error" error="Please enter a numeric value." sqref="D20:D21 C15:C16 C24:C25" xr:uid="{61C7B52F-07B8-4B8F-B2B2-312AD0F4878B}">
      <formula1>ISNUMBER(C15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8645D-B544-4BF7-BDEA-E09904ACD5CB}">
  <sheetPr codeName="Sheet18">
    <pageSetUpPr fitToPage="1"/>
  </sheetPr>
  <dimension ref="A1:AR41"/>
  <sheetViews>
    <sheetView showGridLines="0" zoomScaleNormal="100" zoomScaleSheetLayoutView="100" workbookViewId="0">
      <selection activeCell="B1" sqref="B1:F1"/>
    </sheetView>
  </sheetViews>
  <sheetFormatPr defaultColWidth="8.625" defaultRowHeight="14.25"/>
  <cols>
    <col min="1" max="1" width="1.625" style="224" customWidth="1"/>
    <col min="2" max="2" width="34.25" style="224" bestFit="1" customWidth="1"/>
    <col min="3" max="3" width="10.25" style="224" bestFit="1" customWidth="1"/>
    <col min="4" max="4" width="13.125" style="224" bestFit="1" customWidth="1"/>
    <col min="5" max="5" width="12.5" style="224" customWidth="1"/>
    <col min="6" max="6" width="11.625" style="224" bestFit="1" customWidth="1"/>
    <col min="7" max="7" width="21.75" style="224" customWidth="1"/>
    <col min="8" max="8" width="18" style="224" customWidth="1"/>
    <col min="9" max="9" width="19.625" style="224" customWidth="1"/>
    <col min="10" max="10" width="20.75" style="224" customWidth="1"/>
    <col min="11" max="11" width="9" style="224" customWidth="1"/>
    <col min="12" max="12" width="22.5" style="224" customWidth="1"/>
    <col min="13" max="13" width="1.625" style="224" customWidth="1"/>
    <col min="14" max="14" width="9.25" style="224" bestFit="1" customWidth="1"/>
    <col min="15" max="15" width="1.625" style="224" customWidth="1"/>
    <col min="16" max="16" width="28.75" style="224" customWidth="1"/>
    <col min="17" max="18" width="1.625" style="224" customWidth="1"/>
    <col min="19" max="19" width="20.625" style="224" bestFit="1" customWidth="1"/>
    <col min="20" max="20" width="1.625" style="240" customWidth="1"/>
    <col min="21" max="21" width="20.625" style="240" hidden="1" customWidth="1"/>
    <col min="22" max="22" width="1.75" style="240" hidden="1" customWidth="1"/>
    <col min="23" max="23" width="5.75" style="240" hidden="1" customWidth="1"/>
    <col min="24" max="24" width="1.75" style="240" hidden="1" customWidth="1"/>
    <col min="25" max="25" width="5.75" style="240" hidden="1" customWidth="1"/>
    <col min="26" max="27" width="1.75" style="240" hidden="1" customWidth="1"/>
    <col min="28" max="28" width="5.75" style="240" hidden="1" customWidth="1"/>
    <col min="29" max="30" width="1.75" style="240" hidden="1" customWidth="1"/>
    <col min="31" max="31" width="1.625" style="240" hidden="1" customWidth="1"/>
    <col min="32" max="32" width="1.625" style="224" customWidth="1"/>
    <col min="33" max="33" width="34.25" style="224" bestFit="1" customWidth="1"/>
    <col min="34" max="34" width="12.5" style="224" customWidth="1"/>
    <col min="35" max="35" width="14.25" style="224" bestFit="1" customWidth="1"/>
    <col min="36" max="37" width="12.5" style="224" customWidth="1"/>
    <col min="38" max="38" width="14.25" style="224" bestFit="1" customWidth="1"/>
    <col min="39" max="39" width="12.25" style="224" bestFit="1" customWidth="1"/>
    <col min="40" max="40" width="14.125" style="224" bestFit="1" customWidth="1"/>
    <col min="41" max="41" width="15.625" style="224" bestFit="1" customWidth="1"/>
    <col min="42" max="42" width="12.5" style="224" customWidth="1"/>
    <col min="43" max="43" width="15.625" style="224" bestFit="1" customWidth="1"/>
    <col min="44" max="44" width="1.625" style="224" customWidth="1"/>
    <col min="45" max="16384" width="8.625" style="224"/>
  </cols>
  <sheetData>
    <row r="1" spans="1:44" s="361" customFormat="1" ht="23.25">
      <c r="A1" s="361" t="s">
        <v>9098</v>
      </c>
      <c r="B1" s="2778" t="s">
        <v>9099</v>
      </c>
      <c r="C1" s="2778"/>
      <c r="D1" s="2778"/>
      <c r="E1" s="2778"/>
      <c r="F1" s="2778"/>
      <c r="G1" s="2778"/>
      <c r="H1" s="2778"/>
      <c r="I1" s="2778"/>
      <c r="J1" s="533"/>
      <c r="K1" s="533"/>
      <c r="L1" s="533"/>
      <c r="M1" s="533"/>
      <c r="R1" s="315"/>
      <c r="S1" s="261"/>
      <c r="T1" s="2582"/>
      <c r="U1" s="2577"/>
      <c r="V1" s="2577"/>
      <c r="W1" s="2577"/>
      <c r="X1" s="2577"/>
      <c r="Y1" s="2577"/>
      <c r="Z1" s="2577"/>
      <c r="AA1" s="2577"/>
      <c r="AB1" s="2577"/>
      <c r="AC1" s="2577"/>
      <c r="AD1" s="2577"/>
      <c r="AE1" s="2582"/>
      <c r="AG1" s="2778" t="s">
        <v>7276</v>
      </c>
      <c r="AH1" s="2778"/>
      <c r="AI1" s="2778"/>
      <c r="AJ1" s="2778"/>
      <c r="AK1" s="2778"/>
      <c r="AL1" s="2778"/>
      <c r="AM1" s="2778"/>
      <c r="AN1" s="2778"/>
      <c r="AO1" s="2778"/>
      <c r="AP1" s="2778"/>
      <c r="AQ1" s="2778"/>
    </row>
    <row r="2" spans="1:44" s="361" customFormat="1" ht="23.25">
      <c r="B2" s="2778" t="str">
        <f>SelectCompany!B4</f>
        <v>Anglian Water</v>
      </c>
      <c r="C2" s="2778"/>
      <c r="D2" s="2778"/>
      <c r="E2" s="2778"/>
      <c r="F2" s="2778"/>
      <c r="G2" s="501"/>
      <c r="H2" s="501"/>
      <c r="I2" s="501"/>
      <c r="J2" s="501"/>
      <c r="K2" s="501"/>
      <c r="L2" s="501"/>
      <c r="M2" s="501"/>
      <c r="R2" s="315"/>
      <c r="S2" s="261"/>
      <c r="T2" s="2582"/>
      <c r="U2" s="2577"/>
      <c r="V2" s="2577"/>
      <c r="W2" s="2577"/>
      <c r="X2" s="2577"/>
      <c r="Y2" s="2577"/>
      <c r="Z2" s="2577"/>
      <c r="AA2" s="2577"/>
      <c r="AB2" s="2577"/>
      <c r="AC2" s="2577"/>
      <c r="AD2" s="2577"/>
      <c r="AE2" s="2582"/>
      <c r="AG2" s="2778"/>
      <c r="AH2" s="2778"/>
      <c r="AI2" s="2778"/>
      <c r="AJ2" s="2778"/>
      <c r="AK2" s="2778"/>
      <c r="AL2" s="501"/>
      <c r="AM2" s="501"/>
      <c r="AN2" s="501"/>
      <c r="AO2" s="501"/>
      <c r="AP2" s="501"/>
      <c r="AQ2" s="501"/>
    </row>
    <row r="3" spans="1:44" ht="19.5">
      <c r="A3" s="2530"/>
      <c r="B3" s="2793" t="s">
        <v>9100</v>
      </c>
      <c r="C3" s="2794"/>
      <c r="D3" s="2794"/>
      <c r="E3" s="2794"/>
      <c r="F3" s="2794"/>
      <c r="G3" s="2794"/>
      <c r="H3" s="2794"/>
      <c r="I3" s="2794"/>
      <c r="J3" s="2794"/>
      <c r="K3" s="2794"/>
      <c r="L3" s="2794"/>
      <c r="M3" s="2794"/>
      <c r="N3" s="2794"/>
      <c r="O3" s="2794"/>
      <c r="P3" s="2794"/>
      <c r="Q3" s="2530"/>
      <c r="R3" s="317"/>
      <c r="S3" s="397" t="s">
        <v>7278</v>
      </c>
      <c r="T3" s="2582"/>
      <c r="U3" s="2767" t="s">
        <v>7279</v>
      </c>
      <c r="V3" s="2767"/>
      <c r="W3" s="2767"/>
      <c r="X3" s="2767"/>
      <c r="Y3" s="2767"/>
      <c r="Z3" s="2767"/>
      <c r="AA3" s="2767"/>
      <c r="AB3" s="2767"/>
      <c r="AC3" s="2767"/>
      <c r="AD3" s="2767"/>
      <c r="AE3" s="2582"/>
      <c r="AF3" s="2530"/>
      <c r="AG3" s="2795" t="s">
        <v>9100</v>
      </c>
      <c r="AH3" s="2796"/>
      <c r="AI3" s="2796"/>
      <c r="AJ3" s="2796"/>
      <c r="AK3" s="2796"/>
      <c r="AL3" s="2796"/>
      <c r="AM3" s="2796"/>
      <c r="AN3" s="2796"/>
      <c r="AO3" s="2796"/>
      <c r="AP3" s="2796"/>
      <c r="AQ3" s="2796"/>
      <c r="AR3" s="238"/>
    </row>
    <row r="4" spans="1:44" ht="16.5" thickBot="1">
      <c r="A4" s="2530"/>
      <c r="B4" s="361"/>
      <c r="C4" s="361"/>
      <c r="D4" s="361"/>
      <c r="E4" s="361"/>
      <c r="F4" s="361"/>
      <c r="G4" s="361"/>
      <c r="H4" s="361"/>
      <c r="I4" s="361"/>
      <c r="J4" s="361"/>
      <c r="K4" s="361"/>
      <c r="L4" s="361"/>
      <c r="M4" s="361"/>
      <c r="N4" s="361"/>
      <c r="O4" s="2530"/>
      <c r="P4" s="2530"/>
      <c r="Q4" s="2530"/>
      <c r="R4" s="2581"/>
      <c r="S4" s="261"/>
      <c r="T4" s="2582"/>
      <c r="U4" s="246" t="s">
        <v>7287</v>
      </c>
      <c r="V4" s="2577"/>
      <c r="W4" s="2577"/>
      <c r="X4" s="2577"/>
      <c r="Y4" s="2577"/>
      <c r="Z4" s="2530"/>
      <c r="AA4" s="246"/>
      <c r="AB4" s="246"/>
      <c r="AC4" s="247"/>
      <c r="AD4" s="247"/>
      <c r="AE4" s="2582"/>
      <c r="AF4" s="2530"/>
      <c r="AG4" s="361"/>
      <c r="AH4" s="361"/>
      <c r="AI4" s="361"/>
      <c r="AJ4" s="361"/>
      <c r="AK4" s="361"/>
      <c r="AL4" s="361"/>
      <c r="AM4" s="361"/>
      <c r="AN4" s="361"/>
      <c r="AO4" s="361"/>
      <c r="AP4" s="361"/>
      <c r="AQ4" s="361"/>
      <c r="AR4" s="238"/>
    </row>
    <row r="5" spans="1:44" ht="75.75" thickTop="1">
      <c r="A5" s="197"/>
      <c r="B5" s="621" t="s">
        <v>7280</v>
      </c>
      <c r="C5" s="639" t="s">
        <v>9101</v>
      </c>
      <c r="D5" s="639" t="s">
        <v>9064</v>
      </c>
      <c r="E5" s="639" t="s">
        <v>9102</v>
      </c>
      <c r="F5" s="639" t="s">
        <v>9103</v>
      </c>
      <c r="G5" s="639" t="s">
        <v>9104</v>
      </c>
      <c r="H5" s="639" t="s">
        <v>9105</v>
      </c>
      <c r="I5" s="639" t="s">
        <v>9106</v>
      </c>
      <c r="J5" s="639" t="s">
        <v>9107</v>
      </c>
      <c r="K5" s="639" t="s">
        <v>9108</v>
      </c>
      <c r="L5" s="640" t="s">
        <v>9109</v>
      </c>
      <c r="M5" s="197"/>
      <c r="N5" s="2868" t="s">
        <v>7285</v>
      </c>
      <c r="O5" s="197"/>
      <c r="P5" s="2868" t="s">
        <v>7286</v>
      </c>
      <c r="Q5" s="197"/>
      <c r="R5" s="2581"/>
      <c r="S5" s="261"/>
      <c r="T5" s="2582"/>
      <c r="U5" s="2577"/>
      <c r="V5" s="2577"/>
      <c r="W5" s="2577"/>
      <c r="X5" s="2577"/>
      <c r="Y5" s="2577"/>
      <c r="Z5" s="2530"/>
      <c r="AA5" s="2530"/>
      <c r="AB5" s="2530"/>
      <c r="AC5" s="2530"/>
      <c r="AD5" s="2530"/>
      <c r="AE5" s="2582"/>
      <c r="AF5" s="2530"/>
      <c r="AG5" s="621" t="s">
        <v>7280</v>
      </c>
      <c r="AH5" s="639" t="s">
        <v>9101</v>
      </c>
      <c r="AI5" s="639" t="s">
        <v>9064</v>
      </c>
      <c r="AJ5" s="639" t="s">
        <v>9102</v>
      </c>
      <c r="AK5" s="639" t="s">
        <v>9103</v>
      </c>
      <c r="AL5" s="639" t="s">
        <v>9104</v>
      </c>
      <c r="AM5" s="639" t="s">
        <v>9105</v>
      </c>
      <c r="AN5" s="639" t="s">
        <v>9106</v>
      </c>
      <c r="AO5" s="639" t="s">
        <v>9107</v>
      </c>
      <c r="AP5" s="639" t="s">
        <v>9108</v>
      </c>
      <c r="AQ5" s="640" t="s">
        <v>9109</v>
      </c>
      <c r="AR5" s="2530"/>
    </row>
    <row r="6" spans="1:44" ht="15">
      <c r="A6" s="197"/>
      <c r="B6" s="401" t="s">
        <v>7281</v>
      </c>
      <c r="C6" s="399" t="s">
        <v>681</v>
      </c>
      <c r="D6" s="399" t="s">
        <v>681</v>
      </c>
      <c r="E6" s="399" t="s">
        <v>681</v>
      </c>
      <c r="F6" s="399" t="s">
        <v>3222</v>
      </c>
      <c r="G6" s="399" t="s">
        <v>9058</v>
      </c>
      <c r="H6" s="399" t="s">
        <v>9058</v>
      </c>
      <c r="I6" s="399" t="s">
        <v>9058</v>
      </c>
      <c r="J6" s="399" t="s">
        <v>9058</v>
      </c>
      <c r="K6" s="399" t="s">
        <v>3137</v>
      </c>
      <c r="L6" s="400" t="s">
        <v>9058</v>
      </c>
      <c r="M6" s="197"/>
      <c r="N6" s="2869"/>
      <c r="O6" s="197"/>
      <c r="P6" s="2869"/>
      <c r="Q6" s="197"/>
      <c r="R6" s="2581"/>
      <c r="S6" s="261"/>
      <c r="T6" s="2582"/>
      <c r="U6" s="2577"/>
      <c r="V6" s="2577"/>
      <c r="W6" s="2577"/>
      <c r="X6" s="2577"/>
      <c r="Y6" s="2577"/>
      <c r="Z6" s="2530"/>
      <c r="AA6" s="2530"/>
      <c r="AB6" s="2530"/>
      <c r="AC6" s="2530"/>
      <c r="AD6" s="2530"/>
      <c r="AE6" s="2582"/>
      <c r="AF6" s="2530"/>
      <c r="AG6" s="401" t="s">
        <v>7281</v>
      </c>
      <c r="AH6" s="399" t="s">
        <v>681</v>
      </c>
      <c r="AI6" s="399" t="s">
        <v>681</v>
      </c>
      <c r="AJ6" s="399" t="s">
        <v>681</v>
      </c>
      <c r="AK6" s="399" t="s">
        <v>3222</v>
      </c>
      <c r="AL6" s="399" t="s">
        <v>9058</v>
      </c>
      <c r="AM6" s="399" t="s">
        <v>9058</v>
      </c>
      <c r="AN6" s="399" t="s">
        <v>9058</v>
      </c>
      <c r="AO6" s="399" t="s">
        <v>9058</v>
      </c>
      <c r="AP6" s="399" t="s">
        <v>3137</v>
      </c>
      <c r="AQ6" s="400" t="s">
        <v>9058</v>
      </c>
      <c r="AR6" s="2530"/>
    </row>
    <row r="7" spans="1:44" ht="15.75" thickBot="1">
      <c r="A7" s="197"/>
      <c r="B7" s="402" t="s">
        <v>670</v>
      </c>
      <c r="C7" s="248">
        <v>3</v>
      </c>
      <c r="D7" s="248">
        <v>3</v>
      </c>
      <c r="E7" s="248">
        <v>3</v>
      </c>
      <c r="F7" s="248">
        <v>3</v>
      </c>
      <c r="G7" s="248">
        <v>3</v>
      </c>
      <c r="H7" s="248">
        <v>3</v>
      </c>
      <c r="I7" s="248">
        <v>3</v>
      </c>
      <c r="J7" s="248">
        <v>3</v>
      </c>
      <c r="K7" s="248">
        <v>3</v>
      </c>
      <c r="L7" s="641">
        <v>3</v>
      </c>
      <c r="M7" s="197"/>
      <c r="N7" s="2870"/>
      <c r="O7" s="197"/>
      <c r="P7" s="2870"/>
      <c r="Q7" s="197"/>
      <c r="R7" s="2581"/>
      <c r="S7" s="261"/>
      <c r="T7" s="2582"/>
      <c r="U7" s="2577"/>
      <c r="V7" s="2577"/>
      <c r="W7" s="2577"/>
      <c r="X7" s="2577"/>
      <c r="Y7" s="2577"/>
      <c r="Z7" s="2578"/>
      <c r="AA7" s="2578"/>
      <c r="AB7" s="2578"/>
      <c r="AC7" s="2578"/>
      <c r="AD7" s="2578"/>
      <c r="AE7" s="2582"/>
      <c r="AF7" s="2530"/>
      <c r="AG7" s="402" t="s">
        <v>670</v>
      </c>
      <c r="AH7" s="248">
        <v>3</v>
      </c>
      <c r="AI7" s="248">
        <v>3</v>
      </c>
      <c r="AJ7" s="248">
        <v>3</v>
      </c>
      <c r="AK7" s="248">
        <v>3</v>
      </c>
      <c r="AL7" s="248">
        <v>3</v>
      </c>
      <c r="AM7" s="248">
        <v>3</v>
      </c>
      <c r="AN7" s="248">
        <v>3</v>
      </c>
      <c r="AO7" s="248">
        <v>3</v>
      </c>
      <c r="AP7" s="248">
        <v>3</v>
      </c>
      <c r="AQ7" s="641">
        <v>3</v>
      </c>
      <c r="AR7" s="2530"/>
    </row>
    <row r="8" spans="1:44" ht="16.5" thickTop="1" thickBot="1">
      <c r="A8" s="197"/>
      <c r="B8" s="197"/>
      <c r="C8" s="197"/>
      <c r="D8" s="197"/>
      <c r="E8" s="197"/>
      <c r="F8" s="197"/>
      <c r="G8" s="197"/>
      <c r="H8" s="197"/>
      <c r="I8" s="197"/>
      <c r="J8" s="197"/>
      <c r="K8" s="197"/>
      <c r="L8" s="197"/>
      <c r="M8" s="197"/>
      <c r="N8" s="197"/>
      <c r="O8" s="197"/>
      <c r="P8" s="197"/>
      <c r="Q8" s="197"/>
      <c r="R8" s="2581"/>
      <c r="S8" s="261"/>
      <c r="T8" s="2582"/>
      <c r="U8" s="2577"/>
      <c r="V8" s="2577"/>
      <c r="W8" s="2577"/>
      <c r="X8" s="2577"/>
      <c r="Y8" s="2577"/>
      <c r="Z8" s="247"/>
      <c r="AA8" s="247"/>
      <c r="AB8" s="247"/>
      <c r="AC8" s="247"/>
      <c r="AD8" s="247"/>
      <c r="AE8" s="2582"/>
      <c r="AF8" s="2530"/>
      <c r="AG8" s="197"/>
      <c r="AH8" s="197"/>
      <c r="AI8" s="197"/>
      <c r="AJ8" s="197"/>
      <c r="AK8" s="197"/>
      <c r="AL8" s="197"/>
      <c r="AM8" s="197"/>
      <c r="AN8" s="197"/>
      <c r="AO8" s="197"/>
      <c r="AP8" s="197"/>
      <c r="AQ8" s="197"/>
      <c r="AR8" s="2530"/>
    </row>
    <row r="9" spans="1:44" ht="15.75" customHeight="1" thickTop="1" thickBot="1">
      <c r="A9" s="197"/>
      <c r="B9" s="365" t="s">
        <v>9110</v>
      </c>
      <c r="C9" s="454"/>
      <c r="D9" s="454"/>
      <c r="E9" s="642"/>
      <c r="F9" s="106"/>
      <c r="G9" s="106"/>
      <c r="H9" s="643"/>
      <c r="I9" s="643"/>
      <c r="J9" s="643"/>
      <c r="K9" s="643"/>
      <c r="L9" s="643"/>
      <c r="M9" s="197"/>
      <c r="N9" s="238"/>
      <c r="O9" s="197"/>
      <c r="P9" s="197"/>
      <c r="Q9" s="197"/>
      <c r="R9" s="2583"/>
      <c r="S9" s="261"/>
      <c r="T9" s="2582"/>
      <c r="U9" s="2577"/>
      <c r="V9" s="2577"/>
      <c r="W9" s="2577"/>
      <c r="X9" s="2577"/>
      <c r="Y9" s="2577"/>
      <c r="Z9" s="247"/>
      <c r="AA9" s="247"/>
      <c r="AB9" s="247"/>
      <c r="AC9" s="247"/>
      <c r="AD9" s="247"/>
      <c r="AE9" s="2582"/>
      <c r="AF9" s="2530"/>
      <c r="AG9" s="365" t="s">
        <v>9110</v>
      </c>
      <c r="AH9" s="454"/>
      <c r="AI9" s="454"/>
      <c r="AJ9" s="642"/>
      <c r="AK9" s="106"/>
      <c r="AL9" s="106"/>
      <c r="AM9" s="643"/>
      <c r="AN9" s="643"/>
      <c r="AO9" s="643"/>
      <c r="AP9" s="643"/>
      <c r="AQ9" s="643"/>
      <c r="AR9" s="2530"/>
    </row>
    <row r="10" spans="1:44" ht="15.75" customHeight="1" thickTop="1">
      <c r="A10" s="197"/>
      <c r="B10" s="423" t="s">
        <v>9111</v>
      </c>
      <c r="C10" s="255"/>
      <c r="D10" s="255"/>
      <c r="E10" s="2160">
        <f>IFERROR(SUM(C10:D10),0)</f>
        <v>0</v>
      </c>
      <c r="F10" s="255"/>
      <c r="G10" s="2160">
        <f>IFERROR(IF(OR(D10=0,F10=0),0,D10/(F10/1000)),0)</f>
        <v>0</v>
      </c>
      <c r="H10" s="255"/>
      <c r="I10" s="255"/>
      <c r="J10" s="2160">
        <f>IFERROR(H10 + I10,0)</f>
        <v>0</v>
      </c>
      <c r="K10" s="255"/>
      <c r="L10" s="1232"/>
      <c r="M10" s="197"/>
      <c r="N10" s="258" t="s">
        <v>9112</v>
      </c>
      <c r="O10" s="197"/>
      <c r="P10" s="260"/>
      <c r="Q10" s="197"/>
      <c r="R10" s="2583"/>
      <c r="S10" s="261" t="str">
        <f xml:space="preserve"> IF( SUM( U10:AD10 ) = 0, 0,$U$4 )</f>
        <v>Please complete all cells in row</v>
      </c>
      <c r="T10" s="2582"/>
      <c r="U10" s="262">
        <f xml:space="preserve"> IF( ISNUMBER( C10 ), 0, 1 )</f>
        <v>1</v>
      </c>
      <c r="V10" s="262">
        <f t="shared" ref="V10:V11" si="0" xml:space="preserve"> IF( ISNUMBER( D10 ), 0, 1 )</f>
        <v>1</v>
      </c>
      <c r="W10" s="247"/>
      <c r="X10" s="262">
        <f t="shared" ref="X10:X11" si="1" xml:space="preserve"> IF( ISNUMBER( F10 ), 0, 1 )</f>
        <v>1</v>
      </c>
      <c r="Y10" s="247"/>
      <c r="Z10" s="262">
        <f t="shared" ref="Z10:Z11" si="2" xml:space="preserve"> IF( ISNUMBER( H10 ), 0, 1 )</f>
        <v>1</v>
      </c>
      <c r="AA10" s="262">
        <f t="shared" ref="AA10:AA11" si="3" xml:space="preserve"> IF( ISNUMBER( I10 ), 0, 1 )</f>
        <v>1</v>
      </c>
      <c r="AB10" s="247"/>
      <c r="AC10" s="262">
        <f t="shared" ref="AC10:AC11" si="4" xml:space="preserve"> IF( ISNUMBER( K10 ), 0, 1 )</f>
        <v>1</v>
      </c>
      <c r="AD10" s="262">
        <f t="shared" ref="AD10:AD11" si="5" xml:space="preserve"> IF( ISNUMBER( L10 ), 0, 1 )</f>
        <v>1</v>
      </c>
      <c r="AE10" s="2582"/>
      <c r="AF10" s="2530"/>
      <c r="AG10" s="423" t="s">
        <v>9111</v>
      </c>
      <c r="AH10" s="255" t="s">
        <v>9113</v>
      </c>
      <c r="AI10" s="255" t="s">
        <v>9114</v>
      </c>
      <c r="AJ10" s="644" t="s">
        <v>9115</v>
      </c>
      <c r="AK10" s="255" t="s">
        <v>9116</v>
      </c>
      <c r="AL10" s="644" t="s">
        <v>9117</v>
      </c>
      <c r="AM10" s="255" t="s">
        <v>9118</v>
      </c>
      <c r="AN10" s="255" t="s">
        <v>9119</v>
      </c>
      <c r="AO10" s="644" t="s">
        <v>9120</v>
      </c>
      <c r="AP10" s="255" t="s">
        <v>9121</v>
      </c>
      <c r="AQ10" s="645" t="s">
        <v>9122</v>
      </c>
      <c r="AR10" s="2530"/>
    </row>
    <row r="11" spans="1:44" ht="15.75" customHeight="1">
      <c r="A11" s="197"/>
      <c r="B11" s="432" t="s">
        <v>9123</v>
      </c>
      <c r="C11" s="264"/>
      <c r="D11" s="264"/>
      <c r="E11" s="2161">
        <f>IFERROR(SUM(C11:D11),0)</f>
        <v>0</v>
      </c>
      <c r="F11" s="264"/>
      <c r="G11" s="2161">
        <f>IFERROR(IF(OR(D11=0,F11=0),0,D11/(F11/1100)),0)</f>
        <v>0</v>
      </c>
      <c r="H11" s="264"/>
      <c r="I11" s="264"/>
      <c r="J11" s="2161">
        <f>IFERROR(H11 + I11,0)</f>
        <v>0</v>
      </c>
      <c r="K11" s="264"/>
      <c r="L11" s="1224"/>
      <c r="M11" s="197"/>
      <c r="N11" s="267" t="s">
        <v>9124</v>
      </c>
      <c r="O11" s="197"/>
      <c r="P11" s="268"/>
      <c r="Q11" s="197"/>
      <c r="R11" s="2583"/>
      <c r="S11" s="261" t="str">
        <f xml:space="preserve"> IF( SUM( U11:AD11 ) = 0, 0,$U$4 )</f>
        <v>Please complete all cells in row</v>
      </c>
      <c r="T11" s="2582"/>
      <c r="U11" s="262">
        <f t="shared" ref="U11" si="6" xml:space="preserve"> IF( ISNUMBER( C11 ), 0, 1 )</f>
        <v>1</v>
      </c>
      <c r="V11" s="262">
        <f t="shared" si="0"/>
        <v>1</v>
      </c>
      <c r="W11" s="247"/>
      <c r="X11" s="262">
        <f t="shared" si="1"/>
        <v>1</v>
      </c>
      <c r="Y11" s="247"/>
      <c r="Z11" s="262">
        <f t="shared" si="2"/>
        <v>1</v>
      </c>
      <c r="AA11" s="262">
        <f t="shared" si="3"/>
        <v>1</v>
      </c>
      <c r="AB11" s="247"/>
      <c r="AC11" s="262">
        <f t="shared" si="4"/>
        <v>1</v>
      </c>
      <c r="AD11" s="262">
        <f t="shared" si="5"/>
        <v>1</v>
      </c>
      <c r="AE11" s="2582"/>
      <c r="AF11" s="2530"/>
      <c r="AG11" s="432" t="s">
        <v>9123</v>
      </c>
      <c r="AH11" s="264" t="s">
        <v>9125</v>
      </c>
      <c r="AI11" s="264" t="s">
        <v>9126</v>
      </c>
      <c r="AJ11" s="646" t="s">
        <v>9127</v>
      </c>
      <c r="AK11" s="264" t="s">
        <v>9128</v>
      </c>
      <c r="AL11" s="646" t="s">
        <v>9129</v>
      </c>
      <c r="AM11" s="264" t="s">
        <v>9130</v>
      </c>
      <c r="AN11" s="264" t="s">
        <v>9131</v>
      </c>
      <c r="AO11" s="646" t="s">
        <v>9132</v>
      </c>
      <c r="AP11" s="264" t="s">
        <v>9133</v>
      </c>
      <c r="AQ11" s="647" t="s">
        <v>9134</v>
      </c>
      <c r="AR11" s="2530"/>
    </row>
    <row r="12" spans="1:44" ht="15.75" customHeight="1" thickBot="1">
      <c r="A12" s="197"/>
      <c r="B12" s="435" t="s">
        <v>9135</v>
      </c>
      <c r="C12" s="2162">
        <f t="shared" ref="C12:L12" si="7">IFERROR(SUM(C10:C11),0)</f>
        <v>0</v>
      </c>
      <c r="D12" s="2162">
        <f t="shared" si="7"/>
        <v>0</v>
      </c>
      <c r="E12" s="2162">
        <f t="shared" si="7"/>
        <v>0</v>
      </c>
      <c r="F12" s="2162">
        <f t="shared" si="7"/>
        <v>0</v>
      </c>
      <c r="G12" s="2162">
        <f t="shared" si="7"/>
        <v>0</v>
      </c>
      <c r="H12" s="2162">
        <f t="shared" si="7"/>
        <v>0</v>
      </c>
      <c r="I12" s="2162">
        <f t="shared" si="7"/>
        <v>0</v>
      </c>
      <c r="J12" s="2162">
        <f t="shared" si="7"/>
        <v>0</v>
      </c>
      <c r="K12" s="2163">
        <f t="shared" si="7"/>
        <v>0</v>
      </c>
      <c r="L12" s="2164">
        <f t="shared" si="7"/>
        <v>0</v>
      </c>
      <c r="M12" s="197"/>
      <c r="N12" s="330" t="s">
        <v>9136</v>
      </c>
      <c r="O12" s="197"/>
      <c r="P12" s="279"/>
      <c r="Q12" s="197"/>
      <c r="R12" s="2583"/>
      <c r="S12" s="261"/>
      <c r="T12" s="2582"/>
      <c r="U12" s="247"/>
      <c r="V12" s="247"/>
      <c r="W12" s="247"/>
      <c r="X12" s="247"/>
      <c r="Y12" s="247"/>
      <c r="Z12" s="247"/>
      <c r="AA12" s="247"/>
      <c r="AB12" s="247"/>
      <c r="AC12" s="247"/>
      <c r="AD12" s="247"/>
      <c r="AE12" s="2582"/>
      <c r="AF12" s="2530"/>
      <c r="AG12" s="435" t="s">
        <v>9135</v>
      </c>
      <c r="AH12" s="648" t="s">
        <v>9137</v>
      </c>
      <c r="AI12" s="648" t="s">
        <v>9138</v>
      </c>
      <c r="AJ12" s="648" t="s">
        <v>9139</v>
      </c>
      <c r="AK12" s="648" t="s">
        <v>9140</v>
      </c>
      <c r="AL12" s="648" t="s">
        <v>9141</v>
      </c>
      <c r="AM12" s="648" t="s">
        <v>9142</v>
      </c>
      <c r="AN12" s="648" t="s">
        <v>9143</v>
      </c>
      <c r="AO12" s="648" t="s">
        <v>9144</v>
      </c>
      <c r="AP12" s="649" t="s">
        <v>9145</v>
      </c>
      <c r="AQ12" s="389" t="s">
        <v>9146</v>
      </c>
      <c r="AR12" s="2530"/>
    </row>
    <row r="13" spans="1:44" ht="15.75" customHeight="1" thickTop="1" thickBot="1">
      <c r="A13" s="197"/>
      <c r="B13" s="552"/>
      <c r="C13" s="2043"/>
      <c r="D13" s="2043"/>
      <c r="E13" s="2043"/>
      <c r="F13" s="2043"/>
      <c r="G13" s="2043"/>
      <c r="H13" s="2165"/>
      <c r="I13" s="2165"/>
      <c r="J13" s="2165"/>
      <c r="K13" s="2165"/>
      <c r="L13" s="2165"/>
      <c r="M13" s="197"/>
      <c r="N13" s="238"/>
      <c r="O13" s="197"/>
      <c r="P13" s="197"/>
      <c r="Q13" s="197"/>
      <c r="R13" s="2583"/>
      <c r="S13" s="261"/>
      <c r="T13" s="2582"/>
      <c r="U13" s="247"/>
      <c r="V13" s="247"/>
      <c r="W13" s="247"/>
      <c r="X13" s="247"/>
      <c r="Y13" s="247"/>
      <c r="Z13" s="247"/>
      <c r="AA13" s="247"/>
      <c r="AB13" s="247"/>
      <c r="AC13" s="247"/>
      <c r="AD13" s="247"/>
      <c r="AE13" s="2582"/>
      <c r="AF13" s="2530"/>
      <c r="AG13" s="552"/>
      <c r="AH13" s="86"/>
      <c r="AI13" s="86"/>
      <c r="AJ13" s="86"/>
      <c r="AK13" s="86"/>
      <c r="AL13" s="86"/>
      <c r="AM13" s="552"/>
      <c r="AN13" s="552"/>
      <c r="AO13" s="552"/>
      <c r="AP13" s="552"/>
      <c r="AQ13" s="552"/>
      <c r="AR13" s="2530"/>
    </row>
    <row r="14" spans="1:44" ht="15.75" customHeight="1" thickTop="1" thickBot="1">
      <c r="A14" s="197"/>
      <c r="B14" s="365" t="s">
        <v>9147</v>
      </c>
      <c r="C14" s="1902"/>
      <c r="D14" s="1902"/>
      <c r="E14" s="1902"/>
      <c r="F14" s="1902"/>
      <c r="G14" s="1902"/>
      <c r="H14" s="1902"/>
      <c r="I14" s="1902"/>
      <c r="J14" s="1902"/>
      <c r="K14" s="1902"/>
      <c r="L14" s="1902"/>
      <c r="M14" s="197"/>
      <c r="N14" s="238"/>
      <c r="O14" s="197"/>
      <c r="P14" s="197"/>
      <c r="Q14" s="197"/>
      <c r="R14" s="2583"/>
      <c r="S14" s="261"/>
      <c r="T14" s="2582"/>
      <c r="U14" s="247"/>
      <c r="V14" s="247"/>
      <c r="W14" s="247"/>
      <c r="X14" s="247"/>
      <c r="Y14" s="247"/>
      <c r="Z14" s="247"/>
      <c r="AA14" s="247"/>
      <c r="AB14" s="247"/>
      <c r="AC14" s="247"/>
      <c r="AD14" s="247"/>
      <c r="AE14" s="2582"/>
      <c r="AF14" s="2530"/>
      <c r="AG14" s="365" t="s">
        <v>9147</v>
      </c>
      <c r="AH14" s="106"/>
      <c r="AI14" s="106"/>
      <c r="AJ14" s="106"/>
      <c r="AK14" s="106"/>
      <c r="AL14" s="106"/>
      <c r="AM14" s="106"/>
      <c r="AN14" s="106"/>
      <c r="AO14" s="106"/>
      <c r="AP14" s="106"/>
      <c r="AQ14" s="106"/>
      <c r="AR14" s="2530"/>
    </row>
    <row r="15" spans="1:44" ht="15.75" customHeight="1" thickTop="1" thickBot="1">
      <c r="A15" s="197"/>
      <c r="B15" s="392" t="s">
        <v>9111</v>
      </c>
      <c r="C15" s="393"/>
      <c r="D15" s="393"/>
      <c r="E15" s="1092">
        <f>IFERROR(SUM(C15:D15),0)</f>
        <v>0</v>
      </c>
      <c r="F15" s="393"/>
      <c r="G15" s="1092">
        <f>IFERROR(IF(OR(E15=0,F15=0),0,E15/(F15/1000)),0)</f>
        <v>0</v>
      </c>
      <c r="H15" s="393"/>
      <c r="I15" s="393"/>
      <c r="J15" s="1976"/>
      <c r="K15" s="393"/>
      <c r="L15" s="394">
        <f>IFERROR( J15 / F15,0)</f>
        <v>0</v>
      </c>
      <c r="M15" s="197"/>
      <c r="N15" s="346" t="s">
        <v>9148</v>
      </c>
      <c r="O15" s="197"/>
      <c r="P15" s="347"/>
      <c r="Q15" s="197"/>
      <c r="R15" s="2583"/>
      <c r="S15" s="261" t="str">
        <f xml:space="preserve"> IF( SUM( U15:AD15 ) = 0, 0,$U$4 )</f>
        <v>Please complete all cells in row</v>
      </c>
      <c r="T15" s="2582"/>
      <c r="U15" s="262">
        <f t="shared" ref="U15" si="8" xml:space="preserve"> IF( ISNUMBER( C15 ), 0, 1 )</f>
        <v>1</v>
      </c>
      <c r="V15" s="262">
        <f t="shared" ref="V15" si="9" xml:space="preserve"> IF( ISNUMBER( D15 ), 0, 1 )</f>
        <v>1</v>
      </c>
      <c r="W15" s="247"/>
      <c r="X15" s="262">
        <f t="shared" ref="X15" si="10" xml:space="preserve"> IF( ISNUMBER( F15 ), 0, 1 )</f>
        <v>1</v>
      </c>
      <c r="Y15" s="247"/>
      <c r="Z15" s="262">
        <f t="shared" ref="Z15" si="11" xml:space="preserve"> IF( ISNUMBER( H15 ), 0, 1 )</f>
        <v>1</v>
      </c>
      <c r="AA15" s="262">
        <f t="shared" ref="AA15" si="12" xml:space="preserve"> IF( ISNUMBER( I15 ), 0, 1 )</f>
        <v>1</v>
      </c>
      <c r="AB15" s="247"/>
      <c r="AC15" s="262">
        <f t="shared" ref="AC15" si="13" xml:space="preserve"> IF( ISNUMBER( K15 ), 0, 1 )</f>
        <v>1</v>
      </c>
      <c r="AD15" s="247"/>
      <c r="AE15" s="2582"/>
      <c r="AF15" s="2530"/>
      <c r="AG15" s="392" t="s">
        <v>9111</v>
      </c>
      <c r="AH15" s="393" t="s">
        <v>9149</v>
      </c>
      <c r="AI15" s="393" t="s">
        <v>9150</v>
      </c>
      <c r="AJ15" s="344" t="s">
        <v>9151</v>
      </c>
      <c r="AK15" s="393" t="s">
        <v>9152</v>
      </c>
      <c r="AL15" s="344" t="s">
        <v>9153</v>
      </c>
      <c r="AM15" s="393" t="s">
        <v>9154</v>
      </c>
      <c r="AN15" s="393" t="s">
        <v>9155</v>
      </c>
      <c r="AO15" s="1383" t="s">
        <v>9156</v>
      </c>
      <c r="AP15" s="393" t="s">
        <v>9157</v>
      </c>
      <c r="AQ15" s="394" t="s">
        <v>9158</v>
      </c>
      <c r="AR15" s="2530"/>
    </row>
    <row r="16" spans="1:44" ht="15.75" customHeight="1" thickTop="1" thickBot="1">
      <c r="A16" s="197"/>
      <c r="B16" s="552"/>
      <c r="C16" s="2043"/>
      <c r="D16" s="2043"/>
      <c r="E16" s="2043"/>
      <c r="F16" s="2043"/>
      <c r="G16" s="2043"/>
      <c r="H16" s="2043"/>
      <c r="I16" s="2043"/>
      <c r="J16" s="2043"/>
      <c r="K16" s="2043"/>
      <c r="L16" s="2043"/>
      <c r="M16" s="197"/>
      <c r="N16" s="238"/>
      <c r="O16" s="197"/>
      <c r="P16" s="197"/>
      <c r="Q16" s="197"/>
      <c r="R16" s="2583"/>
      <c r="S16" s="261"/>
      <c r="T16" s="2582"/>
      <c r="U16" s="247"/>
      <c r="V16" s="247"/>
      <c r="W16" s="247"/>
      <c r="X16" s="247"/>
      <c r="Y16" s="247"/>
      <c r="Z16" s="247"/>
      <c r="AA16" s="247"/>
      <c r="AB16" s="247"/>
      <c r="AC16" s="247"/>
      <c r="AD16" s="247"/>
      <c r="AE16" s="2582"/>
      <c r="AF16" s="2530"/>
      <c r="AG16" s="552"/>
      <c r="AH16" s="86"/>
      <c r="AI16" s="86"/>
      <c r="AJ16" s="86"/>
      <c r="AK16" s="86"/>
      <c r="AL16" s="86"/>
      <c r="AM16" s="86"/>
      <c r="AN16" s="86"/>
      <c r="AO16" s="86"/>
      <c r="AP16" s="86"/>
      <c r="AQ16" s="86"/>
      <c r="AR16" s="2530"/>
    </row>
    <row r="17" spans="1:43" ht="15.75" customHeight="1" thickTop="1" thickBot="1">
      <c r="A17" s="197"/>
      <c r="B17" s="392" t="s">
        <v>9159</v>
      </c>
      <c r="C17" s="1092">
        <f>IFERROR(C12+C15,0)</f>
        <v>0</v>
      </c>
      <c r="D17" s="1092">
        <f>IFERROR(D12+D15,0)</f>
        <v>0</v>
      </c>
      <c r="E17" s="1092">
        <f>IFERROR(E12+E15,0)</f>
        <v>0</v>
      </c>
      <c r="F17" s="1092">
        <f>IFERROR(F12+F15,0)</f>
        <v>0</v>
      </c>
      <c r="G17" s="1092">
        <f>IFERROR(IF(OR(E17=0,F17=0),0,E17/(F17/1000)),0)</f>
        <v>0</v>
      </c>
      <c r="H17" s="1092">
        <f>IFERROR(H12+H15,0)</f>
        <v>0</v>
      </c>
      <c r="I17" s="1092">
        <f>IFERROR(I12+I15,0)</f>
        <v>0</v>
      </c>
      <c r="J17" s="1092">
        <f>IFERROR(H17-I17,0)</f>
        <v>0</v>
      </c>
      <c r="K17" s="2166">
        <f>IFERROR(K12+K15,0)</f>
        <v>0</v>
      </c>
      <c r="L17" s="651">
        <f>IFERROR(L12 + L15,0)</f>
        <v>0</v>
      </c>
      <c r="M17" s="197"/>
      <c r="N17" s="346" t="s">
        <v>9160</v>
      </c>
      <c r="O17" s="197"/>
      <c r="P17" s="347"/>
      <c r="Q17" s="197"/>
      <c r="R17" s="2583"/>
      <c r="S17" s="261"/>
      <c r="T17" s="2582"/>
      <c r="U17" s="247"/>
      <c r="V17" s="247"/>
      <c r="W17" s="247"/>
      <c r="X17" s="247"/>
      <c r="Y17" s="247"/>
      <c r="Z17" s="247"/>
      <c r="AA17" s="247"/>
      <c r="AB17" s="247"/>
      <c r="AC17" s="247"/>
      <c r="AD17" s="247"/>
      <c r="AE17" s="2582"/>
      <c r="AF17" s="2530"/>
      <c r="AG17" s="392" t="s">
        <v>9159</v>
      </c>
      <c r="AH17" s="344" t="s">
        <v>9161</v>
      </c>
      <c r="AI17" s="344" t="s">
        <v>9162</v>
      </c>
      <c r="AJ17" s="344" t="s">
        <v>9163</v>
      </c>
      <c r="AK17" s="344" t="s">
        <v>9164</v>
      </c>
      <c r="AL17" s="344" t="s">
        <v>9165</v>
      </c>
      <c r="AM17" s="344" t="s">
        <v>9166</v>
      </c>
      <c r="AN17" s="344" t="s">
        <v>9167</v>
      </c>
      <c r="AO17" s="344" t="s">
        <v>9168</v>
      </c>
      <c r="AP17" s="650" t="s">
        <v>9169</v>
      </c>
      <c r="AQ17" s="651" t="s">
        <v>9170</v>
      </c>
    </row>
    <row r="18" spans="1:43" ht="15.75" customHeight="1" thickTop="1" thickBot="1">
      <c r="A18" s="197"/>
      <c r="B18" s="652"/>
      <c r="C18" s="2167"/>
      <c r="D18" s="2167"/>
      <c r="E18" s="2167"/>
      <c r="F18" s="2167"/>
      <c r="G18" s="2167"/>
      <c r="H18" s="2168"/>
      <c r="I18" s="2168"/>
      <c r="J18" s="2168"/>
      <c r="K18" s="2168"/>
      <c r="L18" s="2168"/>
      <c r="M18" s="197"/>
      <c r="N18" s="238"/>
      <c r="O18" s="197"/>
      <c r="P18" s="197"/>
      <c r="Q18" s="197"/>
      <c r="R18" s="2583"/>
      <c r="S18" s="261"/>
      <c r="T18" s="2582"/>
      <c r="U18" s="247"/>
      <c r="V18" s="247"/>
      <c r="W18" s="247"/>
      <c r="X18" s="247"/>
      <c r="Y18" s="247"/>
      <c r="Z18" s="247"/>
      <c r="AA18" s="247"/>
      <c r="AB18" s="247"/>
      <c r="AC18" s="247"/>
      <c r="AD18" s="247"/>
      <c r="AE18" s="2582"/>
      <c r="AF18" s="2530"/>
      <c r="AG18" s="652"/>
      <c r="AH18" s="178"/>
      <c r="AI18" s="178"/>
      <c r="AJ18" s="178"/>
      <c r="AK18" s="178"/>
      <c r="AL18" s="178"/>
      <c r="AM18" s="652"/>
      <c r="AN18" s="652"/>
      <c r="AO18" s="652"/>
      <c r="AP18" s="652"/>
      <c r="AQ18" s="652"/>
    </row>
    <row r="19" spans="1:43" ht="15.75" customHeight="1" thickTop="1" thickBot="1">
      <c r="A19" s="197"/>
      <c r="B19" s="365" t="s">
        <v>9171</v>
      </c>
      <c r="C19" s="1902"/>
      <c r="D19" s="1902"/>
      <c r="E19" s="1902"/>
      <c r="F19" s="1902"/>
      <c r="G19" s="1902"/>
      <c r="H19" s="1902"/>
      <c r="I19" s="1902"/>
      <c r="J19" s="1902"/>
      <c r="K19" s="1902"/>
      <c r="L19" s="1902"/>
      <c r="M19" s="197"/>
      <c r="N19" s="238"/>
      <c r="O19" s="197"/>
      <c r="P19" s="197"/>
      <c r="Q19" s="197"/>
      <c r="R19" s="2583"/>
      <c r="S19" s="261"/>
      <c r="T19" s="2582"/>
      <c r="U19" s="247"/>
      <c r="V19" s="247"/>
      <c r="W19" s="247"/>
      <c r="X19" s="247"/>
      <c r="Y19" s="247"/>
      <c r="Z19" s="247"/>
      <c r="AA19" s="247"/>
      <c r="AB19" s="247"/>
      <c r="AC19" s="247"/>
      <c r="AD19" s="247"/>
      <c r="AE19" s="2582"/>
      <c r="AF19" s="2530"/>
      <c r="AG19" s="365" t="s">
        <v>9171</v>
      </c>
      <c r="AH19" s="106"/>
      <c r="AI19" s="106"/>
      <c r="AJ19" s="106"/>
      <c r="AK19" s="106"/>
      <c r="AL19" s="106"/>
      <c r="AM19" s="106"/>
      <c r="AN19" s="106"/>
      <c r="AO19" s="106"/>
      <c r="AP19" s="106"/>
      <c r="AQ19" s="106"/>
    </row>
    <row r="20" spans="1:43" ht="15.75" customHeight="1" thickTop="1" thickBot="1">
      <c r="A20" s="197"/>
      <c r="B20" s="392" t="s">
        <v>9172</v>
      </c>
      <c r="C20" s="393"/>
      <c r="D20" s="393"/>
      <c r="E20" s="1092">
        <f>IFERROR(SUM(C20:D20),0)</f>
        <v>0</v>
      </c>
      <c r="F20" s="393"/>
      <c r="G20" s="1092">
        <f>IFERROR(IF(OR(E20=0,F20=0),0,E20/(F20/1000)),0)</f>
        <v>0</v>
      </c>
      <c r="H20" s="653"/>
      <c r="I20" s="653"/>
      <c r="J20" s="653"/>
      <c r="K20" s="653"/>
      <c r="L20" s="654"/>
      <c r="M20" s="197"/>
      <c r="N20" s="346" t="s">
        <v>9173</v>
      </c>
      <c r="O20" s="197"/>
      <c r="P20" s="347"/>
      <c r="Q20" s="197"/>
      <c r="R20" s="2583"/>
      <c r="S20" s="261" t="str">
        <f xml:space="preserve"> IF( SUM( U20:AD20 ) = 0, 0,$U$4 )</f>
        <v>Please complete all cells in row</v>
      </c>
      <c r="T20" s="2582"/>
      <c r="U20" s="262">
        <f t="shared" ref="U20" si="14" xml:space="preserve"> IF( ISNUMBER( C20 ), 0, 1 )</f>
        <v>1</v>
      </c>
      <c r="V20" s="262">
        <f t="shared" ref="V20" si="15" xml:space="preserve"> IF( ISNUMBER( D20 ), 0, 1 )</f>
        <v>1</v>
      </c>
      <c r="W20" s="247"/>
      <c r="X20" s="262">
        <f t="shared" ref="X20" si="16" xml:space="preserve"> IF( ISNUMBER( F20 ), 0, 1 )</f>
        <v>1</v>
      </c>
      <c r="Y20" s="247"/>
      <c r="Z20" s="247"/>
      <c r="AA20" s="247"/>
      <c r="AB20" s="247"/>
      <c r="AC20" s="247"/>
      <c r="AD20" s="247"/>
      <c r="AE20" s="2582"/>
      <c r="AF20" s="2530"/>
      <c r="AG20" s="392" t="s">
        <v>9172</v>
      </c>
      <c r="AH20" s="393" t="s">
        <v>9174</v>
      </c>
      <c r="AI20" s="393" t="s">
        <v>9175</v>
      </c>
      <c r="AJ20" s="344" t="s">
        <v>9176</v>
      </c>
      <c r="AK20" s="393" t="s">
        <v>9177</v>
      </c>
      <c r="AL20" s="344" t="s">
        <v>9178</v>
      </c>
      <c r="AM20" s="653"/>
      <c r="AN20" s="653"/>
      <c r="AO20" s="653"/>
      <c r="AP20" s="653"/>
      <c r="AQ20" s="654"/>
    </row>
    <row r="21" spans="1:43" ht="15.75" customHeight="1" thickTop="1" thickBot="1">
      <c r="A21" s="197"/>
      <c r="B21" s="652"/>
      <c r="C21" s="908"/>
      <c r="D21" s="908"/>
      <c r="E21" s="908"/>
      <c r="F21" s="908"/>
      <c r="G21" s="908"/>
      <c r="H21" s="2168"/>
      <c r="I21" s="2168"/>
      <c r="J21" s="2168"/>
      <c r="K21" s="2168"/>
      <c r="L21" s="2168"/>
      <c r="M21" s="197"/>
      <c r="N21" s="238"/>
      <c r="O21" s="197"/>
      <c r="P21" s="197"/>
      <c r="Q21" s="197"/>
      <c r="R21" s="2583"/>
      <c r="S21" s="261"/>
      <c r="T21" s="2582"/>
      <c r="U21" s="247"/>
      <c r="V21" s="247"/>
      <c r="W21" s="247"/>
      <c r="X21" s="247"/>
      <c r="Y21" s="247"/>
      <c r="Z21" s="247"/>
      <c r="AA21" s="247"/>
      <c r="AB21" s="247"/>
      <c r="AC21" s="247"/>
      <c r="AD21" s="247"/>
      <c r="AE21" s="2582"/>
      <c r="AF21" s="2530"/>
      <c r="AG21" s="652"/>
      <c r="AH21" s="197"/>
      <c r="AI21" s="197"/>
      <c r="AJ21" s="197"/>
      <c r="AK21" s="197"/>
      <c r="AL21" s="197"/>
      <c r="AM21" s="652"/>
      <c r="AN21" s="652"/>
      <c r="AO21" s="652"/>
      <c r="AP21" s="652"/>
      <c r="AQ21" s="652"/>
    </row>
    <row r="22" spans="1:43" ht="15.75" customHeight="1" thickTop="1" thickBot="1">
      <c r="A22" s="197"/>
      <c r="B22" s="392" t="s">
        <v>7501</v>
      </c>
      <c r="C22" s="1092">
        <f>IFERROR(C17+C20,0)</f>
        <v>0</v>
      </c>
      <c r="D22" s="1092">
        <f>IFERROR(D17+D20,0)</f>
        <v>0</v>
      </c>
      <c r="E22" s="1092">
        <f>IFERROR(E17+E20,0)</f>
        <v>0</v>
      </c>
      <c r="F22" s="1092">
        <f>IFERROR(F17+F20,0)</f>
        <v>0</v>
      </c>
      <c r="G22" s="1092">
        <f>IFERROR(IF(OR(D22=0,F22=0),0,D22/(F22/1000)),0)</f>
        <v>0</v>
      </c>
      <c r="H22" s="653"/>
      <c r="I22" s="653"/>
      <c r="J22" s="653"/>
      <c r="K22" s="653"/>
      <c r="L22" s="654"/>
      <c r="M22" s="197"/>
      <c r="N22" s="346" t="s">
        <v>9179</v>
      </c>
      <c r="O22" s="197"/>
      <c r="P22" s="347"/>
      <c r="Q22" s="197"/>
      <c r="R22" s="2583"/>
      <c r="S22" s="261"/>
      <c r="T22" s="2582"/>
      <c r="U22" s="247"/>
      <c r="V22" s="247"/>
      <c r="W22" s="247"/>
      <c r="X22" s="247"/>
      <c r="Y22" s="247"/>
      <c r="Z22" s="247"/>
      <c r="AA22" s="247"/>
      <c r="AB22" s="247"/>
      <c r="AC22" s="247"/>
      <c r="AD22" s="247"/>
      <c r="AE22" s="2582"/>
      <c r="AF22" s="2530"/>
      <c r="AG22" s="392" t="s">
        <v>7501</v>
      </c>
      <c r="AH22" s="344" t="s">
        <v>9180</v>
      </c>
      <c r="AI22" s="344" t="s">
        <v>9181</v>
      </c>
      <c r="AJ22" s="344" t="s">
        <v>9182</v>
      </c>
      <c r="AK22" s="344" t="s">
        <v>9183</v>
      </c>
      <c r="AL22" s="344" t="s">
        <v>9184</v>
      </c>
      <c r="AM22" s="653"/>
      <c r="AN22" s="653"/>
      <c r="AO22" s="653"/>
      <c r="AP22" s="653"/>
      <c r="AQ22" s="654"/>
    </row>
    <row r="23" spans="1:43" ht="17.25" thickTop="1" thickBot="1">
      <c r="A23" s="197"/>
      <c r="B23" s="197"/>
      <c r="C23" s="197"/>
      <c r="D23" s="197"/>
      <c r="E23" s="197"/>
      <c r="F23" s="197"/>
      <c r="G23" s="197"/>
      <c r="H23" s="197"/>
      <c r="I23" s="197"/>
      <c r="J23" s="197"/>
      <c r="K23" s="197"/>
      <c r="L23" s="197"/>
      <c r="M23" s="197"/>
      <c r="N23" s="238"/>
      <c r="O23" s="197"/>
      <c r="P23" s="197"/>
      <c r="Q23" s="197"/>
      <c r="R23" s="2583"/>
      <c r="S23" s="261"/>
      <c r="T23" s="2582"/>
      <c r="U23" s="247"/>
      <c r="V23" s="247"/>
      <c r="W23" s="247"/>
      <c r="X23" s="247"/>
      <c r="Y23" s="247"/>
      <c r="Z23" s="247"/>
      <c r="AA23" s="247"/>
      <c r="AB23" s="247"/>
      <c r="AC23" s="247"/>
      <c r="AD23" s="247"/>
      <c r="AE23" s="2582"/>
      <c r="AF23" s="2530"/>
      <c r="AG23" s="197"/>
      <c r="AH23" s="197"/>
      <c r="AI23" s="197"/>
      <c r="AJ23" s="197"/>
      <c r="AK23" s="197"/>
      <c r="AL23" s="197"/>
      <c r="AM23" s="197"/>
      <c r="AN23" s="197"/>
      <c r="AO23" s="197"/>
      <c r="AP23" s="197"/>
      <c r="AQ23" s="197"/>
    </row>
    <row r="24" spans="1:43" ht="60.75" thickTop="1">
      <c r="A24" s="197"/>
      <c r="B24" s="621" t="s">
        <v>7280</v>
      </c>
      <c r="C24" s="639" t="s">
        <v>9056</v>
      </c>
      <c r="D24" s="640" t="s">
        <v>9185</v>
      </c>
      <c r="E24" s="454"/>
      <c r="F24" s="454"/>
      <c r="G24" s="454"/>
      <c r="H24" s="197"/>
      <c r="I24" s="197"/>
      <c r="J24" s="197"/>
      <c r="K24" s="197"/>
      <c r="L24" s="197"/>
      <c r="M24" s="197"/>
      <c r="N24" s="238"/>
      <c r="O24" s="197"/>
      <c r="P24" s="197"/>
      <c r="Q24" s="197"/>
      <c r="R24" s="2583"/>
      <c r="S24" s="261"/>
      <c r="T24" s="342"/>
      <c r="U24" s="247"/>
      <c r="V24" s="247"/>
      <c r="W24" s="247"/>
      <c r="X24" s="247"/>
      <c r="Y24" s="247"/>
      <c r="Z24" s="247"/>
      <c r="AA24" s="247"/>
      <c r="AB24" s="247"/>
      <c r="AC24" s="247"/>
      <c r="AD24" s="247"/>
      <c r="AE24" s="342"/>
      <c r="AF24" s="2530"/>
      <c r="AG24" s="621" t="s">
        <v>7280</v>
      </c>
      <c r="AH24" s="639" t="s">
        <v>9056</v>
      </c>
      <c r="AI24" s="640" t="s">
        <v>9185</v>
      </c>
      <c r="AJ24" s="454"/>
      <c r="AK24" s="454"/>
      <c r="AL24" s="454"/>
      <c r="AM24" s="197"/>
      <c r="AN24" s="197"/>
      <c r="AO24" s="197"/>
      <c r="AP24" s="197"/>
      <c r="AQ24" s="197"/>
    </row>
    <row r="25" spans="1:43" ht="15.75" customHeight="1">
      <c r="A25" s="197"/>
      <c r="B25" s="401" t="s">
        <v>7281</v>
      </c>
      <c r="C25" s="399" t="s">
        <v>3222</v>
      </c>
      <c r="D25" s="400" t="s">
        <v>9058</v>
      </c>
      <c r="E25" s="454"/>
      <c r="F25" s="454"/>
      <c r="G25" s="454"/>
      <c r="H25" s="197"/>
      <c r="I25" s="197"/>
      <c r="J25" s="197"/>
      <c r="K25" s="197"/>
      <c r="L25" s="197"/>
      <c r="M25" s="197"/>
      <c r="N25" s="238"/>
      <c r="O25" s="197"/>
      <c r="P25" s="197"/>
      <c r="Q25" s="197"/>
      <c r="R25" s="2583"/>
      <c r="S25" s="261"/>
      <c r="T25" s="342"/>
      <c r="U25" s="247"/>
      <c r="V25" s="247"/>
      <c r="W25" s="247"/>
      <c r="X25" s="247"/>
      <c r="Y25" s="247"/>
      <c r="Z25" s="247"/>
      <c r="AA25" s="247"/>
      <c r="AB25" s="247"/>
      <c r="AC25" s="247"/>
      <c r="AD25" s="247"/>
      <c r="AE25" s="342"/>
      <c r="AF25" s="2530"/>
      <c r="AG25" s="401" t="s">
        <v>7281</v>
      </c>
      <c r="AH25" s="399" t="s">
        <v>3222</v>
      </c>
      <c r="AI25" s="400" t="s">
        <v>9058</v>
      </c>
      <c r="AJ25" s="454"/>
      <c r="AK25" s="454"/>
      <c r="AL25" s="454"/>
      <c r="AM25" s="197"/>
      <c r="AN25" s="197"/>
      <c r="AO25" s="197"/>
      <c r="AP25" s="197"/>
      <c r="AQ25" s="197"/>
    </row>
    <row r="26" spans="1:43" ht="15.75" customHeight="1" thickBot="1">
      <c r="A26" s="197"/>
      <c r="B26" s="402" t="s">
        <v>670</v>
      </c>
      <c r="C26" s="248">
        <v>3</v>
      </c>
      <c r="D26" s="641">
        <v>3</v>
      </c>
      <c r="E26" s="454"/>
      <c r="F26" s="454"/>
      <c r="G26" s="454"/>
      <c r="H26" s="197"/>
      <c r="I26" s="197"/>
      <c r="J26" s="197"/>
      <c r="K26" s="197"/>
      <c r="L26" s="197"/>
      <c r="M26" s="197"/>
      <c r="N26" s="238"/>
      <c r="O26" s="197"/>
      <c r="P26" s="197"/>
      <c r="Q26" s="197"/>
      <c r="R26" s="2583"/>
      <c r="S26" s="261"/>
      <c r="T26" s="2582"/>
      <c r="U26" s="247"/>
      <c r="V26" s="247"/>
      <c r="W26" s="247"/>
      <c r="X26" s="247"/>
      <c r="Y26" s="247"/>
      <c r="Z26" s="247"/>
      <c r="AA26" s="247"/>
      <c r="AB26" s="247"/>
      <c r="AC26" s="247"/>
      <c r="AD26" s="247"/>
      <c r="AE26" s="2582"/>
      <c r="AF26" s="2530"/>
      <c r="AG26" s="402" t="s">
        <v>670</v>
      </c>
      <c r="AH26" s="248">
        <v>3</v>
      </c>
      <c r="AI26" s="641">
        <v>3</v>
      </c>
      <c r="AJ26" s="454"/>
      <c r="AK26" s="454"/>
      <c r="AL26" s="454"/>
      <c r="AM26" s="197"/>
      <c r="AN26" s="197"/>
      <c r="AO26" s="197"/>
      <c r="AP26" s="197"/>
      <c r="AQ26" s="197"/>
    </row>
    <row r="27" spans="1:43" ht="15.75" customHeight="1" thickTop="1" thickBot="1">
      <c r="A27" s="197"/>
      <c r="B27" s="197"/>
      <c r="C27" s="197"/>
      <c r="D27" s="197"/>
      <c r="E27" s="197"/>
      <c r="F27" s="197"/>
      <c r="G27" s="197"/>
      <c r="H27" s="197"/>
      <c r="I27" s="197"/>
      <c r="J27" s="197"/>
      <c r="K27" s="197"/>
      <c r="L27" s="197"/>
      <c r="M27" s="197"/>
      <c r="N27" s="238"/>
      <c r="O27" s="197"/>
      <c r="P27" s="197"/>
      <c r="Q27" s="197"/>
      <c r="R27" s="2583"/>
      <c r="S27" s="261"/>
      <c r="T27" s="2582"/>
      <c r="U27" s="247"/>
      <c r="V27" s="247"/>
      <c r="W27" s="247"/>
      <c r="X27" s="247"/>
      <c r="Y27" s="247"/>
      <c r="Z27" s="247"/>
      <c r="AA27" s="247"/>
      <c r="AB27" s="247"/>
      <c r="AC27" s="247"/>
      <c r="AD27" s="247"/>
      <c r="AE27" s="2582"/>
      <c r="AF27" s="2530"/>
      <c r="AG27" s="197"/>
      <c r="AH27" s="197"/>
      <c r="AI27" s="197"/>
      <c r="AJ27" s="197"/>
      <c r="AK27" s="197"/>
      <c r="AL27" s="197"/>
      <c r="AM27" s="197"/>
      <c r="AN27" s="197"/>
      <c r="AO27" s="197"/>
      <c r="AP27" s="197"/>
      <c r="AQ27" s="197"/>
    </row>
    <row r="28" spans="1:43" ht="15.75" customHeight="1" thickTop="1" thickBot="1">
      <c r="A28" s="197"/>
      <c r="B28" s="365" t="s">
        <v>9186</v>
      </c>
      <c r="C28" s="106"/>
      <c r="D28" s="106"/>
      <c r="E28" s="106"/>
      <c r="F28" s="106"/>
      <c r="G28" s="106"/>
      <c r="H28" s="655"/>
      <c r="I28" s="655"/>
      <c r="J28" s="655"/>
      <c r="K28" s="655"/>
      <c r="L28" s="655"/>
      <c r="M28" s="197"/>
      <c r="N28" s="238"/>
      <c r="O28" s="197"/>
      <c r="P28" s="197"/>
      <c r="Q28" s="197"/>
      <c r="R28" s="2583"/>
      <c r="S28" s="261"/>
      <c r="T28" s="2582"/>
      <c r="U28" s="247"/>
      <c r="V28" s="247"/>
      <c r="W28" s="247"/>
      <c r="X28" s="247"/>
      <c r="Y28" s="247"/>
      <c r="Z28" s="247"/>
      <c r="AA28" s="247"/>
      <c r="AB28" s="247"/>
      <c r="AC28" s="247"/>
      <c r="AD28" s="247"/>
      <c r="AE28" s="2582"/>
      <c r="AF28" s="2530"/>
      <c r="AG28" s="365" t="s">
        <v>9186</v>
      </c>
      <c r="AH28" s="106"/>
      <c r="AI28" s="106"/>
      <c r="AJ28" s="106"/>
      <c r="AK28" s="106"/>
      <c r="AL28" s="106"/>
      <c r="AM28" s="655"/>
      <c r="AN28" s="655"/>
      <c r="AO28" s="655"/>
      <c r="AP28" s="655"/>
      <c r="AQ28" s="655"/>
    </row>
    <row r="29" spans="1:43" ht="15.75" customHeight="1" thickTop="1" thickBot="1">
      <c r="A29" s="197"/>
      <c r="B29" s="392" t="s">
        <v>7501</v>
      </c>
      <c r="C29" s="393"/>
      <c r="D29" s="651">
        <f>IFERROR(IF(OR(D22=0,C29=0),0,D22/(C29/1000)),0)</f>
        <v>0</v>
      </c>
      <c r="E29" s="332"/>
      <c r="F29" s="83"/>
      <c r="G29" s="83"/>
      <c r="H29" s="657"/>
      <c r="I29" s="657"/>
      <c r="J29" s="657"/>
      <c r="K29" s="657"/>
      <c r="L29" s="657"/>
      <c r="M29" s="197"/>
      <c r="N29" s="346" t="s">
        <v>9187</v>
      </c>
      <c r="O29" s="197"/>
      <c r="P29" s="347"/>
      <c r="Q29" s="197"/>
      <c r="R29" s="2583"/>
      <c r="S29" s="261" t="str">
        <f xml:space="preserve"> IF( SUM( U29:AD29 ) = 0, 0,$U$4 )</f>
        <v>Please complete all cells in row</v>
      </c>
      <c r="T29" s="2582"/>
      <c r="U29" s="262">
        <f t="shared" ref="U29" si="17" xml:space="preserve"> IF( ISNUMBER( C29 ), 0, 1 )</f>
        <v>1</v>
      </c>
      <c r="V29" s="247"/>
      <c r="W29" s="247"/>
      <c r="X29" s="247"/>
      <c r="Y29" s="247"/>
      <c r="Z29" s="247"/>
      <c r="AA29" s="247"/>
      <c r="AB29" s="247"/>
      <c r="AC29" s="247"/>
      <c r="AD29" s="247"/>
      <c r="AE29" s="2582"/>
      <c r="AF29" s="2530"/>
      <c r="AG29" s="392" t="s">
        <v>7501</v>
      </c>
      <c r="AH29" s="393" t="s">
        <v>9188</v>
      </c>
      <c r="AI29" s="656" t="s">
        <v>9189</v>
      </c>
      <c r="AJ29" s="332"/>
      <c r="AK29" s="83"/>
      <c r="AL29" s="83"/>
      <c r="AM29" s="657"/>
      <c r="AN29" s="657"/>
      <c r="AO29" s="657"/>
      <c r="AP29" s="657"/>
      <c r="AQ29" s="657"/>
    </row>
    <row r="30" spans="1:43" ht="15.75" thickTop="1">
      <c r="A30" s="197"/>
      <c r="B30" s="197"/>
      <c r="C30" s="197"/>
      <c r="D30" s="197"/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P30" s="197"/>
      <c r="Q30" s="197"/>
      <c r="R30" s="2530"/>
      <c r="S30" s="261"/>
      <c r="T30" s="2577"/>
      <c r="U30" s="247"/>
      <c r="V30" s="247"/>
      <c r="W30" s="247"/>
      <c r="X30" s="247"/>
      <c r="Y30" s="247"/>
      <c r="Z30" s="247"/>
      <c r="AA30" s="247"/>
      <c r="AB30" s="247"/>
      <c r="AC30" s="247"/>
      <c r="AD30" s="247"/>
      <c r="AE30" s="2577"/>
      <c r="AF30" s="2530"/>
      <c r="AG30" s="2530"/>
      <c r="AH30" s="2530"/>
      <c r="AI30" s="2530"/>
      <c r="AJ30" s="2530"/>
      <c r="AK30" s="2530"/>
      <c r="AL30" s="2530"/>
      <c r="AM30" s="2530"/>
      <c r="AN30" s="2530"/>
      <c r="AO30" s="2530"/>
      <c r="AP30" s="2530"/>
      <c r="AQ30" s="2530"/>
    </row>
    <row r="31" spans="1:43" ht="15">
      <c r="A31" s="197"/>
      <c r="B31" s="197"/>
      <c r="C31" s="197"/>
      <c r="D31" s="197"/>
      <c r="E31" s="197"/>
      <c r="F31" s="197"/>
      <c r="G31" s="197"/>
      <c r="H31" s="197"/>
      <c r="I31" s="197"/>
      <c r="J31" s="197"/>
      <c r="K31" s="197"/>
      <c r="L31" s="197"/>
      <c r="M31" s="197"/>
      <c r="N31" s="197"/>
      <c r="O31" s="197"/>
      <c r="P31" s="197"/>
      <c r="Q31" s="197"/>
      <c r="R31" s="2530"/>
      <c r="S31" s="261"/>
      <c r="T31" s="2577"/>
      <c r="U31" s="247"/>
      <c r="V31" s="247"/>
      <c r="W31" s="247"/>
      <c r="X31" s="247"/>
      <c r="Y31" s="247"/>
      <c r="Z31" s="247"/>
      <c r="AA31" s="247"/>
      <c r="AB31" s="247"/>
      <c r="AC31" s="247"/>
      <c r="AD31" s="247"/>
      <c r="AE31" s="2577"/>
      <c r="AF31" s="2530"/>
      <c r="AG31" s="2530"/>
      <c r="AH31" s="2530"/>
      <c r="AI31" s="2530"/>
      <c r="AJ31" s="2530"/>
      <c r="AK31" s="2530"/>
      <c r="AL31" s="2530"/>
      <c r="AM31" s="2530"/>
      <c r="AN31" s="2530"/>
      <c r="AO31" s="2530"/>
      <c r="AP31" s="2530"/>
      <c r="AQ31" s="2530"/>
    </row>
    <row r="32" spans="1:43" ht="15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P32" s="197"/>
      <c r="Q32" s="197"/>
      <c r="R32" s="2530"/>
      <c r="S32" s="261"/>
      <c r="T32" s="2577"/>
      <c r="U32" s="2577"/>
      <c r="V32" s="2577"/>
      <c r="W32" s="2577"/>
      <c r="X32" s="2577"/>
      <c r="Y32" s="2577"/>
      <c r="Z32" s="2579"/>
      <c r="AA32" s="2579"/>
      <c r="AB32" s="2579"/>
      <c r="AC32" s="2580"/>
      <c r="AD32" s="2580"/>
      <c r="AE32" s="2577"/>
      <c r="AF32" s="2530"/>
      <c r="AG32" s="2530"/>
      <c r="AH32" s="2530"/>
      <c r="AI32" s="2530"/>
      <c r="AJ32" s="2530"/>
      <c r="AK32" s="2530"/>
      <c r="AL32" s="2530"/>
      <c r="AM32" s="2530"/>
      <c r="AN32" s="2530"/>
      <c r="AO32" s="2530"/>
      <c r="AP32" s="2530"/>
      <c r="AQ32" s="2530"/>
    </row>
    <row r="33" spans="1:30" ht="15">
      <c r="A33" s="197"/>
      <c r="B33" s="197"/>
      <c r="C33" s="197"/>
      <c r="D33" s="197"/>
      <c r="E33" s="197"/>
      <c r="F33" s="197"/>
      <c r="G33" s="197"/>
      <c r="H33" s="197"/>
      <c r="I33" s="197"/>
      <c r="J33" s="197"/>
      <c r="K33" s="197"/>
      <c r="L33" s="197"/>
      <c r="M33" s="197"/>
      <c r="N33" s="197"/>
      <c r="O33" s="197"/>
      <c r="P33" s="197"/>
      <c r="Q33" s="197"/>
      <c r="R33" s="2530"/>
      <c r="S33" s="261"/>
      <c r="T33" s="2577"/>
      <c r="U33" s="2530"/>
      <c r="V33" s="2530"/>
      <c r="W33" s="2530"/>
      <c r="X33" s="2530"/>
      <c r="Y33" s="2530"/>
      <c r="Z33" s="2530"/>
      <c r="AA33" s="2530"/>
      <c r="AB33" s="2530"/>
      <c r="AC33" s="2530"/>
      <c r="AD33" s="2530"/>
    </row>
    <row r="34" spans="1:30" ht="15">
      <c r="A34" s="197"/>
      <c r="B34" s="197"/>
      <c r="C34" s="197"/>
      <c r="D34" s="197"/>
      <c r="E34" s="197"/>
      <c r="F34" s="197"/>
      <c r="G34" s="197"/>
      <c r="H34" s="197"/>
      <c r="I34" s="197"/>
      <c r="J34" s="197"/>
      <c r="K34" s="197"/>
      <c r="L34" s="197"/>
      <c r="M34" s="197"/>
      <c r="N34" s="197"/>
      <c r="O34" s="197"/>
      <c r="P34" s="197"/>
      <c r="Q34" s="197"/>
      <c r="R34" s="2530"/>
      <c r="S34" s="261"/>
      <c r="T34" s="2577"/>
      <c r="U34" s="2530"/>
      <c r="V34" s="2530"/>
      <c r="W34" s="2530"/>
      <c r="X34" s="2530"/>
      <c r="Y34" s="2530"/>
      <c r="Z34" s="2530"/>
      <c r="AA34" s="2530"/>
      <c r="AB34" s="2530"/>
      <c r="AC34" s="2530"/>
      <c r="AD34" s="2530"/>
    </row>
    <row r="35" spans="1:30" ht="15">
      <c r="A35" s="197"/>
      <c r="B35" s="197"/>
      <c r="C35" s="197"/>
      <c r="D35" s="197"/>
      <c r="E35" s="197"/>
      <c r="F35" s="197"/>
      <c r="G35" s="197"/>
      <c r="H35" s="197"/>
      <c r="I35" s="197"/>
      <c r="J35" s="197"/>
      <c r="K35" s="197"/>
      <c r="L35" s="197"/>
      <c r="M35" s="197"/>
      <c r="N35" s="197"/>
      <c r="O35" s="197"/>
      <c r="P35" s="197"/>
      <c r="Q35" s="197"/>
      <c r="R35" s="2530"/>
      <c r="S35" s="261"/>
      <c r="T35" s="2577"/>
      <c r="U35" s="2577"/>
      <c r="V35" s="2577"/>
      <c r="W35" s="2577"/>
      <c r="X35" s="2577"/>
      <c r="Y35" s="2577"/>
      <c r="Z35" s="2530"/>
      <c r="AA35" s="2530"/>
      <c r="AB35" s="2530"/>
      <c r="AC35" s="2530"/>
      <c r="AD35" s="2530"/>
    </row>
    <row r="36" spans="1:30" ht="15">
      <c r="A36" s="197"/>
      <c r="B36" s="197"/>
      <c r="C36" s="197"/>
      <c r="D36" s="197"/>
      <c r="E36" s="197"/>
      <c r="F36" s="197"/>
      <c r="G36" s="197"/>
      <c r="H36" s="197"/>
      <c r="I36" s="197"/>
      <c r="J36" s="197"/>
      <c r="K36" s="197"/>
      <c r="L36" s="197"/>
      <c r="M36" s="197"/>
      <c r="N36" s="197"/>
      <c r="O36" s="197"/>
      <c r="P36" s="197"/>
      <c r="Q36" s="197"/>
      <c r="R36" s="2530"/>
      <c r="S36" s="261"/>
      <c r="T36" s="2577"/>
      <c r="U36" s="2577"/>
      <c r="V36" s="2577"/>
      <c r="W36" s="2577"/>
      <c r="X36" s="2577"/>
      <c r="Y36" s="2577"/>
      <c r="Z36" s="247"/>
      <c r="AA36" s="247"/>
      <c r="AB36" s="247"/>
      <c r="AC36" s="247"/>
      <c r="AD36" s="247"/>
    </row>
    <row r="37" spans="1:30" ht="15">
      <c r="A37" s="197"/>
      <c r="B37" s="197"/>
      <c r="C37" s="197"/>
      <c r="D37" s="197"/>
      <c r="E37" s="197"/>
      <c r="F37" s="197"/>
      <c r="G37" s="197"/>
      <c r="H37" s="197"/>
      <c r="I37" s="197"/>
      <c r="J37" s="197"/>
      <c r="K37" s="197"/>
      <c r="L37" s="197"/>
      <c r="M37" s="197"/>
      <c r="N37" s="197"/>
      <c r="O37" s="197"/>
      <c r="P37" s="197"/>
      <c r="Q37" s="197"/>
      <c r="R37" s="2530"/>
      <c r="S37" s="261"/>
      <c r="T37" s="2577"/>
      <c r="U37" s="2577"/>
      <c r="V37" s="2577"/>
      <c r="W37" s="2577"/>
      <c r="X37" s="2577"/>
      <c r="Y37" s="2577"/>
      <c r="Z37" s="247"/>
      <c r="AA37" s="247"/>
      <c r="AB37" s="247"/>
      <c r="AC37" s="247"/>
      <c r="AD37" s="247"/>
    </row>
    <row r="38" spans="1:30" ht="15">
      <c r="A38" s="197"/>
      <c r="B38" s="197"/>
      <c r="C38" s="197"/>
      <c r="D38" s="197"/>
      <c r="E38" s="197"/>
      <c r="F38" s="197"/>
      <c r="G38" s="197"/>
      <c r="H38" s="197"/>
      <c r="I38" s="197"/>
      <c r="J38" s="197"/>
      <c r="K38" s="197"/>
      <c r="L38" s="197"/>
      <c r="M38" s="197"/>
      <c r="N38" s="197"/>
      <c r="O38" s="197"/>
      <c r="P38" s="197"/>
      <c r="Q38" s="197"/>
      <c r="R38" s="2530"/>
      <c r="S38" s="360"/>
      <c r="T38" s="2577"/>
      <c r="U38" s="2577"/>
      <c r="V38" s="2577"/>
      <c r="W38" s="2577"/>
      <c r="X38" s="2577"/>
      <c r="Y38" s="2577"/>
      <c r="Z38" s="247"/>
      <c r="AA38" s="247"/>
      <c r="AB38" s="247"/>
      <c r="AC38" s="247"/>
      <c r="AD38" s="247"/>
    </row>
    <row r="39" spans="1:30" ht="15">
      <c r="A39" s="197"/>
      <c r="B39" s="197"/>
      <c r="C39" s="197"/>
      <c r="D39" s="197"/>
      <c r="E39" s="197"/>
      <c r="F39" s="197"/>
      <c r="G39" s="197"/>
      <c r="H39" s="197"/>
      <c r="I39" s="197"/>
      <c r="J39" s="197"/>
      <c r="K39" s="197"/>
      <c r="L39" s="197"/>
      <c r="M39" s="197"/>
      <c r="N39" s="197"/>
      <c r="O39" s="197"/>
      <c r="P39" s="197"/>
      <c r="Q39" s="197"/>
      <c r="R39" s="2530"/>
      <c r="S39" s="360"/>
      <c r="T39" s="2577"/>
      <c r="U39" s="2577"/>
      <c r="V39" s="2577"/>
      <c r="W39" s="2577"/>
      <c r="X39" s="2577"/>
      <c r="Y39" s="2577"/>
      <c r="Z39" s="247"/>
      <c r="AA39" s="247"/>
      <c r="AB39" s="247"/>
      <c r="AC39" s="247"/>
      <c r="AD39" s="247"/>
    </row>
    <row r="40" spans="1:30" ht="15">
      <c r="A40" s="197"/>
      <c r="B40" s="197"/>
      <c r="C40" s="197"/>
      <c r="D40" s="197"/>
      <c r="E40" s="197"/>
      <c r="F40" s="197"/>
      <c r="G40" s="197"/>
      <c r="H40" s="197"/>
      <c r="I40" s="197"/>
      <c r="J40" s="197"/>
      <c r="K40" s="197"/>
      <c r="L40" s="197"/>
      <c r="M40" s="197"/>
      <c r="N40" s="197"/>
      <c r="O40" s="197"/>
      <c r="P40" s="197"/>
      <c r="Q40" s="197"/>
      <c r="R40" s="2530"/>
      <c r="S40" s="360"/>
      <c r="T40" s="2577"/>
      <c r="U40" s="2577"/>
      <c r="V40" s="2577"/>
      <c r="W40" s="2577"/>
      <c r="X40" s="2577"/>
      <c r="Y40" s="2577"/>
      <c r="Z40" s="247"/>
      <c r="AA40" s="247"/>
      <c r="AB40" s="247"/>
      <c r="AC40" s="247"/>
      <c r="AD40" s="247"/>
    </row>
    <row r="41" spans="1:30" ht="15">
      <c r="A41" s="197"/>
      <c r="B41" s="197"/>
      <c r="C41" s="197"/>
      <c r="D41" s="197"/>
      <c r="E41" s="197"/>
      <c r="F41" s="197"/>
      <c r="G41" s="197"/>
      <c r="H41" s="197"/>
      <c r="I41" s="197"/>
      <c r="J41" s="197"/>
      <c r="K41" s="197"/>
      <c r="L41" s="197"/>
      <c r="M41" s="197"/>
      <c r="N41" s="197"/>
      <c r="O41" s="197"/>
      <c r="P41" s="197"/>
      <c r="Q41" s="197"/>
      <c r="R41" s="2577"/>
      <c r="S41" s="360"/>
      <c r="T41" s="2577"/>
      <c r="U41" s="2577"/>
      <c r="V41" s="2577"/>
      <c r="W41" s="2577"/>
      <c r="X41" s="2577"/>
      <c r="Y41" s="2577"/>
      <c r="Z41" s="247"/>
      <c r="AA41" s="247"/>
      <c r="AB41" s="247"/>
      <c r="AC41" s="247"/>
      <c r="AD41" s="247"/>
    </row>
  </sheetData>
  <sheetProtection formatColumns="0" formatRows="0"/>
  <mergeCells count="12">
    <mergeCell ref="N5:N7"/>
    <mergeCell ref="P5:P7"/>
    <mergeCell ref="AO1:AQ1"/>
    <mergeCell ref="B1:F1"/>
    <mergeCell ref="G1:I1"/>
    <mergeCell ref="AG1:AK1"/>
    <mergeCell ref="AL1:AN1"/>
    <mergeCell ref="B2:F2"/>
    <mergeCell ref="AG2:AK2"/>
    <mergeCell ref="B3:P3"/>
    <mergeCell ref="U3:AD3"/>
    <mergeCell ref="AG3:AQ3"/>
  </mergeCells>
  <conditionalFormatting sqref="S1:S2">
    <cfRule type="cellIs" dxfId="169" priority="10" operator="equal">
      <formula>0</formula>
    </cfRule>
  </conditionalFormatting>
  <conditionalFormatting sqref="S4:S41">
    <cfRule type="cellIs" dxfId="168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C20:D20 C10:D11 F10:F11 H10:I11 F20 H15:I15 F15 C15:D15 K10:L11 L17 K15:L15 C29" xr:uid="{879BBA5B-63E3-4856-8AEB-AE3DE6FD6F78}">
      <formula1>ISNUMBER(C10)</formula1>
    </dataValidation>
  </dataValidations>
  <pageMargins left="0.7" right="0.7" top="0.75" bottom="0.75" header="0.3" footer="0.3"/>
  <pageSetup paperSize="8" scale="7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46F742-D3C3-4821-8A72-9AEDDAFC438A}">
  <sheetPr codeName="Sheet19">
    <pageSetUpPr fitToPage="1"/>
  </sheetPr>
  <dimension ref="A1:AU37"/>
  <sheetViews>
    <sheetView showGridLines="0" zoomScaleNormal="100" zoomScaleSheetLayoutView="100" workbookViewId="0">
      <selection activeCell="P20" sqref="B18:P20"/>
    </sheetView>
  </sheetViews>
  <sheetFormatPr defaultColWidth="8.625" defaultRowHeight="14.25"/>
  <cols>
    <col min="1" max="1" width="1.625" style="224" customWidth="1"/>
    <col min="2" max="2" width="30.75" style="224" bestFit="1" customWidth="1"/>
    <col min="3" max="3" width="10.25" style="224" bestFit="1" customWidth="1"/>
    <col min="4" max="5" width="8.125" style="224" bestFit="1" customWidth="1"/>
    <col min="6" max="6" width="11.625" style="224" bestFit="1" customWidth="1"/>
    <col min="7" max="7" width="21.25" style="224" customWidth="1"/>
    <col min="8" max="8" width="15.25" style="224" customWidth="1"/>
    <col min="9" max="9" width="19.625" style="224" customWidth="1"/>
    <col min="10" max="10" width="18.75" style="224" customWidth="1"/>
    <col min="11" max="11" width="8.75" style="224" customWidth="1"/>
    <col min="12" max="12" width="23.25" style="224" customWidth="1"/>
    <col min="13" max="13" width="1.25" style="224" customWidth="1"/>
    <col min="14" max="14" width="9.5" style="224" bestFit="1" customWidth="1"/>
    <col min="15" max="15" width="1.625" style="224" customWidth="1"/>
    <col min="16" max="16" width="25.625" style="224" customWidth="1"/>
    <col min="17" max="18" width="1.625" style="224" customWidth="1"/>
    <col min="19" max="19" width="20.25" style="224" bestFit="1" customWidth="1"/>
    <col min="20" max="20" width="1.625" style="240" customWidth="1"/>
    <col min="21" max="21" width="20.25" style="240" hidden="1" customWidth="1"/>
    <col min="22" max="22" width="1.625" style="240" hidden="1" customWidth="1"/>
    <col min="23" max="23" width="5.75" style="240" hidden="1" customWidth="1"/>
    <col min="24" max="24" width="1.625" style="240" hidden="1" customWidth="1"/>
    <col min="25" max="25" width="5.75" style="240" hidden="1" customWidth="1"/>
    <col min="26" max="27" width="1.625" style="240" hidden="1" customWidth="1"/>
    <col min="28" max="28" width="5.75" style="240" hidden="1" customWidth="1"/>
    <col min="29" max="31" width="1.625" style="240" hidden="1" customWidth="1"/>
    <col min="32" max="32" width="1.625" style="224" customWidth="1"/>
    <col min="33" max="33" width="30.75" style="224" bestFit="1" customWidth="1"/>
    <col min="34" max="34" width="14.25" style="224" bestFit="1" customWidth="1"/>
    <col min="35" max="35" width="13.75" style="224" bestFit="1" customWidth="1"/>
    <col min="36" max="36" width="13.125" style="224" bestFit="1" customWidth="1"/>
    <col min="37" max="37" width="12.625" style="224" bestFit="1" customWidth="1"/>
    <col min="38" max="39" width="15.125" style="224" customWidth="1"/>
    <col min="40" max="40" width="14.25" style="224" bestFit="1" customWidth="1"/>
    <col min="41" max="41" width="15.625" style="224" bestFit="1" customWidth="1"/>
    <col min="42" max="42" width="14.75" style="224" bestFit="1" customWidth="1"/>
    <col min="43" max="43" width="15.625" style="224" bestFit="1" customWidth="1"/>
    <col min="44" max="44" width="1.625" style="224" customWidth="1"/>
    <col min="45" max="16384" width="8.625" style="224"/>
  </cols>
  <sheetData>
    <row r="1" spans="1:47" s="361" customFormat="1" ht="30" customHeight="1">
      <c r="B1" s="2778" t="s">
        <v>9190</v>
      </c>
      <c r="C1" s="2778"/>
      <c r="D1" s="2778"/>
      <c r="E1" s="2778"/>
      <c r="F1" s="2778"/>
      <c r="G1" s="2778"/>
      <c r="H1" s="2778"/>
      <c r="I1" s="2778"/>
      <c r="J1" s="533"/>
      <c r="K1" s="533"/>
      <c r="L1" s="533"/>
      <c r="M1" s="533"/>
      <c r="N1" s="501"/>
      <c r="R1" s="315"/>
      <c r="S1" s="237"/>
      <c r="T1" s="2582"/>
      <c r="U1" s="2577"/>
      <c r="V1" s="2577"/>
      <c r="W1" s="2577"/>
      <c r="X1" s="2577"/>
      <c r="Y1" s="2577"/>
      <c r="Z1" s="2577"/>
      <c r="AA1" s="2577"/>
      <c r="AB1" s="2577"/>
      <c r="AC1" s="2577"/>
      <c r="AD1" s="2577"/>
      <c r="AE1" s="2582"/>
      <c r="AG1" s="2778" t="s">
        <v>7276</v>
      </c>
      <c r="AH1" s="2778"/>
      <c r="AI1" s="2778"/>
      <c r="AJ1" s="2778"/>
      <c r="AK1" s="2778"/>
      <c r="AL1" s="2778"/>
      <c r="AM1" s="2778"/>
      <c r="AN1" s="2778"/>
      <c r="AS1" s="2530"/>
    </row>
    <row r="2" spans="1:47" s="361" customFormat="1" ht="30" customHeight="1">
      <c r="B2" s="396" t="str">
        <f>SelectCompany!B4</f>
        <v>Anglian Water</v>
      </c>
      <c r="C2" s="396"/>
      <c r="D2" s="396"/>
      <c r="E2" s="396"/>
      <c r="F2" s="396"/>
      <c r="G2" s="501"/>
      <c r="H2" s="501"/>
      <c r="I2" s="501"/>
      <c r="J2" s="501"/>
      <c r="K2" s="501"/>
      <c r="L2" s="501"/>
      <c r="M2" s="501"/>
      <c r="N2" s="501"/>
      <c r="R2" s="315"/>
      <c r="S2" s="237"/>
      <c r="T2" s="2582"/>
      <c r="U2" s="2577"/>
      <c r="V2" s="2577"/>
      <c r="W2" s="2577"/>
      <c r="X2" s="2577"/>
      <c r="Y2" s="2577"/>
      <c r="Z2" s="2577"/>
      <c r="AA2" s="2577"/>
      <c r="AB2" s="2577"/>
      <c r="AC2" s="2577"/>
      <c r="AD2" s="2577"/>
      <c r="AE2" s="2582"/>
      <c r="AG2" s="2778"/>
      <c r="AH2" s="2778"/>
      <c r="AI2" s="2778"/>
      <c r="AJ2" s="2778"/>
      <c r="AK2" s="2778"/>
      <c r="AL2" s="501"/>
      <c r="AM2" s="501"/>
      <c r="AN2" s="501"/>
      <c r="AO2" s="501"/>
      <c r="AP2" s="501"/>
      <c r="AQ2" s="501"/>
    </row>
    <row r="3" spans="1:47" ht="38.25" customHeight="1">
      <c r="A3" s="2530"/>
      <c r="B3" s="2793" t="s">
        <v>9191</v>
      </c>
      <c r="C3" s="2794"/>
      <c r="D3" s="2794"/>
      <c r="E3" s="2794"/>
      <c r="F3" s="2794"/>
      <c r="G3" s="2794"/>
      <c r="H3" s="2794"/>
      <c r="I3" s="2794"/>
      <c r="J3" s="2794"/>
      <c r="K3" s="2794"/>
      <c r="L3" s="2794"/>
      <c r="M3" s="2794"/>
      <c r="N3" s="2794"/>
      <c r="O3" s="2794"/>
      <c r="P3" s="2794"/>
      <c r="Q3" s="238"/>
      <c r="R3" s="317"/>
      <c r="S3" s="397" t="s">
        <v>7278</v>
      </c>
      <c r="T3" s="2582"/>
      <c r="U3" s="2767" t="s">
        <v>7279</v>
      </c>
      <c r="V3" s="2767"/>
      <c r="W3" s="2767"/>
      <c r="X3" s="2767"/>
      <c r="Y3" s="2767"/>
      <c r="Z3" s="2767"/>
      <c r="AA3" s="2767"/>
      <c r="AB3" s="2767"/>
      <c r="AC3" s="2767"/>
      <c r="AD3" s="2767"/>
      <c r="AE3" s="2582"/>
      <c r="AF3" s="2530"/>
      <c r="AG3" s="2793" t="s">
        <v>9191</v>
      </c>
      <c r="AH3" s="2794"/>
      <c r="AI3" s="2794"/>
      <c r="AJ3" s="2794"/>
      <c r="AK3" s="2794"/>
      <c r="AL3" s="2794"/>
      <c r="AM3" s="2794"/>
      <c r="AN3" s="2794"/>
      <c r="AO3" s="2794"/>
      <c r="AP3" s="2794"/>
      <c r="AQ3" s="2794"/>
      <c r="AR3" s="658"/>
      <c r="AS3" s="658"/>
      <c r="AT3" s="658"/>
      <c r="AU3" s="658"/>
    </row>
    <row r="4" spans="1:47" ht="18.75" customHeight="1" thickBot="1">
      <c r="A4" s="2530"/>
      <c r="B4" s="659"/>
      <c r="C4" s="660"/>
      <c r="D4" s="660"/>
      <c r="E4" s="660"/>
      <c r="F4" s="660"/>
      <c r="G4" s="660"/>
      <c r="H4" s="660"/>
      <c r="I4" s="660"/>
      <c r="J4" s="660"/>
      <c r="K4" s="660"/>
      <c r="L4" s="660"/>
      <c r="M4" s="659"/>
      <c r="N4" s="361"/>
      <c r="O4" s="238"/>
      <c r="P4" s="238"/>
      <c r="Q4" s="238"/>
      <c r="R4" s="2581"/>
      <c r="S4" s="261"/>
      <c r="T4" s="2582"/>
      <c r="U4" s="246" t="s">
        <v>7287</v>
      </c>
      <c r="V4" s="2577"/>
      <c r="W4" s="2577"/>
      <c r="X4" s="2577"/>
      <c r="Y4" s="2577"/>
      <c r="Z4" s="2530"/>
      <c r="AA4" s="246"/>
      <c r="AB4" s="246"/>
      <c r="AC4" s="247"/>
      <c r="AD4" s="247"/>
      <c r="AE4" s="2582"/>
      <c r="AF4" s="2530"/>
      <c r="AG4" s="659"/>
      <c r="AH4" s="660"/>
      <c r="AI4" s="660"/>
      <c r="AJ4" s="660"/>
      <c r="AK4" s="660"/>
      <c r="AL4" s="660"/>
      <c r="AM4" s="660"/>
      <c r="AN4" s="660"/>
      <c r="AO4" s="660"/>
      <c r="AP4" s="660"/>
      <c r="AQ4" s="660"/>
      <c r="AR4" s="2530"/>
      <c r="AS4" s="2530"/>
      <c r="AT4" s="2530"/>
      <c r="AU4" s="2530"/>
    </row>
    <row r="5" spans="1:47" ht="58.35" customHeight="1" thickTop="1">
      <c r="A5" s="197"/>
      <c r="B5" s="621" t="s">
        <v>7280</v>
      </c>
      <c r="C5" s="639" t="s">
        <v>9101</v>
      </c>
      <c r="D5" s="639" t="s">
        <v>9064</v>
      </c>
      <c r="E5" s="639" t="s">
        <v>9102</v>
      </c>
      <c r="F5" s="639" t="s">
        <v>9103</v>
      </c>
      <c r="G5" s="639" t="s">
        <v>9104</v>
      </c>
      <c r="H5" s="639" t="s">
        <v>9105</v>
      </c>
      <c r="I5" s="639" t="s">
        <v>9106</v>
      </c>
      <c r="J5" s="639" t="s">
        <v>9107</v>
      </c>
      <c r="K5" s="639" t="s">
        <v>9108</v>
      </c>
      <c r="L5" s="640" t="s">
        <v>9109</v>
      </c>
      <c r="M5" s="661"/>
      <c r="N5" s="2868" t="s">
        <v>7285</v>
      </c>
      <c r="O5" s="197"/>
      <c r="P5" s="2868" t="s">
        <v>7286</v>
      </c>
      <c r="Q5" s="197"/>
      <c r="R5" s="2581"/>
      <c r="S5" s="261"/>
      <c r="T5" s="2582"/>
      <c r="U5" s="2577"/>
      <c r="V5" s="2577"/>
      <c r="W5" s="2577"/>
      <c r="X5" s="2577"/>
      <c r="Y5" s="2577"/>
      <c r="Z5" s="2530"/>
      <c r="AA5" s="2530"/>
      <c r="AB5" s="2530"/>
      <c r="AC5" s="2530"/>
      <c r="AD5" s="2530"/>
      <c r="AE5" s="2582"/>
      <c r="AF5" s="2530"/>
      <c r="AG5" s="621" t="s">
        <v>7280</v>
      </c>
      <c r="AH5" s="639" t="s">
        <v>9101</v>
      </c>
      <c r="AI5" s="639" t="s">
        <v>9064</v>
      </c>
      <c r="AJ5" s="639" t="s">
        <v>9102</v>
      </c>
      <c r="AK5" s="639" t="s">
        <v>9103</v>
      </c>
      <c r="AL5" s="639" t="s">
        <v>9104</v>
      </c>
      <c r="AM5" s="639" t="s">
        <v>9105</v>
      </c>
      <c r="AN5" s="639" t="s">
        <v>9106</v>
      </c>
      <c r="AO5" s="639" t="s">
        <v>9107</v>
      </c>
      <c r="AP5" s="639" t="s">
        <v>9108</v>
      </c>
      <c r="AQ5" s="640" t="s">
        <v>9109</v>
      </c>
      <c r="AR5" s="2530"/>
      <c r="AS5" s="2530"/>
      <c r="AT5" s="2530"/>
      <c r="AU5" s="2530"/>
    </row>
    <row r="6" spans="1:47" ht="15" customHeight="1">
      <c r="A6" s="197"/>
      <c r="B6" s="401" t="s">
        <v>7281</v>
      </c>
      <c r="C6" s="399" t="s">
        <v>681</v>
      </c>
      <c r="D6" s="399" t="s">
        <v>681</v>
      </c>
      <c r="E6" s="399" t="s">
        <v>681</v>
      </c>
      <c r="F6" s="399" t="s">
        <v>3222</v>
      </c>
      <c r="G6" s="399" t="s">
        <v>9058</v>
      </c>
      <c r="H6" s="399" t="s">
        <v>9058</v>
      </c>
      <c r="I6" s="399" t="s">
        <v>9058</v>
      </c>
      <c r="J6" s="399" t="s">
        <v>9058</v>
      </c>
      <c r="K6" s="399" t="s">
        <v>3137</v>
      </c>
      <c r="L6" s="400" t="s">
        <v>9058</v>
      </c>
      <c r="M6" s="661"/>
      <c r="N6" s="2869"/>
      <c r="O6" s="197"/>
      <c r="P6" s="2869"/>
      <c r="Q6" s="197"/>
      <c r="R6" s="2581"/>
      <c r="S6" s="261"/>
      <c r="T6" s="2582"/>
      <c r="U6" s="2577"/>
      <c r="V6" s="2577"/>
      <c r="W6" s="2577"/>
      <c r="X6" s="2577"/>
      <c r="Y6" s="2577"/>
      <c r="Z6" s="2530"/>
      <c r="AA6" s="2530"/>
      <c r="AB6" s="2530"/>
      <c r="AC6" s="2530"/>
      <c r="AD6" s="2530"/>
      <c r="AE6" s="2582"/>
      <c r="AF6" s="2530"/>
      <c r="AG6" s="401" t="s">
        <v>7281</v>
      </c>
      <c r="AH6" s="399" t="s">
        <v>681</v>
      </c>
      <c r="AI6" s="399" t="s">
        <v>681</v>
      </c>
      <c r="AJ6" s="399" t="s">
        <v>681</v>
      </c>
      <c r="AK6" s="399" t="s">
        <v>3222</v>
      </c>
      <c r="AL6" s="399" t="s">
        <v>9058</v>
      </c>
      <c r="AM6" s="399" t="s">
        <v>9058</v>
      </c>
      <c r="AN6" s="399" t="s">
        <v>9058</v>
      </c>
      <c r="AO6" s="399" t="s">
        <v>9058</v>
      </c>
      <c r="AP6" s="399" t="s">
        <v>3137</v>
      </c>
      <c r="AQ6" s="400" t="s">
        <v>9058</v>
      </c>
      <c r="AR6" s="2530"/>
      <c r="AS6" s="2530"/>
      <c r="AT6" s="2530"/>
      <c r="AU6" s="2530"/>
    </row>
    <row r="7" spans="1:47" ht="15" customHeight="1" thickBot="1">
      <c r="A7" s="197"/>
      <c r="B7" s="402" t="s">
        <v>670</v>
      </c>
      <c r="C7" s="248">
        <v>3</v>
      </c>
      <c r="D7" s="248">
        <v>3</v>
      </c>
      <c r="E7" s="248">
        <v>3</v>
      </c>
      <c r="F7" s="248">
        <v>3</v>
      </c>
      <c r="G7" s="248">
        <v>3</v>
      </c>
      <c r="H7" s="248">
        <v>3</v>
      </c>
      <c r="I7" s="248">
        <v>3</v>
      </c>
      <c r="J7" s="248">
        <v>3</v>
      </c>
      <c r="K7" s="248">
        <v>3</v>
      </c>
      <c r="L7" s="641">
        <v>3</v>
      </c>
      <c r="M7" s="662"/>
      <c r="N7" s="2870"/>
      <c r="O7" s="197"/>
      <c r="P7" s="2870"/>
      <c r="Q7" s="197"/>
      <c r="R7" s="2581"/>
      <c r="S7" s="261"/>
      <c r="T7" s="2582"/>
      <c r="U7" s="2577"/>
      <c r="V7" s="2577"/>
      <c r="W7" s="2577"/>
      <c r="X7" s="2577"/>
      <c r="Y7" s="2577"/>
      <c r="Z7" s="2578"/>
      <c r="AA7" s="2578"/>
      <c r="AB7" s="2578"/>
      <c r="AC7" s="2578"/>
      <c r="AD7" s="2578"/>
      <c r="AE7" s="2582"/>
      <c r="AF7" s="2530"/>
      <c r="AG7" s="402" t="s">
        <v>670</v>
      </c>
      <c r="AH7" s="248">
        <v>3</v>
      </c>
      <c r="AI7" s="248">
        <v>3</v>
      </c>
      <c r="AJ7" s="248">
        <v>3</v>
      </c>
      <c r="AK7" s="248">
        <v>3</v>
      </c>
      <c r="AL7" s="248">
        <v>3</v>
      </c>
      <c r="AM7" s="248">
        <v>3</v>
      </c>
      <c r="AN7" s="248">
        <v>3</v>
      </c>
      <c r="AO7" s="248">
        <v>3</v>
      </c>
      <c r="AP7" s="248">
        <v>3</v>
      </c>
      <c r="AQ7" s="641">
        <v>3</v>
      </c>
      <c r="AR7" s="2530"/>
      <c r="AS7" s="2530"/>
      <c r="AT7" s="2530"/>
      <c r="AU7" s="2530"/>
    </row>
    <row r="8" spans="1:47" ht="15.75" customHeight="1" thickTop="1" thickBot="1">
      <c r="A8" s="197"/>
      <c r="B8" s="642"/>
      <c r="C8" s="549"/>
      <c r="D8" s="549"/>
      <c r="E8" s="549"/>
      <c r="F8" s="86"/>
      <c r="G8" s="86"/>
      <c r="H8" s="549"/>
      <c r="I8" s="549"/>
      <c r="J8" s="549"/>
      <c r="K8" s="549"/>
      <c r="L8" s="642"/>
      <c r="M8" s="628"/>
      <c r="N8" s="238"/>
      <c r="O8" s="197"/>
      <c r="P8" s="197"/>
      <c r="Q8" s="197"/>
      <c r="R8" s="2581"/>
      <c r="S8" s="261"/>
      <c r="T8" s="2582"/>
      <c r="U8" s="2577"/>
      <c r="V8" s="2577"/>
      <c r="W8" s="2577"/>
      <c r="X8" s="2577"/>
      <c r="Y8" s="2577"/>
      <c r="Z8" s="247"/>
      <c r="AA8" s="247"/>
      <c r="AB8" s="247"/>
      <c r="AC8" s="247"/>
      <c r="AD8" s="247"/>
      <c r="AE8" s="2582"/>
      <c r="AF8" s="2530"/>
      <c r="AG8" s="642"/>
      <c r="AH8" s="549"/>
      <c r="AI8" s="549"/>
      <c r="AJ8" s="549"/>
      <c r="AK8" s="86"/>
      <c r="AL8" s="86"/>
      <c r="AM8" s="549"/>
      <c r="AN8" s="549"/>
      <c r="AO8" s="549"/>
      <c r="AP8" s="549"/>
      <c r="AQ8" s="642"/>
      <c r="AR8" s="2530"/>
      <c r="AS8" s="2530"/>
      <c r="AT8" s="2530"/>
      <c r="AU8" s="2530"/>
    </row>
    <row r="9" spans="1:47" ht="15.75" customHeight="1" thickTop="1" thickBot="1">
      <c r="A9" s="197"/>
      <c r="B9" s="365" t="s">
        <v>9110</v>
      </c>
      <c r="C9" s="454"/>
      <c r="D9" s="454"/>
      <c r="E9" s="642"/>
      <c r="F9" s="106"/>
      <c r="G9" s="106"/>
      <c r="H9" s="643"/>
      <c r="I9" s="643"/>
      <c r="J9" s="643"/>
      <c r="K9" s="643"/>
      <c r="L9" s="197"/>
      <c r="M9" s="238"/>
      <c r="N9" s="197"/>
      <c r="O9" s="197"/>
      <c r="P9" s="197"/>
      <c r="Q9" s="197"/>
      <c r="R9" s="2583"/>
      <c r="S9" s="261"/>
      <c r="T9" s="2582"/>
      <c r="U9" s="2577"/>
      <c r="V9" s="2577"/>
      <c r="W9" s="2577"/>
      <c r="X9" s="2577"/>
      <c r="Y9" s="2577"/>
      <c r="Z9" s="247"/>
      <c r="AA9" s="247"/>
      <c r="AB9" s="247"/>
      <c r="AC9" s="247"/>
      <c r="AD9" s="247"/>
      <c r="AE9" s="2582"/>
      <c r="AF9" s="2530"/>
      <c r="AG9" s="365" t="s">
        <v>9110</v>
      </c>
      <c r="AH9" s="454"/>
      <c r="AI9" s="454"/>
      <c r="AJ9" s="642"/>
      <c r="AK9" s="106"/>
      <c r="AL9" s="106"/>
      <c r="AM9" s="643"/>
      <c r="AN9" s="643"/>
      <c r="AO9" s="643"/>
      <c r="AP9" s="643"/>
      <c r="AQ9" s="197"/>
      <c r="AR9" s="2530"/>
      <c r="AS9" s="2530"/>
      <c r="AT9" s="2530"/>
      <c r="AU9" s="2530"/>
    </row>
    <row r="10" spans="1:47" ht="15.75" customHeight="1" thickTop="1">
      <c r="A10" s="197"/>
      <c r="B10" s="423" t="s">
        <v>9111</v>
      </c>
      <c r="C10" s="255"/>
      <c r="D10" s="663"/>
      <c r="E10" s="2160">
        <f>IFERROR(SUM(C10:D10),0)</f>
        <v>0</v>
      </c>
      <c r="F10" s="663"/>
      <c r="G10" s="2160">
        <f>IFERROR(IF(OR(D10=0,F10=0),0,D10/(F10/1000)),0)</f>
        <v>0</v>
      </c>
      <c r="H10" s="663"/>
      <c r="I10" s="663"/>
      <c r="J10" s="2160">
        <f>IFERROR(H10 + I10,0)</f>
        <v>0</v>
      </c>
      <c r="K10" s="663"/>
      <c r="L10" s="664"/>
      <c r="M10" s="259"/>
      <c r="N10" s="665" t="s">
        <v>9192</v>
      </c>
      <c r="O10" s="197"/>
      <c r="P10" s="260"/>
      <c r="Q10" s="197"/>
      <c r="R10" s="2583"/>
      <c r="S10" s="261" t="str">
        <f>IF( SUM( U10:AD10 ) = 0, 0, $U$4 )</f>
        <v>Please complete all cells in row</v>
      </c>
      <c r="T10" s="2582"/>
      <c r="U10" s="262">
        <f t="shared" ref="U10:X12" si="0" xml:space="preserve"> IF( ISNUMBER( C10 ), 0, 1 )</f>
        <v>1</v>
      </c>
      <c r="V10" s="262">
        <f t="shared" ref="V10:V12" si="1" xml:space="preserve"> IF( ISNUMBER( D10 ), 0, 1 )</f>
        <v>1</v>
      </c>
      <c r="W10" s="247"/>
      <c r="X10" s="262">
        <f t="shared" si="0"/>
        <v>1</v>
      </c>
      <c r="Y10" s="247"/>
      <c r="Z10" s="262">
        <f t="shared" ref="Z10:Z12" si="2" xml:space="preserve"> IF( ISNUMBER( H10 ), 0, 1 )</f>
        <v>1</v>
      </c>
      <c r="AA10" s="262">
        <f t="shared" ref="AA10:AA12" si="3" xml:space="preserve"> IF( ISNUMBER( I10 ), 0, 1 )</f>
        <v>1</v>
      </c>
      <c r="AB10" s="247"/>
      <c r="AC10" s="262">
        <f t="shared" ref="AC10:AC12" si="4" xml:space="preserve"> IF( ISNUMBER( K10 ), 0, 1 )</f>
        <v>1</v>
      </c>
      <c r="AD10" s="262">
        <f t="shared" ref="AD10:AD12" si="5" xml:space="preserve"> IF( ISNUMBER( L10 ), 0, 1 )</f>
        <v>1</v>
      </c>
      <c r="AE10" s="2582"/>
      <c r="AF10" s="2530"/>
      <c r="AG10" s="423" t="s">
        <v>9111</v>
      </c>
      <c r="AH10" s="255" t="s">
        <v>9193</v>
      </c>
      <c r="AI10" s="663" t="s">
        <v>9194</v>
      </c>
      <c r="AJ10" s="644" t="s">
        <v>9195</v>
      </c>
      <c r="AK10" s="663" t="s">
        <v>9196</v>
      </c>
      <c r="AL10" s="644" t="s">
        <v>9197</v>
      </c>
      <c r="AM10" s="663" t="s">
        <v>9198</v>
      </c>
      <c r="AN10" s="663" t="s">
        <v>9199</v>
      </c>
      <c r="AO10" s="644" t="s">
        <v>9200</v>
      </c>
      <c r="AP10" s="663" t="s">
        <v>9201</v>
      </c>
      <c r="AQ10" s="664" t="s">
        <v>9202</v>
      </c>
      <c r="AR10" s="2530"/>
      <c r="AS10" s="2530"/>
      <c r="AT10" s="2530"/>
      <c r="AU10" s="2530"/>
    </row>
    <row r="11" spans="1:47" ht="15.75" customHeight="1">
      <c r="A11" s="197"/>
      <c r="B11" s="432" t="s">
        <v>9123</v>
      </c>
      <c r="C11" s="666"/>
      <c r="D11" s="666"/>
      <c r="E11" s="2161">
        <f>IFERROR(SUM(C11:D11),0)</f>
        <v>0</v>
      </c>
      <c r="F11" s="666"/>
      <c r="G11" s="2161">
        <f>IFERROR(IF(OR(D11=0,F11=0),0,D11/(F11/1100)),0)</f>
        <v>0</v>
      </c>
      <c r="H11" s="666"/>
      <c r="I11" s="666"/>
      <c r="J11" s="2161">
        <f>IFERROR(H11 + I11,0)</f>
        <v>0</v>
      </c>
      <c r="K11" s="666"/>
      <c r="L11" s="667"/>
      <c r="M11" s="259"/>
      <c r="N11" s="668" t="s">
        <v>9203</v>
      </c>
      <c r="O11" s="197"/>
      <c r="P11" s="268"/>
      <c r="Q11" s="197"/>
      <c r="R11" s="2583"/>
      <c r="S11" s="261" t="str">
        <f t="shared" ref="S11:S12" si="6">IF( SUM( U11:AD11 ) = 0, 0, $U$4 )</f>
        <v>Please complete all cells in row</v>
      </c>
      <c r="T11" s="2582"/>
      <c r="U11" s="262">
        <f t="shared" ref="U11:U12" si="7" xml:space="preserve"> IF( ISNUMBER( C11 ), 0, 1 )</f>
        <v>1</v>
      </c>
      <c r="V11" s="262">
        <f t="shared" si="1"/>
        <v>1</v>
      </c>
      <c r="W11" s="247"/>
      <c r="X11" s="262">
        <f t="shared" si="0"/>
        <v>1</v>
      </c>
      <c r="Y11" s="247"/>
      <c r="Z11" s="262">
        <f t="shared" si="2"/>
        <v>1</v>
      </c>
      <c r="AA11" s="262">
        <f t="shared" si="3"/>
        <v>1</v>
      </c>
      <c r="AB11" s="247"/>
      <c r="AC11" s="262">
        <f t="shared" si="4"/>
        <v>1</v>
      </c>
      <c r="AD11" s="262">
        <f t="shared" si="5"/>
        <v>1</v>
      </c>
      <c r="AE11" s="2582"/>
      <c r="AF11" s="2530"/>
      <c r="AG11" s="432" t="s">
        <v>9123</v>
      </c>
      <c r="AH11" s="666" t="s">
        <v>9204</v>
      </c>
      <c r="AI11" s="666" t="s">
        <v>9205</v>
      </c>
      <c r="AJ11" s="646" t="s">
        <v>9206</v>
      </c>
      <c r="AK11" s="666" t="s">
        <v>9207</v>
      </c>
      <c r="AL11" s="646" t="s">
        <v>9208</v>
      </c>
      <c r="AM11" s="666" t="s">
        <v>9209</v>
      </c>
      <c r="AN11" s="666" t="s">
        <v>9210</v>
      </c>
      <c r="AO11" s="646" t="s">
        <v>9211</v>
      </c>
      <c r="AP11" s="666" t="s">
        <v>9212</v>
      </c>
      <c r="AQ11" s="667" t="s">
        <v>9213</v>
      </c>
      <c r="AR11" s="2530"/>
      <c r="AS11" s="2530"/>
      <c r="AT11" s="2530"/>
      <c r="AU11" s="2530"/>
    </row>
    <row r="12" spans="1:47" ht="15.75" customHeight="1">
      <c r="A12" s="197"/>
      <c r="B12" s="432" t="s">
        <v>9214</v>
      </c>
      <c r="C12" s="666"/>
      <c r="D12" s="666"/>
      <c r="E12" s="2161">
        <f>IFERROR(SUM(C12:D12),0)</f>
        <v>0</v>
      </c>
      <c r="F12" s="666"/>
      <c r="G12" s="2161">
        <f>IFERROR(IF(OR(D12=0,F12=0),0,D12/(F12/1200)),0)</f>
        <v>0</v>
      </c>
      <c r="H12" s="666"/>
      <c r="I12" s="666"/>
      <c r="J12" s="2161">
        <f>IFERROR(H12 + I12,0)</f>
        <v>0</v>
      </c>
      <c r="K12" s="666"/>
      <c r="L12" s="667"/>
      <c r="M12" s="238"/>
      <c r="N12" s="668" t="s">
        <v>9215</v>
      </c>
      <c r="O12" s="197"/>
      <c r="P12" s="268"/>
      <c r="Q12" s="197"/>
      <c r="R12" s="2583"/>
      <c r="S12" s="261" t="str">
        <f t="shared" si="6"/>
        <v>Please complete all cells in row</v>
      </c>
      <c r="T12" s="2582"/>
      <c r="U12" s="262">
        <f t="shared" si="7"/>
        <v>1</v>
      </c>
      <c r="V12" s="262">
        <f t="shared" si="1"/>
        <v>1</v>
      </c>
      <c r="W12" s="247"/>
      <c r="X12" s="262">
        <f t="shared" si="0"/>
        <v>1</v>
      </c>
      <c r="Y12" s="247"/>
      <c r="Z12" s="262">
        <f t="shared" si="2"/>
        <v>1</v>
      </c>
      <c r="AA12" s="262">
        <f t="shared" si="3"/>
        <v>1</v>
      </c>
      <c r="AB12" s="247"/>
      <c r="AC12" s="262">
        <f t="shared" si="4"/>
        <v>1</v>
      </c>
      <c r="AD12" s="262">
        <f t="shared" si="5"/>
        <v>1</v>
      </c>
      <c r="AE12" s="2582"/>
      <c r="AF12" s="2530"/>
      <c r="AG12" s="432" t="s">
        <v>9214</v>
      </c>
      <c r="AH12" s="666" t="s">
        <v>9216</v>
      </c>
      <c r="AI12" s="666" t="s">
        <v>9217</v>
      </c>
      <c r="AJ12" s="646" t="s">
        <v>9218</v>
      </c>
      <c r="AK12" s="666" t="s">
        <v>9219</v>
      </c>
      <c r="AL12" s="646" t="s">
        <v>9220</v>
      </c>
      <c r="AM12" s="666" t="s">
        <v>9221</v>
      </c>
      <c r="AN12" s="666" t="s">
        <v>9222</v>
      </c>
      <c r="AO12" s="646" t="s">
        <v>9223</v>
      </c>
      <c r="AP12" s="666" t="s">
        <v>9224</v>
      </c>
      <c r="AQ12" s="667" t="s">
        <v>9225</v>
      </c>
      <c r="AR12" s="2530"/>
      <c r="AS12" s="2530"/>
      <c r="AT12" s="2530"/>
      <c r="AU12" s="2530"/>
    </row>
    <row r="13" spans="1:47" ht="15.75" customHeight="1" thickBot="1">
      <c r="A13" s="197"/>
      <c r="B13" s="435" t="s">
        <v>9159</v>
      </c>
      <c r="C13" s="2162">
        <f t="shared" ref="C13:L13" si="8">IFERROR(SUM(C10:C12),0)</f>
        <v>0</v>
      </c>
      <c r="D13" s="2162">
        <f t="shared" si="8"/>
        <v>0</v>
      </c>
      <c r="E13" s="2162">
        <f t="shared" si="8"/>
        <v>0</v>
      </c>
      <c r="F13" s="2162">
        <f t="shared" si="8"/>
        <v>0</v>
      </c>
      <c r="G13" s="2162">
        <f t="shared" si="8"/>
        <v>0</v>
      </c>
      <c r="H13" s="2162">
        <f t="shared" si="8"/>
        <v>0</v>
      </c>
      <c r="I13" s="2162">
        <f t="shared" si="8"/>
        <v>0</v>
      </c>
      <c r="J13" s="2162">
        <f t="shared" si="8"/>
        <v>0</v>
      </c>
      <c r="K13" s="2163">
        <f t="shared" si="8"/>
        <v>0</v>
      </c>
      <c r="L13" s="2164">
        <f t="shared" si="8"/>
        <v>0</v>
      </c>
      <c r="M13" s="662"/>
      <c r="N13" s="669" t="s">
        <v>9226</v>
      </c>
      <c r="O13" s="197"/>
      <c r="P13" s="279"/>
      <c r="Q13" s="197"/>
      <c r="R13" s="2583"/>
      <c r="S13" s="261"/>
      <c r="T13" s="2582"/>
      <c r="U13" s="247"/>
      <c r="V13" s="247"/>
      <c r="W13" s="247"/>
      <c r="X13" s="247"/>
      <c r="Y13" s="247"/>
      <c r="Z13" s="247"/>
      <c r="AA13" s="247"/>
      <c r="AB13" s="247"/>
      <c r="AC13" s="247"/>
      <c r="AD13" s="247"/>
      <c r="AE13" s="2582"/>
      <c r="AF13" s="2530"/>
      <c r="AG13" s="435" t="s">
        <v>9159</v>
      </c>
      <c r="AH13" s="648" t="s">
        <v>9227</v>
      </c>
      <c r="AI13" s="648" t="s">
        <v>9228</v>
      </c>
      <c r="AJ13" s="648" t="s">
        <v>9229</v>
      </c>
      <c r="AK13" s="648" t="s">
        <v>9230</v>
      </c>
      <c r="AL13" s="648" t="s">
        <v>9231</v>
      </c>
      <c r="AM13" s="648" t="s">
        <v>9232</v>
      </c>
      <c r="AN13" s="648" t="s">
        <v>9233</v>
      </c>
      <c r="AO13" s="648" t="s">
        <v>9234</v>
      </c>
      <c r="AP13" s="649" t="s">
        <v>9235</v>
      </c>
      <c r="AQ13" s="389" t="s">
        <v>9236</v>
      </c>
      <c r="AR13" s="2530"/>
      <c r="AS13" s="2530"/>
      <c r="AT13" s="2530"/>
      <c r="AU13" s="2530"/>
    </row>
    <row r="14" spans="1:47" ht="15.75" customHeight="1" thickTop="1" thickBot="1">
      <c r="A14" s="197"/>
      <c r="B14" s="552"/>
      <c r="C14" s="2043"/>
      <c r="D14" s="2043"/>
      <c r="E14" s="2043"/>
      <c r="F14" s="2043"/>
      <c r="G14" s="2043"/>
      <c r="H14" s="2165"/>
      <c r="I14" s="2165"/>
      <c r="J14" s="2165"/>
      <c r="K14" s="2165"/>
      <c r="L14" s="2165"/>
      <c r="M14" s="652"/>
      <c r="N14" s="238"/>
      <c r="O14" s="197"/>
      <c r="P14" s="197"/>
      <c r="Q14" s="197"/>
      <c r="R14" s="2583"/>
      <c r="S14" s="261"/>
      <c r="T14" s="2582"/>
      <c r="U14" s="247"/>
      <c r="V14" s="247"/>
      <c r="W14" s="247"/>
      <c r="X14" s="247"/>
      <c r="Y14" s="247"/>
      <c r="Z14" s="247"/>
      <c r="AA14" s="247"/>
      <c r="AB14" s="247"/>
      <c r="AC14" s="247"/>
      <c r="AD14" s="247"/>
      <c r="AE14" s="2582"/>
      <c r="AF14" s="2530"/>
      <c r="AG14" s="552"/>
      <c r="AH14" s="86"/>
      <c r="AI14" s="86"/>
      <c r="AJ14" s="86"/>
      <c r="AK14" s="86"/>
      <c r="AL14" s="86"/>
      <c r="AM14" s="552"/>
      <c r="AN14" s="552"/>
      <c r="AO14" s="552"/>
      <c r="AP14" s="552"/>
      <c r="AQ14" s="552"/>
      <c r="AR14" s="2530"/>
      <c r="AS14" s="2530"/>
      <c r="AT14" s="2530"/>
      <c r="AU14" s="2530"/>
    </row>
    <row r="15" spans="1:47" ht="15.75" customHeight="1" thickTop="1" thickBot="1">
      <c r="A15" s="197"/>
      <c r="B15" s="365" t="s">
        <v>9171</v>
      </c>
      <c r="C15" s="2169"/>
      <c r="D15" s="2169"/>
      <c r="E15" s="2170"/>
      <c r="F15" s="1902"/>
      <c r="G15" s="1902"/>
      <c r="H15" s="2171"/>
      <c r="I15" s="2171"/>
      <c r="J15" s="2171"/>
      <c r="K15" s="2171"/>
      <c r="L15" s="2171"/>
      <c r="M15" s="643"/>
      <c r="N15" s="238"/>
      <c r="O15" s="197"/>
      <c r="P15" s="197"/>
      <c r="Q15" s="197"/>
      <c r="R15" s="2583"/>
      <c r="S15" s="261"/>
      <c r="T15" s="2582"/>
      <c r="U15" s="247"/>
      <c r="V15" s="247"/>
      <c r="W15" s="247"/>
      <c r="X15" s="247"/>
      <c r="Y15" s="247"/>
      <c r="Z15" s="247"/>
      <c r="AA15" s="247"/>
      <c r="AB15" s="247"/>
      <c r="AC15" s="247"/>
      <c r="AD15" s="247"/>
      <c r="AE15" s="2582"/>
      <c r="AF15" s="2530"/>
      <c r="AG15" s="365" t="s">
        <v>9171</v>
      </c>
      <c r="AH15" s="454"/>
      <c r="AI15" s="454"/>
      <c r="AJ15" s="642"/>
      <c r="AK15" s="106"/>
      <c r="AL15" s="106"/>
      <c r="AM15" s="643"/>
      <c r="AN15" s="643"/>
      <c r="AO15" s="643"/>
      <c r="AP15" s="643"/>
      <c r="AQ15" s="643"/>
      <c r="AR15" s="2530"/>
      <c r="AS15" s="2530"/>
      <c r="AT15" s="2530"/>
      <c r="AU15" s="2530"/>
    </row>
    <row r="16" spans="1:47" ht="15.75" customHeight="1" thickTop="1" thickBot="1">
      <c r="A16" s="197"/>
      <c r="B16" s="441" t="s">
        <v>9172</v>
      </c>
      <c r="C16" s="670"/>
      <c r="D16" s="670"/>
      <c r="E16" s="1092">
        <f>IFERROR(SUM(C16:D16),0)</f>
        <v>0</v>
      </c>
      <c r="F16" s="670"/>
      <c r="G16" s="651">
        <f>IFERROR(IF(OR(E16=0,F16=0),0,E16/(F16/1000)),0)</f>
        <v>0</v>
      </c>
      <c r="H16" s="2043"/>
      <c r="I16" s="2043"/>
      <c r="J16" s="2172"/>
      <c r="K16" s="2043"/>
      <c r="L16" s="2172"/>
      <c r="M16" s="643"/>
      <c r="N16" s="346" t="s">
        <v>9237</v>
      </c>
      <c r="O16" s="197"/>
      <c r="P16" s="347"/>
      <c r="Q16" s="197"/>
      <c r="R16" s="2583"/>
      <c r="S16" s="261" t="str">
        <f>IF( SUM( U16:AD16 ) = 0, 0, $U$4 )</f>
        <v>Please complete all cells in row</v>
      </c>
      <c r="T16" s="2582"/>
      <c r="U16" s="262">
        <f t="shared" ref="U16" si="9" xml:space="preserve"> IF( ISNUMBER( C16 ), 0, 1 )</f>
        <v>1</v>
      </c>
      <c r="V16" s="262">
        <f t="shared" ref="V16" si="10" xml:space="preserve"> IF( ISNUMBER( D16 ), 0, 1 )</f>
        <v>1</v>
      </c>
      <c r="W16" s="247"/>
      <c r="X16" s="262">
        <f t="shared" ref="X16" si="11" xml:space="preserve"> IF( ISNUMBER( F16 ), 0, 1 )</f>
        <v>1</v>
      </c>
      <c r="Y16" s="247"/>
      <c r="Z16" s="247"/>
      <c r="AA16" s="247"/>
      <c r="AB16" s="247"/>
      <c r="AC16" s="247"/>
      <c r="AD16" s="247"/>
      <c r="AE16" s="2582"/>
      <c r="AF16" s="2530"/>
      <c r="AG16" s="441" t="s">
        <v>9172</v>
      </c>
      <c r="AH16" s="670" t="s">
        <v>9238</v>
      </c>
      <c r="AI16" s="670" t="s">
        <v>9239</v>
      </c>
      <c r="AJ16" s="344" t="s">
        <v>9240</v>
      </c>
      <c r="AK16" s="670" t="s">
        <v>9241</v>
      </c>
      <c r="AL16" s="656" t="s">
        <v>9242</v>
      </c>
      <c r="AM16" s="86"/>
      <c r="AN16" s="86"/>
      <c r="AO16" s="671"/>
      <c r="AP16" s="86"/>
      <c r="AQ16" s="671"/>
      <c r="AR16" s="2530"/>
      <c r="AS16" s="2530"/>
      <c r="AT16" s="2530"/>
      <c r="AU16" s="2530"/>
    </row>
    <row r="17" spans="1:43" ht="15.75" customHeight="1" thickTop="1" thickBot="1">
      <c r="A17" s="197"/>
      <c r="B17" s="552"/>
      <c r="C17" s="1902"/>
      <c r="D17" s="1902"/>
      <c r="E17" s="1902"/>
      <c r="F17" s="1902"/>
      <c r="G17" s="1902"/>
      <c r="H17" s="1902"/>
      <c r="I17" s="1902"/>
      <c r="J17" s="1902"/>
      <c r="K17" s="1902"/>
      <c r="L17" s="1902"/>
      <c r="M17" s="643"/>
      <c r="N17" s="238"/>
      <c r="O17" s="197"/>
      <c r="P17" s="197"/>
      <c r="Q17" s="197"/>
      <c r="R17" s="2583"/>
      <c r="S17" s="261"/>
      <c r="T17" s="2582"/>
      <c r="U17" s="247"/>
      <c r="V17" s="247"/>
      <c r="W17" s="247"/>
      <c r="X17" s="247"/>
      <c r="Y17" s="247"/>
      <c r="Z17" s="247"/>
      <c r="AA17" s="247"/>
      <c r="AB17" s="247"/>
      <c r="AC17" s="247"/>
      <c r="AD17" s="247"/>
      <c r="AE17" s="2582"/>
      <c r="AF17" s="2530"/>
      <c r="AG17" s="552"/>
      <c r="AH17" s="106"/>
      <c r="AI17" s="106"/>
      <c r="AJ17" s="106"/>
      <c r="AK17" s="106"/>
      <c r="AL17" s="106"/>
      <c r="AM17" s="106"/>
      <c r="AN17" s="106"/>
      <c r="AO17" s="106"/>
      <c r="AP17" s="106"/>
      <c r="AQ17" s="106"/>
    </row>
    <row r="18" spans="1:43" ht="15.75" customHeight="1" thickTop="1" thickBot="1">
      <c r="A18" s="197"/>
      <c r="B18" s="441" t="s">
        <v>7537</v>
      </c>
      <c r="C18" s="1092">
        <f>IFERROR(C13+C16,0)</f>
        <v>0</v>
      </c>
      <c r="D18" s="1092">
        <f>IFERROR(D13+D16,0)</f>
        <v>0</v>
      </c>
      <c r="E18" s="1092">
        <f>IFERROR(SUM(C18:D18),0)</f>
        <v>0</v>
      </c>
      <c r="F18" s="1092">
        <f>IFERROR(F13+F16,0)</f>
        <v>0</v>
      </c>
      <c r="G18" s="1092">
        <f>IFERROR(IF(OR(D18=0,F18=0),0,D18/(F18/1000)),0)</f>
        <v>0</v>
      </c>
      <c r="H18" s="1092"/>
      <c r="I18" s="1092"/>
      <c r="J18" s="1092"/>
      <c r="K18" s="1092"/>
      <c r="L18" s="651"/>
      <c r="M18" s="643"/>
      <c r="N18" s="346" t="s">
        <v>9243</v>
      </c>
      <c r="O18" s="197"/>
      <c r="P18" s="347"/>
      <c r="Q18" s="197"/>
      <c r="R18" s="2583"/>
      <c r="S18" s="261"/>
      <c r="T18" s="2582"/>
      <c r="U18" s="247"/>
      <c r="V18" s="247"/>
      <c r="W18" s="247"/>
      <c r="X18" s="247"/>
      <c r="Y18" s="247"/>
      <c r="Z18" s="247"/>
      <c r="AA18" s="247"/>
      <c r="AB18" s="247"/>
      <c r="AC18" s="247"/>
      <c r="AD18" s="247"/>
      <c r="AE18" s="2582"/>
      <c r="AF18" s="2530"/>
      <c r="AG18" s="441" t="s">
        <v>7537</v>
      </c>
      <c r="AH18" s="344" t="s">
        <v>9244</v>
      </c>
      <c r="AI18" s="344" t="s">
        <v>9245</v>
      </c>
      <c r="AJ18" s="344" t="s">
        <v>9246</v>
      </c>
      <c r="AK18" s="344" t="s">
        <v>9247</v>
      </c>
      <c r="AL18" s="344" t="s">
        <v>9248</v>
      </c>
      <c r="AM18" s="344" t="s">
        <v>9249</v>
      </c>
      <c r="AN18" s="344" t="s">
        <v>9250</v>
      </c>
      <c r="AO18" s="344" t="s">
        <v>9251</v>
      </c>
      <c r="AP18" s="344" t="s">
        <v>9252</v>
      </c>
      <c r="AQ18" s="656" t="s">
        <v>9253</v>
      </c>
    </row>
    <row r="19" spans="1:43" ht="15.75" customHeight="1" thickTop="1" thickBot="1">
      <c r="A19" s="197"/>
      <c r="B19" s="197"/>
      <c r="C19" s="197"/>
      <c r="D19" s="197"/>
      <c r="E19" s="197"/>
      <c r="F19" s="197"/>
      <c r="G19" s="197"/>
      <c r="H19" s="643"/>
      <c r="I19" s="643"/>
      <c r="J19" s="643"/>
      <c r="K19" s="643"/>
      <c r="L19" s="643"/>
      <c r="M19" s="643"/>
      <c r="N19" s="238"/>
      <c r="O19" s="197"/>
      <c r="P19" s="197"/>
      <c r="Q19" s="197"/>
      <c r="R19" s="2583"/>
      <c r="S19" s="261"/>
      <c r="T19" s="2582"/>
      <c r="U19" s="247"/>
      <c r="V19" s="247"/>
      <c r="W19" s="247"/>
      <c r="X19" s="247"/>
      <c r="Y19" s="247"/>
      <c r="Z19" s="247"/>
      <c r="AA19" s="247"/>
      <c r="AB19" s="247"/>
      <c r="AC19" s="247"/>
      <c r="AD19" s="247"/>
      <c r="AE19" s="2582"/>
      <c r="AF19" s="2530"/>
      <c r="AG19" s="197"/>
      <c r="AH19" s="197"/>
      <c r="AI19" s="197"/>
      <c r="AJ19" s="197"/>
      <c r="AK19" s="197"/>
      <c r="AL19" s="197"/>
      <c r="AM19" s="643"/>
      <c r="AN19" s="643"/>
      <c r="AO19" s="643"/>
      <c r="AP19" s="643"/>
      <c r="AQ19" s="643"/>
    </row>
    <row r="20" spans="1:43" ht="75.75" customHeight="1" thickTop="1">
      <c r="A20" s="197"/>
      <c r="B20" s="2791" t="s">
        <v>7280</v>
      </c>
      <c r="C20" s="2772"/>
      <c r="D20" s="2772"/>
      <c r="E20" s="2772"/>
      <c r="F20" s="639" t="s">
        <v>9056</v>
      </c>
      <c r="G20" s="640" t="s">
        <v>9185</v>
      </c>
      <c r="H20" s="197"/>
      <c r="I20" s="197"/>
      <c r="J20" s="197"/>
      <c r="K20" s="197"/>
      <c r="L20" s="197"/>
      <c r="M20" s="197"/>
      <c r="N20" s="238"/>
      <c r="O20" s="197"/>
      <c r="P20" s="197"/>
      <c r="Q20" s="197"/>
      <c r="R20" s="2583"/>
      <c r="S20" s="261"/>
      <c r="T20" s="2582"/>
      <c r="U20" s="247"/>
      <c r="V20" s="247"/>
      <c r="W20" s="247"/>
      <c r="X20" s="247"/>
      <c r="Y20" s="247"/>
      <c r="Z20" s="247"/>
      <c r="AA20" s="247"/>
      <c r="AB20" s="247"/>
      <c r="AC20" s="247"/>
      <c r="AD20" s="247"/>
      <c r="AE20" s="2582"/>
      <c r="AF20" s="2530"/>
      <c r="AG20" s="2791" t="s">
        <v>7280</v>
      </c>
      <c r="AH20" s="2772"/>
      <c r="AI20" s="2772"/>
      <c r="AJ20" s="2772"/>
      <c r="AK20" s="639" t="s">
        <v>9056</v>
      </c>
      <c r="AL20" s="640" t="s">
        <v>9185</v>
      </c>
      <c r="AM20" s="197"/>
      <c r="AN20" s="197"/>
      <c r="AO20" s="197"/>
      <c r="AP20" s="197"/>
      <c r="AQ20" s="197"/>
    </row>
    <row r="21" spans="1:43" ht="15.75" customHeight="1">
      <c r="A21" s="197"/>
      <c r="B21" s="2874" t="s">
        <v>7281</v>
      </c>
      <c r="C21" s="2875"/>
      <c r="D21" s="2875"/>
      <c r="E21" s="2875"/>
      <c r="F21" s="399" t="s">
        <v>3222</v>
      </c>
      <c r="G21" s="400" t="s">
        <v>9058</v>
      </c>
      <c r="H21" s="197"/>
      <c r="I21" s="197"/>
      <c r="J21" s="197"/>
      <c r="K21" s="197"/>
      <c r="L21" s="197"/>
      <c r="M21" s="197"/>
      <c r="N21" s="238"/>
      <c r="O21" s="197"/>
      <c r="P21" s="197"/>
      <c r="Q21" s="197"/>
      <c r="R21" s="2583"/>
      <c r="S21" s="261"/>
      <c r="T21" s="2582"/>
      <c r="U21" s="247"/>
      <c r="V21" s="247"/>
      <c r="W21" s="247"/>
      <c r="X21" s="247"/>
      <c r="Y21" s="247"/>
      <c r="Z21" s="247"/>
      <c r="AA21" s="247"/>
      <c r="AB21" s="247"/>
      <c r="AC21" s="247"/>
      <c r="AD21" s="247"/>
      <c r="AE21" s="2582"/>
      <c r="AF21" s="2530"/>
      <c r="AG21" s="2874" t="s">
        <v>7281</v>
      </c>
      <c r="AH21" s="2875"/>
      <c r="AI21" s="2875"/>
      <c r="AJ21" s="2875"/>
      <c r="AK21" s="399" t="s">
        <v>3222</v>
      </c>
      <c r="AL21" s="400" t="s">
        <v>9058</v>
      </c>
      <c r="AM21" s="197"/>
      <c r="AN21" s="197"/>
      <c r="AO21" s="197"/>
      <c r="AP21" s="197"/>
      <c r="AQ21" s="197"/>
    </row>
    <row r="22" spans="1:43" ht="15.75" customHeight="1" thickBot="1">
      <c r="A22" s="197"/>
      <c r="B22" s="2792" t="s">
        <v>670</v>
      </c>
      <c r="C22" s="2773"/>
      <c r="D22" s="2773"/>
      <c r="E22" s="2773"/>
      <c r="F22" s="248">
        <v>3</v>
      </c>
      <c r="G22" s="641">
        <v>3</v>
      </c>
      <c r="H22" s="197"/>
      <c r="I22" s="197"/>
      <c r="J22" s="197"/>
      <c r="K22" s="197"/>
      <c r="L22" s="197"/>
      <c r="M22" s="197"/>
      <c r="N22" s="238"/>
      <c r="O22" s="197"/>
      <c r="P22" s="197"/>
      <c r="Q22" s="197"/>
      <c r="R22" s="2583"/>
      <c r="S22" s="261"/>
      <c r="T22" s="2582"/>
      <c r="U22" s="247"/>
      <c r="V22" s="247"/>
      <c r="W22" s="247"/>
      <c r="X22" s="247"/>
      <c r="Y22" s="247"/>
      <c r="Z22" s="247"/>
      <c r="AA22" s="247"/>
      <c r="AB22" s="247"/>
      <c r="AC22" s="247"/>
      <c r="AD22" s="247"/>
      <c r="AE22" s="2582"/>
      <c r="AF22" s="2530"/>
      <c r="AG22" s="2792" t="s">
        <v>670</v>
      </c>
      <c r="AH22" s="2773"/>
      <c r="AI22" s="2773"/>
      <c r="AJ22" s="2773"/>
      <c r="AK22" s="248">
        <v>3</v>
      </c>
      <c r="AL22" s="641">
        <v>3</v>
      </c>
      <c r="AM22" s="197"/>
      <c r="AN22" s="197"/>
      <c r="AO22" s="197"/>
      <c r="AP22" s="197"/>
      <c r="AQ22" s="197"/>
    </row>
    <row r="23" spans="1:43" ht="15.75" customHeight="1" thickTop="1" thickBot="1">
      <c r="A23" s="197"/>
      <c r="B23" s="197"/>
      <c r="C23" s="197"/>
      <c r="D23" s="197"/>
      <c r="E23" s="197"/>
      <c r="F23" s="197"/>
      <c r="G23" s="197"/>
      <c r="H23" s="197"/>
      <c r="I23" s="197"/>
      <c r="J23" s="197"/>
      <c r="K23" s="197"/>
      <c r="L23" s="197"/>
      <c r="M23" s="197"/>
      <c r="N23" s="238"/>
      <c r="O23" s="197"/>
      <c r="P23" s="197"/>
      <c r="Q23" s="197"/>
      <c r="R23" s="2583"/>
      <c r="S23" s="261"/>
      <c r="T23" s="2582"/>
      <c r="U23" s="247"/>
      <c r="V23" s="247"/>
      <c r="W23" s="247"/>
      <c r="X23" s="247"/>
      <c r="Y23" s="247"/>
      <c r="Z23" s="247"/>
      <c r="AA23" s="247"/>
      <c r="AB23" s="247"/>
      <c r="AC23" s="247"/>
      <c r="AD23" s="247"/>
      <c r="AE23" s="2582"/>
      <c r="AF23" s="2530"/>
      <c r="AG23" s="197"/>
      <c r="AH23" s="197"/>
      <c r="AI23" s="197"/>
      <c r="AJ23" s="197"/>
      <c r="AK23" s="197"/>
      <c r="AL23" s="197"/>
      <c r="AM23" s="197"/>
      <c r="AN23" s="197"/>
      <c r="AO23" s="197"/>
      <c r="AP23" s="197"/>
      <c r="AQ23" s="197"/>
    </row>
    <row r="24" spans="1:43" ht="15.75" customHeight="1" thickTop="1" thickBot="1">
      <c r="A24" s="197"/>
      <c r="B24" s="365" t="s">
        <v>9186</v>
      </c>
      <c r="C24" s="106"/>
      <c r="D24" s="106"/>
      <c r="E24" s="106"/>
      <c r="F24" s="106"/>
      <c r="G24" s="106"/>
      <c r="H24" s="655"/>
      <c r="I24" s="655"/>
      <c r="J24" s="655"/>
      <c r="K24" s="655"/>
      <c r="L24" s="655"/>
      <c r="M24" s="197"/>
      <c r="N24" s="238"/>
      <c r="O24" s="197"/>
      <c r="P24" s="197"/>
      <c r="Q24" s="197"/>
      <c r="R24" s="2583"/>
      <c r="S24" s="261"/>
      <c r="T24" s="2582"/>
      <c r="U24" s="247"/>
      <c r="V24" s="247"/>
      <c r="W24" s="247"/>
      <c r="X24" s="247"/>
      <c r="Y24" s="247"/>
      <c r="Z24" s="247"/>
      <c r="AA24" s="247"/>
      <c r="AB24" s="247"/>
      <c r="AC24" s="247"/>
      <c r="AD24" s="247"/>
      <c r="AE24" s="2582"/>
      <c r="AF24" s="2530"/>
      <c r="AG24" s="365" t="s">
        <v>9186</v>
      </c>
      <c r="AH24" s="106"/>
      <c r="AI24" s="106"/>
      <c r="AJ24" s="106"/>
      <c r="AK24" s="106"/>
      <c r="AL24" s="106"/>
      <c r="AM24" s="655"/>
      <c r="AN24" s="655"/>
      <c r="AO24" s="655"/>
      <c r="AP24" s="655"/>
      <c r="AQ24" s="655"/>
    </row>
    <row r="25" spans="1:43" ht="15.75" customHeight="1" thickTop="1" thickBot="1">
      <c r="A25" s="197"/>
      <c r="B25" s="2872" t="s">
        <v>7537</v>
      </c>
      <c r="C25" s="2873"/>
      <c r="D25" s="2873"/>
      <c r="E25" s="2873"/>
      <c r="F25" s="672"/>
      <c r="G25" s="651">
        <f>IFERROR(IF(OR(D18=0,F25=0),0,D18/(F25/1000)),0)</f>
        <v>0</v>
      </c>
      <c r="H25" s="86"/>
      <c r="I25" s="86"/>
      <c r="J25" s="671"/>
      <c r="K25" s="86"/>
      <c r="L25" s="671"/>
      <c r="M25" s="197"/>
      <c r="N25" s="346" t="s">
        <v>9254</v>
      </c>
      <c r="O25" s="197"/>
      <c r="P25" s="347"/>
      <c r="Q25" s="197"/>
      <c r="R25" s="2583"/>
      <c r="S25" s="261" t="str">
        <f>IF( SUM( U25:AD25 ) = 0, 0, $U$4 )</f>
        <v>Please complete all cells in row</v>
      </c>
      <c r="T25" s="342"/>
      <c r="U25" s="247"/>
      <c r="V25" s="247"/>
      <c r="W25" s="247"/>
      <c r="X25" s="262">
        <f t="shared" ref="X25" si="12" xml:space="preserve"> IF( ISNUMBER( F25 ), 0, 1 )</f>
        <v>1</v>
      </c>
      <c r="Y25" s="247"/>
      <c r="Z25" s="247"/>
      <c r="AA25" s="247"/>
      <c r="AB25" s="247"/>
      <c r="AC25" s="247"/>
      <c r="AD25" s="247"/>
      <c r="AE25" s="342"/>
      <c r="AF25" s="2530"/>
      <c r="AG25" s="2872" t="s">
        <v>7501</v>
      </c>
      <c r="AH25" s="2873"/>
      <c r="AI25" s="2873"/>
      <c r="AJ25" s="2873"/>
      <c r="AK25" s="672" t="s">
        <v>9255</v>
      </c>
      <c r="AL25" s="656" t="s">
        <v>9256</v>
      </c>
      <c r="AM25" s="86"/>
      <c r="AN25" s="86"/>
      <c r="AO25" s="671"/>
      <c r="AP25" s="86"/>
      <c r="AQ25" s="671"/>
    </row>
    <row r="26" spans="1:43" ht="16.5" thickTop="1">
      <c r="A26" s="197"/>
      <c r="B26" s="197"/>
      <c r="C26" s="197"/>
      <c r="D26" s="197"/>
      <c r="E26" s="197"/>
      <c r="F26" s="197"/>
      <c r="G26" s="197"/>
      <c r="H26" s="652"/>
      <c r="I26" s="652"/>
      <c r="J26" s="652"/>
      <c r="K26" s="652"/>
      <c r="L26" s="652"/>
      <c r="M26" s="655"/>
      <c r="N26" s="197"/>
      <c r="O26" s="197"/>
      <c r="P26" s="197"/>
      <c r="Q26" s="197"/>
      <c r="R26" s="2530"/>
      <c r="S26" s="261"/>
      <c r="T26" s="2577"/>
      <c r="U26" s="247"/>
      <c r="V26" s="247"/>
      <c r="W26" s="247"/>
      <c r="X26" s="247"/>
      <c r="Y26" s="247"/>
      <c r="Z26" s="247"/>
      <c r="AA26" s="247"/>
      <c r="AB26" s="247"/>
      <c r="AC26" s="247"/>
      <c r="AD26" s="247"/>
      <c r="AE26" s="2577"/>
      <c r="AF26" s="2530"/>
      <c r="AG26" s="2530"/>
      <c r="AH26" s="2530"/>
      <c r="AI26" s="2530"/>
      <c r="AJ26" s="2530"/>
      <c r="AK26" s="2530"/>
      <c r="AL26" s="2530"/>
      <c r="AM26" s="652"/>
      <c r="AN26" s="652"/>
      <c r="AO26" s="652"/>
      <c r="AP26" s="652"/>
      <c r="AQ26" s="652"/>
    </row>
    <row r="27" spans="1:43" ht="15">
      <c r="A27" s="197"/>
      <c r="B27" s="197"/>
      <c r="C27" s="197"/>
      <c r="D27" s="197"/>
      <c r="E27" s="197"/>
      <c r="F27" s="197"/>
      <c r="G27" s="197"/>
      <c r="H27" s="652"/>
      <c r="I27" s="652"/>
      <c r="J27" s="652"/>
      <c r="K27" s="652"/>
      <c r="L27" s="652"/>
      <c r="M27" s="83"/>
      <c r="N27" s="197"/>
      <c r="O27" s="197"/>
      <c r="P27" s="197"/>
      <c r="Q27" s="197"/>
      <c r="R27" s="2530"/>
      <c r="S27" s="261"/>
      <c r="T27" s="2577"/>
      <c r="U27" s="247"/>
      <c r="V27" s="247"/>
      <c r="W27" s="247"/>
      <c r="X27" s="247"/>
      <c r="Y27" s="247"/>
      <c r="Z27" s="247"/>
      <c r="AA27" s="247"/>
      <c r="AB27" s="247"/>
      <c r="AC27" s="247"/>
      <c r="AD27" s="247"/>
      <c r="AE27" s="2577"/>
      <c r="AF27" s="2530"/>
      <c r="AG27" s="2530"/>
      <c r="AH27" s="2530"/>
      <c r="AI27" s="2530"/>
      <c r="AJ27" s="2530"/>
      <c r="AK27" s="2530"/>
      <c r="AL27" s="2530"/>
      <c r="AM27" s="652"/>
      <c r="AN27" s="652"/>
      <c r="AO27" s="652"/>
      <c r="AP27" s="652"/>
      <c r="AQ27" s="652"/>
    </row>
    <row r="28" spans="1:43" ht="15">
      <c r="A28" s="197"/>
      <c r="B28" s="197"/>
      <c r="C28" s="197"/>
      <c r="D28" s="197"/>
      <c r="E28" s="197"/>
      <c r="F28" s="197"/>
      <c r="G28" s="197"/>
      <c r="H28" s="197"/>
      <c r="I28" s="197"/>
      <c r="J28" s="197"/>
      <c r="K28" s="197"/>
      <c r="L28" s="197"/>
      <c r="M28" s="197"/>
      <c r="N28" s="197"/>
      <c r="O28" s="197"/>
      <c r="P28" s="197"/>
      <c r="Q28" s="197"/>
      <c r="R28" s="2530"/>
      <c r="S28" s="261"/>
      <c r="T28" s="2577"/>
      <c r="U28" s="2577"/>
      <c r="V28" s="2577"/>
      <c r="W28" s="2577"/>
      <c r="X28" s="2577"/>
      <c r="Y28" s="2577"/>
      <c r="Z28" s="2577"/>
      <c r="AA28" s="2577"/>
      <c r="AB28" s="2577"/>
      <c r="AC28" s="2577"/>
      <c r="AD28" s="2577"/>
      <c r="AE28" s="2577"/>
      <c r="AF28" s="2530"/>
      <c r="AG28" s="2530"/>
      <c r="AH28" s="2530"/>
      <c r="AI28" s="2530"/>
      <c r="AJ28" s="2530"/>
      <c r="AK28" s="2530"/>
      <c r="AL28" s="2530"/>
      <c r="AM28" s="2530"/>
      <c r="AN28" s="2530"/>
      <c r="AO28" s="2530"/>
      <c r="AP28" s="2530"/>
      <c r="AQ28" s="2530"/>
    </row>
    <row r="29" spans="1:43" ht="15">
      <c r="A29" s="197"/>
      <c r="B29" s="197"/>
      <c r="C29" s="197"/>
      <c r="D29" s="197"/>
      <c r="E29" s="197"/>
      <c r="F29" s="197"/>
      <c r="G29" s="197"/>
      <c r="H29" s="197"/>
      <c r="I29" s="197"/>
      <c r="J29" s="197"/>
      <c r="K29" s="197"/>
      <c r="L29" s="197"/>
      <c r="M29" s="197"/>
      <c r="N29" s="197"/>
      <c r="O29" s="197"/>
      <c r="P29" s="197"/>
      <c r="Q29" s="197"/>
      <c r="R29" s="2530"/>
      <c r="S29" s="2530"/>
      <c r="T29" s="2577"/>
      <c r="U29" s="2577"/>
      <c r="V29" s="2577"/>
      <c r="W29" s="2577"/>
      <c r="X29" s="2577"/>
      <c r="Y29" s="2577"/>
      <c r="Z29" s="2577"/>
      <c r="AA29" s="2577"/>
      <c r="AB29" s="2577"/>
      <c r="AC29" s="2577"/>
      <c r="AD29" s="2577"/>
      <c r="AE29" s="2577"/>
      <c r="AF29" s="2530"/>
      <c r="AG29" s="2530"/>
      <c r="AH29" s="2530"/>
      <c r="AI29" s="2530"/>
      <c r="AJ29" s="2530"/>
      <c r="AK29" s="2530"/>
      <c r="AL29" s="2530"/>
      <c r="AM29" s="2530"/>
      <c r="AN29" s="2530"/>
      <c r="AO29" s="2530"/>
      <c r="AP29" s="2530"/>
      <c r="AQ29" s="2530"/>
    </row>
    <row r="30" spans="1:43" ht="15">
      <c r="A30" s="197"/>
      <c r="B30" s="197"/>
      <c r="C30" s="197"/>
      <c r="D30" s="197"/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P30" s="197"/>
      <c r="Q30" s="197"/>
      <c r="R30" s="2530"/>
      <c r="S30" s="2530"/>
      <c r="T30" s="2577"/>
      <c r="U30" s="2577"/>
      <c r="V30" s="2577"/>
      <c r="W30" s="2577"/>
      <c r="X30" s="2577"/>
      <c r="Y30" s="2577"/>
      <c r="Z30" s="2577"/>
      <c r="AA30" s="2577"/>
      <c r="AB30" s="2577"/>
      <c r="AC30" s="2577"/>
      <c r="AD30" s="2577"/>
      <c r="AE30" s="2577"/>
      <c r="AF30" s="2530"/>
      <c r="AG30" s="2530"/>
      <c r="AH30" s="2530"/>
      <c r="AI30" s="2530"/>
      <c r="AJ30" s="2530"/>
      <c r="AK30" s="2530"/>
      <c r="AL30" s="2530"/>
      <c r="AM30" s="2530"/>
      <c r="AN30" s="2530"/>
      <c r="AO30" s="2530"/>
      <c r="AP30" s="2530"/>
      <c r="AQ30" s="2530"/>
    </row>
    <row r="31" spans="1:43" ht="15">
      <c r="A31" s="197"/>
      <c r="B31" s="197"/>
      <c r="C31" s="197"/>
      <c r="D31" s="197"/>
      <c r="E31" s="197"/>
      <c r="F31" s="197"/>
      <c r="G31" s="197"/>
      <c r="H31" s="197"/>
      <c r="I31" s="197"/>
      <c r="J31" s="197"/>
      <c r="K31" s="197"/>
      <c r="L31" s="197"/>
      <c r="M31" s="197"/>
      <c r="N31" s="197"/>
      <c r="O31" s="197"/>
      <c r="P31" s="197"/>
      <c r="Q31" s="197"/>
      <c r="R31" s="2530"/>
      <c r="S31" s="2530"/>
      <c r="T31" s="2577"/>
      <c r="U31" s="2577"/>
      <c r="V31" s="2577"/>
      <c r="W31" s="2577"/>
      <c r="X31" s="2577"/>
      <c r="Y31" s="2577"/>
      <c r="Z31" s="2577"/>
      <c r="AA31" s="2577"/>
      <c r="AB31" s="2577"/>
      <c r="AC31" s="2577"/>
      <c r="AD31" s="2577"/>
      <c r="AE31" s="2577"/>
      <c r="AF31" s="2530"/>
      <c r="AG31" s="2530"/>
      <c r="AH31" s="2530"/>
      <c r="AI31" s="2530"/>
      <c r="AJ31" s="2530"/>
      <c r="AK31" s="2530"/>
      <c r="AL31" s="2530"/>
      <c r="AM31" s="2530"/>
      <c r="AN31" s="2530"/>
      <c r="AO31" s="2530"/>
      <c r="AP31" s="2530"/>
      <c r="AQ31" s="2530"/>
    </row>
    <row r="32" spans="1:43" ht="15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P32" s="197"/>
      <c r="Q32" s="197"/>
      <c r="R32" s="2530"/>
      <c r="S32" s="360"/>
      <c r="T32" s="2577"/>
      <c r="U32" s="2577"/>
      <c r="V32" s="2577"/>
      <c r="W32" s="2577"/>
      <c r="X32" s="2577"/>
      <c r="Y32" s="2577"/>
      <c r="Z32" s="247"/>
      <c r="AA32" s="247"/>
      <c r="AB32" s="247"/>
      <c r="AC32" s="247"/>
      <c r="AD32" s="247"/>
      <c r="AE32" s="2577"/>
      <c r="AF32" s="2530"/>
      <c r="AG32" s="2530"/>
      <c r="AH32" s="2530"/>
      <c r="AI32" s="2530"/>
      <c r="AJ32" s="2530"/>
      <c r="AK32" s="2530"/>
      <c r="AL32" s="2530"/>
      <c r="AM32" s="2530"/>
      <c r="AN32" s="2530"/>
      <c r="AO32" s="2530"/>
      <c r="AP32" s="2530"/>
      <c r="AQ32" s="2530"/>
    </row>
    <row r="33" spans="1:30" ht="15">
      <c r="A33" s="197"/>
      <c r="B33" s="197"/>
      <c r="C33" s="197"/>
      <c r="D33" s="197"/>
      <c r="E33" s="197"/>
      <c r="F33" s="197"/>
      <c r="G33" s="197"/>
      <c r="H33" s="197"/>
      <c r="I33" s="197"/>
      <c r="J33" s="197"/>
      <c r="K33" s="197"/>
      <c r="L33" s="197"/>
      <c r="M33" s="197"/>
      <c r="N33" s="197"/>
      <c r="O33" s="197"/>
      <c r="P33" s="197"/>
      <c r="Q33" s="197"/>
      <c r="R33" s="2530"/>
      <c r="S33" s="360"/>
      <c r="T33" s="2577"/>
      <c r="U33" s="2577"/>
      <c r="V33" s="2577"/>
      <c r="W33" s="2577"/>
      <c r="X33" s="2577"/>
      <c r="Y33" s="2577"/>
      <c r="Z33" s="247"/>
      <c r="AA33" s="247"/>
      <c r="AB33" s="247"/>
      <c r="AC33" s="247"/>
      <c r="AD33" s="247"/>
    </row>
    <row r="34" spans="1:30" ht="15">
      <c r="A34" s="197"/>
      <c r="B34" s="197"/>
      <c r="C34" s="197"/>
      <c r="D34" s="197"/>
      <c r="E34" s="197"/>
      <c r="F34" s="197"/>
      <c r="G34" s="197"/>
      <c r="H34" s="197"/>
      <c r="I34" s="197"/>
      <c r="J34" s="197"/>
      <c r="K34" s="197"/>
      <c r="L34" s="197"/>
      <c r="M34" s="197"/>
      <c r="N34" s="197"/>
      <c r="O34" s="197"/>
      <c r="P34" s="197"/>
      <c r="Q34" s="197"/>
      <c r="R34" s="2530"/>
      <c r="S34" s="360"/>
      <c r="T34" s="2577"/>
      <c r="U34" s="247"/>
      <c r="V34" s="247"/>
      <c r="W34" s="247"/>
      <c r="X34" s="247"/>
      <c r="Y34" s="2577"/>
      <c r="Z34" s="247"/>
      <c r="AA34" s="247"/>
      <c r="AB34" s="247"/>
      <c r="AC34" s="247"/>
      <c r="AD34" s="247"/>
    </row>
    <row r="35" spans="1:30" ht="15">
      <c r="A35" s="197"/>
      <c r="B35" s="197"/>
      <c r="C35" s="197"/>
      <c r="D35" s="197"/>
      <c r="E35" s="197"/>
      <c r="F35" s="197"/>
      <c r="G35" s="197"/>
      <c r="H35" s="197"/>
      <c r="I35" s="197"/>
      <c r="J35" s="197"/>
      <c r="K35" s="197"/>
      <c r="L35" s="197"/>
      <c r="M35" s="197"/>
      <c r="N35" s="197"/>
      <c r="O35" s="197"/>
      <c r="P35" s="197"/>
      <c r="Q35" s="197"/>
      <c r="R35" s="2530"/>
      <c r="S35" s="360"/>
      <c r="T35" s="2577"/>
      <c r="U35" s="2577"/>
      <c r="V35" s="2577"/>
      <c r="W35" s="2577"/>
      <c r="X35" s="2577"/>
      <c r="Y35" s="2577"/>
      <c r="Z35" s="247"/>
      <c r="AA35" s="247"/>
      <c r="AB35" s="247"/>
      <c r="AC35" s="247"/>
      <c r="AD35" s="247"/>
    </row>
    <row r="36" spans="1:30" ht="15">
      <c r="A36" s="197"/>
      <c r="B36" s="197"/>
      <c r="C36" s="197"/>
      <c r="D36" s="197"/>
      <c r="E36" s="197"/>
      <c r="F36" s="197"/>
      <c r="G36" s="197"/>
      <c r="H36" s="197"/>
      <c r="I36" s="197"/>
      <c r="J36" s="197"/>
      <c r="K36" s="197"/>
      <c r="L36" s="197"/>
      <c r="M36" s="197"/>
      <c r="N36" s="197"/>
      <c r="O36" s="197"/>
      <c r="P36" s="197"/>
      <c r="Q36" s="197"/>
      <c r="R36" s="2530"/>
      <c r="S36" s="360"/>
      <c r="T36" s="2577"/>
      <c r="U36" s="2577"/>
      <c r="V36" s="2577"/>
      <c r="W36" s="2577"/>
      <c r="X36" s="2577"/>
      <c r="Y36" s="2577"/>
      <c r="Z36" s="247"/>
      <c r="AA36" s="247"/>
      <c r="AB36" s="247"/>
      <c r="AC36" s="247"/>
      <c r="AD36" s="247"/>
    </row>
    <row r="37" spans="1:30" ht="15">
      <c r="A37" s="197"/>
      <c r="B37" s="197"/>
      <c r="C37" s="197"/>
      <c r="D37" s="197"/>
      <c r="E37" s="197"/>
      <c r="F37" s="197"/>
      <c r="G37" s="197"/>
      <c r="H37" s="197"/>
      <c r="I37" s="197"/>
      <c r="J37" s="197"/>
      <c r="K37" s="197"/>
      <c r="L37" s="197"/>
      <c r="M37" s="197"/>
      <c r="N37" s="197"/>
      <c r="O37" s="197"/>
      <c r="P37" s="197"/>
      <c r="Q37" s="197"/>
      <c r="R37" s="2530"/>
      <c r="S37" s="360"/>
      <c r="T37" s="2577"/>
      <c r="U37" s="2577"/>
      <c r="V37" s="2577"/>
      <c r="W37" s="2577"/>
      <c r="X37" s="2577"/>
      <c r="Y37" s="2577"/>
      <c r="Z37" s="247"/>
      <c r="AA37" s="247"/>
      <c r="AB37" s="247"/>
      <c r="AC37" s="247"/>
      <c r="AD37" s="247"/>
    </row>
  </sheetData>
  <sheetProtection formatColumns="0" formatRows="0"/>
  <mergeCells count="18">
    <mergeCell ref="N5:N7"/>
    <mergeCell ref="P5:P7"/>
    <mergeCell ref="B1:F1"/>
    <mergeCell ref="G1:I1"/>
    <mergeCell ref="AG1:AK1"/>
    <mergeCell ref="B3:P3"/>
    <mergeCell ref="U3:AD3"/>
    <mergeCell ref="AG3:AQ3"/>
    <mergeCell ref="AL1:AN1"/>
    <mergeCell ref="AG2:AK2"/>
    <mergeCell ref="B25:E25"/>
    <mergeCell ref="B20:E20"/>
    <mergeCell ref="B21:E21"/>
    <mergeCell ref="B22:E22"/>
    <mergeCell ref="AG20:AJ20"/>
    <mergeCell ref="AG21:AJ21"/>
    <mergeCell ref="AG22:AJ22"/>
    <mergeCell ref="AG25:AJ25"/>
  </mergeCells>
  <conditionalFormatting sqref="S4:S28">
    <cfRule type="cellIs" dxfId="167" priority="1" operator="equal">
      <formula>0</formula>
    </cfRule>
  </conditionalFormatting>
  <conditionalFormatting sqref="S32:S37">
    <cfRule type="cellIs" dxfId="166" priority="8" operator="equal">
      <formula>0</formula>
    </cfRule>
  </conditionalFormatting>
  <dataValidations count="1">
    <dataValidation type="custom" allowBlank="1" showErrorMessage="1" errorTitle="Input Error" error="Please enter a numeric value." sqref="C10:D12 F10:F12 H10:I12 K10:L12 F25 C16:D16 F16" xr:uid="{1C5DDDF7-17E2-45A0-9A77-D2BEBBD872CD}">
      <formula1>ISNUMBER(C10)</formula1>
    </dataValidation>
  </dataValidations>
  <pageMargins left="0.7" right="0.7" top="0.75" bottom="0.75" header="0.3" footer="0.3"/>
  <pageSetup paperSize="8" scale="6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AE5BB9-17BD-4F90-B287-AAE47111384F}">
  <sheetPr codeName="Sheet21">
    <pageSetUpPr fitToPage="1"/>
  </sheetPr>
  <dimension ref="A1:AH57"/>
  <sheetViews>
    <sheetView showGridLines="0" topLeftCell="A10" zoomScaleNormal="100" zoomScaleSheetLayoutView="100" workbookViewId="0">
      <selection activeCell="E30" sqref="E30"/>
    </sheetView>
  </sheetViews>
  <sheetFormatPr defaultColWidth="9" defaultRowHeight="15.75"/>
  <cols>
    <col min="1" max="1" width="1.625" style="224" customWidth="1"/>
    <col min="2" max="2" width="42.75" style="224" customWidth="1"/>
    <col min="3" max="3" width="5.5" style="224" bestFit="1" customWidth="1"/>
    <col min="4" max="4" width="4.75" style="224" bestFit="1" customWidth="1"/>
    <col min="5" max="5" width="10.625" style="224" bestFit="1" customWidth="1"/>
    <col min="6" max="6" width="15" style="224" customWidth="1"/>
    <col min="7" max="7" width="12.25" style="224" customWidth="1"/>
    <col min="8" max="8" width="20.25" style="224" customWidth="1"/>
    <col min="9" max="9" width="16.125" style="224" customWidth="1"/>
    <col min="10" max="10" width="12.25" style="224" customWidth="1"/>
    <col min="11" max="11" width="1.625" style="224" customWidth="1"/>
    <col min="12" max="12" width="9.25" style="224" bestFit="1" customWidth="1"/>
    <col min="13" max="13" width="1.625" style="238" customWidth="1"/>
    <col min="14" max="14" width="25.75" style="224" customWidth="1"/>
    <col min="15" max="16" width="1.625" style="224" customWidth="1"/>
    <col min="17" max="17" width="20.625" style="224" bestFit="1" customWidth="1"/>
    <col min="18" max="18" width="1.625" style="240" customWidth="1"/>
    <col min="19" max="19" width="20.625" style="240" hidden="1" customWidth="1"/>
    <col min="20" max="23" width="1.75" style="240" hidden="1" customWidth="1"/>
    <col min="24" max="24" width="1.625" style="240" hidden="1" customWidth="1"/>
    <col min="25" max="25" width="1.625" style="224" customWidth="1"/>
    <col min="26" max="26" width="35.75" style="224" bestFit="1" customWidth="1"/>
    <col min="27" max="27" width="12.5" style="224" bestFit="1" customWidth="1"/>
    <col min="28" max="28" width="14.75" style="224" bestFit="1" customWidth="1"/>
    <col min="29" max="29" width="13.625" style="224" bestFit="1" customWidth="1"/>
    <col min="30" max="30" width="13.75" style="224" bestFit="1" customWidth="1"/>
    <col min="31" max="31" width="14.5" style="224" bestFit="1" customWidth="1"/>
    <col min="32" max="32" width="14.75" style="224" bestFit="1" customWidth="1"/>
    <col min="33" max="33" width="1.625" style="224" customWidth="1"/>
    <col min="34" max="16384" width="9" style="224"/>
  </cols>
  <sheetData>
    <row r="1" spans="1:34" s="361" customFormat="1" ht="23.25">
      <c r="B1" s="2876" t="s">
        <v>9257</v>
      </c>
      <c r="C1" s="2876"/>
      <c r="D1" s="2876"/>
      <c r="E1" s="2876"/>
      <c r="F1" s="2876"/>
      <c r="G1" s="2876"/>
      <c r="H1" s="501"/>
      <c r="I1" s="500"/>
      <c r="J1" s="500"/>
      <c r="K1" s="500"/>
      <c r="L1" s="500"/>
      <c r="M1" s="238"/>
      <c r="P1" s="315"/>
      <c r="Q1" s="2578"/>
      <c r="R1" s="2582"/>
      <c r="S1" s="2577"/>
      <c r="T1" s="2577"/>
      <c r="U1" s="2577"/>
      <c r="V1" s="2577"/>
      <c r="W1" s="2577"/>
      <c r="X1" s="2582"/>
      <c r="Z1" s="2876" t="s">
        <v>7276</v>
      </c>
      <c r="AA1" s="2876"/>
      <c r="AB1" s="2876"/>
      <c r="AC1" s="2876"/>
      <c r="AD1" s="2876"/>
      <c r="AE1" s="2876"/>
    </row>
    <row r="2" spans="1:34" s="361" customFormat="1" ht="23.25">
      <c r="B2" s="2876" t="str">
        <f>SelectCompany!B4</f>
        <v>Anglian Water</v>
      </c>
      <c r="C2" s="2876"/>
      <c r="D2" s="2876"/>
      <c r="E2" s="2876"/>
      <c r="F2" s="2876"/>
      <c r="G2" s="2876"/>
      <c r="H2" s="501"/>
      <c r="I2" s="500"/>
      <c r="J2" s="500"/>
      <c r="K2" s="500"/>
      <c r="L2" s="500"/>
      <c r="M2" s="238"/>
      <c r="P2" s="315"/>
      <c r="Q2" s="2578"/>
      <c r="R2" s="2582"/>
      <c r="S2" s="2577"/>
      <c r="T2" s="2577"/>
      <c r="U2" s="2577"/>
      <c r="V2" s="2577"/>
      <c r="W2" s="2577"/>
      <c r="X2" s="2582"/>
      <c r="Z2" s="2876"/>
      <c r="AA2" s="2876"/>
      <c r="AB2" s="2876"/>
      <c r="AC2" s="2876"/>
      <c r="AD2" s="2876"/>
      <c r="AE2" s="2876"/>
    </row>
    <row r="3" spans="1:34" s="673" customFormat="1" ht="19.5">
      <c r="B3" s="2794" t="s">
        <v>9258</v>
      </c>
      <c r="C3" s="2794"/>
      <c r="D3" s="2794"/>
      <c r="E3" s="2794"/>
      <c r="F3" s="2794"/>
      <c r="G3" s="2794"/>
      <c r="H3" s="2794"/>
      <c r="I3" s="2794"/>
      <c r="J3" s="2794"/>
      <c r="K3" s="2794"/>
      <c r="L3" s="2794"/>
      <c r="M3" s="2794"/>
      <c r="N3" s="2794"/>
      <c r="P3" s="317"/>
      <c r="Q3" s="242" t="s">
        <v>7278</v>
      </c>
      <c r="R3" s="2582"/>
      <c r="S3" s="2577"/>
      <c r="T3" s="2577"/>
      <c r="U3" s="2577"/>
      <c r="V3" s="2577"/>
      <c r="W3" s="2577"/>
      <c r="X3" s="2582"/>
      <c r="Z3" s="2795" t="s">
        <v>9258</v>
      </c>
      <c r="AA3" s="2796"/>
      <c r="AB3" s="2796"/>
      <c r="AC3" s="2796"/>
      <c r="AD3" s="2796"/>
      <c r="AE3" s="2796"/>
      <c r="AF3" s="2796"/>
    </row>
    <row r="4" spans="1:34" ht="16.5" thickBot="1">
      <c r="A4" s="2530"/>
      <c r="B4" s="364"/>
      <c r="C4" s="364"/>
      <c r="D4" s="364"/>
      <c r="E4" s="83"/>
      <c r="F4" s="83"/>
      <c r="G4" s="83"/>
      <c r="H4" s="83"/>
      <c r="I4" s="674"/>
      <c r="J4" s="674"/>
      <c r="K4" s="674"/>
      <c r="L4" s="2530"/>
      <c r="N4" s="2530"/>
      <c r="O4" s="2530"/>
      <c r="P4" s="2581"/>
      <c r="Q4" s="2578"/>
      <c r="R4" s="2582"/>
      <c r="S4" s="2767" t="s">
        <v>7279</v>
      </c>
      <c r="T4" s="2767"/>
      <c r="U4" s="2767"/>
      <c r="V4" s="2767"/>
      <c r="W4" s="2767"/>
      <c r="X4" s="2582"/>
      <c r="Y4" s="2530"/>
      <c r="Z4" s="364"/>
      <c r="AA4" s="364"/>
      <c r="AB4" s="364"/>
      <c r="AC4" s="83"/>
      <c r="AD4" s="83"/>
      <c r="AE4" s="83"/>
      <c r="AF4" s="83"/>
      <c r="AG4" s="674"/>
      <c r="AH4" s="674"/>
    </row>
    <row r="5" spans="1:34" ht="46.5" thickTop="1" thickBot="1">
      <c r="A5" s="197"/>
      <c r="B5" s="417" t="s">
        <v>7280</v>
      </c>
      <c r="C5" s="418" t="s">
        <v>7281</v>
      </c>
      <c r="D5" s="418" t="s">
        <v>670</v>
      </c>
      <c r="E5" s="538" t="s">
        <v>9259</v>
      </c>
      <c r="F5" s="538" t="s">
        <v>9260</v>
      </c>
      <c r="G5" s="538" t="s">
        <v>7501</v>
      </c>
      <c r="H5" s="538" t="s">
        <v>8218</v>
      </c>
      <c r="I5" s="538" t="s">
        <v>9261</v>
      </c>
      <c r="J5" s="675" t="s">
        <v>7501</v>
      </c>
      <c r="K5" s="197"/>
      <c r="L5" s="421" t="s">
        <v>7285</v>
      </c>
      <c r="M5" s="197"/>
      <c r="N5" s="421" t="s">
        <v>7286</v>
      </c>
      <c r="O5" s="197"/>
      <c r="P5" s="2581"/>
      <c r="Q5" s="2578"/>
      <c r="R5" s="2582"/>
      <c r="S5" s="246" t="s">
        <v>7287</v>
      </c>
      <c r="T5" s="247"/>
      <c r="U5" s="247"/>
      <c r="V5" s="247"/>
      <c r="W5" s="247"/>
      <c r="X5" s="2582"/>
      <c r="Y5" s="2530"/>
      <c r="Z5" s="417" t="s">
        <v>7280</v>
      </c>
      <c r="AA5" s="538" t="s">
        <v>9259</v>
      </c>
      <c r="AB5" s="538" t="s">
        <v>9260</v>
      </c>
      <c r="AC5" s="538" t="s">
        <v>7501</v>
      </c>
      <c r="AD5" s="538" t="s">
        <v>8218</v>
      </c>
      <c r="AE5" s="538" t="s">
        <v>9261</v>
      </c>
      <c r="AF5" s="675" t="s">
        <v>7501</v>
      </c>
      <c r="AG5" s="2530"/>
      <c r="AH5" s="2530"/>
    </row>
    <row r="6" spans="1:34" ht="15.75" customHeight="1" thickTop="1" thickBot="1">
      <c r="A6" s="197"/>
      <c r="B6" s="106"/>
      <c r="C6" s="106"/>
      <c r="D6" s="106"/>
      <c r="E6" s="676"/>
      <c r="F6" s="676"/>
      <c r="G6" s="630"/>
      <c r="H6" s="630"/>
      <c r="I6" s="630"/>
      <c r="J6" s="630"/>
      <c r="K6" s="197"/>
      <c r="L6" s="197"/>
      <c r="M6" s="197"/>
      <c r="N6" s="197"/>
      <c r="O6" s="197"/>
      <c r="P6" s="2581"/>
      <c r="Q6" s="2578"/>
      <c r="R6" s="2582"/>
      <c r="S6" s="2530"/>
      <c r="T6" s="2530"/>
      <c r="U6" s="2530"/>
      <c r="V6" s="2530"/>
      <c r="W6" s="2530"/>
      <c r="X6" s="2582"/>
      <c r="Y6" s="2530"/>
      <c r="Z6" s="106"/>
      <c r="AA6" s="676"/>
      <c r="AB6" s="676"/>
      <c r="AC6" s="630"/>
      <c r="AD6" s="630"/>
      <c r="AE6" s="630"/>
      <c r="AF6" s="630"/>
      <c r="AG6" s="2530"/>
      <c r="AH6" s="2530"/>
    </row>
    <row r="7" spans="1:34" ht="15.75" customHeight="1" thickTop="1" thickBot="1">
      <c r="A7" s="197"/>
      <c r="B7" s="365" t="s">
        <v>9262</v>
      </c>
      <c r="C7" s="366"/>
      <c r="D7" s="366"/>
      <c r="E7" s="106"/>
      <c r="F7" s="106"/>
      <c r="G7" s="630"/>
      <c r="H7" s="630"/>
      <c r="I7" s="630"/>
      <c r="J7" s="630"/>
      <c r="K7" s="197"/>
      <c r="L7" s="238"/>
      <c r="M7" s="197"/>
      <c r="N7" s="197"/>
      <c r="O7" s="197"/>
      <c r="P7" s="2581"/>
      <c r="Q7" s="2578"/>
      <c r="R7" s="2582"/>
      <c r="S7" s="2578"/>
      <c r="T7" s="2578"/>
      <c r="U7" s="2578"/>
      <c r="V7" s="2578"/>
      <c r="W7" s="2578"/>
      <c r="X7" s="2582"/>
      <c r="Y7" s="2530"/>
      <c r="Z7" s="365" t="s">
        <v>9262</v>
      </c>
      <c r="AA7" s="106"/>
      <c r="AB7" s="106"/>
      <c r="AC7" s="630"/>
      <c r="AD7" s="630"/>
      <c r="AE7" s="630"/>
      <c r="AF7" s="630"/>
      <c r="AG7" s="2530"/>
      <c r="AH7" s="2530"/>
    </row>
    <row r="8" spans="1:34" ht="15.75" customHeight="1" thickTop="1">
      <c r="A8" s="197"/>
      <c r="B8" s="423" t="s">
        <v>9263</v>
      </c>
      <c r="C8" s="254" t="s">
        <v>681</v>
      </c>
      <c r="D8" s="254">
        <v>3</v>
      </c>
      <c r="E8" s="255">
        <v>74.106999999999999</v>
      </c>
      <c r="F8" s="255">
        <v>0.34699999999999998</v>
      </c>
      <c r="G8" s="256">
        <f>IFERROR(SUM(E8:F8),0)</f>
        <v>74.453999999999994</v>
      </c>
      <c r="H8" s="255">
        <v>9.0670000000000002</v>
      </c>
      <c r="I8" s="255">
        <v>65.387</v>
      </c>
      <c r="J8" s="257">
        <f>IFERROR(SUM(H8:I8),0)</f>
        <v>74.454000000000008</v>
      </c>
      <c r="K8" s="197"/>
      <c r="L8" s="665" t="s">
        <v>9264</v>
      </c>
      <c r="M8" s="197"/>
      <c r="N8" s="260"/>
      <c r="O8" s="197"/>
      <c r="P8" s="2581"/>
      <c r="Q8" s="261">
        <f>IF( SUM( S8:W8 ) = 0, 0, $S$5 )</f>
        <v>0</v>
      </c>
      <c r="R8" s="2582"/>
      <c r="S8" s="262">
        <f xml:space="preserve"> IF( ISNUMBER(E8), 0, 1 )</f>
        <v>0</v>
      </c>
      <c r="T8" s="262">
        <f t="shared" ref="T8:T10" si="0" xml:space="preserve"> IF( ISNUMBER(F8), 0, 1 )</f>
        <v>0</v>
      </c>
      <c r="U8" s="247"/>
      <c r="V8" s="262">
        <f t="shared" ref="V8:V10" si="1" xml:space="preserve"> IF( ISNUMBER(H8), 0, 1 )</f>
        <v>0</v>
      </c>
      <c r="W8" s="262">
        <f t="shared" ref="W8:W10" si="2" xml:space="preserve"> IF( ISNUMBER(I8), 0, 1 )</f>
        <v>0</v>
      </c>
      <c r="X8" s="2582"/>
      <c r="Y8" s="2530"/>
      <c r="Z8" s="423" t="s">
        <v>9263</v>
      </c>
      <c r="AA8" s="255" t="s">
        <v>9265</v>
      </c>
      <c r="AB8" s="255" t="s">
        <v>9266</v>
      </c>
      <c r="AC8" s="256" t="s">
        <v>9267</v>
      </c>
      <c r="AD8" s="255" t="s">
        <v>9268</v>
      </c>
      <c r="AE8" s="255" t="s">
        <v>9269</v>
      </c>
      <c r="AF8" s="257" t="s">
        <v>9270</v>
      </c>
      <c r="AG8" s="2530"/>
      <c r="AH8" s="2530"/>
    </row>
    <row r="9" spans="1:34" ht="15.75" customHeight="1">
      <c r="A9" s="197"/>
      <c r="B9" s="432" t="s">
        <v>9271</v>
      </c>
      <c r="C9" s="263" t="s">
        <v>681</v>
      </c>
      <c r="D9" s="263">
        <v>3</v>
      </c>
      <c r="E9" s="264">
        <v>300.214</v>
      </c>
      <c r="F9" s="264">
        <v>122.167</v>
      </c>
      <c r="G9" s="265">
        <f>IFERROR(SUM(E9:F9),0)</f>
        <v>422.38099999999997</v>
      </c>
      <c r="H9" s="264">
        <v>47.456000000000003</v>
      </c>
      <c r="I9" s="264">
        <v>374.92500000000001</v>
      </c>
      <c r="J9" s="266">
        <f>IFERROR(SUM(H9:I9),0)</f>
        <v>422.38100000000003</v>
      </c>
      <c r="K9" s="197"/>
      <c r="L9" s="668" t="s">
        <v>9272</v>
      </c>
      <c r="M9" s="197"/>
      <c r="N9" s="268"/>
      <c r="O9" s="197"/>
      <c r="P9" s="2583"/>
      <c r="Q9" s="261">
        <f t="shared" ref="Q9:Q10" si="3">IF( SUM( S9:W9 ) = 0, 0, $S$5 )</f>
        <v>0</v>
      </c>
      <c r="R9" s="2582"/>
      <c r="S9" s="262">
        <f t="shared" ref="S9:S10" si="4" xml:space="preserve"> IF( ISNUMBER(E9), 0, 1 )</f>
        <v>0</v>
      </c>
      <c r="T9" s="262">
        <f t="shared" si="0"/>
        <v>0</v>
      </c>
      <c r="U9" s="247"/>
      <c r="V9" s="262">
        <f t="shared" si="1"/>
        <v>0</v>
      </c>
      <c r="W9" s="262">
        <f t="shared" si="2"/>
        <v>0</v>
      </c>
      <c r="X9" s="2582"/>
      <c r="Y9" s="2530"/>
      <c r="Z9" s="432" t="s">
        <v>9271</v>
      </c>
      <c r="AA9" s="264" t="s">
        <v>9273</v>
      </c>
      <c r="AB9" s="264" t="s">
        <v>9274</v>
      </c>
      <c r="AC9" s="265" t="s">
        <v>9275</v>
      </c>
      <c r="AD9" s="264" t="s">
        <v>9276</v>
      </c>
      <c r="AE9" s="264" t="s">
        <v>9277</v>
      </c>
      <c r="AF9" s="266" t="s">
        <v>9278</v>
      </c>
      <c r="AG9" s="2530"/>
      <c r="AH9" s="2530"/>
    </row>
    <row r="10" spans="1:34" ht="15.75" customHeight="1">
      <c r="A10" s="197"/>
      <c r="B10" s="432" t="s">
        <v>9279</v>
      </c>
      <c r="C10" s="263" t="s">
        <v>681</v>
      </c>
      <c r="D10" s="263">
        <v>3</v>
      </c>
      <c r="E10" s="264">
        <v>0</v>
      </c>
      <c r="F10" s="264">
        <v>13.907</v>
      </c>
      <c r="G10" s="265">
        <f>IFERROR(SUM(E10:F10),0)</f>
        <v>13.907</v>
      </c>
      <c r="H10" s="264">
        <v>2.8479999999999999</v>
      </c>
      <c r="I10" s="264">
        <v>11.058999999999999</v>
      </c>
      <c r="J10" s="266">
        <f>IFERROR(SUM(H10:I10),0)</f>
        <v>13.907</v>
      </c>
      <c r="K10" s="197"/>
      <c r="L10" s="668" t="s">
        <v>9280</v>
      </c>
      <c r="M10" s="197"/>
      <c r="N10" s="268"/>
      <c r="O10" s="197"/>
      <c r="P10" s="2583"/>
      <c r="Q10" s="261">
        <f t="shared" si="3"/>
        <v>0</v>
      </c>
      <c r="R10" s="2582"/>
      <c r="S10" s="262">
        <f t="shared" si="4"/>
        <v>0</v>
      </c>
      <c r="T10" s="262">
        <f t="shared" si="0"/>
        <v>0</v>
      </c>
      <c r="U10" s="247"/>
      <c r="V10" s="262">
        <f t="shared" si="1"/>
        <v>0</v>
      </c>
      <c r="W10" s="262">
        <f t="shared" si="2"/>
        <v>0</v>
      </c>
      <c r="X10" s="2582"/>
      <c r="Y10" s="2530"/>
      <c r="Z10" s="432" t="s">
        <v>9279</v>
      </c>
      <c r="AA10" s="264" t="s">
        <v>9281</v>
      </c>
      <c r="AB10" s="264" t="s">
        <v>9282</v>
      </c>
      <c r="AC10" s="265" t="s">
        <v>9283</v>
      </c>
      <c r="AD10" s="264" t="s">
        <v>9284</v>
      </c>
      <c r="AE10" s="264" t="s">
        <v>9285</v>
      </c>
      <c r="AF10" s="266" t="s">
        <v>9286</v>
      </c>
      <c r="AG10" s="2530"/>
      <c r="AH10" s="2530"/>
    </row>
    <row r="11" spans="1:34" ht="15.75" customHeight="1" thickBot="1">
      <c r="A11" s="197"/>
      <c r="B11" s="435" t="s">
        <v>9287</v>
      </c>
      <c r="C11" s="329" t="s">
        <v>681</v>
      </c>
      <c r="D11" s="329">
        <v>3</v>
      </c>
      <c r="E11" s="275">
        <f t="shared" ref="E11:J11" si="5">IFERROR(SUM(E8:E10),0)</f>
        <v>374.32100000000003</v>
      </c>
      <c r="F11" s="275">
        <f t="shared" si="5"/>
        <v>136.42099999999999</v>
      </c>
      <c r="G11" s="275">
        <f t="shared" si="5"/>
        <v>510.74199999999996</v>
      </c>
      <c r="H11" s="677">
        <f t="shared" si="5"/>
        <v>59.371000000000002</v>
      </c>
      <c r="I11" s="677">
        <f t="shared" si="5"/>
        <v>451.37100000000004</v>
      </c>
      <c r="J11" s="276">
        <f t="shared" si="5"/>
        <v>510.74200000000002</v>
      </c>
      <c r="K11" s="197"/>
      <c r="L11" s="669" t="s">
        <v>9288</v>
      </c>
      <c r="M11" s="197"/>
      <c r="N11" s="279"/>
      <c r="O11" s="197"/>
      <c r="P11" s="2583"/>
      <c r="Q11" s="261"/>
      <c r="R11" s="2582"/>
      <c r="S11" s="247"/>
      <c r="T11" s="247"/>
      <c r="U11" s="247"/>
      <c r="V11" s="247"/>
      <c r="W11" s="247"/>
      <c r="X11" s="2582"/>
      <c r="Y11" s="2530"/>
      <c r="Z11" s="435" t="s">
        <v>9287</v>
      </c>
      <c r="AA11" s="275" t="s">
        <v>9289</v>
      </c>
      <c r="AB11" s="275" t="s">
        <v>9290</v>
      </c>
      <c r="AC11" s="275" t="s">
        <v>9291</v>
      </c>
      <c r="AD11" s="677" t="s">
        <v>9292</v>
      </c>
      <c r="AE11" s="677" t="s">
        <v>9293</v>
      </c>
      <c r="AF11" s="276" t="s">
        <v>9294</v>
      </c>
      <c r="AG11" s="2530"/>
      <c r="AH11" s="2530"/>
    </row>
    <row r="12" spans="1:34" ht="15.75" customHeight="1" thickTop="1" thickBot="1">
      <c r="A12" s="197"/>
      <c r="B12" s="387"/>
      <c r="C12" s="387"/>
      <c r="D12" s="387"/>
      <c r="E12" s="339"/>
      <c r="F12" s="339"/>
      <c r="G12" s="339"/>
      <c r="H12" s="339"/>
      <c r="I12" s="339"/>
      <c r="J12" s="339"/>
      <c r="K12" s="197"/>
      <c r="L12" s="238"/>
      <c r="M12" s="197"/>
      <c r="N12" s="197"/>
      <c r="O12" s="197"/>
      <c r="P12" s="2583"/>
      <c r="Q12" s="261"/>
      <c r="R12" s="2582"/>
      <c r="S12" s="247"/>
      <c r="T12" s="247"/>
      <c r="U12" s="247"/>
      <c r="V12" s="247"/>
      <c r="W12" s="247"/>
      <c r="X12" s="2582"/>
      <c r="Y12" s="2530"/>
      <c r="Z12" s="387"/>
      <c r="AA12" s="339"/>
      <c r="AB12" s="339"/>
      <c r="AC12" s="339"/>
      <c r="AD12" s="339"/>
      <c r="AE12" s="339"/>
      <c r="AF12" s="339"/>
      <c r="AG12" s="2530"/>
      <c r="AH12" s="2530"/>
    </row>
    <row r="13" spans="1:34" ht="33.6" customHeight="1" thickTop="1" thickBot="1">
      <c r="A13" s="197"/>
      <c r="B13" s="417" t="s">
        <v>7280</v>
      </c>
      <c r="C13" s="418" t="s">
        <v>7281</v>
      </c>
      <c r="D13" s="418" t="s">
        <v>670</v>
      </c>
      <c r="E13" s="678" t="s">
        <v>9259</v>
      </c>
      <c r="F13" s="678" t="s">
        <v>9260</v>
      </c>
      <c r="G13" s="678" t="s">
        <v>7501</v>
      </c>
      <c r="H13" s="678" t="s">
        <v>9027</v>
      </c>
      <c r="I13" s="678" t="s">
        <v>8221</v>
      </c>
      <c r="J13" s="679" t="s">
        <v>7501</v>
      </c>
      <c r="K13" s="197"/>
      <c r="L13" s="238"/>
      <c r="M13" s="197"/>
      <c r="N13" s="197"/>
      <c r="O13" s="197"/>
      <c r="P13" s="2583"/>
      <c r="Q13" s="261"/>
      <c r="R13" s="2582"/>
      <c r="S13" s="247"/>
      <c r="T13" s="247"/>
      <c r="U13" s="247"/>
      <c r="V13" s="247"/>
      <c r="W13" s="247"/>
      <c r="X13" s="2582"/>
      <c r="Y13" s="2530"/>
      <c r="Z13" s="417" t="s">
        <v>7280</v>
      </c>
      <c r="AA13" s="678" t="s">
        <v>9259</v>
      </c>
      <c r="AB13" s="678" t="s">
        <v>9260</v>
      </c>
      <c r="AC13" s="678" t="s">
        <v>7501</v>
      </c>
      <c r="AD13" s="678" t="s">
        <v>9027</v>
      </c>
      <c r="AE13" s="678" t="s">
        <v>8221</v>
      </c>
      <c r="AF13" s="679" t="s">
        <v>7501</v>
      </c>
      <c r="AG13" s="2530"/>
      <c r="AH13" s="2530"/>
    </row>
    <row r="14" spans="1:34" ht="15.75" customHeight="1" thickTop="1" thickBot="1">
      <c r="A14" s="197"/>
      <c r="B14" s="680"/>
      <c r="C14" s="680"/>
      <c r="D14" s="680"/>
      <c r="E14" s="629"/>
      <c r="F14" s="629"/>
      <c r="G14" s="629"/>
      <c r="H14" s="629"/>
      <c r="I14" s="629"/>
      <c r="J14" s="629"/>
      <c r="K14" s="197"/>
      <c r="L14" s="238"/>
      <c r="M14" s="197"/>
      <c r="N14" s="197"/>
      <c r="O14" s="197"/>
      <c r="P14" s="2583"/>
      <c r="Q14" s="261"/>
      <c r="R14" s="2582"/>
      <c r="S14" s="247"/>
      <c r="T14" s="247"/>
      <c r="U14" s="247"/>
      <c r="V14" s="247"/>
      <c r="W14" s="247"/>
      <c r="X14" s="2582"/>
      <c r="Y14" s="2530"/>
      <c r="Z14" s="680"/>
      <c r="AA14" s="629"/>
      <c r="AB14" s="629"/>
      <c r="AC14" s="629"/>
      <c r="AD14" s="629"/>
      <c r="AE14" s="629"/>
      <c r="AF14" s="629"/>
      <c r="AG14" s="2530"/>
      <c r="AH14" s="2530"/>
    </row>
    <row r="15" spans="1:34" ht="15.75" customHeight="1" thickTop="1" thickBot="1">
      <c r="A15" s="197"/>
      <c r="B15" s="365" t="s">
        <v>9295</v>
      </c>
      <c r="C15" s="366"/>
      <c r="D15" s="366"/>
      <c r="E15" s="284"/>
      <c r="F15" s="284"/>
      <c r="G15" s="629"/>
      <c r="H15" s="629"/>
      <c r="I15" s="629"/>
      <c r="J15" s="629"/>
      <c r="K15" s="197"/>
      <c r="L15" s="238"/>
      <c r="M15" s="197"/>
      <c r="N15" s="197"/>
      <c r="O15" s="197"/>
      <c r="P15" s="2583"/>
      <c r="Q15" s="261"/>
      <c r="R15" s="2582"/>
      <c r="S15" s="247"/>
      <c r="T15" s="247"/>
      <c r="U15" s="247"/>
      <c r="V15" s="247"/>
      <c r="W15" s="247"/>
      <c r="X15" s="2582"/>
      <c r="Y15" s="2530"/>
      <c r="Z15" s="365" t="s">
        <v>9295</v>
      </c>
      <c r="AA15" s="284"/>
      <c r="AB15" s="284"/>
      <c r="AC15" s="629"/>
      <c r="AD15" s="629"/>
      <c r="AE15" s="629"/>
      <c r="AF15" s="629"/>
      <c r="AG15" s="2530"/>
      <c r="AH15" s="2530"/>
    </row>
    <row r="16" spans="1:34" ht="15.75" customHeight="1" thickTop="1">
      <c r="A16" s="197"/>
      <c r="B16" s="423" t="s">
        <v>9296</v>
      </c>
      <c r="C16" s="254" t="s">
        <v>681</v>
      </c>
      <c r="D16" s="254">
        <v>3</v>
      </c>
      <c r="E16" s="255">
        <v>104.66</v>
      </c>
      <c r="F16" s="255">
        <v>0.73399999999999999</v>
      </c>
      <c r="G16" s="256">
        <f t="shared" ref="G16:G22" si="6">IFERROR(SUM(E16:F16),0)</f>
        <v>105.39399999999999</v>
      </c>
      <c r="H16" s="255">
        <v>86.394999999999996</v>
      </c>
      <c r="I16" s="255">
        <v>18.998999999999999</v>
      </c>
      <c r="J16" s="257">
        <f t="shared" ref="J16:J22" si="7">IFERROR(SUM(H16:I16),0)</f>
        <v>105.39399999999999</v>
      </c>
      <c r="K16" s="197"/>
      <c r="L16" s="665" t="s">
        <v>9297</v>
      </c>
      <c r="M16" s="197"/>
      <c r="N16" s="260"/>
      <c r="O16" s="197"/>
      <c r="P16" s="2583"/>
      <c r="Q16" s="261">
        <f t="shared" ref="Q16:Q22" si="8">IF( SUM( S16:W16 ) = 0, 0, $S$5 )</f>
        <v>0</v>
      </c>
      <c r="R16" s="2582"/>
      <c r="S16" s="262">
        <f t="shared" ref="S16:S22" si="9" xml:space="preserve"> IF( ISNUMBER(E16), 0, 1 )</f>
        <v>0</v>
      </c>
      <c r="T16" s="262">
        <f t="shared" ref="T16:T22" si="10" xml:space="preserve"> IF( ISNUMBER(F16), 0, 1 )</f>
        <v>0</v>
      </c>
      <c r="U16" s="247"/>
      <c r="V16" s="262">
        <f t="shared" ref="V16:V22" si="11" xml:space="preserve"> IF( ISNUMBER(H16), 0, 1 )</f>
        <v>0</v>
      </c>
      <c r="W16" s="262">
        <f t="shared" ref="W16:W22" si="12" xml:space="preserve"> IF( ISNUMBER(I16), 0, 1 )</f>
        <v>0</v>
      </c>
      <c r="X16" s="2582"/>
      <c r="Y16" s="2530"/>
      <c r="Z16" s="423" t="s">
        <v>9296</v>
      </c>
      <c r="AA16" s="255" t="s">
        <v>9298</v>
      </c>
      <c r="AB16" s="255" t="s">
        <v>9299</v>
      </c>
      <c r="AC16" s="256" t="s">
        <v>9300</v>
      </c>
      <c r="AD16" s="255" t="s">
        <v>9301</v>
      </c>
      <c r="AE16" s="255" t="s">
        <v>9302</v>
      </c>
      <c r="AF16" s="257" t="s">
        <v>9303</v>
      </c>
      <c r="AG16" s="2530"/>
      <c r="AH16" s="2530"/>
    </row>
    <row r="17" spans="1:32" ht="15.75" customHeight="1">
      <c r="A17" s="197"/>
      <c r="B17" s="432" t="s">
        <v>9304</v>
      </c>
      <c r="C17" s="263" t="s">
        <v>681</v>
      </c>
      <c r="D17" s="263">
        <v>3</v>
      </c>
      <c r="E17" s="264">
        <v>15.999000000000001</v>
      </c>
      <c r="F17" s="264">
        <v>9.6000000000000002E-2</v>
      </c>
      <c r="G17" s="265">
        <f t="shared" si="6"/>
        <v>16.094999999999999</v>
      </c>
      <c r="H17" s="264">
        <v>15.996</v>
      </c>
      <c r="I17" s="264">
        <v>9.9000000000000005E-2</v>
      </c>
      <c r="J17" s="266">
        <f t="shared" si="7"/>
        <v>16.094999999999999</v>
      </c>
      <c r="K17" s="197"/>
      <c r="L17" s="668" t="s">
        <v>9305</v>
      </c>
      <c r="M17" s="197"/>
      <c r="N17" s="268"/>
      <c r="O17" s="197"/>
      <c r="P17" s="2583"/>
      <c r="Q17" s="261">
        <f t="shared" si="8"/>
        <v>0</v>
      </c>
      <c r="R17" s="2582"/>
      <c r="S17" s="262">
        <f t="shared" si="9"/>
        <v>0</v>
      </c>
      <c r="T17" s="262">
        <f t="shared" si="10"/>
        <v>0</v>
      </c>
      <c r="U17" s="247"/>
      <c r="V17" s="262">
        <f t="shared" si="11"/>
        <v>0</v>
      </c>
      <c r="W17" s="262">
        <f t="shared" si="12"/>
        <v>0</v>
      </c>
      <c r="X17" s="2582"/>
      <c r="Y17" s="2530"/>
      <c r="Z17" s="432" t="s">
        <v>9304</v>
      </c>
      <c r="AA17" s="264" t="s">
        <v>9306</v>
      </c>
      <c r="AB17" s="264" t="s">
        <v>9307</v>
      </c>
      <c r="AC17" s="265" t="s">
        <v>9308</v>
      </c>
      <c r="AD17" s="264" t="s">
        <v>9309</v>
      </c>
      <c r="AE17" s="264" t="s">
        <v>9310</v>
      </c>
      <c r="AF17" s="266" t="s">
        <v>9311</v>
      </c>
    </row>
    <row r="18" spans="1:32" ht="15.75" customHeight="1">
      <c r="A18" s="197"/>
      <c r="B18" s="432" t="s">
        <v>9312</v>
      </c>
      <c r="C18" s="263" t="s">
        <v>681</v>
      </c>
      <c r="D18" s="263">
        <v>3</v>
      </c>
      <c r="E18" s="264">
        <v>9.1980000000000004</v>
      </c>
      <c r="F18" s="264">
        <v>0.05</v>
      </c>
      <c r="G18" s="265">
        <f t="shared" si="6"/>
        <v>9.2480000000000011</v>
      </c>
      <c r="H18" s="264">
        <v>9.1690000000000005</v>
      </c>
      <c r="I18" s="264">
        <v>7.9000000000000001E-2</v>
      </c>
      <c r="J18" s="266">
        <f t="shared" si="7"/>
        <v>9.2480000000000011</v>
      </c>
      <c r="K18" s="197"/>
      <c r="L18" s="668" t="s">
        <v>9313</v>
      </c>
      <c r="M18" s="197"/>
      <c r="N18" s="268"/>
      <c r="O18" s="197"/>
      <c r="P18" s="2583"/>
      <c r="Q18" s="261">
        <f t="shared" si="8"/>
        <v>0</v>
      </c>
      <c r="R18" s="2582"/>
      <c r="S18" s="262">
        <f t="shared" si="9"/>
        <v>0</v>
      </c>
      <c r="T18" s="262">
        <f t="shared" si="10"/>
        <v>0</v>
      </c>
      <c r="U18" s="247"/>
      <c r="V18" s="262">
        <f t="shared" si="11"/>
        <v>0</v>
      </c>
      <c r="W18" s="262">
        <f t="shared" si="12"/>
        <v>0</v>
      </c>
      <c r="X18" s="2582"/>
      <c r="Y18" s="2530"/>
      <c r="Z18" s="432" t="s">
        <v>9312</v>
      </c>
      <c r="AA18" s="264" t="s">
        <v>9314</v>
      </c>
      <c r="AB18" s="264" t="s">
        <v>9315</v>
      </c>
      <c r="AC18" s="265" t="s">
        <v>9316</v>
      </c>
      <c r="AD18" s="264" t="s">
        <v>9317</v>
      </c>
      <c r="AE18" s="264" t="s">
        <v>9318</v>
      </c>
      <c r="AF18" s="266" t="s">
        <v>9319</v>
      </c>
    </row>
    <row r="19" spans="1:32" ht="15.75" customHeight="1">
      <c r="A19" s="197"/>
      <c r="B19" s="432" t="s">
        <v>9320</v>
      </c>
      <c r="C19" s="263" t="s">
        <v>681</v>
      </c>
      <c r="D19" s="263">
        <v>3</v>
      </c>
      <c r="E19" s="264">
        <v>358.53100000000001</v>
      </c>
      <c r="F19" s="264">
        <v>116.61199999999999</v>
      </c>
      <c r="G19" s="265">
        <f t="shared" si="6"/>
        <v>475.14300000000003</v>
      </c>
      <c r="H19" s="264">
        <v>394.25299999999999</v>
      </c>
      <c r="I19" s="264">
        <v>80.89</v>
      </c>
      <c r="J19" s="266">
        <f t="shared" si="7"/>
        <v>475.14299999999997</v>
      </c>
      <c r="K19" s="197"/>
      <c r="L19" s="668" t="s">
        <v>9321</v>
      </c>
      <c r="M19" s="197"/>
      <c r="N19" s="268"/>
      <c r="O19" s="197"/>
      <c r="P19" s="2583"/>
      <c r="Q19" s="261">
        <f t="shared" si="8"/>
        <v>0</v>
      </c>
      <c r="R19" s="2582"/>
      <c r="S19" s="262">
        <f t="shared" si="9"/>
        <v>0</v>
      </c>
      <c r="T19" s="262">
        <f t="shared" si="10"/>
        <v>0</v>
      </c>
      <c r="U19" s="247"/>
      <c r="V19" s="262">
        <f t="shared" si="11"/>
        <v>0</v>
      </c>
      <c r="W19" s="262">
        <f t="shared" si="12"/>
        <v>0</v>
      </c>
      <c r="X19" s="2582"/>
      <c r="Y19" s="2530"/>
      <c r="Z19" s="432" t="s">
        <v>9320</v>
      </c>
      <c r="AA19" s="264" t="s">
        <v>9322</v>
      </c>
      <c r="AB19" s="264" t="s">
        <v>9323</v>
      </c>
      <c r="AC19" s="265" t="s">
        <v>9324</v>
      </c>
      <c r="AD19" s="264" t="s">
        <v>9325</v>
      </c>
      <c r="AE19" s="264" t="s">
        <v>9326</v>
      </c>
      <c r="AF19" s="266" t="s">
        <v>9327</v>
      </c>
    </row>
    <row r="20" spans="1:32" ht="15.75" customHeight="1">
      <c r="A20" s="197"/>
      <c r="B20" s="432" t="s">
        <v>9328</v>
      </c>
      <c r="C20" s="263" t="s">
        <v>681</v>
      </c>
      <c r="D20" s="263">
        <v>3</v>
      </c>
      <c r="E20" s="264">
        <v>78.822999999999993</v>
      </c>
      <c r="F20" s="264">
        <v>4.4770000000000003</v>
      </c>
      <c r="G20" s="265">
        <f t="shared" si="6"/>
        <v>83.3</v>
      </c>
      <c r="H20" s="264">
        <v>82.787000000000006</v>
      </c>
      <c r="I20" s="264">
        <v>0.51300000000000001</v>
      </c>
      <c r="J20" s="266">
        <f t="shared" si="7"/>
        <v>83.300000000000011</v>
      </c>
      <c r="K20" s="197"/>
      <c r="L20" s="668" t="s">
        <v>9329</v>
      </c>
      <c r="M20" s="197"/>
      <c r="N20" s="268"/>
      <c r="O20" s="197"/>
      <c r="P20" s="2583"/>
      <c r="Q20" s="261">
        <f t="shared" si="8"/>
        <v>0</v>
      </c>
      <c r="R20" s="2582"/>
      <c r="S20" s="262">
        <f t="shared" si="9"/>
        <v>0</v>
      </c>
      <c r="T20" s="262">
        <f t="shared" si="10"/>
        <v>0</v>
      </c>
      <c r="U20" s="247"/>
      <c r="V20" s="262">
        <f t="shared" si="11"/>
        <v>0</v>
      </c>
      <c r="W20" s="262">
        <f t="shared" si="12"/>
        <v>0</v>
      </c>
      <c r="X20" s="2582"/>
      <c r="Y20" s="2530"/>
      <c r="Z20" s="432" t="s">
        <v>9328</v>
      </c>
      <c r="AA20" s="264" t="s">
        <v>9330</v>
      </c>
      <c r="AB20" s="264" t="s">
        <v>9331</v>
      </c>
      <c r="AC20" s="265" t="s">
        <v>9332</v>
      </c>
      <c r="AD20" s="264" t="s">
        <v>9333</v>
      </c>
      <c r="AE20" s="264" t="s">
        <v>9334</v>
      </c>
      <c r="AF20" s="266" t="s">
        <v>9335</v>
      </c>
    </row>
    <row r="21" spans="1:32" ht="15.75" customHeight="1">
      <c r="A21" s="197"/>
      <c r="B21" s="432" t="s">
        <v>9336</v>
      </c>
      <c r="C21" s="263" t="s">
        <v>681</v>
      </c>
      <c r="D21" s="263">
        <v>3</v>
      </c>
      <c r="E21" s="264">
        <v>47.893000000000001</v>
      </c>
      <c r="F21" s="264">
        <v>2.2320000000000002</v>
      </c>
      <c r="G21" s="265">
        <f t="shared" si="6"/>
        <v>50.125</v>
      </c>
      <c r="H21" s="264">
        <v>49.695</v>
      </c>
      <c r="I21" s="264">
        <v>0.43</v>
      </c>
      <c r="J21" s="266">
        <f t="shared" si="7"/>
        <v>50.125</v>
      </c>
      <c r="K21" s="197"/>
      <c r="L21" s="668" t="s">
        <v>9337</v>
      </c>
      <c r="M21" s="197"/>
      <c r="N21" s="268"/>
      <c r="O21" s="197"/>
      <c r="P21" s="2583"/>
      <c r="Q21" s="261">
        <f t="shared" si="8"/>
        <v>0</v>
      </c>
      <c r="R21" s="2582"/>
      <c r="S21" s="262">
        <f t="shared" si="9"/>
        <v>0</v>
      </c>
      <c r="T21" s="262">
        <f t="shared" si="10"/>
        <v>0</v>
      </c>
      <c r="U21" s="247"/>
      <c r="V21" s="262">
        <f t="shared" si="11"/>
        <v>0</v>
      </c>
      <c r="W21" s="262">
        <f t="shared" si="12"/>
        <v>0</v>
      </c>
      <c r="X21" s="2582"/>
      <c r="Y21" s="2530"/>
      <c r="Z21" s="432" t="s">
        <v>9336</v>
      </c>
      <c r="AA21" s="264" t="s">
        <v>9338</v>
      </c>
      <c r="AB21" s="264" t="s">
        <v>9339</v>
      </c>
      <c r="AC21" s="265" t="s">
        <v>9340</v>
      </c>
      <c r="AD21" s="264" t="s">
        <v>9341</v>
      </c>
      <c r="AE21" s="264" t="s">
        <v>9342</v>
      </c>
      <c r="AF21" s="266" t="s">
        <v>9343</v>
      </c>
    </row>
    <row r="22" spans="1:32" ht="15.75" customHeight="1">
      <c r="A22" s="197"/>
      <c r="B22" s="432" t="s">
        <v>9279</v>
      </c>
      <c r="C22" s="263" t="s">
        <v>681</v>
      </c>
      <c r="D22" s="263">
        <v>3</v>
      </c>
      <c r="E22" s="264">
        <v>0</v>
      </c>
      <c r="F22" s="264">
        <v>0</v>
      </c>
      <c r="G22" s="265">
        <f t="shared" si="6"/>
        <v>0</v>
      </c>
      <c r="H22" s="264">
        <v>0</v>
      </c>
      <c r="I22" s="264">
        <v>0</v>
      </c>
      <c r="J22" s="266">
        <f t="shared" si="7"/>
        <v>0</v>
      </c>
      <c r="K22" s="197"/>
      <c r="L22" s="668" t="s">
        <v>9344</v>
      </c>
      <c r="M22" s="197"/>
      <c r="N22" s="268"/>
      <c r="O22" s="197"/>
      <c r="P22" s="2583"/>
      <c r="Q22" s="261">
        <f t="shared" si="8"/>
        <v>0</v>
      </c>
      <c r="R22" s="2582"/>
      <c r="S22" s="262">
        <f t="shared" si="9"/>
        <v>0</v>
      </c>
      <c r="T22" s="262">
        <f t="shared" si="10"/>
        <v>0</v>
      </c>
      <c r="U22" s="247"/>
      <c r="V22" s="262">
        <f t="shared" si="11"/>
        <v>0</v>
      </c>
      <c r="W22" s="262">
        <f t="shared" si="12"/>
        <v>0</v>
      </c>
      <c r="X22" s="2582"/>
      <c r="Y22" s="2530"/>
      <c r="Z22" s="432" t="s">
        <v>9279</v>
      </c>
      <c r="AA22" s="264" t="s">
        <v>9345</v>
      </c>
      <c r="AB22" s="264" t="s">
        <v>9346</v>
      </c>
      <c r="AC22" s="265" t="s">
        <v>9347</v>
      </c>
      <c r="AD22" s="264" t="s">
        <v>9348</v>
      </c>
      <c r="AE22" s="264" t="s">
        <v>9349</v>
      </c>
      <c r="AF22" s="266" t="s">
        <v>9350</v>
      </c>
    </row>
    <row r="23" spans="1:32" ht="15.75" customHeight="1" thickBot="1">
      <c r="A23" s="197"/>
      <c r="B23" s="435" t="s">
        <v>9351</v>
      </c>
      <c r="C23" s="329" t="s">
        <v>681</v>
      </c>
      <c r="D23" s="329">
        <v>3</v>
      </c>
      <c r="E23" s="275">
        <f t="shared" ref="E23:J23" si="13">IFERROR(SUM(E16:E22),0)</f>
        <v>615.10400000000004</v>
      </c>
      <c r="F23" s="275">
        <f t="shared" si="13"/>
        <v>124.20099999999999</v>
      </c>
      <c r="G23" s="275">
        <f t="shared" si="13"/>
        <v>739.30499999999995</v>
      </c>
      <c r="H23" s="677">
        <f t="shared" si="13"/>
        <v>638.29500000000007</v>
      </c>
      <c r="I23" s="275">
        <f t="shared" si="13"/>
        <v>101.01000000000002</v>
      </c>
      <c r="J23" s="276">
        <f t="shared" si="13"/>
        <v>739.30500000000006</v>
      </c>
      <c r="K23" s="197"/>
      <c r="L23" s="669" t="s">
        <v>9352</v>
      </c>
      <c r="M23" s="197"/>
      <c r="N23" s="279"/>
      <c r="O23" s="197"/>
      <c r="P23" s="2583"/>
      <c r="Q23" s="261"/>
      <c r="R23" s="2582"/>
      <c r="S23" s="247"/>
      <c r="T23" s="247"/>
      <c r="U23" s="247"/>
      <c r="V23" s="247"/>
      <c r="W23" s="247"/>
      <c r="X23" s="2582"/>
      <c r="Y23" s="2530"/>
      <c r="Z23" s="435" t="s">
        <v>9351</v>
      </c>
      <c r="AA23" s="275" t="s">
        <v>9353</v>
      </c>
      <c r="AB23" s="275" t="s">
        <v>9354</v>
      </c>
      <c r="AC23" s="275" t="s">
        <v>9355</v>
      </c>
      <c r="AD23" s="677" t="s">
        <v>9356</v>
      </c>
      <c r="AE23" s="275" t="s">
        <v>9357</v>
      </c>
      <c r="AF23" s="276" t="s">
        <v>9358</v>
      </c>
    </row>
    <row r="24" spans="1:32" ht="15.75" customHeight="1" thickTop="1" thickBot="1">
      <c r="A24" s="197"/>
      <c r="B24" s="197"/>
      <c r="C24" s="197"/>
      <c r="D24" s="197"/>
      <c r="E24" s="281"/>
      <c r="F24" s="281"/>
      <c r="G24" s="281"/>
      <c r="H24" s="281"/>
      <c r="I24" s="281"/>
      <c r="J24" s="281"/>
      <c r="K24" s="197"/>
      <c r="L24" s="197"/>
      <c r="M24" s="197"/>
      <c r="N24" s="197"/>
      <c r="O24" s="197"/>
      <c r="P24" s="2583"/>
      <c r="Q24" s="261"/>
      <c r="R24" s="2582"/>
      <c r="S24" s="247"/>
      <c r="T24" s="247"/>
      <c r="U24" s="247"/>
      <c r="V24" s="247"/>
      <c r="W24" s="247"/>
      <c r="X24" s="2582"/>
      <c r="Y24" s="2530"/>
      <c r="Z24" s="197"/>
      <c r="AA24" s="281"/>
      <c r="AB24" s="281"/>
      <c r="AC24" s="281"/>
      <c r="AD24" s="281"/>
      <c r="AE24" s="281"/>
      <c r="AF24" s="281"/>
    </row>
    <row r="25" spans="1:32" ht="15.75" customHeight="1" thickTop="1" thickBot="1">
      <c r="A25" s="197"/>
      <c r="B25" s="365" t="s">
        <v>9359</v>
      </c>
      <c r="C25" s="366"/>
      <c r="D25" s="366"/>
      <c r="E25" s="284"/>
      <c r="F25" s="284"/>
      <c r="G25" s="629"/>
      <c r="H25" s="284"/>
      <c r="I25" s="284"/>
      <c r="J25" s="284"/>
      <c r="K25" s="197"/>
      <c r="L25" s="238"/>
      <c r="M25" s="197"/>
      <c r="N25" s="197"/>
      <c r="O25" s="197"/>
      <c r="P25" s="2583"/>
      <c r="Q25" s="261"/>
      <c r="R25" s="2582"/>
      <c r="S25" s="247"/>
      <c r="T25" s="247"/>
      <c r="U25" s="247"/>
      <c r="V25" s="247"/>
      <c r="W25" s="247"/>
      <c r="X25" s="2582"/>
      <c r="Y25" s="2530"/>
      <c r="Z25" s="365" t="s">
        <v>8318</v>
      </c>
      <c r="AA25" s="284"/>
      <c r="AB25" s="284"/>
      <c r="AC25" s="629"/>
      <c r="AD25" s="284"/>
      <c r="AE25" s="284"/>
      <c r="AF25" s="284"/>
    </row>
    <row r="26" spans="1:32" ht="15.75" customHeight="1" thickTop="1">
      <c r="A26" s="197"/>
      <c r="B26" s="423" t="s">
        <v>9263</v>
      </c>
      <c r="C26" s="254" t="s">
        <v>681</v>
      </c>
      <c r="D26" s="254">
        <v>3</v>
      </c>
      <c r="E26" s="255">
        <v>0</v>
      </c>
      <c r="F26" s="255">
        <v>0</v>
      </c>
      <c r="G26" s="257">
        <f>IFERROR(SUM(E26:F26),0)</f>
        <v>0</v>
      </c>
      <c r="H26" s="681"/>
      <c r="I26" s="681"/>
      <c r="J26" s="681"/>
      <c r="K26" s="197"/>
      <c r="L26" s="665" t="s">
        <v>9360</v>
      </c>
      <c r="M26" s="197"/>
      <c r="N26" s="260"/>
      <c r="O26" s="197"/>
      <c r="P26" s="2583"/>
      <c r="Q26" s="261">
        <f t="shared" ref="Q26:Q27" si="14">IF( SUM( S26:W26 ) = 0, 0, $S$5 )</f>
        <v>0</v>
      </c>
      <c r="R26" s="2582"/>
      <c r="S26" s="262">
        <f t="shared" ref="S26:S27" si="15" xml:space="preserve"> IF( ISNUMBER(E26), 0, 1 )</f>
        <v>0</v>
      </c>
      <c r="T26" s="262">
        <f t="shared" ref="T26:T27" si="16" xml:space="preserve"> IF( ISNUMBER(F26), 0, 1 )</f>
        <v>0</v>
      </c>
      <c r="U26" s="247"/>
      <c r="V26" s="247"/>
      <c r="W26" s="247"/>
      <c r="X26" s="2582"/>
      <c r="Y26" s="2530"/>
      <c r="Z26" s="423" t="s">
        <v>9263</v>
      </c>
      <c r="AA26" s="255" t="s">
        <v>9361</v>
      </c>
      <c r="AB26" s="255" t="s">
        <v>9362</v>
      </c>
      <c r="AC26" s="257" t="s">
        <v>9363</v>
      </c>
      <c r="AD26" s="681"/>
      <c r="AE26" s="681"/>
      <c r="AF26" s="681"/>
    </row>
    <row r="27" spans="1:32" ht="15.75" customHeight="1">
      <c r="A27" s="197"/>
      <c r="B27" s="432" t="s">
        <v>9271</v>
      </c>
      <c r="C27" s="263" t="s">
        <v>681</v>
      </c>
      <c r="D27" s="263">
        <v>3</v>
      </c>
      <c r="E27" s="264">
        <v>0</v>
      </c>
      <c r="F27" s="264">
        <v>0</v>
      </c>
      <c r="G27" s="266">
        <f>IFERROR(SUM(E27:F27),0)</f>
        <v>0</v>
      </c>
      <c r="H27" s="682"/>
      <c r="I27" s="682"/>
      <c r="J27" s="682"/>
      <c r="K27" s="197"/>
      <c r="L27" s="668" t="s">
        <v>9364</v>
      </c>
      <c r="M27" s="197"/>
      <c r="N27" s="268"/>
      <c r="O27" s="197"/>
      <c r="P27" s="2583"/>
      <c r="Q27" s="261">
        <f t="shared" si="14"/>
        <v>0</v>
      </c>
      <c r="R27" s="2582"/>
      <c r="S27" s="262">
        <f t="shared" si="15"/>
        <v>0</v>
      </c>
      <c r="T27" s="262">
        <f t="shared" si="16"/>
        <v>0</v>
      </c>
      <c r="U27" s="247"/>
      <c r="V27" s="247"/>
      <c r="W27" s="247"/>
      <c r="X27" s="2582"/>
      <c r="Y27" s="2530"/>
      <c r="Z27" s="432" t="s">
        <v>9365</v>
      </c>
      <c r="AA27" s="264" t="s">
        <v>9366</v>
      </c>
      <c r="AB27" s="264" t="s">
        <v>9367</v>
      </c>
      <c r="AC27" s="266" t="s">
        <v>9368</v>
      </c>
      <c r="AD27" s="682"/>
      <c r="AE27" s="682"/>
      <c r="AF27" s="682"/>
    </row>
    <row r="28" spans="1:32" ht="15.75" customHeight="1" thickBot="1">
      <c r="A28" s="197"/>
      <c r="B28" s="435" t="s">
        <v>9369</v>
      </c>
      <c r="C28" s="329" t="s">
        <v>681</v>
      </c>
      <c r="D28" s="329">
        <v>3</v>
      </c>
      <c r="E28" s="275">
        <f>IFERROR(SUM(E26:E27),0)</f>
        <v>0</v>
      </c>
      <c r="F28" s="275">
        <f>IFERROR(SUM(F26:F27),0)</f>
        <v>0</v>
      </c>
      <c r="G28" s="683">
        <f>IFERROR(SUM(G26:G27),0)</f>
        <v>0</v>
      </c>
      <c r="H28" s="682"/>
      <c r="I28" s="682"/>
      <c r="J28" s="682"/>
      <c r="K28" s="197"/>
      <c r="L28" s="669" t="s">
        <v>9370</v>
      </c>
      <c r="M28" s="197"/>
      <c r="N28" s="279"/>
      <c r="O28" s="197"/>
      <c r="P28" s="2583"/>
      <c r="Q28" s="261"/>
      <c r="R28" s="2582"/>
      <c r="S28" s="247"/>
      <c r="T28" s="247"/>
      <c r="U28" s="247"/>
      <c r="V28" s="247"/>
      <c r="W28" s="247"/>
      <c r="X28" s="2582"/>
      <c r="Y28" s="2530"/>
      <c r="Z28" s="435" t="s">
        <v>7501</v>
      </c>
      <c r="AA28" s="275" t="s">
        <v>9371</v>
      </c>
      <c r="AB28" s="275" t="s">
        <v>9372</v>
      </c>
      <c r="AC28" s="683" t="s">
        <v>9373</v>
      </c>
      <c r="AD28" s="682"/>
      <c r="AE28" s="682"/>
      <c r="AF28" s="682"/>
    </row>
    <row r="29" spans="1:32" ht="15.75" customHeight="1" thickTop="1" thickBot="1">
      <c r="A29" s="197"/>
      <c r="B29" s="337"/>
      <c r="C29" s="337"/>
      <c r="D29" s="337"/>
      <c r="E29" s="338"/>
      <c r="F29" s="338"/>
      <c r="G29" s="338"/>
      <c r="H29" s="524"/>
      <c r="I29" s="524"/>
      <c r="J29" s="524"/>
      <c r="K29" s="197"/>
      <c r="L29" s="684"/>
      <c r="M29" s="197"/>
      <c r="N29" s="197"/>
      <c r="O29" s="197"/>
      <c r="P29" s="2583"/>
      <c r="Q29" s="261"/>
      <c r="R29" s="2582"/>
      <c r="S29" s="247"/>
      <c r="T29" s="247"/>
      <c r="U29" s="247"/>
      <c r="V29" s="247"/>
      <c r="W29" s="247"/>
      <c r="X29" s="2582"/>
      <c r="Y29" s="2530"/>
      <c r="Z29" s="337"/>
      <c r="AA29" s="338"/>
      <c r="AB29" s="338"/>
      <c r="AC29" s="338"/>
      <c r="AD29" s="524"/>
      <c r="AE29" s="524"/>
      <c r="AF29" s="524"/>
    </row>
    <row r="30" spans="1:32" ht="15.75" customHeight="1" thickTop="1" thickBot="1">
      <c r="A30" s="197"/>
      <c r="B30" s="441" t="s">
        <v>9374</v>
      </c>
      <c r="C30" s="343" t="s">
        <v>681</v>
      </c>
      <c r="D30" s="343">
        <v>3</v>
      </c>
      <c r="E30" s="357">
        <f>IFERROR(E11+E23+E28,0)</f>
        <v>989.42500000000007</v>
      </c>
      <c r="F30" s="357">
        <f>IFERROR(F11+F23+F28,0)</f>
        <v>260.62199999999996</v>
      </c>
      <c r="G30" s="443">
        <f>IFERROR(G11+G23+G28,0)</f>
        <v>1250.047</v>
      </c>
      <c r="H30" s="524"/>
      <c r="I30" s="524"/>
      <c r="J30" s="524"/>
      <c r="K30" s="197"/>
      <c r="L30" s="685" t="s">
        <v>9375</v>
      </c>
      <c r="M30" s="197"/>
      <c r="N30" s="347"/>
      <c r="O30" s="197"/>
      <c r="P30" s="2583"/>
      <c r="Q30" s="261"/>
      <c r="R30" s="2582"/>
      <c r="S30" s="247"/>
      <c r="T30" s="247"/>
      <c r="U30" s="247"/>
      <c r="V30" s="247"/>
      <c r="W30" s="247"/>
      <c r="X30" s="2582"/>
      <c r="Y30" s="2530"/>
      <c r="Z30" s="441" t="s">
        <v>9374</v>
      </c>
      <c r="AA30" s="357" t="s">
        <v>9376</v>
      </c>
      <c r="AB30" s="357" t="s">
        <v>9377</v>
      </c>
      <c r="AC30" s="443" t="s">
        <v>9378</v>
      </c>
      <c r="AD30" s="524"/>
      <c r="AE30" s="524"/>
      <c r="AF30" s="524"/>
    </row>
    <row r="31" spans="1:32" ht="15.75" customHeight="1" thickTop="1" thickBot="1">
      <c r="A31" s="197"/>
      <c r="B31" s="197"/>
      <c r="C31" s="197"/>
      <c r="D31" s="197"/>
      <c r="E31" s="281"/>
      <c r="F31" s="281"/>
      <c r="G31" s="281"/>
      <c r="H31" s="682"/>
      <c r="I31" s="682"/>
      <c r="J31" s="682"/>
      <c r="K31" s="197"/>
      <c r="L31" s="197"/>
      <c r="M31" s="197"/>
      <c r="N31" s="197"/>
      <c r="O31" s="197"/>
      <c r="P31" s="2583"/>
      <c r="Q31" s="261"/>
      <c r="R31" s="2582"/>
      <c r="S31" s="247"/>
      <c r="T31" s="247"/>
      <c r="U31" s="247"/>
      <c r="V31" s="247"/>
      <c r="W31" s="247"/>
      <c r="X31" s="2582"/>
      <c r="Y31" s="2530"/>
      <c r="Z31" s="197"/>
      <c r="AA31" s="281"/>
      <c r="AB31" s="281"/>
      <c r="AC31" s="281"/>
      <c r="AD31" s="682"/>
      <c r="AE31" s="682"/>
      <c r="AF31" s="682"/>
    </row>
    <row r="32" spans="1:32" ht="15.75" customHeight="1" thickTop="1" thickBot="1">
      <c r="A32" s="197"/>
      <c r="B32" s="365" t="s">
        <v>9064</v>
      </c>
      <c r="C32" s="366"/>
      <c r="D32" s="366"/>
      <c r="E32" s="284"/>
      <c r="F32" s="284"/>
      <c r="G32" s="629"/>
      <c r="H32" s="681"/>
      <c r="I32" s="681"/>
      <c r="J32" s="681"/>
      <c r="K32" s="197"/>
      <c r="L32" s="238"/>
      <c r="M32" s="197"/>
      <c r="N32" s="197"/>
      <c r="O32" s="197"/>
      <c r="P32" s="2583"/>
      <c r="Q32" s="261"/>
      <c r="R32" s="2582"/>
      <c r="S32" s="247"/>
      <c r="T32" s="247"/>
      <c r="U32" s="247"/>
      <c r="V32" s="247"/>
      <c r="W32" s="247"/>
      <c r="X32" s="2582"/>
      <c r="Y32" s="2530"/>
      <c r="Z32" s="365" t="s">
        <v>9064</v>
      </c>
      <c r="AA32" s="284"/>
      <c r="AB32" s="284"/>
      <c r="AC32" s="629"/>
      <c r="AD32" s="681"/>
      <c r="AE32" s="681"/>
      <c r="AF32" s="681"/>
    </row>
    <row r="33" spans="1:32" ht="15.75" customHeight="1" thickTop="1">
      <c r="A33" s="197"/>
      <c r="B33" s="423" t="s">
        <v>9263</v>
      </c>
      <c r="C33" s="254" t="s">
        <v>681</v>
      </c>
      <c r="D33" s="254">
        <v>3</v>
      </c>
      <c r="E33" s="255">
        <v>19.7</v>
      </c>
      <c r="F33" s="255">
        <v>0</v>
      </c>
      <c r="G33" s="257">
        <f>IFERROR(SUM(E33:F33),0)</f>
        <v>19.7</v>
      </c>
      <c r="H33" s="681"/>
      <c r="I33" s="681"/>
      <c r="J33" s="681"/>
      <c r="K33" s="197"/>
      <c r="L33" s="665" t="s">
        <v>9379</v>
      </c>
      <c r="M33" s="197"/>
      <c r="N33" s="260"/>
      <c r="O33" s="197"/>
      <c r="P33" s="2583"/>
      <c r="Q33" s="261">
        <f t="shared" ref="Q33:Q35" si="17">IF( SUM( S33:W33 ) = 0, 0, $S$5 )</f>
        <v>0</v>
      </c>
      <c r="R33" s="2582"/>
      <c r="S33" s="262">
        <f t="shared" ref="S33:S35" si="18" xml:space="preserve"> IF( ISNUMBER(E33), 0, 1 )</f>
        <v>0</v>
      </c>
      <c r="T33" s="262">
        <f t="shared" ref="T33:T35" si="19" xml:space="preserve"> IF( ISNUMBER(F33), 0, 1 )</f>
        <v>0</v>
      </c>
      <c r="U33" s="247"/>
      <c r="V33" s="247"/>
      <c r="W33" s="247"/>
      <c r="X33" s="2582"/>
      <c r="Y33" s="2530"/>
      <c r="Z33" s="423" t="s">
        <v>9263</v>
      </c>
      <c r="AA33" s="255" t="s">
        <v>9380</v>
      </c>
      <c r="AB33" s="255" t="s">
        <v>9381</v>
      </c>
      <c r="AC33" s="257" t="s">
        <v>9382</v>
      </c>
      <c r="AD33" s="681"/>
      <c r="AE33" s="681"/>
      <c r="AF33" s="681"/>
    </row>
    <row r="34" spans="1:32" ht="15.75" customHeight="1">
      <c r="A34" s="197"/>
      <c r="B34" s="432" t="s">
        <v>9271</v>
      </c>
      <c r="C34" s="263" t="s">
        <v>681</v>
      </c>
      <c r="D34" s="263">
        <v>3</v>
      </c>
      <c r="E34" s="264">
        <v>75.97</v>
      </c>
      <c r="F34" s="264">
        <v>0</v>
      </c>
      <c r="G34" s="266">
        <f>IFERROR(SUM(E34:F34),0)</f>
        <v>75.97</v>
      </c>
      <c r="H34" s="682"/>
      <c r="I34" s="682"/>
      <c r="J34" s="682"/>
      <c r="K34" s="197"/>
      <c r="L34" s="668" t="s">
        <v>9383</v>
      </c>
      <c r="M34" s="197"/>
      <c r="N34" s="268"/>
      <c r="O34" s="197"/>
      <c r="P34" s="2583"/>
      <c r="Q34" s="261">
        <f t="shared" si="17"/>
        <v>0</v>
      </c>
      <c r="R34" s="2582"/>
      <c r="S34" s="262">
        <f t="shared" si="18"/>
        <v>0</v>
      </c>
      <c r="T34" s="262">
        <f t="shared" si="19"/>
        <v>0</v>
      </c>
      <c r="U34" s="247"/>
      <c r="V34" s="247"/>
      <c r="W34" s="247"/>
      <c r="X34" s="2582"/>
      <c r="Y34" s="2530"/>
      <c r="Z34" s="432" t="s">
        <v>9271</v>
      </c>
      <c r="AA34" s="264" t="s">
        <v>9384</v>
      </c>
      <c r="AB34" s="264" t="s">
        <v>9385</v>
      </c>
      <c r="AC34" s="266" t="s">
        <v>9386</v>
      </c>
      <c r="AD34" s="682"/>
      <c r="AE34" s="682"/>
      <c r="AF34" s="682"/>
    </row>
    <row r="35" spans="1:32" ht="15.75" customHeight="1">
      <c r="A35" s="197"/>
      <c r="B35" s="432" t="s">
        <v>9387</v>
      </c>
      <c r="C35" s="263" t="s">
        <v>681</v>
      </c>
      <c r="D35" s="263">
        <v>3</v>
      </c>
      <c r="E35" s="264">
        <v>0</v>
      </c>
      <c r="F35" s="264">
        <v>0</v>
      </c>
      <c r="G35" s="266">
        <f>IFERROR(SUM(E35:F35),0)</f>
        <v>0</v>
      </c>
      <c r="H35" s="682"/>
      <c r="I35" s="682"/>
      <c r="J35" s="682"/>
      <c r="K35" s="197"/>
      <c r="L35" s="668" t="s">
        <v>9388</v>
      </c>
      <c r="M35" s="197"/>
      <c r="N35" s="268"/>
      <c r="O35" s="197"/>
      <c r="P35" s="2583"/>
      <c r="Q35" s="261">
        <f t="shared" si="17"/>
        <v>0</v>
      </c>
      <c r="R35" s="2582"/>
      <c r="S35" s="262">
        <f t="shared" si="18"/>
        <v>0</v>
      </c>
      <c r="T35" s="262">
        <f t="shared" si="19"/>
        <v>0</v>
      </c>
      <c r="U35" s="247"/>
      <c r="V35" s="247"/>
      <c r="W35" s="247"/>
      <c r="X35" s="2582"/>
      <c r="Y35" s="2530"/>
      <c r="Z35" s="432" t="s">
        <v>9365</v>
      </c>
      <c r="AA35" s="264" t="s">
        <v>9389</v>
      </c>
      <c r="AB35" s="264" t="s">
        <v>9390</v>
      </c>
      <c r="AC35" s="266" t="s">
        <v>9391</v>
      </c>
      <c r="AD35" s="682"/>
      <c r="AE35" s="682"/>
      <c r="AF35" s="682"/>
    </row>
    <row r="36" spans="1:32" ht="15.75" customHeight="1" thickBot="1">
      <c r="A36" s="197"/>
      <c r="B36" s="435" t="s">
        <v>9392</v>
      </c>
      <c r="C36" s="329" t="s">
        <v>681</v>
      </c>
      <c r="D36" s="329">
        <v>3</v>
      </c>
      <c r="E36" s="275">
        <f>IFERROR(SUM(E33:E35),0)</f>
        <v>95.67</v>
      </c>
      <c r="F36" s="275">
        <f>IFERROR(SUM(F33:F35),0)</f>
        <v>0</v>
      </c>
      <c r="G36" s="276">
        <f>IFERROR(SUM(G33:G35),0)</f>
        <v>95.67</v>
      </c>
      <c r="H36" s="682"/>
      <c r="I36" s="682"/>
      <c r="J36" s="682"/>
      <c r="K36" s="197"/>
      <c r="L36" s="669" t="s">
        <v>9393</v>
      </c>
      <c r="M36" s="197"/>
      <c r="N36" s="279"/>
      <c r="O36" s="197"/>
      <c r="P36" s="2583"/>
      <c r="Q36" s="261"/>
      <c r="R36" s="2582"/>
      <c r="S36" s="247"/>
      <c r="T36" s="247"/>
      <c r="U36" s="247"/>
      <c r="V36" s="247"/>
      <c r="W36" s="247"/>
      <c r="X36" s="2582"/>
      <c r="Y36" s="2530"/>
      <c r="Z36" s="435" t="s">
        <v>9394</v>
      </c>
      <c r="AA36" s="275" t="s">
        <v>9395</v>
      </c>
      <c r="AB36" s="275" t="s">
        <v>9396</v>
      </c>
      <c r="AC36" s="276" t="s">
        <v>9397</v>
      </c>
      <c r="AD36" s="682"/>
      <c r="AE36" s="682"/>
      <c r="AF36" s="682"/>
    </row>
    <row r="37" spans="1:32" ht="15.75" customHeight="1" thickTop="1" thickBot="1">
      <c r="A37" s="197"/>
      <c r="B37" s="337"/>
      <c r="C37" s="337"/>
      <c r="D37" s="337"/>
      <c r="E37" s="338"/>
      <c r="F37" s="338"/>
      <c r="G37" s="338"/>
      <c r="H37" s="682"/>
      <c r="I37" s="682"/>
      <c r="J37" s="682"/>
      <c r="K37" s="197"/>
      <c r="L37" s="239"/>
      <c r="M37" s="197"/>
      <c r="N37" s="197"/>
      <c r="O37" s="197"/>
      <c r="P37" s="2583"/>
      <c r="Q37" s="261"/>
      <c r="R37" s="342"/>
      <c r="S37" s="247"/>
      <c r="T37" s="247"/>
      <c r="U37" s="247"/>
      <c r="V37" s="247"/>
      <c r="W37" s="247"/>
      <c r="X37" s="2582"/>
      <c r="Y37" s="2530"/>
      <c r="Z37" s="337"/>
      <c r="AA37" s="338"/>
      <c r="AB37" s="338"/>
      <c r="AC37" s="338"/>
      <c r="AD37" s="682"/>
      <c r="AE37" s="682"/>
      <c r="AF37" s="682"/>
    </row>
    <row r="38" spans="1:32" ht="15.75" customHeight="1" thickTop="1" thickBot="1">
      <c r="A38" s="197"/>
      <c r="B38" s="365" t="s">
        <v>9398</v>
      </c>
      <c r="C38" s="366"/>
      <c r="D38" s="366"/>
      <c r="E38" s="284"/>
      <c r="F38" s="284"/>
      <c r="G38" s="629"/>
      <c r="H38" s="682"/>
      <c r="I38" s="682"/>
      <c r="J38" s="682"/>
      <c r="K38" s="197"/>
      <c r="L38" s="239"/>
      <c r="M38" s="197"/>
      <c r="N38" s="197"/>
      <c r="O38" s="197"/>
      <c r="P38" s="2583"/>
      <c r="Q38" s="261"/>
      <c r="R38" s="342"/>
      <c r="S38" s="247"/>
      <c r="T38" s="247"/>
      <c r="U38" s="247"/>
      <c r="V38" s="247"/>
      <c r="W38" s="247"/>
      <c r="X38" s="2582"/>
      <c r="Y38" s="2530"/>
      <c r="Z38" s="365" t="s">
        <v>9398</v>
      </c>
      <c r="AA38" s="284"/>
      <c r="AB38" s="284"/>
      <c r="AC38" s="629"/>
      <c r="AD38" s="682"/>
      <c r="AE38" s="682"/>
      <c r="AF38" s="682"/>
    </row>
    <row r="39" spans="1:32" ht="15.75" customHeight="1" thickTop="1">
      <c r="A39" s="197"/>
      <c r="B39" s="423" t="s">
        <v>9399</v>
      </c>
      <c r="C39" s="254" t="s">
        <v>681</v>
      </c>
      <c r="D39" s="254">
        <v>3</v>
      </c>
      <c r="E39" s="631"/>
      <c r="F39" s="631"/>
      <c r="G39" s="686">
        <v>12.266999999999999</v>
      </c>
      <c r="H39" s="682"/>
      <c r="I39" s="682"/>
      <c r="J39" s="682"/>
      <c r="K39" s="197"/>
      <c r="L39" s="665" t="s">
        <v>9400</v>
      </c>
      <c r="M39" s="197"/>
      <c r="N39" s="260"/>
      <c r="O39" s="197"/>
      <c r="P39" s="2583"/>
      <c r="Q39" s="261">
        <f t="shared" ref="Q39:Q41" si="20">IF( SUM( S39:W39 ) = 0, 0, $S$5 )</f>
        <v>0</v>
      </c>
      <c r="R39" s="342"/>
      <c r="S39" s="247"/>
      <c r="T39" s="247"/>
      <c r="U39" s="262">
        <f t="shared" ref="U39:U41" si="21" xml:space="preserve"> IF( ISNUMBER(G39), 0, 1 )</f>
        <v>0</v>
      </c>
      <c r="V39" s="247"/>
      <c r="W39" s="247"/>
      <c r="X39" s="2582"/>
      <c r="Y39" s="2530"/>
      <c r="Z39" s="423" t="s">
        <v>9399</v>
      </c>
      <c r="AA39" s="631"/>
      <c r="AB39" s="631"/>
      <c r="AC39" s="686" t="s">
        <v>9401</v>
      </c>
      <c r="AD39" s="682"/>
      <c r="AE39" s="682"/>
      <c r="AF39" s="682"/>
    </row>
    <row r="40" spans="1:32" ht="15.75" customHeight="1">
      <c r="A40" s="197"/>
      <c r="B40" s="432" t="s">
        <v>9402</v>
      </c>
      <c r="C40" s="263" t="s">
        <v>681</v>
      </c>
      <c r="D40" s="263">
        <v>3</v>
      </c>
      <c r="E40" s="371"/>
      <c r="F40" s="371"/>
      <c r="G40" s="377">
        <v>4.4720000000000004</v>
      </c>
      <c r="H40" s="682"/>
      <c r="I40" s="682"/>
      <c r="J40" s="682"/>
      <c r="K40" s="197"/>
      <c r="L40" s="668" t="s">
        <v>9403</v>
      </c>
      <c r="M40" s="197"/>
      <c r="N40" s="268"/>
      <c r="O40" s="197"/>
      <c r="P40" s="2583"/>
      <c r="Q40" s="261">
        <f t="shared" si="20"/>
        <v>0</v>
      </c>
      <c r="R40" s="342"/>
      <c r="S40" s="247"/>
      <c r="T40" s="247"/>
      <c r="U40" s="262">
        <f t="shared" si="21"/>
        <v>0</v>
      </c>
      <c r="V40" s="247"/>
      <c r="W40" s="247"/>
      <c r="X40" s="2582"/>
      <c r="Y40" s="2530"/>
      <c r="Z40" s="432" t="s">
        <v>9402</v>
      </c>
      <c r="AA40" s="371"/>
      <c r="AB40" s="371"/>
      <c r="AC40" s="377" t="s">
        <v>9404</v>
      </c>
      <c r="AD40" s="682"/>
      <c r="AE40" s="682"/>
      <c r="AF40" s="682"/>
    </row>
    <row r="41" spans="1:32" ht="15.75" customHeight="1" thickBot="1">
      <c r="A41" s="197"/>
      <c r="B41" s="435" t="s">
        <v>9405</v>
      </c>
      <c r="C41" s="329" t="s">
        <v>681</v>
      </c>
      <c r="D41" s="329">
        <v>3</v>
      </c>
      <c r="E41" s="380"/>
      <c r="F41" s="380"/>
      <c r="G41" s="687">
        <v>2.903</v>
      </c>
      <c r="H41" s="682"/>
      <c r="I41" s="682"/>
      <c r="J41" s="682"/>
      <c r="K41" s="197"/>
      <c r="L41" s="669" t="s">
        <v>9406</v>
      </c>
      <c r="M41" s="197"/>
      <c r="N41" s="279"/>
      <c r="O41" s="197"/>
      <c r="P41" s="2583"/>
      <c r="Q41" s="261">
        <f t="shared" si="20"/>
        <v>0</v>
      </c>
      <c r="R41" s="342"/>
      <c r="S41" s="247"/>
      <c r="T41" s="247"/>
      <c r="U41" s="262">
        <f t="shared" si="21"/>
        <v>0</v>
      </c>
      <c r="V41" s="247"/>
      <c r="W41" s="247"/>
      <c r="X41" s="342"/>
      <c r="Y41" s="2530"/>
      <c r="Z41" s="435" t="s">
        <v>9365</v>
      </c>
      <c r="AA41" s="380"/>
      <c r="AB41" s="380"/>
      <c r="AC41" s="687" t="s">
        <v>9407</v>
      </c>
      <c r="AD41" s="682"/>
      <c r="AE41" s="682"/>
      <c r="AF41" s="682"/>
    </row>
    <row r="42" spans="1:32" ht="15.75" customHeight="1" thickTop="1" thickBot="1">
      <c r="A42" s="197"/>
      <c r="B42" s="359"/>
      <c r="C42" s="359"/>
      <c r="D42" s="359"/>
      <c r="E42" s="338"/>
      <c r="F42" s="338"/>
      <c r="G42" s="338"/>
      <c r="H42" s="682"/>
      <c r="I42" s="682"/>
      <c r="J42" s="682"/>
      <c r="K42" s="197"/>
      <c r="L42" s="239"/>
      <c r="M42" s="197"/>
      <c r="N42" s="197"/>
      <c r="O42" s="197"/>
      <c r="P42" s="2583"/>
      <c r="Q42" s="261"/>
      <c r="R42" s="342"/>
      <c r="S42" s="247"/>
      <c r="T42" s="247"/>
      <c r="U42" s="247"/>
      <c r="V42" s="247"/>
      <c r="W42" s="247"/>
      <c r="X42" s="342"/>
      <c r="Y42" s="2530"/>
      <c r="Z42" s="359"/>
      <c r="AA42" s="338"/>
      <c r="AB42" s="338"/>
      <c r="AC42" s="338"/>
      <c r="AD42" s="682"/>
      <c r="AE42" s="682"/>
      <c r="AF42" s="682"/>
    </row>
    <row r="43" spans="1:32" ht="15.75" customHeight="1" thickTop="1" thickBot="1">
      <c r="A43" s="197"/>
      <c r="B43" s="365" t="s">
        <v>9408</v>
      </c>
      <c r="C43" s="366"/>
      <c r="D43" s="366"/>
      <c r="E43" s="284"/>
      <c r="F43" s="284"/>
      <c r="G43" s="629"/>
      <c r="H43" s="682"/>
      <c r="I43" s="682"/>
      <c r="J43" s="682"/>
      <c r="K43" s="197"/>
      <c r="L43" s="239"/>
      <c r="M43" s="197"/>
      <c r="N43" s="197"/>
      <c r="O43" s="197"/>
      <c r="P43" s="2583"/>
      <c r="Q43" s="261"/>
      <c r="R43" s="342"/>
      <c r="S43" s="247"/>
      <c r="T43" s="247"/>
      <c r="U43" s="247"/>
      <c r="V43" s="247"/>
      <c r="W43" s="247"/>
      <c r="X43" s="342"/>
      <c r="Y43" s="2530"/>
      <c r="Z43" s="365" t="s">
        <v>9408</v>
      </c>
      <c r="AA43" s="284"/>
      <c r="AB43" s="284"/>
      <c r="AC43" s="629"/>
      <c r="AD43" s="682"/>
      <c r="AE43" s="682"/>
      <c r="AF43" s="682"/>
    </row>
    <row r="44" spans="1:32" ht="15.75" customHeight="1" thickTop="1" thickBot="1">
      <c r="A44" s="197"/>
      <c r="B44" s="441" t="s">
        <v>9409</v>
      </c>
      <c r="C44" s="343" t="s">
        <v>681</v>
      </c>
      <c r="D44" s="343">
        <v>3</v>
      </c>
      <c r="E44" s="606"/>
      <c r="F44" s="606"/>
      <c r="G44" s="688">
        <v>0.54300000000000004</v>
      </c>
      <c r="H44" s="524"/>
      <c r="I44" s="524"/>
      <c r="J44" s="524"/>
      <c r="K44" s="197"/>
      <c r="L44" s="685" t="s">
        <v>9410</v>
      </c>
      <c r="M44" s="197"/>
      <c r="N44" s="347"/>
      <c r="O44" s="197"/>
      <c r="P44" s="2583"/>
      <c r="Q44" s="261">
        <f>IF( SUM( S44:W44 ) = 0, 0, $S$5 )</f>
        <v>0</v>
      </c>
      <c r="R44" s="342"/>
      <c r="S44" s="247"/>
      <c r="T44" s="247"/>
      <c r="U44" s="262">
        <f xml:space="preserve"> IF( ISNUMBER(G44), 0, 1 )</f>
        <v>0</v>
      </c>
      <c r="V44" s="247"/>
      <c r="W44" s="247"/>
      <c r="X44" s="342"/>
      <c r="Y44" s="2530"/>
      <c r="Z44" s="441" t="s">
        <v>9409</v>
      </c>
      <c r="AA44" s="606"/>
      <c r="AB44" s="606"/>
      <c r="AC44" s="688" t="s">
        <v>9411</v>
      </c>
      <c r="AD44" s="524"/>
      <c r="AE44" s="524"/>
      <c r="AF44" s="524"/>
    </row>
    <row r="45" spans="1:32" ht="15.75" customHeight="1" thickTop="1" thickBot="1">
      <c r="A45" s="197"/>
      <c r="B45" s="337"/>
      <c r="C45" s="337"/>
      <c r="D45" s="337"/>
      <c r="E45" s="338"/>
      <c r="F45" s="338"/>
      <c r="G45" s="338"/>
      <c r="H45" s="682"/>
      <c r="I45" s="682"/>
      <c r="J45" s="682"/>
      <c r="K45" s="197"/>
      <c r="L45" s="684"/>
      <c r="M45" s="197"/>
      <c r="N45" s="197"/>
      <c r="O45" s="197"/>
      <c r="P45" s="2583"/>
      <c r="Q45" s="261"/>
      <c r="R45" s="342"/>
      <c r="S45" s="247"/>
      <c r="T45" s="247"/>
      <c r="U45" s="247"/>
      <c r="V45" s="247"/>
      <c r="W45" s="247"/>
      <c r="X45" s="342"/>
      <c r="Y45" s="2530"/>
      <c r="Z45" s="337"/>
      <c r="AA45" s="338"/>
      <c r="AB45" s="338"/>
      <c r="AC45" s="338"/>
      <c r="AD45" s="682"/>
      <c r="AE45" s="682"/>
      <c r="AF45" s="682"/>
    </row>
    <row r="46" spans="1:32" ht="15.75" customHeight="1" thickTop="1" thickBot="1">
      <c r="A46" s="197"/>
      <c r="B46" s="441" t="s">
        <v>9412</v>
      </c>
      <c r="C46" s="343" t="s">
        <v>681</v>
      </c>
      <c r="D46" s="343">
        <v>3</v>
      </c>
      <c r="E46" s="606"/>
      <c r="F46" s="606"/>
      <c r="G46" s="443">
        <f>IFERROR(G30+G36+G39+G40+G41+G44,0)</f>
        <v>1365.902</v>
      </c>
      <c r="H46" s="524"/>
      <c r="I46" s="524"/>
      <c r="J46" s="524"/>
      <c r="K46" s="197"/>
      <c r="L46" s="685" t="s">
        <v>9413</v>
      </c>
      <c r="M46" s="197"/>
      <c r="N46" s="347"/>
      <c r="O46" s="197"/>
      <c r="P46" s="2583"/>
      <c r="Q46" s="261"/>
      <c r="R46" s="342"/>
      <c r="S46" s="247"/>
      <c r="T46" s="247"/>
      <c r="U46" s="247"/>
      <c r="V46" s="247"/>
      <c r="W46" s="247"/>
      <c r="X46" s="342"/>
      <c r="Y46" s="2530"/>
      <c r="Z46" s="441" t="s">
        <v>9412</v>
      </c>
      <c r="AA46" s="606"/>
      <c r="AB46" s="606"/>
      <c r="AC46" s="443" t="s">
        <v>9414</v>
      </c>
      <c r="AD46" s="524"/>
      <c r="AE46" s="524"/>
      <c r="AF46" s="524"/>
    </row>
    <row r="47" spans="1:32" ht="15.75" customHeight="1" thickTop="1">
      <c r="A47" s="197"/>
      <c r="B47" s="197"/>
      <c r="C47" s="197"/>
      <c r="D47" s="197"/>
      <c r="E47" s="197"/>
      <c r="F47" s="197"/>
      <c r="G47" s="450"/>
      <c r="H47" s="197"/>
      <c r="I47" s="197"/>
      <c r="J47" s="197"/>
      <c r="K47" s="197"/>
      <c r="L47" s="197"/>
      <c r="N47" s="197"/>
      <c r="O47" s="197"/>
      <c r="P47" s="2530"/>
      <c r="Q47" s="261"/>
      <c r="R47" s="2577"/>
      <c r="S47" s="2577"/>
      <c r="T47" s="2577"/>
      <c r="U47" s="2577"/>
      <c r="V47" s="2577"/>
      <c r="W47" s="2577"/>
      <c r="X47" s="2577"/>
      <c r="Y47" s="2530"/>
      <c r="Z47" s="2530"/>
      <c r="AA47" s="2530"/>
      <c r="AB47" s="2530"/>
      <c r="AC47" s="2530"/>
      <c r="AD47" s="2530"/>
      <c r="AE47" s="2530"/>
      <c r="AF47" s="2530"/>
    </row>
    <row r="48" spans="1:32" ht="15.75" customHeight="1">
      <c r="A48" s="197"/>
      <c r="B48" s="197"/>
      <c r="C48" s="197"/>
      <c r="D48" s="197"/>
      <c r="E48" s="197"/>
      <c r="F48" s="197"/>
      <c r="G48" s="450"/>
      <c r="H48" s="197"/>
      <c r="I48" s="197"/>
      <c r="J48" s="197"/>
      <c r="K48" s="197"/>
      <c r="L48" s="197"/>
      <c r="N48" s="197"/>
      <c r="O48" s="197"/>
      <c r="P48" s="2530"/>
      <c r="Q48" s="2530"/>
      <c r="R48" s="2577"/>
      <c r="S48" s="2577"/>
      <c r="T48" s="2577"/>
      <c r="U48" s="2577"/>
      <c r="V48" s="2577"/>
      <c r="W48" s="2577"/>
      <c r="X48" s="2577"/>
      <c r="Y48" s="2530"/>
      <c r="Z48" s="2530"/>
      <c r="AA48" s="2530"/>
      <c r="AB48" s="2530"/>
      <c r="AC48" s="2530"/>
      <c r="AD48" s="2530"/>
      <c r="AE48" s="2530"/>
      <c r="AF48" s="2530"/>
    </row>
    <row r="49" spans="1:15" ht="15.75" customHeight="1">
      <c r="A49" s="197"/>
      <c r="B49" s="197"/>
      <c r="C49" s="197"/>
      <c r="D49" s="197"/>
      <c r="E49" s="197"/>
      <c r="F49" s="197"/>
      <c r="G49" s="197"/>
      <c r="H49" s="197"/>
      <c r="I49" s="197"/>
      <c r="J49" s="197"/>
      <c r="K49" s="197"/>
      <c r="L49" s="197"/>
      <c r="N49" s="197"/>
      <c r="O49" s="197"/>
    </row>
    <row r="50" spans="1:15">
      <c r="A50" s="197"/>
      <c r="B50" s="197"/>
      <c r="C50" s="197"/>
      <c r="D50" s="197"/>
      <c r="E50" s="197"/>
      <c r="F50" s="197"/>
      <c r="G50" s="689"/>
      <c r="H50" s="197"/>
      <c r="I50" s="197"/>
      <c r="J50" s="197"/>
      <c r="K50" s="197"/>
      <c r="L50" s="197"/>
      <c r="N50" s="197"/>
      <c r="O50" s="197"/>
    </row>
    <row r="51" spans="1:15">
      <c r="A51" s="197"/>
      <c r="B51" s="197"/>
      <c r="C51" s="197"/>
      <c r="D51" s="197"/>
      <c r="E51" s="197"/>
      <c r="F51" s="197"/>
      <c r="G51" s="690"/>
      <c r="H51" s="197"/>
      <c r="I51" s="197"/>
      <c r="J51" s="197"/>
      <c r="K51" s="197"/>
      <c r="L51" s="197"/>
      <c r="N51" s="197"/>
      <c r="O51" s="197"/>
    </row>
    <row r="52" spans="1:15">
      <c r="A52" s="197"/>
      <c r="B52" s="197"/>
      <c r="C52" s="197"/>
      <c r="D52" s="197"/>
      <c r="E52" s="197"/>
      <c r="F52" s="197"/>
      <c r="G52" s="197"/>
      <c r="H52" s="197"/>
      <c r="I52" s="197"/>
      <c r="J52" s="197"/>
      <c r="K52" s="197"/>
      <c r="L52" s="197"/>
      <c r="N52" s="197"/>
      <c r="O52" s="197"/>
    </row>
    <row r="53" spans="1:15">
      <c r="A53" s="197"/>
      <c r="B53" s="197"/>
      <c r="C53" s="197"/>
      <c r="D53" s="197"/>
      <c r="E53" s="197"/>
      <c r="F53" s="197"/>
      <c r="G53" s="197"/>
      <c r="H53" s="197"/>
      <c r="I53" s="197"/>
      <c r="J53" s="197"/>
      <c r="K53" s="197"/>
      <c r="L53" s="197"/>
      <c r="N53" s="197"/>
      <c r="O53" s="197"/>
    </row>
    <row r="54" spans="1:15">
      <c r="A54" s="197"/>
      <c r="B54" s="197"/>
      <c r="C54" s="197"/>
      <c r="D54" s="197"/>
      <c r="E54" s="197"/>
      <c r="F54" s="197"/>
      <c r="G54" s="197"/>
      <c r="H54" s="197"/>
      <c r="I54" s="197"/>
      <c r="J54" s="197"/>
      <c r="K54" s="197"/>
      <c r="L54" s="197"/>
      <c r="N54" s="197"/>
      <c r="O54" s="197"/>
    </row>
    <row r="55" spans="1:15">
      <c r="A55" s="197"/>
      <c r="B55" s="197"/>
      <c r="C55" s="197"/>
      <c r="D55" s="197"/>
      <c r="E55" s="197"/>
      <c r="F55" s="197"/>
      <c r="G55" s="197"/>
      <c r="H55" s="197"/>
      <c r="I55" s="197"/>
      <c r="J55" s="197"/>
      <c r="K55" s="197"/>
      <c r="L55" s="197"/>
      <c r="N55" s="197"/>
      <c r="O55" s="197"/>
    </row>
    <row r="56" spans="1:15">
      <c r="A56" s="197"/>
      <c r="B56" s="197"/>
      <c r="C56" s="197"/>
      <c r="D56" s="197"/>
      <c r="E56" s="197"/>
      <c r="F56" s="197"/>
      <c r="G56" s="197"/>
      <c r="H56" s="197"/>
      <c r="I56" s="197"/>
      <c r="J56" s="197"/>
      <c r="K56" s="197"/>
      <c r="L56" s="197"/>
      <c r="N56" s="197"/>
      <c r="O56" s="197"/>
    </row>
    <row r="57" spans="1:15">
      <c r="A57" s="197"/>
      <c r="B57" s="197"/>
      <c r="C57" s="197"/>
      <c r="D57" s="197"/>
      <c r="E57" s="197"/>
      <c r="F57" s="197"/>
      <c r="G57" s="197"/>
      <c r="H57" s="197"/>
      <c r="I57" s="197"/>
      <c r="J57" s="197"/>
      <c r="K57" s="197"/>
      <c r="L57" s="197"/>
      <c r="N57" s="197"/>
      <c r="O57" s="197"/>
    </row>
  </sheetData>
  <sheetProtection formatColumns="0" formatRows="0"/>
  <mergeCells count="7">
    <mergeCell ref="S4:W4"/>
    <mergeCell ref="B1:G1"/>
    <mergeCell ref="Z1:AE1"/>
    <mergeCell ref="B2:G2"/>
    <mergeCell ref="Z2:AE2"/>
    <mergeCell ref="B3:N3"/>
    <mergeCell ref="Z3:AF3"/>
  </mergeCells>
  <conditionalFormatting sqref="Q8:Q47">
    <cfRule type="cellIs" dxfId="165" priority="1" operator="equal">
      <formula>0</formula>
    </cfRule>
  </conditionalFormatting>
  <dataValidations count="1">
    <dataValidation type="custom" allowBlank="1" showErrorMessage="1" errorTitle="Input Error" error="Please enter a numeric value." sqref="G39:G41 E8:F10 H8:I10 E16:F22 H16:I22 E26:F27 E33:F35 G44" xr:uid="{C95B6850-AB23-4610-B2CE-A6581B74CAB6}">
      <formula1>ISNUMBER(E8)</formula1>
    </dataValidation>
  </dataValidations>
  <pageMargins left="0.7" right="0.7" top="0.75" bottom="0.75" header="0.3" footer="0.3"/>
  <pageSetup paperSize="8" scale="7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EFF1BF-744A-44FD-A950-4776FD97D24C}">
  <sheetPr codeName="Sheet22">
    <pageSetUpPr fitToPage="1"/>
  </sheetPr>
  <dimension ref="A1:U27"/>
  <sheetViews>
    <sheetView showGridLines="0" topLeftCell="A4" zoomScaleNormal="100" zoomScaleSheetLayoutView="100" workbookViewId="0">
      <selection activeCell="E10" sqref="E10"/>
    </sheetView>
  </sheetViews>
  <sheetFormatPr defaultColWidth="9" defaultRowHeight="22.5" customHeight="1"/>
  <cols>
    <col min="1" max="1" width="1.625" style="224" customWidth="1"/>
    <col min="2" max="2" width="49.25" style="224" bestFit="1" customWidth="1"/>
    <col min="3" max="3" width="7" style="224" customWidth="1"/>
    <col min="4" max="4" width="5.5" style="224" customWidth="1"/>
    <col min="5" max="5" width="16.125" style="224" customWidth="1"/>
    <col min="6" max="6" width="17.5" style="224" customWidth="1"/>
    <col min="7" max="7" width="3.5" style="224" customWidth="1"/>
    <col min="8" max="8" width="9.25" style="238" bestFit="1" customWidth="1"/>
    <col min="9" max="9" width="1.625" style="224" customWidth="1"/>
    <col min="10" max="10" width="33.625" style="224" customWidth="1"/>
    <col min="11" max="12" width="1.625" style="224" customWidth="1"/>
    <col min="13" max="13" width="25.125" style="224" customWidth="1"/>
    <col min="14" max="14" width="1.625" style="240" customWidth="1"/>
    <col min="15" max="16" width="12.5" style="240" hidden="1" customWidth="1"/>
    <col min="17" max="17" width="1.625" style="240" hidden="1" customWidth="1"/>
    <col min="18" max="18" width="1.625" style="224" customWidth="1"/>
    <col min="19" max="19" width="32.25" style="224" bestFit="1" customWidth="1"/>
    <col min="20" max="20" width="14.75" style="224" bestFit="1" customWidth="1"/>
    <col min="21" max="21" width="14.625" style="224" bestFit="1" customWidth="1"/>
    <col min="22" max="22" width="1.625" style="224" customWidth="1"/>
    <col min="23" max="16384" width="9" style="224"/>
  </cols>
  <sheetData>
    <row r="1" spans="1:21" s="361" customFormat="1" ht="30" customHeight="1">
      <c r="B1" s="451" t="s">
        <v>9415</v>
      </c>
      <c r="C1" s="451"/>
      <c r="D1" s="451"/>
      <c r="E1" s="451"/>
      <c r="F1" s="451"/>
      <c r="G1" s="500"/>
      <c r="H1" s="238"/>
      <c r="L1" s="315"/>
      <c r="M1" s="237"/>
      <c r="N1" s="2576"/>
      <c r="O1" s="2577"/>
      <c r="P1" s="2577"/>
      <c r="Q1" s="2576"/>
      <c r="S1" s="451" t="s">
        <v>7276</v>
      </c>
    </row>
    <row r="2" spans="1:21" s="361" customFormat="1" ht="30" customHeight="1">
      <c r="B2" s="451" t="str">
        <f>SelectCompany!B4</f>
        <v>Anglian Water</v>
      </c>
      <c r="C2" s="501"/>
      <c r="D2" s="501"/>
      <c r="E2" s="501"/>
      <c r="F2" s="501"/>
      <c r="G2" s="500"/>
      <c r="H2" s="238"/>
      <c r="L2" s="315"/>
      <c r="M2" s="237"/>
      <c r="N2" s="2576"/>
      <c r="O2" s="2577"/>
      <c r="P2" s="2577"/>
      <c r="Q2" s="2576"/>
      <c r="S2" s="451"/>
    </row>
    <row r="3" spans="1:21" s="673" customFormat="1" ht="44.25" customHeight="1">
      <c r="B3" s="2794" t="s">
        <v>9416</v>
      </c>
      <c r="C3" s="2794"/>
      <c r="D3" s="2794"/>
      <c r="E3" s="2794"/>
      <c r="F3" s="2794"/>
      <c r="G3" s="2794"/>
      <c r="H3" s="2794"/>
      <c r="I3" s="2794"/>
      <c r="J3" s="2794"/>
      <c r="L3" s="317"/>
      <c r="M3" s="242" t="s">
        <v>7278</v>
      </c>
      <c r="N3" s="2576"/>
      <c r="O3" s="2577"/>
      <c r="P3" s="2577"/>
      <c r="Q3" s="2576"/>
      <c r="S3" s="2795" t="s">
        <v>9417</v>
      </c>
      <c r="T3" s="2796"/>
      <c r="U3" s="2796"/>
    </row>
    <row r="4" spans="1:21" s="673" customFormat="1" ht="13.5" customHeight="1" thickBot="1">
      <c r="B4" s="659"/>
      <c r="C4" s="659"/>
      <c r="D4" s="659"/>
      <c r="E4" s="659"/>
      <c r="F4" s="659"/>
      <c r="H4" s="238"/>
      <c r="L4" s="2581"/>
      <c r="M4" s="2530"/>
      <c r="N4" s="2576"/>
      <c r="O4" s="2767" t="s">
        <v>7279</v>
      </c>
      <c r="P4" s="2767"/>
      <c r="Q4" s="2576"/>
      <c r="S4" s="659"/>
      <c r="T4" s="659"/>
      <c r="U4" s="659"/>
    </row>
    <row r="5" spans="1:21" ht="56.25" customHeight="1" thickTop="1" thickBot="1">
      <c r="A5" s="197"/>
      <c r="B5" s="417" t="s">
        <v>7280</v>
      </c>
      <c r="C5" s="418" t="s">
        <v>9418</v>
      </c>
      <c r="D5" s="418" t="s">
        <v>670</v>
      </c>
      <c r="E5" s="418" t="s">
        <v>9419</v>
      </c>
      <c r="F5" s="419" t="s">
        <v>9420</v>
      </c>
      <c r="G5" s="197"/>
      <c r="H5" s="421" t="s">
        <v>7285</v>
      </c>
      <c r="I5" s="197"/>
      <c r="J5" s="421" t="s">
        <v>7286</v>
      </c>
      <c r="K5" s="197"/>
      <c r="L5" s="2581"/>
      <c r="M5" s="2530"/>
      <c r="N5" s="2576"/>
      <c r="O5" s="246" t="s">
        <v>7287</v>
      </c>
      <c r="P5" s="247"/>
      <c r="Q5" s="2576"/>
      <c r="R5" s="2530"/>
      <c r="S5" s="417" t="s">
        <v>7280</v>
      </c>
      <c r="T5" s="418" t="s">
        <v>9419</v>
      </c>
      <c r="U5" s="419" t="s">
        <v>9420</v>
      </c>
    </row>
    <row r="6" spans="1:21" ht="15.75" customHeight="1" thickTop="1" thickBot="1">
      <c r="A6" s="197"/>
      <c r="B6" s="243"/>
      <c r="C6" s="243"/>
      <c r="D6" s="243"/>
      <c r="E6" s="83"/>
      <c r="F6" s="83"/>
      <c r="G6" s="197"/>
      <c r="I6" s="197"/>
      <c r="J6" s="197"/>
      <c r="K6" s="197"/>
      <c r="L6" s="2581"/>
      <c r="M6" s="2530"/>
      <c r="N6" s="2576"/>
      <c r="O6" s="2530"/>
      <c r="P6" s="2530"/>
      <c r="Q6" s="2576"/>
      <c r="R6" s="2530"/>
      <c r="S6" s="243"/>
      <c r="T6" s="83"/>
      <c r="U6" s="83"/>
    </row>
    <row r="7" spans="1:21" ht="15.75" customHeight="1" thickTop="1" thickBot="1">
      <c r="A7" s="197"/>
      <c r="B7" s="365" t="s">
        <v>9421</v>
      </c>
      <c r="C7" s="366"/>
      <c r="D7" s="366"/>
      <c r="E7" s="106"/>
      <c r="F7" s="106"/>
      <c r="G7" s="197"/>
      <c r="I7" s="197"/>
      <c r="J7" s="197"/>
      <c r="K7" s="197"/>
      <c r="L7" s="2581"/>
      <c r="M7" s="2578"/>
      <c r="N7" s="2576"/>
      <c r="O7" s="2578"/>
      <c r="P7" s="2578"/>
      <c r="Q7" s="2576"/>
      <c r="R7" s="2530"/>
      <c r="S7" s="365" t="s">
        <v>9421</v>
      </c>
      <c r="T7" s="106"/>
      <c r="U7" s="106"/>
    </row>
    <row r="8" spans="1:21" ht="15.75" customHeight="1">
      <c r="A8" s="197"/>
      <c r="B8" s="423" t="s">
        <v>9422</v>
      </c>
      <c r="C8" s="254" t="s">
        <v>681</v>
      </c>
      <c r="D8" s="254">
        <v>3</v>
      </c>
      <c r="E8" s="255">
        <v>2.5779999999999998</v>
      </c>
      <c r="F8" s="686">
        <v>0</v>
      </c>
      <c r="G8" s="197"/>
      <c r="H8" s="665" t="s">
        <v>9423</v>
      </c>
      <c r="I8" s="197"/>
      <c r="J8" s="260"/>
      <c r="K8" s="197"/>
      <c r="L8" s="2581"/>
      <c r="M8" s="261">
        <f>IF( SUM( O8:P8 ) = 0, 0, $O$5 )</f>
        <v>0</v>
      </c>
      <c r="N8" s="2576"/>
      <c r="O8" s="262">
        <f xml:space="preserve"> IF( ISNUMBER(E8 ), 0, 1 )</f>
        <v>0</v>
      </c>
      <c r="P8" s="262">
        <f t="shared" ref="P8:P10" si="0" xml:space="preserve"> IF( ISNUMBER(F8 ), 0, 1 )</f>
        <v>0</v>
      </c>
      <c r="Q8" s="2576"/>
      <c r="R8" s="2530"/>
      <c r="S8" s="423" t="s">
        <v>9422</v>
      </c>
      <c r="T8" s="255" t="s">
        <v>9424</v>
      </c>
      <c r="U8" s="686" t="s">
        <v>9425</v>
      </c>
    </row>
    <row r="9" spans="1:21" ht="15.75" customHeight="1">
      <c r="A9" s="197"/>
      <c r="B9" s="432" t="s">
        <v>9426</v>
      </c>
      <c r="C9" s="263" t="s">
        <v>681</v>
      </c>
      <c r="D9" s="263">
        <v>3</v>
      </c>
      <c r="E9" s="264">
        <v>0.79600000000000004</v>
      </c>
      <c r="F9" s="377">
        <v>0</v>
      </c>
      <c r="G9" s="197"/>
      <c r="H9" s="668" t="s">
        <v>9427</v>
      </c>
      <c r="I9" s="197"/>
      <c r="J9" s="268"/>
      <c r="K9" s="197"/>
      <c r="L9" s="2581"/>
      <c r="M9" s="261">
        <f t="shared" ref="M9:M10" si="1">IF( SUM( O9:P9 ) = 0, 0, $O$5 )</f>
        <v>0</v>
      </c>
      <c r="N9" s="2576"/>
      <c r="O9" s="262">
        <f t="shared" ref="O9:O10" si="2" xml:space="preserve"> IF( ISNUMBER(E9 ), 0, 1 )</f>
        <v>0</v>
      </c>
      <c r="P9" s="262">
        <f t="shared" si="0"/>
        <v>0</v>
      </c>
      <c r="Q9" s="2576"/>
      <c r="R9" s="2530"/>
      <c r="S9" s="432" t="s">
        <v>9426</v>
      </c>
      <c r="T9" s="264" t="s">
        <v>9428</v>
      </c>
      <c r="U9" s="377" t="s">
        <v>9429</v>
      </c>
    </row>
    <row r="10" spans="1:21" ht="15.75" customHeight="1">
      <c r="A10" s="197"/>
      <c r="B10" s="432" t="s">
        <v>7799</v>
      </c>
      <c r="C10" s="263" t="s">
        <v>681</v>
      </c>
      <c r="D10" s="263">
        <v>3</v>
      </c>
      <c r="E10" s="264">
        <v>0</v>
      </c>
      <c r="F10" s="377">
        <v>0</v>
      </c>
      <c r="G10" s="197"/>
      <c r="H10" s="668" t="s">
        <v>9430</v>
      </c>
      <c r="I10" s="197"/>
      <c r="J10" s="268"/>
      <c r="K10" s="197"/>
      <c r="L10" s="2581"/>
      <c r="M10" s="261">
        <f t="shared" si="1"/>
        <v>0</v>
      </c>
      <c r="N10" s="2576"/>
      <c r="O10" s="262">
        <f t="shared" si="2"/>
        <v>0</v>
      </c>
      <c r="P10" s="262">
        <f t="shared" si="0"/>
        <v>0</v>
      </c>
      <c r="Q10" s="2576"/>
      <c r="R10" s="2530"/>
      <c r="S10" s="432" t="s">
        <v>7799</v>
      </c>
      <c r="T10" s="264" t="s">
        <v>9431</v>
      </c>
      <c r="U10" s="377" t="s">
        <v>9432</v>
      </c>
    </row>
    <row r="11" spans="1:21" ht="15.75" customHeight="1" thickBot="1">
      <c r="A11" s="197"/>
      <c r="B11" s="435" t="s">
        <v>7537</v>
      </c>
      <c r="C11" s="329" t="s">
        <v>681</v>
      </c>
      <c r="D11" s="329">
        <v>3</v>
      </c>
      <c r="E11" s="275">
        <f>IFERROR(SUM(E8:E10),0)</f>
        <v>3.3739999999999997</v>
      </c>
      <c r="F11" s="276">
        <f>IFERROR(SUM(F8:F10),0)</f>
        <v>0</v>
      </c>
      <c r="G11" s="197"/>
      <c r="H11" s="669" t="s">
        <v>9433</v>
      </c>
      <c r="I11" s="197"/>
      <c r="J11" s="279"/>
      <c r="K11" s="197"/>
      <c r="L11" s="2581"/>
      <c r="M11" s="261"/>
      <c r="N11" s="2576"/>
      <c r="O11" s="247"/>
      <c r="P11" s="247"/>
      <c r="Q11" s="2576"/>
      <c r="R11" s="2530"/>
      <c r="S11" s="435" t="s">
        <v>7537</v>
      </c>
      <c r="T11" s="275" t="s">
        <v>9434</v>
      </c>
      <c r="U11" s="276" t="s">
        <v>9435</v>
      </c>
    </row>
    <row r="12" spans="1:21" ht="15.75" customHeight="1" thickTop="1" thickBot="1">
      <c r="A12" s="197"/>
      <c r="B12" s="332"/>
      <c r="C12" s="332"/>
      <c r="D12" s="332"/>
      <c r="E12" s="338"/>
      <c r="F12" s="338"/>
      <c r="G12" s="197"/>
      <c r="I12" s="197"/>
      <c r="J12" s="197"/>
      <c r="K12" s="197"/>
      <c r="L12" s="2581"/>
      <c r="M12" s="261"/>
      <c r="N12" s="2576"/>
      <c r="O12" s="247"/>
      <c r="P12" s="247"/>
      <c r="Q12" s="2576"/>
      <c r="R12" s="2530"/>
      <c r="S12" s="332"/>
      <c r="T12" s="338"/>
      <c r="U12" s="338"/>
    </row>
    <row r="13" spans="1:21" ht="15.75" customHeight="1" thickTop="1" thickBot="1">
      <c r="A13" s="197"/>
      <c r="B13" s="365" t="s">
        <v>9436</v>
      </c>
      <c r="C13" s="366"/>
      <c r="D13" s="366"/>
      <c r="E13" s="284"/>
      <c r="F13" s="284"/>
      <c r="G13" s="197"/>
      <c r="I13" s="197"/>
      <c r="J13" s="197"/>
      <c r="K13" s="197"/>
      <c r="L13" s="2581"/>
      <c r="M13" s="261"/>
      <c r="N13" s="2576"/>
      <c r="O13" s="247"/>
      <c r="P13" s="247"/>
      <c r="Q13" s="2576"/>
      <c r="R13" s="2530"/>
      <c r="S13" s="365" t="s">
        <v>9436</v>
      </c>
      <c r="T13" s="284"/>
      <c r="U13" s="284"/>
    </row>
    <row r="14" spans="1:21" ht="15.75" customHeight="1">
      <c r="A14" s="197"/>
      <c r="B14" s="423" t="s">
        <v>9437</v>
      </c>
      <c r="C14" s="254" t="s">
        <v>681</v>
      </c>
      <c r="D14" s="254">
        <v>3</v>
      </c>
      <c r="E14" s="255">
        <v>5.14</v>
      </c>
      <c r="F14" s="686">
        <v>0.3</v>
      </c>
      <c r="G14" s="197"/>
      <c r="H14" s="665" t="s">
        <v>9438</v>
      </c>
      <c r="I14" s="197"/>
      <c r="J14" s="260"/>
      <c r="K14" s="197"/>
      <c r="L14" s="2581"/>
      <c r="M14" s="261">
        <f t="shared" ref="M14:M17" si="3">IF( SUM( O14:P14 ) = 0, 0, $O$5 )</f>
        <v>0</v>
      </c>
      <c r="N14" s="2576"/>
      <c r="O14" s="262">
        <f t="shared" ref="O14:O17" si="4" xml:space="preserve"> IF( ISNUMBER(E14 ), 0, 1 )</f>
        <v>0</v>
      </c>
      <c r="P14" s="262">
        <f t="shared" ref="P14:P17" si="5" xml:space="preserve"> IF( ISNUMBER(F14 ), 0, 1 )</f>
        <v>0</v>
      </c>
      <c r="Q14" s="2576"/>
      <c r="R14" s="2530"/>
      <c r="S14" s="423" t="s">
        <v>9437</v>
      </c>
      <c r="T14" s="255" t="s">
        <v>9439</v>
      </c>
      <c r="U14" s="686" t="s">
        <v>9440</v>
      </c>
    </row>
    <row r="15" spans="1:21" ht="15.75" customHeight="1">
      <c r="A15" s="197"/>
      <c r="B15" s="432" t="s">
        <v>9441</v>
      </c>
      <c r="C15" s="263" t="s">
        <v>681</v>
      </c>
      <c r="D15" s="263">
        <v>3</v>
      </c>
      <c r="E15" s="264">
        <v>0</v>
      </c>
      <c r="F15" s="377">
        <v>0</v>
      </c>
      <c r="G15" s="197"/>
      <c r="H15" s="668" t="s">
        <v>9442</v>
      </c>
      <c r="I15" s="197"/>
      <c r="J15" s="268"/>
      <c r="K15" s="197"/>
      <c r="L15" s="2581"/>
      <c r="M15" s="261">
        <f t="shared" si="3"/>
        <v>0</v>
      </c>
      <c r="N15" s="2576"/>
      <c r="O15" s="262">
        <f t="shared" si="4"/>
        <v>0</v>
      </c>
      <c r="P15" s="262">
        <f t="shared" si="5"/>
        <v>0</v>
      </c>
      <c r="Q15" s="2576"/>
      <c r="R15" s="2530"/>
      <c r="S15" s="432" t="s">
        <v>9441</v>
      </c>
      <c r="T15" s="264" t="s">
        <v>9443</v>
      </c>
      <c r="U15" s="377" t="s">
        <v>9444</v>
      </c>
    </row>
    <row r="16" spans="1:21" ht="15.75" customHeight="1">
      <c r="A16" s="197"/>
      <c r="B16" s="432" t="s">
        <v>9426</v>
      </c>
      <c r="C16" s="263" t="s">
        <v>681</v>
      </c>
      <c r="D16" s="263">
        <v>3</v>
      </c>
      <c r="E16" s="264">
        <v>0.90300000000000002</v>
      </c>
      <c r="F16" s="377">
        <v>0</v>
      </c>
      <c r="G16" s="197"/>
      <c r="H16" s="668" t="s">
        <v>9445</v>
      </c>
      <c r="I16" s="197"/>
      <c r="J16" s="268"/>
      <c r="K16" s="197"/>
      <c r="L16" s="2581"/>
      <c r="M16" s="261">
        <f t="shared" si="3"/>
        <v>0</v>
      </c>
      <c r="N16" s="2576"/>
      <c r="O16" s="262">
        <f t="shared" si="4"/>
        <v>0</v>
      </c>
      <c r="P16" s="262">
        <f t="shared" si="5"/>
        <v>0</v>
      </c>
      <c r="Q16" s="2576"/>
      <c r="R16" s="2530"/>
      <c r="S16" s="432" t="s">
        <v>9426</v>
      </c>
      <c r="T16" s="264" t="s">
        <v>9446</v>
      </c>
      <c r="U16" s="377" t="s">
        <v>9447</v>
      </c>
    </row>
    <row r="17" spans="1:21" ht="15.75" customHeight="1">
      <c r="A17" s="197"/>
      <c r="B17" s="432" t="s">
        <v>7799</v>
      </c>
      <c r="C17" s="263" t="s">
        <v>681</v>
      </c>
      <c r="D17" s="263">
        <v>3</v>
      </c>
      <c r="E17" s="264">
        <v>0</v>
      </c>
      <c r="F17" s="377">
        <v>0</v>
      </c>
      <c r="G17" s="197"/>
      <c r="H17" s="668" t="s">
        <v>9448</v>
      </c>
      <c r="I17" s="197"/>
      <c r="J17" s="268"/>
      <c r="K17" s="197"/>
      <c r="L17" s="2581"/>
      <c r="M17" s="261">
        <f t="shared" si="3"/>
        <v>0</v>
      </c>
      <c r="N17" s="2576"/>
      <c r="O17" s="262">
        <f t="shared" si="4"/>
        <v>0</v>
      </c>
      <c r="P17" s="262">
        <f t="shared" si="5"/>
        <v>0</v>
      </c>
      <c r="Q17" s="2576"/>
      <c r="R17" s="2530"/>
      <c r="S17" s="432" t="s">
        <v>7799</v>
      </c>
      <c r="T17" s="264" t="s">
        <v>9449</v>
      </c>
      <c r="U17" s="377" t="s">
        <v>9450</v>
      </c>
    </row>
    <row r="18" spans="1:21" ht="15.75" customHeight="1" thickBot="1">
      <c r="A18" s="197"/>
      <c r="B18" s="435" t="s">
        <v>7537</v>
      </c>
      <c r="C18" s="329" t="s">
        <v>681</v>
      </c>
      <c r="D18" s="329">
        <v>3</v>
      </c>
      <c r="E18" s="275">
        <f>IFERROR(SUM(E14:E17),0)</f>
        <v>6.0429999999999993</v>
      </c>
      <c r="F18" s="276">
        <f>IFERROR(SUM(F14:F17),0)</f>
        <v>0.3</v>
      </c>
      <c r="G18" s="197"/>
      <c r="H18" s="669" t="s">
        <v>9451</v>
      </c>
      <c r="I18" s="197"/>
      <c r="J18" s="279"/>
      <c r="K18" s="197"/>
      <c r="L18" s="2581"/>
      <c r="M18" s="261"/>
      <c r="N18" s="2576"/>
      <c r="O18" s="247"/>
      <c r="P18" s="247"/>
      <c r="Q18" s="2576"/>
      <c r="R18" s="2530"/>
      <c r="S18" s="435" t="s">
        <v>7537</v>
      </c>
      <c r="T18" s="275" t="s">
        <v>9452</v>
      </c>
      <c r="U18" s="276" t="s">
        <v>9453</v>
      </c>
    </row>
    <row r="19" spans="1:21" ht="15" customHeight="1" thickTop="1">
      <c r="A19" s="197"/>
      <c r="B19" s="197"/>
      <c r="C19" s="197"/>
      <c r="D19" s="197"/>
      <c r="E19" s="197"/>
      <c r="F19" s="197"/>
      <c r="G19" s="197"/>
      <c r="I19" s="197"/>
      <c r="J19" s="197"/>
      <c r="K19" s="197"/>
      <c r="L19" s="2530"/>
      <c r="M19" s="2530"/>
      <c r="N19" s="2577"/>
      <c r="O19" s="247"/>
      <c r="P19" s="247"/>
      <c r="Q19" s="2577"/>
      <c r="R19" s="2530"/>
      <c r="S19" s="2530"/>
      <c r="T19" s="2530"/>
      <c r="U19" s="2530"/>
    </row>
    <row r="20" spans="1:21" ht="22.5" customHeight="1">
      <c r="A20" s="197"/>
      <c r="B20" s="197"/>
      <c r="C20" s="197"/>
      <c r="D20" s="197"/>
      <c r="E20" s="197"/>
      <c r="F20" s="197"/>
      <c r="G20" s="197"/>
      <c r="I20" s="197"/>
      <c r="J20" s="197"/>
      <c r="K20" s="197"/>
      <c r="L20" s="2530"/>
      <c r="M20" s="261"/>
      <c r="N20" s="2577"/>
      <c r="O20" s="247"/>
      <c r="P20" s="247"/>
      <c r="Q20" s="2577"/>
      <c r="R20" s="2530"/>
      <c r="S20" s="2530"/>
      <c r="T20" s="2530"/>
      <c r="U20" s="2530"/>
    </row>
    <row r="21" spans="1:21" ht="22.5" customHeight="1">
      <c r="A21" s="197"/>
      <c r="B21" s="197"/>
      <c r="C21" s="197"/>
      <c r="D21" s="197"/>
      <c r="E21" s="197"/>
      <c r="F21" s="197"/>
      <c r="G21" s="197"/>
      <c r="I21" s="197"/>
      <c r="J21" s="197"/>
      <c r="K21" s="197"/>
      <c r="L21" s="2530"/>
      <c r="M21" s="2530"/>
      <c r="N21" s="2577"/>
      <c r="O21" s="247"/>
      <c r="P21" s="247"/>
      <c r="Q21" s="2577"/>
      <c r="R21" s="2530"/>
      <c r="S21" s="2530"/>
      <c r="T21" s="2530"/>
      <c r="U21" s="2530"/>
    </row>
    <row r="22" spans="1:21" ht="22.5" customHeight="1">
      <c r="A22" s="197"/>
      <c r="B22" s="197"/>
      <c r="C22" s="197"/>
      <c r="D22" s="197"/>
      <c r="E22" s="197"/>
      <c r="F22" s="197"/>
      <c r="G22" s="197"/>
      <c r="I22" s="197"/>
      <c r="J22" s="197"/>
      <c r="K22" s="197"/>
      <c r="L22" s="2530"/>
      <c r="M22" s="2530"/>
      <c r="N22" s="2577"/>
      <c r="O22" s="247"/>
      <c r="P22" s="247"/>
      <c r="Q22" s="2577"/>
      <c r="R22" s="2530"/>
      <c r="S22" s="2530"/>
      <c r="T22" s="2530"/>
      <c r="U22" s="2530"/>
    </row>
    <row r="23" spans="1:21" ht="22.5" customHeight="1">
      <c r="A23" s="197"/>
      <c r="B23" s="197"/>
      <c r="C23" s="197"/>
      <c r="D23" s="197"/>
      <c r="E23" s="197"/>
      <c r="F23" s="197"/>
      <c r="G23" s="197"/>
      <c r="I23" s="197"/>
      <c r="J23" s="197"/>
      <c r="K23" s="197"/>
      <c r="L23" s="2530"/>
      <c r="M23" s="2530"/>
      <c r="N23" s="333"/>
      <c r="O23" s="2579"/>
      <c r="P23" s="2580"/>
      <c r="Q23" s="333"/>
      <c r="R23" s="2530"/>
      <c r="S23" s="2530"/>
      <c r="T23" s="2530"/>
      <c r="U23" s="2530"/>
    </row>
    <row r="24" spans="1:21" ht="22.5" customHeight="1">
      <c r="A24" s="197"/>
      <c r="B24" s="197"/>
      <c r="C24" s="197"/>
      <c r="D24" s="197"/>
      <c r="E24" s="197"/>
      <c r="F24" s="197"/>
      <c r="G24" s="197"/>
      <c r="I24" s="197"/>
      <c r="J24" s="197"/>
      <c r="K24" s="197"/>
      <c r="L24" s="2530"/>
      <c r="M24" s="2530"/>
      <c r="N24" s="333"/>
      <c r="O24" s="247"/>
      <c r="P24" s="247"/>
      <c r="Q24" s="333"/>
      <c r="R24" s="2530"/>
      <c r="S24" s="2530"/>
      <c r="T24" s="2530"/>
      <c r="U24" s="2530"/>
    </row>
    <row r="25" spans="1:21" ht="22.5" customHeight="1">
      <c r="A25" s="197"/>
      <c r="B25" s="197"/>
      <c r="C25" s="197"/>
      <c r="D25" s="197"/>
      <c r="E25" s="197"/>
      <c r="F25" s="197"/>
      <c r="G25" s="197"/>
      <c r="I25" s="197"/>
      <c r="J25" s="197"/>
      <c r="K25" s="197"/>
      <c r="L25" s="2530"/>
      <c r="M25" s="2530"/>
      <c r="N25" s="333"/>
      <c r="O25" s="247"/>
      <c r="P25" s="247"/>
      <c r="Q25" s="333"/>
      <c r="R25" s="2530"/>
      <c r="S25" s="2530"/>
      <c r="T25" s="2530"/>
      <c r="U25" s="2530"/>
    </row>
    <row r="26" spans="1:21" ht="22.5" customHeight="1">
      <c r="A26" s="197"/>
      <c r="B26" s="197"/>
      <c r="C26" s="197"/>
      <c r="D26" s="197"/>
      <c r="E26" s="197"/>
      <c r="F26" s="197"/>
      <c r="G26" s="197"/>
      <c r="I26" s="197"/>
      <c r="J26" s="197"/>
      <c r="K26" s="197"/>
      <c r="L26" s="2530"/>
      <c r="M26" s="2530"/>
      <c r="N26" s="2577"/>
      <c r="O26" s="247"/>
      <c r="P26" s="247"/>
      <c r="Q26" s="2577"/>
      <c r="R26" s="2530"/>
      <c r="S26" s="2530"/>
      <c r="T26" s="2530"/>
      <c r="U26" s="2530"/>
    </row>
    <row r="27" spans="1:21" ht="22.5" customHeight="1">
      <c r="A27" s="197"/>
      <c r="B27" s="197"/>
      <c r="C27" s="197"/>
      <c r="D27" s="197"/>
      <c r="E27" s="197"/>
      <c r="F27" s="197"/>
      <c r="G27" s="197"/>
      <c r="I27" s="197"/>
      <c r="J27" s="197"/>
      <c r="K27" s="197"/>
      <c r="L27" s="2530"/>
      <c r="M27" s="2530"/>
      <c r="N27" s="2577"/>
      <c r="O27" s="247"/>
      <c r="P27" s="247"/>
      <c r="Q27" s="2577"/>
      <c r="R27" s="2530"/>
      <c r="S27" s="2530"/>
      <c r="T27" s="2530"/>
      <c r="U27" s="2530"/>
    </row>
  </sheetData>
  <sheetProtection formatColumns="0" formatRows="0"/>
  <mergeCells count="3">
    <mergeCell ref="B3:J3"/>
    <mergeCell ref="S3:U3"/>
    <mergeCell ref="O4:P4"/>
  </mergeCells>
  <conditionalFormatting sqref="M8:M18">
    <cfRule type="cellIs" dxfId="164" priority="1" operator="equal">
      <formula>0</formula>
    </cfRule>
  </conditionalFormatting>
  <conditionalFormatting sqref="M20">
    <cfRule type="cellIs" dxfId="163" priority="8" operator="equal">
      <formula>0</formula>
    </cfRule>
  </conditionalFormatting>
  <conditionalFormatting sqref="M22">
    <cfRule type="cellIs" dxfId="162" priority="7" operator="equal">
      <formula>0</formula>
    </cfRule>
  </conditionalFormatting>
  <conditionalFormatting sqref="M25:M26">
    <cfRule type="cellIs" dxfId="161" priority="5" operator="equal">
      <formula>0</formula>
    </cfRule>
  </conditionalFormatting>
  <dataValidations count="1">
    <dataValidation type="custom" allowBlank="1" showErrorMessage="1" errorTitle="Input Error" error="Please input a numeric value." sqref="E8:F10 E14:F17" xr:uid="{F7148A8E-C816-4D1B-BC4E-1946F5A840FE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797FCE-C30C-4F1E-86AD-34FA179E6800}">
  <sheetPr codeName="Sheet23">
    <pageSetUpPr fitToPage="1"/>
  </sheetPr>
  <dimension ref="A1:W23"/>
  <sheetViews>
    <sheetView showGridLines="0" zoomScaleNormal="100" zoomScaleSheetLayoutView="100" workbookViewId="0">
      <selection activeCell="G15" sqref="G15"/>
    </sheetView>
  </sheetViews>
  <sheetFormatPr defaultColWidth="9" defaultRowHeight="15.75"/>
  <cols>
    <col min="1" max="1" width="1.625" style="219" customWidth="1"/>
    <col min="2" max="2" width="39.75" style="219" bestFit="1" customWidth="1"/>
    <col min="3" max="3" width="7" style="219" customWidth="1"/>
    <col min="4" max="4" width="6.625" style="219" customWidth="1"/>
    <col min="5" max="7" width="12.5" style="219" customWidth="1"/>
    <col min="8" max="8" width="2.625" style="219" customWidth="1"/>
    <col min="9" max="9" width="12.5" style="699" customWidth="1"/>
    <col min="10" max="10" width="1.625" style="219" customWidth="1"/>
    <col min="11" max="11" width="33.625" style="219" customWidth="1"/>
    <col min="12" max="12" width="1.625" style="219" customWidth="1"/>
    <col min="13" max="13" width="1.625" style="224" customWidth="1"/>
    <col min="14" max="14" width="25.125" style="224" customWidth="1"/>
    <col min="15" max="15" width="1.625" style="240" customWidth="1"/>
    <col min="16" max="17" width="12.5" style="240" hidden="1" customWidth="1"/>
    <col min="18" max="18" width="1.625" style="240" hidden="1" customWidth="1"/>
    <col min="19" max="19" width="1.625" style="219" customWidth="1"/>
    <col min="20" max="20" width="36.125" style="219" customWidth="1"/>
    <col min="21" max="23" width="15" style="219" customWidth="1"/>
    <col min="24" max="24" width="1.625" style="219" customWidth="1"/>
    <col min="25" max="16384" width="9" style="219"/>
  </cols>
  <sheetData>
    <row r="1" spans="1:23" s="691" customFormat="1" ht="30" customHeight="1">
      <c r="B1" s="2876" t="s">
        <v>9454</v>
      </c>
      <c r="C1" s="2876"/>
      <c r="D1" s="2876"/>
      <c r="E1" s="2876"/>
      <c r="F1" s="2876"/>
      <c r="G1" s="692"/>
      <c r="H1" s="693"/>
      <c r="I1" s="694"/>
      <c r="M1" s="315"/>
      <c r="N1" s="261"/>
      <c r="O1" s="2576"/>
      <c r="P1" s="2577"/>
      <c r="Q1" s="2577"/>
      <c r="R1" s="2576"/>
      <c r="T1" s="2876" t="s">
        <v>7276</v>
      </c>
      <c r="U1" s="2876"/>
      <c r="V1" s="2876"/>
      <c r="W1" s="692"/>
    </row>
    <row r="2" spans="1:23" s="691" customFormat="1" ht="30" customHeight="1">
      <c r="B2" s="2876" t="str">
        <f>SelectCompany!B4</f>
        <v>Anglian Water</v>
      </c>
      <c r="C2" s="2876"/>
      <c r="D2" s="2876"/>
      <c r="E2" s="2876"/>
      <c r="F2" s="2876"/>
      <c r="G2" s="501"/>
      <c r="H2" s="693"/>
      <c r="I2" s="694"/>
      <c r="M2" s="315"/>
      <c r="N2" s="261"/>
      <c r="O2" s="2576"/>
      <c r="P2" s="2577"/>
      <c r="Q2" s="2577"/>
      <c r="R2" s="2576"/>
      <c r="T2" s="2876"/>
      <c r="U2" s="2876"/>
      <c r="V2" s="2876"/>
      <c r="W2" s="501"/>
    </row>
    <row r="3" spans="1:23" s="226" customFormat="1" ht="45" customHeight="1">
      <c r="B3" s="2794" t="s">
        <v>9455</v>
      </c>
      <c r="C3" s="2794"/>
      <c r="D3" s="2794"/>
      <c r="E3" s="2794"/>
      <c r="F3" s="2794"/>
      <c r="G3" s="2794"/>
      <c r="H3" s="2794"/>
      <c r="I3" s="2794"/>
      <c r="J3" s="2794"/>
      <c r="K3" s="2794"/>
      <c r="M3" s="317"/>
      <c r="N3" s="242" t="s">
        <v>7278</v>
      </c>
      <c r="O3" s="2576"/>
      <c r="P3" s="2577"/>
      <c r="Q3" s="2577"/>
      <c r="R3" s="2576"/>
      <c r="T3" s="2794" t="s">
        <v>9455</v>
      </c>
      <c r="U3" s="2794"/>
      <c r="V3" s="2794"/>
      <c r="W3" s="2794"/>
    </row>
    <row r="4" spans="1:23" s="226" customFormat="1" ht="12" customHeight="1" thickBot="1">
      <c r="B4" s="659"/>
      <c r="C4" s="659"/>
      <c r="D4" s="659"/>
      <c r="E4" s="659"/>
      <c r="F4" s="659"/>
      <c r="G4" s="659"/>
      <c r="H4" s="2526"/>
      <c r="I4" s="694"/>
      <c r="M4" s="2581"/>
      <c r="N4" s="261"/>
      <c r="O4" s="2576"/>
      <c r="P4" s="2767" t="s">
        <v>7279</v>
      </c>
      <c r="Q4" s="2767"/>
      <c r="R4" s="2576"/>
      <c r="T4" s="659"/>
      <c r="U4" s="659"/>
      <c r="V4" s="659"/>
      <c r="W4" s="659"/>
    </row>
    <row r="5" spans="1:23" ht="55.5" customHeight="1" thickTop="1" thickBot="1">
      <c r="A5" s="227"/>
      <c r="B5" s="417" t="s">
        <v>7280</v>
      </c>
      <c r="C5" s="418" t="s">
        <v>7281</v>
      </c>
      <c r="D5" s="418" t="s">
        <v>670</v>
      </c>
      <c r="E5" s="418" t="s">
        <v>9456</v>
      </c>
      <c r="F5" s="418" t="s">
        <v>9457</v>
      </c>
      <c r="G5" s="419" t="s">
        <v>7501</v>
      </c>
      <c r="H5" s="227"/>
      <c r="I5" s="421" t="s">
        <v>7285</v>
      </c>
      <c r="J5" s="227"/>
      <c r="K5" s="421" t="s">
        <v>7286</v>
      </c>
      <c r="L5" s="227"/>
      <c r="M5" s="2581"/>
      <c r="N5" s="261"/>
      <c r="O5" s="2576"/>
      <c r="P5" s="246" t="s">
        <v>7287</v>
      </c>
      <c r="Q5" s="247"/>
      <c r="R5" s="2576"/>
      <c r="S5" s="2526"/>
      <c r="T5" s="417" t="s">
        <v>7280</v>
      </c>
      <c r="U5" s="418" t="s">
        <v>9456</v>
      </c>
      <c r="V5" s="418" t="s">
        <v>9457</v>
      </c>
      <c r="W5" s="419" t="s">
        <v>7501</v>
      </c>
    </row>
    <row r="6" spans="1:23" ht="12.75" customHeight="1" thickTop="1" thickBot="1">
      <c r="A6" s="227"/>
      <c r="B6" s="454"/>
      <c r="C6" s="454"/>
      <c r="D6" s="454"/>
      <c r="E6" s="695"/>
      <c r="F6" s="695"/>
      <c r="G6" s="695"/>
      <c r="H6" s="227"/>
      <c r="I6" s="696"/>
      <c r="J6" s="227"/>
      <c r="K6" s="227"/>
      <c r="L6" s="227"/>
      <c r="M6" s="2581"/>
      <c r="N6" s="261"/>
      <c r="O6" s="2576"/>
      <c r="P6" s="2530"/>
      <c r="Q6" s="2530"/>
      <c r="R6" s="2576"/>
      <c r="S6" s="2526"/>
      <c r="T6" s="454"/>
      <c r="U6" s="695"/>
      <c r="V6" s="695"/>
      <c r="W6" s="695"/>
    </row>
    <row r="7" spans="1:23" ht="15.75" customHeight="1" thickTop="1" thickBot="1">
      <c r="A7" s="227"/>
      <c r="B7" s="365" t="s">
        <v>9458</v>
      </c>
      <c r="C7" s="366"/>
      <c r="D7" s="366"/>
      <c r="E7" s="106"/>
      <c r="F7" s="106"/>
      <c r="G7" s="630"/>
      <c r="H7" s="227"/>
      <c r="I7" s="694"/>
      <c r="J7" s="227"/>
      <c r="K7" s="227"/>
      <c r="L7" s="227"/>
      <c r="M7" s="2581"/>
      <c r="N7" s="261"/>
      <c r="O7" s="2576"/>
      <c r="P7" s="2578"/>
      <c r="Q7" s="2578"/>
      <c r="R7" s="2576"/>
      <c r="S7" s="2526"/>
      <c r="T7" s="365" t="s">
        <v>9458</v>
      </c>
      <c r="U7" s="106"/>
      <c r="V7" s="106"/>
      <c r="W7" s="630"/>
    </row>
    <row r="8" spans="1:23" ht="15.75" customHeight="1" thickTop="1">
      <c r="A8" s="227"/>
      <c r="B8" s="423" t="s">
        <v>9459</v>
      </c>
      <c r="C8" s="254" t="s">
        <v>681</v>
      </c>
      <c r="D8" s="254">
        <v>3</v>
      </c>
      <c r="E8" s="324">
        <f>IFERROR('2E'!H20,0)</f>
        <v>10.645</v>
      </c>
      <c r="F8" s="324">
        <f>IFERROR('2E'!H36,0)</f>
        <v>15.561</v>
      </c>
      <c r="G8" s="257">
        <f>IFERROR(SUM(E8:F8),0)</f>
        <v>26.206</v>
      </c>
      <c r="H8" s="398"/>
      <c r="I8" s="665" t="s">
        <v>9460</v>
      </c>
      <c r="J8" s="227"/>
      <c r="K8" s="260"/>
      <c r="L8" s="227"/>
      <c r="M8" s="2581"/>
      <c r="N8" s="261"/>
      <c r="O8" s="2576"/>
      <c r="P8" s="247"/>
      <c r="Q8" s="247"/>
      <c r="R8" s="2576"/>
      <c r="S8" s="2526"/>
      <c r="T8" s="423" t="s">
        <v>9459</v>
      </c>
      <c r="U8" s="324" t="s">
        <v>9461</v>
      </c>
      <c r="V8" s="324" t="s">
        <v>8974</v>
      </c>
      <c r="W8" s="257" t="s">
        <v>9462</v>
      </c>
    </row>
    <row r="9" spans="1:23" ht="15.75" customHeight="1">
      <c r="A9" s="227"/>
      <c r="B9" s="432" t="s">
        <v>9463</v>
      </c>
      <c r="C9" s="263" t="s">
        <v>681</v>
      </c>
      <c r="D9" s="263">
        <v>3</v>
      </c>
      <c r="E9" s="264">
        <v>0</v>
      </c>
      <c r="F9" s="264">
        <v>0</v>
      </c>
      <c r="G9" s="266">
        <f>IFERROR(SUM(E9:F9),0)</f>
        <v>0</v>
      </c>
      <c r="H9" s="398"/>
      <c r="I9" s="668" t="s">
        <v>9464</v>
      </c>
      <c r="J9" s="227"/>
      <c r="K9" s="268"/>
      <c r="L9" s="227"/>
      <c r="M9" s="2581"/>
      <c r="N9" s="261">
        <f>IF( SUM( P9:Q9 ) = 0, 0, $P$5 )</f>
        <v>0</v>
      </c>
      <c r="O9" s="2576"/>
      <c r="P9" s="262">
        <f xml:space="preserve"> IF( ISNUMBER(E9 ), 0, 1 )</f>
        <v>0</v>
      </c>
      <c r="Q9" s="262">
        <f xml:space="preserve"> IF( ISNUMBER(F9 ), 0, 1 )</f>
        <v>0</v>
      </c>
      <c r="R9" s="2576"/>
      <c r="S9" s="2526"/>
      <c r="T9" s="432" t="s">
        <v>9463</v>
      </c>
      <c r="U9" s="264" t="s">
        <v>9465</v>
      </c>
      <c r="V9" s="264" t="s">
        <v>9466</v>
      </c>
      <c r="W9" s="266" t="s">
        <v>9467</v>
      </c>
    </row>
    <row r="10" spans="1:23" ht="15.75" customHeight="1" thickBot="1">
      <c r="A10" s="227"/>
      <c r="B10" s="435" t="s">
        <v>9468</v>
      </c>
      <c r="C10" s="329" t="s">
        <v>681</v>
      </c>
      <c r="D10" s="329">
        <v>3</v>
      </c>
      <c r="E10" s="275">
        <f>IFERROR(SUM(E8:E9),0)</f>
        <v>10.645</v>
      </c>
      <c r="F10" s="275">
        <f>IFERROR(SUM(F8:F9),0)</f>
        <v>15.561</v>
      </c>
      <c r="G10" s="276">
        <f>IFERROR(SUM(E10:F10),0)</f>
        <v>26.206</v>
      </c>
      <c r="H10" s="398"/>
      <c r="I10" s="669" t="s">
        <v>9469</v>
      </c>
      <c r="J10" s="227"/>
      <c r="K10" s="279"/>
      <c r="L10" s="227"/>
      <c r="M10" s="2581"/>
      <c r="N10" s="261"/>
      <c r="O10" s="2576"/>
      <c r="P10" s="247"/>
      <c r="Q10" s="247"/>
      <c r="R10" s="2576"/>
      <c r="S10" s="2526"/>
      <c r="T10" s="435" t="s">
        <v>9468</v>
      </c>
      <c r="U10" s="275" t="s">
        <v>9470</v>
      </c>
      <c r="V10" s="275" t="s">
        <v>9471</v>
      </c>
      <c r="W10" s="276" t="s">
        <v>9472</v>
      </c>
    </row>
    <row r="11" spans="1:23" ht="15.75" customHeight="1" thickTop="1" thickBot="1">
      <c r="A11" s="227"/>
      <c r="B11" s="350"/>
      <c r="C11" s="350"/>
      <c r="D11" s="697"/>
      <c r="E11" s="339"/>
      <c r="F11" s="339"/>
      <c r="G11" s="339"/>
      <c r="H11" s="227"/>
      <c r="I11" s="280"/>
      <c r="J11" s="227"/>
      <c r="K11" s="227"/>
      <c r="L11" s="227"/>
      <c r="M11" s="2581"/>
      <c r="N11" s="261"/>
      <c r="O11" s="2576"/>
      <c r="P11" s="247"/>
      <c r="Q11" s="247"/>
      <c r="R11" s="2576"/>
      <c r="S11" s="2526"/>
      <c r="T11" s="350"/>
      <c r="U11" s="339"/>
      <c r="V11" s="339"/>
      <c r="W11" s="339"/>
    </row>
    <row r="12" spans="1:23" ht="15.75" customHeight="1" thickTop="1" thickBot="1">
      <c r="A12" s="227"/>
      <c r="B12" s="365" t="s">
        <v>9473</v>
      </c>
      <c r="C12" s="366"/>
      <c r="D12" s="698"/>
      <c r="E12" s="284"/>
      <c r="F12" s="284"/>
      <c r="G12" s="629"/>
      <c r="H12" s="227"/>
      <c r="I12" s="280"/>
      <c r="J12" s="227"/>
      <c r="K12" s="227"/>
      <c r="L12" s="227"/>
      <c r="M12" s="2581"/>
      <c r="N12" s="261"/>
      <c r="O12" s="2576"/>
      <c r="P12" s="247"/>
      <c r="Q12" s="247"/>
      <c r="R12" s="2576"/>
      <c r="S12" s="2526"/>
      <c r="T12" s="365" t="s">
        <v>9473</v>
      </c>
      <c r="U12" s="284"/>
      <c r="V12" s="284"/>
      <c r="W12" s="629"/>
    </row>
    <row r="13" spans="1:23" s="224" customFormat="1" ht="15.75" customHeight="1" thickTop="1">
      <c r="A13" s="197"/>
      <c r="B13" s="423" t="s">
        <v>9474</v>
      </c>
      <c r="C13" s="254" t="s">
        <v>681</v>
      </c>
      <c r="D13" s="254">
        <v>3</v>
      </c>
      <c r="E13" s="255">
        <v>-21.627232785</v>
      </c>
      <c r="F13" s="255">
        <v>3.0488177856000016</v>
      </c>
      <c r="G13" s="257">
        <f>IFERROR(SUM(E13:F13),0)</f>
        <v>-18.5784149994</v>
      </c>
      <c r="H13" s="200"/>
      <c r="I13" s="665" t="s">
        <v>9475</v>
      </c>
      <c r="J13" s="197"/>
      <c r="K13" s="260"/>
      <c r="L13" s="197"/>
      <c r="M13" s="2581"/>
      <c r="N13" s="261">
        <f>IF( SUM( P13:Q13 ) = 0, 0, $P$5 )</f>
        <v>0</v>
      </c>
      <c r="O13" s="2576"/>
      <c r="P13" s="262">
        <f t="shared" ref="P13:Q13" si="0" xml:space="preserve"> IF( ISNUMBER(E13 ), 0, 1 )</f>
        <v>0</v>
      </c>
      <c r="Q13" s="262">
        <f t="shared" si="0"/>
        <v>0</v>
      </c>
      <c r="R13" s="2576"/>
      <c r="S13" s="2530"/>
      <c r="T13" s="423" t="s">
        <v>9474</v>
      </c>
      <c r="U13" s="255" t="s">
        <v>9476</v>
      </c>
      <c r="V13" s="255" t="s">
        <v>9477</v>
      </c>
      <c r="W13" s="257" t="s">
        <v>9478</v>
      </c>
    </row>
    <row r="14" spans="1:23" s="224" customFormat="1" ht="15.75" customHeight="1">
      <c r="A14" s="197"/>
      <c r="B14" s="432" t="s">
        <v>7291</v>
      </c>
      <c r="C14" s="263" t="s">
        <v>681</v>
      </c>
      <c r="D14" s="263">
        <v>3</v>
      </c>
      <c r="E14" s="353">
        <f>IFERROR(E8,0)</f>
        <v>10.645</v>
      </c>
      <c r="F14" s="353">
        <f>IFERROR(F8,0)</f>
        <v>15.561</v>
      </c>
      <c r="G14" s="266">
        <f>IFERROR(SUM(E14:F14),0)</f>
        <v>26.206</v>
      </c>
      <c r="H14" s="200"/>
      <c r="I14" s="668" t="s">
        <v>9479</v>
      </c>
      <c r="J14" s="197"/>
      <c r="K14" s="268"/>
      <c r="L14" s="197"/>
      <c r="M14" s="2581"/>
      <c r="N14" s="261"/>
      <c r="O14" s="2576"/>
      <c r="P14" s="247"/>
      <c r="Q14" s="247"/>
      <c r="R14" s="2576"/>
      <c r="S14" s="2530"/>
      <c r="T14" s="432" t="s">
        <v>7291</v>
      </c>
      <c r="U14" s="353" t="s">
        <v>9461</v>
      </c>
      <c r="V14" s="353" t="s">
        <v>8974</v>
      </c>
      <c r="W14" s="266" t="s">
        <v>9462</v>
      </c>
    </row>
    <row r="15" spans="1:23" s="224" customFormat="1" ht="15.75" customHeight="1">
      <c r="A15" s="197"/>
      <c r="B15" s="432" t="s">
        <v>9480</v>
      </c>
      <c r="C15" s="263" t="s">
        <v>681</v>
      </c>
      <c r="D15" s="263">
        <v>3</v>
      </c>
      <c r="E15" s="265">
        <f>IFERROR('2J'!E11*(-1),0)</f>
        <v>-3.3739999999999997</v>
      </c>
      <c r="F15" s="265">
        <f>IFERROR('2J'!E18*(-1),0)</f>
        <v>-6.0429999999999993</v>
      </c>
      <c r="G15" s="266">
        <f>IFERROR(SUM(E15:F15),0)</f>
        <v>-9.416999999999998</v>
      </c>
      <c r="H15" s="200"/>
      <c r="I15" s="668" t="s">
        <v>9481</v>
      </c>
      <c r="J15" s="197"/>
      <c r="K15" s="268"/>
      <c r="L15" s="197"/>
      <c r="M15" s="2581"/>
      <c r="N15" s="261"/>
      <c r="O15" s="2576"/>
      <c r="P15" s="247"/>
      <c r="Q15" s="247"/>
      <c r="R15" s="2576"/>
      <c r="S15" s="2530"/>
      <c r="T15" s="432" t="s">
        <v>9480</v>
      </c>
      <c r="U15" s="265" t="s">
        <v>9482</v>
      </c>
      <c r="V15" s="265" t="s">
        <v>9483</v>
      </c>
      <c r="W15" s="266" t="s">
        <v>9484</v>
      </c>
    </row>
    <row r="16" spans="1:23" s="224" customFormat="1" ht="15.75" customHeight="1" thickBot="1">
      <c r="A16" s="197"/>
      <c r="B16" s="435" t="s">
        <v>9485</v>
      </c>
      <c r="C16" s="329" t="s">
        <v>681</v>
      </c>
      <c r="D16" s="329">
        <v>3</v>
      </c>
      <c r="E16" s="275">
        <f>IFERROR(SUM(E13:E15),0)</f>
        <v>-14.356232785</v>
      </c>
      <c r="F16" s="275">
        <f>IFERROR(SUM(F13:F15),0)</f>
        <v>12.566817785600001</v>
      </c>
      <c r="G16" s="276">
        <f>IFERROR(SUM(E16:F16),0)</f>
        <v>-1.7894149993999982</v>
      </c>
      <c r="H16" s="200"/>
      <c r="I16" s="669" t="s">
        <v>9486</v>
      </c>
      <c r="J16" s="197"/>
      <c r="K16" s="279"/>
      <c r="L16" s="197"/>
      <c r="M16" s="2581"/>
      <c r="N16" s="261"/>
      <c r="O16" s="2576"/>
      <c r="P16" s="247"/>
      <c r="Q16" s="247"/>
      <c r="R16" s="2576"/>
      <c r="S16" s="2530"/>
      <c r="T16" s="435" t="s">
        <v>9485</v>
      </c>
      <c r="U16" s="275" t="s">
        <v>9487</v>
      </c>
      <c r="V16" s="275" t="s">
        <v>9488</v>
      </c>
      <c r="W16" s="276" t="s">
        <v>9489</v>
      </c>
    </row>
    <row r="17" spans="1:18" s="224" customFormat="1" thickTop="1">
      <c r="A17" s="197"/>
      <c r="B17" s="332"/>
      <c r="C17" s="332"/>
      <c r="D17" s="332"/>
      <c r="E17" s="83"/>
      <c r="F17" s="83"/>
      <c r="G17" s="83"/>
      <c r="H17" s="197"/>
      <c r="I17" s="694"/>
      <c r="J17" s="197"/>
      <c r="K17" s="197"/>
      <c r="L17" s="197"/>
      <c r="M17" s="2530"/>
      <c r="N17" s="2526"/>
      <c r="O17" s="2577"/>
      <c r="P17" s="247"/>
      <c r="Q17" s="247"/>
      <c r="R17" s="2577"/>
    </row>
    <row r="18" spans="1:18">
      <c r="A18" s="227"/>
      <c r="B18" s="332"/>
      <c r="C18" s="332"/>
      <c r="D18" s="332"/>
      <c r="E18" s="227"/>
      <c r="F18" s="227"/>
      <c r="G18" s="227"/>
      <c r="H18" s="227"/>
      <c r="J18" s="227"/>
      <c r="K18" s="227"/>
      <c r="L18" s="227"/>
      <c r="M18" s="2530"/>
      <c r="N18" s="2526"/>
      <c r="O18" s="2577"/>
      <c r="P18" s="247"/>
      <c r="Q18" s="247"/>
      <c r="R18" s="2577"/>
    </row>
    <row r="19" spans="1:18">
      <c r="A19" s="227"/>
      <c r="B19" s="227"/>
      <c r="C19" s="227"/>
      <c r="D19" s="227"/>
      <c r="E19" s="227"/>
      <c r="F19" s="227"/>
      <c r="G19" s="227"/>
      <c r="H19" s="227"/>
      <c r="J19" s="227"/>
      <c r="K19" s="227"/>
      <c r="L19" s="227"/>
      <c r="M19" s="2530"/>
      <c r="N19" s="2526"/>
      <c r="O19" s="2577"/>
      <c r="P19" s="247"/>
      <c r="Q19" s="247"/>
      <c r="R19" s="2577"/>
    </row>
    <row r="20" spans="1:18">
      <c r="A20" s="227"/>
      <c r="B20" s="227"/>
      <c r="C20" s="227"/>
      <c r="D20" s="227"/>
      <c r="E20" s="227"/>
      <c r="F20" s="227"/>
      <c r="G20" s="227"/>
      <c r="H20" s="227"/>
      <c r="J20" s="227"/>
      <c r="K20" s="227"/>
      <c r="L20" s="227"/>
      <c r="M20" s="2530"/>
      <c r="N20" s="2526"/>
      <c r="O20" s="2577"/>
      <c r="P20" s="247"/>
      <c r="Q20" s="247"/>
      <c r="R20" s="2577"/>
    </row>
    <row r="21" spans="1:18">
      <c r="A21" s="227"/>
      <c r="B21" s="227"/>
      <c r="C21" s="227"/>
      <c r="D21" s="227"/>
      <c r="E21" s="227"/>
      <c r="F21" s="227"/>
      <c r="G21" s="227"/>
      <c r="H21" s="227"/>
      <c r="J21" s="227"/>
      <c r="K21" s="227"/>
      <c r="L21" s="227"/>
      <c r="M21" s="2530"/>
      <c r="N21" s="2526"/>
      <c r="O21" s="2577"/>
      <c r="P21" s="247"/>
      <c r="Q21" s="247"/>
      <c r="R21" s="2577"/>
    </row>
    <row r="22" spans="1:18">
      <c r="A22" s="227"/>
      <c r="B22" s="227"/>
      <c r="C22" s="227"/>
      <c r="D22" s="227"/>
      <c r="E22" s="227"/>
      <c r="F22" s="227"/>
      <c r="G22" s="227"/>
      <c r="H22" s="227"/>
      <c r="J22" s="227"/>
      <c r="K22" s="227"/>
      <c r="L22" s="227"/>
      <c r="M22" s="2530"/>
      <c r="N22" s="2526"/>
      <c r="O22" s="2577"/>
      <c r="P22" s="247"/>
      <c r="Q22" s="247"/>
      <c r="R22" s="2577"/>
    </row>
    <row r="23" spans="1:18">
      <c r="A23" s="227"/>
      <c r="B23" s="227"/>
      <c r="C23" s="227"/>
      <c r="D23" s="227"/>
      <c r="E23" s="227"/>
      <c r="F23" s="227"/>
      <c r="G23" s="227"/>
      <c r="H23" s="227"/>
      <c r="J23" s="227"/>
      <c r="K23" s="227"/>
      <c r="L23" s="227"/>
      <c r="M23" s="2530"/>
      <c r="N23" s="2526"/>
      <c r="O23" s="333"/>
      <c r="P23" s="2579"/>
      <c r="Q23" s="2580"/>
      <c r="R23" s="333"/>
    </row>
  </sheetData>
  <sheetProtection formatColumns="0" formatRows="0"/>
  <mergeCells count="7">
    <mergeCell ref="P4:Q4"/>
    <mergeCell ref="B1:F1"/>
    <mergeCell ref="T1:V1"/>
    <mergeCell ref="B2:F2"/>
    <mergeCell ref="T2:V2"/>
    <mergeCell ref="B3:K3"/>
    <mergeCell ref="T3:W3"/>
  </mergeCells>
  <conditionalFormatting sqref="N1:N2">
    <cfRule type="cellIs" dxfId="160" priority="3" operator="equal">
      <formula>0</formula>
    </cfRule>
  </conditionalFormatting>
  <conditionalFormatting sqref="N4:N16">
    <cfRule type="cellIs" dxfId="159" priority="1" operator="equal">
      <formula>0</formula>
    </cfRule>
  </conditionalFormatting>
  <dataValidations count="1">
    <dataValidation type="custom" allowBlank="1" showErrorMessage="1" errorTitle="Input Error" error="Please enter a numeric value." sqref="E9:F9 E13:F13" xr:uid="{793D112E-7FD1-45AF-A4CF-E5C4562AEC85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AF08B6-3E64-4BBA-A27D-BC8CBF9A8D2C}">
  <sheetPr codeName="Sheet24">
    <pageSetUpPr fitToPage="1"/>
  </sheetPr>
  <dimension ref="A1:AG13"/>
  <sheetViews>
    <sheetView showGridLines="0" zoomScaleNormal="100" zoomScaleSheetLayoutView="100" workbookViewId="0">
      <selection activeCell="E7" sqref="E7:H7"/>
    </sheetView>
  </sheetViews>
  <sheetFormatPr defaultColWidth="8.625" defaultRowHeight="15"/>
  <cols>
    <col min="1" max="1" width="1.625" style="17" customWidth="1"/>
    <col min="2" max="2" width="50.625" style="17" customWidth="1"/>
    <col min="3" max="3" width="7" style="17" customWidth="1"/>
    <col min="4" max="4" width="5.5" style="17" customWidth="1"/>
    <col min="5" max="9" width="12.5" style="17" customWidth="1"/>
    <col min="10" max="10" width="1.625" style="17" customWidth="1"/>
    <col min="11" max="11" width="12.5" style="10" customWidth="1"/>
    <col min="12" max="12" width="1.625" style="17" customWidth="1"/>
    <col min="13" max="13" width="33.625" style="17" customWidth="1"/>
    <col min="14" max="15" width="1.625" style="17" customWidth="1"/>
    <col min="16" max="16" width="25" style="17" customWidth="1"/>
    <col min="17" max="17" width="1.625" style="21" customWidth="1"/>
    <col min="18" max="21" width="7.5" style="21" hidden="1" customWidth="1"/>
    <col min="22" max="22" width="1.625" style="21" hidden="1" customWidth="1"/>
    <col min="23" max="23" width="1.625" style="17" customWidth="1"/>
    <col min="24" max="24" width="36.125" style="17" customWidth="1"/>
    <col min="25" max="29" width="12.5" style="17" customWidth="1"/>
    <col min="30" max="30" width="1.625" style="17" customWidth="1"/>
    <col min="31" max="16384" width="8.625" style="17"/>
  </cols>
  <sheetData>
    <row r="1" spans="1:33" s="8" customFormat="1" ht="30" customHeight="1">
      <c r="A1" s="361"/>
      <c r="B1" s="2876" t="s">
        <v>9490</v>
      </c>
      <c r="C1" s="2876"/>
      <c r="D1" s="2876"/>
      <c r="E1" s="2876"/>
      <c r="F1" s="2876"/>
      <c r="G1" s="692"/>
      <c r="H1" s="692"/>
      <c r="I1" s="692"/>
      <c r="J1" s="361"/>
      <c r="K1" s="700"/>
      <c r="L1" s="361"/>
      <c r="M1" s="361"/>
      <c r="N1" s="361"/>
      <c r="O1" s="315"/>
      <c r="P1" s="237"/>
      <c r="Q1" s="2576"/>
      <c r="R1" s="2577"/>
      <c r="S1" s="2577"/>
      <c r="T1" s="2577"/>
      <c r="U1" s="2577"/>
      <c r="V1" s="2576"/>
      <c r="W1" s="361"/>
      <c r="X1" s="2876" t="s">
        <v>7276</v>
      </c>
      <c r="Y1" s="2876"/>
      <c r="Z1" s="2876"/>
      <c r="AA1" s="2876"/>
      <c r="AB1" s="2876"/>
      <c r="AC1" s="2876"/>
      <c r="AD1" s="361"/>
      <c r="AE1" s="361"/>
      <c r="AF1" s="361"/>
      <c r="AG1" s="361"/>
    </row>
    <row r="2" spans="1:33" s="8" customFormat="1" ht="30" customHeight="1">
      <c r="A2" s="361"/>
      <c r="B2" s="2876" t="str">
        <f>SelectCompany!B4</f>
        <v>Anglian Water</v>
      </c>
      <c r="C2" s="2876"/>
      <c r="D2" s="2876"/>
      <c r="E2" s="2876"/>
      <c r="F2" s="2876"/>
      <c r="G2" s="501"/>
      <c r="H2" s="501"/>
      <c r="I2" s="501"/>
      <c r="J2" s="361"/>
      <c r="K2" s="700"/>
      <c r="L2" s="361"/>
      <c r="M2" s="361"/>
      <c r="N2" s="361"/>
      <c r="O2" s="315"/>
      <c r="P2" s="237"/>
      <c r="Q2" s="2576"/>
      <c r="R2" s="2577"/>
      <c r="S2" s="2577"/>
      <c r="T2" s="2577"/>
      <c r="U2" s="2577"/>
      <c r="V2" s="2576"/>
      <c r="W2" s="361"/>
      <c r="X2" s="2876"/>
      <c r="Y2" s="2876"/>
      <c r="Z2" s="2876"/>
      <c r="AA2" s="2876"/>
      <c r="AB2" s="2876"/>
      <c r="AC2" s="2876"/>
      <c r="AD2" s="361"/>
      <c r="AE2" s="361"/>
      <c r="AF2" s="361"/>
      <c r="AG2" s="361"/>
    </row>
    <row r="3" spans="1:33" ht="45" customHeight="1">
      <c r="A3" s="2530"/>
      <c r="B3" s="2794" t="s">
        <v>9491</v>
      </c>
      <c r="C3" s="2794"/>
      <c r="D3" s="2794"/>
      <c r="E3" s="2794"/>
      <c r="F3" s="2794"/>
      <c r="G3" s="2794"/>
      <c r="H3" s="2794"/>
      <c r="I3" s="2794"/>
      <c r="J3" s="2794"/>
      <c r="K3" s="2794"/>
      <c r="L3" s="2794"/>
      <c r="M3" s="2794"/>
      <c r="N3" s="2530"/>
      <c r="O3" s="317"/>
      <c r="P3" s="242" t="s">
        <v>7278</v>
      </c>
      <c r="Q3" s="2576"/>
      <c r="R3" s="2577"/>
      <c r="S3" s="2577"/>
      <c r="T3" s="2577"/>
      <c r="U3" s="2577"/>
      <c r="V3" s="2576"/>
      <c r="W3" s="2530"/>
      <c r="X3" s="2795" t="s">
        <v>9492</v>
      </c>
      <c r="Y3" s="2796"/>
      <c r="Z3" s="2796"/>
      <c r="AA3" s="2796"/>
      <c r="AB3" s="2796"/>
      <c r="AC3" s="2796"/>
      <c r="AD3" s="2530"/>
      <c r="AE3" s="2530"/>
      <c r="AF3" s="2530"/>
      <c r="AG3" s="2530"/>
    </row>
    <row r="4" spans="1:33" ht="14.25" customHeight="1" thickBot="1">
      <c r="A4" s="2530"/>
      <c r="B4" s="502"/>
      <c r="C4" s="502"/>
      <c r="D4" s="502"/>
      <c r="E4" s="502"/>
      <c r="F4" s="502"/>
      <c r="G4" s="502"/>
      <c r="H4" s="502"/>
      <c r="I4" s="502"/>
      <c r="J4" s="334"/>
      <c r="K4" s="537"/>
      <c r="L4" s="2530"/>
      <c r="M4" s="2530"/>
      <c r="N4" s="2530"/>
      <c r="O4" s="2581"/>
      <c r="P4" s="2530"/>
      <c r="Q4" s="2576"/>
      <c r="R4" s="2767" t="s">
        <v>7279</v>
      </c>
      <c r="S4" s="2767"/>
      <c r="T4" s="2767"/>
      <c r="U4" s="701"/>
      <c r="V4" s="2576"/>
      <c r="W4" s="2530"/>
      <c r="X4" s="502"/>
      <c r="Y4" s="502"/>
      <c r="Z4" s="502"/>
      <c r="AA4" s="502"/>
      <c r="AB4" s="502"/>
      <c r="AC4" s="502"/>
      <c r="AD4" s="2530"/>
      <c r="AE4" s="2530"/>
      <c r="AF4" s="2530"/>
      <c r="AG4" s="2530"/>
    </row>
    <row r="5" spans="1:33" ht="46.5" thickTop="1" thickBot="1">
      <c r="A5" s="197"/>
      <c r="B5" s="417" t="s">
        <v>7280</v>
      </c>
      <c r="C5" s="418" t="s">
        <v>7281</v>
      </c>
      <c r="D5" s="418" t="s">
        <v>670</v>
      </c>
      <c r="E5" s="418" t="s">
        <v>8218</v>
      </c>
      <c r="F5" s="418" t="s">
        <v>8219</v>
      </c>
      <c r="G5" s="418" t="s">
        <v>8220</v>
      </c>
      <c r="H5" s="418" t="s">
        <v>9493</v>
      </c>
      <c r="I5" s="419" t="s">
        <v>7501</v>
      </c>
      <c r="J5" s="106"/>
      <c r="K5" s="421" t="s">
        <v>7285</v>
      </c>
      <c r="L5" s="197"/>
      <c r="M5" s="421" t="s">
        <v>7286</v>
      </c>
      <c r="N5" s="197"/>
      <c r="O5" s="2581"/>
      <c r="P5" s="2530"/>
      <c r="Q5" s="2576"/>
      <c r="R5" s="246" t="s">
        <v>7287</v>
      </c>
      <c r="S5" s="246"/>
      <c r="T5" s="246"/>
      <c r="U5" s="246"/>
      <c r="V5" s="2576"/>
      <c r="W5" s="2530"/>
      <c r="X5" s="417" t="s">
        <v>7280</v>
      </c>
      <c r="Y5" s="418" t="s">
        <v>8218</v>
      </c>
      <c r="Z5" s="418" t="s">
        <v>8219</v>
      </c>
      <c r="AA5" s="418" t="s">
        <v>8220</v>
      </c>
      <c r="AB5" s="418" t="s">
        <v>9493</v>
      </c>
      <c r="AC5" s="419" t="s">
        <v>7501</v>
      </c>
      <c r="AD5" s="2530"/>
      <c r="AE5" s="2530"/>
      <c r="AF5" s="2530"/>
      <c r="AG5" s="2530"/>
    </row>
    <row r="6" spans="1:33" ht="15.75" customHeight="1" thickTop="1" thickBot="1">
      <c r="A6" s="197"/>
      <c r="B6" s="702"/>
      <c r="C6" s="702"/>
      <c r="D6" s="702"/>
      <c r="E6" s="703"/>
      <c r="F6" s="703"/>
      <c r="G6" s="703"/>
      <c r="H6" s="703"/>
      <c r="I6" s="703"/>
      <c r="J6" s="106"/>
      <c r="K6" s="537"/>
      <c r="L6" s="197"/>
      <c r="M6" s="197"/>
      <c r="N6" s="197"/>
      <c r="O6" s="2581"/>
      <c r="P6" s="2530"/>
      <c r="Q6" s="2576"/>
      <c r="R6" s="2530"/>
      <c r="S6" s="2530"/>
      <c r="T6" s="2530"/>
      <c r="U6" s="2530"/>
      <c r="V6" s="2576"/>
      <c r="W6" s="2530"/>
      <c r="X6" s="702"/>
      <c r="Y6" s="703"/>
      <c r="Z6" s="703"/>
      <c r="AA6" s="703"/>
      <c r="AB6" s="703"/>
      <c r="AC6" s="703"/>
      <c r="AD6" s="2530"/>
      <c r="AE6" s="2530"/>
      <c r="AF6" s="2530"/>
      <c r="AG6" s="2530"/>
    </row>
    <row r="7" spans="1:33" ht="15.75" customHeight="1" thickTop="1" thickBot="1">
      <c r="A7" s="197"/>
      <c r="B7" s="441" t="s">
        <v>9494</v>
      </c>
      <c r="C7" s="343" t="s">
        <v>681</v>
      </c>
      <c r="D7" s="343">
        <v>3</v>
      </c>
      <c r="E7" s="393">
        <v>0.60399999999999998</v>
      </c>
      <c r="F7" s="393">
        <v>2.9969999999999999</v>
      </c>
      <c r="G7" s="393">
        <v>0.10199999999999999</v>
      </c>
      <c r="H7" s="393">
        <v>0</v>
      </c>
      <c r="I7" s="443">
        <f>SUM(E7:H7)</f>
        <v>3.7029999999999998</v>
      </c>
      <c r="J7" s="197"/>
      <c r="K7" s="685" t="s">
        <v>9495</v>
      </c>
      <c r="L7" s="197"/>
      <c r="M7" s="347"/>
      <c r="N7" s="197"/>
      <c r="O7" s="2581"/>
      <c r="P7" s="261">
        <f xml:space="preserve"> IF( SUM( R7:U7 ) = 0, 0,$R$5)</f>
        <v>0</v>
      </c>
      <c r="Q7" s="2576"/>
      <c r="R7" s="262">
        <f xml:space="preserve"> IF( ISNUMBER(E7 ), 0, 1 )</f>
        <v>0</v>
      </c>
      <c r="S7" s="262">
        <f t="shared" ref="S7:U7" si="0" xml:space="preserve"> IF( ISNUMBER(F7 ), 0, 1 )</f>
        <v>0</v>
      </c>
      <c r="T7" s="262">
        <f t="shared" si="0"/>
        <v>0</v>
      </c>
      <c r="U7" s="262">
        <f t="shared" si="0"/>
        <v>0</v>
      </c>
      <c r="V7" s="2576"/>
      <c r="W7" s="2530"/>
      <c r="X7" s="441" t="s">
        <v>9496</v>
      </c>
      <c r="Y7" s="393" t="s">
        <v>9497</v>
      </c>
      <c r="Z7" s="393" t="s">
        <v>9498</v>
      </c>
      <c r="AA7" s="393" t="s">
        <v>9499</v>
      </c>
      <c r="AB7" s="393" t="s">
        <v>9500</v>
      </c>
      <c r="AC7" s="443" t="s">
        <v>9501</v>
      </c>
      <c r="AD7" s="2530"/>
      <c r="AE7" s="2530"/>
      <c r="AF7" s="2530"/>
      <c r="AG7" s="2530"/>
    </row>
    <row r="8" spans="1:33" ht="15.75" thickTop="1">
      <c r="A8" s="197"/>
      <c r="B8" s="197"/>
      <c r="C8" s="197"/>
      <c r="D8" s="197"/>
      <c r="E8" s="197"/>
      <c r="F8" s="197"/>
      <c r="G8" s="197"/>
      <c r="H8" s="197"/>
      <c r="I8" s="197"/>
      <c r="J8" s="197"/>
      <c r="K8" s="553"/>
      <c r="L8" s="197"/>
      <c r="M8" s="197"/>
      <c r="N8" s="197"/>
      <c r="O8" s="2530"/>
      <c r="P8" s="360"/>
      <c r="Q8" s="2577"/>
      <c r="R8" s="247"/>
      <c r="S8" s="247"/>
      <c r="T8" s="247"/>
      <c r="U8" s="247"/>
      <c r="V8" s="2577"/>
      <c r="W8" s="2530"/>
      <c r="X8" s="2530"/>
      <c r="Y8" s="2530"/>
      <c r="Z8" s="2530"/>
      <c r="AA8" s="2530"/>
      <c r="AB8" s="2530"/>
      <c r="AC8" s="2530"/>
      <c r="AD8" s="2530"/>
      <c r="AE8" s="2530"/>
      <c r="AF8" s="2530"/>
      <c r="AG8" s="2530"/>
    </row>
    <row r="9" spans="1:33">
      <c r="A9" s="197"/>
      <c r="B9" s="197"/>
      <c r="C9" s="197"/>
      <c r="D9" s="197"/>
      <c r="E9" s="197"/>
      <c r="F9" s="197"/>
      <c r="G9" s="197"/>
      <c r="H9" s="197"/>
      <c r="I9" s="197"/>
      <c r="J9" s="197"/>
      <c r="K9" s="553"/>
      <c r="L9" s="197"/>
      <c r="M9" s="197"/>
      <c r="N9" s="197"/>
      <c r="O9" s="2530"/>
      <c r="P9" s="360"/>
      <c r="Q9" s="2577"/>
      <c r="R9" s="247"/>
      <c r="S9" s="247"/>
      <c r="T9" s="247"/>
      <c r="U9" s="247"/>
      <c r="V9" s="2577"/>
      <c r="W9" s="2530"/>
      <c r="X9" s="2530"/>
      <c r="Y9" s="2530"/>
      <c r="Z9" s="2530"/>
      <c r="AA9" s="2530"/>
      <c r="AB9" s="2530"/>
      <c r="AC9" s="2530"/>
      <c r="AD9" s="2530"/>
      <c r="AE9" s="2530"/>
      <c r="AF9" s="2530"/>
      <c r="AG9" s="2530"/>
    </row>
    <row r="10" spans="1:33">
      <c r="A10" s="197"/>
      <c r="B10" s="197"/>
      <c r="C10" s="197"/>
      <c r="D10" s="197"/>
      <c r="E10" s="197"/>
      <c r="F10" s="197"/>
      <c r="G10" s="197"/>
      <c r="H10" s="197"/>
      <c r="I10" s="197"/>
      <c r="J10" s="197"/>
      <c r="K10" s="553"/>
      <c r="L10" s="197"/>
      <c r="M10" s="197"/>
      <c r="N10" s="197"/>
      <c r="O10" s="2530"/>
      <c r="P10" s="2530"/>
      <c r="Q10" s="2577"/>
      <c r="R10" s="247"/>
      <c r="S10" s="247"/>
      <c r="T10" s="247"/>
      <c r="U10" s="247"/>
      <c r="V10" s="2577"/>
      <c r="W10" s="2530"/>
      <c r="X10" s="2530"/>
      <c r="Y10" s="2530"/>
      <c r="Z10" s="2530"/>
      <c r="AA10" s="2530"/>
      <c r="AB10" s="2530"/>
      <c r="AC10" s="2530"/>
      <c r="AD10" s="2530"/>
      <c r="AE10" s="2530"/>
      <c r="AF10" s="2530"/>
      <c r="AG10" s="2530"/>
    </row>
    <row r="11" spans="1:33">
      <c r="A11" s="197"/>
      <c r="B11" s="197"/>
      <c r="C11" s="197"/>
      <c r="D11" s="197"/>
      <c r="E11" s="197"/>
      <c r="F11" s="197"/>
      <c r="G11" s="197"/>
      <c r="H11" s="197"/>
      <c r="I11" s="197"/>
      <c r="J11" s="197"/>
      <c r="K11" s="553"/>
      <c r="L11" s="197"/>
      <c r="M11" s="197"/>
      <c r="N11" s="197"/>
      <c r="O11" s="2530"/>
      <c r="P11" s="261"/>
      <c r="Q11" s="2577"/>
      <c r="R11" s="247"/>
      <c r="S11" s="247"/>
      <c r="T11" s="247"/>
      <c r="U11" s="247"/>
      <c r="V11" s="2577"/>
      <c r="W11" s="2530"/>
      <c r="X11" s="2530"/>
      <c r="Y11" s="2530"/>
      <c r="Z11" s="2530"/>
      <c r="AA11" s="2530"/>
      <c r="AB11" s="2530"/>
      <c r="AC11" s="2530"/>
      <c r="AD11" s="2530"/>
      <c r="AE11" s="2530"/>
      <c r="AF11" s="2530"/>
      <c r="AG11" s="2530"/>
    </row>
    <row r="12" spans="1:33">
      <c r="A12" s="197"/>
      <c r="B12" s="197"/>
      <c r="C12" s="197"/>
      <c r="D12" s="197"/>
      <c r="E12" s="197"/>
      <c r="F12" s="197"/>
      <c r="G12" s="197"/>
      <c r="H12" s="197"/>
      <c r="I12" s="197"/>
      <c r="J12" s="197"/>
      <c r="K12" s="553"/>
      <c r="L12" s="197"/>
      <c r="M12" s="197"/>
      <c r="N12" s="197"/>
      <c r="O12" s="2530"/>
      <c r="P12" s="2530"/>
      <c r="Q12" s="2577"/>
      <c r="R12" s="247"/>
      <c r="S12" s="247"/>
      <c r="T12" s="247"/>
      <c r="U12" s="247"/>
      <c r="V12" s="2577"/>
      <c r="W12" s="2530"/>
      <c r="X12" s="2530"/>
      <c r="Y12" s="2530"/>
      <c r="Z12" s="2530"/>
      <c r="AA12" s="2530"/>
      <c r="AB12" s="2530"/>
      <c r="AC12" s="2530"/>
      <c r="AD12" s="2530"/>
      <c r="AE12" s="2530"/>
      <c r="AF12" s="2530"/>
      <c r="AG12" s="2530"/>
    </row>
    <row r="13" spans="1:33">
      <c r="A13" s="197"/>
      <c r="B13" s="197"/>
      <c r="C13" s="197"/>
      <c r="D13" s="197"/>
      <c r="E13" s="197"/>
      <c r="F13" s="197"/>
      <c r="G13" s="197"/>
      <c r="H13" s="197"/>
      <c r="I13" s="197"/>
      <c r="J13" s="197"/>
      <c r="K13" s="553"/>
      <c r="L13" s="197"/>
      <c r="M13" s="197"/>
      <c r="N13" s="197"/>
      <c r="O13" s="2530"/>
      <c r="P13" s="261"/>
      <c r="Q13" s="2577"/>
      <c r="R13" s="247"/>
      <c r="S13" s="247"/>
      <c r="T13" s="247"/>
      <c r="U13" s="247"/>
      <c r="V13" s="2577"/>
      <c r="W13" s="2530"/>
      <c r="X13" s="2530"/>
      <c r="Y13" s="2530"/>
      <c r="Z13" s="2530"/>
      <c r="AA13" s="2530"/>
      <c r="AB13" s="2530"/>
      <c r="AC13" s="2530"/>
      <c r="AD13" s="2530"/>
      <c r="AE13" s="2530"/>
      <c r="AF13" s="2530"/>
      <c r="AG13" s="2530"/>
    </row>
  </sheetData>
  <sheetProtection formatColumns="0" formatRows="0"/>
  <mergeCells count="7">
    <mergeCell ref="R4:T4"/>
    <mergeCell ref="B1:F1"/>
    <mergeCell ref="X1:AC1"/>
    <mergeCell ref="B2:F2"/>
    <mergeCell ref="X2:AC2"/>
    <mergeCell ref="B3:M3"/>
    <mergeCell ref="X3:AC3"/>
  </mergeCells>
  <conditionalFormatting sqref="P7:P9">
    <cfRule type="cellIs" dxfId="158" priority="1" operator="equal">
      <formula>0</formula>
    </cfRule>
  </conditionalFormatting>
  <conditionalFormatting sqref="P11">
    <cfRule type="cellIs" dxfId="157" priority="8" operator="equal">
      <formula>0</formula>
    </cfRule>
  </conditionalFormatting>
  <conditionalFormatting sqref="P13">
    <cfRule type="cellIs" dxfId="156" priority="7" operator="equal">
      <formula>0</formula>
    </cfRule>
  </conditionalFormatting>
  <dataValidations count="1">
    <dataValidation type="custom" allowBlank="1" showErrorMessage="1" errorTitle="Input Error" error="Please enter a numeric value." sqref="E7:H7" xr:uid="{8003BCB7-B6DB-405D-AA6F-8488C291504F}">
      <formula1>ISNUMBER(E7)</formula1>
    </dataValidation>
  </dataValidations>
  <pageMargins left="0.7" right="0.7" top="0.75" bottom="0.75" header="0.3" footer="0.3"/>
  <pageSetup paperSize="8" scale="8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1C2864-B94F-406A-9A9A-EE828BF2D19B}">
  <sheetPr codeName="Sheet25">
    <pageSetUpPr fitToPage="1"/>
  </sheetPr>
  <dimension ref="A1:AK27"/>
  <sheetViews>
    <sheetView showGridLines="0" topLeftCell="A3" zoomScaleNormal="100" zoomScaleSheetLayoutView="100" workbookViewId="0">
      <selection activeCell="E13" sqref="E13:I16"/>
    </sheetView>
  </sheetViews>
  <sheetFormatPr defaultColWidth="9" defaultRowHeight="15.75"/>
  <cols>
    <col min="1" max="1" width="1.625" style="17" customWidth="1"/>
    <col min="2" max="2" width="66.625" style="17" bestFit="1" customWidth="1"/>
    <col min="3" max="3" width="5.5" style="17" bestFit="1" customWidth="1"/>
    <col min="4" max="4" width="4.75" style="17" bestFit="1" customWidth="1"/>
    <col min="5" max="10" width="13.125" style="17" customWidth="1"/>
    <col min="11" max="11" width="1.625" style="17" customWidth="1"/>
    <col min="12" max="12" width="9.25" style="1" bestFit="1" customWidth="1"/>
    <col min="13" max="13" width="1.625" style="17" customWidth="1"/>
    <col min="14" max="14" width="30.125" style="17" customWidth="1"/>
    <col min="15" max="16" width="1.625" style="17" customWidth="1"/>
    <col min="17" max="17" width="25.125" style="17" customWidth="1"/>
    <col min="18" max="18" width="1.625" style="21" customWidth="1"/>
    <col min="19" max="23" width="7.5" style="21" hidden="1" customWidth="1"/>
    <col min="24" max="24" width="1.625" style="21" hidden="1" customWidth="1"/>
    <col min="25" max="25" width="1.625" style="17" customWidth="1"/>
    <col min="26" max="26" width="36.125" style="17" customWidth="1"/>
    <col min="27" max="32" width="15.125" style="17" customWidth="1"/>
    <col min="33" max="33" width="1.625" style="17" customWidth="1"/>
    <col min="34" max="37" width="9" style="16"/>
    <col min="38" max="16384" width="9" style="17"/>
  </cols>
  <sheetData>
    <row r="1" spans="1:37" s="8" customFormat="1" ht="30" customHeight="1">
      <c r="A1" s="361"/>
      <c r="B1" s="2876" t="s">
        <v>9502</v>
      </c>
      <c r="C1" s="2876"/>
      <c r="D1" s="2876"/>
      <c r="E1" s="2876"/>
      <c r="F1" s="2876"/>
      <c r="G1" s="692"/>
      <c r="H1" s="692"/>
      <c r="I1" s="692"/>
      <c r="J1" s="692"/>
      <c r="K1" s="500"/>
      <c r="L1" s="238"/>
      <c r="M1" s="361"/>
      <c r="N1" s="361"/>
      <c r="O1" s="361"/>
      <c r="P1" s="315"/>
      <c r="Q1" s="237"/>
      <c r="R1" s="2576"/>
      <c r="S1" s="2577"/>
      <c r="T1" s="2577"/>
      <c r="U1" s="2577"/>
      <c r="V1" s="2577"/>
      <c r="W1" s="2577"/>
      <c r="X1" s="2576"/>
      <c r="Y1" s="361"/>
      <c r="Z1" s="2876" t="s">
        <v>7276</v>
      </c>
      <c r="AA1" s="2876"/>
      <c r="AB1" s="2876"/>
      <c r="AC1" s="692"/>
      <c r="AD1" s="692"/>
      <c r="AE1" s="692"/>
      <c r="AF1" s="692"/>
      <c r="AG1" s="500"/>
      <c r="AH1" s="704"/>
      <c r="AI1" s="2526"/>
      <c r="AJ1" s="2526"/>
      <c r="AK1" s="361"/>
    </row>
    <row r="2" spans="1:37" s="8" customFormat="1" ht="30" customHeight="1">
      <c r="A2" s="361"/>
      <c r="B2" s="2876" t="str">
        <f>SelectCompany!B4</f>
        <v>Anglian Water</v>
      </c>
      <c r="C2" s="2876"/>
      <c r="D2" s="2876"/>
      <c r="E2" s="2876"/>
      <c r="F2" s="2876"/>
      <c r="G2" s="501"/>
      <c r="H2" s="501"/>
      <c r="I2" s="501"/>
      <c r="J2" s="501"/>
      <c r="K2" s="500"/>
      <c r="L2" s="238"/>
      <c r="M2" s="361"/>
      <c r="N2" s="361"/>
      <c r="O2" s="361"/>
      <c r="P2" s="315"/>
      <c r="Q2" s="237"/>
      <c r="R2" s="2576"/>
      <c r="S2" s="2577"/>
      <c r="T2" s="2577"/>
      <c r="U2" s="2577"/>
      <c r="V2" s="2577"/>
      <c r="W2" s="2577"/>
      <c r="X2" s="2576"/>
      <c r="Y2" s="361"/>
      <c r="Z2" s="2876"/>
      <c r="AA2" s="2876"/>
      <c r="AB2" s="2876"/>
      <c r="AC2" s="501"/>
      <c r="AD2" s="501"/>
      <c r="AE2" s="501"/>
      <c r="AF2" s="501"/>
      <c r="AG2" s="500"/>
      <c r="AH2" s="2526"/>
      <c r="AI2" s="2526"/>
      <c r="AJ2" s="2526"/>
      <c r="AK2" s="361"/>
    </row>
    <row r="3" spans="1:37" s="11" customFormat="1" ht="47.25" customHeight="1">
      <c r="A3" s="673"/>
      <c r="B3" s="2793" t="s">
        <v>9503</v>
      </c>
      <c r="C3" s="2794"/>
      <c r="D3" s="2794"/>
      <c r="E3" s="2794"/>
      <c r="F3" s="2794"/>
      <c r="G3" s="2794"/>
      <c r="H3" s="2794"/>
      <c r="I3" s="2794"/>
      <c r="J3" s="2794"/>
      <c r="K3" s="2794"/>
      <c r="L3" s="2794"/>
      <c r="M3" s="2794"/>
      <c r="N3" s="2794"/>
      <c r="O3" s="673"/>
      <c r="P3" s="317"/>
      <c r="Q3" s="242" t="s">
        <v>7278</v>
      </c>
      <c r="R3" s="2576"/>
      <c r="S3" s="2577"/>
      <c r="T3" s="2577"/>
      <c r="U3" s="2577"/>
      <c r="V3" s="2577"/>
      <c r="W3" s="2577"/>
      <c r="X3" s="2576"/>
      <c r="Y3" s="673"/>
      <c r="Z3" s="2795" t="s">
        <v>9503</v>
      </c>
      <c r="AA3" s="2796"/>
      <c r="AB3" s="2796"/>
      <c r="AC3" s="2796"/>
      <c r="AD3" s="2796"/>
      <c r="AE3" s="2796"/>
      <c r="AF3" s="2796"/>
      <c r="AG3" s="673"/>
      <c r="AH3" s="2526"/>
      <c r="AI3" s="2526"/>
      <c r="AJ3" s="2526"/>
      <c r="AK3" s="2526"/>
    </row>
    <row r="4" spans="1:37" s="11" customFormat="1" ht="19.5" customHeight="1" thickBot="1">
      <c r="A4" s="673"/>
      <c r="B4" s="659"/>
      <c r="C4" s="659"/>
      <c r="D4" s="659"/>
      <c r="E4" s="659"/>
      <c r="F4" s="659"/>
      <c r="G4" s="659"/>
      <c r="H4" s="659"/>
      <c r="I4" s="659"/>
      <c r="J4" s="659"/>
      <c r="K4" s="2530"/>
      <c r="L4" s="238"/>
      <c r="M4" s="673"/>
      <c r="N4" s="673"/>
      <c r="O4" s="673"/>
      <c r="P4" s="2581"/>
      <c r="Q4" s="261"/>
      <c r="R4" s="2576"/>
      <c r="S4" s="2767" t="s">
        <v>7279</v>
      </c>
      <c r="T4" s="2767"/>
      <c r="U4" s="2767"/>
      <c r="V4" s="2767"/>
      <c r="W4" s="2767"/>
      <c r="X4" s="2576"/>
      <c r="Y4" s="673"/>
      <c r="Z4" s="659"/>
      <c r="AA4" s="659"/>
      <c r="AB4" s="659"/>
      <c r="AC4" s="659"/>
      <c r="AD4" s="659"/>
      <c r="AE4" s="659"/>
      <c r="AF4" s="659"/>
      <c r="AG4" s="2530"/>
      <c r="AH4" s="2526"/>
      <c r="AI4" s="2526"/>
      <c r="AJ4" s="2526"/>
      <c r="AK4" s="2526"/>
    </row>
    <row r="5" spans="1:37" ht="55.5" customHeight="1" thickTop="1" thickBot="1">
      <c r="A5" s="197"/>
      <c r="B5" s="417" t="s">
        <v>7280</v>
      </c>
      <c r="C5" s="418" t="s">
        <v>7281</v>
      </c>
      <c r="D5" s="418" t="s">
        <v>670</v>
      </c>
      <c r="E5" s="418" t="s">
        <v>8218</v>
      </c>
      <c r="F5" s="418" t="s">
        <v>9261</v>
      </c>
      <c r="G5" s="418" t="s">
        <v>9027</v>
      </c>
      <c r="H5" s="418" t="s">
        <v>8221</v>
      </c>
      <c r="I5" s="418" t="s">
        <v>8222</v>
      </c>
      <c r="J5" s="419" t="s">
        <v>7501</v>
      </c>
      <c r="K5" s="197"/>
      <c r="L5" s="421" t="s">
        <v>7285</v>
      </c>
      <c r="M5" s="197"/>
      <c r="N5" s="421" t="s">
        <v>7286</v>
      </c>
      <c r="O5" s="197"/>
      <c r="P5" s="2581"/>
      <c r="Q5" s="261"/>
      <c r="R5" s="2576"/>
      <c r="S5" s="246" t="s">
        <v>7287</v>
      </c>
      <c r="T5" s="246"/>
      <c r="U5" s="246"/>
      <c r="V5" s="246"/>
      <c r="W5" s="247"/>
      <c r="X5" s="2576"/>
      <c r="Y5" s="2530"/>
      <c r="Z5" s="417" t="s">
        <v>7280</v>
      </c>
      <c r="AA5" s="418" t="s">
        <v>8218</v>
      </c>
      <c r="AB5" s="418" t="s">
        <v>9261</v>
      </c>
      <c r="AC5" s="418" t="s">
        <v>9027</v>
      </c>
      <c r="AD5" s="418" t="s">
        <v>8221</v>
      </c>
      <c r="AE5" s="418" t="s">
        <v>8318</v>
      </c>
      <c r="AF5" s="419" t="s">
        <v>7501</v>
      </c>
      <c r="AG5" s="2530"/>
      <c r="AH5" s="2526"/>
      <c r="AI5" s="2526"/>
      <c r="AJ5" s="2526"/>
      <c r="AK5" s="2526"/>
    </row>
    <row r="6" spans="1:37" ht="15.75" customHeight="1" thickTop="1" thickBot="1">
      <c r="A6" s="197"/>
      <c r="B6" s="454"/>
      <c r="C6" s="454"/>
      <c r="D6" s="454"/>
      <c r="E6" s="454"/>
      <c r="F6" s="454"/>
      <c r="G6" s="454"/>
      <c r="H6" s="454"/>
      <c r="I6" s="454"/>
      <c r="J6" s="454"/>
      <c r="K6" s="197"/>
      <c r="L6" s="454"/>
      <c r="M6" s="197"/>
      <c r="N6" s="197"/>
      <c r="O6" s="197"/>
      <c r="P6" s="2581"/>
      <c r="Q6" s="261"/>
      <c r="R6" s="2576"/>
      <c r="S6" s="2530"/>
      <c r="T6" s="2530"/>
      <c r="U6" s="2530"/>
      <c r="V6" s="2530"/>
      <c r="W6" s="2530"/>
      <c r="X6" s="2576"/>
      <c r="Y6" s="2530"/>
      <c r="Z6" s="454"/>
      <c r="AA6" s="454"/>
      <c r="AB6" s="454"/>
      <c r="AC6" s="454"/>
      <c r="AD6" s="454"/>
      <c r="AE6" s="454"/>
      <c r="AF6" s="454"/>
      <c r="AG6" s="2530"/>
      <c r="AH6" s="2526"/>
      <c r="AI6" s="2526"/>
      <c r="AJ6" s="2526"/>
      <c r="AK6" s="2526"/>
    </row>
    <row r="7" spans="1:37" ht="15.75" customHeight="1" thickTop="1" thickBot="1">
      <c r="A7" s="197"/>
      <c r="B7" s="365" t="s">
        <v>9504</v>
      </c>
      <c r="C7" s="366"/>
      <c r="D7" s="366"/>
      <c r="E7" s="454"/>
      <c r="F7" s="454"/>
      <c r="G7" s="454"/>
      <c r="H7" s="454"/>
      <c r="I7" s="454"/>
      <c r="J7" s="454"/>
      <c r="K7" s="200"/>
      <c r="L7" s="706"/>
      <c r="M7" s="197"/>
      <c r="N7" s="197"/>
      <c r="O7" s="197"/>
      <c r="P7" s="2581"/>
      <c r="Q7" s="261"/>
      <c r="R7" s="2576"/>
      <c r="S7" s="2578"/>
      <c r="T7" s="2578"/>
      <c r="U7" s="2578"/>
      <c r="V7" s="2578"/>
      <c r="W7" s="2578"/>
      <c r="X7" s="2576"/>
      <c r="Y7" s="2530"/>
      <c r="Z7" s="365" t="s">
        <v>9504</v>
      </c>
      <c r="AA7" s="454"/>
      <c r="AB7" s="454"/>
      <c r="AC7" s="454"/>
      <c r="AD7" s="454"/>
      <c r="AE7" s="454"/>
      <c r="AF7" s="454"/>
      <c r="AG7" s="674"/>
      <c r="AH7" s="2526"/>
      <c r="AI7" s="2526"/>
      <c r="AJ7" s="2526"/>
      <c r="AK7" s="2526"/>
    </row>
    <row r="8" spans="1:37" ht="15.75" customHeight="1" thickTop="1">
      <c r="A8" s="197"/>
      <c r="B8" s="423" t="s">
        <v>9505</v>
      </c>
      <c r="C8" s="254" t="s">
        <v>681</v>
      </c>
      <c r="D8" s="254">
        <v>3</v>
      </c>
      <c r="E8" s="707">
        <f>IFERROR('2I'!H11,0)</f>
        <v>59.371000000000002</v>
      </c>
      <c r="F8" s="707">
        <f>IFERROR('2I'!I11,0)</f>
        <v>451.37100000000004</v>
      </c>
      <c r="G8" s="707">
        <f>IFERROR('2I'!H23,0)</f>
        <v>638.29500000000007</v>
      </c>
      <c r="H8" s="324">
        <f>IFERROR('2I'!I23,0)</f>
        <v>101.01000000000002</v>
      </c>
      <c r="I8" s="707">
        <f>IFERROR('2I'!G28,0)</f>
        <v>0</v>
      </c>
      <c r="J8" s="257">
        <f>IFERROR(SUM(E8:I8),0)</f>
        <v>1250.047</v>
      </c>
      <c r="K8" s="200"/>
      <c r="L8" s="258" t="s">
        <v>9506</v>
      </c>
      <c r="M8" s="197"/>
      <c r="N8" s="260"/>
      <c r="O8" s="197"/>
      <c r="P8" s="2581"/>
      <c r="Q8" s="261"/>
      <c r="R8" s="2576"/>
      <c r="S8" s="247"/>
      <c r="T8" s="247"/>
      <c r="U8" s="247"/>
      <c r="V8" s="247"/>
      <c r="W8" s="247"/>
      <c r="X8" s="2576"/>
      <c r="Y8" s="2530"/>
      <c r="Z8" s="423" t="s">
        <v>9505</v>
      </c>
      <c r="AA8" s="707" t="s">
        <v>9507</v>
      </c>
      <c r="AB8" s="707" t="s">
        <v>9508</v>
      </c>
      <c r="AC8" s="707" t="s">
        <v>9509</v>
      </c>
      <c r="AD8" s="324" t="s">
        <v>9510</v>
      </c>
      <c r="AE8" s="707" t="s">
        <v>9511</v>
      </c>
      <c r="AF8" s="257" t="s">
        <v>9512</v>
      </c>
      <c r="AG8" s="674"/>
      <c r="AH8" s="2526"/>
      <c r="AI8" s="2526"/>
      <c r="AJ8" s="2526"/>
      <c r="AK8" s="2526"/>
    </row>
    <row r="9" spans="1:37" ht="15.75" customHeight="1">
      <c r="A9" s="197"/>
      <c r="B9" s="432" t="s">
        <v>9513</v>
      </c>
      <c r="C9" s="263" t="s">
        <v>681</v>
      </c>
      <c r="D9" s="263">
        <v>3</v>
      </c>
      <c r="E9" s="708">
        <f>IFERROR('2E'!H10,0)</f>
        <v>0</v>
      </c>
      <c r="F9" s="353">
        <f>IFERROR('2E'!H26,0)</f>
        <v>31.127999999999993</v>
      </c>
      <c r="G9" s="353">
        <f>IFERROR('2E'!H41,0)</f>
        <v>23.242000000000001</v>
      </c>
      <c r="H9" s="264">
        <v>0</v>
      </c>
      <c r="I9" s="264">
        <v>0</v>
      </c>
      <c r="J9" s="266">
        <f>IFERROR(SUM(E9:G9),0)</f>
        <v>54.36999999999999</v>
      </c>
      <c r="K9" s="200"/>
      <c r="L9" s="267" t="s">
        <v>9514</v>
      </c>
      <c r="M9" s="197"/>
      <c r="N9" s="268"/>
      <c r="O9" s="197"/>
      <c r="P9" s="2581"/>
      <c r="Q9" s="261">
        <f>IF( SUM( S9:W9 ) = 0, 0, $S$5 )</f>
        <v>0</v>
      </c>
      <c r="R9" s="2576"/>
      <c r="S9" s="247"/>
      <c r="T9" s="247"/>
      <c r="U9" s="247"/>
      <c r="V9" s="262">
        <f t="shared" ref="V9:W9" si="0" xml:space="preserve"> IF( ISNUMBER(H9 ), 0, 1 )</f>
        <v>0</v>
      </c>
      <c r="W9" s="262">
        <f t="shared" si="0"/>
        <v>0</v>
      </c>
      <c r="X9" s="2576"/>
      <c r="Y9" s="2530"/>
      <c r="Z9" s="432" t="s">
        <v>9513</v>
      </c>
      <c r="AA9" s="708" t="s">
        <v>9515</v>
      </c>
      <c r="AB9" s="353" t="s">
        <v>9516</v>
      </c>
      <c r="AC9" s="353" t="s">
        <v>9517</v>
      </c>
      <c r="AD9" s="709" t="s">
        <v>9518</v>
      </c>
      <c r="AE9" s="709" t="s">
        <v>9519</v>
      </c>
      <c r="AF9" s="266" t="s">
        <v>9520</v>
      </c>
      <c r="AG9" s="674"/>
      <c r="AH9" s="2526"/>
      <c r="AI9" s="2526"/>
      <c r="AJ9" s="2526"/>
      <c r="AK9" s="2526"/>
    </row>
    <row r="10" spans="1:37" ht="15.75" customHeight="1" thickBot="1">
      <c r="A10" s="197"/>
      <c r="B10" s="435" t="s">
        <v>9521</v>
      </c>
      <c r="C10" s="329" t="s">
        <v>681</v>
      </c>
      <c r="D10" s="329">
        <v>3</v>
      </c>
      <c r="E10" s="275">
        <f>IFERROR(SUM(E8:E9),0)</f>
        <v>59.371000000000002</v>
      </c>
      <c r="F10" s="275">
        <f>IFERROR(SUM(F8:F9),0)</f>
        <v>482.49900000000002</v>
      </c>
      <c r="G10" s="275">
        <f>IFERROR(SUM(G8:G9),0)</f>
        <v>661.53700000000003</v>
      </c>
      <c r="H10" s="440">
        <f>IFERROR(H8,0)</f>
        <v>101.01000000000002</v>
      </c>
      <c r="I10" s="440">
        <f>IFERROR(I8,0)</f>
        <v>0</v>
      </c>
      <c r="J10" s="276">
        <f>IFERROR(SUM(E10:I10),0)</f>
        <v>1304.4170000000001</v>
      </c>
      <c r="K10" s="200"/>
      <c r="L10" s="330" t="s">
        <v>9522</v>
      </c>
      <c r="M10" s="197"/>
      <c r="N10" s="279"/>
      <c r="O10" s="197"/>
      <c r="P10" s="2581"/>
      <c r="Q10" s="261"/>
      <c r="R10" s="2576"/>
      <c r="S10" s="247"/>
      <c r="T10" s="247"/>
      <c r="U10" s="247"/>
      <c r="V10" s="247"/>
      <c r="W10" s="247"/>
      <c r="X10" s="2576"/>
      <c r="Y10" s="2530"/>
      <c r="Z10" s="435" t="s">
        <v>9521</v>
      </c>
      <c r="AA10" s="275" t="s">
        <v>9523</v>
      </c>
      <c r="AB10" s="275" t="s">
        <v>9524</v>
      </c>
      <c r="AC10" s="275" t="s">
        <v>9525</v>
      </c>
      <c r="AD10" s="440" t="s">
        <v>9526</v>
      </c>
      <c r="AE10" s="440" t="s">
        <v>9527</v>
      </c>
      <c r="AF10" s="276" t="s">
        <v>9528</v>
      </c>
      <c r="AG10" s="674"/>
      <c r="AH10" s="2526"/>
      <c r="AI10" s="2526"/>
      <c r="AJ10" s="2526"/>
      <c r="AK10" s="2526"/>
    </row>
    <row r="11" spans="1:37" ht="15.75" customHeight="1" thickTop="1" thickBot="1">
      <c r="A11" s="197"/>
      <c r="B11" s="387"/>
      <c r="C11" s="387"/>
      <c r="D11" s="387"/>
      <c r="E11" s="339"/>
      <c r="F11" s="339"/>
      <c r="G11" s="339"/>
      <c r="H11" s="339"/>
      <c r="I11" s="407"/>
      <c r="J11" s="339"/>
      <c r="K11" s="200"/>
      <c r="L11" s="537"/>
      <c r="M11" s="197"/>
      <c r="N11" s="197"/>
      <c r="O11" s="197"/>
      <c r="P11" s="2581"/>
      <c r="Q11" s="261"/>
      <c r="R11" s="2576"/>
      <c r="S11" s="247"/>
      <c r="T11" s="247"/>
      <c r="U11" s="247"/>
      <c r="V11" s="247"/>
      <c r="W11" s="247"/>
      <c r="X11" s="2576"/>
      <c r="Y11" s="2530"/>
      <c r="Z11" s="387"/>
      <c r="AA11" s="339"/>
      <c r="AB11" s="339"/>
      <c r="AC11" s="339"/>
      <c r="AD11" s="339"/>
      <c r="AE11" s="407"/>
      <c r="AF11" s="339"/>
      <c r="AG11" s="674"/>
      <c r="AH11" s="2526"/>
      <c r="AI11" s="2526"/>
      <c r="AJ11" s="2526"/>
      <c r="AK11" s="2526"/>
    </row>
    <row r="12" spans="1:37" ht="15.75" customHeight="1" thickTop="1" thickBot="1">
      <c r="A12" s="197"/>
      <c r="B12" s="365" t="s">
        <v>9529</v>
      </c>
      <c r="C12" s="366"/>
      <c r="D12" s="366"/>
      <c r="E12" s="291"/>
      <c r="F12" s="291"/>
      <c r="G12" s="291"/>
      <c r="H12" s="291"/>
      <c r="I12" s="291"/>
      <c r="J12" s="291"/>
      <c r="K12" s="200"/>
      <c r="L12" s="537"/>
      <c r="M12" s="197"/>
      <c r="N12" s="197"/>
      <c r="O12" s="197"/>
      <c r="P12" s="2581"/>
      <c r="Q12" s="261"/>
      <c r="R12" s="2576"/>
      <c r="S12" s="247"/>
      <c r="T12" s="247"/>
      <c r="U12" s="247"/>
      <c r="V12" s="247"/>
      <c r="W12" s="247"/>
      <c r="X12" s="2576"/>
      <c r="Y12" s="2530"/>
      <c r="Z12" s="365" t="s">
        <v>9529</v>
      </c>
      <c r="AA12" s="291"/>
      <c r="AB12" s="291"/>
      <c r="AC12" s="291"/>
      <c r="AD12" s="291"/>
      <c r="AE12" s="291"/>
      <c r="AF12" s="291"/>
      <c r="AG12" s="674"/>
      <c r="AH12" s="2526"/>
      <c r="AI12" s="2526"/>
      <c r="AJ12" s="2526"/>
      <c r="AK12" s="2526"/>
    </row>
    <row r="13" spans="1:37" ht="15.75" customHeight="1" thickTop="1">
      <c r="A13" s="197"/>
      <c r="B13" s="423" t="s">
        <v>9530</v>
      </c>
      <c r="C13" s="254" t="s">
        <v>681</v>
      </c>
      <c r="D13" s="254">
        <v>3</v>
      </c>
      <c r="E13" s="255">
        <v>59.363999999999997</v>
      </c>
      <c r="F13" s="255">
        <v>471.16699999999997</v>
      </c>
      <c r="G13" s="255">
        <v>632.78399999999999</v>
      </c>
      <c r="H13" s="255">
        <v>104.319</v>
      </c>
      <c r="I13" s="255">
        <v>0</v>
      </c>
      <c r="J13" s="257">
        <f>IFERROR(SUM(E13:I13),0)</f>
        <v>1267.634</v>
      </c>
      <c r="K13" s="200"/>
      <c r="L13" s="258" t="s">
        <v>9531</v>
      </c>
      <c r="M13" s="197"/>
      <c r="N13" s="260"/>
      <c r="O13" s="197"/>
      <c r="P13" s="2581"/>
      <c r="Q13" s="261">
        <f t="shared" ref="Q13:Q16" si="1">IF( SUM( S13:W13 ) = 0, 0, $S$5 )</f>
        <v>0</v>
      </c>
      <c r="R13" s="2576"/>
      <c r="S13" s="262">
        <f t="shared" ref="S13:S16" si="2" xml:space="preserve"> IF( ISNUMBER(E13 ), 0, 1 )</f>
        <v>0</v>
      </c>
      <c r="T13" s="262">
        <f t="shared" ref="T13:T16" si="3" xml:space="preserve"> IF( ISNUMBER(F13 ), 0, 1 )</f>
        <v>0</v>
      </c>
      <c r="U13" s="262">
        <f t="shared" ref="U13:U16" si="4" xml:space="preserve"> IF( ISNUMBER(G13 ), 0, 1 )</f>
        <v>0</v>
      </c>
      <c r="V13" s="262">
        <f t="shared" ref="V13:V16" si="5" xml:space="preserve"> IF( ISNUMBER(H13 ), 0, 1 )</f>
        <v>0</v>
      </c>
      <c r="W13" s="262">
        <f t="shared" ref="W13:W16" si="6" xml:space="preserve"> IF( ISNUMBER(I13 ), 0, 1 )</f>
        <v>0</v>
      </c>
      <c r="X13" s="2576"/>
      <c r="Y13" s="2530"/>
      <c r="Z13" s="423" t="s">
        <v>9530</v>
      </c>
      <c r="AA13" s="255" t="s">
        <v>9532</v>
      </c>
      <c r="AB13" s="255" t="s">
        <v>9533</v>
      </c>
      <c r="AC13" s="255" t="s">
        <v>9534</v>
      </c>
      <c r="AD13" s="255" t="s">
        <v>9535</v>
      </c>
      <c r="AE13" s="255" t="s">
        <v>9536</v>
      </c>
      <c r="AF13" s="257" t="s">
        <v>9537</v>
      </c>
      <c r="AG13" s="674"/>
      <c r="AH13" s="2526"/>
      <c r="AI13" s="2526"/>
      <c r="AJ13" s="2526"/>
      <c r="AK13" s="2526"/>
    </row>
    <row r="14" spans="1:37" ht="15.75" customHeight="1">
      <c r="A14" s="197"/>
      <c r="B14" s="432" t="s">
        <v>9538</v>
      </c>
      <c r="C14" s="263" t="s">
        <v>681</v>
      </c>
      <c r="D14" s="263">
        <v>3</v>
      </c>
      <c r="E14" s="264">
        <v>0</v>
      </c>
      <c r="F14" s="264">
        <v>24.385000000000002</v>
      </c>
      <c r="G14" s="264">
        <v>18.361999999999998</v>
      </c>
      <c r="H14" s="264">
        <v>0</v>
      </c>
      <c r="I14" s="264">
        <v>0</v>
      </c>
      <c r="J14" s="266">
        <f>IFERROR(SUM(E14:I14),0)</f>
        <v>42.747</v>
      </c>
      <c r="K14" s="200"/>
      <c r="L14" s="267" t="s">
        <v>9539</v>
      </c>
      <c r="M14" s="197"/>
      <c r="N14" s="268"/>
      <c r="O14" s="197"/>
      <c r="P14" s="2581"/>
      <c r="Q14" s="261">
        <f t="shared" si="1"/>
        <v>0</v>
      </c>
      <c r="R14" s="2576"/>
      <c r="S14" s="262">
        <f t="shared" si="2"/>
        <v>0</v>
      </c>
      <c r="T14" s="262">
        <f t="shared" si="3"/>
        <v>0</v>
      </c>
      <c r="U14" s="262">
        <f t="shared" si="4"/>
        <v>0</v>
      </c>
      <c r="V14" s="262">
        <f t="shared" si="5"/>
        <v>0</v>
      </c>
      <c r="W14" s="262">
        <f t="shared" si="6"/>
        <v>0</v>
      </c>
      <c r="X14" s="2576"/>
      <c r="Y14" s="2530"/>
      <c r="Z14" s="432" t="s">
        <v>9538</v>
      </c>
      <c r="AA14" s="264" t="s">
        <v>9540</v>
      </c>
      <c r="AB14" s="264" t="s">
        <v>9541</v>
      </c>
      <c r="AC14" s="264" t="s">
        <v>9542</v>
      </c>
      <c r="AD14" s="264" t="s">
        <v>9543</v>
      </c>
      <c r="AE14" s="264" t="s">
        <v>9544</v>
      </c>
      <c r="AF14" s="266" t="s">
        <v>9545</v>
      </c>
      <c r="AG14" s="674"/>
      <c r="AH14" s="2526"/>
      <c r="AI14" s="2526"/>
      <c r="AJ14" s="2526"/>
      <c r="AK14" s="2526"/>
    </row>
    <row r="15" spans="1:37" ht="15.75" customHeight="1">
      <c r="A15" s="197"/>
      <c r="B15" s="432" t="s">
        <v>9546</v>
      </c>
      <c r="C15" s="263" t="s">
        <v>681</v>
      </c>
      <c r="D15" s="263">
        <v>3</v>
      </c>
      <c r="E15" s="264">
        <v>-0.19700000000000001</v>
      </c>
      <c r="F15" s="264">
        <v>-11.276999999999999</v>
      </c>
      <c r="G15" s="264">
        <v>8.2479999999999993</v>
      </c>
      <c r="H15" s="264">
        <v>-3.2509999999999999</v>
      </c>
      <c r="I15" s="264">
        <v>0</v>
      </c>
      <c r="J15" s="266">
        <f>IFERROR(SUM(E15:I15),0)</f>
        <v>-6.4769999999999985</v>
      </c>
      <c r="K15" s="200"/>
      <c r="L15" s="267" t="s">
        <v>9547</v>
      </c>
      <c r="M15" s="197"/>
      <c r="N15" s="268"/>
      <c r="O15" s="197"/>
      <c r="P15" s="2581"/>
      <c r="Q15" s="261">
        <f t="shared" si="1"/>
        <v>0</v>
      </c>
      <c r="R15" s="2576"/>
      <c r="S15" s="262">
        <f t="shared" si="2"/>
        <v>0</v>
      </c>
      <c r="T15" s="262">
        <f t="shared" si="3"/>
        <v>0</v>
      </c>
      <c r="U15" s="262">
        <f t="shared" si="4"/>
        <v>0</v>
      </c>
      <c r="V15" s="262">
        <f t="shared" si="5"/>
        <v>0</v>
      </c>
      <c r="W15" s="262">
        <f t="shared" si="6"/>
        <v>0</v>
      </c>
      <c r="X15" s="2576"/>
      <c r="Y15" s="2530"/>
      <c r="Z15" s="432" t="s">
        <v>9546</v>
      </c>
      <c r="AA15" s="264" t="s">
        <v>9548</v>
      </c>
      <c r="AB15" s="264" t="s">
        <v>9549</v>
      </c>
      <c r="AC15" s="264" t="s">
        <v>9550</v>
      </c>
      <c r="AD15" s="264" t="s">
        <v>9551</v>
      </c>
      <c r="AE15" s="264" t="s">
        <v>9552</v>
      </c>
      <c r="AF15" s="266" t="s">
        <v>9553</v>
      </c>
      <c r="AG15" s="674"/>
      <c r="AH15" s="2526"/>
      <c r="AI15" s="2526"/>
      <c r="AJ15" s="2526"/>
      <c r="AK15" s="2526"/>
    </row>
    <row r="16" spans="1:37" ht="15.75" customHeight="1">
      <c r="A16" s="197"/>
      <c r="B16" s="432" t="s">
        <v>9554</v>
      </c>
      <c r="C16" s="263" t="s">
        <v>681</v>
      </c>
      <c r="D16" s="263">
        <v>3</v>
      </c>
      <c r="E16" s="264">
        <v>0</v>
      </c>
      <c r="F16" s="264">
        <v>0</v>
      </c>
      <c r="G16" s="264">
        <v>0</v>
      </c>
      <c r="H16" s="264">
        <v>0</v>
      </c>
      <c r="I16" s="264">
        <v>0</v>
      </c>
      <c r="J16" s="266">
        <f>IFERROR(SUM(E16:I16),0)</f>
        <v>0</v>
      </c>
      <c r="K16" s="200"/>
      <c r="L16" s="267" t="s">
        <v>9555</v>
      </c>
      <c r="M16" s="197"/>
      <c r="N16" s="268"/>
      <c r="O16" s="197"/>
      <c r="P16" s="2581"/>
      <c r="Q16" s="261">
        <f t="shared" si="1"/>
        <v>0</v>
      </c>
      <c r="R16" s="2576"/>
      <c r="S16" s="262">
        <f t="shared" si="2"/>
        <v>0</v>
      </c>
      <c r="T16" s="262">
        <f t="shared" si="3"/>
        <v>0</v>
      </c>
      <c r="U16" s="262">
        <f t="shared" si="4"/>
        <v>0</v>
      </c>
      <c r="V16" s="262">
        <f t="shared" si="5"/>
        <v>0</v>
      </c>
      <c r="W16" s="262">
        <f t="shared" si="6"/>
        <v>0</v>
      </c>
      <c r="X16" s="2576"/>
      <c r="Y16" s="2530"/>
      <c r="Z16" s="432" t="s">
        <v>9554</v>
      </c>
      <c r="AA16" s="264" t="s">
        <v>9556</v>
      </c>
      <c r="AB16" s="264" t="s">
        <v>9557</v>
      </c>
      <c r="AC16" s="264" t="s">
        <v>9558</v>
      </c>
      <c r="AD16" s="264" t="s">
        <v>9559</v>
      </c>
      <c r="AE16" s="264" t="s">
        <v>9560</v>
      </c>
      <c r="AF16" s="266" t="s">
        <v>9561</v>
      </c>
      <c r="AG16" s="674"/>
      <c r="AH16" s="2526"/>
      <c r="AI16" s="2526"/>
      <c r="AJ16" s="2526"/>
      <c r="AK16" s="2526"/>
    </row>
    <row r="17" spans="1:37" ht="15.75" customHeight="1" thickBot="1">
      <c r="A17" s="197"/>
      <c r="B17" s="435" t="s">
        <v>9562</v>
      </c>
      <c r="C17" s="329" t="s">
        <v>681</v>
      </c>
      <c r="D17" s="329">
        <v>3</v>
      </c>
      <c r="E17" s="275">
        <f>IFERROR(SUM(E13:E16),0)</f>
        <v>59.166999999999994</v>
      </c>
      <c r="F17" s="275">
        <f>IFERROR(SUM(F13:F16),0)</f>
        <v>484.27499999999998</v>
      </c>
      <c r="G17" s="275">
        <f>IFERROR(SUM(G13:G16),0)</f>
        <v>659.39400000000001</v>
      </c>
      <c r="H17" s="275">
        <f>IFERROR(SUM(H13:H16),0)</f>
        <v>101.068</v>
      </c>
      <c r="I17" s="275">
        <f>IFERROR(SUM(I13:I16),0)</f>
        <v>0</v>
      </c>
      <c r="J17" s="276">
        <f>IFERROR(SUM(E17:I17),0)</f>
        <v>1303.904</v>
      </c>
      <c r="K17" s="200"/>
      <c r="L17" s="330" t="s">
        <v>9563</v>
      </c>
      <c r="M17" s="197"/>
      <c r="N17" s="279"/>
      <c r="O17" s="197"/>
      <c r="P17" s="2581"/>
      <c r="Q17" s="261"/>
      <c r="R17" s="2576"/>
      <c r="S17" s="247"/>
      <c r="T17" s="247"/>
      <c r="U17" s="247"/>
      <c r="V17" s="247"/>
      <c r="W17" s="247"/>
      <c r="X17" s="2576"/>
      <c r="Y17" s="2530"/>
      <c r="Z17" s="435" t="s">
        <v>9562</v>
      </c>
      <c r="AA17" s="275" t="s">
        <v>9564</v>
      </c>
      <c r="AB17" s="275" t="s">
        <v>9565</v>
      </c>
      <c r="AC17" s="275" t="s">
        <v>9566</v>
      </c>
      <c r="AD17" s="275" t="s">
        <v>9567</v>
      </c>
      <c r="AE17" s="275" t="s">
        <v>9568</v>
      </c>
      <c r="AF17" s="276" t="s">
        <v>9569</v>
      </c>
      <c r="AG17" s="674"/>
      <c r="AH17" s="2526"/>
      <c r="AI17" s="2526"/>
      <c r="AJ17" s="2526"/>
      <c r="AK17" s="2526"/>
    </row>
    <row r="18" spans="1:37" ht="15.75" customHeight="1" thickTop="1" thickBot="1">
      <c r="A18" s="197"/>
      <c r="B18" s="387"/>
      <c r="C18" s="387"/>
      <c r="D18" s="387"/>
      <c r="E18" s="339"/>
      <c r="F18" s="339"/>
      <c r="G18" s="339"/>
      <c r="H18" s="339"/>
      <c r="I18" s="407"/>
      <c r="J18" s="339"/>
      <c r="K18" s="200"/>
      <c r="L18" s="537"/>
      <c r="M18" s="197"/>
      <c r="N18" s="197"/>
      <c r="O18" s="197"/>
      <c r="P18" s="2581"/>
      <c r="Q18" s="261"/>
      <c r="R18" s="2576"/>
      <c r="S18" s="247"/>
      <c r="T18" s="247"/>
      <c r="U18" s="247"/>
      <c r="V18" s="247"/>
      <c r="W18" s="247"/>
      <c r="X18" s="2576"/>
      <c r="Y18" s="2530"/>
      <c r="Z18" s="387"/>
      <c r="AA18" s="339"/>
      <c r="AB18" s="339"/>
      <c r="AC18" s="339"/>
      <c r="AD18" s="339"/>
      <c r="AE18" s="407"/>
      <c r="AF18" s="339"/>
      <c r="AG18" s="674"/>
      <c r="AH18" s="2526"/>
      <c r="AI18" s="2526"/>
      <c r="AJ18" s="2526"/>
      <c r="AK18" s="2526"/>
    </row>
    <row r="19" spans="1:37" ht="15.75" customHeight="1" thickTop="1" thickBot="1">
      <c r="A19" s="197"/>
      <c r="B19" s="365" t="s">
        <v>9570</v>
      </c>
      <c r="C19" s="366"/>
      <c r="D19" s="366"/>
      <c r="E19" s="291"/>
      <c r="F19" s="291"/>
      <c r="G19" s="291"/>
      <c r="H19" s="291"/>
      <c r="I19" s="291"/>
      <c r="J19" s="291"/>
      <c r="K19" s="200"/>
      <c r="L19" s="537"/>
      <c r="M19" s="197"/>
      <c r="N19" s="197"/>
      <c r="O19" s="197"/>
      <c r="P19" s="2581"/>
      <c r="Q19" s="261"/>
      <c r="R19" s="2576"/>
      <c r="S19" s="247"/>
      <c r="T19" s="247"/>
      <c r="U19" s="247"/>
      <c r="V19" s="247"/>
      <c r="W19" s="247"/>
      <c r="X19" s="2576"/>
      <c r="Y19" s="2530"/>
      <c r="Z19" s="365" t="s">
        <v>9570</v>
      </c>
      <c r="AA19" s="291"/>
      <c r="AB19" s="291"/>
      <c r="AC19" s="291"/>
      <c r="AD19" s="291"/>
      <c r="AE19" s="291"/>
      <c r="AF19" s="291"/>
      <c r="AG19" s="674"/>
      <c r="AH19" s="2526"/>
      <c r="AI19" s="2526"/>
      <c r="AJ19" s="2526"/>
      <c r="AK19" s="2526"/>
    </row>
    <row r="20" spans="1:37" ht="15.75" customHeight="1" thickTop="1">
      <c r="A20" s="197"/>
      <c r="B20" s="423" t="s">
        <v>9571</v>
      </c>
      <c r="C20" s="254" t="s">
        <v>681</v>
      </c>
      <c r="D20" s="254">
        <v>3</v>
      </c>
      <c r="E20" s="324">
        <f>IFERROR(E17,0)</f>
        <v>59.166999999999994</v>
      </c>
      <c r="F20" s="324">
        <f>IFERROR(F17,0)</f>
        <v>484.27499999999998</v>
      </c>
      <c r="G20" s="324">
        <f>IFERROR(G17,0)</f>
        <v>659.39400000000001</v>
      </c>
      <c r="H20" s="324">
        <f>IFERROR(H17,0)</f>
        <v>101.068</v>
      </c>
      <c r="I20" s="324">
        <f>IFERROR(I17,0)</f>
        <v>0</v>
      </c>
      <c r="J20" s="257">
        <f>IFERROR(SUM(E20:I20),0)</f>
        <v>1303.904</v>
      </c>
      <c r="K20" s="200"/>
      <c r="L20" s="258" t="s">
        <v>9572</v>
      </c>
      <c r="M20" s="197"/>
      <c r="N20" s="260"/>
      <c r="O20" s="197"/>
      <c r="P20" s="2581"/>
      <c r="Q20" s="261"/>
      <c r="R20" s="2576"/>
      <c r="S20" s="247"/>
      <c r="T20" s="247"/>
      <c r="U20" s="247"/>
      <c r="V20" s="247"/>
      <c r="W20" s="247"/>
      <c r="X20" s="2576"/>
      <c r="Y20" s="2530"/>
      <c r="Z20" s="423" t="s">
        <v>9571</v>
      </c>
      <c r="AA20" s="324" t="s">
        <v>9573</v>
      </c>
      <c r="AB20" s="324" t="s">
        <v>9574</v>
      </c>
      <c r="AC20" s="324" t="s">
        <v>9575</v>
      </c>
      <c r="AD20" s="324" t="s">
        <v>9576</v>
      </c>
      <c r="AE20" s="324" t="s">
        <v>9577</v>
      </c>
      <c r="AF20" s="257" t="s">
        <v>9578</v>
      </c>
      <c r="AG20" s="674"/>
      <c r="AH20" s="2526"/>
      <c r="AI20" s="2526"/>
      <c r="AJ20" s="2526"/>
      <c r="AK20" s="2526"/>
    </row>
    <row r="21" spans="1:37" ht="15.75" customHeight="1">
      <c r="A21" s="197"/>
      <c r="B21" s="432" t="s">
        <v>9579</v>
      </c>
      <c r="C21" s="263" t="s">
        <v>681</v>
      </c>
      <c r="D21" s="263">
        <v>3</v>
      </c>
      <c r="E21" s="353">
        <f>IFERROR(E10,0)</f>
        <v>59.371000000000002</v>
      </c>
      <c r="F21" s="353">
        <f>IFERROR(F10,0)</f>
        <v>482.49900000000002</v>
      </c>
      <c r="G21" s="353">
        <f>IFERROR(G10,0)</f>
        <v>661.53700000000003</v>
      </c>
      <c r="H21" s="353">
        <f>IFERROR(H10,0)</f>
        <v>101.01000000000002</v>
      </c>
      <c r="I21" s="353">
        <f>IFERROR(I10,0)</f>
        <v>0</v>
      </c>
      <c r="J21" s="266">
        <f>IFERROR(SUM(E21:I21),0)</f>
        <v>1304.4170000000001</v>
      </c>
      <c r="K21" s="200"/>
      <c r="L21" s="267" t="s">
        <v>9580</v>
      </c>
      <c r="M21" s="197"/>
      <c r="N21" s="268"/>
      <c r="O21" s="197"/>
      <c r="P21" s="2581"/>
      <c r="Q21" s="261"/>
      <c r="R21" s="2576"/>
      <c r="S21" s="247"/>
      <c r="T21" s="247"/>
      <c r="U21" s="247"/>
      <c r="V21" s="247"/>
      <c r="W21" s="247"/>
      <c r="X21" s="2576"/>
      <c r="Y21" s="2530"/>
      <c r="Z21" s="432" t="s">
        <v>9579</v>
      </c>
      <c r="AA21" s="353" t="s">
        <v>9581</v>
      </c>
      <c r="AB21" s="353" t="s">
        <v>9582</v>
      </c>
      <c r="AC21" s="353" t="s">
        <v>9583</v>
      </c>
      <c r="AD21" s="353" t="s">
        <v>9584</v>
      </c>
      <c r="AE21" s="353" t="s">
        <v>9585</v>
      </c>
      <c r="AF21" s="266" t="s">
        <v>9586</v>
      </c>
      <c r="AG21" s="674"/>
      <c r="AH21" s="2526"/>
      <c r="AI21" s="2526"/>
      <c r="AJ21" s="2526"/>
      <c r="AK21" s="2526"/>
    </row>
    <row r="22" spans="1:37" ht="15.75" customHeight="1" thickBot="1">
      <c r="A22" s="197"/>
      <c r="B22" s="435" t="s">
        <v>9587</v>
      </c>
      <c r="C22" s="329" t="s">
        <v>681</v>
      </c>
      <c r="D22" s="329">
        <v>3</v>
      </c>
      <c r="E22" s="275">
        <f>IFERROR(E20-E21,0)</f>
        <v>-0.20400000000000773</v>
      </c>
      <c r="F22" s="275">
        <f>IFERROR(F20-F21,0)</f>
        <v>1.7759999999999536</v>
      </c>
      <c r="G22" s="275">
        <f>IFERROR(G20-G21,0)</f>
        <v>-2.1430000000000291</v>
      </c>
      <c r="H22" s="275">
        <f>IFERROR(H20-H21,0)</f>
        <v>5.7999999999978513E-2</v>
      </c>
      <c r="I22" s="275">
        <f>IFERROR(I20-I21,0)</f>
        <v>0</v>
      </c>
      <c r="J22" s="276">
        <f>IFERROR(SUM(E22:I22),0)</f>
        <v>-0.51300000000010471</v>
      </c>
      <c r="K22" s="200"/>
      <c r="L22" s="330" t="s">
        <v>9588</v>
      </c>
      <c r="M22" s="197"/>
      <c r="N22" s="279"/>
      <c r="O22" s="197"/>
      <c r="P22" s="2581"/>
      <c r="Q22" s="261"/>
      <c r="R22" s="2576"/>
      <c r="S22" s="247"/>
      <c r="T22" s="247"/>
      <c r="U22" s="247"/>
      <c r="V22" s="247"/>
      <c r="W22" s="247"/>
      <c r="X22" s="2576"/>
      <c r="Y22" s="2530"/>
      <c r="Z22" s="435" t="s">
        <v>9587</v>
      </c>
      <c r="AA22" s="275" t="s">
        <v>9589</v>
      </c>
      <c r="AB22" s="275" t="s">
        <v>9590</v>
      </c>
      <c r="AC22" s="275" t="s">
        <v>9591</v>
      </c>
      <c r="AD22" s="275" t="s">
        <v>9592</v>
      </c>
      <c r="AE22" s="275" t="s">
        <v>9593</v>
      </c>
      <c r="AF22" s="276" t="s">
        <v>9594</v>
      </c>
      <c r="AG22" s="674"/>
      <c r="AH22" s="2526"/>
      <c r="AI22" s="2526"/>
      <c r="AJ22" s="2526"/>
      <c r="AK22" s="2526"/>
    </row>
    <row r="23" spans="1:37" ht="12" customHeight="1" thickTop="1">
      <c r="A23" s="197"/>
      <c r="B23" s="387"/>
      <c r="C23" s="387"/>
      <c r="D23" s="387"/>
      <c r="E23" s="323"/>
      <c r="F23" s="323"/>
      <c r="G23" s="323"/>
      <c r="H23" s="323"/>
      <c r="I23" s="86"/>
      <c r="J23" s="323"/>
      <c r="K23" s="200"/>
      <c r="L23" s="537"/>
      <c r="M23" s="197"/>
      <c r="N23" s="197"/>
      <c r="O23" s="197"/>
      <c r="P23" s="2530"/>
      <c r="Q23" s="261"/>
      <c r="R23" s="333"/>
      <c r="S23" s="247"/>
      <c r="T23" s="247"/>
      <c r="U23" s="247"/>
      <c r="V23" s="247"/>
      <c r="W23" s="247"/>
      <c r="X23" s="333"/>
      <c r="Y23" s="2530"/>
      <c r="Z23" s="387"/>
      <c r="AA23" s="323"/>
      <c r="AB23" s="323"/>
      <c r="AC23" s="323"/>
      <c r="AD23" s="323"/>
      <c r="AE23" s="86"/>
      <c r="AF23" s="323"/>
      <c r="AG23" s="674"/>
      <c r="AH23" s="2526"/>
      <c r="AI23" s="2526"/>
      <c r="AJ23" s="2526"/>
      <c r="AK23" s="2526"/>
    </row>
    <row r="24" spans="1:37" ht="14.25" customHeight="1">
      <c r="A24" s="197"/>
      <c r="B24" s="197"/>
      <c r="C24" s="197"/>
      <c r="D24" s="197"/>
      <c r="E24" s="450"/>
      <c r="F24" s="450"/>
      <c r="G24" s="450"/>
      <c r="H24" s="450"/>
      <c r="I24" s="450"/>
      <c r="J24" s="450"/>
      <c r="K24" s="197"/>
      <c r="L24" s="238"/>
      <c r="M24" s="197"/>
      <c r="N24" s="197"/>
      <c r="O24" s="197"/>
      <c r="P24" s="2530"/>
      <c r="Q24" s="261"/>
      <c r="R24" s="333"/>
      <c r="S24" s="247"/>
      <c r="T24" s="247"/>
      <c r="U24" s="247"/>
      <c r="V24" s="247"/>
      <c r="W24" s="247"/>
      <c r="X24" s="333"/>
      <c r="Y24" s="2530"/>
      <c r="Z24" s="2530"/>
      <c r="AA24" s="2530"/>
      <c r="AB24" s="2530"/>
      <c r="AC24" s="2530"/>
      <c r="AD24" s="2530"/>
      <c r="AE24" s="2530"/>
      <c r="AF24" s="2530"/>
      <c r="AG24" s="2530"/>
      <c r="AH24" s="2526"/>
      <c r="AI24" s="2526"/>
      <c r="AJ24" s="2526"/>
      <c r="AK24" s="2526"/>
    </row>
    <row r="25" spans="1:37">
      <c r="A25" s="197"/>
      <c r="B25" s="197"/>
      <c r="C25" s="197"/>
      <c r="D25" s="197"/>
      <c r="E25" s="197"/>
      <c r="F25" s="197"/>
      <c r="G25" s="197"/>
      <c r="H25" s="197"/>
      <c r="I25" s="197"/>
      <c r="J25" s="197"/>
      <c r="K25" s="197"/>
      <c r="L25" s="238"/>
      <c r="M25" s="197"/>
      <c r="N25" s="197"/>
      <c r="O25" s="197"/>
      <c r="P25" s="2530"/>
      <c r="Q25" s="261"/>
      <c r="R25" s="333"/>
      <c r="S25" s="247"/>
      <c r="T25" s="247"/>
      <c r="U25" s="247"/>
      <c r="V25" s="247"/>
      <c r="W25" s="247"/>
      <c r="X25" s="333"/>
      <c r="Y25" s="2530"/>
      <c r="Z25" s="2530"/>
      <c r="AA25" s="2530"/>
      <c r="AB25" s="2530"/>
      <c r="AC25" s="2530"/>
      <c r="AD25" s="2530"/>
      <c r="AE25" s="2530"/>
      <c r="AF25" s="2530"/>
      <c r="AG25" s="2530"/>
      <c r="AH25" s="2526"/>
      <c r="AI25" s="2526"/>
      <c r="AJ25" s="2526"/>
      <c r="AK25" s="2526"/>
    </row>
    <row r="26" spans="1:37">
      <c r="A26" s="197"/>
      <c r="B26" s="197"/>
      <c r="C26" s="197"/>
      <c r="D26" s="197"/>
      <c r="E26" s="197"/>
      <c r="F26" s="197"/>
      <c r="G26" s="197"/>
      <c r="H26" s="197"/>
      <c r="I26" s="197"/>
      <c r="J26" s="197"/>
      <c r="K26" s="197"/>
      <c r="L26" s="238"/>
      <c r="M26" s="197"/>
      <c r="N26" s="197"/>
      <c r="O26" s="197"/>
      <c r="P26" s="2530"/>
      <c r="Q26" s="261"/>
      <c r="R26" s="2577"/>
      <c r="S26" s="247"/>
      <c r="T26" s="247"/>
      <c r="U26" s="247"/>
      <c r="V26" s="247"/>
      <c r="W26" s="247"/>
      <c r="X26" s="2577"/>
      <c r="Y26" s="2530"/>
      <c r="Z26" s="2530"/>
      <c r="AA26" s="2530"/>
      <c r="AB26" s="2530"/>
      <c r="AC26" s="2530"/>
      <c r="AD26" s="2530"/>
      <c r="AE26" s="2530"/>
      <c r="AF26" s="2530"/>
      <c r="AG26" s="2530"/>
      <c r="AH26" s="2526"/>
      <c r="AI26" s="2526"/>
      <c r="AJ26" s="2526"/>
      <c r="AK26" s="2526"/>
    </row>
    <row r="27" spans="1:37">
      <c r="A27" s="197"/>
      <c r="B27" s="197"/>
      <c r="C27" s="197"/>
      <c r="D27" s="197"/>
      <c r="E27" s="197"/>
      <c r="F27" s="197"/>
      <c r="G27" s="197"/>
      <c r="H27" s="197"/>
      <c r="I27" s="197"/>
      <c r="J27" s="197"/>
      <c r="K27" s="197"/>
      <c r="L27" s="238"/>
      <c r="M27" s="197"/>
      <c r="N27" s="197"/>
      <c r="O27" s="197"/>
      <c r="P27" s="2530"/>
      <c r="Q27" s="2530"/>
      <c r="R27" s="2577"/>
      <c r="S27" s="247"/>
      <c r="T27" s="247"/>
      <c r="U27" s="247"/>
      <c r="V27" s="247"/>
      <c r="W27" s="247"/>
      <c r="X27" s="2577"/>
      <c r="Y27" s="2530"/>
      <c r="Z27" s="2530"/>
      <c r="AA27" s="2530"/>
      <c r="AB27" s="2530"/>
      <c r="AC27" s="2530"/>
      <c r="AD27" s="2530"/>
      <c r="AE27" s="2530"/>
      <c r="AF27" s="2530"/>
      <c r="AG27" s="2530"/>
      <c r="AH27" s="2526"/>
      <c r="AI27" s="2526"/>
      <c r="AJ27" s="2526"/>
      <c r="AK27" s="2526"/>
    </row>
  </sheetData>
  <sheetProtection formatColumns="0" formatRows="0"/>
  <mergeCells count="7">
    <mergeCell ref="S4:W4"/>
    <mergeCell ref="B1:F1"/>
    <mergeCell ref="Z1:AB1"/>
    <mergeCell ref="B2:F2"/>
    <mergeCell ref="Z2:AB2"/>
    <mergeCell ref="B3:N3"/>
    <mergeCell ref="Z3:AF3"/>
  </mergeCells>
  <conditionalFormatting sqref="Q4:Q26">
    <cfRule type="cellIs" dxfId="155" priority="1" operator="equal">
      <formula>0</formula>
    </cfRule>
  </conditionalFormatting>
  <dataValidations count="1">
    <dataValidation type="custom" allowBlank="1" showErrorMessage="1" errorTitle="Input Error" error="Please input a numeric value." sqref="E22:I22 E13:I16" xr:uid="{C803F8EA-7D62-462B-9573-EBFE5DC16FAB}">
      <formula1>ISNUMBER(E13)</formula1>
    </dataValidation>
  </dataValidations>
  <pageMargins left="0.7" right="0.7" top="0.75" bottom="0.75" header="0.3" footer="0.3"/>
  <pageSetup paperSize="8" scale="9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3015DC-C9A5-48A9-A429-08F315042877}">
  <sheetPr>
    <tabColor theme="4" tint="0.59999389629810485"/>
  </sheetPr>
  <dimension ref="A1:O1544"/>
  <sheetViews>
    <sheetView topLeftCell="A1054" zoomScale="85" zoomScaleNormal="85" workbookViewId="0">
      <selection activeCell="A1054" sqref="A1054"/>
    </sheetView>
  </sheetViews>
  <sheetFormatPr defaultRowHeight="14.25"/>
  <cols>
    <col min="1" max="1" width="20.625" bestFit="1" customWidth="1"/>
    <col min="3" max="3" width="65.75" customWidth="1"/>
  </cols>
  <sheetData>
    <row r="1" spans="1:15">
      <c r="A1" t="s">
        <v>665</v>
      </c>
      <c r="B1" t="s">
        <v>666</v>
      </c>
      <c r="C1" t="s">
        <v>667</v>
      </c>
      <c r="D1" t="s">
        <v>668</v>
      </c>
      <c r="E1" t="s">
        <v>669</v>
      </c>
      <c r="F1" t="s">
        <v>670</v>
      </c>
      <c r="G1" t="s">
        <v>671</v>
      </c>
      <c r="H1" t="s">
        <v>672</v>
      </c>
      <c r="I1" t="s">
        <v>673</v>
      </c>
      <c r="J1" t="s">
        <v>674</v>
      </c>
      <c r="K1" t="s">
        <v>675</v>
      </c>
      <c r="L1" t="s">
        <v>676</v>
      </c>
      <c r="M1" t="s">
        <v>677</v>
      </c>
      <c r="N1" t="s">
        <v>678</v>
      </c>
      <c r="O1" t="s">
        <v>679</v>
      </c>
    </row>
    <row r="2" spans="1:15">
      <c r="A2" t="s">
        <v>1716</v>
      </c>
      <c r="B2">
        <v>1</v>
      </c>
      <c r="C2" t="s">
        <v>680</v>
      </c>
      <c r="D2" t="s">
        <v>681</v>
      </c>
      <c r="E2" t="s">
        <v>682</v>
      </c>
      <c r="F2">
        <v>3</v>
      </c>
      <c r="N2" t="s">
        <v>680</v>
      </c>
    </row>
    <row r="3" spans="1:15">
      <c r="A3" t="s">
        <v>1717</v>
      </c>
      <c r="B3">
        <v>1</v>
      </c>
      <c r="C3" t="s">
        <v>683</v>
      </c>
      <c r="D3" t="s">
        <v>681</v>
      </c>
      <c r="E3" t="s">
        <v>682</v>
      </c>
      <c r="F3">
        <v>3</v>
      </c>
      <c r="N3" t="s">
        <v>683</v>
      </c>
    </row>
    <row r="4" spans="1:15">
      <c r="A4" t="s">
        <v>1718</v>
      </c>
      <c r="B4">
        <v>1</v>
      </c>
      <c r="C4" t="s">
        <v>684</v>
      </c>
      <c r="D4" t="s">
        <v>681</v>
      </c>
      <c r="E4" t="s">
        <v>682</v>
      </c>
      <c r="F4">
        <v>3</v>
      </c>
      <c r="N4" t="s">
        <v>684</v>
      </c>
    </row>
    <row r="5" spans="1:15">
      <c r="A5" t="s">
        <v>1719</v>
      </c>
      <c r="B5">
        <v>1</v>
      </c>
      <c r="C5" t="s">
        <v>685</v>
      </c>
      <c r="D5" t="s">
        <v>681</v>
      </c>
      <c r="E5" t="s">
        <v>682</v>
      </c>
      <c r="F5">
        <v>3</v>
      </c>
      <c r="N5" t="s">
        <v>685</v>
      </c>
    </row>
    <row r="6" spans="1:15">
      <c r="A6" t="s">
        <v>1720</v>
      </c>
      <c r="B6">
        <v>1</v>
      </c>
      <c r="C6" t="s">
        <v>686</v>
      </c>
      <c r="D6" t="s">
        <v>681</v>
      </c>
      <c r="E6" t="s">
        <v>682</v>
      </c>
      <c r="F6">
        <v>3</v>
      </c>
      <c r="N6" t="s">
        <v>686</v>
      </c>
    </row>
    <row r="7" spans="1:15">
      <c r="A7" t="s">
        <v>1721</v>
      </c>
      <c r="B7">
        <v>1</v>
      </c>
      <c r="C7" t="s">
        <v>687</v>
      </c>
      <c r="D7" t="s">
        <v>681</v>
      </c>
      <c r="E7" t="s">
        <v>682</v>
      </c>
      <c r="F7">
        <v>3</v>
      </c>
      <c r="N7" t="s">
        <v>687</v>
      </c>
    </row>
    <row r="8" spans="1:15">
      <c r="A8" t="s">
        <v>1722</v>
      </c>
      <c r="B8">
        <v>1</v>
      </c>
      <c r="C8" t="s">
        <v>688</v>
      </c>
      <c r="D8" t="s">
        <v>681</v>
      </c>
      <c r="E8" t="s">
        <v>682</v>
      </c>
      <c r="F8">
        <v>3</v>
      </c>
      <c r="N8" t="s">
        <v>688</v>
      </c>
    </row>
    <row r="9" spans="1:15">
      <c r="A9" t="s">
        <v>1723</v>
      </c>
      <c r="B9">
        <v>1</v>
      </c>
      <c r="C9" t="s">
        <v>689</v>
      </c>
      <c r="D9" t="s">
        <v>681</v>
      </c>
      <c r="E9" t="s">
        <v>682</v>
      </c>
      <c r="F9">
        <v>3</v>
      </c>
      <c r="N9" t="s">
        <v>689</v>
      </c>
    </row>
    <row r="10" spans="1:15">
      <c r="A10" t="s">
        <v>1724</v>
      </c>
      <c r="B10">
        <v>1</v>
      </c>
      <c r="C10" t="s">
        <v>690</v>
      </c>
      <c r="D10" t="s">
        <v>681</v>
      </c>
      <c r="E10" t="s">
        <v>682</v>
      </c>
      <c r="F10">
        <v>3</v>
      </c>
      <c r="N10" t="s">
        <v>690</v>
      </c>
    </row>
    <row r="11" spans="1:15">
      <c r="A11" t="s">
        <v>1725</v>
      </c>
      <c r="B11">
        <v>1</v>
      </c>
      <c r="C11" t="s">
        <v>691</v>
      </c>
      <c r="D11" t="s">
        <v>681</v>
      </c>
      <c r="E11" t="s">
        <v>682</v>
      </c>
      <c r="F11">
        <v>3</v>
      </c>
      <c r="N11" t="s">
        <v>691</v>
      </c>
    </row>
    <row r="12" spans="1:15">
      <c r="A12" t="s">
        <v>1726</v>
      </c>
      <c r="B12">
        <v>1</v>
      </c>
      <c r="C12" t="s">
        <v>692</v>
      </c>
      <c r="D12" t="s">
        <v>681</v>
      </c>
      <c r="E12" t="s">
        <v>682</v>
      </c>
      <c r="F12">
        <v>3</v>
      </c>
      <c r="N12" t="s">
        <v>692</v>
      </c>
    </row>
    <row r="13" spans="1:15">
      <c r="A13" t="s">
        <v>1727</v>
      </c>
      <c r="B13">
        <v>1</v>
      </c>
      <c r="C13" t="s">
        <v>693</v>
      </c>
      <c r="D13" t="s">
        <v>681</v>
      </c>
      <c r="E13" t="s">
        <v>682</v>
      </c>
      <c r="F13">
        <v>3</v>
      </c>
      <c r="N13" t="s">
        <v>693</v>
      </c>
    </row>
    <row r="14" spans="1:15">
      <c r="A14" t="s">
        <v>1728</v>
      </c>
      <c r="B14">
        <v>1</v>
      </c>
      <c r="C14" t="s">
        <v>694</v>
      </c>
      <c r="D14" t="s">
        <v>681</v>
      </c>
      <c r="E14" t="s">
        <v>682</v>
      </c>
      <c r="F14">
        <v>3</v>
      </c>
      <c r="N14" t="s">
        <v>694</v>
      </c>
    </row>
    <row r="15" spans="1:15">
      <c r="A15" t="s">
        <v>1729</v>
      </c>
      <c r="B15">
        <v>1</v>
      </c>
      <c r="C15" t="s">
        <v>695</v>
      </c>
      <c r="D15" t="s">
        <v>681</v>
      </c>
      <c r="E15" t="s">
        <v>682</v>
      </c>
      <c r="F15">
        <v>3</v>
      </c>
      <c r="N15" t="s">
        <v>695</v>
      </c>
    </row>
    <row r="16" spans="1:15">
      <c r="A16" t="s">
        <v>1730</v>
      </c>
      <c r="B16">
        <v>1</v>
      </c>
      <c r="C16" t="s">
        <v>696</v>
      </c>
      <c r="D16" t="s">
        <v>681</v>
      </c>
      <c r="E16" t="s">
        <v>682</v>
      </c>
      <c r="F16">
        <v>3</v>
      </c>
      <c r="N16" t="s">
        <v>696</v>
      </c>
    </row>
    <row r="17" spans="1:14">
      <c r="A17" t="s">
        <v>1731</v>
      </c>
      <c r="B17">
        <v>1</v>
      </c>
      <c r="C17" t="s">
        <v>697</v>
      </c>
      <c r="D17" t="s">
        <v>681</v>
      </c>
      <c r="E17" t="s">
        <v>682</v>
      </c>
      <c r="F17">
        <v>3</v>
      </c>
      <c r="N17" t="s">
        <v>697</v>
      </c>
    </row>
    <row r="18" spans="1:14">
      <c r="A18" t="s">
        <v>1732</v>
      </c>
      <c r="B18">
        <v>1</v>
      </c>
      <c r="C18" t="s">
        <v>698</v>
      </c>
      <c r="D18" t="s">
        <v>681</v>
      </c>
      <c r="E18" t="s">
        <v>682</v>
      </c>
      <c r="F18">
        <v>3</v>
      </c>
      <c r="N18" t="s">
        <v>698</v>
      </c>
    </row>
    <row r="19" spans="1:14">
      <c r="A19" t="s">
        <v>1733</v>
      </c>
      <c r="B19">
        <v>1</v>
      </c>
      <c r="C19" t="s">
        <v>699</v>
      </c>
      <c r="D19" t="s">
        <v>681</v>
      </c>
      <c r="E19" t="s">
        <v>682</v>
      </c>
      <c r="F19">
        <v>3</v>
      </c>
      <c r="N19" t="s">
        <v>699</v>
      </c>
    </row>
    <row r="20" spans="1:14">
      <c r="A20" t="s">
        <v>1734</v>
      </c>
      <c r="B20">
        <v>1</v>
      </c>
      <c r="C20" t="s">
        <v>700</v>
      </c>
      <c r="D20" t="s">
        <v>681</v>
      </c>
      <c r="E20" t="s">
        <v>682</v>
      </c>
      <c r="F20">
        <v>3</v>
      </c>
      <c r="N20" t="s">
        <v>700</v>
      </c>
    </row>
    <row r="21" spans="1:14">
      <c r="A21" t="s">
        <v>1735</v>
      </c>
      <c r="B21">
        <v>1</v>
      </c>
      <c r="C21" t="s">
        <v>701</v>
      </c>
      <c r="D21" t="s">
        <v>681</v>
      </c>
      <c r="E21" t="s">
        <v>682</v>
      </c>
      <c r="F21">
        <v>3</v>
      </c>
      <c r="N21" t="s">
        <v>701</v>
      </c>
    </row>
    <row r="22" spans="1:14">
      <c r="A22" t="s">
        <v>1736</v>
      </c>
      <c r="B22">
        <v>1</v>
      </c>
      <c r="C22" t="s">
        <v>702</v>
      </c>
      <c r="D22" t="s">
        <v>681</v>
      </c>
      <c r="E22" t="s">
        <v>682</v>
      </c>
      <c r="F22">
        <v>3</v>
      </c>
      <c r="N22" t="s">
        <v>702</v>
      </c>
    </row>
    <row r="23" spans="1:14">
      <c r="A23" t="s">
        <v>1737</v>
      </c>
      <c r="B23">
        <v>1</v>
      </c>
      <c r="C23" t="s">
        <v>703</v>
      </c>
      <c r="D23" t="s">
        <v>681</v>
      </c>
      <c r="E23" t="s">
        <v>682</v>
      </c>
      <c r="F23">
        <v>3</v>
      </c>
      <c r="N23" t="s">
        <v>703</v>
      </c>
    </row>
    <row r="24" spans="1:14">
      <c r="A24" t="s">
        <v>1738</v>
      </c>
      <c r="B24">
        <v>1</v>
      </c>
      <c r="C24" t="s">
        <v>704</v>
      </c>
      <c r="D24" t="s">
        <v>681</v>
      </c>
      <c r="E24" t="s">
        <v>682</v>
      </c>
      <c r="F24">
        <v>3</v>
      </c>
      <c r="N24" t="s">
        <v>704</v>
      </c>
    </row>
    <row r="25" spans="1:14">
      <c r="A25" t="s">
        <v>1739</v>
      </c>
      <c r="B25">
        <v>1</v>
      </c>
      <c r="C25" t="s">
        <v>705</v>
      </c>
      <c r="D25" t="s">
        <v>681</v>
      </c>
      <c r="E25" t="s">
        <v>682</v>
      </c>
      <c r="F25">
        <v>3</v>
      </c>
      <c r="N25" t="s">
        <v>705</v>
      </c>
    </row>
    <row r="26" spans="1:14">
      <c r="A26" t="s">
        <v>1740</v>
      </c>
      <c r="B26">
        <v>1</v>
      </c>
      <c r="C26" t="s">
        <v>706</v>
      </c>
      <c r="D26" t="s">
        <v>681</v>
      </c>
      <c r="E26" t="s">
        <v>682</v>
      </c>
      <c r="F26">
        <v>3</v>
      </c>
      <c r="N26" t="s">
        <v>706</v>
      </c>
    </row>
    <row r="27" spans="1:14">
      <c r="A27" t="s">
        <v>1741</v>
      </c>
      <c r="B27">
        <v>1</v>
      </c>
      <c r="C27" t="s">
        <v>707</v>
      </c>
      <c r="D27" t="s">
        <v>681</v>
      </c>
      <c r="E27" t="s">
        <v>682</v>
      </c>
      <c r="F27">
        <v>3</v>
      </c>
      <c r="N27" t="s">
        <v>707</v>
      </c>
    </row>
    <row r="28" spans="1:14">
      <c r="A28" t="s">
        <v>1742</v>
      </c>
      <c r="B28">
        <v>1</v>
      </c>
      <c r="C28" t="s">
        <v>708</v>
      </c>
      <c r="D28" t="s">
        <v>681</v>
      </c>
      <c r="E28" t="s">
        <v>682</v>
      </c>
      <c r="F28">
        <v>3</v>
      </c>
      <c r="N28" t="s">
        <v>708</v>
      </c>
    </row>
    <row r="29" spans="1:14">
      <c r="A29" t="s">
        <v>1743</v>
      </c>
      <c r="B29">
        <v>1</v>
      </c>
      <c r="C29" t="s">
        <v>709</v>
      </c>
      <c r="D29" t="s">
        <v>681</v>
      </c>
      <c r="E29" t="s">
        <v>682</v>
      </c>
      <c r="F29">
        <v>3</v>
      </c>
      <c r="N29" t="s">
        <v>709</v>
      </c>
    </row>
    <row r="30" spans="1:14">
      <c r="A30" t="s">
        <v>1744</v>
      </c>
      <c r="B30">
        <v>1</v>
      </c>
      <c r="C30" t="s">
        <v>710</v>
      </c>
      <c r="D30" t="s">
        <v>681</v>
      </c>
      <c r="E30" t="s">
        <v>682</v>
      </c>
      <c r="F30">
        <v>3</v>
      </c>
      <c r="N30" t="s">
        <v>710</v>
      </c>
    </row>
    <row r="31" spans="1:14">
      <c r="A31" t="s">
        <v>1745</v>
      </c>
      <c r="B31">
        <v>1</v>
      </c>
      <c r="C31" t="s">
        <v>711</v>
      </c>
      <c r="D31" t="s">
        <v>681</v>
      </c>
      <c r="E31" t="s">
        <v>682</v>
      </c>
      <c r="F31">
        <v>3</v>
      </c>
      <c r="N31" t="s">
        <v>711</v>
      </c>
    </row>
    <row r="32" spans="1:14">
      <c r="A32" t="s">
        <v>1746</v>
      </c>
      <c r="B32">
        <v>1</v>
      </c>
      <c r="C32" t="s">
        <v>712</v>
      </c>
      <c r="D32" t="s">
        <v>681</v>
      </c>
      <c r="E32" t="s">
        <v>682</v>
      </c>
      <c r="F32">
        <v>3</v>
      </c>
      <c r="N32" t="s">
        <v>712</v>
      </c>
    </row>
    <row r="33" spans="1:14">
      <c r="A33" t="s">
        <v>1747</v>
      </c>
      <c r="B33">
        <v>1</v>
      </c>
      <c r="C33" t="s">
        <v>713</v>
      </c>
      <c r="D33" t="s">
        <v>681</v>
      </c>
      <c r="E33" t="s">
        <v>682</v>
      </c>
      <c r="F33">
        <v>3</v>
      </c>
      <c r="N33" t="s">
        <v>713</v>
      </c>
    </row>
    <row r="34" spans="1:14">
      <c r="A34" t="s">
        <v>1748</v>
      </c>
      <c r="B34">
        <v>1</v>
      </c>
      <c r="C34" t="s">
        <v>714</v>
      </c>
      <c r="D34" t="s">
        <v>681</v>
      </c>
      <c r="E34" t="s">
        <v>682</v>
      </c>
      <c r="F34">
        <v>3</v>
      </c>
      <c r="N34" t="s">
        <v>714</v>
      </c>
    </row>
    <row r="35" spans="1:14">
      <c r="A35" t="s">
        <v>1749</v>
      </c>
      <c r="B35">
        <v>1</v>
      </c>
      <c r="C35" t="s">
        <v>715</v>
      </c>
      <c r="D35" t="s">
        <v>681</v>
      </c>
      <c r="E35" t="s">
        <v>682</v>
      </c>
      <c r="F35">
        <v>3</v>
      </c>
      <c r="N35" t="s">
        <v>715</v>
      </c>
    </row>
    <row r="36" spans="1:14">
      <c r="A36" t="s">
        <v>1750</v>
      </c>
      <c r="B36">
        <v>1</v>
      </c>
      <c r="C36" t="s">
        <v>716</v>
      </c>
      <c r="D36" t="s">
        <v>681</v>
      </c>
      <c r="E36" t="s">
        <v>682</v>
      </c>
      <c r="F36">
        <v>3</v>
      </c>
      <c r="N36" t="s">
        <v>716</v>
      </c>
    </row>
    <row r="37" spans="1:14">
      <c r="A37" t="s">
        <v>1751</v>
      </c>
      <c r="B37">
        <v>1</v>
      </c>
      <c r="C37" t="s">
        <v>717</v>
      </c>
      <c r="D37" t="s">
        <v>681</v>
      </c>
      <c r="E37" t="s">
        <v>682</v>
      </c>
      <c r="F37">
        <v>3</v>
      </c>
      <c r="N37" t="s">
        <v>717</v>
      </c>
    </row>
    <row r="38" spans="1:14">
      <c r="A38" t="s">
        <v>1752</v>
      </c>
      <c r="B38">
        <v>1</v>
      </c>
      <c r="C38" t="s">
        <v>718</v>
      </c>
      <c r="D38" t="s">
        <v>681</v>
      </c>
      <c r="E38" t="s">
        <v>682</v>
      </c>
      <c r="F38">
        <v>3</v>
      </c>
      <c r="N38" t="s">
        <v>718</v>
      </c>
    </row>
    <row r="39" spans="1:14">
      <c r="A39" t="s">
        <v>1753</v>
      </c>
      <c r="B39">
        <v>1</v>
      </c>
      <c r="C39" t="s">
        <v>719</v>
      </c>
      <c r="D39" t="s">
        <v>681</v>
      </c>
      <c r="E39" t="s">
        <v>682</v>
      </c>
      <c r="F39">
        <v>3</v>
      </c>
      <c r="N39" t="s">
        <v>719</v>
      </c>
    </row>
    <row r="40" spans="1:14">
      <c r="A40" t="s">
        <v>1754</v>
      </c>
      <c r="B40">
        <v>1</v>
      </c>
      <c r="C40" t="s">
        <v>720</v>
      </c>
      <c r="D40" t="s">
        <v>681</v>
      </c>
      <c r="E40" t="s">
        <v>682</v>
      </c>
      <c r="F40">
        <v>3</v>
      </c>
      <c r="N40" t="s">
        <v>720</v>
      </c>
    </row>
    <row r="41" spans="1:14">
      <c r="A41" t="s">
        <v>1755</v>
      </c>
      <c r="B41">
        <v>1</v>
      </c>
      <c r="C41" t="s">
        <v>721</v>
      </c>
      <c r="D41" t="s">
        <v>681</v>
      </c>
      <c r="E41" t="s">
        <v>682</v>
      </c>
      <c r="F41">
        <v>3</v>
      </c>
      <c r="N41" t="s">
        <v>721</v>
      </c>
    </row>
    <row r="42" spans="1:14">
      <c r="A42" t="s">
        <v>1756</v>
      </c>
      <c r="B42">
        <v>1</v>
      </c>
      <c r="C42" t="s">
        <v>722</v>
      </c>
      <c r="D42" t="s">
        <v>681</v>
      </c>
      <c r="E42" t="s">
        <v>682</v>
      </c>
      <c r="F42">
        <v>3</v>
      </c>
      <c r="N42" t="s">
        <v>722</v>
      </c>
    </row>
    <row r="43" spans="1:14">
      <c r="A43" t="s">
        <v>1757</v>
      </c>
      <c r="B43">
        <v>1</v>
      </c>
      <c r="C43" t="s">
        <v>723</v>
      </c>
      <c r="D43" t="s">
        <v>681</v>
      </c>
      <c r="E43" t="s">
        <v>682</v>
      </c>
      <c r="F43">
        <v>3</v>
      </c>
      <c r="N43" t="s">
        <v>723</v>
      </c>
    </row>
    <row r="44" spans="1:14">
      <c r="A44" t="s">
        <v>1758</v>
      </c>
      <c r="B44">
        <v>1</v>
      </c>
      <c r="C44" t="s">
        <v>724</v>
      </c>
      <c r="D44" t="s">
        <v>681</v>
      </c>
      <c r="E44" t="s">
        <v>682</v>
      </c>
      <c r="F44">
        <v>3</v>
      </c>
      <c r="N44" t="s">
        <v>724</v>
      </c>
    </row>
    <row r="45" spans="1:14">
      <c r="A45" t="s">
        <v>1759</v>
      </c>
      <c r="B45">
        <v>1</v>
      </c>
      <c r="C45" t="s">
        <v>725</v>
      </c>
      <c r="D45" t="s">
        <v>681</v>
      </c>
      <c r="E45" t="s">
        <v>682</v>
      </c>
      <c r="F45">
        <v>3</v>
      </c>
      <c r="N45" t="s">
        <v>725</v>
      </c>
    </row>
    <row r="46" spans="1:14">
      <c r="A46" t="s">
        <v>1760</v>
      </c>
      <c r="B46">
        <v>1</v>
      </c>
      <c r="C46" t="s">
        <v>726</v>
      </c>
      <c r="D46" t="s">
        <v>681</v>
      </c>
      <c r="E46" t="s">
        <v>682</v>
      </c>
      <c r="F46">
        <v>3</v>
      </c>
      <c r="N46" t="s">
        <v>726</v>
      </c>
    </row>
    <row r="47" spans="1:14">
      <c r="A47" t="s">
        <v>1761</v>
      </c>
      <c r="B47">
        <v>1</v>
      </c>
      <c r="C47" t="s">
        <v>727</v>
      </c>
      <c r="D47" t="s">
        <v>681</v>
      </c>
      <c r="E47" t="s">
        <v>682</v>
      </c>
      <c r="F47">
        <v>3</v>
      </c>
      <c r="N47" t="s">
        <v>727</v>
      </c>
    </row>
    <row r="48" spans="1:14">
      <c r="A48" t="s">
        <v>1762</v>
      </c>
      <c r="B48">
        <v>1</v>
      </c>
      <c r="C48" t="s">
        <v>728</v>
      </c>
      <c r="D48" t="s">
        <v>681</v>
      </c>
      <c r="E48" t="s">
        <v>682</v>
      </c>
      <c r="F48">
        <v>3</v>
      </c>
      <c r="N48" t="s">
        <v>728</v>
      </c>
    </row>
    <row r="49" spans="1:14">
      <c r="A49" t="s">
        <v>1763</v>
      </c>
      <c r="B49">
        <v>1</v>
      </c>
      <c r="C49" t="s">
        <v>729</v>
      </c>
      <c r="D49" t="s">
        <v>681</v>
      </c>
      <c r="E49" t="s">
        <v>682</v>
      </c>
      <c r="F49">
        <v>3</v>
      </c>
      <c r="N49" t="s">
        <v>729</v>
      </c>
    </row>
    <row r="50" spans="1:14">
      <c r="A50" t="s">
        <v>1764</v>
      </c>
      <c r="B50">
        <v>1</v>
      </c>
      <c r="C50" t="s">
        <v>730</v>
      </c>
      <c r="D50" t="s">
        <v>681</v>
      </c>
      <c r="E50" t="s">
        <v>682</v>
      </c>
      <c r="F50">
        <v>3</v>
      </c>
      <c r="N50" t="s">
        <v>730</v>
      </c>
    </row>
    <row r="51" spans="1:14">
      <c r="A51" t="s">
        <v>1765</v>
      </c>
      <c r="B51">
        <v>1</v>
      </c>
      <c r="C51" t="s">
        <v>731</v>
      </c>
      <c r="D51" t="s">
        <v>681</v>
      </c>
      <c r="E51" t="s">
        <v>682</v>
      </c>
      <c r="F51">
        <v>3</v>
      </c>
      <c r="N51" t="s">
        <v>731</v>
      </c>
    </row>
    <row r="52" spans="1:14">
      <c r="A52" t="s">
        <v>1766</v>
      </c>
      <c r="B52">
        <v>1</v>
      </c>
      <c r="C52" t="s">
        <v>732</v>
      </c>
      <c r="D52" t="s">
        <v>681</v>
      </c>
      <c r="E52" t="s">
        <v>682</v>
      </c>
      <c r="F52">
        <v>3</v>
      </c>
      <c r="N52" t="s">
        <v>732</v>
      </c>
    </row>
    <row r="53" spans="1:14">
      <c r="A53" t="s">
        <v>1767</v>
      </c>
      <c r="B53">
        <v>1</v>
      </c>
      <c r="C53" t="s">
        <v>733</v>
      </c>
      <c r="D53" t="s">
        <v>681</v>
      </c>
      <c r="E53" t="s">
        <v>682</v>
      </c>
      <c r="F53">
        <v>3</v>
      </c>
      <c r="N53" t="s">
        <v>733</v>
      </c>
    </row>
    <row r="54" spans="1:14">
      <c r="A54" t="s">
        <v>1768</v>
      </c>
      <c r="B54">
        <v>1</v>
      </c>
      <c r="C54" t="s">
        <v>734</v>
      </c>
      <c r="D54" t="s">
        <v>681</v>
      </c>
      <c r="E54" t="s">
        <v>682</v>
      </c>
      <c r="F54">
        <v>3</v>
      </c>
      <c r="N54" t="s">
        <v>734</v>
      </c>
    </row>
    <row r="55" spans="1:14">
      <c r="A55" t="s">
        <v>1769</v>
      </c>
      <c r="B55">
        <v>1</v>
      </c>
      <c r="C55" t="s">
        <v>735</v>
      </c>
      <c r="D55" t="s">
        <v>681</v>
      </c>
      <c r="E55" t="s">
        <v>682</v>
      </c>
      <c r="F55">
        <v>3</v>
      </c>
      <c r="N55" t="s">
        <v>735</v>
      </c>
    </row>
    <row r="56" spans="1:14">
      <c r="A56" t="s">
        <v>1770</v>
      </c>
      <c r="B56">
        <v>1</v>
      </c>
      <c r="C56" t="s">
        <v>736</v>
      </c>
      <c r="D56" t="s">
        <v>681</v>
      </c>
      <c r="E56" t="s">
        <v>682</v>
      </c>
      <c r="F56">
        <v>3</v>
      </c>
      <c r="N56" t="s">
        <v>736</v>
      </c>
    </row>
    <row r="57" spans="1:14">
      <c r="A57" t="s">
        <v>1771</v>
      </c>
      <c r="B57">
        <v>1</v>
      </c>
      <c r="C57" t="s">
        <v>737</v>
      </c>
      <c r="D57" t="s">
        <v>681</v>
      </c>
      <c r="E57" t="s">
        <v>682</v>
      </c>
      <c r="F57">
        <v>3</v>
      </c>
      <c r="N57" t="s">
        <v>737</v>
      </c>
    </row>
    <row r="58" spans="1:14">
      <c r="A58" t="s">
        <v>1772</v>
      </c>
      <c r="B58">
        <v>1</v>
      </c>
      <c r="C58" t="s">
        <v>738</v>
      </c>
      <c r="D58" t="s">
        <v>681</v>
      </c>
      <c r="E58" t="s">
        <v>682</v>
      </c>
      <c r="F58">
        <v>3</v>
      </c>
      <c r="N58" t="s">
        <v>738</v>
      </c>
    </row>
    <row r="59" spans="1:14">
      <c r="A59" t="s">
        <v>1773</v>
      </c>
      <c r="B59">
        <v>1</v>
      </c>
      <c r="C59" t="s">
        <v>739</v>
      </c>
      <c r="D59" t="s">
        <v>681</v>
      </c>
      <c r="E59" t="s">
        <v>682</v>
      </c>
      <c r="F59">
        <v>3</v>
      </c>
      <c r="N59" t="s">
        <v>739</v>
      </c>
    </row>
    <row r="60" spans="1:14">
      <c r="A60" t="s">
        <v>1774</v>
      </c>
      <c r="B60">
        <v>1</v>
      </c>
      <c r="C60" t="s">
        <v>740</v>
      </c>
      <c r="D60" t="s">
        <v>681</v>
      </c>
      <c r="E60" t="s">
        <v>682</v>
      </c>
      <c r="F60">
        <v>3</v>
      </c>
      <c r="N60" t="s">
        <v>740</v>
      </c>
    </row>
    <row r="61" spans="1:14">
      <c r="A61" t="s">
        <v>1775</v>
      </c>
      <c r="B61">
        <v>1</v>
      </c>
      <c r="C61" t="s">
        <v>741</v>
      </c>
      <c r="D61" t="s">
        <v>681</v>
      </c>
      <c r="E61" t="s">
        <v>682</v>
      </c>
      <c r="F61">
        <v>3</v>
      </c>
      <c r="N61" t="s">
        <v>741</v>
      </c>
    </row>
    <row r="62" spans="1:14">
      <c r="A62" t="s">
        <v>1776</v>
      </c>
      <c r="B62">
        <v>1</v>
      </c>
      <c r="C62" t="s">
        <v>742</v>
      </c>
      <c r="D62" t="s">
        <v>681</v>
      </c>
      <c r="E62" t="s">
        <v>682</v>
      </c>
      <c r="F62">
        <v>3</v>
      </c>
      <c r="N62" t="s">
        <v>742</v>
      </c>
    </row>
    <row r="63" spans="1:14">
      <c r="A63" t="s">
        <v>1777</v>
      </c>
      <c r="B63">
        <v>1</v>
      </c>
      <c r="C63" t="s">
        <v>743</v>
      </c>
      <c r="D63" t="s">
        <v>681</v>
      </c>
      <c r="E63" t="s">
        <v>682</v>
      </c>
      <c r="F63">
        <v>3</v>
      </c>
      <c r="N63" t="s">
        <v>743</v>
      </c>
    </row>
    <row r="64" spans="1:14">
      <c r="A64" t="s">
        <v>1778</v>
      </c>
      <c r="B64">
        <v>1</v>
      </c>
      <c r="C64" t="s">
        <v>744</v>
      </c>
      <c r="D64" t="s">
        <v>681</v>
      </c>
      <c r="E64" t="s">
        <v>682</v>
      </c>
      <c r="F64">
        <v>3</v>
      </c>
      <c r="N64" t="s">
        <v>744</v>
      </c>
    </row>
    <row r="65" spans="1:14">
      <c r="A65" t="s">
        <v>1779</v>
      </c>
      <c r="B65">
        <v>1</v>
      </c>
      <c r="C65" t="s">
        <v>745</v>
      </c>
      <c r="D65" t="s">
        <v>681</v>
      </c>
      <c r="E65" t="s">
        <v>682</v>
      </c>
      <c r="F65">
        <v>3</v>
      </c>
      <c r="N65" t="s">
        <v>745</v>
      </c>
    </row>
    <row r="66" spans="1:14">
      <c r="A66" t="s">
        <v>1780</v>
      </c>
      <c r="B66">
        <v>1</v>
      </c>
      <c r="C66" t="s">
        <v>746</v>
      </c>
      <c r="D66" t="s">
        <v>681</v>
      </c>
      <c r="E66" t="s">
        <v>682</v>
      </c>
      <c r="F66">
        <v>3</v>
      </c>
      <c r="N66" t="s">
        <v>746</v>
      </c>
    </row>
    <row r="67" spans="1:14">
      <c r="A67" t="s">
        <v>1781</v>
      </c>
      <c r="B67">
        <v>1</v>
      </c>
      <c r="C67" t="s">
        <v>747</v>
      </c>
      <c r="D67" t="s">
        <v>681</v>
      </c>
      <c r="E67" t="s">
        <v>682</v>
      </c>
      <c r="F67">
        <v>3</v>
      </c>
      <c r="N67" t="s">
        <v>747</v>
      </c>
    </row>
    <row r="68" spans="1:14">
      <c r="A68" t="s">
        <v>1782</v>
      </c>
      <c r="B68">
        <v>1</v>
      </c>
      <c r="C68" t="s">
        <v>748</v>
      </c>
      <c r="D68" t="s">
        <v>681</v>
      </c>
      <c r="E68" t="s">
        <v>682</v>
      </c>
      <c r="F68">
        <v>3</v>
      </c>
      <c r="N68" t="s">
        <v>748</v>
      </c>
    </row>
    <row r="69" spans="1:14">
      <c r="A69" t="s">
        <v>1783</v>
      </c>
      <c r="B69">
        <v>1</v>
      </c>
      <c r="C69" t="s">
        <v>749</v>
      </c>
      <c r="D69" t="s">
        <v>681</v>
      </c>
      <c r="E69" t="s">
        <v>682</v>
      </c>
      <c r="F69">
        <v>3</v>
      </c>
      <c r="N69" t="s">
        <v>749</v>
      </c>
    </row>
    <row r="70" spans="1:14">
      <c r="A70" t="s">
        <v>1784</v>
      </c>
      <c r="B70">
        <v>1</v>
      </c>
      <c r="C70" t="s">
        <v>750</v>
      </c>
      <c r="D70" t="s">
        <v>681</v>
      </c>
      <c r="E70" t="s">
        <v>682</v>
      </c>
      <c r="F70">
        <v>3</v>
      </c>
      <c r="N70" t="s">
        <v>750</v>
      </c>
    </row>
    <row r="71" spans="1:14">
      <c r="A71" t="s">
        <v>1785</v>
      </c>
      <c r="B71">
        <v>1</v>
      </c>
      <c r="C71" t="s">
        <v>751</v>
      </c>
      <c r="D71" t="s">
        <v>681</v>
      </c>
      <c r="E71" t="s">
        <v>682</v>
      </c>
      <c r="F71">
        <v>3</v>
      </c>
      <c r="N71" t="s">
        <v>751</v>
      </c>
    </row>
    <row r="72" spans="1:14">
      <c r="A72" t="s">
        <v>1786</v>
      </c>
      <c r="B72">
        <v>1</v>
      </c>
      <c r="C72" t="s">
        <v>752</v>
      </c>
      <c r="D72" t="s">
        <v>681</v>
      </c>
      <c r="E72" t="s">
        <v>682</v>
      </c>
      <c r="F72">
        <v>3</v>
      </c>
      <c r="N72" t="s">
        <v>752</v>
      </c>
    </row>
    <row r="73" spans="1:14">
      <c r="A73" t="s">
        <v>1787</v>
      </c>
      <c r="B73">
        <v>1</v>
      </c>
      <c r="C73" t="s">
        <v>753</v>
      </c>
      <c r="D73" t="s">
        <v>681</v>
      </c>
      <c r="E73" t="s">
        <v>682</v>
      </c>
      <c r="F73">
        <v>3</v>
      </c>
      <c r="N73" t="s">
        <v>753</v>
      </c>
    </row>
    <row r="74" spans="1:14">
      <c r="A74" t="s">
        <v>1788</v>
      </c>
      <c r="B74">
        <v>1</v>
      </c>
      <c r="C74" t="s">
        <v>754</v>
      </c>
      <c r="D74" t="s">
        <v>681</v>
      </c>
      <c r="E74" t="s">
        <v>682</v>
      </c>
      <c r="F74">
        <v>3</v>
      </c>
      <c r="N74" t="s">
        <v>754</v>
      </c>
    </row>
    <row r="75" spans="1:14">
      <c r="A75" t="s">
        <v>1789</v>
      </c>
      <c r="B75">
        <v>1</v>
      </c>
      <c r="C75" t="s">
        <v>755</v>
      </c>
      <c r="D75" t="s">
        <v>681</v>
      </c>
      <c r="E75" t="s">
        <v>682</v>
      </c>
      <c r="F75">
        <v>3</v>
      </c>
      <c r="N75" t="s">
        <v>755</v>
      </c>
    </row>
    <row r="76" spans="1:14">
      <c r="A76" t="s">
        <v>1790</v>
      </c>
      <c r="B76">
        <v>1</v>
      </c>
      <c r="C76" t="s">
        <v>756</v>
      </c>
      <c r="D76" t="s">
        <v>681</v>
      </c>
      <c r="E76" t="s">
        <v>682</v>
      </c>
      <c r="F76">
        <v>3</v>
      </c>
      <c r="N76" t="s">
        <v>756</v>
      </c>
    </row>
    <row r="77" spans="1:14">
      <c r="A77" t="s">
        <v>1791</v>
      </c>
      <c r="B77">
        <v>1</v>
      </c>
      <c r="C77" t="s">
        <v>757</v>
      </c>
      <c r="D77" t="s">
        <v>681</v>
      </c>
      <c r="E77" t="s">
        <v>682</v>
      </c>
      <c r="F77">
        <v>3</v>
      </c>
      <c r="N77" t="s">
        <v>757</v>
      </c>
    </row>
    <row r="78" spans="1:14">
      <c r="A78" t="s">
        <v>1792</v>
      </c>
      <c r="B78">
        <v>1</v>
      </c>
      <c r="C78" t="s">
        <v>758</v>
      </c>
      <c r="D78" t="s">
        <v>681</v>
      </c>
      <c r="E78" t="s">
        <v>682</v>
      </c>
      <c r="F78">
        <v>3</v>
      </c>
      <c r="N78" t="s">
        <v>758</v>
      </c>
    </row>
    <row r="79" spans="1:14">
      <c r="A79" t="s">
        <v>1793</v>
      </c>
      <c r="B79">
        <v>1</v>
      </c>
      <c r="C79" t="s">
        <v>759</v>
      </c>
      <c r="D79" t="s">
        <v>681</v>
      </c>
      <c r="E79" t="s">
        <v>682</v>
      </c>
      <c r="F79">
        <v>3</v>
      </c>
      <c r="N79" t="s">
        <v>759</v>
      </c>
    </row>
    <row r="80" spans="1:14">
      <c r="A80" t="s">
        <v>1794</v>
      </c>
      <c r="B80">
        <v>1</v>
      </c>
      <c r="C80" t="s">
        <v>760</v>
      </c>
      <c r="D80" t="s">
        <v>681</v>
      </c>
      <c r="E80" t="s">
        <v>682</v>
      </c>
      <c r="F80">
        <v>3</v>
      </c>
      <c r="N80" t="s">
        <v>760</v>
      </c>
    </row>
    <row r="81" spans="1:14">
      <c r="A81" t="s">
        <v>1795</v>
      </c>
      <c r="B81">
        <v>1</v>
      </c>
      <c r="C81" t="s">
        <v>761</v>
      </c>
      <c r="D81" t="s">
        <v>681</v>
      </c>
      <c r="E81" t="s">
        <v>682</v>
      </c>
      <c r="F81">
        <v>3</v>
      </c>
      <c r="N81" t="s">
        <v>761</v>
      </c>
    </row>
    <row r="82" spans="1:14">
      <c r="A82" t="s">
        <v>1796</v>
      </c>
      <c r="B82">
        <v>1</v>
      </c>
      <c r="C82" t="s">
        <v>762</v>
      </c>
      <c r="D82" t="s">
        <v>681</v>
      </c>
      <c r="E82" t="s">
        <v>682</v>
      </c>
      <c r="F82">
        <v>3</v>
      </c>
      <c r="N82" t="s">
        <v>762</v>
      </c>
    </row>
    <row r="83" spans="1:14">
      <c r="A83" t="s">
        <v>1797</v>
      </c>
      <c r="B83">
        <v>1</v>
      </c>
      <c r="C83" t="s">
        <v>763</v>
      </c>
      <c r="D83" t="s">
        <v>681</v>
      </c>
      <c r="E83" t="s">
        <v>682</v>
      </c>
      <c r="F83">
        <v>3</v>
      </c>
      <c r="N83" t="s">
        <v>763</v>
      </c>
    </row>
    <row r="84" spans="1:14">
      <c r="A84" t="s">
        <v>1798</v>
      </c>
      <c r="B84">
        <v>1</v>
      </c>
      <c r="C84" t="s">
        <v>764</v>
      </c>
      <c r="D84" t="s">
        <v>681</v>
      </c>
      <c r="E84" t="s">
        <v>682</v>
      </c>
      <c r="F84">
        <v>3</v>
      </c>
      <c r="N84" t="s">
        <v>764</v>
      </c>
    </row>
    <row r="85" spans="1:14">
      <c r="A85" t="s">
        <v>1799</v>
      </c>
      <c r="B85">
        <v>1</v>
      </c>
      <c r="C85" t="s">
        <v>765</v>
      </c>
      <c r="D85" t="s">
        <v>681</v>
      </c>
      <c r="E85" t="s">
        <v>682</v>
      </c>
      <c r="F85">
        <v>3</v>
      </c>
      <c r="N85" t="s">
        <v>765</v>
      </c>
    </row>
    <row r="86" spans="1:14">
      <c r="A86" t="s">
        <v>1800</v>
      </c>
      <c r="B86">
        <v>1</v>
      </c>
      <c r="C86" t="s">
        <v>766</v>
      </c>
      <c r="D86" t="s">
        <v>681</v>
      </c>
      <c r="E86" t="s">
        <v>682</v>
      </c>
      <c r="F86">
        <v>3</v>
      </c>
      <c r="N86" t="s">
        <v>766</v>
      </c>
    </row>
    <row r="87" spans="1:14">
      <c r="A87" t="s">
        <v>1801</v>
      </c>
      <c r="B87">
        <v>1</v>
      </c>
      <c r="C87" t="s">
        <v>767</v>
      </c>
      <c r="D87" t="s">
        <v>681</v>
      </c>
      <c r="E87" t="s">
        <v>682</v>
      </c>
      <c r="F87">
        <v>3</v>
      </c>
      <c r="N87" t="s">
        <v>767</v>
      </c>
    </row>
    <row r="88" spans="1:14">
      <c r="A88" t="s">
        <v>1802</v>
      </c>
      <c r="B88">
        <v>1</v>
      </c>
      <c r="C88" t="s">
        <v>768</v>
      </c>
      <c r="D88" t="s">
        <v>681</v>
      </c>
      <c r="E88" t="s">
        <v>682</v>
      </c>
      <c r="F88">
        <v>3</v>
      </c>
      <c r="N88" t="s">
        <v>768</v>
      </c>
    </row>
    <row r="89" spans="1:14">
      <c r="A89" t="s">
        <v>1803</v>
      </c>
      <c r="B89">
        <v>1</v>
      </c>
      <c r="C89" t="s">
        <v>769</v>
      </c>
      <c r="D89" t="s">
        <v>681</v>
      </c>
      <c r="E89" t="s">
        <v>682</v>
      </c>
      <c r="F89">
        <v>3</v>
      </c>
      <c r="N89" t="s">
        <v>769</v>
      </c>
    </row>
    <row r="90" spans="1:14">
      <c r="A90" t="s">
        <v>1804</v>
      </c>
      <c r="B90">
        <v>1</v>
      </c>
      <c r="C90" t="s">
        <v>770</v>
      </c>
      <c r="D90" t="s">
        <v>681</v>
      </c>
      <c r="E90" t="s">
        <v>682</v>
      </c>
      <c r="F90">
        <v>3</v>
      </c>
      <c r="N90" t="s">
        <v>770</v>
      </c>
    </row>
    <row r="91" spans="1:14">
      <c r="A91" t="s">
        <v>1805</v>
      </c>
      <c r="B91">
        <v>1</v>
      </c>
      <c r="C91" t="s">
        <v>771</v>
      </c>
      <c r="D91" t="s">
        <v>681</v>
      </c>
      <c r="E91" t="s">
        <v>682</v>
      </c>
      <c r="F91">
        <v>3</v>
      </c>
      <c r="N91" t="s">
        <v>771</v>
      </c>
    </row>
    <row r="92" spans="1:14">
      <c r="A92" t="s">
        <v>1806</v>
      </c>
      <c r="B92">
        <v>1</v>
      </c>
      <c r="C92" t="s">
        <v>772</v>
      </c>
      <c r="D92" t="s">
        <v>681</v>
      </c>
      <c r="E92" t="s">
        <v>682</v>
      </c>
      <c r="F92">
        <v>3</v>
      </c>
      <c r="N92" t="s">
        <v>772</v>
      </c>
    </row>
    <row r="93" spans="1:14">
      <c r="A93" t="s">
        <v>1807</v>
      </c>
      <c r="B93">
        <v>1</v>
      </c>
      <c r="C93" t="s">
        <v>773</v>
      </c>
      <c r="D93" t="s">
        <v>681</v>
      </c>
      <c r="E93" t="s">
        <v>682</v>
      </c>
      <c r="F93">
        <v>3</v>
      </c>
      <c r="N93" t="s">
        <v>773</v>
      </c>
    </row>
    <row r="94" spans="1:14">
      <c r="A94" t="s">
        <v>1808</v>
      </c>
      <c r="B94">
        <v>1</v>
      </c>
      <c r="C94" t="s">
        <v>774</v>
      </c>
      <c r="D94" t="s">
        <v>681</v>
      </c>
      <c r="E94" t="s">
        <v>682</v>
      </c>
      <c r="F94">
        <v>3</v>
      </c>
      <c r="N94" t="s">
        <v>774</v>
      </c>
    </row>
    <row r="95" spans="1:14">
      <c r="A95" t="s">
        <v>1809</v>
      </c>
      <c r="B95">
        <v>1</v>
      </c>
      <c r="C95" t="s">
        <v>775</v>
      </c>
      <c r="D95" t="s">
        <v>681</v>
      </c>
      <c r="E95" t="s">
        <v>682</v>
      </c>
      <c r="F95">
        <v>3</v>
      </c>
      <c r="N95" t="s">
        <v>775</v>
      </c>
    </row>
    <row r="96" spans="1:14">
      <c r="A96" t="s">
        <v>1810</v>
      </c>
      <c r="B96">
        <v>1</v>
      </c>
      <c r="C96" t="s">
        <v>776</v>
      </c>
      <c r="D96" t="s">
        <v>681</v>
      </c>
      <c r="E96" t="s">
        <v>682</v>
      </c>
      <c r="F96">
        <v>3</v>
      </c>
      <c r="N96" t="s">
        <v>776</v>
      </c>
    </row>
    <row r="97" spans="1:14">
      <c r="A97" t="s">
        <v>1811</v>
      </c>
      <c r="B97">
        <v>1</v>
      </c>
      <c r="C97" t="s">
        <v>777</v>
      </c>
      <c r="D97" t="s">
        <v>681</v>
      </c>
      <c r="E97" t="s">
        <v>682</v>
      </c>
      <c r="F97">
        <v>3</v>
      </c>
      <c r="N97" t="s">
        <v>777</v>
      </c>
    </row>
    <row r="98" spans="1:14">
      <c r="A98" t="s">
        <v>1812</v>
      </c>
      <c r="B98">
        <v>1</v>
      </c>
      <c r="C98" t="s">
        <v>778</v>
      </c>
      <c r="D98" t="s">
        <v>681</v>
      </c>
      <c r="E98" t="s">
        <v>682</v>
      </c>
      <c r="F98">
        <v>3</v>
      </c>
      <c r="N98" t="s">
        <v>778</v>
      </c>
    </row>
    <row r="99" spans="1:14">
      <c r="A99" t="s">
        <v>1813</v>
      </c>
      <c r="B99">
        <v>1</v>
      </c>
      <c r="C99" t="s">
        <v>779</v>
      </c>
      <c r="D99" t="s">
        <v>681</v>
      </c>
      <c r="E99" t="s">
        <v>682</v>
      </c>
      <c r="F99">
        <v>3</v>
      </c>
      <c r="N99" t="s">
        <v>779</v>
      </c>
    </row>
    <row r="100" spans="1:14">
      <c r="A100" t="s">
        <v>1814</v>
      </c>
      <c r="B100">
        <v>1</v>
      </c>
      <c r="C100" t="s">
        <v>780</v>
      </c>
      <c r="D100" t="s">
        <v>681</v>
      </c>
      <c r="E100" t="s">
        <v>682</v>
      </c>
      <c r="F100">
        <v>3</v>
      </c>
      <c r="N100" t="s">
        <v>780</v>
      </c>
    </row>
    <row r="101" spans="1:14">
      <c r="A101" t="s">
        <v>1815</v>
      </c>
      <c r="B101">
        <v>1</v>
      </c>
      <c r="C101" t="s">
        <v>781</v>
      </c>
      <c r="D101" t="s">
        <v>681</v>
      </c>
      <c r="E101" t="s">
        <v>682</v>
      </c>
      <c r="F101">
        <v>3</v>
      </c>
      <c r="N101" t="s">
        <v>781</v>
      </c>
    </row>
    <row r="102" spans="1:14">
      <c r="A102" t="s">
        <v>1816</v>
      </c>
      <c r="B102">
        <v>1</v>
      </c>
      <c r="C102" t="s">
        <v>782</v>
      </c>
      <c r="D102" t="s">
        <v>681</v>
      </c>
      <c r="E102" t="s">
        <v>682</v>
      </c>
      <c r="F102">
        <v>3</v>
      </c>
      <c r="N102" t="s">
        <v>782</v>
      </c>
    </row>
    <row r="103" spans="1:14">
      <c r="A103" t="s">
        <v>1817</v>
      </c>
      <c r="B103">
        <v>1</v>
      </c>
      <c r="C103" t="s">
        <v>783</v>
      </c>
      <c r="D103" t="s">
        <v>681</v>
      </c>
      <c r="E103" t="s">
        <v>682</v>
      </c>
      <c r="F103">
        <v>3</v>
      </c>
      <c r="N103" t="s">
        <v>783</v>
      </c>
    </row>
    <row r="104" spans="1:14">
      <c r="A104" t="s">
        <v>1818</v>
      </c>
      <c r="B104">
        <v>1</v>
      </c>
      <c r="C104" t="s">
        <v>784</v>
      </c>
      <c r="D104" t="s">
        <v>681</v>
      </c>
      <c r="E104" t="s">
        <v>682</v>
      </c>
      <c r="F104">
        <v>3</v>
      </c>
      <c r="N104" t="s">
        <v>784</v>
      </c>
    </row>
    <row r="105" spans="1:14">
      <c r="A105" t="s">
        <v>1819</v>
      </c>
      <c r="B105">
        <v>1</v>
      </c>
      <c r="C105" t="s">
        <v>785</v>
      </c>
      <c r="D105" t="s">
        <v>681</v>
      </c>
      <c r="E105" t="s">
        <v>682</v>
      </c>
      <c r="F105">
        <v>3</v>
      </c>
      <c r="N105" t="s">
        <v>785</v>
      </c>
    </row>
    <row r="106" spans="1:14">
      <c r="A106" t="s">
        <v>1820</v>
      </c>
      <c r="B106">
        <v>1</v>
      </c>
      <c r="C106" t="s">
        <v>786</v>
      </c>
      <c r="D106" t="s">
        <v>681</v>
      </c>
      <c r="E106" t="s">
        <v>682</v>
      </c>
      <c r="F106">
        <v>3</v>
      </c>
      <c r="N106" t="s">
        <v>786</v>
      </c>
    </row>
    <row r="107" spans="1:14">
      <c r="A107" t="s">
        <v>1821</v>
      </c>
      <c r="B107">
        <v>1</v>
      </c>
      <c r="C107" t="s">
        <v>787</v>
      </c>
      <c r="D107" t="s">
        <v>681</v>
      </c>
      <c r="E107" t="s">
        <v>682</v>
      </c>
      <c r="F107">
        <v>3</v>
      </c>
      <c r="N107" t="s">
        <v>787</v>
      </c>
    </row>
    <row r="108" spans="1:14">
      <c r="A108" t="s">
        <v>1822</v>
      </c>
      <c r="B108">
        <v>1</v>
      </c>
      <c r="C108" t="s">
        <v>788</v>
      </c>
      <c r="D108" t="s">
        <v>681</v>
      </c>
      <c r="E108" t="s">
        <v>682</v>
      </c>
      <c r="F108">
        <v>3</v>
      </c>
      <c r="N108" t="s">
        <v>788</v>
      </c>
    </row>
    <row r="109" spans="1:14">
      <c r="A109" t="s">
        <v>1823</v>
      </c>
      <c r="B109">
        <v>1</v>
      </c>
      <c r="C109" t="s">
        <v>789</v>
      </c>
      <c r="D109" t="s">
        <v>681</v>
      </c>
      <c r="E109" t="s">
        <v>682</v>
      </c>
      <c r="F109">
        <v>3</v>
      </c>
      <c r="N109" t="s">
        <v>789</v>
      </c>
    </row>
    <row r="110" spans="1:14">
      <c r="A110" t="s">
        <v>1824</v>
      </c>
      <c r="B110">
        <v>1</v>
      </c>
      <c r="C110" t="s">
        <v>790</v>
      </c>
      <c r="D110" t="s">
        <v>681</v>
      </c>
      <c r="E110" t="s">
        <v>682</v>
      </c>
      <c r="F110">
        <v>3</v>
      </c>
      <c r="N110" t="s">
        <v>790</v>
      </c>
    </row>
    <row r="111" spans="1:14">
      <c r="A111" t="s">
        <v>1825</v>
      </c>
      <c r="B111">
        <v>1</v>
      </c>
      <c r="C111" t="s">
        <v>791</v>
      </c>
      <c r="D111" t="s">
        <v>681</v>
      </c>
      <c r="E111" t="s">
        <v>682</v>
      </c>
      <c r="F111">
        <v>3</v>
      </c>
      <c r="N111" t="s">
        <v>791</v>
      </c>
    </row>
    <row r="112" spans="1:14">
      <c r="A112" t="s">
        <v>1826</v>
      </c>
      <c r="B112">
        <v>1</v>
      </c>
      <c r="C112" t="s">
        <v>792</v>
      </c>
      <c r="D112" t="s">
        <v>681</v>
      </c>
      <c r="E112" t="s">
        <v>682</v>
      </c>
      <c r="F112">
        <v>3</v>
      </c>
      <c r="N112" t="s">
        <v>792</v>
      </c>
    </row>
    <row r="113" spans="1:14">
      <c r="A113" t="s">
        <v>1827</v>
      </c>
      <c r="B113">
        <v>1</v>
      </c>
      <c r="C113" t="s">
        <v>793</v>
      </c>
      <c r="D113" t="s">
        <v>681</v>
      </c>
      <c r="E113" t="s">
        <v>682</v>
      </c>
      <c r="F113">
        <v>3</v>
      </c>
      <c r="N113" t="s">
        <v>793</v>
      </c>
    </row>
    <row r="114" spans="1:14">
      <c r="A114" t="s">
        <v>1828</v>
      </c>
      <c r="B114">
        <v>1</v>
      </c>
      <c r="C114" t="s">
        <v>794</v>
      </c>
      <c r="D114" t="s">
        <v>681</v>
      </c>
      <c r="E114" t="s">
        <v>682</v>
      </c>
      <c r="F114">
        <v>3</v>
      </c>
      <c r="N114" t="s">
        <v>794</v>
      </c>
    </row>
    <row r="115" spans="1:14">
      <c r="A115" t="s">
        <v>1829</v>
      </c>
      <c r="B115">
        <v>1</v>
      </c>
      <c r="C115" t="s">
        <v>795</v>
      </c>
      <c r="D115" t="s">
        <v>681</v>
      </c>
      <c r="E115" t="s">
        <v>682</v>
      </c>
      <c r="F115">
        <v>3</v>
      </c>
      <c r="N115" t="s">
        <v>795</v>
      </c>
    </row>
    <row r="116" spans="1:14">
      <c r="A116" t="s">
        <v>1830</v>
      </c>
      <c r="B116">
        <v>1</v>
      </c>
      <c r="C116" t="s">
        <v>796</v>
      </c>
      <c r="D116" t="s">
        <v>681</v>
      </c>
      <c r="E116" t="s">
        <v>682</v>
      </c>
      <c r="F116">
        <v>3</v>
      </c>
      <c r="N116" t="s">
        <v>796</v>
      </c>
    </row>
    <row r="117" spans="1:14">
      <c r="A117" t="s">
        <v>1831</v>
      </c>
      <c r="B117">
        <v>1</v>
      </c>
      <c r="C117" t="s">
        <v>797</v>
      </c>
      <c r="D117" t="s">
        <v>681</v>
      </c>
      <c r="E117" t="s">
        <v>682</v>
      </c>
      <c r="F117">
        <v>3</v>
      </c>
      <c r="N117" t="s">
        <v>797</v>
      </c>
    </row>
    <row r="118" spans="1:14">
      <c r="A118" t="s">
        <v>1832</v>
      </c>
      <c r="B118">
        <v>1</v>
      </c>
      <c r="C118" t="s">
        <v>798</v>
      </c>
      <c r="D118" t="s">
        <v>681</v>
      </c>
      <c r="E118" t="s">
        <v>682</v>
      </c>
      <c r="F118">
        <v>3</v>
      </c>
      <c r="N118" t="s">
        <v>798</v>
      </c>
    </row>
    <row r="119" spans="1:14">
      <c r="A119" t="s">
        <v>1833</v>
      </c>
      <c r="B119">
        <v>1</v>
      </c>
      <c r="C119" t="s">
        <v>799</v>
      </c>
      <c r="D119" t="s">
        <v>681</v>
      </c>
      <c r="E119" t="s">
        <v>682</v>
      </c>
      <c r="F119">
        <v>3</v>
      </c>
      <c r="N119" t="s">
        <v>799</v>
      </c>
    </row>
    <row r="120" spans="1:14">
      <c r="A120" t="s">
        <v>1834</v>
      </c>
      <c r="B120">
        <v>1</v>
      </c>
      <c r="C120" t="s">
        <v>800</v>
      </c>
      <c r="D120" t="s">
        <v>681</v>
      </c>
      <c r="E120" t="s">
        <v>682</v>
      </c>
      <c r="F120">
        <v>3</v>
      </c>
      <c r="N120" t="s">
        <v>800</v>
      </c>
    </row>
    <row r="121" spans="1:14">
      <c r="A121" t="s">
        <v>1835</v>
      </c>
      <c r="B121">
        <v>1</v>
      </c>
      <c r="C121" t="s">
        <v>801</v>
      </c>
      <c r="D121" t="s">
        <v>681</v>
      </c>
      <c r="E121" t="s">
        <v>682</v>
      </c>
      <c r="F121">
        <v>3</v>
      </c>
      <c r="N121" t="s">
        <v>801</v>
      </c>
    </row>
    <row r="122" spans="1:14">
      <c r="A122" t="s">
        <v>1836</v>
      </c>
      <c r="B122">
        <v>1</v>
      </c>
      <c r="C122" t="s">
        <v>802</v>
      </c>
      <c r="D122" t="s">
        <v>681</v>
      </c>
      <c r="E122" t="s">
        <v>682</v>
      </c>
      <c r="F122">
        <v>3</v>
      </c>
      <c r="N122" t="s">
        <v>802</v>
      </c>
    </row>
    <row r="123" spans="1:14">
      <c r="A123" t="s">
        <v>1837</v>
      </c>
      <c r="B123">
        <v>1</v>
      </c>
      <c r="C123" t="s">
        <v>803</v>
      </c>
      <c r="D123" t="s">
        <v>681</v>
      </c>
      <c r="E123" t="s">
        <v>682</v>
      </c>
      <c r="F123">
        <v>3</v>
      </c>
      <c r="N123" t="s">
        <v>803</v>
      </c>
    </row>
    <row r="124" spans="1:14">
      <c r="A124" t="s">
        <v>1838</v>
      </c>
      <c r="B124">
        <v>1</v>
      </c>
      <c r="C124" t="s">
        <v>804</v>
      </c>
      <c r="D124" t="s">
        <v>681</v>
      </c>
      <c r="E124" t="s">
        <v>682</v>
      </c>
      <c r="F124">
        <v>3</v>
      </c>
      <c r="N124" t="s">
        <v>804</v>
      </c>
    </row>
    <row r="125" spans="1:14">
      <c r="A125" t="s">
        <v>1839</v>
      </c>
      <c r="B125">
        <v>1</v>
      </c>
      <c r="C125" t="s">
        <v>805</v>
      </c>
      <c r="D125" t="s">
        <v>681</v>
      </c>
      <c r="E125" t="s">
        <v>682</v>
      </c>
      <c r="F125">
        <v>3</v>
      </c>
      <c r="N125" t="s">
        <v>805</v>
      </c>
    </row>
    <row r="126" spans="1:14">
      <c r="A126" t="s">
        <v>1840</v>
      </c>
      <c r="B126">
        <v>1</v>
      </c>
      <c r="C126" t="s">
        <v>806</v>
      </c>
      <c r="D126" t="s">
        <v>681</v>
      </c>
      <c r="E126" t="s">
        <v>682</v>
      </c>
      <c r="F126">
        <v>3</v>
      </c>
      <c r="N126" t="s">
        <v>806</v>
      </c>
    </row>
    <row r="127" spans="1:14">
      <c r="A127" t="s">
        <v>1841</v>
      </c>
      <c r="B127">
        <v>1</v>
      </c>
      <c r="C127" t="s">
        <v>807</v>
      </c>
      <c r="D127" t="s">
        <v>681</v>
      </c>
      <c r="E127" t="s">
        <v>682</v>
      </c>
      <c r="F127">
        <v>3</v>
      </c>
      <c r="N127" t="s">
        <v>807</v>
      </c>
    </row>
    <row r="128" spans="1:14">
      <c r="A128" t="s">
        <v>1842</v>
      </c>
      <c r="B128">
        <v>1</v>
      </c>
      <c r="C128" t="s">
        <v>808</v>
      </c>
      <c r="D128" t="s">
        <v>681</v>
      </c>
      <c r="E128" t="s">
        <v>682</v>
      </c>
      <c r="F128">
        <v>3</v>
      </c>
      <c r="N128" t="s">
        <v>808</v>
      </c>
    </row>
    <row r="129" spans="1:14">
      <c r="A129" t="s">
        <v>1843</v>
      </c>
      <c r="B129">
        <v>1</v>
      </c>
      <c r="C129" t="s">
        <v>809</v>
      </c>
      <c r="D129" t="s">
        <v>681</v>
      </c>
      <c r="E129" t="s">
        <v>682</v>
      </c>
      <c r="F129">
        <v>3</v>
      </c>
      <c r="N129" t="s">
        <v>809</v>
      </c>
    </row>
    <row r="130" spans="1:14">
      <c r="A130" t="s">
        <v>1844</v>
      </c>
      <c r="B130">
        <v>1</v>
      </c>
      <c r="C130" t="s">
        <v>810</v>
      </c>
      <c r="D130" t="s">
        <v>681</v>
      </c>
      <c r="E130" t="s">
        <v>682</v>
      </c>
      <c r="F130">
        <v>3</v>
      </c>
      <c r="N130" t="s">
        <v>810</v>
      </c>
    </row>
    <row r="131" spans="1:14">
      <c r="A131" t="s">
        <v>1845</v>
      </c>
      <c r="B131">
        <v>1</v>
      </c>
      <c r="C131" t="s">
        <v>811</v>
      </c>
      <c r="D131" t="s">
        <v>681</v>
      </c>
      <c r="E131" t="s">
        <v>682</v>
      </c>
      <c r="F131">
        <v>3</v>
      </c>
      <c r="N131" t="s">
        <v>811</v>
      </c>
    </row>
    <row r="132" spans="1:14">
      <c r="A132" t="s">
        <v>1846</v>
      </c>
      <c r="B132">
        <v>1</v>
      </c>
      <c r="C132" t="s">
        <v>812</v>
      </c>
      <c r="D132" t="s">
        <v>681</v>
      </c>
      <c r="E132" t="s">
        <v>682</v>
      </c>
      <c r="F132">
        <v>3</v>
      </c>
      <c r="N132" t="s">
        <v>812</v>
      </c>
    </row>
    <row r="133" spans="1:14">
      <c r="A133" t="s">
        <v>1847</v>
      </c>
      <c r="B133">
        <v>1</v>
      </c>
      <c r="C133" t="s">
        <v>813</v>
      </c>
      <c r="D133" t="s">
        <v>681</v>
      </c>
      <c r="E133" t="s">
        <v>682</v>
      </c>
      <c r="F133">
        <v>3</v>
      </c>
      <c r="N133" t="s">
        <v>813</v>
      </c>
    </row>
    <row r="134" spans="1:14">
      <c r="A134" t="s">
        <v>1848</v>
      </c>
      <c r="B134">
        <v>1</v>
      </c>
      <c r="C134" t="s">
        <v>814</v>
      </c>
      <c r="D134" t="s">
        <v>681</v>
      </c>
      <c r="E134" t="s">
        <v>682</v>
      </c>
      <c r="F134">
        <v>3</v>
      </c>
      <c r="N134" t="s">
        <v>814</v>
      </c>
    </row>
    <row r="135" spans="1:14">
      <c r="A135" t="s">
        <v>1849</v>
      </c>
      <c r="B135">
        <v>1</v>
      </c>
      <c r="C135" t="s">
        <v>815</v>
      </c>
      <c r="D135" t="s">
        <v>681</v>
      </c>
      <c r="E135" t="s">
        <v>682</v>
      </c>
      <c r="F135">
        <v>3</v>
      </c>
      <c r="N135" t="s">
        <v>815</v>
      </c>
    </row>
    <row r="136" spans="1:14">
      <c r="A136" t="s">
        <v>1850</v>
      </c>
      <c r="B136">
        <v>1</v>
      </c>
      <c r="C136" t="s">
        <v>816</v>
      </c>
      <c r="D136" t="s">
        <v>681</v>
      </c>
      <c r="E136" t="s">
        <v>682</v>
      </c>
      <c r="F136">
        <v>3</v>
      </c>
      <c r="N136" t="s">
        <v>816</v>
      </c>
    </row>
    <row r="137" spans="1:14">
      <c r="A137" t="s">
        <v>1851</v>
      </c>
      <c r="B137">
        <v>1</v>
      </c>
      <c r="C137" t="s">
        <v>817</v>
      </c>
      <c r="D137" t="s">
        <v>681</v>
      </c>
      <c r="E137" t="s">
        <v>682</v>
      </c>
      <c r="F137">
        <v>3</v>
      </c>
      <c r="N137" t="s">
        <v>817</v>
      </c>
    </row>
    <row r="138" spans="1:14">
      <c r="A138" t="s">
        <v>1852</v>
      </c>
      <c r="B138">
        <v>1</v>
      </c>
      <c r="C138" t="s">
        <v>818</v>
      </c>
      <c r="D138" t="s">
        <v>681</v>
      </c>
      <c r="E138" t="s">
        <v>682</v>
      </c>
      <c r="F138">
        <v>3</v>
      </c>
      <c r="N138" t="s">
        <v>818</v>
      </c>
    </row>
    <row r="139" spans="1:14">
      <c r="A139" t="s">
        <v>1853</v>
      </c>
      <c r="B139">
        <v>1</v>
      </c>
      <c r="C139" t="s">
        <v>819</v>
      </c>
      <c r="D139" t="s">
        <v>681</v>
      </c>
      <c r="E139" t="s">
        <v>682</v>
      </c>
      <c r="F139">
        <v>3</v>
      </c>
      <c r="N139" t="s">
        <v>819</v>
      </c>
    </row>
    <row r="140" spans="1:14">
      <c r="A140" t="s">
        <v>1854</v>
      </c>
      <c r="B140">
        <v>1</v>
      </c>
      <c r="C140" t="s">
        <v>820</v>
      </c>
      <c r="D140" t="s">
        <v>681</v>
      </c>
      <c r="E140" t="s">
        <v>682</v>
      </c>
      <c r="F140">
        <v>3</v>
      </c>
      <c r="N140" t="s">
        <v>820</v>
      </c>
    </row>
    <row r="141" spans="1:14">
      <c r="A141" t="s">
        <v>1855</v>
      </c>
      <c r="B141">
        <v>1</v>
      </c>
      <c r="C141" t="s">
        <v>821</v>
      </c>
      <c r="D141" t="s">
        <v>681</v>
      </c>
      <c r="E141" t="s">
        <v>682</v>
      </c>
      <c r="F141">
        <v>3</v>
      </c>
      <c r="N141" t="s">
        <v>821</v>
      </c>
    </row>
    <row r="142" spans="1:14">
      <c r="A142" t="s">
        <v>1856</v>
      </c>
      <c r="B142">
        <v>1</v>
      </c>
      <c r="C142" t="s">
        <v>822</v>
      </c>
      <c r="D142" t="s">
        <v>681</v>
      </c>
      <c r="E142" t="s">
        <v>682</v>
      </c>
      <c r="F142">
        <v>3</v>
      </c>
      <c r="N142" t="s">
        <v>822</v>
      </c>
    </row>
    <row r="143" spans="1:14">
      <c r="A143" t="s">
        <v>1857</v>
      </c>
      <c r="B143">
        <v>1</v>
      </c>
      <c r="C143" t="s">
        <v>823</v>
      </c>
      <c r="D143" t="s">
        <v>681</v>
      </c>
      <c r="E143" t="s">
        <v>682</v>
      </c>
      <c r="F143">
        <v>3</v>
      </c>
      <c r="N143" t="s">
        <v>823</v>
      </c>
    </row>
    <row r="144" spans="1:14">
      <c r="A144" t="s">
        <v>1858</v>
      </c>
      <c r="B144">
        <v>1</v>
      </c>
      <c r="C144" t="s">
        <v>824</v>
      </c>
      <c r="D144" t="s">
        <v>681</v>
      </c>
      <c r="E144" t="s">
        <v>682</v>
      </c>
      <c r="F144">
        <v>3</v>
      </c>
      <c r="N144" t="s">
        <v>824</v>
      </c>
    </row>
    <row r="145" spans="1:14">
      <c r="A145" t="s">
        <v>1859</v>
      </c>
      <c r="B145">
        <v>1</v>
      </c>
      <c r="C145" t="s">
        <v>825</v>
      </c>
      <c r="D145" t="s">
        <v>681</v>
      </c>
      <c r="E145" t="s">
        <v>682</v>
      </c>
      <c r="F145">
        <v>3</v>
      </c>
      <c r="N145" t="s">
        <v>825</v>
      </c>
    </row>
    <row r="146" spans="1:14">
      <c r="A146" t="s">
        <v>1860</v>
      </c>
      <c r="B146">
        <v>1</v>
      </c>
      <c r="C146" t="s">
        <v>826</v>
      </c>
      <c r="D146" t="s">
        <v>681</v>
      </c>
      <c r="E146" t="s">
        <v>682</v>
      </c>
      <c r="F146">
        <v>3</v>
      </c>
      <c r="N146" t="s">
        <v>826</v>
      </c>
    </row>
    <row r="147" spans="1:14">
      <c r="A147" t="s">
        <v>1861</v>
      </c>
      <c r="B147">
        <v>1</v>
      </c>
      <c r="C147" t="s">
        <v>827</v>
      </c>
      <c r="D147" t="s">
        <v>681</v>
      </c>
      <c r="E147" t="s">
        <v>682</v>
      </c>
      <c r="F147">
        <v>3</v>
      </c>
      <c r="N147" t="s">
        <v>827</v>
      </c>
    </row>
    <row r="148" spans="1:14">
      <c r="A148" t="s">
        <v>1862</v>
      </c>
      <c r="B148">
        <v>1</v>
      </c>
      <c r="C148" t="s">
        <v>828</v>
      </c>
      <c r="D148" t="s">
        <v>681</v>
      </c>
      <c r="E148" t="s">
        <v>682</v>
      </c>
      <c r="F148">
        <v>3</v>
      </c>
      <c r="N148" t="s">
        <v>828</v>
      </c>
    </row>
    <row r="149" spans="1:14">
      <c r="A149" t="s">
        <v>1863</v>
      </c>
      <c r="B149">
        <v>1</v>
      </c>
      <c r="C149" t="s">
        <v>829</v>
      </c>
      <c r="D149" t="s">
        <v>681</v>
      </c>
      <c r="E149" t="s">
        <v>682</v>
      </c>
      <c r="F149">
        <v>3</v>
      </c>
      <c r="N149" t="s">
        <v>829</v>
      </c>
    </row>
    <row r="150" spans="1:14">
      <c r="A150" t="s">
        <v>1864</v>
      </c>
      <c r="B150">
        <v>1</v>
      </c>
      <c r="C150" t="s">
        <v>830</v>
      </c>
      <c r="D150" t="s">
        <v>681</v>
      </c>
      <c r="E150" t="s">
        <v>682</v>
      </c>
      <c r="F150">
        <v>3</v>
      </c>
      <c r="N150" t="s">
        <v>830</v>
      </c>
    </row>
    <row r="151" spans="1:14">
      <c r="A151" t="s">
        <v>1865</v>
      </c>
      <c r="B151">
        <v>1</v>
      </c>
      <c r="C151" t="s">
        <v>831</v>
      </c>
      <c r="D151" t="s">
        <v>681</v>
      </c>
      <c r="E151" t="s">
        <v>682</v>
      </c>
      <c r="F151">
        <v>3</v>
      </c>
      <c r="N151" t="s">
        <v>831</v>
      </c>
    </row>
    <row r="152" spans="1:14">
      <c r="A152" t="s">
        <v>1866</v>
      </c>
      <c r="B152">
        <v>1</v>
      </c>
      <c r="C152" t="s">
        <v>832</v>
      </c>
      <c r="D152" t="s">
        <v>681</v>
      </c>
      <c r="E152" t="s">
        <v>682</v>
      </c>
      <c r="F152">
        <v>3</v>
      </c>
      <c r="N152" t="s">
        <v>832</v>
      </c>
    </row>
    <row r="153" spans="1:14">
      <c r="A153" t="s">
        <v>1867</v>
      </c>
      <c r="B153">
        <v>1</v>
      </c>
      <c r="C153" t="s">
        <v>833</v>
      </c>
      <c r="D153" t="s">
        <v>681</v>
      </c>
      <c r="E153" t="s">
        <v>682</v>
      </c>
      <c r="F153">
        <v>3</v>
      </c>
      <c r="N153" t="s">
        <v>833</v>
      </c>
    </row>
    <row r="154" spans="1:14">
      <c r="A154" t="s">
        <v>1868</v>
      </c>
      <c r="B154">
        <v>1</v>
      </c>
      <c r="C154" t="s">
        <v>834</v>
      </c>
      <c r="D154" t="s">
        <v>681</v>
      </c>
      <c r="E154" t="s">
        <v>682</v>
      </c>
      <c r="F154">
        <v>3</v>
      </c>
      <c r="N154" t="s">
        <v>834</v>
      </c>
    </row>
    <row r="155" spans="1:14">
      <c r="A155" t="s">
        <v>1869</v>
      </c>
      <c r="B155">
        <v>1</v>
      </c>
      <c r="C155" t="s">
        <v>835</v>
      </c>
      <c r="D155" t="s">
        <v>681</v>
      </c>
      <c r="E155" t="s">
        <v>682</v>
      </c>
      <c r="F155">
        <v>3</v>
      </c>
      <c r="N155" t="s">
        <v>835</v>
      </c>
    </row>
    <row r="156" spans="1:14">
      <c r="A156" t="s">
        <v>1870</v>
      </c>
      <c r="B156">
        <v>1</v>
      </c>
      <c r="C156" t="s">
        <v>836</v>
      </c>
      <c r="D156" t="s">
        <v>681</v>
      </c>
      <c r="E156" t="s">
        <v>682</v>
      </c>
      <c r="F156">
        <v>3</v>
      </c>
      <c r="N156" t="s">
        <v>836</v>
      </c>
    </row>
    <row r="157" spans="1:14">
      <c r="A157" t="s">
        <v>1871</v>
      </c>
      <c r="B157">
        <v>1</v>
      </c>
      <c r="C157" t="s">
        <v>837</v>
      </c>
      <c r="D157" t="s">
        <v>681</v>
      </c>
      <c r="E157" t="s">
        <v>682</v>
      </c>
      <c r="F157">
        <v>3</v>
      </c>
      <c r="N157" t="s">
        <v>837</v>
      </c>
    </row>
    <row r="158" spans="1:14">
      <c r="A158" t="s">
        <v>1872</v>
      </c>
      <c r="B158">
        <v>1</v>
      </c>
      <c r="C158" t="s">
        <v>838</v>
      </c>
      <c r="D158" t="s">
        <v>681</v>
      </c>
      <c r="E158" t="s">
        <v>682</v>
      </c>
      <c r="F158">
        <v>3</v>
      </c>
      <c r="N158" t="s">
        <v>838</v>
      </c>
    </row>
    <row r="159" spans="1:14">
      <c r="A159" t="s">
        <v>1873</v>
      </c>
      <c r="B159">
        <v>1</v>
      </c>
      <c r="C159" t="s">
        <v>839</v>
      </c>
      <c r="D159" t="s">
        <v>681</v>
      </c>
      <c r="E159" t="s">
        <v>682</v>
      </c>
      <c r="F159">
        <v>3</v>
      </c>
      <c r="N159" t="s">
        <v>839</v>
      </c>
    </row>
    <row r="160" spans="1:14">
      <c r="A160" t="s">
        <v>1874</v>
      </c>
      <c r="B160">
        <v>1</v>
      </c>
      <c r="C160" t="s">
        <v>840</v>
      </c>
      <c r="D160" t="s">
        <v>681</v>
      </c>
      <c r="E160" t="s">
        <v>682</v>
      </c>
      <c r="F160">
        <v>3</v>
      </c>
      <c r="N160" t="s">
        <v>840</v>
      </c>
    </row>
    <row r="161" spans="1:14">
      <c r="A161" t="s">
        <v>1875</v>
      </c>
      <c r="B161">
        <v>1</v>
      </c>
      <c r="C161" t="s">
        <v>841</v>
      </c>
      <c r="D161" t="s">
        <v>681</v>
      </c>
      <c r="E161" t="s">
        <v>682</v>
      </c>
      <c r="F161">
        <v>3</v>
      </c>
      <c r="N161" t="s">
        <v>841</v>
      </c>
    </row>
    <row r="162" spans="1:14">
      <c r="A162" t="s">
        <v>1876</v>
      </c>
      <c r="B162">
        <v>1</v>
      </c>
      <c r="C162" t="s">
        <v>842</v>
      </c>
      <c r="D162" t="s">
        <v>681</v>
      </c>
      <c r="E162" t="s">
        <v>682</v>
      </c>
      <c r="F162">
        <v>3</v>
      </c>
      <c r="N162" t="s">
        <v>842</v>
      </c>
    </row>
    <row r="163" spans="1:14">
      <c r="A163" t="s">
        <v>1877</v>
      </c>
      <c r="B163">
        <v>1</v>
      </c>
      <c r="C163" t="s">
        <v>843</v>
      </c>
      <c r="D163" t="s">
        <v>681</v>
      </c>
      <c r="E163" t="s">
        <v>682</v>
      </c>
      <c r="F163">
        <v>3</v>
      </c>
      <c r="N163" t="s">
        <v>843</v>
      </c>
    </row>
    <row r="164" spans="1:14">
      <c r="A164" t="s">
        <v>1878</v>
      </c>
      <c r="B164">
        <v>1</v>
      </c>
      <c r="C164" t="s">
        <v>844</v>
      </c>
      <c r="D164" t="s">
        <v>681</v>
      </c>
      <c r="E164" t="s">
        <v>682</v>
      </c>
      <c r="F164">
        <v>3</v>
      </c>
      <c r="N164" t="s">
        <v>844</v>
      </c>
    </row>
    <row r="165" spans="1:14">
      <c r="A165" t="s">
        <v>1879</v>
      </c>
      <c r="B165">
        <v>1</v>
      </c>
      <c r="C165" t="s">
        <v>845</v>
      </c>
      <c r="D165" t="s">
        <v>681</v>
      </c>
      <c r="E165" t="s">
        <v>682</v>
      </c>
      <c r="F165">
        <v>3</v>
      </c>
      <c r="N165" t="s">
        <v>845</v>
      </c>
    </row>
    <row r="166" spans="1:14">
      <c r="A166" t="s">
        <v>1880</v>
      </c>
      <c r="B166">
        <v>1</v>
      </c>
      <c r="C166" t="s">
        <v>846</v>
      </c>
      <c r="D166" t="s">
        <v>681</v>
      </c>
      <c r="E166" t="s">
        <v>682</v>
      </c>
      <c r="F166">
        <v>3</v>
      </c>
      <c r="N166" t="s">
        <v>846</v>
      </c>
    </row>
    <row r="167" spans="1:14">
      <c r="A167" t="s">
        <v>1881</v>
      </c>
      <c r="B167">
        <v>1</v>
      </c>
      <c r="C167" t="s">
        <v>847</v>
      </c>
      <c r="D167" t="s">
        <v>681</v>
      </c>
      <c r="E167" t="s">
        <v>682</v>
      </c>
      <c r="F167">
        <v>3</v>
      </c>
      <c r="N167" t="s">
        <v>847</v>
      </c>
    </row>
    <row r="168" spans="1:14">
      <c r="A168" t="s">
        <v>1882</v>
      </c>
      <c r="B168">
        <v>1</v>
      </c>
      <c r="C168" t="s">
        <v>848</v>
      </c>
      <c r="D168" t="s">
        <v>681</v>
      </c>
      <c r="E168" t="s">
        <v>682</v>
      </c>
      <c r="F168">
        <v>3</v>
      </c>
      <c r="N168" t="s">
        <v>848</v>
      </c>
    </row>
    <row r="169" spans="1:14">
      <c r="A169" t="s">
        <v>1883</v>
      </c>
      <c r="B169">
        <v>1</v>
      </c>
      <c r="C169" t="s">
        <v>849</v>
      </c>
      <c r="D169" t="s">
        <v>681</v>
      </c>
      <c r="E169" t="s">
        <v>682</v>
      </c>
      <c r="F169">
        <v>3</v>
      </c>
      <c r="N169" t="s">
        <v>849</v>
      </c>
    </row>
    <row r="170" spans="1:14">
      <c r="A170" t="s">
        <v>1884</v>
      </c>
      <c r="B170">
        <v>1</v>
      </c>
      <c r="C170" t="s">
        <v>850</v>
      </c>
      <c r="D170" t="s">
        <v>681</v>
      </c>
      <c r="E170" t="s">
        <v>682</v>
      </c>
      <c r="F170">
        <v>3</v>
      </c>
      <c r="N170" t="s">
        <v>850</v>
      </c>
    </row>
    <row r="171" spans="1:14">
      <c r="A171" t="s">
        <v>1885</v>
      </c>
      <c r="B171">
        <v>1</v>
      </c>
      <c r="C171" t="s">
        <v>851</v>
      </c>
      <c r="D171" t="s">
        <v>681</v>
      </c>
      <c r="E171" t="s">
        <v>682</v>
      </c>
      <c r="F171">
        <v>3</v>
      </c>
      <c r="N171" t="s">
        <v>851</v>
      </c>
    </row>
    <row r="172" spans="1:14">
      <c r="A172" t="s">
        <v>1886</v>
      </c>
      <c r="B172">
        <v>1</v>
      </c>
      <c r="C172" t="s">
        <v>852</v>
      </c>
      <c r="D172" t="s">
        <v>681</v>
      </c>
      <c r="E172" t="s">
        <v>682</v>
      </c>
      <c r="F172">
        <v>3</v>
      </c>
      <c r="N172" t="s">
        <v>852</v>
      </c>
    </row>
    <row r="173" spans="1:14">
      <c r="A173" t="s">
        <v>1887</v>
      </c>
      <c r="B173">
        <v>1</v>
      </c>
      <c r="C173" t="s">
        <v>853</v>
      </c>
      <c r="D173" t="s">
        <v>681</v>
      </c>
      <c r="E173" t="s">
        <v>682</v>
      </c>
      <c r="F173">
        <v>3</v>
      </c>
      <c r="N173" t="s">
        <v>853</v>
      </c>
    </row>
    <row r="174" spans="1:14">
      <c r="A174" t="s">
        <v>1888</v>
      </c>
      <c r="B174">
        <v>1</v>
      </c>
      <c r="C174" t="s">
        <v>854</v>
      </c>
      <c r="D174" t="s">
        <v>681</v>
      </c>
      <c r="E174" t="s">
        <v>682</v>
      </c>
      <c r="F174">
        <v>3</v>
      </c>
      <c r="N174" t="s">
        <v>854</v>
      </c>
    </row>
    <row r="175" spans="1:14">
      <c r="A175" t="s">
        <v>1889</v>
      </c>
      <c r="B175">
        <v>1</v>
      </c>
      <c r="C175" t="s">
        <v>855</v>
      </c>
      <c r="D175" t="s">
        <v>681</v>
      </c>
      <c r="E175" t="s">
        <v>682</v>
      </c>
      <c r="F175">
        <v>3</v>
      </c>
      <c r="N175" t="s">
        <v>855</v>
      </c>
    </row>
    <row r="176" spans="1:14">
      <c r="A176" t="s">
        <v>1890</v>
      </c>
      <c r="B176">
        <v>1</v>
      </c>
      <c r="C176" t="s">
        <v>856</v>
      </c>
      <c r="D176" t="s">
        <v>681</v>
      </c>
      <c r="E176" t="s">
        <v>682</v>
      </c>
      <c r="F176">
        <v>3</v>
      </c>
      <c r="N176" t="s">
        <v>856</v>
      </c>
    </row>
    <row r="177" spans="1:14">
      <c r="A177" t="s">
        <v>1891</v>
      </c>
      <c r="B177">
        <v>1</v>
      </c>
      <c r="C177" t="s">
        <v>857</v>
      </c>
      <c r="D177" t="s">
        <v>681</v>
      </c>
      <c r="E177" t="s">
        <v>682</v>
      </c>
      <c r="F177">
        <v>3</v>
      </c>
      <c r="N177" t="s">
        <v>857</v>
      </c>
    </row>
    <row r="178" spans="1:14">
      <c r="A178" t="s">
        <v>1892</v>
      </c>
      <c r="B178">
        <v>1</v>
      </c>
      <c r="C178" t="s">
        <v>858</v>
      </c>
      <c r="D178" t="s">
        <v>681</v>
      </c>
      <c r="E178" t="s">
        <v>682</v>
      </c>
      <c r="F178">
        <v>3</v>
      </c>
      <c r="N178" t="s">
        <v>858</v>
      </c>
    </row>
    <row r="179" spans="1:14">
      <c r="A179" t="s">
        <v>1893</v>
      </c>
      <c r="B179">
        <v>1</v>
      </c>
      <c r="C179" t="s">
        <v>859</v>
      </c>
      <c r="D179" t="s">
        <v>681</v>
      </c>
      <c r="E179" t="s">
        <v>682</v>
      </c>
      <c r="F179">
        <v>3</v>
      </c>
      <c r="N179" t="s">
        <v>859</v>
      </c>
    </row>
    <row r="180" spans="1:14">
      <c r="A180" t="s">
        <v>1894</v>
      </c>
      <c r="B180">
        <v>1</v>
      </c>
      <c r="C180" t="s">
        <v>860</v>
      </c>
      <c r="D180" t="s">
        <v>681</v>
      </c>
      <c r="E180" t="s">
        <v>682</v>
      </c>
      <c r="F180">
        <v>3</v>
      </c>
      <c r="N180" t="s">
        <v>860</v>
      </c>
    </row>
    <row r="181" spans="1:14">
      <c r="A181" t="s">
        <v>1895</v>
      </c>
      <c r="B181">
        <v>1</v>
      </c>
      <c r="C181" t="s">
        <v>861</v>
      </c>
      <c r="D181" t="s">
        <v>681</v>
      </c>
      <c r="E181" t="s">
        <v>682</v>
      </c>
      <c r="F181">
        <v>3</v>
      </c>
      <c r="N181" t="s">
        <v>861</v>
      </c>
    </row>
    <row r="182" spans="1:14">
      <c r="A182" t="s">
        <v>1896</v>
      </c>
      <c r="B182">
        <v>1</v>
      </c>
      <c r="C182" t="s">
        <v>862</v>
      </c>
      <c r="D182" t="s">
        <v>681</v>
      </c>
      <c r="E182" t="s">
        <v>682</v>
      </c>
      <c r="F182">
        <v>3</v>
      </c>
      <c r="N182" t="s">
        <v>862</v>
      </c>
    </row>
    <row r="183" spans="1:14">
      <c r="A183" t="s">
        <v>1897</v>
      </c>
      <c r="B183">
        <v>1</v>
      </c>
      <c r="C183" t="s">
        <v>863</v>
      </c>
      <c r="D183" t="s">
        <v>681</v>
      </c>
      <c r="E183" t="s">
        <v>682</v>
      </c>
      <c r="F183">
        <v>3</v>
      </c>
      <c r="N183" t="s">
        <v>863</v>
      </c>
    </row>
    <row r="184" spans="1:14">
      <c r="A184" t="s">
        <v>1898</v>
      </c>
      <c r="B184">
        <v>1</v>
      </c>
      <c r="C184" t="s">
        <v>864</v>
      </c>
      <c r="D184" t="s">
        <v>681</v>
      </c>
      <c r="E184" t="s">
        <v>682</v>
      </c>
      <c r="F184">
        <v>3</v>
      </c>
      <c r="N184" t="s">
        <v>864</v>
      </c>
    </row>
    <row r="185" spans="1:14">
      <c r="A185" t="s">
        <v>1899</v>
      </c>
      <c r="B185">
        <v>1</v>
      </c>
      <c r="C185" t="s">
        <v>865</v>
      </c>
      <c r="D185" t="s">
        <v>681</v>
      </c>
      <c r="E185" t="s">
        <v>682</v>
      </c>
      <c r="F185">
        <v>3</v>
      </c>
      <c r="N185" t="s">
        <v>865</v>
      </c>
    </row>
    <row r="186" spans="1:14">
      <c r="A186" t="s">
        <v>1900</v>
      </c>
      <c r="B186">
        <v>1</v>
      </c>
      <c r="C186" t="s">
        <v>866</v>
      </c>
      <c r="D186" t="s">
        <v>681</v>
      </c>
      <c r="E186" t="s">
        <v>682</v>
      </c>
      <c r="F186">
        <v>3</v>
      </c>
      <c r="N186" t="s">
        <v>866</v>
      </c>
    </row>
    <row r="187" spans="1:14">
      <c r="A187" t="s">
        <v>1901</v>
      </c>
      <c r="B187">
        <v>1</v>
      </c>
      <c r="C187" t="s">
        <v>867</v>
      </c>
      <c r="D187" t="s">
        <v>681</v>
      </c>
      <c r="E187" t="s">
        <v>682</v>
      </c>
      <c r="F187">
        <v>3</v>
      </c>
      <c r="N187" t="s">
        <v>867</v>
      </c>
    </row>
    <row r="188" spans="1:14">
      <c r="A188" t="s">
        <v>1902</v>
      </c>
      <c r="B188">
        <v>1</v>
      </c>
      <c r="C188" t="s">
        <v>868</v>
      </c>
      <c r="D188" t="s">
        <v>681</v>
      </c>
      <c r="E188" t="s">
        <v>682</v>
      </c>
      <c r="F188">
        <v>3</v>
      </c>
      <c r="N188" t="s">
        <v>868</v>
      </c>
    </row>
    <row r="189" spans="1:14">
      <c r="A189" t="s">
        <v>1903</v>
      </c>
      <c r="B189">
        <v>1</v>
      </c>
      <c r="C189" t="s">
        <v>869</v>
      </c>
      <c r="D189" t="s">
        <v>681</v>
      </c>
      <c r="E189" t="s">
        <v>682</v>
      </c>
      <c r="F189">
        <v>3</v>
      </c>
      <c r="N189" t="s">
        <v>869</v>
      </c>
    </row>
    <row r="190" spans="1:14">
      <c r="A190" t="s">
        <v>1904</v>
      </c>
      <c r="B190">
        <v>1</v>
      </c>
      <c r="C190" t="s">
        <v>870</v>
      </c>
      <c r="D190" t="s">
        <v>681</v>
      </c>
      <c r="E190" t="s">
        <v>682</v>
      </c>
      <c r="F190">
        <v>3</v>
      </c>
      <c r="N190" t="s">
        <v>870</v>
      </c>
    </row>
    <row r="191" spans="1:14">
      <c r="A191" t="s">
        <v>1905</v>
      </c>
      <c r="B191">
        <v>1</v>
      </c>
      <c r="C191" t="s">
        <v>871</v>
      </c>
      <c r="D191" t="s">
        <v>681</v>
      </c>
      <c r="E191" t="s">
        <v>682</v>
      </c>
      <c r="F191">
        <v>3</v>
      </c>
      <c r="N191" t="s">
        <v>871</v>
      </c>
    </row>
    <row r="192" spans="1:14">
      <c r="A192" t="s">
        <v>1906</v>
      </c>
      <c r="B192">
        <v>1</v>
      </c>
      <c r="C192" t="s">
        <v>872</v>
      </c>
      <c r="D192" t="s">
        <v>681</v>
      </c>
      <c r="E192" t="s">
        <v>682</v>
      </c>
      <c r="F192">
        <v>3</v>
      </c>
      <c r="N192" t="s">
        <v>872</v>
      </c>
    </row>
    <row r="193" spans="1:14">
      <c r="A193" t="s">
        <v>1907</v>
      </c>
      <c r="B193">
        <v>1</v>
      </c>
      <c r="C193" t="s">
        <v>873</v>
      </c>
      <c r="D193" t="s">
        <v>681</v>
      </c>
      <c r="E193" t="s">
        <v>682</v>
      </c>
      <c r="F193">
        <v>3</v>
      </c>
      <c r="N193" t="s">
        <v>873</v>
      </c>
    </row>
    <row r="194" spans="1:14">
      <c r="A194" t="s">
        <v>1908</v>
      </c>
      <c r="B194">
        <v>1</v>
      </c>
      <c r="C194" t="s">
        <v>874</v>
      </c>
      <c r="D194" t="s">
        <v>681</v>
      </c>
      <c r="E194" t="s">
        <v>682</v>
      </c>
      <c r="F194">
        <v>3</v>
      </c>
      <c r="N194" t="s">
        <v>874</v>
      </c>
    </row>
    <row r="195" spans="1:14">
      <c r="A195" t="s">
        <v>1909</v>
      </c>
      <c r="B195">
        <v>1</v>
      </c>
      <c r="C195" t="s">
        <v>875</v>
      </c>
      <c r="D195" t="s">
        <v>681</v>
      </c>
      <c r="E195" t="s">
        <v>682</v>
      </c>
      <c r="F195">
        <v>3</v>
      </c>
      <c r="N195" t="s">
        <v>875</v>
      </c>
    </row>
    <row r="196" spans="1:14">
      <c r="A196" t="s">
        <v>1910</v>
      </c>
      <c r="B196">
        <v>1</v>
      </c>
      <c r="C196" t="s">
        <v>876</v>
      </c>
      <c r="D196" t="s">
        <v>681</v>
      </c>
      <c r="E196" t="s">
        <v>682</v>
      </c>
      <c r="F196">
        <v>3</v>
      </c>
      <c r="N196" t="s">
        <v>876</v>
      </c>
    </row>
    <row r="197" spans="1:14">
      <c r="A197" t="s">
        <v>1911</v>
      </c>
      <c r="B197">
        <v>1</v>
      </c>
      <c r="C197" t="s">
        <v>877</v>
      </c>
      <c r="D197" t="s">
        <v>681</v>
      </c>
      <c r="E197" t="s">
        <v>682</v>
      </c>
      <c r="F197">
        <v>3</v>
      </c>
      <c r="N197" t="s">
        <v>877</v>
      </c>
    </row>
    <row r="198" spans="1:14">
      <c r="A198" t="s">
        <v>1912</v>
      </c>
      <c r="B198">
        <v>1</v>
      </c>
      <c r="C198" t="s">
        <v>878</v>
      </c>
      <c r="D198" t="s">
        <v>681</v>
      </c>
      <c r="E198" t="s">
        <v>682</v>
      </c>
      <c r="F198">
        <v>3</v>
      </c>
      <c r="N198" t="s">
        <v>878</v>
      </c>
    </row>
    <row r="199" spans="1:14">
      <c r="A199" t="s">
        <v>1913</v>
      </c>
      <c r="B199">
        <v>1</v>
      </c>
      <c r="C199" t="s">
        <v>879</v>
      </c>
      <c r="D199" t="s">
        <v>681</v>
      </c>
      <c r="E199" t="s">
        <v>682</v>
      </c>
      <c r="F199">
        <v>3</v>
      </c>
      <c r="N199" t="s">
        <v>879</v>
      </c>
    </row>
    <row r="200" spans="1:14">
      <c r="A200" t="s">
        <v>1914</v>
      </c>
      <c r="B200">
        <v>1</v>
      </c>
      <c r="C200" t="s">
        <v>880</v>
      </c>
      <c r="D200" t="s">
        <v>681</v>
      </c>
      <c r="E200" t="s">
        <v>682</v>
      </c>
      <c r="F200">
        <v>3</v>
      </c>
      <c r="N200" t="s">
        <v>880</v>
      </c>
    </row>
    <row r="201" spans="1:14">
      <c r="A201" t="s">
        <v>1915</v>
      </c>
      <c r="B201">
        <v>1</v>
      </c>
      <c r="C201" t="s">
        <v>881</v>
      </c>
      <c r="D201" t="s">
        <v>681</v>
      </c>
      <c r="E201" t="s">
        <v>682</v>
      </c>
      <c r="F201">
        <v>3</v>
      </c>
      <c r="N201" t="s">
        <v>881</v>
      </c>
    </row>
    <row r="202" spans="1:14">
      <c r="A202" t="s">
        <v>1916</v>
      </c>
      <c r="B202">
        <v>1</v>
      </c>
      <c r="C202" t="s">
        <v>882</v>
      </c>
      <c r="D202" t="s">
        <v>681</v>
      </c>
      <c r="E202" t="s">
        <v>682</v>
      </c>
      <c r="F202">
        <v>3</v>
      </c>
      <c r="N202" t="s">
        <v>882</v>
      </c>
    </row>
    <row r="203" spans="1:14">
      <c r="A203" t="s">
        <v>1917</v>
      </c>
      <c r="B203">
        <v>1</v>
      </c>
      <c r="C203" t="s">
        <v>883</v>
      </c>
      <c r="D203" t="s">
        <v>681</v>
      </c>
      <c r="E203" t="s">
        <v>682</v>
      </c>
      <c r="F203">
        <v>3</v>
      </c>
      <c r="N203" t="s">
        <v>883</v>
      </c>
    </row>
    <row r="204" spans="1:14">
      <c r="A204" t="s">
        <v>1918</v>
      </c>
      <c r="B204">
        <v>1</v>
      </c>
      <c r="C204" t="s">
        <v>884</v>
      </c>
      <c r="D204" t="s">
        <v>681</v>
      </c>
      <c r="E204" t="s">
        <v>682</v>
      </c>
      <c r="F204">
        <v>3</v>
      </c>
      <c r="N204" t="s">
        <v>884</v>
      </c>
    </row>
    <row r="205" spans="1:14">
      <c r="A205" t="s">
        <v>1919</v>
      </c>
      <c r="B205">
        <v>1</v>
      </c>
      <c r="C205" t="s">
        <v>885</v>
      </c>
      <c r="D205" t="s">
        <v>681</v>
      </c>
      <c r="E205" t="s">
        <v>682</v>
      </c>
      <c r="F205">
        <v>3</v>
      </c>
      <c r="N205" t="s">
        <v>885</v>
      </c>
    </row>
    <row r="206" spans="1:14">
      <c r="A206" t="s">
        <v>1920</v>
      </c>
      <c r="B206">
        <v>1</v>
      </c>
      <c r="C206" t="s">
        <v>886</v>
      </c>
      <c r="D206" t="s">
        <v>681</v>
      </c>
      <c r="E206" t="s">
        <v>682</v>
      </c>
      <c r="F206">
        <v>3</v>
      </c>
      <c r="N206" t="s">
        <v>886</v>
      </c>
    </row>
    <row r="207" spans="1:14">
      <c r="A207" t="s">
        <v>1921</v>
      </c>
      <c r="B207">
        <v>1</v>
      </c>
      <c r="C207" t="s">
        <v>887</v>
      </c>
      <c r="D207" t="s">
        <v>681</v>
      </c>
      <c r="E207" t="s">
        <v>682</v>
      </c>
      <c r="F207">
        <v>3</v>
      </c>
      <c r="N207" t="s">
        <v>887</v>
      </c>
    </row>
    <row r="208" spans="1:14">
      <c r="A208" t="s">
        <v>1922</v>
      </c>
      <c r="B208">
        <v>1</v>
      </c>
      <c r="C208" t="s">
        <v>888</v>
      </c>
      <c r="D208" t="s">
        <v>681</v>
      </c>
      <c r="E208" t="s">
        <v>682</v>
      </c>
      <c r="F208">
        <v>3</v>
      </c>
      <c r="N208" t="s">
        <v>888</v>
      </c>
    </row>
    <row r="209" spans="1:14">
      <c r="A209" t="s">
        <v>1923</v>
      </c>
      <c r="B209">
        <v>1</v>
      </c>
      <c r="C209" t="s">
        <v>889</v>
      </c>
      <c r="D209" t="s">
        <v>681</v>
      </c>
      <c r="E209" t="s">
        <v>682</v>
      </c>
      <c r="F209">
        <v>3</v>
      </c>
      <c r="N209" t="s">
        <v>889</v>
      </c>
    </row>
    <row r="210" spans="1:14">
      <c r="A210" t="s">
        <v>1924</v>
      </c>
      <c r="B210">
        <v>1</v>
      </c>
      <c r="C210" t="s">
        <v>890</v>
      </c>
      <c r="D210" t="s">
        <v>681</v>
      </c>
      <c r="E210" t="s">
        <v>682</v>
      </c>
      <c r="F210">
        <v>3</v>
      </c>
      <c r="N210" t="s">
        <v>890</v>
      </c>
    </row>
    <row r="211" spans="1:14">
      <c r="A211" t="s">
        <v>1925</v>
      </c>
      <c r="B211">
        <v>1</v>
      </c>
      <c r="C211" t="s">
        <v>891</v>
      </c>
      <c r="D211" t="s">
        <v>681</v>
      </c>
      <c r="E211" t="s">
        <v>682</v>
      </c>
      <c r="F211">
        <v>3</v>
      </c>
      <c r="N211" t="s">
        <v>891</v>
      </c>
    </row>
    <row r="212" spans="1:14">
      <c r="A212" t="s">
        <v>1926</v>
      </c>
      <c r="B212">
        <v>1</v>
      </c>
      <c r="C212" t="s">
        <v>892</v>
      </c>
      <c r="D212" t="s">
        <v>681</v>
      </c>
      <c r="E212" t="s">
        <v>682</v>
      </c>
      <c r="F212">
        <v>3</v>
      </c>
      <c r="N212" t="s">
        <v>892</v>
      </c>
    </row>
    <row r="213" spans="1:14">
      <c r="A213" t="s">
        <v>1927</v>
      </c>
      <c r="B213">
        <v>1</v>
      </c>
      <c r="C213" t="s">
        <v>893</v>
      </c>
      <c r="D213" t="s">
        <v>681</v>
      </c>
      <c r="E213" t="s">
        <v>682</v>
      </c>
      <c r="F213">
        <v>3</v>
      </c>
      <c r="N213" t="s">
        <v>893</v>
      </c>
    </row>
    <row r="214" spans="1:14">
      <c r="A214" t="s">
        <v>1928</v>
      </c>
      <c r="B214">
        <v>1</v>
      </c>
      <c r="C214" t="s">
        <v>894</v>
      </c>
      <c r="D214" t="s">
        <v>681</v>
      </c>
      <c r="E214" t="s">
        <v>682</v>
      </c>
      <c r="F214">
        <v>3</v>
      </c>
      <c r="N214" t="s">
        <v>894</v>
      </c>
    </row>
    <row r="215" spans="1:14">
      <c r="A215" t="s">
        <v>1929</v>
      </c>
      <c r="B215">
        <v>1</v>
      </c>
      <c r="C215" t="s">
        <v>895</v>
      </c>
      <c r="D215" t="s">
        <v>681</v>
      </c>
      <c r="E215" t="s">
        <v>682</v>
      </c>
      <c r="F215">
        <v>3</v>
      </c>
      <c r="N215" t="s">
        <v>895</v>
      </c>
    </row>
    <row r="216" spans="1:14">
      <c r="A216" t="s">
        <v>1930</v>
      </c>
      <c r="B216">
        <v>1</v>
      </c>
      <c r="C216" t="s">
        <v>896</v>
      </c>
      <c r="D216" t="s">
        <v>681</v>
      </c>
      <c r="E216" t="s">
        <v>682</v>
      </c>
      <c r="F216">
        <v>3</v>
      </c>
      <c r="N216" t="s">
        <v>896</v>
      </c>
    </row>
    <row r="217" spans="1:14">
      <c r="A217" t="s">
        <v>1931</v>
      </c>
      <c r="B217">
        <v>1</v>
      </c>
      <c r="C217" t="s">
        <v>897</v>
      </c>
      <c r="D217" t="s">
        <v>681</v>
      </c>
      <c r="E217" t="s">
        <v>682</v>
      </c>
      <c r="F217">
        <v>3</v>
      </c>
      <c r="N217" t="s">
        <v>897</v>
      </c>
    </row>
    <row r="218" spans="1:14">
      <c r="A218" t="s">
        <v>1932</v>
      </c>
      <c r="B218">
        <v>1</v>
      </c>
      <c r="C218" t="s">
        <v>898</v>
      </c>
      <c r="D218" t="s">
        <v>681</v>
      </c>
      <c r="E218" t="s">
        <v>682</v>
      </c>
      <c r="F218">
        <v>3</v>
      </c>
      <c r="N218" t="s">
        <v>898</v>
      </c>
    </row>
    <row r="219" spans="1:14">
      <c r="A219" t="s">
        <v>1933</v>
      </c>
      <c r="B219">
        <v>1</v>
      </c>
      <c r="C219" t="s">
        <v>899</v>
      </c>
      <c r="D219" t="s">
        <v>681</v>
      </c>
      <c r="E219" t="s">
        <v>682</v>
      </c>
      <c r="F219">
        <v>3</v>
      </c>
      <c r="N219" t="s">
        <v>899</v>
      </c>
    </row>
    <row r="220" spans="1:14">
      <c r="A220" t="s">
        <v>1934</v>
      </c>
      <c r="B220">
        <v>1</v>
      </c>
      <c r="C220" t="s">
        <v>900</v>
      </c>
      <c r="D220" t="s">
        <v>681</v>
      </c>
      <c r="E220" t="s">
        <v>682</v>
      </c>
      <c r="F220">
        <v>3</v>
      </c>
      <c r="N220" t="s">
        <v>900</v>
      </c>
    </row>
    <row r="221" spans="1:14">
      <c r="A221" t="s">
        <v>1935</v>
      </c>
      <c r="B221">
        <v>1</v>
      </c>
      <c r="C221" t="s">
        <v>901</v>
      </c>
      <c r="D221" t="s">
        <v>681</v>
      </c>
      <c r="E221" t="s">
        <v>682</v>
      </c>
      <c r="F221">
        <v>3</v>
      </c>
      <c r="N221" t="s">
        <v>901</v>
      </c>
    </row>
    <row r="222" spans="1:14">
      <c r="A222" t="s">
        <v>1936</v>
      </c>
      <c r="B222">
        <v>1</v>
      </c>
      <c r="C222" t="s">
        <v>902</v>
      </c>
      <c r="D222" t="s">
        <v>681</v>
      </c>
      <c r="E222" t="s">
        <v>682</v>
      </c>
      <c r="F222">
        <v>3</v>
      </c>
      <c r="N222" t="s">
        <v>902</v>
      </c>
    </row>
    <row r="223" spans="1:14">
      <c r="A223" t="s">
        <v>1937</v>
      </c>
      <c r="B223">
        <v>1</v>
      </c>
      <c r="C223" t="s">
        <v>903</v>
      </c>
      <c r="D223" t="s">
        <v>681</v>
      </c>
      <c r="E223" t="s">
        <v>682</v>
      </c>
      <c r="F223">
        <v>3</v>
      </c>
      <c r="N223" t="s">
        <v>903</v>
      </c>
    </row>
    <row r="224" spans="1:14">
      <c r="A224" t="s">
        <v>1938</v>
      </c>
      <c r="B224">
        <v>1</v>
      </c>
      <c r="C224" t="s">
        <v>904</v>
      </c>
      <c r="D224" t="s">
        <v>681</v>
      </c>
      <c r="E224" t="s">
        <v>682</v>
      </c>
      <c r="F224">
        <v>3</v>
      </c>
      <c r="N224" t="s">
        <v>904</v>
      </c>
    </row>
    <row r="225" spans="1:14">
      <c r="A225" t="s">
        <v>1939</v>
      </c>
      <c r="B225">
        <v>1</v>
      </c>
      <c r="C225" t="s">
        <v>905</v>
      </c>
      <c r="D225" t="s">
        <v>681</v>
      </c>
      <c r="E225" t="s">
        <v>682</v>
      </c>
      <c r="F225">
        <v>3</v>
      </c>
      <c r="N225" t="s">
        <v>905</v>
      </c>
    </row>
    <row r="226" spans="1:14">
      <c r="A226" t="s">
        <v>1940</v>
      </c>
      <c r="B226">
        <v>1</v>
      </c>
      <c r="C226" t="s">
        <v>906</v>
      </c>
      <c r="D226" t="s">
        <v>681</v>
      </c>
      <c r="E226" t="s">
        <v>682</v>
      </c>
      <c r="F226">
        <v>3</v>
      </c>
      <c r="N226" t="s">
        <v>906</v>
      </c>
    </row>
    <row r="227" spans="1:14">
      <c r="A227" t="s">
        <v>1941</v>
      </c>
      <c r="B227">
        <v>1</v>
      </c>
      <c r="C227" t="s">
        <v>907</v>
      </c>
      <c r="D227" t="s">
        <v>681</v>
      </c>
      <c r="E227" t="s">
        <v>682</v>
      </c>
      <c r="F227">
        <v>3</v>
      </c>
      <c r="N227" t="s">
        <v>907</v>
      </c>
    </row>
    <row r="228" spans="1:14">
      <c r="A228" t="s">
        <v>1942</v>
      </c>
      <c r="B228">
        <v>1</v>
      </c>
      <c r="C228" t="s">
        <v>908</v>
      </c>
      <c r="D228" t="s">
        <v>681</v>
      </c>
      <c r="E228" t="s">
        <v>682</v>
      </c>
      <c r="F228">
        <v>3</v>
      </c>
      <c r="N228" t="s">
        <v>908</v>
      </c>
    </row>
    <row r="229" spans="1:14">
      <c r="A229" t="s">
        <v>1943</v>
      </c>
      <c r="B229">
        <v>1</v>
      </c>
      <c r="C229" t="s">
        <v>909</v>
      </c>
      <c r="D229" t="s">
        <v>681</v>
      </c>
      <c r="E229" t="s">
        <v>682</v>
      </c>
      <c r="F229">
        <v>3</v>
      </c>
      <c r="N229" t="s">
        <v>909</v>
      </c>
    </row>
    <row r="230" spans="1:14">
      <c r="A230" t="s">
        <v>1944</v>
      </c>
      <c r="B230">
        <v>1</v>
      </c>
      <c r="C230" t="s">
        <v>910</v>
      </c>
      <c r="D230" t="s">
        <v>681</v>
      </c>
      <c r="E230" t="s">
        <v>682</v>
      </c>
      <c r="F230">
        <v>3</v>
      </c>
      <c r="N230" t="s">
        <v>910</v>
      </c>
    </row>
    <row r="231" spans="1:14">
      <c r="A231" t="s">
        <v>1945</v>
      </c>
      <c r="B231">
        <v>1</v>
      </c>
      <c r="C231" t="s">
        <v>911</v>
      </c>
      <c r="D231" t="s">
        <v>681</v>
      </c>
      <c r="E231" t="s">
        <v>682</v>
      </c>
      <c r="F231">
        <v>3</v>
      </c>
      <c r="N231" t="s">
        <v>911</v>
      </c>
    </row>
    <row r="232" spans="1:14">
      <c r="A232" t="s">
        <v>1946</v>
      </c>
      <c r="B232">
        <v>1</v>
      </c>
      <c r="C232" t="s">
        <v>912</v>
      </c>
      <c r="D232" t="s">
        <v>681</v>
      </c>
      <c r="E232" t="s">
        <v>682</v>
      </c>
      <c r="F232">
        <v>3</v>
      </c>
      <c r="N232" t="s">
        <v>912</v>
      </c>
    </row>
    <row r="233" spans="1:14">
      <c r="A233" t="s">
        <v>1947</v>
      </c>
      <c r="B233">
        <v>1</v>
      </c>
      <c r="C233" t="s">
        <v>913</v>
      </c>
      <c r="D233" t="s">
        <v>681</v>
      </c>
      <c r="E233" t="s">
        <v>682</v>
      </c>
      <c r="F233">
        <v>3</v>
      </c>
      <c r="N233" t="s">
        <v>913</v>
      </c>
    </row>
    <row r="234" spans="1:14">
      <c r="A234" t="s">
        <v>1948</v>
      </c>
      <c r="B234">
        <v>1</v>
      </c>
      <c r="C234" t="s">
        <v>914</v>
      </c>
      <c r="D234" t="s">
        <v>681</v>
      </c>
      <c r="E234" t="s">
        <v>682</v>
      </c>
      <c r="F234">
        <v>3</v>
      </c>
      <c r="N234" t="s">
        <v>914</v>
      </c>
    </row>
    <row r="235" spans="1:14">
      <c r="A235" t="s">
        <v>1949</v>
      </c>
      <c r="B235">
        <v>1</v>
      </c>
      <c r="C235" t="s">
        <v>915</v>
      </c>
      <c r="D235" t="s">
        <v>681</v>
      </c>
      <c r="E235" t="s">
        <v>682</v>
      </c>
      <c r="F235">
        <v>3</v>
      </c>
      <c r="N235" t="s">
        <v>915</v>
      </c>
    </row>
    <row r="236" spans="1:14">
      <c r="A236" t="s">
        <v>1950</v>
      </c>
      <c r="B236">
        <v>1</v>
      </c>
      <c r="C236" t="s">
        <v>916</v>
      </c>
      <c r="D236" t="s">
        <v>681</v>
      </c>
      <c r="E236" t="s">
        <v>682</v>
      </c>
      <c r="F236">
        <v>3</v>
      </c>
      <c r="N236" t="s">
        <v>916</v>
      </c>
    </row>
    <row r="237" spans="1:14">
      <c r="A237" t="s">
        <v>1951</v>
      </c>
      <c r="B237">
        <v>1</v>
      </c>
      <c r="C237" t="s">
        <v>917</v>
      </c>
      <c r="D237" t="s">
        <v>681</v>
      </c>
      <c r="E237" t="s">
        <v>682</v>
      </c>
      <c r="F237">
        <v>3</v>
      </c>
      <c r="N237" t="s">
        <v>917</v>
      </c>
    </row>
    <row r="238" spans="1:14">
      <c r="A238" t="s">
        <v>1952</v>
      </c>
      <c r="B238">
        <v>1</v>
      </c>
      <c r="C238" t="s">
        <v>918</v>
      </c>
      <c r="D238" t="s">
        <v>681</v>
      </c>
      <c r="E238" t="s">
        <v>682</v>
      </c>
      <c r="F238">
        <v>3</v>
      </c>
      <c r="N238" t="s">
        <v>918</v>
      </c>
    </row>
    <row r="239" spans="1:14">
      <c r="A239" t="s">
        <v>1953</v>
      </c>
      <c r="B239">
        <v>1</v>
      </c>
      <c r="C239" t="s">
        <v>919</v>
      </c>
      <c r="D239" t="s">
        <v>681</v>
      </c>
      <c r="E239" t="s">
        <v>682</v>
      </c>
      <c r="F239">
        <v>3</v>
      </c>
      <c r="N239" t="s">
        <v>919</v>
      </c>
    </row>
    <row r="240" spans="1:14">
      <c r="A240" t="s">
        <v>1954</v>
      </c>
      <c r="B240">
        <v>1</v>
      </c>
      <c r="C240" t="s">
        <v>920</v>
      </c>
      <c r="D240" t="s">
        <v>681</v>
      </c>
      <c r="E240" t="s">
        <v>682</v>
      </c>
      <c r="F240">
        <v>3</v>
      </c>
      <c r="N240" t="s">
        <v>920</v>
      </c>
    </row>
    <row r="241" spans="1:14">
      <c r="A241" t="s">
        <v>1955</v>
      </c>
      <c r="B241">
        <v>1</v>
      </c>
      <c r="C241" t="s">
        <v>921</v>
      </c>
      <c r="D241" t="s">
        <v>681</v>
      </c>
      <c r="E241" t="s">
        <v>682</v>
      </c>
      <c r="F241">
        <v>3</v>
      </c>
      <c r="N241" t="s">
        <v>921</v>
      </c>
    </row>
    <row r="242" spans="1:14">
      <c r="A242" t="s">
        <v>1956</v>
      </c>
      <c r="B242">
        <v>1</v>
      </c>
      <c r="C242" t="s">
        <v>922</v>
      </c>
      <c r="D242" t="s">
        <v>681</v>
      </c>
      <c r="E242" t="s">
        <v>682</v>
      </c>
      <c r="F242">
        <v>3</v>
      </c>
      <c r="N242" t="s">
        <v>922</v>
      </c>
    </row>
    <row r="243" spans="1:14">
      <c r="A243" t="s">
        <v>1957</v>
      </c>
      <c r="B243">
        <v>1</v>
      </c>
      <c r="C243" t="s">
        <v>923</v>
      </c>
      <c r="D243" t="s">
        <v>681</v>
      </c>
      <c r="E243" t="s">
        <v>682</v>
      </c>
      <c r="F243">
        <v>3</v>
      </c>
      <c r="N243" t="s">
        <v>923</v>
      </c>
    </row>
    <row r="244" spans="1:14">
      <c r="A244" t="s">
        <v>1958</v>
      </c>
      <c r="B244">
        <v>1</v>
      </c>
      <c r="C244" t="s">
        <v>924</v>
      </c>
      <c r="D244" t="s">
        <v>681</v>
      </c>
      <c r="E244" t="s">
        <v>682</v>
      </c>
      <c r="F244">
        <v>3</v>
      </c>
      <c r="N244" t="s">
        <v>924</v>
      </c>
    </row>
    <row r="245" spans="1:14">
      <c r="A245" t="s">
        <v>1959</v>
      </c>
      <c r="B245">
        <v>1</v>
      </c>
      <c r="C245" t="s">
        <v>925</v>
      </c>
      <c r="D245" t="s">
        <v>681</v>
      </c>
      <c r="E245" t="s">
        <v>682</v>
      </c>
      <c r="F245">
        <v>3</v>
      </c>
      <c r="N245" t="s">
        <v>925</v>
      </c>
    </row>
    <row r="246" spans="1:14">
      <c r="A246" t="s">
        <v>1960</v>
      </c>
      <c r="B246">
        <v>1</v>
      </c>
      <c r="C246" t="s">
        <v>926</v>
      </c>
      <c r="D246" t="s">
        <v>681</v>
      </c>
      <c r="E246" t="s">
        <v>682</v>
      </c>
      <c r="F246">
        <v>3</v>
      </c>
      <c r="N246" t="s">
        <v>926</v>
      </c>
    </row>
    <row r="247" spans="1:14">
      <c r="A247" t="s">
        <v>1961</v>
      </c>
      <c r="B247">
        <v>1</v>
      </c>
      <c r="C247" t="s">
        <v>927</v>
      </c>
      <c r="D247" t="s">
        <v>681</v>
      </c>
      <c r="E247" t="s">
        <v>682</v>
      </c>
      <c r="F247">
        <v>3</v>
      </c>
      <c r="N247" t="s">
        <v>927</v>
      </c>
    </row>
    <row r="248" spans="1:14">
      <c r="A248" t="s">
        <v>1962</v>
      </c>
      <c r="B248">
        <v>1</v>
      </c>
      <c r="C248" t="s">
        <v>928</v>
      </c>
      <c r="D248" t="s">
        <v>681</v>
      </c>
      <c r="E248" t="s">
        <v>682</v>
      </c>
      <c r="F248">
        <v>3</v>
      </c>
      <c r="N248" t="s">
        <v>928</v>
      </c>
    </row>
    <row r="249" spans="1:14">
      <c r="A249" t="s">
        <v>1963</v>
      </c>
      <c r="B249">
        <v>1</v>
      </c>
      <c r="C249" t="s">
        <v>929</v>
      </c>
      <c r="D249" t="s">
        <v>681</v>
      </c>
      <c r="E249" t="s">
        <v>682</v>
      </c>
      <c r="F249">
        <v>3</v>
      </c>
      <c r="N249" t="s">
        <v>929</v>
      </c>
    </row>
    <row r="250" spans="1:14">
      <c r="A250" t="s">
        <v>1964</v>
      </c>
      <c r="B250">
        <v>1</v>
      </c>
      <c r="C250" t="s">
        <v>930</v>
      </c>
      <c r="D250" t="s">
        <v>681</v>
      </c>
      <c r="E250" t="s">
        <v>682</v>
      </c>
      <c r="F250">
        <v>3</v>
      </c>
      <c r="N250" t="s">
        <v>930</v>
      </c>
    </row>
    <row r="251" spans="1:14">
      <c r="A251" t="s">
        <v>1965</v>
      </c>
      <c r="B251">
        <v>1</v>
      </c>
      <c r="C251" t="s">
        <v>931</v>
      </c>
      <c r="D251" t="s">
        <v>681</v>
      </c>
      <c r="E251" t="s">
        <v>682</v>
      </c>
      <c r="F251">
        <v>3</v>
      </c>
      <c r="N251" t="s">
        <v>931</v>
      </c>
    </row>
    <row r="252" spans="1:14">
      <c r="A252" t="s">
        <v>1966</v>
      </c>
      <c r="B252">
        <v>1</v>
      </c>
      <c r="C252" t="s">
        <v>932</v>
      </c>
      <c r="D252" t="s">
        <v>681</v>
      </c>
      <c r="E252" t="s">
        <v>682</v>
      </c>
      <c r="F252">
        <v>3</v>
      </c>
      <c r="N252" t="s">
        <v>932</v>
      </c>
    </row>
    <row r="253" spans="1:14">
      <c r="A253" t="s">
        <v>1967</v>
      </c>
      <c r="B253">
        <v>1</v>
      </c>
      <c r="C253" t="s">
        <v>933</v>
      </c>
      <c r="D253" t="s">
        <v>681</v>
      </c>
      <c r="E253" t="s">
        <v>682</v>
      </c>
      <c r="F253">
        <v>3</v>
      </c>
      <c r="N253" t="s">
        <v>933</v>
      </c>
    </row>
    <row r="254" spans="1:14">
      <c r="A254" t="s">
        <v>1968</v>
      </c>
      <c r="B254">
        <v>1</v>
      </c>
      <c r="C254" t="s">
        <v>934</v>
      </c>
      <c r="D254" t="s">
        <v>681</v>
      </c>
      <c r="E254" t="s">
        <v>682</v>
      </c>
      <c r="F254">
        <v>3</v>
      </c>
      <c r="N254" t="s">
        <v>934</v>
      </c>
    </row>
    <row r="255" spans="1:14">
      <c r="A255" t="s">
        <v>1969</v>
      </c>
      <c r="B255">
        <v>1</v>
      </c>
      <c r="C255" t="s">
        <v>935</v>
      </c>
      <c r="D255" t="s">
        <v>681</v>
      </c>
      <c r="E255" t="s">
        <v>682</v>
      </c>
      <c r="F255">
        <v>3</v>
      </c>
      <c r="N255" t="s">
        <v>935</v>
      </c>
    </row>
    <row r="256" spans="1:14">
      <c r="A256" t="s">
        <v>1970</v>
      </c>
      <c r="B256">
        <v>1</v>
      </c>
      <c r="C256" t="s">
        <v>936</v>
      </c>
      <c r="D256" t="s">
        <v>681</v>
      </c>
      <c r="E256" t="s">
        <v>682</v>
      </c>
      <c r="F256">
        <v>3</v>
      </c>
      <c r="N256" t="s">
        <v>936</v>
      </c>
    </row>
    <row r="257" spans="1:14">
      <c r="A257" t="s">
        <v>1971</v>
      </c>
      <c r="B257">
        <v>1</v>
      </c>
      <c r="C257" t="s">
        <v>937</v>
      </c>
      <c r="D257" t="s">
        <v>681</v>
      </c>
      <c r="E257" t="s">
        <v>682</v>
      </c>
      <c r="F257">
        <v>3</v>
      </c>
      <c r="N257" t="s">
        <v>937</v>
      </c>
    </row>
    <row r="258" spans="1:14">
      <c r="A258" t="s">
        <v>1972</v>
      </c>
      <c r="B258">
        <v>1</v>
      </c>
      <c r="C258" t="s">
        <v>938</v>
      </c>
      <c r="D258" t="s">
        <v>681</v>
      </c>
      <c r="E258" t="s">
        <v>682</v>
      </c>
      <c r="F258">
        <v>3</v>
      </c>
      <c r="N258" t="s">
        <v>938</v>
      </c>
    </row>
    <row r="259" spans="1:14">
      <c r="A259" t="s">
        <v>1973</v>
      </c>
      <c r="B259">
        <v>1</v>
      </c>
      <c r="C259" t="s">
        <v>939</v>
      </c>
      <c r="D259" t="s">
        <v>681</v>
      </c>
      <c r="E259" t="s">
        <v>682</v>
      </c>
      <c r="F259">
        <v>3</v>
      </c>
      <c r="N259" t="s">
        <v>939</v>
      </c>
    </row>
    <row r="260" spans="1:14">
      <c r="A260" t="s">
        <v>1974</v>
      </c>
      <c r="B260">
        <v>1</v>
      </c>
      <c r="C260" t="s">
        <v>940</v>
      </c>
      <c r="D260" t="s">
        <v>681</v>
      </c>
      <c r="E260" t="s">
        <v>682</v>
      </c>
      <c r="F260">
        <v>3</v>
      </c>
      <c r="N260" t="s">
        <v>940</v>
      </c>
    </row>
    <row r="261" spans="1:14">
      <c r="A261" t="s">
        <v>1975</v>
      </c>
      <c r="B261">
        <v>1</v>
      </c>
      <c r="C261" t="s">
        <v>941</v>
      </c>
      <c r="D261" t="s">
        <v>681</v>
      </c>
      <c r="E261" t="s">
        <v>682</v>
      </c>
      <c r="F261">
        <v>3</v>
      </c>
      <c r="N261" t="s">
        <v>941</v>
      </c>
    </row>
    <row r="262" spans="1:14">
      <c r="A262" t="s">
        <v>1976</v>
      </c>
      <c r="B262">
        <v>1</v>
      </c>
      <c r="C262" t="s">
        <v>942</v>
      </c>
      <c r="D262" t="s">
        <v>681</v>
      </c>
      <c r="E262" t="s">
        <v>682</v>
      </c>
      <c r="F262">
        <v>3</v>
      </c>
      <c r="N262" t="s">
        <v>942</v>
      </c>
    </row>
    <row r="263" spans="1:14">
      <c r="A263" t="s">
        <v>1977</v>
      </c>
      <c r="B263">
        <v>1</v>
      </c>
      <c r="C263" t="s">
        <v>943</v>
      </c>
      <c r="D263" t="s">
        <v>681</v>
      </c>
      <c r="E263" t="s">
        <v>682</v>
      </c>
      <c r="F263">
        <v>3</v>
      </c>
      <c r="N263" t="s">
        <v>943</v>
      </c>
    </row>
    <row r="264" spans="1:14">
      <c r="A264" t="s">
        <v>1978</v>
      </c>
      <c r="B264">
        <v>1</v>
      </c>
      <c r="C264" t="s">
        <v>944</v>
      </c>
      <c r="D264" t="s">
        <v>681</v>
      </c>
      <c r="E264" t="s">
        <v>682</v>
      </c>
      <c r="F264">
        <v>3</v>
      </c>
      <c r="N264" t="s">
        <v>944</v>
      </c>
    </row>
    <row r="265" spans="1:14">
      <c r="A265" t="s">
        <v>1979</v>
      </c>
      <c r="B265">
        <v>1</v>
      </c>
      <c r="C265" t="s">
        <v>945</v>
      </c>
      <c r="D265" t="s">
        <v>681</v>
      </c>
      <c r="E265" t="s">
        <v>682</v>
      </c>
      <c r="F265">
        <v>3</v>
      </c>
      <c r="N265" t="s">
        <v>945</v>
      </c>
    </row>
    <row r="266" spans="1:14">
      <c r="A266" t="s">
        <v>1980</v>
      </c>
      <c r="B266">
        <v>1</v>
      </c>
      <c r="C266" t="s">
        <v>946</v>
      </c>
      <c r="D266" t="s">
        <v>681</v>
      </c>
      <c r="E266" t="s">
        <v>682</v>
      </c>
      <c r="F266">
        <v>3</v>
      </c>
      <c r="N266" t="s">
        <v>946</v>
      </c>
    </row>
    <row r="267" spans="1:14">
      <c r="A267" t="s">
        <v>1981</v>
      </c>
      <c r="B267">
        <v>1</v>
      </c>
      <c r="C267" t="s">
        <v>947</v>
      </c>
      <c r="D267" t="s">
        <v>681</v>
      </c>
      <c r="E267" t="s">
        <v>682</v>
      </c>
      <c r="F267">
        <v>3</v>
      </c>
      <c r="N267" t="s">
        <v>947</v>
      </c>
    </row>
    <row r="268" spans="1:14">
      <c r="A268" t="s">
        <v>1982</v>
      </c>
      <c r="B268">
        <v>1</v>
      </c>
      <c r="C268" t="s">
        <v>948</v>
      </c>
      <c r="D268" t="s">
        <v>681</v>
      </c>
      <c r="E268" t="s">
        <v>682</v>
      </c>
      <c r="F268">
        <v>3</v>
      </c>
      <c r="N268" t="s">
        <v>948</v>
      </c>
    </row>
    <row r="269" spans="1:14">
      <c r="A269" t="s">
        <v>1983</v>
      </c>
      <c r="B269">
        <v>1</v>
      </c>
      <c r="C269" t="s">
        <v>949</v>
      </c>
      <c r="D269" t="s">
        <v>681</v>
      </c>
      <c r="E269" t="s">
        <v>682</v>
      </c>
      <c r="F269">
        <v>3</v>
      </c>
      <c r="N269" t="s">
        <v>949</v>
      </c>
    </row>
    <row r="270" spans="1:14">
      <c r="A270" t="s">
        <v>1984</v>
      </c>
      <c r="B270">
        <v>1</v>
      </c>
      <c r="C270" t="s">
        <v>950</v>
      </c>
      <c r="D270" t="s">
        <v>681</v>
      </c>
      <c r="E270" t="s">
        <v>682</v>
      </c>
      <c r="F270">
        <v>3</v>
      </c>
      <c r="N270" t="s">
        <v>950</v>
      </c>
    </row>
    <row r="271" spans="1:14">
      <c r="A271" t="s">
        <v>1985</v>
      </c>
      <c r="B271">
        <v>1</v>
      </c>
      <c r="C271" t="s">
        <v>951</v>
      </c>
      <c r="D271" t="s">
        <v>681</v>
      </c>
      <c r="E271" t="s">
        <v>682</v>
      </c>
      <c r="F271">
        <v>3</v>
      </c>
      <c r="N271" t="s">
        <v>951</v>
      </c>
    </row>
    <row r="272" spans="1:14">
      <c r="A272" t="s">
        <v>1986</v>
      </c>
      <c r="B272">
        <v>1</v>
      </c>
      <c r="C272" t="s">
        <v>952</v>
      </c>
      <c r="D272" t="s">
        <v>681</v>
      </c>
      <c r="E272" t="s">
        <v>682</v>
      </c>
      <c r="F272">
        <v>3</v>
      </c>
      <c r="N272" t="s">
        <v>952</v>
      </c>
    </row>
    <row r="273" spans="1:14">
      <c r="A273" t="s">
        <v>1987</v>
      </c>
      <c r="B273">
        <v>1</v>
      </c>
      <c r="C273" t="s">
        <v>953</v>
      </c>
      <c r="D273" t="s">
        <v>681</v>
      </c>
      <c r="E273" t="s">
        <v>682</v>
      </c>
      <c r="F273">
        <v>3</v>
      </c>
      <c r="N273" t="s">
        <v>953</v>
      </c>
    </row>
    <row r="274" spans="1:14">
      <c r="A274" t="s">
        <v>1988</v>
      </c>
      <c r="B274">
        <v>1</v>
      </c>
      <c r="C274" t="s">
        <v>954</v>
      </c>
      <c r="D274" t="s">
        <v>681</v>
      </c>
      <c r="E274" t="s">
        <v>682</v>
      </c>
      <c r="F274">
        <v>3</v>
      </c>
      <c r="N274" t="s">
        <v>954</v>
      </c>
    </row>
    <row r="275" spans="1:14">
      <c r="A275" t="s">
        <v>1989</v>
      </c>
      <c r="B275">
        <v>1</v>
      </c>
      <c r="C275" t="s">
        <v>955</v>
      </c>
      <c r="D275" t="s">
        <v>681</v>
      </c>
      <c r="E275" t="s">
        <v>682</v>
      </c>
      <c r="F275">
        <v>3</v>
      </c>
      <c r="N275" t="s">
        <v>955</v>
      </c>
    </row>
    <row r="276" spans="1:14">
      <c r="A276" t="s">
        <v>1990</v>
      </c>
      <c r="B276">
        <v>1</v>
      </c>
      <c r="C276" t="s">
        <v>956</v>
      </c>
      <c r="D276" t="s">
        <v>681</v>
      </c>
      <c r="E276" t="s">
        <v>682</v>
      </c>
      <c r="F276">
        <v>3</v>
      </c>
      <c r="N276" t="s">
        <v>956</v>
      </c>
    </row>
    <row r="277" spans="1:14">
      <c r="A277" t="s">
        <v>1991</v>
      </c>
      <c r="B277">
        <v>1</v>
      </c>
      <c r="C277" t="s">
        <v>957</v>
      </c>
      <c r="D277" t="s">
        <v>681</v>
      </c>
      <c r="E277" t="s">
        <v>682</v>
      </c>
      <c r="F277">
        <v>3</v>
      </c>
      <c r="N277" t="s">
        <v>957</v>
      </c>
    </row>
    <row r="278" spans="1:14">
      <c r="A278" t="s">
        <v>1992</v>
      </c>
      <c r="B278">
        <v>1</v>
      </c>
      <c r="C278" t="s">
        <v>958</v>
      </c>
      <c r="D278" t="s">
        <v>681</v>
      </c>
      <c r="E278" t="s">
        <v>682</v>
      </c>
      <c r="F278">
        <v>3</v>
      </c>
      <c r="N278" t="s">
        <v>958</v>
      </c>
    </row>
    <row r="279" spans="1:14">
      <c r="A279" t="s">
        <v>1993</v>
      </c>
      <c r="B279">
        <v>1</v>
      </c>
      <c r="C279" t="s">
        <v>959</v>
      </c>
      <c r="D279" t="s">
        <v>681</v>
      </c>
      <c r="E279" t="s">
        <v>682</v>
      </c>
      <c r="F279">
        <v>3</v>
      </c>
      <c r="N279" t="s">
        <v>959</v>
      </c>
    </row>
    <row r="280" spans="1:14">
      <c r="A280" t="s">
        <v>1994</v>
      </c>
      <c r="B280">
        <v>1</v>
      </c>
      <c r="C280" t="s">
        <v>960</v>
      </c>
      <c r="D280" t="s">
        <v>681</v>
      </c>
      <c r="E280" t="s">
        <v>682</v>
      </c>
      <c r="F280">
        <v>3</v>
      </c>
      <c r="N280" t="s">
        <v>960</v>
      </c>
    </row>
    <row r="281" spans="1:14">
      <c r="A281" t="s">
        <v>1995</v>
      </c>
      <c r="B281">
        <v>1</v>
      </c>
      <c r="C281" t="s">
        <v>961</v>
      </c>
      <c r="D281" t="s">
        <v>681</v>
      </c>
      <c r="E281" t="s">
        <v>682</v>
      </c>
      <c r="F281">
        <v>3</v>
      </c>
      <c r="N281" t="s">
        <v>961</v>
      </c>
    </row>
    <row r="282" spans="1:14">
      <c r="A282" t="s">
        <v>1996</v>
      </c>
      <c r="B282">
        <v>1</v>
      </c>
      <c r="C282" t="s">
        <v>962</v>
      </c>
      <c r="D282" t="s">
        <v>681</v>
      </c>
      <c r="E282" t="s">
        <v>682</v>
      </c>
      <c r="F282">
        <v>3</v>
      </c>
      <c r="N282" t="s">
        <v>962</v>
      </c>
    </row>
    <row r="283" spans="1:14">
      <c r="A283" t="s">
        <v>1997</v>
      </c>
      <c r="B283">
        <v>1</v>
      </c>
      <c r="C283" t="s">
        <v>963</v>
      </c>
      <c r="D283" t="s">
        <v>681</v>
      </c>
      <c r="E283" t="s">
        <v>682</v>
      </c>
      <c r="F283">
        <v>3</v>
      </c>
      <c r="N283" t="s">
        <v>963</v>
      </c>
    </row>
    <row r="284" spans="1:14">
      <c r="A284" t="s">
        <v>1998</v>
      </c>
      <c r="B284">
        <v>1</v>
      </c>
      <c r="C284" t="s">
        <v>964</v>
      </c>
      <c r="D284" t="s">
        <v>681</v>
      </c>
      <c r="E284" t="s">
        <v>682</v>
      </c>
      <c r="F284">
        <v>3</v>
      </c>
      <c r="N284" t="s">
        <v>964</v>
      </c>
    </row>
    <row r="285" spans="1:14">
      <c r="A285" t="s">
        <v>1999</v>
      </c>
      <c r="B285">
        <v>1</v>
      </c>
      <c r="C285" t="s">
        <v>965</v>
      </c>
      <c r="D285" t="s">
        <v>681</v>
      </c>
      <c r="E285" t="s">
        <v>682</v>
      </c>
      <c r="F285">
        <v>3</v>
      </c>
      <c r="N285" t="s">
        <v>965</v>
      </c>
    </row>
    <row r="286" spans="1:14">
      <c r="A286" t="s">
        <v>2000</v>
      </c>
      <c r="B286">
        <v>1</v>
      </c>
      <c r="C286" t="s">
        <v>966</v>
      </c>
      <c r="D286" t="s">
        <v>681</v>
      </c>
      <c r="E286" t="s">
        <v>682</v>
      </c>
      <c r="F286">
        <v>3</v>
      </c>
      <c r="N286" t="s">
        <v>966</v>
      </c>
    </row>
    <row r="287" spans="1:14">
      <c r="A287" t="s">
        <v>2001</v>
      </c>
      <c r="B287">
        <v>1</v>
      </c>
      <c r="C287" t="s">
        <v>967</v>
      </c>
      <c r="D287" t="s">
        <v>681</v>
      </c>
      <c r="E287" t="s">
        <v>682</v>
      </c>
      <c r="F287">
        <v>3</v>
      </c>
      <c r="N287" t="s">
        <v>967</v>
      </c>
    </row>
    <row r="288" spans="1:14">
      <c r="A288" t="s">
        <v>2002</v>
      </c>
      <c r="B288">
        <v>1</v>
      </c>
      <c r="C288" t="s">
        <v>968</v>
      </c>
      <c r="D288" t="s">
        <v>681</v>
      </c>
      <c r="E288" t="s">
        <v>682</v>
      </c>
      <c r="F288">
        <v>3</v>
      </c>
      <c r="N288" t="s">
        <v>968</v>
      </c>
    </row>
    <row r="289" spans="1:14">
      <c r="A289" t="s">
        <v>2003</v>
      </c>
      <c r="B289">
        <v>1</v>
      </c>
      <c r="C289" t="s">
        <v>969</v>
      </c>
      <c r="D289" t="s">
        <v>681</v>
      </c>
      <c r="E289" t="s">
        <v>682</v>
      </c>
      <c r="F289">
        <v>3</v>
      </c>
      <c r="N289" t="s">
        <v>969</v>
      </c>
    </row>
    <row r="290" spans="1:14">
      <c r="A290" t="s">
        <v>2004</v>
      </c>
      <c r="B290">
        <v>1</v>
      </c>
      <c r="C290" t="s">
        <v>970</v>
      </c>
      <c r="D290" t="s">
        <v>681</v>
      </c>
      <c r="E290" t="s">
        <v>682</v>
      </c>
      <c r="F290">
        <v>3</v>
      </c>
      <c r="N290" t="s">
        <v>970</v>
      </c>
    </row>
    <row r="291" spans="1:14">
      <c r="A291" t="s">
        <v>2005</v>
      </c>
      <c r="B291">
        <v>1</v>
      </c>
      <c r="C291" t="s">
        <v>971</v>
      </c>
      <c r="D291" t="s">
        <v>681</v>
      </c>
      <c r="E291" t="s">
        <v>682</v>
      </c>
      <c r="F291">
        <v>3</v>
      </c>
      <c r="N291" t="s">
        <v>971</v>
      </c>
    </row>
    <row r="292" spans="1:14">
      <c r="A292" t="s">
        <v>2006</v>
      </c>
      <c r="B292">
        <v>1</v>
      </c>
      <c r="C292" t="s">
        <v>972</v>
      </c>
      <c r="D292" t="s">
        <v>681</v>
      </c>
      <c r="E292" t="s">
        <v>682</v>
      </c>
      <c r="F292">
        <v>3</v>
      </c>
      <c r="N292" t="s">
        <v>972</v>
      </c>
    </row>
    <row r="293" spans="1:14">
      <c r="A293" t="s">
        <v>2007</v>
      </c>
      <c r="B293">
        <v>1</v>
      </c>
      <c r="C293" t="s">
        <v>973</v>
      </c>
      <c r="D293" t="s">
        <v>681</v>
      </c>
      <c r="E293" t="s">
        <v>682</v>
      </c>
      <c r="F293">
        <v>3</v>
      </c>
      <c r="N293" t="s">
        <v>973</v>
      </c>
    </row>
    <row r="294" spans="1:14">
      <c r="A294" t="s">
        <v>2008</v>
      </c>
      <c r="B294">
        <v>1</v>
      </c>
      <c r="C294" t="s">
        <v>974</v>
      </c>
      <c r="D294" t="s">
        <v>681</v>
      </c>
      <c r="E294" t="s">
        <v>682</v>
      </c>
      <c r="F294">
        <v>3</v>
      </c>
      <c r="N294" t="s">
        <v>974</v>
      </c>
    </row>
    <row r="295" spans="1:14">
      <c r="A295" t="s">
        <v>2009</v>
      </c>
      <c r="B295">
        <v>1</v>
      </c>
      <c r="C295" t="s">
        <v>975</v>
      </c>
      <c r="D295" t="s">
        <v>681</v>
      </c>
      <c r="E295" t="s">
        <v>682</v>
      </c>
      <c r="F295">
        <v>3</v>
      </c>
      <c r="N295" t="s">
        <v>975</v>
      </c>
    </row>
    <row r="296" spans="1:14">
      <c r="A296" t="s">
        <v>2010</v>
      </c>
      <c r="B296">
        <v>1</v>
      </c>
      <c r="C296" t="s">
        <v>976</v>
      </c>
      <c r="D296" t="s">
        <v>681</v>
      </c>
      <c r="E296" t="s">
        <v>682</v>
      </c>
      <c r="F296">
        <v>3</v>
      </c>
      <c r="N296" t="s">
        <v>976</v>
      </c>
    </row>
    <row r="297" spans="1:14">
      <c r="A297" t="s">
        <v>2011</v>
      </c>
      <c r="B297">
        <v>1</v>
      </c>
      <c r="C297" t="s">
        <v>977</v>
      </c>
      <c r="D297" t="s">
        <v>681</v>
      </c>
      <c r="E297" t="s">
        <v>682</v>
      </c>
      <c r="F297">
        <v>3</v>
      </c>
      <c r="N297" t="s">
        <v>977</v>
      </c>
    </row>
    <row r="298" spans="1:14">
      <c r="A298" t="s">
        <v>2012</v>
      </c>
      <c r="B298">
        <v>1</v>
      </c>
      <c r="C298" t="s">
        <v>978</v>
      </c>
      <c r="D298" t="s">
        <v>681</v>
      </c>
      <c r="E298" t="s">
        <v>682</v>
      </c>
      <c r="F298">
        <v>3</v>
      </c>
      <c r="N298" t="s">
        <v>978</v>
      </c>
    </row>
    <row r="299" spans="1:14">
      <c r="A299" t="s">
        <v>2013</v>
      </c>
      <c r="B299">
        <v>1</v>
      </c>
      <c r="C299" t="s">
        <v>979</v>
      </c>
      <c r="D299" t="s">
        <v>681</v>
      </c>
      <c r="E299" t="s">
        <v>682</v>
      </c>
      <c r="F299">
        <v>3</v>
      </c>
      <c r="N299" t="s">
        <v>979</v>
      </c>
    </row>
    <row r="300" spans="1:14">
      <c r="A300" t="s">
        <v>2014</v>
      </c>
      <c r="B300">
        <v>1</v>
      </c>
      <c r="C300" t="s">
        <v>980</v>
      </c>
      <c r="D300" t="s">
        <v>681</v>
      </c>
      <c r="E300" t="s">
        <v>682</v>
      </c>
      <c r="F300">
        <v>3</v>
      </c>
      <c r="N300" t="s">
        <v>980</v>
      </c>
    </row>
    <row r="301" spans="1:14">
      <c r="A301" t="s">
        <v>2015</v>
      </c>
      <c r="B301">
        <v>1</v>
      </c>
      <c r="C301" t="s">
        <v>981</v>
      </c>
      <c r="D301" t="s">
        <v>681</v>
      </c>
      <c r="E301" t="s">
        <v>682</v>
      </c>
      <c r="F301">
        <v>3</v>
      </c>
      <c r="N301" t="s">
        <v>981</v>
      </c>
    </row>
    <row r="302" spans="1:14">
      <c r="A302" t="s">
        <v>2016</v>
      </c>
      <c r="B302">
        <v>1</v>
      </c>
      <c r="C302" t="s">
        <v>982</v>
      </c>
      <c r="D302" t="s">
        <v>681</v>
      </c>
      <c r="E302" t="s">
        <v>682</v>
      </c>
      <c r="F302">
        <v>3</v>
      </c>
      <c r="N302" t="s">
        <v>982</v>
      </c>
    </row>
    <row r="303" spans="1:14">
      <c r="A303" t="s">
        <v>2017</v>
      </c>
      <c r="B303">
        <v>1</v>
      </c>
      <c r="C303" t="s">
        <v>983</v>
      </c>
      <c r="D303" t="s">
        <v>681</v>
      </c>
      <c r="E303" t="s">
        <v>682</v>
      </c>
      <c r="F303">
        <v>3</v>
      </c>
      <c r="N303" t="s">
        <v>983</v>
      </c>
    </row>
    <row r="304" spans="1:14">
      <c r="A304" t="s">
        <v>2018</v>
      </c>
      <c r="B304">
        <v>1</v>
      </c>
      <c r="C304" t="s">
        <v>984</v>
      </c>
      <c r="D304" t="s">
        <v>681</v>
      </c>
      <c r="E304" t="s">
        <v>682</v>
      </c>
      <c r="F304">
        <v>3</v>
      </c>
      <c r="N304" t="s">
        <v>984</v>
      </c>
    </row>
    <row r="305" spans="1:14">
      <c r="A305" t="s">
        <v>2019</v>
      </c>
      <c r="B305">
        <v>1</v>
      </c>
      <c r="C305" t="s">
        <v>985</v>
      </c>
      <c r="D305" t="s">
        <v>681</v>
      </c>
      <c r="E305" t="s">
        <v>682</v>
      </c>
      <c r="F305">
        <v>3</v>
      </c>
      <c r="N305" t="s">
        <v>985</v>
      </c>
    </row>
    <row r="306" spans="1:14">
      <c r="A306" t="s">
        <v>2020</v>
      </c>
      <c r="B306">
        <v>1</v>
      </c>
      <c r="C306" t="s">
        <v>986</v>
      </c>
      <c r="D306" t="s">
        <v>681</v>
      </c>
      <c r="E306" t="s">
        <v>682</v>
      </c>
      <c r="F306">
        <v>3</v>
      </c>
      <c r="N306" t="s">
        <v>986</v>
      </c>
    </row>
    <row r="307" spans="1:14">
      <c r="A307" t="s">
        <v>2021</v>
      </c>
      <c r="B307">
        <v>1</v>
      </c>
      <c r="C307" t="s">
        <v>987</v>
      </c>
      <c r="D307" t="s">
        <v>681</v>
      </c>
      <c r="E307" t="s">
        <v>682</v>
      </c>
      <c r="F307">
        <v>3</v>
      </c>
      <c r="N307" t="s">
        <v>987</v>
      </c>
    </row>
    <row r="308" spans="1:14">
      <c r="A308" t="s">
        <v>2022</v>
      </c>
      <c r="B308">
        <v>1</v>
      </c>
      <c r="C308" t="s">
        <v>988</v>
      </c>
      <c r="D308" t="s">
        <v>681</v>
      </c>
      <c r="E308" t="s">
        <v>682</v>
      </c>
      <c r="F308">
        <v>3</v>
      </c>
      <c r="N308" t="s">
        <v>988</v>
      </c>
    </row>
    <row r="309" spans="1:14">
      <c r="A309" t="s">
        <v>2023</v>
      </c>
      <c r="B309">
        <v>1</v>
      </c>
      <c r="C309" t="s">
        <v>989</v>
      </c>
      <c r="D309" t="s">
        <v>681</v>
      </c>
      <c r="E309" t="s">
        <v>682</v>
      </c>
      <c r="F309">
        <v>3</v>
      </c>
      <c r="N309" t="s">
        <v>989</v>
      </c>
    </row>
    <row r="310" spans="1:14">
      <c r="A310" t="s">
        <v>2024</v>
      </c>
      <c r="B310">
        <v>1</v>
      </c>
      <c r="C310" t="s">
        <v>990</v>
      </c>
      <c r="D310" t="s">
        <v>681</v>
      </c>
      <c r="E310" t="s">
        <v>682</v>
      </c>
      <c r="F310">
        <v>3</v>
      </c>
      <c r="N310" t="s">
        <v>990</v>
      </c>
    </row>
    <row r="311" spans="1:14">
      <c r="A311" t="s">
        <v>2025</v>
      </c>
      <c r="B311">
        <v>1</v>
      </c>
      <c r="C311" t="s">
        <v>991</v>
      </c>
      <c r="D311" t="s">
        <v>681</v>
      </c>
      <c r="E311" t="s">
        <v>682</v>
      </c>
      <c r="F311">
        <v>3</v>
      </c>
      <c r="N311" t="s">
        <v>991</v>
      </c>
    </row>
    <row r="312" spans="1:14">
      <c r="A312" t="s">
        <v>2026</v>
      </c>
      <c r="B312">
        <v>1</v>
      </c>
      <c r="C312" t="s">
        <v>992</v>
      </c>
      <c r="D312" t="s">
        <v>681</v>
      </c>
      <c r="E312" t="s">
        <v>682</v>
      </c>
      <c r="F312">
        <v>3</v>
      </c>
      <c r="N312" t="s">
        <v>992</v>
      </c>
    </row>
    <row r="313" spans="1:14">
      <c r="A313" t="s">
        <v>2027</v>
      </c>
      <c r="B313">
        <v>1</v>
      </c>
      <c r="C313" t="s">
        <v>993</v>
      </c>
      <c r="D313" t="s">
        <v>681</v>
      </c>
      <c r="E313" t="s">
        <v>682</v>
      </c>
      <c r="F313">
        <v>3</v>
      </c>
      <c r="N313" t="s">
        <v>993</v>
      </c>
    </row>
    <row r="314" spans="1:14">
      <c r="A314" t="s">
        <v>2028</v>
      </c>
      <c r="B314">
        <v>1</v>
      </c>
      <c r="C314" t="s">
        <v>994</v>
      </c>
      <c r="D314" t="s">
        <v>681</v>
      </c>
      <c r="E314" t="s">
        <v>682</v>
      </c>
      <c r="F314">
        <v>3</v>
      </c>
      <c r="N314" t="s">
        <v>994</v>
      </c>
    </row>
    <row r="315" spans="1:14">
      <c r="A315" t="s">
        <v>2029</v>
      </c>
      <c r="B315">
        <v>1</v>
      </c>
      <c r="C315" t="s">
        <v>995</v>
      </c>
      <c r="D315" t="s">
        <v>681</v>
      </c>
      <c r="E315" t="s">
        <v>682</v>
      </c>
      <c r="F315">
        <v>3</v>
      </c>
      <c r="N315" t="s">
        <v>995</v>
      </c>
    </row>
    <row r="316" spans="1:14">
      <c r="A316" t="s">
        <v>2030</v>
      </c>
      <c r="B316">
        <v>1</v>
      </c>
      <c r="C316" t="s">
        <v>996</v>
      </c>
      <c r="D316" t="s">
        <v>681</v>
      </c>
      <c r="E316" t="s">
        <v>682</v>
      </c>
      <c r="F316">
        <v>3</v>
      </c>
      <c r="N316" t="s">
        <v>996</v>
      </c>
    </row>
    <row r="317" spans="1:14">
      <c r="A317" t="s">
        <v>2031</v>
      </c>
      <c r="B317">
        <v>1</v>
      </c>
      <c r="C317" t="s">
        <v>997</v>
      </c>
      <c r="D317" t="s">
        <v>681</v>
      </c>
      <c r="E317" t="s">
        <v>682</v>
      </c>
      <c r="F317">
        <v>3</v>
      </c>
      <c r="N317" t="s">
        <v>997</v>
      </c>
    </row>
    <row r="318" spans="1:14">
      <c r="A318" t="s">
        <v>2032</v>
      </c>
      <c r="B318">
        <v>1</v>
      </c>
      <c r="C318" t="s">
        <v>998</v>
      </c>
      <c r="D318" t="s">
        <v>681</v>
      </c>
      <c r="E318" t="s">
        <v>682</v>
      </c>
      <c r="F318">
        <v>3</v>
      </c>
      <c r="N318" t="s">
        <v>998</v>
      </c>
    </row>
    <row r="319" spans="1:14">
      <c r="A319" t="s">
        <v>2033</v>
      </c>
      <c r="B319">
        <v>1</v>
      </c>
      <c r="C319" t="s">
        <v>999</v>
      </c>
      <c r="D319" t="s">
        <v>681</v>
      </c>
      <c r="E319" t="s">
        <v>682</v>
      </c>
      <c r="F319">
        <v>3</v>
      </c>
      <c r="N319" t="s">
        <v>999</v>
      </c>
    </row>
    <row r="320" spans="1:14">
      <c r="A320" t="s">
        <v>2034</v>
      </c>
      <c r="B320">
        <v>1</v>
      </c>
      <c r="C320" t="s">
        <v>1000</v>
      </c>
      <c r="D320" t="s">
        <v>681</v>
      </c>
      <c r="E320" t="s">
        <v>682</v>
      </c>
      <c r="F320">
        <v>3</v>
      </c>
      <c r="N320" t="s">
        <v>1000</v>
      </c>
    </row>
    <row r="321" spans="1:14">
      <c r="A321" t="s">
        <v>2035</v>
      </c>
      <c r="B321">
        <v>1</v>
      </c>
      <c r="C321" t="s">
        <v>1001</v>
      </c>
      <c r="D321" t="s">
        <v>681</v>
      </c>
      <c r="E321" t="s">
        <v>682</v>
      </c>
      <c r="F321">
        <v>3</v>
      </c>
      <c r="N321" t="s">
        <v>1001</v>
      </c>
    </row>
    <row r="322" spans="1:14">
      <c r="A322" t="s">
        <v>2036</v>
      </c>
      <c r="B322">
        <v>1</v>
      </c>
      <c r="C322" t="s">
        <v>1002</v>
      </c>
      <c r="D322" t="s">
        <v>681</v>
      </c>
      <c r="E322" t="s">
        <v>682</v>
      </c>
      <c r="F322">
        <v>3</v>
      </c>
      <c r="N322" t="s">
        <v>1002</v>
      </c>
    </row>
    <row r="323" spans="1:14">
      <c r="A323" t="s">
        <v>2037</v>
      </c>
      <c r="B323">
        <v>1</v>
      </c>
      <c r="C323" t="s">
        <v>1003</v>
      </c>
      <c r="D323" t="s">
        <v>681</v>
      </c>
      <c r="E323" t="s">
        <v>682</v>
      </c>
      <c r="F323">
        <v>3</v>
      </c>
      <c r="N323" t="s">
        <v>1003</v>
      </c>
    </row>
    <row r="324" spans="1:14">
      <c r="A324" t="s">
        <v>2038</v>
      </c>
      <c r="B324">
        <v>1</v>
      </c>
      <c r="C324" t="s">
        <v>1004</v>
      </c>
      <c r="D324" t="s">
        <v>681</v>
      </c>
      <c r="E324" t="s">
        <v>682</v>
      </c>
      <c r="F324">
        <v>3</v>
      </c>
      <c r="N324" t="s">
        <v>1004</v>
      </c>
    </row>
    <row r="325" spans="1:14">
      <c r="A325" t="s">
        <v>2039</v>
      </c>
      <c r="B325">
        <v>1</v>
      </c>
      <c r="C325" t="s">
        <v>1005</v>
      </c>
      <c r="D325" t="s">
        <v>681</v>
      </c>
      <c r="E325" t="s">
        <v>682</v>
      </c>
      <c r="F325">
        <v>3</v>
      </c>
      <c r="N325" t="s">
        <v>1005</v>
      </c>
    </row>
    <row r="326" spans="1:14">
      <c r="A326" t="s">
        <v>2040</v>
      </c>
      <c r="B326">
        <v>1</v>
      </c>
      <c r="C326" t="s">
        <v>1006</v>
      </c>
      <c r="D326" t="s">
        <v>681</v>
      </c>
      <c r="E326" t="s">
        <v>682</v>
      </c>
      <c r="F326">
        <v>3</v>
      </c>
      <c r="N326" t="s">
        <v>1006</v>
      </c>
    </row>
    <row r="327" spans="1:14">
      <c r="A327" t="s">
        <v>2041</v>
      </c>
      <c r="B327">
        <v>1</v>
      </c>
      <c r="C327" t="s">
        <v>1007</v>
      </c>
      <c r="D327" t="s">
        <v>681</v>
      </c>
      <c r="E327" t="s">
        <v>682</v>
      </c>
      <c r="F327">
        <v>3</v>
      </c>
      <c r="N327" t="s">
        <v>1007</v>
      </c>
    </row>
    <row r="328" spans="1:14">
      <c r="A328" t="s">
        <v>2042</v>
      </c>
      <c r="B328">
        <v>1</v>
      </c>
      <c r="C328" t="s">
        <v>1008</v>
      </c>
      <c r="D328" t="s">
        <v>681</v>
      </c>
      <c r="E328" t="s">
        <v>682</v>
      </c>
      <c r="F328">
        <v>3</v>
      </c>
      <c r="N328" t="s">
        <v>1008</v>
      </c>
    </row>
    <row r="329" spans="1:14">
      <c r="A329" t="s">
        <v>2043</v>
      </c>
      <c r="B329">
        <v>1</v>
      </c>
      <c r="C329" t="s">
        <v>1009</v>
      </c>
      <c r="D329" t="s">
        <v>681</v>
      </c>
      <c r="E329" t="s">
        <v>682</v>
      </c>
      <c r="F329">
        <v>3</v>
      </c>
      <c r="N329" t="s">
        <v>1009</v>
      </c>
    </row>
    <row r="330" spans="1:14">
      <c r="A330" t="s">
        <v>2044</v>
      </c>
      <c r="B330">
        <v>1</v>
      </c>
      <c r="C330" t="s">
        <v>1010</v>
      </c>
      <c r="D330" t="s">
        <v>681</v>
      </c>
      <c r="E330" t="s">
        <v>682</v>
      </c>
      <c r="F330">
        <v>3</v>
      </c>
      <c r="N330" t="s">
        <v>1010</v>
      </c>
    </row>
    <row r="331" spans="1:14">
      <c r="A331" t="s">
        <v>2045</v>
      </c>
      <c r="B331">
        <v>1</v>
      </c>
      <c r="C331" t="s">
        <v>1011</v>
      </c>
      <c r="D331" t="s">
        <v>681</v>
      </c>
      <c r="E331" t="s">
        <v>682</v>
      </c>
      <c r="F331">
        <v>3</v>
      </c>
      <c r="N331" t="s">
        <v>1011</v>
      </c>
    </row>
    <row r="332" spans="1:14">
      <c r="A332" t="s">
        <v>2046</v>
      </c>
      <c r="B332">
        <v>1</v>
      </c>
      <c r="C332" t="s">
        <v>1012</v>
      </c>
      <c r="D332" t="s">
        <v>681</v>
      </c>
      <c r="E332" t="s">
        <v>682</v>
      </c>
      <c r="F332">
        <v>3</v>
      </c>
      <c r="N332" t="s">
        <v>1012</v>
      </c>
    </row>
    <row r="333" spans="1:14">
      <c r="A333" t="s">
        <v>2047</v>
      </c>
      <c r="B333">
        <v>1</v>
      </c>
      <c r="C333" t="s">
        <v>1013</v>
      </c>
      <c r="D333" t="s">
        <v>681</v>
      </c>
      <c r="E333" t="s">
        <v>682</v>
      </c>
      <c r="F333">
        <v>3</v>
      </c>
      <c r="N333" t="s">
        <v>1013</v>
      </c>
    </row>
    <row r="334" spans="1:14">
      <c r="A334" t="s">
        <v>2048</v>
      </c>
      <c r="B334">
        <v>1</v>
      </c>
      <c r="C334" t="s">
        <v>1014</v>
      </c>
      <c r="D334" t="s">
        <v>681</v>
      </c>
      <c r="E334" t="s">
        <v>682</v>
      </c>
      <c r="F334">
        <v>3</v>
      </c>
      <c r="N334" t="s">
        <v>1014</v>
      </c>
    </row>
    <row r="335" spans="1:14">
      <c r="A335" t="s">
        <v>2049</v>
      </c>
      <c r="B335">
        <v>1</v>
      </c>
      <c r="C335" t="s">
        <v>1015</v>
      </c>
      <c r="D335" t="s">
        <v>681</v>
      </c>
      <c r="E335" t="s">
        <v>682</v>
      </c>
      <c r="F335">
        <v>3</v>
      </c>
      <c r="N335" t="s">
        <v>1015</v>
      </c>
    </row>
    <row r="336" spans="1:14">
      <c r="A336" t="s">
        <v>2050</v>
      </c>
      <c r="B336">
        <v>1</v>
      </c>
      <c r="C336" t="s">
        <v>1016</v>
      </c>
      <c r="D336" t="s">
        <v>681</v>
      </c>
      <c r="E336" t="s">
        <v>682</v>
      </c>
      <c r="F336">
        <v>3</v>
      </c>
      <c r="N336" t="s">
        <v>1016</v>
      </c>
    </row>
    <row r="337" spans="1:14">
      <c r="A337" t="s">
        <v>2051</v>
      </c>
      <c r="B337">
        <v>1</v>
      </c>
      <c r="C337" t="s">
        <v>1017</v>
      </c>
      <c r="D337" t="s">
        <v>681</v>
      </c>
      <c r="E337" t="s">
        <v>682</v>
      </c>
      <c r="F337">
        <v>3</v>
      </c>
      <c r="N337" t="s">
        <v>1017</v>
      </c>
    </row>
    <row r="338" spans="1:14">
      <c r="A338" t="s">
        <v>2052</v>
      </c>
      <c r="B338">
        <v>1</v>
      </c>
      <c r="C338" t="s">
        <v>1018</v>
      </c>
      <c r="D338" t="s">
        <v>681</v>
      </c>
      <c r="E338" t="s">
        <v>682</v>
      </c>
      <c r="F338">
        <v>3</v>
      </c>
      <c r="N338" t="s">
        <v>1018</v>
      </c>
    </row>
    <row r="339" spans="1:14">
      <c r="A339" t="s">
        <v>2053</v>
      </c>
      <c r="B339">
        <v>1</v>
      </c>
      <c r="C339" t="s">
        <v>1019</v>
      </c>
      <c r="D339" t="s">
        <v>681</v>
      </c>
      <c r="E339" t="s">
        <v>682</v>
      </c>
      <c r="F339">
        <v>3</v>
      </c>
      <c r="N339" t="s">
        <v>1019</v>
      </c>
    </row>
    <row r="340" spans="1:14">
      <c r="A340" t="s">
        <v>2054</v>
      </c>
      <c r="B340">
        <v>1</v>
      </c>
      <c r="C340" t="s">
        <v>1020</v>
      </c>
      <c r="D340" t="s">
        <v>681</v>
      </c>
      <c r="E340" t="s">
        <v>682</v>
      </c>
      <c r="F340">
        <v>3</v>
      </c>
      <c r="N340" t="s">
        <v>1020</v>
      </c>
    </row>
    <row r="341" spans="1:14">
      <c r="A341" t="s">
        <v>2055</v>
      </c>
      <c r="B341">
        <v>1</v>
      </c>
      <c r="C341" t="s">
        <v>1021</v>
      </c>
      <c r="D341" t="s">
        <v>681</v>
      </c>
      <c r="E341" t="s">
        <v>682</v>
      </c>
      <c r="F341">
        <v>3</v>
      </c>
      <c r="N341" t="s">
        <v>1021</v>
      </c>
    </row>
    <row r="342" spans="1:14">
      <c r="A342" t="s">
        <v>2056</v>
      </c>
      <c r="B342">
        <v>1</v>
      </c>
      <c r="C342" t="s">
        <v>1022</v>
      </c>
      <c r="D342" t="s">
        <v>681</v>
      </c>
      <c r="E342" t="s">
        <v>682</v>
      </c>
      <c r="F342">
        <v>3</v>
      </c>
      <c r="N342" t="s">
        <v>1022</v>
      </c>
    </row>
    <row r="343" spans="1:14">
      <c r="A343" t="s">
        <v>2057</v>
      </c>
      <c r="B343">
        <v>1</v>
      </c>
      <c r="C343" t="s">
        <v>1023</v>
      </c>
      <c r="D343" t="s">
        <v>681</v>
      </c>
      <c r="E343" t="s">
        <v>682</v>
      </c>
      <c r="F343">
        <v>3</v>
      </c>
      <c r="N343" t="s">
        <v>1023</v>
      </c>
    </row>
    <row r="344" spans="1:14">
      <c r="A344" t="s">
        <v>2058</v>
      </c>
      <c r="B344">
        <v>1</v>
      </c>
      <c r="C344" t="s">
        <v>1024</v>
      </c>
      <c r="D344" t="s">
        <v>681</v>
      </c>
      <c r="E344" t="s">
        <v>682</v>
      </c>
      <c r="F344">
        <v>3</v>
      </c>
      <c r="N344" t="s">
        <v>1024</v>
      </c>
    </row>
    <row r="345" spans="1:14">
      <c r="A345" t="s">
        <v>2059</v>
      </c>
      <c r="B345">
        <v>1</v>
      </c>
      <c r="C345" t="s">
        <v>1025</v>
      </c>
      <c r="D345" t="s">
        <v>681</v>
      </c>
      <c r="E345" t="s">
        <v>682</v>
      </c>
      <c r="F345">
        <v>3</v>
      </c>
      <c r="N345" t="s">
        <v>1025</v>
      </c>
    </row>
    <row r="346" spans="1:14">
      <c r="A346" t="s">
        <v>2060</v>
      </c>
      <c r="B346">
        <v>1</v>
      </c>
      <c r="C346" t="s">
        <v>1026</v>
      </c>
      <c r="D346" t="s">
        <v>681</v>
      </c>
      <c r="E346" t="s">
        <v>682</v>
      </c>
      <c r="F346">
        <v>3</v>
      </c>
      <c r="N346" t="s">
        <v>1026</v>
      </c>
    </row>
    <row r="347" spans="1:14">
      <c r="A347" t="s">
        <v>2061</v>
      </c>
      <c r="B347">
        <v>1</v>
      </c>
      <c r="C347" t="s">
        <v>1027</v>
      </c>
      <c r="D347" t="s">
        <v>681</v>
      </c>
      <c r="E347" t="s">
        <v>682</v>
      </c>
      <c r="F347">
        <v>3</v>
      </c>
      <c r="N347" t="s">
        <v>1027</v>
      </c>
    </row>
    <row r="348" spans="1:14">
      <c r="A348" t="s">
        <v>2062</v>
      </c>
      <c r="B348">
        <v>1</v>
      </c>
      <c r="C348" t="s">
        <v>1028</v>
      </c>
      <c r="D348" t="s">
        <v>681</v>
      </c>
      <c r="E348" t="s">
        <v>682</v>
      </c>
      <c r="F348">
        <v>3</v>
      </c>
      <c r="N348" t="s">
        <v>1028</v>
      </c>
    </row>
    <row r="349" spans="1:14">
      <c r="A349" t="s">
        <v>2063</v>
      </c>
      <c r="B349">
        <v>1</v>
      </c>
      <c r="C349" t="s">
        <v>1029</v>
      </c>
      <c r="D349" t="s">
        <v>681</v>
      </c>
      <c r="E349" t="s">
        <v>682</v>
      </c>
      <c r="F349">
        <v>3</v>
      </c>
      <c r="N349" t="s">
        <v>1029</v>
      </c>
    </row>
    <row r="350" spans="1:14">
      <c r="A350" t="s">
        <v>2064</v>
      </c>
      <c r="B350">
        <v>1</v>
      </c>
      <c r="C350" t="s">
        <v>1030</v>
      </c>
      <c r="D350" t="s">
        <v>681</v>
      </c>
      <c r="E350" t="s">
        <v>682</v>
      </c>
      <c r="F350">
        <v>3</v>
      </c>
      <c r="N350" t="s">
        <v>1030</v>
      </c>
    </row>
    <row r="351" spans="1:14">
      <c r="A351" t="s">
        <v>2065</v>
      </c>
      <c r="B351">
        <v>1</v>
      </c>
      <c r="C351" t="s">
        <v>1031</v>
      </c>
      <c r="D351" t="s">
        <v>681</v>
      </c>
      <c r="E351" t="s">
        <v>682</v>
      </c>
      <c r="F351">
        <v>3</v>
      </c>
      <c r="N351" t="s">
        <v>1031</v>
      </c>
    </row>
    <row r="352" spans="1:14">
      <c r="A352" t="s">
        <v>2066</v>
      </c>
      <c r="B352">
        <v>1</v>
      </c>
      <c r="C352" t="s">
        <v>1032</v>
      </c>
      <c r="D352" t="s">
        <v>681</v>
      </c>
      <c r="E352" t="s">
        <v>682</v>
      </c>
      <c r="F352">
        <v>3</v>
      </c>
      <c r="N352" t="s">
        <v>1032</v>
      </c>
    </row>
    <row r="353" spans="1:14">
      <c r="A353" t="s">
        <v>2067</v>
      </c>
      <c r="B353">
        <v>1</v>
      </c>
      <c r="C353" t="s">
        <v>1033</v>
      </c>
      <c r="D353" t="s">
        <v>681</v>
      </c>
      <c r="E353" t="s">
        <v>682</v>
      </c>
      <c r="F353">
        <v>3</v>
      </c>
      <c r="N353" t="s">
        <v>1033</v>
      </c>
    </row>
    <row r="354" spans="1:14">
      <c r="A354" t="s">
        <v>2068</v>
      </c>
      <c r="B354">
        <v>1</v>
      </c>
      <c r="C354" t="s">
        <v>1034</v>
      </c>
      <c r="D354" t="s">
        <v>681</v>
      </c>
      <c r="E354" t="s">
        <v>682</v>
      </c>
      <c r="F354">
        <v>3</v>
      </c>
      <c r="N354" t="s">
        <v>1034</v>
      </c>
    </row>
    <row r="355" spans="1:14">
      <c r="A355" t="s">
        <v>2069</v>
      </c>
      <c r="B355">
        <v>1</v>
      </c>
      <c r="C355" t="s">
        <v>1035</v>
      </c>
      <c r="D355" t="s">
        <v>681</v>
      </c>
      <c r="E355" t="s">
        <v>682</v>
      </c>
      <c r="F355">
        <v>3</v>
      </c>
      <c r="N355" t="s">
        <v>1035</v>
      </c>
    </row>
    <row r="356" spans="1:14">
      <c r="A356" t="s">
        <v>2070</v>
      </c>
      <c r="B356">
        <v>1</v>
      </c>
      <c r="C356" t="s">
        <v>1036</v>
      </c>
      <c r="D356" t="s">
        <v>681</v>
      </c>
      <c r="E356" t="s">
        <v>682</v>
      </c>
      <c r="F356">
        <v>3</v>
      </c>
      <c r="N356" t="s">
        <v>1036</v>
      </c>
    </row>
    <row r="357" spans="1:14">
      <c r="A357" t="s">
        <v>2071</v>
      </c>
      <c r="B357">
        <v>1</v>
      </c>
      <c r="C357" t="s">
        <v>1037</v>
      </c>
      <c r="D357" t="s">
        <v>681</v>
      </c>
      <c r="E357" t="s">
        <v>682</v>
      </c>
      <c r="F357">
        <v>3</v>
      </c>
      <c r="N357" t="s">
        <v>1037</v>
      </c>
    </row>
    <row r="358" spans="1:14">
      <c r="A358" t="s">
        <v>2072</v>
      </c>
      <c r="B358">
        <v>1</v>
      </c>
      <c r="C358" t="s">
        <v>1038</v>
      </c>
      <c r="D358" t="s">
        <v>681</v>
      </c>
      <c r="E358" t="s">
        <v>682</v>
      </c>
      <c r="F358">
        <v>3</v>
      </c>
      <c r="N358" t="s">
        <v>1038</v>
      </c>
    </row>
    <row r="359" spans="1:14">
      <c r="A359" t="s">
        <v>2073</v>
      </c>
      <c r="B359">
        <v>1</v>
      </c>
      <c r="C359" t="s">
        <v>1039</v>
      </c>
      <c r="D359" t="s">
        <v>681</v>
      </c>
      <c r="E359" t="s">
        <v>682</v>
      </c>
      <c r="F359">
        <v>3</v>
      </c>
      <c r="N359" t="s">
        <v>1039</v>
      </c>
    </row>
    <row r="360" spans="1:14">
      <c r="A360" t="s">
        <v>2074</v>
      </c>
      <c r="B360">
        <v>1</v>
      </c>
      <c r="C360" t="s">
        <v>1040</v>
      </c>
      <c r="D360" t="s">
        <v>681</v>
      </c>
      <c r="E360" t="s">
        <v>682</v>
      </c>
      <c r="F360">
        <v>3</v>
      </c>
      <c r="N360" t="s">
        <v>1040</v>
      </c>
    </row>
    <row r="361" spans="1:14">
      <c r="A361" t="s">
        <v>2075</v>
      </c>
      <c r="B361">
        <v>1</v>
      </c>
      <c r="C361" t="s">
        <v>1041</v>
      </c>
      <c r="D361" t="s">
        <v>681</v>
      </c>
      <c r="E361" t="s">
        <v>682</v>
      </c>
      <c r="F361">
        <v>3</v>
      </c>
      <c r="N361" t="s">
        <v>1041</v>
      </c>
    </row>
    <row r="362" spans="1:14">
      <c r="A362" t="s">
        <v>2076</v>
      </c>
      <c r="B362">
        <v>1</v>
      </c>
      <c r="C362" t="s">
        <v>1042</v>
      </c>
      <c r="D362" t="s">
        <v>681</v>
      </c>
      <c r="E362" t="s">
        <v>682</v>
      </c>
      <c r="F362">
        <v>3</v>
      </c>
      <c r="N362" t="s">
        <v>1042</v>
      </c>
    </row>
    <row r="363" spans="1:14">
      <c r="A363" t="s">
        <v>2077</v>
      </c>
      <c r="B363">
        <v>1</v>
      </c>
      <c r="C363" t="s">
        <v>1043</v>
      </c>
      <c r="D363" t="s">
        <v>681</v>
      </c>
      <c r="E363" t="s">
        <v>682</v>
      </c>
      <c r="F363">
        <v>3</v>
      </c>
      <c r="N363" t="s">
        <v>1043</v>
      </c>
    </row>
    <row r="364" spans="1:14">
      <c r="A364" t="s">
        <v>2078</v>
      </c>
      <c r="B364">
        <v>1</v>
      </c>
      <c r="C364" t="s">
        <v>1044</v>
      </c>
      <c r="D364" t="s">
        <v>681</v>
      </c>
      <c r="E364" t="s">
        <v>682</v>
      </c>
      <c r="F364">
        <v>3</v>
      </c>
      <c r="N364" t="s">
        <v>1044</v>
      </c>
    </row>
    <row r="365" spans="1:14">
      <c r="A365" t="s">
        <v>2079</v>
      </c>
      <c r="B365">
        <v>1</v>
      </c>
      <c r="C365" t="s">
        <v>1045</v>
      </c>
      <c r="D365" t="s">
        <v>681</v>
      </c>
      <c r="E365" t="s">
        <v>682</v>
      </c>
      <c r="F365">
        <v>3</v>
      </c>
      <c r="N365" t="s">
        <v>1045</v>
      </c>
    </row>
    <row r="366" spans="1:14">
      <c r="A366" t="s">
        <v>2080</v>
      </c>
      <c r="B366">
        <v>1</v>
      </c>
      <c r="C366" t="s">
        <v>1046</v>
      </c>
      <c r="D366" t="s">
        <v>681</v>
      </c>
      <c r="E366" t="s">
        <v>682</v>
      </c>
      <c r="F366">
        <v>3</v>
      </c>
      <c r="N366" t="s">
        <v>1046</v>
      </c>
    </row>
    <row r="367" spans="1:14">
      <c r="A367" t="s">
        <v>2081</v>
      </c>
      <c r="B367">
        <v>1</v>
      </c>
      <c r="C367" t="s">
        <v>1047</v>
      </c>
      <c r="D367" t="s">
        <v>681</v>
      </c>
      <c r="E367" t="s">
        <v>682</v>
      </c>
      <c r="F367">
        <v>3</v>
      </c>
      <c r="N367" t="s">
        <v>1047</v>
      </c>
    </row>
    <row r="368" spans="1:14">
      <c r="A368" t="s">
        <v>2082</v>
      </c>
      <c r="B368">
        <v>1</v>
      </c>
      <c r="C368" t="s">
        <v>1048</v>
      </c>
      <c r="D368" t="s">
        <v>681</v>
      </c>
      <c r="E368" t="s">
        <v>682</v>
      </c>
      <c r="F368">
        <v>3</v>
      </c>
      <c r="N368" t="s">
        <v>1048</v>
      </c>
    </row>
    <row r="369" spans="1:14">
      <c r="A369" t="s">
        <v>2083</v>
      </c>
      <c r="B369">
        <v>1</v>
      </c>
      <c r="C369" t="s">
        <v>1049</v>
      </c>
      <c r="D369" t="s">
        <v>681</v>
      </c>
      <c r="E369" t="s">
        <v>682</v>
      </c>
      <c r="F369">
        <v>3</v>
      </c>
      <c r="N369" t="s">
        <v>1049</v>
      </c>
    </row>
    <row r="370" spans="1:14">
      <c r="A370" t="s">
        <v>2084</v>
      </c>
      <c r="B370">
        <v>1</v>
      </c>
      <c r="C370" t="s">
        <v>1050</v>
      </c>
      <c r="D370" t="s">
        <v>681</v>
      </c>
      <c r="E370" t="s">
        <v>682</v>
      </c>
      <c r="F370">
        <v>3</v>
      </c>
      <c r="N370" t="s">
        <v>1050</v>
      </c>
    </row>
    <row r="371" spans="1:14">
      <c r="A371" t="s">
        <v>2085</v>
      </c>
      <c r="B371">
        <v>1</v>
      </c>
      <c r="C371" t="s">
        <v>1051</v>
      </c>
      <c r="D371" t="s">
        <v>681</v>
      </c>
      <c r="E371" t="s">
        <v>682</v>
      </c>
      <c r="F371">
        <v>3</v>
      </c>
      <c r="N371" t="s">
        <v>1051</v>
      </c>
    </row>
    <row r="372" spans="1:14">
      <c r="A372" t="s">
        <v>2086</v>
      </c>
      <c r="B372">
        <v>1</v>
      </c>
      <c r="C372" t="s">
        <v>1052</v>
      </c>
      <c r="D372" t="s">
        <v>681</v>
      </c>
      <c r="E372" t="s">
        <v>682</v>
      </c>
      <c r="F372">
        <v>3</v>
      </c>
      <c r="N372" t="s">
        <v>1052</v>
      </c>
    </row>
    <row r="373" spans="1:14">
      <c r="A373" t="s">
        <v>2087</v>
      </c>
      <c r="B373">
        <v>1</v>
      </c>
      <c r="C373" t="s">
        <v>1053</v>
      </c>
      <c r="D373" t="s">
        <v>681</v>
      </c>
      <c r="E373" t="s">
        <v>682</v>
      </c>
      <c r="F373">
        <v>3</v>
      </c>
      <c r="N373" t="s">
        <v>1053</v>
      </c>
    </row>
    <row r="374" spans="1:14">
      <c r="A374" t="s">
        <v>2088</v>
      </c>
      <c r="B374">
        <v>1</v>
      </c>
      <c r="C374" t="s">
        <v>1054</v>
      </c>
      <c r="D374" t="s">
        <v>681</v>
      </c>
      <c r="E374" t="s">
        <v>682</v>
      </c>
      <c r="F374">
        <v>3</v>
      </c>
      <c r="N374" t="s">
        <v>1054</v>
      </c>
    </row>
    <row r="375" spans="1:14">
      <c r="A375" t="s">
        <v>2089</v>
      </c>
      <c r="B375">
        <v>1</v>
      </c>
      <c r="C375" t="s">
        <v>1055</v>
      </c>
      <c r="D375" t="s">
        <v>681</v>
      </c>
      <c r="E375" t="s">
        <v>682</v>
      </c>
      <c r="F375">
        <v>3</v>
      </c>
      <c r="N375" t="s">
        <v>1055</v>
      </c>
    </row>
    <row r="376" spans="1:14">
      <c r="A376" t="s">
        <v>2090</v>
      </c>
      <c r="B376">
        <v>1</v>
      </c>
      <c r="C376" t="s">
        <v>1056</v>
      </c>
      <c r="D376" t="s">
        <v>681</v>
      </c>
      <c r="E376" t="s">
        <v>682</v>
      </c>
      <c r="F376">
        <v>3</v>
      </c>
      <c r="N376" t="s">
        <v>1056</v>
      </c>
    </row>
    <row r="377" spans="1:14">
      <c r="A377" t="s">
        <v>2091</v>
      </c>
      <c r="B377">
        <v>1</v>
      </c>
      <c r="C377" t="s">
        <v>1057</v>
      </c>
      <c r="D377" t="s">
        <v>681</v>
      </c>
      <c r="E377" t="s">
        <v>682</v>
      </c>
      <c r="F377">
        <v>3</v>
      </c>
      <c r="N377" t="s">
        <v>1057</v>
      </c>
    </row>
    <row r="378" spans="1:14">
      <c r="A378" t="s">
        <v>2092</v>
      </c>
      <c r="B378">
        <v>1</v>
      </c>
      <c r="C378" t="s">
        <v>1058</v>
      </c>
      <c r="D378" t="s">
        <v>681</v>
      </c>
      <c r="E378" t="s">
        <v>682</v>
      </c>
      <c r="F378">
        <v>3</v>
      </c>
      <c r="N378" t="s">
        <v>1058</v>
      </c>
    </row>
    <row r="379" spans="1:14">
      <c r="A379" t="s">
        <v>2093</v>
      </c>
      <c r="B379">
        <v>1</v>
      </c>
      <c r="C379" t="s">
        <v>1059</v>
      </c>
      <c r="D379" t="s">
        <v>681</v>
      </c>
      <c r="E379" t="s">
        <v>682</v>
      </c>
      <c r="F379">
        <v>3</v>
      </c>
      <c r="N379" t="s">
        <v>1059</v>
      </c>
    </row>
    <row r="380" spans="1:14">
      <c r="A380" t="s">
        <v>2094</v>
      </c>
      <c r="B380">
        <v>1</v>
      </c>
      <c r="C380" t="s">
        <v>1060</v>
      </c>
      <c r="D380" t="s">
        <v>681</v>
      </c>
      <c r="E380" t="s">
        <v>682</v>
      </c>
      <c r="F380">
        <v>3</v>
      </c>
      <c r="N380" t="s">
        <v>1060</v>
      </c>
    </row>
    <row r="381" spans="1:14">
      <c r="A381" t="s">
        <v>2095</v>
      </c>
      <c r="B381">
        <v>1</v>
      </c>
      <c r="C381" t="s">
        <v>1061</v>
      </c>
      <c r="D381" t="s">
        <v>681</v>
      </c>
      <c r="E381" t="s">
        <v>682</v>
      </c>
      <c r="F381">
        <v>3</v>
      </c>
      <c r="N381" t="s">
        <v>1061</v>
      </c>
    </row>
    <row r="382" spans="1:14">
      <c r="A382" t="s">
        <v>2096</v>
      </c>
      <c r="B382">
        <v>1</v>
      </c>
      <c r="C382" t="s">
        <v>1062</v>
      </c>
      <c r="D382" t="s">
        <v>681</v>
      </c>
      <c r="E382" t="s">
        <v>682</v>
      </c>
      <c r="F382">
        <v>3</v>
      </c>
      <c r="N382" t="s">
        <v>1062</v>
      </c>
    </row>
    <row r="383" spans="1:14">
      <c r="A383" t="s">
        <v>2097</v>
      </c>
      <c r="B383">
        <v>1</v>
      </c>
      <c r="C383" t="s">
        <v>1063</v>
      </c>
      <c r="D383" t="s">
        <v>681</v>
      </c>
      <c r="E383" t="s">
        <v>682</v>
      </c>
      <c r="F383">
        <v>3</v>
      </c>
      <c r="N383" t="s">
        <v>1063</v>
      </c>
    </row>
    <row r="384" spans="1:14">
      <c r="A384" t="s">
        <v>2098</v>
      </c>
      <c r="B384">
        <v>1</v>
      </c>
      <c r="C384" t="s">
        <v>1064</v>
      </c>
      <c r="D384" t="s">
        <v>681</v>
      </c>
      <c r="E384" t="s">
        <v>682</v>
      </c>
      <c r="F384">
        <v>3</v>
      </c>
      <c r="N384" t="s">
        <v>1064</v>
      </c>
    </row>
    <row r="385" spans="1:14">
      <c r="A385" t="s">
        <v>2099</v>
      </c>
      <c r="B385">
        <v>1</v>
      </c>
      <c r="C385" t="s">
        <v>1065</v>
      </c>
      <c r="D385" t="s">
        <v>681</v>
      </c>
      <c r="E385" t="s">
        <v>682</v>
      </c>
      <c r="F385">
        <v>3</v>
      </c>
      <c r="N385" t="s">
        <v>1065</v>
      </c>
    </row>
    <row r="386" spans="1:14">
      <c r="A386" t="s">
        <v>2100</v>
      </c>
      <c r="B386">
        <v>1</v>
      </c>
      <c r="C386" t="s">
        <v>1066</v>
      </c>
      <c r="D386" t="s">
        <v>681</v>
      </c>
      <c r="E386" t="s">
        <v>682</v>
      </c>
      <c r="F386">
        <v>3</v>
      </c>
      <c r="N386" t="s">
        <v>1066</v>
      </c>
    </row>
    <row r="387" spans="1:14">
      <c r="A387" t="s">
        <v>2101</v>
      </c>
      <c r="B387">
        <v>1</v>
      </c>
      <c r="C387" t="s">
        <v>1067</v>
      </c>
      <c r="D387" t="s">
        <v>681</v>
      </c>
      <c r="E387" t="s">
        <v>682</v>
      </c>
      <c r="F387">
        <v>3</v>
      </c>
      <c r="N387" t="s">
        <v>1067</v>
      </c>
    </row>
    <row r="388" spans="1:14">
      <c r="A388" t="s">
        <v>2102</v>
      </c>
      <c r="B388">
        <v>1</v>
      </c>
      <c r="C388" t="s">
        <v>1068</v>
      </c>
      <c r="D388" t="s">
        <v>681</v>
      </c>
      <c r="E388" t="s">
        <v>682</v>
      </c>
      <c r="F388">
        <v>3</v>
      </c>
      <c r="N388" t="s">
        <v>1068</v>
      </c>
    </row>
    <row r="389" spans="1:14">
      <c r="A389" t="s">
        <v>2103</v>
      </c>
      <c r="B389">
        <v>1</v>
      </c>
      <c r="C389" t="s">
        <v>1069</v>
      </c>
      <c r="D389" t="s">
        <v>681</v>
      </c>
      <c r="E389" t="s">
        <v>682</v>
      </c>
      <c r="F389">
        <v>3</v>
      </c>
      <c r="N389" t="s">
        <v>1069</v>
      </c>
    </row>
    <row r="390" spans="1:14">
      <c r="A390" t="s">
        <v>2104</v>
      </c>
      <c r="B390">
        <v>1</v>
      </c>
      <c r="C390" t="s">
        <v>1070</v>
      </c>
      <c r="D390" t="s">
        <v>681</v>
      </c>
      <c r="E390" t="s">
        <v>682</v>
      </c>
      <c r="F390">
        <v>3</v>
      </c>
      <c r="N390" t="s">
        <v>1070</v>
      </c>
    </row>
    <row r="391" spans="1:14">
      <c r="A391" t="s">
        <v>2105</v>
      </c>
      <c r="B391">
        <v>1</v>
      </c>
      <c r="C391" t="s">
        <v>1071</v>
      </c>
      <c r="D391" t="s">
        <v>681</v>
      </c>
      <c r="E391" t="s">
        <v>682</v>
      </c>
      <c r="F391">
        <v>3</v>
      </c>
      <c r="N391" t="s">
        <v>1071</v>
      </c>
    </row>
    <row r="392" spans="1:14">
      <c r="A392" t="s">
        <v>2106</v>
      </c>
      <c r="B392">
        <v>1</v>
      </c>
      <c r="C392" t="s">
        <v>1072</v>
      </c>
      <c r="D392" t="s">
        <v>681</v>
      </c>
      <c r="E392" t="s">
        <v>682</v>
      </c>
      <c r="F392">
        <v>3</v>
      </c>
      <c r="N392" t="s">
        <v>1072</v>
      </c>
    </row>
    <row r="393" spans="1:14">
      <c r="A393" t="s">
        <v>2107</v>
      </c>
      <c r="B393">
        <v>1</v>
      </c>
      <c r="C393" t="s">
        <v>1073</v>
      </c>
      <c r="D393" t="s">
        <v>681</v>
      </c>
      <c r="E393" t="s">
        <v>682</v>
      </c>
      <c r="F393">
        <v>3</v>
      </c>
      <c r="N393" t="s">
        <v>1073</v>
      </c>
    </row>
    <row r="394" spans="1:14">
      <c r="A394" t="s">
        <v>2108</v>
      </c>
      <c r="B394">
        <v>1</v>
      </c>
      <c r="C394" t="s">
        <v>1074</v>
      </c>
      <c r="D394" t="s">
        <v>681</v>
      </c>
      <c r="E394" t="s">
        <v>682</v>
      </c>
      <c r="F394">
        <v>3</v>
      </c>
      <c r="N394" t="s">
        <v>1074</v>
      </c>
    </row>
    <row r="395" spans="1:14">
      <c r="A395" t="s">
        <v>2109</v>
      </c>
      <c r="B395">
        <v>1</v>
      </c>
      <c r="C395" t="s">
        <v>1075</v>
      </c>
      <c r="D395" t="s">
        <v>681</v>
      </c>
      <c r="E395" t="s">
        <v>682</v>
      </c>
      <c r="F395">
        <v>3</v>
      </c>
      <c r="N395" t="s">
        <v>1075</v>
      </c>
    </row>
    <row r="396" spans="1:14">
      <c r="A396" t="s">
        <v>2110</v>
      </c>
      <c r="B396">
        <v>1</v>
      </c>
      <c r="C396" t="s">
        <v>1076</v>
      </c>
      <c r="D396" t="s">
        <v>681</v>
      </c>
      <c r="E396" t="s">
        <v>682</v>
      </c>
      <c r="F396">
        <v>3</v>
      </c>
      <c r="N396" t="s">
        <v>1076</v>
      </c>
    </row>
    <row r="397" spans="1:14">
      <c r="A397" t="s">
        <v>2111</v>
      </c>
      <c r="B397">
        <v>1</v>
      </c>
      <c r="C397" t="s">
        <v>1077</v>
      </c>
      <c r="D397" t="s">
        <v>681</v>
      </c>
      <c r="E397" t="s">
        <v>682</v>
      </c>
      <c r="F397">
        <v>3</v>
      </c>
      <c r="N397" t="s">
        <v>1077</v>
      </c>
    </row>
    <row r="398" spans="1:14">
      <c r="A398" t="s">
        <v>2112</v>
      </c>
      <c r="B398">
        <v>1</v>
      </c>
      <c r="C398" t="s">
        <v>1078</v>
      </c>
      <c r="D398" t="s">
        <v>681</v>
      </c>
      <c r="E398" t="s">
        <v>682</v>
      </c>
      <c r="F398">
        <v>3</v>
      </c>
      <c r="N398" t="s">
        <v>1078</v>
      </c>
    </row>
    <row r="399" spans="1:14">
      <c r="A399" t="s">
        <v>2113</v>
      </c>
      <c r="B399">
        <v>1</v>
      </c>
      <c r="C399" t="s">
        <v>1079</v>
      </c>
      <c r="D399" t="s">
        <v>681</v>
      </c>
      <c r="E399" t="s">
        <v>682</v>
      </c>
      <c r="F399">
        <v>3</v>
      </c>
      <c r="N399" t="s">
        <v>1079</v>
      </c>
    </row>
    <row r="400" spans="1:14">
      <c r="A400" t="s">
        <v>2114</v>
      </c>
      <c r="B400">
        <v>1</v>
      </c>
      <c r="C400" t="s">
        <v>1080</v>
      </c>
      <c r="D400" t="s">
        <v>681</v>
      </c>
      <c r="E400" t="s">
        <v>682</v>
      </c>
      <c r="F400">
        <v>3</v>
      </c>
      <c r="N400" t="s">
        <v>1080</v>
      </c>
    </row>
    <row r="401" spans="1:14">
      <c r="A401" t="s">
        <v>2115</v>
      </c>
      <c r="B401">
        <v>1</v>
      </c>
      <c r="C401" t="s">
        <v>1081</v>
      </c>
      <c r="D401" t="s">
        <v>681</v>
      </c>
      <c r="E401" t="s">
        <v>682</v>
      </c>
      <c r="F401">
        <v>3</v>
      </c>
      <c r="N401" t="s">
        <v>1081</v>
      </c>
    </row>
    <row r="402" spans="1:14">
      <c r="A402" t="s">
        <v>2116</v>
      </c>
      <c r="B402">
        <v>1</v>
      </c>
      <c r="C402" t="s">
        <v>1082</v>
      </c>
      <c r="D402" t="s">
        <v>681</v>
      </c>
      <c r="E402" t="s">
        <v>682</v>
      </c>
      <c r="F402">
        <v>3</v>
      </c>
      <c r="N402" t="s">
        <v>1082</v>
      </c>
    </row>
    <row r="403" spans="1:14">
      <c r="A403" t="s">
        <v>2117</v>
      </c>
      <c r="B403">
        <v>1</v>
      </c>
      <c r="C403" t="s">
        <v>1083</v>
      </c>
      <c r="D403" t="s">
        <v>681</v>
      </c>
      <c r="E403" t="s">
        <v>682</v>
      </c>
      <c r="F403">
        <v>3</v>
      </c>
      <c r="N403" t="s">
        <v>1083</v>
      </c>
    </row>
    <row r="404" spans="1:14">
      <c r="A404" t="s">
        <v>2118</v>
      </c>
      <c r="B404">
        <v>1</v>
      </c>
      <c r="C404" t="s">
        <v>1084</v>
      </c>
      <c r="D404" t="s">
        <v>681</v>
      </c>
      <c r="E404" t="s">
        <v>682</v>
      </c>
      <c r="F404">
        <v>3</v>
      </c>
      <c r="N404" t="s">
        <v>1084</v>
      </c>
    </row>
    <row r="405" spans="1:14">
      <c r="A405" t="s">
        <v>2119</v>
      </c>
      <c r="B405">
        <v>1</v>
      </c>
      <c r="C405" t="s">
        <v>1085</v>
      </c>
      <c r="D405" t="s">
        <v>681</v>
      </c>
      <c r="E405" t="s">
        <v>682</v>
      </c>
      <c r="F405">
        <v>3</v>
      </c>
      <c r="N405" t="s">
        <v>1085</v>
      </c>
    </row>
    <row r="406" spans="1:14">
      <c r="A406" t="s">
        <v>2120</v>
      </c>
      <c r="B406">
        <v>1</v>
      </c>
      <c r="C406" t="s">
        <v>1086</v>
      </c>
      <c r="D406" t="s">
        <v>681</v>
      </c>
      <c r="E406" t="s">
        <v>682</v>
      </c>
      <c r="F406">
        <v>3</v>
      </c>
      <c r="N406" t="s">
        <v>1086</v>
      </c>
    </row>
    <row r="407" spans="1:14">
      <c r="A407" t="s">
        <v>2121</v>
      </c>
      <c r="B407">
        <v>1</v>
      </c>
      <c r="C407" t="s">
        <v>1087</v>
      </c>
      <c r="D407" t="s">
        <v>681</v>
      </c>
      <c r="E407" t="s">
        <v>682</v>
      </c>
      <c r="F407">
        <v>3</v>
      </c>
      <c r="N407" t="s">
        <v>1087</v>
      </c>
    </row>
    <row r="408" spans="1:14">
      <c r="A408" t="s">
        <v>2122</v>
      </c>
      <c r="B408">
        <v>1</v>
      </c>
      <c r="C408" t="s">
        <v>1088</v>
      </c>
      <c r="D408" t="s">
        <v>681</v>
      </c>
      <c r="E408" t="s">
        <v>682</v>
      </c>
      <c r="F408">
        <v>3</v>
      </c>
      <c r="N408" t="s">
        <v>1088</v>
      </c>
    </row>
    <row r="409" spans="1:14">
      <c r="A409" t="s">
        <v>2123</v>
      </c>
      <c r="B409">
        <v>1</v>
      </c>
      <c r="C409" t="s">
        <v>1089</v>
      </c>
      <c r="D409" t="s">
        <v>681</v>
      </c>
      <c r="E409" t="s">
        <v>682</v>
      </c>
      <c r="F409">
        <v>3</v>
      </c>
      <c r="N409" t="s">
        <v>1089</v>
      </c>
    </row>
    <row r="410" spans="1:14">
      <c r="A410" t="s">
        <v>2124</v>
      </c>
      <c r="B410">
        <v>1</v>
      </c>
      <c r="C410" t="s">
        <v>1090</v>
      </c>
      <c r="D410" t="s">
        <v>681</v>
      </c>
      <c r="E410" t="s">
        <v>682</v>
      </c>
      <c r="F410">
        <v>3</v>
      </c>
      <c r="N410" t="s">
        <v>1090</v>
      </c>
    </row>
    <row r="411" spans="1:14">
      <c r="A411" t="s">
        <v>2125</v>
      </c>
      <c r="B411">
        <v>1</v>
      </c>
      <c r="C411" t="s">
        <v>1091</v>
      </c>
      <c r="D411" t="s">
        <v>681</v>
      </c>
      <c r="E411" t="s">
        <v>682</v>
      </c>
      <c r="F411">
        <v>3</v>
      </c>
      <c r="N411" t="s">
        <v>1091</v>
      </c>
    </row>
    <row r="412" spans="1:14">
      <c r="A412" t="s">
        <v>2126</v>
      </c>
      <c r="B412">
        <v>1</v>
      </c>
      <c r="C412" t="s">
        <v>1092</v>
      </c>
      <c r="D412" t="s">
        <v>681</v>
      </c>
      <c r="E412" t="s">
        <v>682</v>
      </c>
      <c r="F412">
        <v>3</v>
      </c>
      <c r="N412" t="s">
        <v>1092</v>
      </c>
    </row>
    <row r="413" spans="1:14">
      <c r="A413" t="s">
        <v>2127</v>
      </c>
      <c r="B413">
        <v>1</v>
      </c>
      <c r="C413" t="s">
        <v>1093</v>
      </c>
      <c r="D413" t="s">
        <v>681</v>
      </c>
      <c r="E413" t="s">
        <v>682</v>
      </c>
      <c r="F413">
        <v>3</v>
      </c>
      <c r="N413" t="s">
        <v>1093</v>
      </c>
    </row>
    <row r="414" spans="1:14">
      <c r="A414" t="s">
        <v>2128</v>
      </c>
      <c r="B414">
        <v>1</v>
      </c>
      <c r="C414" t="s">
        <v>1094</v>
      </c>
      <c r="D414" t="s">
        <v>681</v>
      </c>
      <c r="E414" t="s">
        <v>682</v>
      </c>
      <c r="F414">
        <v>3</v>
      </c>
      <c r="N414" t="s">
        <v>1094</v>
      </c>
    </row>
    <row r="415" spans="1:14">
      <c r="A415" t="s">
        <v>2129</v>
      </c>
      <c r="B415">
        <v>1</v>
      </c>
      <c r="C415" t="s">
        <v>1095</v>
      </c>
      <c r="D415" t="s">
        <v>681</v>
      </c>
      <c r="E415" t="s">
        <v>682</v>
      </c>
      <c r="F415">
        <v>3</v>
      </c>
      <c r="N415" t="s">
        <v>1095</v>
      </c>
    </row>
    <row r="416" spans="1:14">
      <c r="A416" t="s">
        <v>2130</v>
      </c>
      <c r="B416">
        <v>1</v>
      </c>
      <c r="C416" t="s">
        <v>1096</v>
      </c>
      <c r="D416" t="s">
        <v>681</v>
      </c>
      <c r="E416" t="s">
        <v>682</v>
      </c>
      <c r="F416">
        <v>3</v>
      </c>
      <c r="N416" t="s">
        <v>1096</v>
      </c>
    </row>
    <row r="417" spans="1:14">
      <c r="A417" t="s">
        <v>2131</v>
      </c>
      <c r="B417">
        <v>1</v>
      </c>
      <c r="C417" t="s">
        <v>1097</v>
      </c>
      <c r="D417" t="s">
        <v>681</v>
      </c>
      <c r="E417" t="s">
        <v>682</v>
      </c>
      <c r="F417">
        <v>3</v>
      </c>
      <c r="N417" t="s">
        <v>1097</v>
      </c>
    </row>
    <row r="418" spans="1:14">
      <c r="A418" t="s">
        <v>2132</v>
      </c>
      <c r="B418">
        <v>1</v>
      </c>
      <c r="C418" t="s">
        <v>1098</v>
      </c>
      <c r="D418" t="s">
        <v>681</v>
      </c>
      <c r="E418" t="s">
        <v>682</v>
      </c>
      <c r="F418">
        <v>3</v>
      </c>
      <c r="N418" t="s">
        <v>1098</v>
      </c>
    </row>
    <row r="419" spans="1:14">
      <c r="A419" t="s">
        <v>2133</v>
      </c>
      <c r="B419">
        <v>1</v>
      </c>
      <c r="C419" t="s">
        <v>1099</v>
      </c>
      <c r="D419" t="s">
        <v>681</v>
      </c>
      <c r="E419" t="s">
        <v>682</v>
      </c>
      <c r="F419">
        <v>3</v>
      </c>
      <c r="N419" t="s">
        <v>1099</v>
      </c>
    </row>
    <row r="420" spans="1:14">
      <c r="A420" t="s">
        <v>2134</v>
      </c>
      <c r="B420">
        <v>1</v>
      </c>
      <c r="C420" t="s">
        <v>1100</v>
      </c>
      <c r="D420" t="s">
        <v>681</v>
      </c>
      <c r="E420" t="s">
        <v>682</v>
      </c>
      <c r="F420">
        <v>3</v>
      </c>
      <c r="N420" t="s">
        <v>1100</v>
      </c>
    </row>
    <row r="421" spans="1:14">
      <c r="A421" t="s">
        <v>2135</v>
      </c>
      <c r="B421">
        <v>1</v>
      </c>
      <c r="C421" t="s">
        <v>1101</v>
      </c>
      <c r="D421" t="s">
        <v>681</v>
      </c>
      <c r="E421" t="s">
        <v>682</v>
      </c>
      <c r="F421">
        <v>3</v>
      </c>
      <c r="N421" t="s">
        <v>1101</v>
      </c>
    </row>
    <row r="422" spans="1:14">
      <c r="A422" t="s">
        <v>2136</v>
      </c>
      <c r="B422">
        <v>1</v>
      </c>
      <c r="C422" t="s">
        <v>1102</v>
      </c>
      <c r="D422" t="s">
        <v>681</v>
      </c>
      <c r="E422" t="s">
        <v>682</v>
      </c>
      <c r="F422">
        <v>3</v>
      </c>
      <c r="N422" t="s">
        <v>1102</v>
      </c>
    </row>
    <row r="423" spans="1:14">
      <c r="A423" t="s">
        <v>2137</v>
      </c>
      <c r="B423">
        <v>1</v>
      </c>
      <c r="C423" t="s">
        <v>1103</v>
      </c>
      <c r="D423" t="s">
        <v>681</v>
      </c>
      <c r="E423" t="s">
        <v>682</v>
      </c>
      <c r="F423">
        <v>3</v>
      </c>
      <c r="N423" t="s">
        <v>1103</v>
      </c>
    </row>
    <row r="424" spans="1:14">
      <c r="A424" t="s">
        <v>2138</v>
      </c>
      <c r="B424">
        <v>1</v>
      </c>
      <c r="C424" t="s">
        <v>1104</v>
      </c>
      <c r="D424" t="s">
        <v>681</v>
      </c>
      <c r="E424" t="s">
        <v>682</v>
      </c>
      <c r="F424">
        <v>3</v>
      </c>
      <c r="N424" t="s">
        <v>1104</v>
      </c>
    </row>
    <row r="425" spans="1:14">
      <c r="A425" t="s">
        <v>2139</v>
      </c>
      <c r="B425">
        <v>1</v>
      </c>
      <c r="C425" t="s">
        <v>1105</v>
      </c>
      <c r="D425" t="s">
        <v>681</v>
      </c>
      <c r="E425" t="s">
        <v>682</v>
      </c>
      <c r="F425">
        <v>3</v>
      </c>
      <c r="N425" t="s">
        <v>1105</v>
      </c>
    </row>
    <row r="426" spans="1:14">
      <c r="A426" t="s">
        <v>2140</v>
      </c>
      <c r="B426">
        <v>1</v>
      </c>
      <c r="C426" t="s">
        <v>1106</v>
      </c>
      <c r="D426" t="s">
        <v>681</v>
      </c>
      <c r="E426" t="s">
        <v>682</v>
      </c>
      <c r="F426">
        <v>3</v>
      </c>
      <c r="N426" t="s">
        <v>1106</v>
      </c>
    </row>
    <row r="427" spans="1:14">
      <c r="A427" t="s">
        <v>2141</v>
      </c>
      <c r="B427">
        <v>1</v>
      </c>
      <c r="C427" t="s">
        <v>1107</v>
      </c>
      <c r="D427" t="s">
        <v>681</v>
      </c>
      <c r="E427" t="s">
        <v>682</v>
      </c>
      <c r="F427">
        <v>3</v>
      </c>
      <c r="N427" t="s">
        <v>1107</v>
      </c>
    </row>
    <row r="428" spans="1:14">
      <c r="A428" t="s">
        <v>2142</v>
      </c>
      <c r="B428">
        <v>1</v>
      </c>
      <c r="C428" t="s">
        <v>1108</v>
      </c>
      <c r="D428" t="s">
        <v>681</v>
      </c>
      <c r="E428" t="s">
        <v>682</v>
      </c>
      <c r="F428">
        <v>3</v>
      </c>
      <c r="N428" t="s">
        <v>1108</v>
      </c>
    </row>
    <row r="429" spans="1:14">
      <c r="A429" t="s">
        <v>2143</v>
      </c>
      <c r="B429">
        <v>1</v>
      </c>
      <c r="C429" t="s">
        <v>1109</v>
      </c>
      <c r="D429" t="s">
        <v>681</v>
      </c>
      <c r="E429" t="s">
        <v>682</v>
      </c>
      <c r="F429">
        <v>3</v>
      </c>
      <c r="N429" t="s">
        <v>1109</v>
      </c>
    </row>
    <row r="430" spans="1:14">
      <c r="A430" t="s">
        <v>2144</v>
      </c>
      <c r="B430">
        <v>1</v>
      </c>
      <c r="C430" t="s">
        <v>1110</v>
      </c>
      <c r="D430" t="s">
        <v>681</v>
      </c>
      <c r="E430" t="s">
        <v>682</v>
      </c>
      <c r="F430">
        <v>3</v>
      </c>
      <c r="N430" t="s">
        <v>1110</v>
      </c>
    </row>
    <row r="431" spans="1:14">
      <c r="A431" t="s">
        <v>2145</v>
      </c>
      <c r="B431">
        <v>1</v>
      </c>
      <c r="C431" t="s">
        <v>1111</v>
      </c>
      <c r="D431" t="s">
        <v>681</v>
      </c>
      <c r="E431" t="s">
        <v>682</v>
      </c>
      <c r="F431">
        <v>3</v>
      </c>
      <c r="N431" t="s">
        <v>1111</v>
      </c>
    </row>
    <row r="432" spans="1:14">
      <c r="A432" t="s">
        <v>2146</v>
      </c>
      <c r="B432">
        <v>1</v>
      </c>
      <c r="C432" t="s">
        <v>1112</v>
      </c>
      <c r="D432" t="s">
        <v>681</v>
      </c>
      <c r="E432" t="s">
        <v>682</v>
      </c>
      <c r="F432">
        <v>3</v>
      </c>
      <c r="N432" t="s">
        <v>1112</v>
      </c>
    </row>
    <row r="433" spans="1:14">
      <c r="A433" t="s">
        <v>2147</v>
      </c>
      <c r="B433">
        <v>1</v>
      </c>
      <c r="C433" t="s">
        <v>1113</v>
      </c>
      <c r="D433" t="s">
        <v>681</v>
      </c>
      <c r="E433" t="s">
        <v>682</v>
      </c>
      <c r="F433">
        <v>3</v>
      </c>
      <c r="N433" t="s">
        <v>1113</v>
      </c>
    </row>
    <row r="434" spans="1:14">
      <c r="A434" t="s">
        <v>2148</v>
      </c>
      <c r="B434">
        <v>1</v>
      </c>
      <c r="C434" t="s">
        <v>1114</v>
      </c>
      <c r="D434" t="s">
        <v>681</v>
      </c>
      <c r="E434" t="s">
        <v>682</v>
      </c>
      <c r="F434">
        <v>3</v>
      </c>
      <c r="N434" t="s">
        <v>1114</v>
      </c>
    </row>
    <row r="435" spans="1:14">
      <c r="A435" t="s">
        <v>2149</v>
      </c>
      <c r="B435">
        <v>1</v>
      </c>
      <c r="C435" t="s">
        <v>1115</v>
      </c>
      <c r="D435" t="s">
        <v>681</v>
      </c>
      <c r="E435" t="s">
        <v>682</v>
      </c>
      <c r="F435">
        <v>3</v>
      </c>
      <c r="N435" t="s">
        <v>1115</v>
      </c>
    </row>
    <row r="436" spans="1:14">
      <c r="A436" t="s">
        <v>2150</v>
      </c>
      <c r="B436">
        <v>1</v>
      </c>
      <c r="C436" t="s">
        <v>1116</v>
      </c>
      <c r="D436" t="s">
        <v>681</v>
      </c>
      <c r="E436" t="s">
        <v>682</v>
      </c>
      <c r="F436">
        <v>3</v>
      </c>
      <c r="N436" t="s">
        <v>1116</v>
      </c>
    </row>
    <row r="437" spans="1:14">
      <c r="A437" t="s">
        <v>2151</v>
      </c>
      <c r="B437">
        <v>1</v>
      </c>
      <c r="C437" t="s">
        <v>1117</v>
      </c>
      <c r="D437" t="s">
        <v>681</v>
      </c>
      <c r="E437" t="s">
        <v>682</v>
      </c>
      <c r="F437">
        <v>3</v>
      </c>
      <c r="N437" t="s">
        <v>1117</v>
      </c>
    </row>
    <row r="438" spans="1:14">
      <c r="A438" t="s">
        <v>2152</v>
      </c>
      <c r="B438">
        <v>1</v>
      </c>
      <c r="C438" t="s">
        <v>1118</v>
      </c>
      <c r="D438" t="s">
        <v>681</v>
      </c>
      <c r="E438" t="s">
        <v>682</v>
      </c>
      <c r="F438">
        <v>3</v>
      </c>
      <c r="N438" t="s">
        <v>1118</v>
      </c>
    </row>
    <row r="439" spans="1:14">
      <c r="A439" t="s">
        <v>2153</v>
      </c>
      <c r="B439">
        <v>1</v>
      </c>
      <c r="C439" t="s">
        <v>1119</v>
      </c>
      <c r="D439" t="s">
        <v>681</v>
      </c>
      <c r="E439" t="s">
        <v>682</v>
      </c>
      <c r="F439">
        <v>3</v>
      </c>
      <c r="N439" t="s">
        <v>1119</v>
      </c>
    </row>
    <row r="440" spans="1:14">
      <c r="A440" t="s">
        <v>2154</v>
      </c>
      <c r="B440">
        <v>1</v>
      </c>
      <c r="C440" t="s">
        <v>1120</v>
      </c>
      <c r="D440" t="s">
        <v>681</v>
      </c>
      <c r="E440" t="s">
        <v>682</v>
      </c>
      <c r="F440">
        <v>3</v>
      </c>
      <c r="N440" t="s">
        <v>1120</v>
      </c>
    </row>
    <row r="441" spans="1:14">
      <c r="A441" t="s">
        <v>2155</v>
      </c>
      <c r="B441">
        <v>1</v>
      </c>
      <c r="C441" t="s">
        <v>1121</v>
      </c>
      <c r="D441" t="s">
        <v>681</v>
      </c>
      <c r="E441" t="s">
        <v>682</v>
      </c>
      <c r="F441">
        <v>3</v>
      </c>
      <c r="N441" t="s">
        <v>1121</v>
      </c>
    </row>
    <row r="442" spans="1:14">
      <c r="A442" t="s">
        <v>2156</v>
      </c>
      <c r="B442">
        <v>1</v>
      </c>
      <c r="C442" t="s">
        <v>1122</v>
      </c>
      <c r="D442" t="s">
        <v>681</v>
      </c>
      <c r="E442" t="s">
        <v>682</v>
      </c>
      <c r="F442">
        <v>3</v>
      </c>
      <c r="N442" t="s">
        <v>1122</v>
      </c>
    </row>
    <row r="443" spans="1:14">
      <c r="A443" t="s">
        <v>2157</v>
      </c>
      <c r="B443">
        <v>1</v>
      </c>
      <c r="C443" t="s">
        <v>1123</v>
      </c>
      <c r="D443" t="s">
        <v>681</v>
      </c>
      <c r="E443" t="s">
        <v>682</v>
      </c>
      <c r="F443">
        <v>3</v>
      </c>
      <c r="N443" t="s">
        <v>1123</v>
      </c>
    </row>
    <row r="444" spans="1:14">
      <c r="A444" t="s">
        <v>2158</v>
      </c>
      <c r="B444">
        <v>1</v>
      </c>
      <c r="C444" t="s">
        <v>1124</v>
      </c>
      <c r="D444" t="s">
        <v>681</v>
      </c>
      <c r="E444" t="s">
        <v>682</v>
      </c>
      <c r="F444">
        <v>3</v>
      </c>
      <c r="N444" t="s">
        <v>1124</v>
      </c>
    </row>
    <row r="445" spans="1:14">
      <c r="A445" t="s">
        <v>2159</v>
      </c>
      <c r="B445">
        <v>1</v>
      </c>
      <c r="C445" t="s">
        <v>1125</v>
      </c>
      <c r="D445" t="s">
        <v>681</v>
      </c>
      <c r="E445" t="s">
        <v>682</v>
      </c>
      <c r="F445">
        <v>3</v>
      </c>
      <c r="N445" t="s">
        <v>1125</v>
      </c>
    </row>
    <row r="446" spans="1:14">
      <c r="A446" t="s">
        <v>2160</v>
      </c>
      <c r="B446">
        <v>1</v>
      </c>
      <c r="C446" t="s">
        <v>1126</v>
      </c>
      <c r="D446" t="s">
        <v>681</v>
      </c>
      <c r="E446" t="s">
        <v>682</v>
      </c>
      <c r="F446">
        <v>3</v>
      </c>
      <c r="N446" t="s">
        <v>1126</v>
      </c>
    </row>
    <row r="447" spans="1:14">
      <c r="A447" t="s">
        <v>2161</v>
      </c>
      <c r="B447">
        <v>1</v>
      </c>
      <c r="C447" t="s">
        <v>1127</v>
      </c>
      <c r="D447" t="s">
        <v>681</v>
      </c>
      <c r="E447" t="s">
        <v>682</v>
      </c>
      <c r="F447">
        <v>3</v>
      </c>
      <c r="N447" t="s">
        <v>1127</v>
      </c>
    </row>
    <row r="448" spans="1:14">
      <c r="A448" t="s">
        <v>2162</v>
      </c>
      <c r="B448">
        <v>1</v>
      </c>
      <c r="C448" t="s">
        <v>1128</v>
      </c>
      <c r="D448" t="s">
        <v>681</v>
      </c>
      <c r="E448" t="s">
        <v>682</v>
      </c>
      <c r="F448">
        <v>3</v>
      </c>
      <c r="N448" t="s">
        <v>1128</v>
      </c>
    </row>
    <row r="449" spans="1:14">
      <c r="A449" t="s">
        <v>2163</v>
      </c>
      <c r="B449">
        <v>1</v>
      </c>
      <c r="C449" t="s">
        <v>1129</v>
      </c>
      <c r="D449" t="s">
        <v>681</v>
      </c>
      <c r="E449" t="s">
        <v>682</v>
      </c>
      <c r="F449">
        <v>3</v>
      </c>
      <c r="N449" t="s">
        <v>1129</v>
      </c>
    </row>
    <row r="450" spans="1:14">
      <c r="A450" t="s">
        <v>2164</v>
      </c>
      <c r="B450">
        <v>1</v>
      </c>
      <c r="C450" t="s">
        <v>1130</v>
      </c>
      <c r="D450" t="s">
        <v>681</v>
      </c>
      <c r="E450" t="s">
        <v>682</v>
      </c>
      <c r="F450">
        <v>3</v>
      </c>
      <c r="N450" t="s">
        <v>1130</v>
      </c>
    </row>
    <row r="451" spans="1:14">
      <c r="A451" t="s">
        <v>2165</v>
      </c>
      <c r="B451">
        <v>1</v>
      </c>
      <c r="C451" t="s">
        <v>1131</v>
      </c>
      <c r="D451" t="s">
        <v>681</v>
      </c>
      <c r="E451" t="s">
        <v>682</v>
      </c>
      <c r="F451">
        <v>3</v>
      </c>
      <c r="N451" t="s">
        <v>1131</v>
      </c>
    </row>
    <row r="452" spans="1:14">
      <c r="A452" t="s">
        <v>2166</v>
      </c>
      <c r="B452">
        <v>1</v>
      </c>
      <c r="C452" t="s">
        <v>1132</v>
      </c>
      <c r="D452" t="s">
        <v>681</v>
      </c>
      <c r="E452" t="s">
        <v>682</v>
      </c>
      <c r="F452">
        <v>3</v>
      </c>
      <c r="N452" t="s">
        <v>1132</v>
      </c>
    </row>
    <row r="453" spans="1:14">
      <c r="A453" t="s">
        <v>2167</v>
      </c>
      <c r="B453">
        <v>1</v>
      </c>
      <c r="C453" t="s">
        <v>1133</v>
      </c>
      <c r="D453" t="s">
        <v>681</v>
      </c>
      <c r="E453" t="s">
        <v>682</v>
      </c>
      <c r="F453">
        <v>3</v>
      </c>
      <c r="N453" t="s">
        <v>1133</v>
      </c>
    </row>
    <row r="454" spans="1:14">
      <c r="A454" t="s">
        <v>2168</v>
      </c>
      <c r="B454">
        <v>1</v>
      </c>
      <c r="C454" t="s">
        <v>1134</v>
      </c>
      <c r="D454" t="s">
        <v>681</v>
      </c>
      <c r="E454" t="s">
        <v>682</v>
      </c>
      <c r="F454">
        <v>3</v>
      </c>
      <c r="N454" t="s">
        <v>1134</v>
      </c>
    </row>
    <row r="455" spans="1:14">
      <c r="A455" t="s">
        <v>2169</v>
      </c>
      <c r="B455">
        <v>1</v>
      </c>
      <c r="C455" t="s">
        <v>1135</v>
      </c>
      <c r="D455" t="s">
        <v>681</v>
      </c>
      <c r="E455" t="s">
        <v>682</v>
      </c>
      <c r="F455">
        <v>3</v>
      </c>
      <c r="N455" t="s">
        <v>1135</v>
      </c>
    </row>
    <row r="456" spans="1:14">
      <c r="A456" t="s">
        <v>2170</v>
      </c>
      <c r="B456">
        <v>1</v>
      </c>
      <c r="C456" t="s">
        <v>1136</v>
      </c>
      <c r="D456" t="s">
        <v>681</v>
      </c>
      <c r="E456" t="s">
        <v>682</v>
      </c>
      <c r="F456">
        <v>3</v>
      </c>
      <c r="N456" t="s">
        <v>1136</v>
      </c>
    </row>
    <row r="457" spans="1:14">
      <c r="A457" t="s">
        <v>2171</v>
      </c>
      <c r="B457">
        <v>1</v>
      </c>
      <c r="C457" t="s">
        <v>1137</v>
      </c>
      <c r="D457" t="s">
        <v>681</v>
      </c>
      <c r="E457" t="s">
        <v>682</v>
      </c>
      <c r="F457">
        <v>3</v>
      </c>
      <c r="N457" t="s">
        <v>1137</v>
      </c>
    </row>
    <row r="458" spans="1:14">
      <c r="A458" t="s">
        <v>2172</v>
      </c>
      <c r="B458">
        <v>1</v>
      </c>
      <c r="C458" t="s">
        <v>1138</v>
      </c>
      <c r="D458" t="s">
        <v>681</v>
      </c>
      <c r="E458" t="s">
        <v>682</v>
      </c>
      <c r="F458">
        <v>3</v>
      </c>
      <c r="N458" t="s">
        <v>1138</v>
      </c>
    </row>
    <row r="459" spans="1:14">
      <c r="A459" t="s">
        <v>2173</v>
      </c>
      <c r="B459">
        <v>1</v>
      </c>
      <c r="C459" t="s">
        <v>1139</v>
      </c>
      <c r="D459" t="s">
        <v>681</v>
      </c>
      <c r="E459" t="s">
        <v>682</v>
      </c>
      <c r="F459">
        <v>3</v>
      </c>
      <c r="N459" t="s">
        <v>1139</v>
      </c>
    </row>
    <row r="460" spans="1:14">
      <c r="A460" t="s">
        <v>2174</v>
      </c>
      <c r="B460">
        <v>1</v>
      </c>
      <c r="C460" t="s">
        <v>1140</v>
      </c>
      <c r="D460" t="s">
        <v>681</v>
      </c>
      <c r="E460" t="s">
        <v>682</v>
      </c>
      <c r="F460">
        <v>3</v>
      </c>
      <c r="N460" t="s">
        <v>1140</v>
      </c>
    </row>
    <row r="461" spans="1:14">
      <c r="A461" t="s">
        <v>2175</v>
      </c>
      <c r="B461">
        <v>1</v>
      </c>
      <c r="C461" t="s">
        <v>1141</v>
      </c>
      <c r="D461" t="s">
        <v>681</v>
      </c>
      <c r="E461" t="s">
        <v>682</v>
      </c>
      <c r="F461">
        <v>3</v>
      </c>
      <c r="N461" t="s">
        <v>1141</v>
      </c>
    </row>
    <row r="462" spans="1:14">
      <c r="A462" t="s">
        <v>2176</v>
      </c>
      <c r="B462">
        <v>1</v>
      </c>
      <c r="C462" t="s">
        <v>1142</v>
      </c>
      <c r="D462" t="s">
        <v>681</v>
      </c>
      <c r="E462" t="s">
        <v>682</v>
      </c>
      <c r="F462">
        <v>3</v>
      </c>
      <c r="N462" t="s">
        <v>1142</v>
      </c>
    </row>
    <row r="463" spans="1:14">
      <c r="A463" t="s">
        <v>2177</v>
      </c>
      <c r="B463">
        <v>1</v>
      </c>
      <c r="C463" t="s">
        <v>1143</v>
      </c>
      <c r="D463" t="s">
        <v>681</v>
      </c>
      <c r="E463" t="s">
        <v>682</v>
      </c>
      <c r="F463">
        <v>3</v>
      </c>
      <c r="N463" t="s">
        <v>1143</v>
      </c>
    </row>
    <row r="464" spans="1:14">
      <c r="A464" t="s">
        <v>2178</v>
      </c>
      <c r="B464">
        <v>1</v>
      </c>
      <c r="C464" t="s">
        <v>1144</v>
      </c>
      <c r="D464" t="s">
        <v>681</v>
      </c>
      <c r="E464" t="s">
        <v>682</v>
      </c>
      <c r="F464">
        <v>3</v>
      </c>
      <c r="N464" t="s">
        <v>1144</v>
      </c>
    </row>
    <row r="465" spans="1:14">
      <c r="A465" t="s">
        <v>2179</v>
      </c>
      <c r="B465">
        <v>1</v>
      </c>
      <c r="C465" t="s">
        <v>1145</v>
      </c>
      <c r="D465" t="s">
        <v>681</v>
      </c>
      <c r="E465" t="s">
        <v>682</v>
      </c>
      <c r="F465">
        <v>3</v>
      </c>
      <c r="N465" t="s">
        <v>1145</v>
      </c>
    </row>
    <row r="466" spans="1:14">
      <c r="A466" t="s">
        <v>2180</v>
      </c>
      <c r="B466">
        <v>1</v>
      </c>
      <c r="C466" t="s">
        <v>1146</v>
      </c>
      <c r="D466" t="s">
        <v>681</v>
      </c>
      <c r="E466" t="s">
        <v>682</v>
      </c>
      <c r="F466">
        <v>3</v>
      </c>
      <c r="N466" t="s">
        <v>1146</v>
      </c>
    </row>
    <row r="467" spans="1:14">
      <c r="A467" t="s">
        <v>2181</v>
      </c>
      <c r="B467">
        <v>1</v>
      </c>
      <c r="C467" t="s">
        <v>1147</v>
      </c>
      <c r="D467" t="s">
        <v>681</v>
      </c>
      <c r="E467" t="s">
        <v>682</v>
      </c>
      <c r="F467">
        <v>3</v>
      </c>
      <c r="N467" t="s">
        <v>1147</v>
      </c>
    </row>
    <row r="468" spans="1:14">
      <c r="A468" t="s">
        <v>2182</v>
      </c>
      <c r="B468">
        <v>1</v>
      </c>
      <c r="C468" t="s">
        <v>1148</v>
      </c>
      <c r="D468" t="s">
        <v>681</v>
      </c>
      <c r="E468" t="s">
        <v>682</v>
      </c>
      <c r="F468">
        <v>3</v>
      </c>
      <c r="N468" t="s">
        <v>1148</v>
      </c>
    </row>
    <row r="469" spans="1:14">
      <c r="A469" t="s">
        <v>2183</v>
      </c>
      <c r="B469">
        <v>1</v>
      </c>
      <c r="C469" t="s">
        <v>1149</v>
      </c>
      <c r="D469" t="s">
        <v>681</v>
      </c>
      <c r="E469" t="s">
        <v>682</v>
      </c>
      <c r="F469">
        <v>3</v>
      </c>
      <c r="N469" t="s">
        <v>1149</v>
      </c>
    </row>
    <row r="470" spans="1:14">
      <c r="A470" t="s">
        <v>2184</v>
      </c>
      <c r="B470">
        <v>1</v>
      </c>
      <c r="C470" t="s">
        <v>1150</v>
      </c>
      <c r="D470" t="s">
        <v>681</v>
      </c>
      <c r="E470" t="s">
        <v>682</v>
      </c>
      <c r="F470">
        <v>3</v>
      </c>
      <c r="N470" t="s">
        <v>1150</v>
      </c>
    </row>
    <row r="471" spans="1:14">
      <c r="A471" t="s">
        <v>2185</v>
      </c>
      <c r="B471">
        <v>1</v>
      </c>
      <c r="C471" t="s">
        <v>1151</v>
      </c>
      <c r="D471" t="s">
        <v>681</v>
      </c>
      <c r="E471" t="s">
        <v>682</v>
      </c>
      <c r="F471">
        <v>3</v>
      </c>
      <c r="N471" t="s">
        <v>1151</v>
      </c>
    </row>
    <row r="472" spans="1:14">
      <c r="A472" t="s">
        <v>2186</v>
      </c>
      <c r="B472">
        <v>1</v>
      </c>
      <c r="C472" t="s">
        <v>1152</v>
      </c>
      <c r="D472" t="s">
        <v>681</v>
      </c>
      <c r="E472" t="s">
        <v>682</v>
      </c>
      <c r="F472">
        <v>3</v>
      </c>
      <c r="N472" t="s">
        <v>1152</v>
      </c>
    </row>
    <row r="473" spans="1:14">
      <c r="A473" t="s">
        <v>2187</v>
      </c>
      <c r="B473">
        <v>1</v>
      </c>
      <c r="C473" t="s">
        <v>1153</v>
      </c>
      <c r="D473" t="s">
        <v>681</v>
      </c>
      <c r="E473" t="s">
        <v>682</v>
      </c>
      <c r="F473">
        <v>3</v>
      </c>
      <c r="N473" t="s">
        <v>1153</v>
      </c>
    </row>
    <row r="474" spans="1:14">
      <c r="A474" t="s">
        <v>2188</v>
      </c>
      <c r="B474">
        <v>1</v>
      </c>
      <c r="C474" t="s">
        <v>1154</v>
      </c>
      <c r="D474" t="s">
        <v>681</v>
      </c>
      <c r="E474" t="s">
        <v>682</v>
      </c>
      <c r="F474">
        <v>3</v>
      </c>
      <c r="N474" t="s">
        <v>1154</v>
      </c>
    </row>
    <row r="475" spans="1:14">
      <c r="A475" t="s">
        <v>2189</v>
      </c>
      <c r="B475">
        <v>1</v>
      </c>
      <c r="C475" t="s">
        <v>1155</v>
      </c>
      <c r="D475" t="s">
        <v>681</v>
      </c>
      <c r="E475" t="s">
        <v>682</v>
      </c>
      <c r="F475">
        <v>3</v>
      </c>
      <c r="N475" t="s">
        <v>1155</v>
      </c>
    </row>
    <row r="476" spans="1:14">
      <c r="A476" t="s">
        <v>2190</v>
      </c>
      <c r="B476">
        <v>1</v>
      </c>
      <c r="C476" t="s">
        <v>1156</v>
      </c>
      <c r="D476" t="s">
        <v>681</v>
      </c>
      <c r="E476" t="s">
        <v>682</v>
      </c>
      <c r="F476">
        <v>3</v>
      </c>
      <c r="N476" t="s">
        <v>1156</v>
      </c>
    </row>
    <row r="477" spans="1:14">
      <c r="A477" t="s">
        <v>2191</v>
      </c>
      <c r="B477">
        <v>1</v>
      </c>
      <c r="C477" t="s">
        <v>1157</v>
      </c>
      <c r="D477" t="s">
        <v>681</v>
      </c>
      <c r="E477" t="s">
        <v>682</v>
      </c>
      <c r="F477">
        <v>3</v>
      </c>
      <c r="N477" t="s">
        <v>1157</v>
      </c>
    </row>
    <row r="478" spans="1:14">
      <c r="A478" t="s">
        <v>2192</v>
      </c>
      <c r="B478">
        <v>1</v>
      </c>
      <c r="C478" t="s">
        <v>1158</v>
      </c>
      <c r="D478" t="s">
        <v>681</v>
      </c>
      <c r="E478" t="s">
        <v>682</v>
      </c>
      <c r="F478">
        <v>3</v>
      </c>
      <c r="N478" t="s">
        <v>1158</v>
      </c>
    </row>
    <row r="479" spans="1:14">
      <c r="A479" t="s">
        <v>2193</v>
      </c>
      <c r="B479">
        <v>1</v>
      </c>
      <c r="C479" t="s">
        <v>1159</v>
      </c>
      <c r="D479" t="s">
        <v>681</v>
      </c>
      <c r="E479" t="s">
        <v>682</v>
      </c>
      <c r="F479">
        <v>3</v>
      </c>
      <c r="N479" t="s">
        <v>1159</v>
      </c>
    </row>
    <row r="480" spans="1:14">
      <c r="A480" t="s">
        <v>2194</v>
      </c>
      <c r="B480">
        <v>1</v>
      </c>
      <c r="C480" t="s">
        <v>1160</v>
      </c>
      <c r="D480" t="s">
        <v>681</v>
      </c>
      <c r="E480" t="s">
        <v>682</v>
      </c>
      <c r="F480">
        <v>3</v>
      </c>
      <c r="N480" t="s">
        <v>1160</v>
      </c>
    </row>
    <row r="481" spans="1:14">
      <c r="A481" t="s">
        <v>2195</v>
      </c>
      <c r="B481">
        <v>1</v>
      </c>
      <c r="C481" t="s">
        <v>1161</v>
      </c>
      <c r="D481" t="s">
        <v>681</v>
      </c>
      <c r="E481" t="s">
        <v>682</v>
      </c>
      <c r="F481">
        <v>3</v>
      </c>
      <c r="N481" t="s">
        <v>1161</v>
      </c>
    </row>
    <row r="482" spans="1:14">
      <c r="A482" t="s">
        <v>2196</v>
      </c>
      <c r="B482">
        <v>1</v>
      </c>
      <c r="C482" t="s">
        <v>1162</v>
      </c>
      <c r="D482" t="s">
        <v>681</v>
      </c>
      <c r="E482" t="s">
        <v>682</v>
      </c>
      <c r="F482">
        <v>3</v>
      </c>
      <c r="N482" t="s">
        <v>1162</v>
      </c>
    </row>
    <row r="483" spans="1:14">
      <c r="A483" t="s">
        <v>2197</v>
      </c>
      <c r="B483">
        <v>1</v>
      </c>
      <c r="C483" t="s">
        <v>1163</v>
      </c>
      <c r="D483" t="s">
        <v>681</v>
      </c>
      <c r="E483" t="s">
        <v>682</v>
      </c>
      <c r="F483">
        <v>3</v>
      </c>
      <c r="N483" t="s">
        <v>1163</v>
      </c>
    </row>
    <row r="484" spans="1:14">
      <c r="A484" t="s">
        <v>2198</v>
      </c>
      <c r="B484">
        <v>1</v>
      </c>
      <c r="C484" t="s">
        <v>1164</v>
      </c>
      <c r="D484" t="s">
        <v>681</v>
      </c>
      <c r="E484" t="s">
        <v>682</v>
      </c>
      <c r="F484">
        <v>3</v>
      </c>
      <c r="N484" t="s">
        <v>1164</v>
      </c>
    </row>
    <row r="485" spans="1:14">
      <c r="A485" t="s">
        <v>2199</v>
      </c>
      <c r="B485">
        <v>1</v>
      </c>
      <c r="C485" t="s">
        <v>1165</v>
      </c>
      <c r="D485" t="s">
        <v>681</v>
      </c>
      <c r="E485" t="s">
        <v>682</v>
      </c>
      <c r="F485">
        <v>3</v>
      </c>
      <c r="N485" t="s">
        <v>1165</v>
      </c>
    </row>
    <row r="486" spans="1:14">
      <c r="A486" t="s">
        <v>2200</v>
      </c>
      <c r="B486">
        <v>1</v>
      </c>
      <c r="C486" t="s">
        <v>1166</v>
      </c>
      <c r="D486" t="s">
        <v>681</v>
      </c>
      <c r="E486" t="s">
        <v>682</v>
      </c>
      <c r="F486">
        <v>3</v>
      </c>
      <c r="N486" t="s">
        <v>1166</v>
      </c>
    </row>
    <row r="487" spans="1:14">
      <c r="A487" t="s">
        <v>2201</v>
      </c>
      <c r="B487">
        <v>1</v>
      </c>
      <c r="C487" t="s">
        <v>1167</v>
      </c>
      <c r="D487" t="s">
        <v>681</v>
      </c>
      <c r="E487" t="s">
        <v>682</v>
      </c>
      <c r="F487">
        <v>3</v>
      </c>
      <c r="N487" t="s">
        <v>1167</v>
      </c>
    </row>
    <row r="488" spans="1:14">
      <c r="A488" t="s">
        <v>2202</v>
      </c>
      <c r="B488">
        <v>1</v>
      </c>
      <c r="C488" t="s">
        <v>1168</v>
      </c>
      <c r="D488" t="s">
        <v>681</v>
      </c>
      <c r="E488" t="s">
        <v>682</v>
      </c>
      <c r="F488">
        <v>3</v>
      </c>
      <c r="N488" t="s">
        <v>1168</v>
      </c>
    </row>
    <row r="489" spans="1:14">
      <c r="A489" t="s">
        <v>2203</v>
      </c>
      <c r="B489">
        <v>1</v>
      </c>
      <c r="C489" t="s">
        <v>1169</v>
      </c>
      <c r="D489" t="s">
        <v>681</v>
      </c>
      <c r="E489" t="s">
        <v>682</v>
      </c>
      <c r="F489">
        <v>3</v>
      </c>
      <c r="N489" t="s">
        <v>1169</v>
      </c>
    </row>
    <row r="490" spans="1:14">
      <c r="A490" t="s">
        <v>2204</v>
      </c>
      <c r="B490">
        <v>1</v>
      </c>
      <c r="C490" t="s">
        <v>1170</v>
      </c>
      <c r="D490" t="s">
        <v>681</v>
      </c>
      <c r="E490" t="s">
        <v>682</v>
      </c>
      <c r="F490">
        <v>3</v>
      </c>
      <c r="N490" t="s">
        <v>1170</v>
      </c>
    </row>
    <row r="491" spans="1:14">
      <c r="A491" t="s">
        <v>2205</v>
      </c>
      <c r="B491">
        <v>1</v>
      </c>
      <c r="C491" t="s">
        <v>1171</v>
      </c>
      <c r="D491" t="s">
        <v>681</v>
      </c>
      <c r="E491" t="s">
        <v>682</v>
      </c>
      <c r="F491">
        <v>3</v>
      </c>
      <c r="N491" t="s">
        <v>1171</v>
      </c>
    </row>
    <row r="492" spans="1:14">
      <c r="A492" t="s">
        <v>2206</v>
      </c>
      <c r="B492">
        <v>1</v>
      </c>
      <c r="C492" t="s">
        <v>1172</v>
      </c>
      <c r="D492" t="s">
        <v>681</v>
      </c>
      <c r="E492" t="s">
        <v>682</v>
      </c>
      <c r="F492">
        <v>3</v>
      </c>
      <c r="N492" t="s">
        <v>1172</v>
      </c>
    </row>
    <row r="493" spans="1:14">
      <c r="A493" t="s">
        <v>2207</v>
      </c>
      <c r="B493">
        <v>1</v>
      </c>
      <c r="C493" t="s">
        <v>1173</v>
      </c>
      <c r="D493" t="s">
        <v>681</v>
      </c>
      <c r="E493" t="s">
        <v>682</v>
      </c>
      <c r="F493">
        <v>3</v>
      </c>
      <c r="N493" t="s">
        <v>1173</v>
      </c>
    </row>
    <row r="494" spans="1:14">
      <c r="A494" t="s">
        <v>2208</v>
      </c>
      <c r="B494">
        <v>1</v>
      </c>
      <c r="C494" t="s">
        <v>1174</v>
      </c>
      <c r="D494" t="s">
        <v>681</v>
      </c>
      <c r="E494" t="s">
        <v>682</v>
      </c>
      <c r="F494">
        <v>3</v>
      </c>
      <c r="N494" t="s">
        <v>1174</v>
      </c>
    </row>
    <row r="495" spans="1:14">
      <c r="A495" t="s">
        <v>2209</v>
      </c>
      <c r="B495">
        <v>1</v>
      </c>
      <c r="C495" t="s">
        <v>1175</v>
      </c>
      <c r="D495" t="s">
        <v>681</v>
      </c>
      <c r="E495" t="s">
        <v>682</v>
      </c>
      <c r="F495">
        <v>3</v>
      </c>
      <c r="N495" t="s">
        <v>1175</v>
      </c>
    </row>
    <row r="496" spans="1:14">
      <c r="A496" t="s">
        <v>2210</v>
      </c>
      <c r="B496">
        <v>1</v>
      </c>
      <c r="C496" t="s">
        <v>1176</v>
      </c>
      <c r="D496" t="s">
        <v>681</v>
      </c>
      <c r="E496" t="s">
        <v>682</v>
      </c>
      <c r="F496">
        <v>3</v>
      </c>
      <c r="N496" t="s">
        <v>1176</v>
      </c>
    </row>
    <row r="497" spans="1:14">
      <c r="A497" t="s">
        <v>2211</v>
      </c>
      <c r="B497">
        <v>1</v>
      </c>
      <c r="C497" t="s">
        <v>1177</v>
      </c>
      <c r="D497" t="s">
        <v>681</v>
      </c>
      <c r="E497" t="s">
        <v>682</v>
      </c>
      <c r="F497">
        <v>3</v>
      </c>
      <c r="N497" t="s">
        <v>1177</v>
      </c>
    </row>
    <row r="498" spans="1:14">
      <c r="A498" t="s">
        <v>2212</v>
      </c>
      <c r="B498">
        <v>1</v>
      </c>
      <c r="C498" t="s">
        <v>1178</v>
      </c>
      <c r="D498" t="s">
        <v>681</v>
      </c>
      <c r="E498" t="s">
        <v>682</v>
      </c>
      <c r="F498">
        <v>3</v>
      </c>
      <c r="N498" t="s">
        <v>1178</v>
      </c>
    </row>
    <row r="499" spans="1:14">
      <c r="A499" t="s">
        <v>2213</v>
      </c>
      <c r="B499">
        <v>1</v>
      </c>
      <c r="C499" t="s">
        <v>1179</v>
      </c>
      <c r="D499" t="s">
        <v>681</v>
      </c>
      <c r="E499" t="s">
        <v>682</v>
      </c>
      <c r="F499">
        <v>3</v>
      </c>
      <c r="N499" t="s">
        <v>1179</v>
      </c>
    </row>
    <row r="500" spans="1:14">
      <c r="A500" t="s">
        <v>2214</v>
      </c>
      <c r="B500">
        <v>1</v>
      </c>
      <c r="C500" t="s">
        <v>1180</v>
      </c>
      <c r="D500" t="s">
        <v>681</v>
      </c>
      <c r="E500" t="s">
        <v>682</v>
      </c>
      <c r="F500">
        <v>3</v>
      </c>
      <c r="N500" t="s">
        <v>1180</v>
      </c>
    </row>
    <row r="501" spans="1:14">
      <c r="A501" t="s">
        <v>2215</v>
      </c>
      <c r="B501">
        <v>1</v>
      </c>
      <c r="C501" t="s">
        <v>1181</v>
      </c>
      <c r="D501" t="s">
        <v>681</v>
      </c>
      <c r="E501" t="s">
        <v>682</v>
      </c>
      <c r="F501">
        <v>3</v>
      </c>
      <c r="N501" t="s">
        <v>1181</v>
      </c>
    </row>
    <row r="502" spans="1:14">
      <c r="A502" t="s">
        <v>2216</v>
      </c>
      <c r="B502">
        <v>1</v>
      </c>
      <c r="C502" t="s">
        <v>1182</v>
      </c>
      <c r="D502" t="s">
        <v>681</v>
      </c>
      <c r="E502" t="s">
        <v>682</v>
      </c>
      <c r="F502">
        <v>3</v>
      </c>
      <c r="N502" t="s">
        <v>1182</v>
      </c>
    </row>
    <row r="503" spans="1:14">
      <c r="A503" t="s">
        <v>2217</v>
      </c>
      <c r="B503">
        <v>1</v>
      </c>
      <c r="C503" t="s">
        <v>1183</v>
      </c>
      <c r="D503" t="s">
        <v>681</v>
      </c>
      <c r="E503" t="s">
        <v>682</v>
      </c>
      <c r="F503">
        <v>3</v>
      </c>
      <c r="N503" t="s">
        <v>1183</v>
      </c>
    </row>
    <row r="504" spans="1:14">
      <c r="A504" t="s">
        <v>2218</v>
      </c>
      <c r="B504">
        <v>1</v>
      </c>
      <c r="C504" t="s">
        <v>1184</v>
      </c>
      <c r="D504" t="s">
        <v>681</v>
      </c>
      <c r="E504" t="s">
        <v>682</v>
      </c>
      <c r="F504">
        <v>3</v>
      </c>
      <c r="N504" t="s">
        <v>1184</v>
      </c>
    </row>
    <row r="505" spans="1:14">
      <c r="A505" t="s">
        <v>2219</v>
      </c>
      <c r="B505">
        <v>1</v>
      </c>
      <c r="C505" t="s">
        <v>1185</v>
      </c>
      <c r="D505" t="s">
        <v>681</v>
      </c>
      <c r="E505" t="s">
        <v>682</v>
      </c>
      <c r="F505">
        <v>3</v>
      </c>
      <c r="N505" t="s">
        <v>1185</v>
      </c>
    </row>
    <row r="506" spans="1:14">
      <c r="A506" t="s">
        <v>2220</v>
      </c>
      <c r="B506">
        <v>1</v>
      </c>
      <c r="C506" t="s">
        <v>1186</v>
      </c>
      <c r="D506" t="s">
        <v>681</v>
      </c>
      <c r="E506" t="s">
        <v>682</v>
      </c>
      <c r="F506">
        <v>3</v>
      </c>
      <c r="N506" t="s">
        <v>1186</v>
      </c>
    </row>
    <row r="507" spans="1:14">
      <c r="A507" t="s">
        <v>2221</v>
      </c>
      <c r="B507">
        <v>1</v>
      </c>
      <c r="C507" t="s">
        <v>1187</v>
      </c>
      <c r="D507" t="s">
        <v>681</v>
      </c>
      <c r="E507" t="s">
        <v>682</v>
      </c>
      <c r="F507">
        <v>3</v>
      </c>
      <c r="N507" t="s">
        <v>1187</v>
      </c>
    </row>
    <row r="508" spans="1:14">
      <c r="A508" t="s">
        <v>2222</v>
      </c>
      <c r="B508">
        <v>1</v>
      </c>
      <c r="C508" t="s">
        <v>1188</v>
      </c>
      <c r="D508" t="s">
        <v>681</v>
      </c>
      <c r="E508" t="s">
        <v>682</v>
      </c>
      <c r="F508">
        <v>3</v>
      </c>
      <c r="N508" t="s">
        <v>1188</v>
      </c>
    </row>
    <row r="509" spans="1:14">
      <c r="A509" t="s">
        <v>2223</v>
      </c>
      <c r="B509">
        <v>1</v>
      </c>
      <c r="C509" t="s">
        <v>1189</v>
      </c>
      <c r="D509" t="s">
        <v>681</v>
      </c>
      <c r="E509" t="s">
        <v>682</v>
      </c>
      <c r="F509">
        <v>3</v>
      </c>
      <c r="N509" t="s">
        <v>1189</v>
      </c>
    </row>
    <row r="510" spans="1:14">
      <c r="A510" t="s">
        <v>2224</v>
      </c>
      <c r="B510">
        <v>1</v>
      </c>
      <c r="C510" t="s">
        <v>1190</v>
      </c>
      <c r="D510" t="s">
        <v>681</v>
      </c>
      <c r="E510" t="s">
        <v>682</v>
      </c>
      <c r="F510">
        <v>3</v>
      </c>
      <c r="N510" t="s">
        <v>1190</v>
      </c>
    </row>
    <row r="511" spans="1:14">
      <c r="A511" t="s">
        <v>2225</v>
      </c>
      <c r="B511">
        <v>1</v>
      </c>
      <c r="C511" t="s">
        <v>1191</v>
      </c>
      <c r="D511" t="s">
        <v>681</v>
      </c>
      <c r="E511" t="s">
        <v>682</v>
      </c>
      <c r="F511">
        <v>3</v>
      </c>
      <c r="N511" t="s">
        <v>1191</v>
      </c>
    </row>
    <row r="512" spans="1:14">
      <c r="A512" t="s">
        <v>2226</v>
      </c>
      <c r="B512">
        <v>1</v>
      </c>
      <c r="C512" t="s">
        <v>1192</v>
      </c>
      <c r="D512" t="s">
        <v>681</v>
      </c>
      <c r="E512" t="s">
        <v>682</v>
      </c>
      <c r="F512">
        <v>3</v>
      </c>
      <c r="N512" t="s">
        <v>1192</v>
      </c>
    </row>
    <row r="513" spans="1:14">
      <c r="A513" t="s">
        <v>2227</v>
      </c>
      <c r="B513">
        <v>1</v>
      </c>
      <c r="C513" t="s">
        <v>1193</v>
      </c>
      <c r="D513" t="s">
        <v>681</v>
      </c>
      <c r="E513" t="s">
        <v>682</v>
      </c>
      <c r="F513">
        <v>3</v>
      </c>
      <c r="N513" t="s">
        <v>1193</v>
      </c>
    </row>
    <row r="514" spans="1:14">
      <c r="A514" t="s">
        <v>2228</v>
      </c>
      <c r="B514">
        <v>1</v>
      </c>
      <c r="C514" t="s">
        <v>1194</v>
      </c>
      <c r="D514" t="s">
        <v>681</v>
      </c>
      <c r="E514" t="s">
        <v>682</v>
      </c>
      <c r="F514">
        <v>3</v>
      </c>
      <c r="N514" t="s">
        <v>1194</v>
      </c>
    </row>
    <row r="515" spans="1:14">
      <c r="A515" t="s">
        <v>2229</v>
      </c>
      <c r="B515">
        <v>1</v>
      </c>
      <c r="C515" t="s">
        <v>1195</v>
      </c>
      <c r="D515" t="s">
        <v>681</v>
      </c>
      <c r="E515" t="s">
        <v>682</v>
      </c>
      <c r="F515">
        <v>3</v>
      </c>
      <c r="N515" t="s">
        <v>1195</v>
      </c>
    </row>
    <row r="516" spans="1:14">
      <c r="A516" t="s">
        <v>2230</v>
      </c>
      <c r="B516">
        <v>1</v>
      </c>
      <c r="C516" t="s">
        <v>1196</v>
      </c>
      <c r="D516" t="s">
        <v>681</v>
      </c>
      <c r="E516" t="s">
        <v>682</v>
      </c>
      <c r="F516">
        <v>3</v>
      </c>
      <c r="N516" t="s">
        <v>1196</v>
      </c>
    </row>
    <row r="517" spans="1:14">
      <c r="A517" t="s">
        <v>2231</v>
      </c>
      <c r="B517">
        <v>1</v>
      </c>
      <c r="C517" t="s">
        <v>1197</v>
      </c>
      <c r="D517" t="s">
        <v>681</v>
      </c>
      <c r="E517" t="s">
        <v>682</v>
      </c>
      <c r="F517">
        <v>3</v>
      </c>
      <c r="N517" t="s">
        <v>1197</v>
      </c>
    </row>
    <row r="518" spans="1:14">
      <c r="A518" t="s">
        <v>2232</v>
      </c>
      <c r="B518">
        <v>1</v>
      </c>
      <c r="C518" t="s">
        <v>1198</v>
      </c>
      <c r="D518" t="s">
        <v>681</v>
      </c>
      <c r="E518" t="s">
        <v>682</v>
      </c>
      <c r="F518">
        <v>3</v>
      </c>
      <c r="N518" t="s">
        <v>1198</v>
      </c>
    </row>
    <row r="519" spans="1:14">
      <c r="A519" t="s">
        <v>2233</v>
      </c>
      <c r="B519">
        <v>1</v>
      </c>
      <c r="C519" t="s">
        <v>1199</v>
      </c>
      <c r="D519" t="s">
        <v>681</v>
      </c>
      <c r="E519" t="s">
        <v>682</v>
      </c>
      <c r="F519">
        <v>3</v>
      </c>
      <c r="N519" t="s">
        <v>1199</v>
      </c>
    </row>
    <row r="520" spans="1:14">
      <c r="A520" t="s">
        <v>2234</v>
      </c>
      <c r="B520">
        <v>1</v>
      </c>
      <c r="C520" t="s">
        <v>1200</v>
      </c>
      <c r="D520" t="s">
        <v>681</v>
      </c>
      <c r="E520" t="s">
        <v>682</v>
      </c>
      <c r="F520">
        <v>3</v>
      </c>
      <c r="N520" t="s">
        <v>1200</v>
      </c>
    </row>
    <row r="521" spans="1:14">
      <c r="A521" t="s">
        <v>2235</v>
      </c>
      <c r="B521">
        <v>1</v>
      </c>
      <c r="C521" t="s">
        <v>1201</v>
      </c>
      <c r="D521" t="s">
        <v>681</v>
      </c>
      <c r="E521" t="s">
        <v>682</v>
      </c>
      <c r="F521">
        <v>3</v>
      </c>
      <c r="N521" t="s">
        <v>1201</v>
      </c>
    </row>
    <row r="522" spans="1:14">
      <c r="A522" t="s">
        <v>2236</v>
      </c>
      <c r="B522">
        <v>1</v>
      </c>
      <c r="C522" t="s">
        <v>1202</v>
      </c>
      <c r="D522" t="s">
        <v>681</v>
      </c>
      <c r="E522" t="s">
        <v>682</v>
      </c>
      <c r="F522">
        <v>3</v>
      </c>
      <c r="N522" t="s">
        <v>1202</v>
      </c>
    </row>
    <row r="523" spans="1:14">
      <c r="A523" t="s">
        <v>2237</v>
      </c>
      <c r="B523">
        <v>1</v>
      </c>
      <c r="C523" t="s">
        <v>1203</v>
      </c>
      <c r="D523" t="s">
        <v>681</v>
      </c>
      <c r="E523" t="s">
        <v>682</v>
      </c>
      <c r="F523">
        <v>3</v>
      </c>
      <c r="N523" t="s">
        <v>1203</v>
      </c>
    </row>
    <row r="524" spans="1:14">
      <c r="A524" t="s">
        <v>2238</v>
      </c>
      <c r="B524">
        <v>1</v>
      </c>
      <c r="C524" t="s">
        <v>1204</v>
      </c>
      <c r="D524" t="s">
        <v>681</v>
      </c>
      <c r="E524" t="s">
        <v>682</v>
      </c>
      <c r="F524">
        <v>3</v>
      </c>
      <c r="N524" t="s">
        <v>1204</v>
      </c>
    </row>
    <row r="525" spans="1:14">
      <c r="A525" t="s">
        <v>2239</v>
      </c>
      <c r="B525">
        <v>1</v>
      </c>
      <c r="C525" t="s">
        <v>1205</v>
      </c>
      <c r="D525" t="s">
        <v>681</v>
      </c>
      <c r="E525" t="s">
        <v>682</v>
      </c>
      <c r="F525">
        <v>3</v>
      </c>
      <c r="N525" t="s">
        <v>1205</v>
      </c>
    </row>
    <row r="526" spans="1:14">
      <c r="A526" t="s">
        <v>2240</v>
      </c>
      <c r="B526">
        <v>1</v>
      </c>
      <c r="C526" t="s">
        <v>1206</v>
      </c>
      <c r="D526" t="s">
        <v>681</v>
      </c>
      <c r="E526" t="s">
        <v>682</v>
      </c>
      <c r="F526">
        <v>3</v>
      </c>
      <c r="N526" t="s">
        <v>1206</v>
      </c>
    </row>
    <row r="527" spans="1:14">
      <c r="A527" t="s">
        <v>2241</v>
      </c>
      <c r="B527">
        <v>1</v>
      </c>
      <c r="C527" t="s">
        <v>1207</v>
      </c>
      <c r="D527" t="s">
        <v>681</v>
      </c>
      <c r="E527" t="s">
        <v>682</v>
      </c>
      <c r="F527">
        <v>3</v>
      </c>
      <c r="N527" t="s">
        <v>1207</v>
      </c>
    </row>
    <row r="528" spans="1:14">
      <c r="A528" t="s">
        <v>2242</v>
      </c>
      <c r="B528">
        <v>1</v>
      </c>
      <c r="C528" t="s">
        <v>1208</v>
      </c>
      <c r="D528" t="s">
        <v>681</v>
      </c>
      <c r="E528" t="s">
        <v>682</v>
      </c>
      <c r="F528">
        <v>3</v>
      </c>
      <c r="N528" t="s">
        <v>1208</v>
      </c>
    </row>
    <row r="529" spans="1:14">
      <c r="A529" t="s">
        <v>2243</v>
      </c>
      <c r="B529">
        <v>1</v>
      </c>
      <c r="C529" t="s">
        <v>1209</v>
      </c>
      <c r="D529" t="s">
        <v>681</v>
      </c>
      <c r="E529" t="s">
        <v>682</v>
      </c>
      <c r="F529">
        <v>3</v>
      </c>
      <c r="N529" t="s">
        <v>1209</v>
      </c>
    </row>
    <row r="530" spans="1:14">
      <c r="A530" t="s">
        <v>2244</v>
      </c>
      <c r="B530">
        <v>1</v>
      </c>
      <c r="C530" t="s">
        <v>1210</v>
      </c>
      <c r="D530" t="s">
        <v>681</v>
      </c>
      <c r="E530" t="s">
        <v>682</v>
      </c>
      <c r="F530">
        <v>3</v>
      </c>
      <c r="N530" t="s">
        <v>1210</v>
      </c>
    </row>
    <row r="531" spans="1:14">
      <c r="A531" t="s">
        <v>2245</v>
      </c>
      <c r="B531">
        <v>1</v>
      </c>
      <c r="C531" t="s">
        <v>1211</v>
      </c>
      <c r="D531" t="s">
        <v>681</v>
      </c>
      <c r="E531" t="s">
        <v>682</v>
      </c>
      <c r="F531">
        <v>3</v>
      </c>
      <c r="N531" t="s">
        <v>1211</v>
      </c>
    </row>
    <row r="532" spans="1:14">
      <c r="A532" t="s">
        <v>2246</v>
      </c>
      <c r="B532">
        <v>1</v>
      </c>
      <c r="C532" t="s">
        <v>1212</v>
      </c>
      <c r="D532" t="s">
        <v>681</v>
      </c>
      <c r="E532" t="s">
        <v>682</v>
      </c>
      <c r="F532">
        <v>3</v>
      </c>
      <c r="N532" t="s">
        <v>1212</v>
      </c>
    </row>
    <row r="533" spans="1:14">
      <c r="A533" t="s">
        <v>2247</v>
      </c>
      <c r="B533">
        <v>1</v>
      </c>
      <c r="C533" t="s">
        <v>1213</v>
      </c>
      <c r="D533" t="s">
        <v>681</v>
      </c>
      <c r="E533" t="s">
        <v>682</v>
      </c>
      <c r="F533">
        <v>3</v>
      </c>
      <c r="N533" t="s">
        <v>1213</v>
      </c>
    </row>
    <row r="534" spans="1:14">
      <c r="A534" t="s">
        <v>2248</v>
      </c>
      <c r="B534">
        <v>1</v>
      </c>
      <c r="C534" t="s">
        <v>1214</v>
      </c>
      <c r="D534" t="s">
        <v>681</v>
      </c>
      <c r="E534" t="s">
        <v>682</v>
      </c>
      <c r="F534">
        <v>3</v>
      </c>
      <c r="N534" t="s">
        <v>1214</v>
      </c>
    </row>
    <row r="535" spans="1:14">
      <c r="A535" t="s">
        <v>2249</v>
      </c>
      <c r="B535">
        <v>1</v>
      </c>
      <c r="C535" t="s">
        <v>1215</v>
      </c>
      <c r="D535" t="s">
        <v>681</v>
      </c>
      <c r="E535" t="s">
        <v>682</v>
      </c>
      <c r="F535">
        <v>3</v>
      </c>
      <c r="N535" t="s">
        <v>1215</v>
      </c>
    </row>
    <row r="536" spans="1:14">
      <c r="A536" t="s">
        <v>2250</v>
      </c>
      <c r="B536">
        <v>1</v>
      </c>
      <c r="C536" t="s">
        <v>1216</v>
      </c>
      <c r="D536" t="s">
        <v>681</v>
      </c>
      <c r="E536" t="s">
        <v>682</v>
      </c>
      <c r="F536">
        <v>3</v>
      </c>
      <c r="N536" t="s">
        <v>1216</v>
      </c>
    </row>
    <row r="537" spans="1:14">
      <c r="A537" t="s">
        <v>2251</v>
      </c>
      <c r="B537">
        <v>1</v>
      </c>
      <c r="C537" t="s">
        <v>1217</v>
      </c>
      <c r="D537" t="s">
        <v>681</v>
      </c>
      <c r="E537" t="s">
        <v>682</v>
      </c>
      <c r="F537">
        <v>3</v>
      </c>
      <c r="N537" t="s">
        <v>1217</v>
      </c>
    </row>
    <row r="538" spans="1:14">
      <c r="A538" t="s">
        <v>2252</v>
      </c>
      <c r="B538">
        <v>1</v>
      </c>
      <c r="C538" t="s">
        <v>1218</v>
      </c>
      <c r="D538" t="s">
        <v>681</v>
      </c>
      <c r="E538" t="s">
        <v>682</v>
      </c>
      <c r="F538">
        <v>3</v>
      </c>
      <c r="N538" t="s">
        <v>1218</v>
      </c>
    </row>
    <row r="539" spans="1:14">
      <c r="A539" t="s">
        <v>2253</v>
      </c>
      <c r="B539">
        <v>1</v>
      </c>
      <c r="C539" t="s">
        <v>1219</v>
      </c>
      <c r="D539" t="s">
        <v>681</v>
      </c>
      <c r="E539" t="s">
        <v>682</v>
      </c>
      <c r="F539">
        <v>3</v>
      </c>
      <c r="N539" t="s">
        <v>1219</v>
      </c>
    </row>
    <row r="540" spans="1:14">
      <c r="A540" t="s">
        <v>2254</v>
      </c>
      <c r="B540">
        <v>1</v>
      </c>
      <c r="C540" t="s">
        <v>1220</v>
      </c>
      <c r="D540" t="s">
        <v>681</v>
      </c>
      <c r="E540" t="s">
        <v>682</v>
      </c>
      <c r="F540">
        <v>3</v>
      </c>
      <c r="N540" t="s">
        <v>1220</v>
      </c>
    </row>
    <row r="541" spans="1:14">
      <c r="A541" t="s">
        <v>2255</v>
      </c>
      <c r="B541">
        <v>1</v>
      </c>
      <c r="C541" t="s">
        <v>1221</v>
      </c>
      <c r="D541" t="s">
        <v>681</v>
      </c>
      <c r="E541" t="s">
        <v>682</v>
      </c>
      <c r="F541">
        <v>3</v>
      </c>
      <c r="N541" t="s">
        <v>1221</v>
      </c>
    </row>
    <row r="542" spans="1:14">
      <c r="A542" t="s">
        <v>2256</v>
      </c>
      <c r="B542">
        <v>1</v>
      </c>
      <c r="C542" t="s">
        <v>1222</v>
      </c>
      <c r="D542" t="s">
        <v>681</v>
      </c>
      <c r="E542" t="s">
        <v>682</v>
      </c>
      <c r="F542">
        <v>3</v>
      </c>
      <c r="N542" t="s">
        <v>1222</v>
      </c>
    </row>
    <row r="543" spans="1:14">
      <c r="A543" t="s">
        <v>2257</v>
      </c>
      <c r="B543">
        <v>1</v>
      </c>
      <c r="C543" t="s">
        <v>1223</v>
      </c>
      <c r="D543" t="s">
        <v>681</v>
      </c>
      <c r="E543" t="s">
        <v>682</v>
      </c>
      <c r="F543">
        <v>3</v>
      </c>
      <c r="N543" t="s">
        <v>1223</v>
      </c>
    </row>
    <row r="544" spans="1:14">
      <c r="A544" t="s">
        <v>2258</v>
      </c>
      <c r="B544">
        <v>1</v>
      </c>
      <c r="C544" t="s">
        <v>1224</v>
      </c>
      <c r="D544" t="s">
        <v>681</v>
      </c>
      <c r="E544" t="s">
        <v>682</v>
      </c>
      <c r="F544">
        <v>3</v>
      </c>
      <c r="N544" t="s">
        <v>1224</v>
      </c>
    </row>
    <row r="545" spans="1:14">
      <c r="A545" t="s">
        <v>2259</v>
      </c>
      <c r="B545">
        <v>1</v>
      </c>
      <c r="C545" t="s">
        <v>1225</v>
      </c>
      <c r="D545" t="s">
        <v>681</v>
      </c>
      <c r="E545" t="s">
        <v>682</v>
      </c>
      <c r="F545">
        <v>3</v>
      </c>
      <c r="N545" t="s">
        <v>1225</v>
      </c>
    </row>
    <row r="546" spans="1:14">
      <c r="A546" t="s">
        <v>2260</v>
      </c>
      <c r="B546">
        <v>1</v>
      </c>
      <c r="C546" t="s">
        <v>1226</v>
      </c>
      <c r="D546" t="s">
        <v>681</v>
      </c>
      <c r="E546" t="s">
        <v>682</v>
      </c>
      <c r="F546">
        <v>3</v>
      </c>
      <c r="N546" t="s">
        <v>1226</v>
      </c>
    </row>
    <row r="547" spans="1:14">
      <c r="A547" t="s">
        <v>2261</v>
      </c>
      <c r="B547">
        <v>1</v>
      </c>
      <c r="C547" t="s">
        <v>1227</v>
      </c>
      <c r="D547" t="s">
        <v>681</v>
      </c>
      <c r="E547" t="s">
        <v>682</v>
      </c>
      <c r="F547">
        <v>3</v>
      </c>
      <c r="N547" t="s">
        <v>1227</v>
      </c>
    </row>
    <row r="548" spans="1:14">
      <c r="A548" t="s">
        <v>2262</v>
      </c>
      <c r="B548">
        <v>1</v>
      </c>
      <c r="C548" t="s">
        <v>1228</v>
      </c>
      <c r="D548" t="s">
        <v>681</v>
      </c>
      <c r="E548" t="s">
        <v>682</v>
      </c>
      <c r="F548">
        <v>3</v>
      </c>
      <c r="N548" t="s">
        <v>1228</v>
      </c>
    </row>
    <row r="549" spans="1:14">
      <c r="A549" t="s">
        <v>2263</v>
      </c>
      <c r="B549">
        <v>1</v>
      </c>
      <c r="C549" t="s">
        <v>1229</v>
      </c>
      <c r="D549" t="s">
        <v>681</v>
      </c>
      <c r="E549" t="s">
        <v>682</v>
      </c>
      <c r="F549">
        <v>3</v>
      </c>
      <c r="N549" t="s">
        <v>1229</v>
      </c>
    </row>
    <row r="550" spans="1:14">
      <c r="A550" t="s">
        <v>2264</v>
      </c>
      <c r="B550">
        <v>1</v>
      </c>
      <c r="C550" t="s">
        <v>1230</v>
      </c>
      <c r="D550" t="s">
        <v>681</v>
      </c>
      <c r="E550" t="s">
        <v>682</v>
      </c>
      <c r="F550">
        <v>3</v>
      </c>
      <c r="N550" t="s">
        <v>1230</v>
      </c>
    </row>
    <row r="551" spans="1:14">
      <c r="A551" t="s">
        <v>2265</v>
      </c>
      <c r="B551">
        <v>1</v>
      </c>
      <c r="C551" t="s">
        <v>1231</v>
      </c>
      <c r="D551" t="s">
        <v>681</v>
      </c>
      <c r="E551" t="s">
        <v>682</v>
      </c>
      <c r="F551">
        <v>3</v>
      </c>
      <c r="N551" t="s">
        <v>1231</v>
      </c>
    </row>
    <row r="552" spans="1:14">
      <c r="A552" t="s">
        <v>2266</v>
      </c>
      <c r="B552">
        <v>1</v>
      </c>
      <c r="C552" t="s">
        <v>1232</v>
      </c>
      <c r="D552" t="s">
        <v>681</v>
      </c>
      <c r="E552" t="s">
        <v>682</v>
      </c>
      <c r="F552">
        <v>3</v>
      </c>
      <c r="N552" t="s">
        <v>1232</v>
      </c>
    </row>
    <row r="553" spans="1:14">
      <c r="A553" t="s">
        <v>2267</v>
      </c>
      <c r="B553">
        <v>1</v>
      </c>
      <c r="C553" t="s">
        <v>1233</v>
      </c>
      <c r="D553" t="s">
        <v>681</v>
      </c>
      <c r="E553" t="s">
        <v>682</v>
      </c>
      <c r="F553">
        <v>3</v>
      </c>
      <c r="N553" t="s">
        <v>1233</v>
      </c>
    </row>
    <row r="554" spans="1:14">
      <c r="A554" t="s">
        <v>2268</v>
      </c>
      <c r="B554">
        <v>1</v>
      </c>
      <c r="C554" t="s">
        <v>1234</v>
      </c>
      <c r="D554" t="s">
        <v>681</v>
      </c>
      <c r="E554" t="s">
        <v>682</v>
      </c>
      <c r="F554">
        <v>3</v>
      </c>
      <c r="N554" t="s">
        <v>1234</v>
      </c>
    </row>
    <row r="555" spans="1:14">
      <c r="A555" t="s">
        <v>2269</v>
      </c>
      <c r="B555">
        <v>1</v>
      </c>
      <c r="C555" t="s">
        <v>1235</v>
      </c>
      <c r="D555" t="s">
        <v>681</v>
      </c>
      <c r="E555" t="s">
        <v>682</v>
      </c>
      <c r="F555">
        <v>3</v>
      </c>
      <c r="N555" t="s">
        <v>1235</v>
      </c>
    </row>
    <row r="556" spans="1:14">
      <c r="A556" t="s">
        <v>2270</v>
      </c>
      <c r="B556">
        <v>1</v>
      </c>
      <c r="C556" t="s">
        <v>1236</v>
      </c>
      <c r="D556" t="s">
        <v>681</v>
      </c>
      <c r="E556" t="s">
        <v>682</v>
      </c>
      <c r="F556">
        <v>3</v>
      </c>
      <c r="N556" t="s">
        <v>1236</v>
      </c>
    </row>
    <row r="557" spans="1:14">
      <c r="A557" t="s">
        <v>2271</v>
      </c>
      <c r="B557">
        <v>1</v>
      </c>
      <c r="C557" t="s">
        <v>1237</v>
      </c>
      <c r="D557" t="s">
        <v>681</v>
      </c>
      <c r="E557" t="s">
        <v>682</v>
      </c>
      <c r="F557">
        <v>3</v>
      </c>
      <c r="N557" t="s">
        <v>1237</v>
      </c>
    </row>
    <row r="558" spans="1:14">
      <c r="A558" t="s">
        <v>2272</v>
      </c>
      <c r="B558">
        <v>1</v>
      </c>
      <c r="C558" t="s">
        <v>1238</v>
      </c>
      <c r="D558" t="s">
        <v>681</v>
      </c>
      <c r="E558" t="s">
        <v>682</v>
      </c>
      <c r="F558">
        <v>3</v>
      </c>
      <c r="N558" t="s">
        <v>1238</v>
      </c>
    </row>
    <row r="559" spans="1:14">
      <c r="A559" t="s">
        <v>2273</v>
      </c>
      <c r="B559">
        <v>1</v>
      </c>
      <c r="C559" t="s">
        <v>1239</v>
      </c>
      <c r="D559" t="s">
        <v>681</v>
      </c>
      <c r="E559" t="s">
        <v>682</v>
      </c>
      <c r="F559">
        <v>3</v>
      </c>
      <c r="N559" t="s">
        <v>1239</v>
      </c>
    </row>
    <row r="560" spans="1:14">
      <c r="A560" t="s">
        <v>2274</v>
      </c>
      <c r="B560">
        <v>1</v>
      </c>
      <c r="C560" t="s">
        <v>1240</v>
      </c>
      <c r="D560" t="s">
        <v>681</v>
      </c>
      <c r="E560" t="s">
        <v>682</v>
      </c>
      <c r="F560">
        <v>3</v>
      </c>
      <c r="N560" t="s">
        <v>1240</v>
      </c>
    </row>
    <row r="561" spans="1:14">
      <c r="A561" t="s">
        <v>2275</v>
      </c>
      <c r="B561">
        <v>1</v>
      </c>
      <c r="C561" t="s">
        <v>1241</v>
      </c>
      <c r="D561" t="s">
        <v>681</v>
      </c>
      <c r="E561" t="s">
        <v>682</v>
      </c>
      <c r="F561">
        <v>3</v>
      </c>
      <c r="N561" t="s">
        <v>1241</v>
      </c>
    </row>
    <row r="562" spans="1:14">
      <c r="A562" t="s">
        <v>2276</v>
      </c>
      <c r="B562">
        <v>1</v>
      </c>
      <c r="C562" t="s">
        <v>1242</v>
      </c>
      <c r="D562" t="s">
        <v>681</v>
      </c>
      <c r="E562" t="s">
        <v>682</v>
      </c>
      <c r="F562">
        <v>3</v>
      </c>
      <c r="N562" t="s">
        <v>1242</v>
      </c>
    </row>
    <row r="563" spans="1:14">
      <c r="A563" t="s">
        <v>2277</v>
      </c>
      <c r="B563">
        <v>1</v>
      </c>
      <c r="C563" t="s">
        <v>1243</v>
      </c>
      <c r="D563" t="s">
        <v>681</v>
      </c>
      <c r="E563" t="s">
        <v>682</v>
      </c>
      <c r="F563">
        <v>3</v>
      </c>
      <c r="N563" t="s">
        <v>1243</v>
      </c>
    </row>
    <row r="564" spans="1:14">
      <c r="A564" t="s">
        <v>2278</v>
      </c>
      <c r="B564">
        <v>1</v>
      </c>
      <c r="C564" t="s">
        <v>1244</v>
      </c>
      <c r="D564" t="s">
        <v>681</v>
      </c>
      <c r="E564" t="s">
        <v>682</v>
      </c>
      <c r="F564">
        <v>3</v>
      </c>
      <c r="N564" t="s">
        <v>1244</v>
      </c>
    </row>
    <row r="565" spans="1:14">
      <c r="A565" t="s">
        <v>2279</v>
      </c>
      <c r="B565">
        <v>1</v>
      </c>
      <c r="C565" t="s">
        <v>1245</v>
      </c>
      <c r="D565" t="s">
        <v>681</v>
      </c>
      <c r="E565" t="s">
        <v>682</v>
      </c>
      <c r="F565">
        <v>3</v>
      </c>
      <c r="N565" t="s">
        <v>1245</v>
      </c>
    </row>
    <row r="566" spans="1:14">
      <c r="A566" t="s">
        <v>2280</v>
      </c>
      <c r="B566">
        <v>1</v>
      </c>
      <c r="C566" t="s">
        <v>1246</v>
      </c>
      <c r="D566" t="s">
        <v>681</v>
      </c>
      <c r="E566" t="s">
        <v>682</v>
      </c>
      <c r="F566">
        <v>3</v>
      </c>
      <c r="N566" t="s">
        <v>1246</v>
      </c>
    </row>
    <row r="567" spans="1:14">
      <c r="A567" t="s">
        <v>2281</v>
      </c>
      <c r="B567">
        <v>1</v>
      </c>
      <c r="C567" t="s">
        <v>1247</v>
      </c>
      <c r="D567" t="s">
        <v>681</v>
      </c>
      <c r="E567" t="s">
        <v>682</v>
      </c>
      <c r="F567">
        <v>3</v>
      </c>
      <c r="N567" t="s">
        <v>1247</v>
      </c>
    </row>
    <row r="568" spans="1:14">
      <c r="A568" t="s">
        <v>2282</v>
      </c>
      <c r="B568">
        <v>1</v>
      </c>
      <c r="C568" t="s">
        <v>1248</v>
      </c>
      <c r="D568" t="s">
        <v>681</v>
      </c>
      <c r="E568" t="s">
        <v>682</v>
      </c>
      <c r="F568">
        <v>3</v>
      </c>
      <c r="N568" t="s">
        <v>1248</v>
      </c>
    </row>
    <row r="569" spans="1:14">
      <c r="A569" t="s">
        <v>2283</v>
      </c>
      <c r="B569">
        <v>1</v>
      </c>
      <c r="C569" t="s">
        <v>1249</v>
      </c>
      <c r="D569" t="s">
        <v>681</v>
      </c>
      <c r="E569" t="s">
        <v>682</v>
      </c>
      <c r="F569">
        <v>3</v>
      </c>
      <c r="N569" t="s">
        <v>1249</v>
      </c>
    </row>
    <row r="570" spans="1:14">
      <c r="A570" t="s">
        <v>2284</v>
      </c>
      <c r="B570">
        <v>1</v>
      </c>
      <c r="C570" t="s">
        <v>1250</v>
      </c>
      <c r="D570" t="s">
        <v>681</v>
      </c>
      <c r="E570" t="s">
        <v>682</v>
      </c>
      <c r="F570">
        <v>3</v>
      </c>
      <c r="N570" t="s">
        <v>1250</v>
      </c>
    </row>
    <row r="571" spans="1:14">
      <c r="A571" t="s">
        <v>2285</v>
      </c>
      <c r="B571">
        <v>1</v>
      </c>
      <c r="C571" t="s">
        <v>1251</v>
      </c>
      <c r="D571" t="s">
        <v>681</v>
      </c>
      <c r="E571" t="s">
        <v>682</v>
      </c>
      <c r="F571">
        <v>3</v>
      </c>
      <c r="N571" t="s">
        <v>1251</v>
      </c>
    </row>
    <row r="572" spans="1:14">
      <c r="A572" t="s">
        <v>2286</v>
      </c>
      <c r="B572">
        <v>1</v>
      </c>
      <c r="C572" t="s">
        <v>1252</v>
      </c>
      <c r="D572" t="s">
        <v>681</v>
      </c>
      <c r="E572" t="s">
        <v>682</v>
      </c>
      <c r="F572">
        <v>3</v>
      </c>
      <c r="N572" t="s">
        <v>1252</v>
      </c>
    </row>
    <row r="573" spans="1:14">
      <c r="A573" t="s">
        <v>2287</v>
      </c>
      <c r="B573">
        <v>1</v>
      </c>
      <c r="C573" t="s">
        <v>1253</v>
      </c>
      <c r="D573" t="s">
        <v>681</v>
      </c>
      <c r="E573" t="s">
        <v>682</v>
      </c>
      <c r="F573">
        <v>3</v>
      </c>
      <c r="N573" t="s">
        <v>1253</v>
      </c>
    </row>
    <row r="574" spans="1:14">
      <c r="A574" t="s">
        <v>2288</v>
      </c>
      <c r="B574">
        <v>1</v>
      </c>
      <c r="C574" t="s">
        <v>1254</v>
      </c>
      <c r="D574" t="s">
        <v>681</v>
      </c>
      <c r="E574" t="s">
        <v>682</v>
      </c>
      <c r="F574">
        <v>3</v>
      </c>
      <c r="N574" t="s">
        <v>1254</v>
      </c>
    </row>
    <row r="575" spans="1:14">
      <c r="A575" t="s">
        <v>2289</v>
      </c>
      <c r="B575">
        <v>1</v>
      </c>
      <c r="C575" t="s">
        <v>1255</v>
      </c>
      <c r="D575" t="s">
        <v>681</v>
      </c>
      <c r="E575" t="s">
        <v>682</v>
      </c>
      <c r="F575">
        <v>3</v>
      </c>
      <c r="N575" t="s">
        <v>1255</v>
      </c>
    </row>
    <row r="576" spans="1:14">
      <c r="A576" t="s">
        <v>2290</v>
      </c>
      <c r="B576">
        <v>1</v>
      </c>
      <c r="C576" t="s">
        <v>1256</v>
      </c>
      <c r="D576" t="s">
        <v>681</v>
      </c>
      <c r="E576" t="s">
        <v>682</v>
      </c>
      <c r="F576">
        <v>3</v>
      </c>
      <c r="N576" t="s">
        <v>1256</v>
      </c>
    </row>
    <row r="577" spans="1:14">
      <c r="A577" t="s">
        <v>2291</v>
      </c>
      <c r="B577">
        <v>1</v>
      </c>
      <c r="C577" t="s">
        <v>1257</v>
      </c>
      <c r="D577" t="s">
        <v>681</v>
      </c>
      <c r="E577" t="s">
        <v>682</v>
      </c>
      <c r="F577">
        <v>3</v>
      </c>
      <c r="N577" t="s">
        <v>1257</v>
      </c>
    </row>
    <row r="578" spans="1:14">
      <c r="A578" t="s">
        <v>2292</v>
      </c>
      <c r="B578">
        <v>1</v>
      </c>
      <c r="C578" t="s">
        <v>1258</v>
      </c>
      <c r="D578" t="s">
        <v>681</v>
      </c>
      <c r="E578" t="s">
        <v>682</v>
      </c>
      <c r="F578">
        <v>3</v>
      </c>
      <c r="N578" t="s">
        <v>1258</v>
      </c>
    </row>
    <row r="579" spans="1:14">
      <c r="A579" t="s">
        <v>2293</v>
      </c>
      <c r="B579">
        <v>1</v>
      </c>
      <c r="C579" t="s">
        <v>1259</v>
      </c>
      <c r="D579" t="s">
        <v>681</v>
      </c>
      <c r="E579" t="s">
        <v>682</v>
      </c>
      <c r="F579">
        <v>3</v>
      </c>
      <c r="N579" t="s">
        <v>1259</v>
      </c>
    </row>
    <row r="580" spans="1:14">
      <c r="A580" t="s">
        <v>2294</v>
      </c>
      <c r="B580">
        <v>1</v>
      </c>
      <c r="C580" t="s">
        <v>1260</v>
      </c>
      <c r="D580" t="s">
        <v>681</v>
      </c>
      <c r="E580" t="s">
        <v>682</v>
      </c>
      <c r="F580">
        <v>3</v>
      </c>
      <c r="N580" t="s">
        <v>1260</v>
      </c>
    </row>
    <row r="581" spans="1:14">
      <c r="A581" t="s">
        <v>2295</v>
      </c>
      <c r="B581">
        <v>1</v>
      </c>
      <c r="C581" t="s">
        <v>1261</v>
      </c>
      <c r="D581" t="s">
        <v>681</v>
      </c>
      <c r="E581" t="s">
        <v>682</v>
      </c>
      <c r="F581">
        <v>3</v>
      </c>
      <c r="N581" t="s">
        <v>1261</v>
      </c>
    </row>
    <row r="582" spans="1:14">
      <c r="A582" t="s">
        <v>2296</v>
      </c>
      <c r="B582">
        <v>1</v>
      </c>
      <c r="C582" t="s">
        <v>1262</v>
      </c>
      <c r="D582" t="s">
        <v>681</v>
      </c>
      <c r="E582" t="s">
        <v>682</v>
      </c>
      <c r="F582">
        <v>3</v>
      </c>
      <c r="N582" t="s">
        <v>1262</v>
      </c>
    </row>
    <row r="583" spans="1:14">
      <c r="A583" t="s">
        <v>2297</v>
      </c>
      <c r="B583">
        <v>1</v>
      </c>
      <c r="C583" t="s">
        <v>1263</v>
      </c>
      <c r="D583" t="s">
        <v>681</v>
      </c>
      <c r="E583" t="s">
        <v>682</v>
      </c>
      <c r="F583">
        <v>3</v>
      </c>
      <c r="N583" t="s">
        <v>1263</v>
      </c>
    </row>
    <row r="584" spans="1:14">
      <c r="A584" t="s">
        <v>2298</v>
      </c>
      <c r="B584">
        <v>1</v>
      </c>
      <c r="C584" t="s">
        <v>1264</v>
      </c>
      <c r="D584" t="s">
        <v>681</v>
      </c>
      <c r="E584" t="s">
        <v>682</v>
      </c>
      <c r="F584">
        <v>3</v>
      </c>
      <c r="N584" t="s">
        <v>1264</v>
      </c>
    </row>
    <row r="585" spans="1:14">
      <c r="A585" t="s">
        <v>2299</v>
      </c>
      <c r="B585">
        <v>1</v>
      </c>
      <c r="C585" t="s">
        <v>1265</v>
      </c>
      <c r="D585" t="s">
        <v>681</v>
      </c>
      <c r="E585" t="s">
        <v>682</v>
      </c>
      <c r="F585">
        <v>3</v>
      </c>
      <c r="N585" t="s">
        <v>1265</v>
      </c>
    </row>
    <row r="586" spans="1:14">
      <c r="A586" t="s">
        <v>2300</v>
      </c>
      <c r="B586">
        <v>1</v>
      </c>
      <c r="C586" t="s">
        <v>1266</v>
      </c>
      <c r="D586" t="s">
        <v>681</v>
      </c>
      <c r="E586" t="s">
        <v>682</v>
      </c>
      <c r="F586">
        <v>3</v>
      </c>
      <c r="N586" t="s">
        <v>1266</v>
      </c>
    </row>
    <row r="587" spans="1:14">
      <c r="A587" t="s">
        <v>2301</v>
      </c>
      <c r="B587">
        <v>1</v>
      </c>
      <c r="C587" t="s">
        <v>1267</v>
      </c>
      <c r="D587" t="s">
        <v>681</v>
      </c>
      <c r="E587" t="s">
        <v>682</v>
      </c>
      <c r="F587">
        <v>3</v>
      </c>
      <c r="N587" t="s">
        <v>1267</v>
      </c>
    </row>
    <row r="588" spans="1:14">
      <c r="A588" t="s">
        <v>2302</v>
      </c>
      <c r="B588">
        <v>1</v>
      </c>
      <c r="C588" t="s">
        <v>1268</v>
      </c>
      <c r="D588" t="s">
        <v>681</v>
      </c>
      <c r="E588" t="s">
        <v>682</v>
      </c>
      <c r="F588">
        <v>3</v>
      </c>
      <c r="N588" t="s">
        <v>1268</v>
      </c>
    </row>
    <row r="589" spans="1:14">
      <c r="A589" t="s">
        <v>2303</v>
      </c>
      <c r="B589">
        <v>1</v>
      </c>
      <c r="C589" t="s">
        <v>1269</v>
      </c>
      <c r="D589" t="s">
        <v>681</v>
      </c>
      <c r="E589" t="s">
        <v>682</v>
      </c>
      <c r="F589">
        <v>3</v>
      </c>
      <c r="N589" t="s">
        <v>1269</v>
      </c>
    </row>
    <row r="590" spans="1:14">
      <c r="A590" t="s">
        <v>2304</v>
      </c>
      <c r="B590">
        <v>1</v>
      </c>
      <c r="C590" t="s">
        <v>1270</v>
      </c>
      <c r="D590" t="s">
        <v>681</v>
      </c>
      <c r="E590" t="s">
        <v>682</v>
      </c>
      <c r="F590">
        <v>3</v>
      </c>
      <c r="N590" t="s">
        <v>1270</v>
      </c>
    </row>
    <row r="591" spans="1:14">
      <c r="A591" t="s">
        <v>2305</v>
      </c>
      <c r="B591">
        <v>1</v>
      </c>
      <c r="C591" t="s">
        <v>1271</v>
      </c>
      <c r="D591" t="s">
        <v>681</v>
      </c>
      <c r="E591" t="s">
        <v>682</v>
      </c>
      <c r="F591">
        <v>3</v>
      </c>
      <c r="N591" t="s">
        <v>1271</v>
      </c>
    </row>
    <row r="592" spans="1:14">
      <c r="A592" t="s">
        <v>2306</v>
      </c>
      <c r="B592">
        <v>1</v>
      </c>
      <c r="C592" t="s">
        <v>1272</v>
      </c>
      <c r="D592" t="s">
        <v>681</v>
      </c>
      <c r="E592" t="s">
        <v>682</v>
      </c>
      <c r="F592">
        <v>3</v>
      </c>
      <c r="N592" t="s">
        <v>1272</v>
      </c>
    </row>
    <row r="593" spans="1:14">
      <c r="A593" t="s">
        <v>2307</v>
      </c>
      <c r="B593">
        <v>1</v>
      </c>
      <c r="C593" t="s">
        <v>1273</v>
      </c>
      <c r="D593" t="s">
        <v>681</v>
      </c>
      <c r="E593" t="s">
        <v>682</v>
      </c>
      <c r="F593">
        <v>3</v>
      </c>
      <c r="N593" t="s">
        <v>1273</v>
      </c>
    </row>
    <row r="594" spans="1:14">
      <c r="A594" t="s">
        <v>2308</v>
      </c>
      <c r="B594">
        <v>1</v>
      </c>
      <c r="C594" t="s">
        <v>1274</v>
      </c>
      <c r="D594" t="s">
        <v>681</v>
      </c>
      <c r="E594" t="s">
        <v>682</v>
      </c>
      <c r="F594">
        <v>3</v>
      </c>
      <c r="N594" t="s">
        <v>1274</v>
      </c>
    </row>
    <row r="595" spans="1:14">
      <c r="A595" t="s">
        <v>2309</v>
      </c>
      <c r="B595">
        <v>1</v>
      </c>
      <c r="C595" t="s">
        <v>1275</v>
      </c>
      <c r="D595" t="s">
        <v>681</v>
      </c>
      <c r="E595" t="s">
        <v>682</v>
      </c>
      <c r="F595">
        <v>3</v>
      </c>
      <c r="N595" t="s">
        <v>1275</v>
      </c>
    </row>
    <row r="596" spans="1:14">
      <c r="A596" t="s">
        <v>2310</v>
      </c>
      <c r="B596">
        <v>1</v>
      </c>
      <c r="C596" t="s">
        <v>1276</v>
      </c>
      <c r="D596" t="s">
        <v>681</v>
      </c>
      <c r="E596" t="s">
        <v>682</v>
      </c>
      <c r="F596">
        <v>3</v>
      </c>
      <c r="N596" t="s">
        <v>1276</v>
      </c>
    </row>
    <row r="597" spans="1:14">
      <c r="A597" t="s">
        <v>2311</v>
      </c>
      <c r="B597">
        <v>1</v>
      </c>
      <c r="C597" t="s">
        <v>1277</v>
      </c>
      <c r="D597" t="s">
        <v>681</v>
      </c>
      <c r="E597" t="s">
        <v>682</v>
      </c>
      <c r="F597">
        <v>3</v>
      </c>
      <c r="N597" t="s">
        <v>1277</v>
      </c>
    </row>
    <row r="598" spans="1:14">
      <c r="A598" t="s">
        <v>2312</v>
      </c>
      <c r="B598">
        <v>1</v>
      </c>
      <c r="C598" t="s">
        <v>1278</v>
      </c>
      <c r="D598" t="s">
        <v>681</v>
      </c>
      <c r="E598" t="s">
        <v>682</v>
      </c>
      <c r="F598">
        <v>3</v>
      </c>
      <c r="N598" t="s">
        <v>1278</v>
      </c>
    </row>
    <row r="599" spans="1:14">
      <c r="A599" t="s">
        <v>2313</v>
      </c>
      <c r="B599">
        <v>1</v>
      </c>
      <c r="C599" t="s">
        <v>1279</v>
      </c>
      <c r="D599" t="s">
        <v>681</v>
      </c>
      <c r="E599" t="s">
        <v>682</v>
      </c>
      <c r="F599">
        <v>3</v>
      </c>
      <c r="N599" t="s">
        <v>1279</v>
      </c>
    </row>
    <row r="600" spans="1:14">
      <c r="A600" t="s">
        <v>2314</v>
      </c>
      <c r="B600">
        <v>1</v>
      </c>
      <c r="C600" t="s">
        <v>1280</v>
      </c>
      <c r="D600" t="s">
        <v>681</v>
      </c>
      <c r="E600" t="s">
        <v>682</v>
      </c>
      <c r="F600">
        <v>3</v>
      </c>
      <c r="N600" t="s">
        <v>1280</v>
      </c>
    </row>
    <row r="601" spans="1:14">
      <c r="A601" t="s">
        <v>2315</v>
      </c>
      <c r="B601">
        <v>1</v>
      </c>
      <c r="C601" t="s">
        <v>1281</v>
      </c>
      <c r="D601" t="s">
        <v>681</v>
      </c>
      <c r="E601" t="s">
        <v>682</v>
      </c>
      <c r="F601">
        <v>3</v>
      </c>
      <c r="N601" t="s">
        <v>1281</v>
      </c>
    </row>
    <row r="602" spans="1:14">
      <c r="A602" t="s">
        <v>2316</v>
      </c>
      <c r="B602">
        <v>1</v>
      </c>
      <c r="C602" t="s">
        <v>1282</v>
      </c>
      <c r="D602" t="s">
        <v>681</v>
      </c>
      <c r="E602" t="s">
        <v>682</v>
      </c>
      <c r="F602">
        <v>3</v>
      </c>
      <c r="N602" t="s">
        <v>1282</v>
      </c>
    </row>
    <row r="603" spans="1:14">
      <c r="A603" t="s">
        <v>2317</v>
      </c>
      <c r="B603">
        <v>1</v>
      </c>
      <c r="C603" t="s">
        <v>1283</v>
      </c>
      <c r="D603" t="s">
        <v>681</v>
      </c>
      <c r="E603" t="s">
        <v>682</v>
      </c>
      <c r="F603">
        <v>3</v>
      </c>
      <c r="N603" t="s">
        <v>1283</v>
      </c>
    </row>
    <row r="604" spans="1:14">
      <c r="A604" t="s">
        <v>2318</v>
      </c>
      <c r="B604">
        <v>1</v>
      </c>
      <c r="C604" t="s">
        <v>1284</v>
      </c>
      <c r="D604" t="s">
        <v>681</v>
      </c>
      <c r="E604" t="s">
        <v>682</v>
      </c>
      <c r="F604">
        <v>3</v>
      </c>
      <c r="N604" t="s">
        <v>1284</v>
      </c>
    </row>
    <row r="605" spans="1:14">
      <c r="A605" t="s">
        <v>2319</v>
      </c>
      <c r="B605">
        <v>1</v>
      </c>
      <c r="C605" t="s">
        <v>1285</v>
      </c>
      <c r="D605" t="s">
        <v>681</v>
      </c>
      <c r="E605" t="s">
        <v>682</v>
      </c>
      <c r="F605">
        <v>3</v>
      </c>
      <c r="N605" t="s">
        <v>1285</v>
      </c>
    </row>
    <row r="606" spans="1:14">
      <c r="A606" t="s">
        <v>2320</v>
      </c>
      <c r="B606">
        <v>1</v>
      </c>
      <c r="C606" t="s">
        <v>1286</v>
      </c>
      <c r="D606" t="s">
        <v>681</v>
      </c>
      <c r="E606" t="s">
        <v>682</v>
      </c>
      <c r="F606">
        <v>3</v>
      </c>
      <c r="N606" t="s">
        <v>1286</v>
      </c>
    </row>
    <row r="607" spans="1:14">
      <c r="A607" t="s">
        <v>2321</v>
      </c>
      <c r="B607">
        <v>1</v>
      </c>
      <c r="C607" t="s">
        <v>1287</v>
      </c>
      <c r="D607" t="s">
        <v>681</v>
      </c>
      <c r="E607" t="s">
        <v>682</v>
      </c>
      <c r="F607">
        <v>3</v>
      </c>
      <c r="N607" t="s">
        <v>1287</v>
      </c>
    </row>
    <row r="608" spans="1:14">
      <c r="A608" t="s">
        <v>2322</v>
      </c>
      <c r="B608">
        <v>1</v>
      </c>
      <c r="C608" t="s">
        <v>1288</v>
      </c>
      <c r="D608" t="s">
        <v>681</v>
      </c>
      <c r="E608" t="s">
        <v>682</v>
      </c>
      <c r="F608">
        <v>3</v>
      </c>
      <c r="N608" t="s">
        <v>1288</v>
      </c>
    </row>
    <row r="609" spans="1:14">
      <c r="A609" t="s">
        <v>2323</v>
      </c>
      <c r="B609">
        <v>1</v>
      </c>
      <c r="C609" t="s">
        <v>1289</v>
      </c>
      <c r="D609" t="s">
        <v>681</v>
      </c>
      <c r="E609" t="s">
        <v>682</v>
      </c>
      <c r="F609">
        <v>3</v>
      </c>
      <c r="N609" t="s">
        <v>1289</v>
      </c>
    </row>
    <row r="610" spans="1:14">
      <c r="A610" t="s">
        <v>2324</v>
      </c>
      <c r="B610">
        <v>1</v>
      </c>
      <c r="C610" t="s">
        <v>1290</v>
      </c>
      <c r="D610" t="s">
        <v>681</v>
      </c>
      <c r="E610" t="s">
        <v>682</v>
      </c>
      <c r="F610">
        <v>3</v>
      </c>
      <c r="N610" t="s">
        <v>1290</v>
      </c>
    </row>
    <row r="611" spans="1:14">
      <c r="A611" t="s">
        <v>2325</v>
      </c>
      <c r="B611">
        <v>1</v>
      </c>
      <c r="C611" t="s">
        <v>1291</v>
      </c>
      <c r="D611" t="s">
        <v>681</v>
      </c>
      <c r="E611" t="s">
        <v>682</v>
      </c>
      <c r="F611">
        <v>3</v>
      </c>
      <c r="N611" t="s">
        <v>1291</v>
      </c>
    </row>
    <row r="612" spans="1:14">
      <c r="A612" t="s">
        <v>2326</v>
      </c>
      <c r="B612">
        <v>1</v>
      </c>
      <c r="C612" t="s">
        <v>1292</v>
      </c>
      <c r="D612" t="s">
        <v>681</v>
      </c>
      <c r="E612" t="s">
        <v>682</v>
      </c>
      <c r="F612">
        <v>3</v>
      </c>
      <c r="N612" t="s">
        <v>1292</v>
      </c>
    </row>
    <row r="613" spans="1:14">
      <c r="A613" t="s">
        <v>2327</v>
      </c>
      <c r="B613">
        <v>1</v>
      </c>
      <c r="C613" t="s">
        <v>1293</v>
      </c>
      <c r="D613" t="s">
        <v>681</v>
      </c>
      <c r="E613" t="s">
        <v>682</v>
      </c>
      <c r="F613">
        <v>3</v>
      </c>
      <c r="N613" t="s">
        <v>1293</v>
      </c>
    </row>
    <row r="614" spans="1:14">
      <c r="A614" t="s">
        <v>2328</v>
      </c>
      <c r="B614">
        <v>1</v>
      </c>
      <c r="C614" t="s">
        <v>1294</v>
      </c>
      <c r="D614" t="s">
        <v>681</v>
      </c>
      <c r="E614" t="s">
        <v>682</v>
      </c>
      <c r="F614">
        <v>3</v>
      </c>
      <c r="N614" t="s">
        <v>1294</v>
      </c>
    </row>
    <row r="615" spans="1:14">
      <c r="A615" t="s">
        <v>2329</v>
      </c>
      <c r="B615">
        <v>1</v>
      </c>
      <c r="C615" t="s">
        <v>1295</v>
      </c>
      <c r="D615" t="s">
        <v>681</v>
      </c>
      <c r="E615" t="s">
        <v>682</v>
      </c>
      <c r="F615">
        <v>3</v>
      </c>
      <c r="N615" t="s">
        <v>1295</v>
      </c>
    </row>
    <row r="616" spans="1:14">
      <c r="A616" t="s">
        <v>2330</v>
      </c>
      <c r="B616">
        <v>1</v>
      </c>
      <c r="C616" t="s">
        <v>1296</v>
      </c>
      <c r="D616" t="s">
        <v>681</v>
      </c>
      <c r="E616" t="s">
        <v>682</v>
      </c>
      <c r="F616">
        <v>3</v>
      </c>
      <c r="N616" t="s">
        <v>1296</v>
      </c>
    </row>
    <row r="617" spans="1:14">
      <c r="A617" t="s">
        <v>2331</v>
      </c>
      <c r="B617">
        <v>1</v>
      </c>
      <c r="C617" t="s">
        <v>1297</v>
      </c>
      <c r="D617" t="s">
        <v>681</v>
      </c>
      <c r="E617" t="s">
        <v>682</v>
      </c>
      <c r="F617">
        <v>3</v>
      </c>
      <c r="N617" t="s">
        <v>1297</v>
      </c>
    </row>
    <row r="618" spans="1:14">
      <c r="A618" t="s">
        <v>2332</v>
      </c>
      <c r="B618">
        <v>1</v>
      </c>
      <c r="C618" t="s">
        <v>1298</v>
      </c>
      <c r="D618" t="s">
        <v>681</v>
      </c>
      <c r="E618" t="s">
        <v>682</v>
      </c>
      <c r="F618">
        <v>3</v>
      </c>
      <c r="N618" t="s">
        <v>1298</v>
      </c>
    </row>
    <row r="619" spans="1:14">
      <c r="A619" t="s">
        <v>2333</v>
      </c>
      <c r="B619">
        <v>1</v>
      </c>
      <c r="C619" t="s">
        <v>1299</v>
      </c>
      <c r="D619" t="s">
        <v>681</v>
      </c>
      <c r="E619" t="s">
        <v>682</v>
      </c>
      <c r="F619">
        <v>3</v>
      </c>
      <c r="N619" t="s">
        <v>1299</v>
      </c>
    </row>
    <row r="620" spans="1:14">
      <c r="A620" t="s">
        <v>2334</v>
      </c>
      <c r="B620">
        <v>1</v>
      </c>
      <c r="C620" t="s">
        <v>1300</v>
      </c>
      <c r="D620" t="s">
        <v>681</v>
      </c>
      <c r="E620" t="s">
        <v>682</v>
      </c>
      <c r="F620">
        <v>3</v>
      </c>
      <c r="N620" t="s">
        <v>1300</v>
      </c>
    </row>
    <row r="621" spans="1:14">
      <c r="A621" t="s">
        <v>2335</v>
      </c>
      <c r="B621">
        <v>1</v>
      </c>
      <c r="C621" t="s">
        <v>1301</v>
      </c>
      <c r="D621" t="s">
        <v>681</v>
      </c>
      <c r="E621" t="s">
        <v>682</v>
      </c>
      <c r="F621">
        <v>3</v>
      </c>
      <c r="N621" t="s">
        <v>1301</v>
      </c>
    </row>
    <row r="622" spans="1:14">
      <c r="A622" t="s">
        <v>2336</v>
      </c>
      <c r="B622">
        <v>1</v>
      </c>
      <c r="C622" t="s">
        <v>1302</v>
      </c>
      <c r="D622" t="s">
        <v>681</v>
      </c>
      <c r="E622" t="s">
        <v>682</v>
      </c>
      <c r="F622">
        <v>3</v>
      </c>
      <c r="N622" t="s">
        <v>1302</v>
      </c>
    </row>
    <row r="623" spans="1:14">
      <c r="A623" t="s">
        <v>2337</v>
      </c>
      <c r="B623">
        <v>1</v>
      </c>
      <c r="C623" t="s">
        <v>1303</v>
      </c>
      <c r="D623" t="s">
        <v>681</v>
      </c>
      <c r="E623" t="s">
        <v>682</v>
      </c>
      <c r="F623">
        <v>3</v>
      </c>
      <c r="N623" t="s">
        <v>1303</v>
      </c>
    </row>
    <row r="624" spans="1:14">
      <c r="A624" t="s">
        <v>2338</v>
      </c>
      <c r="B624">
        <v>1</v>
      </c>
      <c r="C624" t="s">
        <v>1304</v>
      </c>
      <c r="D624" t="s">
        <v>681</v>
      </c>
      <c r="E624" t="s">
        <v>682</v>
      </c>
      <c r="F624">
        <v>3</v>
      </c>
      <c r="N624" t="s">
        <v>1304</v>
      </c>
    </row>
    <row r="625" spans="1:14">
      <c r="A625" t="s">
        <v>2339</v>
      </c>
      <c r="B625">
        <v>1</v>
      </c>
      <c r="C625" t="s">
        <v>1305</v>
      </c>
      <c r="D625" t="s">
        <v>681</v>
      </c>
      <c r="E625" t="s">
        <v>682</v>
      </c>
      <c r="F625">
        <v>3</v>
      </c>
      <c r="N625" t="s">
        <v>1305</v>
      </c>
    </row>
    <row r="626" spans="1:14">
      <c r="A626" t="s">
        <v>2340</v>
      </c>
      <c r="B626">
        <v>1</v>
      </c>
      <c r="C626" t="s">
        <v>1306</v>
      </c>
      <c r="D626" t="s">
        <v>681</v>
      </c>
      <c r="E626" t="s">
        <v>682</v>
      </c>
      <c r="F626">
        <v>3</v>
      </c>
      <c r="N626" t="s">
        <v>1306</v>
      </c>
    </row>
    <row r="627" spans="1:14">
      <c r="A627" t="s">
        <v>2341</v>
      </c>
      <c r="B627">
        <v>1</v>
      </c>
      <c r="C627" t="s">
        <v>1307</v>
      </c>
      <c r="D627" t="s">
        <v>681</v>
      </c>
      <c r="E627" t="s">
        <v>682</v>
      </c>
      <c r="F627">
        <v>3</v>
      </c>
      <c r="N627" t="s">
        <v>1307</v>
      </c>
    </row>
    <row r="628" spans="1:14">
      <c r="A628" t="s">
        <v>2342</v>
      </c>
      <c r="B628">
        <v>1</v>
      </c>
      <c r="C628" t="s">
        <v>1308</v>
      </c>
      <c r="D628" t="s">
        <v>681</v>
      </c>
      <c r="E628" t="s">
        <v>682</v>
      </c>
      <c r="F628">
        <v>3</v>
      </c>
      <c r="N628" t="s">
        <v>1308</v>
      </c>
    </row>
    <row r="629" spans="1:14">
      <c r="A629" t="s">
        <v>2343</v>
      </c>
      <c r="B629">
        <v>1</v>
      </c>
      <c r="C629" t="s">
        <v>1309</v>
      </c>
      <c r="D629" t="s">
        <v>681</v>
      </c>
      <c r="E629" t="s">
        <v>682</v>
      </c>
      <c r="F629">
        <v>3</v>
      </c>
      <c r="N629" t="s">
        <v>1309</v>
      </c>
    </row>
    <row r="630" spans="1:14">
      <c r="A630" t="s">
        <v>2344</v>
      </c>
      <c r="B630">
        <v>1</v>
      </c>
      <c r="C630" t="s">
        <v>1310</v>
      </c>
      <c r="D630" t="s">
        <v>681</v>
      </c>
      <c r="E630" t="s">
        <v>682</v>
      </c>
      <c r="F630">
        <v>3</v>
      </c>
      <c r="N630" t="s">
        <v>1310</v>
      </c>
    </row>
    <row r="631" spans="1:14">
      <c r="A631" t="s">
        <v>2345</v>
      </c>
      <c r="B631">
        <v>1</v>
      </c>
      <c r="C631" t="s">
        <v>1311</v>
      </c>
      <c r="D631" t="s">
        <v>681</v>
      </c>
      <c r="E631" t="s">
        <v>682</v>
      </c>
      <c r="F631">
        <v>3</v>
      </c>
      <c r="N631" t="s">
        <v>1311</v>
      </c>
    </row>
    <row r="632" spans="1:14">
      <c r="A632" t="s">
        <v>2346</v>
      </c>
      <c r="B632">
        <v>1</v>
      </c>
      <c r="C632" t="s">
        <v>1312</v>
      </c>
      <c r="D632" t="s">
        <v>681</v>
      </c>
      <c r="E632" t="s">
        <v>682</v>
      </c>
      <c r="F632">
        <v>3</v>
      </c>
      <c r="N632" t="s">
        <v>1312</v>
      </c>
    </row>
    <row r="633" spans="1:14">
      <c r="A633" t="s">
        <v>2347</v>
      </c>
      <c r="B633">
        <v>1</v>
      </c>
      <c r="C633" t="s">
        <v>1313</v>
      </c>
      <c r="D633" t="s">
        <v>681</v>
      </c>
      <c r="E633" t="s">
        <v>682</v>
      </c>
      <c r="F633">
        <v>3</v>
      </c>
      <c r="N633" t="s">
        <v>1313</v>
      </c>
    </row>
    <row r="634" spans="1:14">
      <c r="A634" t="s">
        <v>2348</v>
      </c>
      <c r="B634">
        <v>1</v>
      </c>
      <c r="C634" t="s">
        <v>1314</v>
      </c>
      <c r="D634" t="s">
        <v>681</v>
      </c>
      <c r="E634" t="s">
        <v>682</v>
      </c>
      <c r="F634">
        <v>3</v>
      </c>
      <c r="N634" t="s">
        <v>1314</v>
      </c>
    </row>
    <row r="635" spans="1:14">
      <c r="A635" t="s">
        <v>2349</v>
      </c>
      <c r="B635">
        <v>1</v>
      </c>
      <c r="C635" t="s">
        <v>1315</v>
      </c>
      <c r="D635" t="s">
        <v>681</v>
      </c>
      <c r="E635" t="s">
        <v>682</v>
      </c>
      <c r="F635">
        <v>3</v>
      </c>
      <c r="N635" t="s">
        <v>1315</v>
      </c>
    </row>
    <row r="636" spans="1:14">
      <c r="A636" t="s">
        <v>2350</v>
      </c>
      <c r="B636">
        <v>1</v>
      </c>
      <c r="C636" t="s">
        <v>1316</v>
      </c>
      <c r="D636" t="s">
        <v>681</v>
      </c>
      <c r="E636" t="s">
        <v>682</v>
      </c>
      <c r="F636">
        <v>3</v>
      </c>
      <c r="N636" t="s">
        <v>1316</v>
      </c>
    </row>
    <row r="637" spans="1:14">
      <c r="A637" t="s">
        <v>2351</v>
      </c>
      <c r="B637">
        <v>1</v>
      </c>
      <c r="C637" t="s">
        <v>1317</v>
      </c>
      <c r="D637" t="s">
        <v>681</v>
      </c>
      <c r="E637" t="s">
        <v>682</v>
      </c>
      <c r="F637">
        <v>3</v>
      </c>
      <c r="N637" t="s">
        <v>1317</v>
      </c>
    </row>
    <row r="638" spans="1:14">
      <c r="A638" t="s">
        <v>2352</v>
      </c>
      <c r="B638">
        <v>1</v>
      </c>
      <c r="C638" t="s">
        <v>1318</v>
      </c>
      <c r="D638" t="s">
        <v>681</v>
      </c>
      <c r="E638" t="s">
        <v>682</v>
      </c>
      <c r="F638">
        <v>3</v>
      </c>
      <c r="N638" t="s">
        <v>1318</v>
      </c>
    </row>
    <row r="639" spans="1:14">
      <c r="A639" t="s">
        <v>2353</v>
      </c>
      <c r="B639">
        <v>1</v>
      </c>
      <c r="C639" t="s">
        <v>1319</v>
      </c>
      <c r="D639" t="s">
        <v>681</v>
      </c>
      <c r="E639" t="s">
        <v>682</v>
      </c>
      <c r="F639">
        <v>3</v>
      </c>
      <c r="N639" t="s">
        <v>1319</v>
      </c>
    </row>
    <row r="640" spans="1:14">
      <c r="A640" t="s">
        <v>2354</v>
      </c>
      <c r="B640">
        <v>1</v>
      </c>
      <c r="C640" t="s">
        <v>1320</v>
      </c>
      <c r="D640" t="s">
        <v>681</v>
      </c>
      <c r="E640" t="s">
        <v>682</v>
      </c>
      <c r="F640">
        <v>3</v>
      </c>
      <c r="N640" t="s">
        <v>1320</v>
      </c>
    </row>
    <row r="641" spans="1:14">
      <c r="A641" t="s">
        <v>2355</v>
      </c>
      <c r="B641">
        <v>1</v>
      </c>
      <c r="C641" t="s">
        <v>1321</v>
      </c>
      <c r="D641" t="s">
        <v>681</v>
      </c>
      <c r="E641" t="s">
        <v>682</v>
      </c>
      <c r="F641">
        <v>3</v>
      </c>
      <c r="N641" t="s">
        <v>1321</v>
      </c>
    </row>
    <row r="642" spans="1:14">
      <c r="A642" t="s">
        <v>2356</v>
      </c>
      <c r="B642">
        <v>1</v>
      </c>
      <c r="C642" t="s">
        <v>1322</v>
      </c>
      <c r="D642" t="s">
        <v>681</v>
      </c>
      <c r="E642" t="s">
        <v>682</v>
      </c>
      <c r="F642">
        <v>3</v>
      </c>
      <c r="N642" t="s">
        <v>1322</v>
      </c>
    </row>
    <row r="643" spans="1:14">
      <c r="A643" t="s">
        <v>2357</v>
      </c>
      <c r="B643">
        <v>1</v>
      </c>
      <c r="C643" t="s">
        <v>1323</v>
      </c>
      <c r="D643" t="s">
        <v>681</v>
      </c>
      <c r="E643" t="s">
        <v>682</v>
      </c>
      <c r="F643">
        <v>3</v>
      </c>
      <c r="N643" t="s">
        <v>1323</v>
      </c>
    </row>
    <row r="644" spans="1:14">
      <c r="A644" t="s">
        <v>2358</v>
      </c>
      <c r="B644">
        <v>1</v>
      </c>
      <c r="C644" t="s">
        <v>1324</v>
      </c>
      <c r="D644" t="s">
        <v>681</v>
      </c>
      <c r="E644" t="s">
        <v>682</v>
      </c>
      <c r="F644">
        <v>3</v>
      </c>
      <c r="N644" t="s">
        <v>1324</v>
      </c>
    </row>
    <row r="645" spans="1:14">
      <c r="A645" t="s">
        <v>2359</v>
      </c>
      <c r="B645">
        <v>1</v>
      </c>
      <c r="C645" t="s">
        <v>1325</v>
      </c>
      <c r="D645" t="s">
        <v>681</v>
      </c>
      <c r="E645" t="s">
        <v>682</v>
      </c>
      <c r="F645">
        <v>3</v>
      </c>
      <c r="N645" t="s">
        <v>1325</v>
      </c>
    </row>
    <row r="646" spans="1:14">
      <c r="A646" t="s">
        <v>2360</v>
      </c>
      <c r="B646">
        <v>1</v>
      </c>
      <c r="C646" t="s">
        <v>1326</v>
      </c>
      <c r="D646" t="s">
        <v>681</v>
      </c>
      <c r="E646" t="s">
        <v>682</v>
      </c>
      <c r="F646">
        <v>3</v>
      </c>
      <c r="N646" t="s">
        <v>1326</v>
      </c>
    </row>
    <row r="647" spans="1:14">
      <c r="A647" t="s">
        <v>2361</v>
      </c>
      <c r="B647">
        <v>1</v>
      </c>
      <c r="C647" t="s">
        <v>1327</v>
      </c>
      <c r="D647" t="s">
        <v>681</v>
      </c>
      <c r="E647" t="s">
        <v>682</v>
      </c>
      <c r="F647">
        <v>3</v>
      </c>
      <c r="N647" t="s">
        <v>1327</v>
      </c>
    </row>
    <row r="648" spans="1:14">
      <c r="A648" t="s">
        <v>2362</v>
      </c>
      <c r="B648">
        <v>1</v>
      </c>
      <c r="C648" t="s">
        <v>1328</v>
      </c>
      <c r="D648" t="s">
        <v>681</v>
      </c>
      <c r="E648" t="s">
        <v>682</v>
      </c>
      <c r="F648">
        <v>3</v>
      </c>
      <c r="N648" t="s">
        <v>1328</v>
      </c>
    </row>
    <row r="649" spans="1:14">
      <c r="A649" t="s">
        <v>2363</v>
      </c>
      <c r="B649">
        <v>1</v>
      </c>
      <c r="C649" t="s">
        <v>1329</v>
      </c>
      <c r="D649" t="s">
        <v>681</v>
      </c>
      <c r="E649" t="s">
        <v>682</v>
      </c>
      <c r="F649">
        <v>3</v>
      </c>
      <c r="N649" t="s">
        <v>1329</v>
      </c>
    </row>
    <row r="650" spans="1:14">
      <c r="A650" t="s">
        <v>2364</v>
      </c>
      <c r="B650">
        <v>1</v>
      </c>
      <c r="C650" t="s">
        <v>1330</v>
      </c>
      <c r="D650" t="s">
        <v>681</v>
      </c>
      <c r="E650" t="s">
        <v>682</v>
      </c>
      <c r="F650">
        <v>3</v>
      </c>
      <c r="N650" t="s">
        <v>1330</v>
      </c>
    </row>
    <row r="651" spans="1:14">
      <c r="A651" t="s">
        <v>2365</v>
      </c>
      <c r="B651">
        <v>1</v>
      </c>
      <c r="C651" t="s">
        <v>1331</v>
      </c>
      <c r="D651" t="s">
        <v>681</v>
      </c>
      <c r="E651" t="s">
        <v>682</v>
      </c>
      <c r="F651">
        <v>3</v>
      </c>
      <c r="N651" t="s">
        <v>1331</v>
      </c>
    </row>
    <row r="652" spans="1:14">
      <c r="A652" t="s">
        <v>2366</v>
      </c>
      <c r="B652">
        <v>1</v>
      </c>
      <c r="C652" t="s">
        <v>1332</v>
      </c>
      <c r="D652" t="s">
        <v>681</v>
      </c>
      <c r="E652" t="s">
        <v>682</v>
      </c>
      <c r="F652">
        <v>3</v>
      </c>
      <c r="N652" t="s">
        <v>1332</v>
      </c>
    </row>
    <row r="653" spans="1:14">
      <c r="A653" t="s">
        <v>2367</v>
      </c>
      <c r="B653">
        <v>1</v>
      </c>
      <c r="C653" t="s">
        <v>1333</v>
      </c>
      <c r="D653" t="s">
        <v>681</v>
      </c>
      <c r="E653" t="s">
        <v>682</v>
      </c>
      <c r="F653">
        <v>3</v>
      </c>
      <c r="N653" t="s">
        <v>1333</v>
      </c>
    </row>
    <row r="654" spans="1:14">
      <c r="A654" t="s">
        <v>2368</v>
      </c>
      <c r="B654">
        <v>1</v>
      </c>
      <c r="C654" t="s">
        <v>1334</v>
      </c>
      <c r="D654" t="s">
        <v>681</v>
      </c>
      <c r="E654" t="s">
        <v>682</v>
      </c>
      <c r="F654">
        <v>3</v>
      </c>
      <c r="N654" t="s">
        <v>1334</v>
      </c>
    </row>
    <row r="655" spans="1:14">
      <c r="A655" t="s">
        <v>2369</v>
      </c>
      <c r="B655">
        <v>1</v>
      </c>
      <c r="C655" t="s">
        <v>1335</v>
      </c>
      <c r="D655" t="s">
        <v>681</v>
      </c>
      <c r="E655" t="s">
        <v>682</v>
      </c>
      <c r="F655">
        <v>3</v>
      </c>
      <c r="N655" t="s">
        <v>1335</v>
      </c>
    </row>
    <row r="656" spans="1:14">
      <c r="A656" t="s">
        <v>2370</v>
      </c>
      <c r="B656">
        <v>1</v>
      </c>
      <c r="C656" t="s">
        <v>1336</v>
      </c>
      <c r="D656" t="s">
        <v>681</v>
      </c>
      <c r="E656" t="s">
        <v>682</v>
      </c>
      <c r="F656">
        <v>3</v>
      </c>
      <c r="N656" t="s">
        <v>1336</v>
      </c>
    </row>
    <row r="657" spans="1:14">
      <c r="A657" t="s">
        <v>2371</v>
      </c>
      <c r="B657">
        <v>1</v>
      </c>
      <c r="C657" t="s">
        <v>1337</v>
      </c>
      <c r="D657" t="s">
        <v>681</v>
      </c>
      <c r="E657" t="s">
        <v>682</v>
      </c>
      <c r="F657">
        <v>3</v>
      </c>
      <c r="N657" t="s">
        <v>1337</v>
      </c>
    </row>
    <row r="658" spans="1:14">
      <c r="A658" t="s">
        <v>2372</v>
      </c>
      <c r="B658">
        <v>1</v>
      </c>
      <c r="C658" t="s">
        <v>1338</v>
      </c>
      <c r="D658" t="s">
        <v>681</v>
      </c>
      <c r="E658" t="s">
        <v>682</v>
      </c>
      <c r="F658">
        <v>3</v>
      </c>
      <c r="N658" t="s">
        <v>1338</v>
      </c>
    </row>
    <row r="659" spans="1:14">
      <c r="A659" t="s">
        <v>2373</v>
      </c>
      <c r="B659">
        <v>1</v>
      </c>
      <c r="C659" t="s">
        <v>1339</v>
      </c>
      <c r="D659" t="s">
        <v>681</v>
      </c>
      <c r="E659" t="s">
        <v>682</v>
      </c>
      <c r="F659">
        <v>3</v>
      </c>
      <c r="N659" t="s">
        <v>1339</v>
      </c>
    </row>
    <row r="660" spans="1:14">
      <c r="A660" t="s">
        <v>2374</v>
      </c>
      <c r="B660">
        <v>1</v>
      </c>
      <c r="C660" t="s">
        <v>1340</v>
      </c>
      <c r="D660" t="s">
        <v>681</v>
      </c>
      <c r="E660" t="s">
        <v>682</v>
      </c>
      <c r="F660">
        <v>3</v>
      </c>
      <c r="N660" t="s">
        <v>1340</v>
      </c>
    </row>
    <row r="661" spans="1:14">
      <c r="A661" t="s">
        <v>2375</v>
      </c>
      <c r="B661">
        <v>1</v>
      </c>
      <c r="C661" t="s">
        <v>1341</v>
      </c>
      <c r="D661" t="s">
        <v>681</v>
      </c>
      <c r="E661" t="s">
        <v>682</v>
      </c>
      <c r="F661">
        <v>3</v>
      </c>
      <c r="N661" t="s">
        <v>1341</v>
      </c>
    </row>
    <row r="662" spans="1:14">
      <c r="A662" t="s">
        <v>2376</v>
      </c>
      <c r="B662">
        <v>1</v>
      </c>
      <c r="C662" t="s">
        <v>1342</v>
      </c>
      <c r="D662" t="s">
        <v>681</v>
      </c>
      <c r="E662" t="s">
        <v>682</v>
      </c>
      <c r="F662">
        <v>3</v>
      </c>
      <c r="N662" t="s">
        <v>1342</v>
      </c>
    </row>
    <row r="663" spans="1:14">
      <c r="A663" t="s">
        <v>2377</v>
      </c>
      <c r="B663">
        <v>1</v>
      </c>
      <c r="C663" t="s">
        <v>1343</v>
      </c>
      <c r="D663" t="s">
        <v>681</v>
      </c>
      <c r="E663" t="s">
        <v>682</v>
      </c>
      <c r="F663">
        <v>3</v>
      </c>
      <c r="N663" t="s">
        <v>1343</v>
      </c>
    </row>
    <row r="664" spans="1:14">
      <c r="A664" t="s">
        <v>2378</v>
      </c>
      <c r="B664">
        <v>1</v>
      </c>
      <c r="C664" t="s">
        <v>1344</v>
      </c>
      <c r="D664" t="s">
        <v>681</v>
      </c>
      <c r="E664" t="s">
        <v>682</v>
      </c>
      <c r="F664">
        <v>3</v>
      </c>
      <c r="N664" t="s">
        <v>1344</v>
      </c>
    </row>
    <row r="665" spans="1:14">
      <c r="A665" t="s">
        <v>2379</v>
      </c>
      <c r="B665">
        <v>1</v>
      </c>
      <c r="C665" t="s">
        <v>1345</v>
      </c>
      <c r="D665" t="s">
        <v>681</v>
      </c>
      <c r="E665" t="s">
        <v>682</v>
      </c>
      <c r="F665">
        <v>3</v>
      </c>
      <c r="N665" t="s">
        <v>1345</v>
      </c>
    </row>
    <row r="666" spans="1:14">
      <c r="A666" t="s">
        <v>2380</v>
      </c>
      <c r="B666">
        <v>1</v>
      </c>
      <c r="C666" t="s">
        <v>1346</v>
      </c>
      <c r="D666" t="s">
        <v>681</v>
      </c>
      <c r="E666" t="s">
        <v>682</v>
      </c>
      <c r="F666">
        <v>3</v>
      </c>
      <c r="N666" t="s">
        <v>1346</v>
      </c>
    </row>
    <row r="667" spans="1:14">
      <c r="A667" t="s">
        <v>2381</v>
      </c>
      <c r="B667">
        <v>1</v>
      </c>
      <c r="C667" t="s">
        <v>1347</v>
      </c>
      <c r="D667" t="s">
        <v>681</v>
      </c>
      <c r="E667" t="s">
        <v>682</v>
      </c>
      <c r="F667">
        <v>3</v>
      </c>
      <c r="N667" t="s">
        <v>1347</v>
      </c>
    </row>
    <row r="668" spans="1:14">
      <c r="A668" t="s">
        <v>2382</v>
      </c>
      <c r="B668">
        <v>1</v>
      </c>
      <c r="C668" t="s">
        <v>1348</v>
      </c>
      <c r="D668" t="s">
        <v>681</v>
      </c>
      <c r="E668" t="s">
        <v>682</v>
      </c>
      <c r="F668">
        <v>3</v>
      </c>
      <c r="N668" t="s">
        <v>1348</v>
      </c>
    </row>
    <row r="669" spans="1:14">
      <c r="A669" t="s">
        <v>2383</v>
      </c>
      <c r="B669">
        <v>1</v>
      </c>
      <c r="C669" t="s">
        <v>1349</v>
      </c>
      <c r="D669" t="s">
        <v>681</v>
      </c>
      <c r="E669" t="s">
        <v>682</v>
      </c>
      <c r="F669">
        <v>3</v>
      </c>
      <c r="N669" t="s">
        <v>1349</v>
      </c>
    </row>
    <row r="670" spans="1:14">
      <c r="A670" t="s">
        <v>2384</v>
      </c>
      <c r="B670">
        <v>1</v>
      </c>
      <c r="C670" t="s">
        <v>1350</v>
      </c>
      <c r="D670" t="s">
        <v>681</v>
      </c>
      <c r="E670" t="s">
        <v>682</v>
      </c>
      <c r="F670">
        <v>3</v>
      </c>
      <c r="N670" t="s">
        <v>1350</v>
      </c>
    </row>
    <row r="671" spans="1:14">
      <c r="A671" t="s">
        <v>2385</v>
      </c>
      <c r="B671">
        <v>1</v>
      </c>
      <c r="C671" t="s">
        <v>1351</v>
      </c>
      <c r="D671" t="s">
        <v>681</v>
      </c>
      <c r="E671" t="s">
        <v>682</v>
      </c>
      <c r="F671">
        <v>3</v>
      </c>
      <c r="N671" t="s">
        <v>1351</v>
      </c>
    </row>
    <row r="672" spans="1:14">
      <c r="A672" t="s">
        <v>2386</v>
      </c>
      <c r="B672">
        <v>1</v>
      </c>
      <c r="C672" t="s">
        <v>1352</v>
      </c>
      <c r="D672" t="s">
        <v>681</v>
      </c>
      <c r="E672" t="s">
        <v>682</v>
      </c>
      <c r="F672">
        <v>3</v>
      </c>
      <c r="N672" t="s">
        <v>1352</v>
      </c>
    </row>
    <row r="673" spans="1:14">
      <c r="A673" t="s">
        <v>2387</v>
      </c>
      <c r="B673">
        <v>1</v>
      </c>
      <c r="C673" t="s">
        <v>1353</v>
      </c>
      <c r="D673" t="s">
        <v>681</v>
      </c>
      <c r="E673" t="s">
        <v>682</v>
      </c>
      <c r="F673">
        <v>3</v>
      </c>
      <c r="N673" t="s">
        <v>1353</v>
      </c>
    </row>
    <row r="674" spans="1:14">
      <c r="A674" t="s">
        <v>2388</v>
      </c>
      <c r="B674">
        <v>1</v>
      </c>
      <c r="C674" t="s">
        <v>1354</v>
      </c>
      <c r="D674" t="s">
        <v>681</v>
      </c>
      <c r="E674" t="s">
        <v>682</v>
      </c>
      <c r="F674">
        <v>3</v>
      </c>
      <c r="N674" t="s">
        <v>1354</v>
      </c>
    </row>
    <row r="675" spans="1:14">
      <c r="A675" t="s">
        <v>2389</v>
      </c>
      <c r="B675">
        <v>1</v>
      </c>
      <c r="C675" t="s">
        <v>1355</v>
      </c>
      <c r="D675" t="s">
        <v>681</v>
      </c>
      <c r="E675" t="s">
        <v>682</v>
      </c>
      <c r="F675">
        <v>3</v>
      </c>
      <c r="N675" t="s">
        <v>1355</v>
      </c>
    </row>
    <row r="676" spans="1:14">
      <c r="A676" t="s">
        <v>2390</v>
      </c>
      <c r="B676">
        <v>1</v>
      </c>
      <c r="C676" t="s">
        <v>1356</v>
      </c>
      <c r="D676" t="s">
        <v>681</v>
      </c>
      <c r="E676" t="s">
        <v>682</v>
      </c>
      <c r="F676">
        <v>3</v>
      </c>
      <c r="N676" t="s">
        <v>1356</v>
      </c>
    </row>
    <row r="677" spans="1:14">
      <c r="A677" t="s">
        <v>2391</v>
      </c>
      <c r="B677">
        <v>1</v>
      </c>
      <c r="C677" t="s">
        <v>1357</v>
      </c>
      <c r="D677" t="s">
        <v>681</v>
      </c>
      <c r="E677" t="s">
        <v>682</v>
      </c>
      <c r="F677">
        <v>3</v>
      </c>
      <c r="N677" t="s">
        <v>1357</v>
      </c>
    </row>
    <row r="678" spans="1:14">
      <c r="A678" t="s">
        <v>2392</v>
      </c>
      <c r="B678">
        <v>1</v>
      </c>
      <c r="C678" t="s">
        <v>1358</v>
      </c>
      <c r="D678" t="s">
        <v>681</v>
      </c>
      <c r="E678" t="s">
        <v>682</v>
      </c>
      <c r="F678">
        <v>3</v>
      </c>
      <c r="N678" t="s">
        <v>1358</v>
      </c>
    </row>
    <row r="679" spans="1:14">
      <c r="A679" t="s">
        <v>2393</v>
      </c>
      <c r="B679">
        <v>1</v>
      </c>
      <c r="C679" t="s">
        <v>1359</v>
      </c>
      <c r="D679" t="s">
        <v>681</v>
      </c>
      <c r="E679" t="s">
        <v>682</v>
      </c>
      <c r="F679">
        <v>3</v>
      </c>
      <c r="N679" t="s">
        <v>1359</v>
      </c>
    </row>
    <row r="680" spans="1:14">
      <c r="A680" t="s">
        <v>2394</v>
      </c>
      <c r="B680">
        <v>1</v>
      </c>
      <c r="C680" t="s">
        <v>1360</v>
      </c>
      <c r="D680" t="s">
        <v>681</v>
      </c>
      <c r="E680" t="s">
        <v>682</v>
      </c>
      <c r="F680">
        <v>3</v>
      </c>
      <c r="N680" t="s">
        <v>1360</v>
      </c>
    </row>
    <row r="681" spans="1:14">
      <c r="A681" t="s">
        <v>2395</v>
      </c>
      <c r="B681">
        <v>1</v>
      </c>
      <c r="C681" t="s">
        <v>1361</v>
      </c>
      <c r="D681" t="s">
        <v>681</v>
      </c>
      <c r="E681" t="s">
        <v>682</v>
      </c>
      <c r="F681">
        <v>3</v>
      </c>
      <c r="N681" t="s">
        <v>1361</v>
      </c>
    </row>
    <row r="682" spans="1:14">
      <c r="A682" t="s">
        <v>2396</v>
      </c>
      <c r="B682">
        <v>1</v>
      </c>
      <c r="C682" t="s">
        <v>1362</v>
      </c>
      <c r="D682" t="s">
        <v>681</v>
      </c>
      <c r="E682" t="s">
        <v>682</v>
      </c>
      <c r="F682">
        <v>3</v>
      </c>
      <c r="N682" t="s">
        <v>1362</v>
      </c>
    </row>
    <row r="683" spans="1:14">
      <c r="A683" t="s">
        <v>2397</v>
      </c>
      <c r="B683">
        <v>1</v>
      </c>
      <c r="C683" t="s">
        <v>1363</v>
      </c>
      <c r="D683" t="s">
        <v>681</v>
      </c>
      <c r="E683" t="s">
        <v>682</v>
      </c>
      <c r="F683">
        <v>3</v>
      </c>
      <c r="N683" t="s">
        <v>1363</v>
      </c>
    </row>
    <row r="684" spans="1:14">
      <c r="A684" t="s">
        <v>2398</v>
      </c>
      <c r="B684">
        <v>1</v>
      </c>
      <c r="C684" t="s">
        <v>1364</v>
      </c>
      <c r="D684" t="s">
        <v>681</v>
      </c>
      <c r="E684" t="s">
        <v>682</v>
      </c>
      <c r="F684">
        <v>3</v>
      </c>
      <c r="N684" t="s">
        <v>1364</v>
      </c>
    </row>
    <row r="685" spans="1:14">
      <c r="A685" t="s">
        <v>2399</v>
      </c>
      <c r="B685">
        <v>1</v>
      </c>
      <c r="C685" t="s">
        <v>1365</v>
      </c>
      <c r="D685" t="s">
        <v>681</v>
      </c>
      <c r="E685" t="s">
        <v>682</v>
      </c>
      <c r="F685">
        <v>3</v>
      </c>
      <c r="N685" t="s">
        <v>1365</v>
      </c>
    </row>
    <row r="686" spans="1:14">
      <c r="A686" t="s">
        <v>2400</v>
      </c>
      <c r="B686">
        <v>1</v>
      </c>
      <c r="C686" t="s">
        <v>1366</v>
      </c>
      <c r="D686" t="s">
        <v>681</v>
      </c>
      <c r="E686" t="s">
        <v>682</v>
      </c>
      <c r="F686">
        <v>3</v>
      </c>
      <c r="N686" t="s">
        <v>1366</v>
      </c>
    </row>
    <row r="687" spans="1:14">
      <c r="A687" t="s">
        <v>2401</v>
      </c>
      <c r="B687">
        <v>1</v>
      </c>
      <c r="C687" t="s">
        <v>1367</v>
      </c>
      <c r="D687" t="s">
        <v>681</v>
      </c>
      <c r="E687" t="s">
        <v>682</v>
      </c>
      <c r="F687">
        <v>3</v>
      </c>
      <c r="N687" t="s">
        <v>1367</v>
      </c>
    </row>
    <row r="688" spans="1:14">
      <c r="A688" t="s">
        <v>2402</v>
      </c>
      <c r="B688">
        <v>1</v>
      </c>
      <c r="C688" t="s">
        <v>1368</v>
      </c>
      <c r="D688" t="s">
        <v>681</v>
      </c>
      <c r="E688" t="s">
        <v>682</v>
      </c>
      <c r="F688">
        <v>3</v>
      </c>
      <c r="N688" t="s">
        <v>1368</v>
      </c>
    </row>
    <row r="689" spans="1:14">
      <c r="A689" t="s">
        <v>2403</v>
      </c>
      <c r="B689">
        <v>1</v>
      </c>
      <c r="C689" t="s">
        <v>1369</v>
      </c>
      <c r="D689" t="s">
        <v>681</v>
      </c>
      <c r="E689" t="s">
        <v>682</v>
      </c>
      <c r="F689">
        <v>3</v>
      </c>
      <c r="N689" t="s">
        <v>1369</v>
      </c>
    </row>
    <row r="690" spans="1:14">
      <c r="A690" t="s">
        <v>2404</v>
      </c>
      <c r="B690">
        <v>1</v>
      </c>
      <c r="C690" t="s">
        <v>1370</v>
      </c>
      <c r="D690" t="s">
        <v>681</v>
      </c>
      <c r="E690" t="s">
        <v>682</v>
      </c>
      <c r="F690">
        <v>3</v>
      </c>
      <c r="N690" t="s">
        <v>1370</v>
      </c>
    </row>
    <row r="691" spans="1:14">
      <c r="A691" t="s">
        <v>2405</v>
      </c>
      <c r="B691">
        <v>1</v>
      </c>
      <c r="C691" t="s">
        <v>1371</v>
      </c>
      <c r="D691" t="s">
        <v>681</v>
      </c>
      <c r="E691" t="s">
        <v>682</v>
      </c>
      <c r="F691">
        <v>3</v>
      </c>
      <c r="N691" t="s">
        <v>1371</v>
      </c>
    </row>
    <row r="692" spans="1:14">
      <c r="A692" t="s">
        <v>2406</v>
      </c>
      <c r="B692">
        <v>1</v>
      </c>
      <c r="C692" t="s">
        <v>1372</v>
      </c>
      <c r="D692" t="s">
        <v>681</v>
      </c>
      <c r="E692" t="s">
        <v>682</v>
      </c>
      <c r="F692">
        <v>3</v>
      </c>
      <c r="N692" t="s">
        <v>1372</v>
      </c>
    </row>
    <row r="693" spans="1:14">
      <c r="A693" t="s">
        <v>2407</v>
      </c>
      <c r="B693">
        <v>1</v>
      </c>
      <c r="C693" t="s">
        <v>1373</v>
      </c>
      <c r="D693" t="s">
        <v>681</v>
      </c>
      <c r="E693" t="s">
        <v>682</v>
      </c>
      <c r="F693">
        <v>3</v>
      </c>
      <c r="N693" t="s">
        <v>1373</v>
      </c>
    </row>
    <row r="694" spans="1:14">
      <c r="A694" t="s">
        <v>2408</v>
      </c>
      <c r="B694">
        <v>1</v>
      </c>
      <c r="C694" t="s">
        <v>1374</v>
      </c>
      <c r="D694" t="s">
        <v>681</v>
      </c>
      <c r="E694" t="s">
        <v>682</v>
      </c>
      <c r="F694">
        <v>3</v>
      </c>
      <c r="N694" t="s">
        <v>1374</v>
      </c>
    </row>
    <row r="695" spans="1:14">
      <c r="A695" t="s">
        <v>2409</v>
      </c>
      <c r="B695">
        <v>1</v>
      </c>
      <c r="C695" t="s">
        <v>1375</v>
      </c>
      <c r="D695" t="s">
        <v>681</v>
      </c>
      <c r="E695" t="s">
        <v>682</v>
      </c>
      <c r="F695">
        <v>3</v>
      </c>
      <c r="N695" t="s">
        <v>1375</v>
      </c>
    </row>
    <row r="696" spans="1:14">
      <c r="A696" t="s">
        <v>2410</v>
      </c>
      <c r="B696">
        <v>1</v>
      </c>
      <c r="C696" t="s">
        <v>1376</v>
      </c>
      <c r="D696" t="s">
        <v>681</v>
      </c>
      <c r="E696" t="s">
        <v>682</v>
      </c>
      <c r="F696">
        <v>3</v>
      </c>
      <c r="N696" t="s">
        <v>1376</v>
      </c>
    </row>
    <row r="697" spans="1:14">
      <c r="A697" t="s">
        <v>2411</v>
      </c>
      <c r="B697">
        <v>1</v>
      </c>
      <c r="C697" t="s">
        <v>1377</v>
      </c>
      <c r="D697" t="s">
        <v>681</v>
      </c>
      <c r="E697" t="s">
        <v>682</v>
      </c>
      <c r="F697">
        <v>3</v>
      </c>
      <c r="N697" t="s">
        <v>1377</v>
      </c>
    </row>
    <row r="698" spans="1:14">
      <c r="A698" t="s">
        <v>2412</v>
      </c>
      <c r="B698">
        <v>1</v>
      </c>
      <c r="C698" t="s">
        <v>1378</v>
      </c>
      <c r="D698" t="s">
        <v>681</v>
      </c>
      <c r="E698" t="s">
        <v>682</v>
      </c>
      <c r="F698">
        <v>3</v>
      </c>
      <c r="N698" t="s">
        <v>1378</v>
      </c>
    </row>
    <row r="699" spans="1:14">
      <c r="A699" t="s">
        <v>2413</v>
      </c>
      <c r="B699">
        <v>1</v>
      </c>
      <c r="C699" t="s">
        <v>1379</v>
      </c>
      <c r="D699" t="s">
        <v>681</v>
      </c>
      <c r="E699" t="s">
        <v>682</v>
      </c>
      <c r="F699">
        <v>3</v>
      </c>
      <c r="N699" t="s">
        <v>1379</v>
      </c>
    </row>
    <row r="700" spans="1:14">
      <c r="A700" t="s">
        <v>2414</v>
      </c>
      <c r="B700">
        <v>1</v>
      </c>
      <c r="C700" t="s">
        <v>1380</v>
      </c>
      <c r="D700" t="s">
        <v>681</v>
      </c>
      <c r="E700" t="s">
        <v>682</v>
      </c>
      <c r="F700">
        <v>3</v>
      </c>
      <c r="N700" t="s">
        <v>1380</v>
      </c>
    </row>
    <row r="701" spans="1:14">
      <c r="A701" t="s">
        <v>2415</v>
      </c>
      <c r="B701">
        <v>1</v>
      </c>
      <c r="C701" t="s">
        <v>1381</v>
      </c>
      <c r="D701" t="s">
        <v>681</v>
      </c>
      <c r="E701" t="s">
        <v>682</v>
      </c>
      <c r="F701">
        <v>3</v>
      </c>
      <c r="N701" t="s">
        <v>1381</v>
      </c>
    </row>
    <row r="702" spans="1:14">
      <c r="A702" t="s">
        <v>2416</v>
      </c>
      <c r="B702">
        <v>1</v>
      </c>
      <c r="C702" t="s">
        <v>1382</v>
      </c>
      <c r="D702" t="s">
        <v>681</v>
      </c>
      <c r="E702" t="s">
        <v>682</v>
      </c>
      <c r="F702">
        <v>3</v>
      </c>
      <c r="N702" t="s">
        <v>1382</v>
      </c>
    </row>
    <row r="703" spans="1:14">
      <c r="A703" t="s">
        <v>2417</v>
      </c>
      <c r="B703">
        <v>1</v>
      </c>
      <c r="C703" t="s">
        <v>1383</v>
      </c>
      <c r="D703" t="s">
        <v>681</v>
      </c>
      <c r="E703" t="s">
        <v>682</v>
      </c>
      <c r="F703">
        <v>3</v>
      </c>
      <c r="N703" t="s">
        <v>1383</v>
      </c>
    </row>
    <row r="704" spans="1:14">
      <c r="A704" t="s">
        <v>2418</v>
      </c>
      <c r="B704">
        <v>1</v>
      </c>
      <c r="C704" t="s">
        <v>1384</v>
      </c>
      <c r="D704" t="s">
        <v>681</v>
      </c>
      <c r="E704" t="s">
        <v>682</v>
      </c>
      <c r="F704">
        <v>3</v>
      </c>
      <c r="N704" t="s">
        <v>1384</v>
      </c>
    </row>
    <row r="705" spans="1:14">
      <c r="A705" t="s">
        <v>2419</v>
      </c>
      <c r="B705">
        <v>1</v>
      </c>
      <c r="C705" t="s">
        <v>1385</v>
      </c>
      <c r="D705" t="s">
        <v>681</v>
      </c>
      <c r="E705" t="s">
        <v>682</v>
      </c>
      <c r="F705">
        <v>3</v>
      </c>
      <c r="N705" t="s">
        <v>1385</v>
      </c>
    </row>
    <row r="706" spans="1:14">
      <c r="A706" t="s">
        <v>2420</v>
      </c>
      <c r="B706">
        <v>1</v>
      </c>
      <c r="C706" t="s">
        <v>1386</v>
      </c>
      <c r="D706" t="s">
        <v>681</v>
      </c>
      <c r="E706" t="s">
        <v>682</v>
      </c>
      <c r="F706">
        <v>3</v>
      </c>
      <c r="N706" t="s">
        <v>1386</v>
      </c>
    </row>
    <row r="707" spans="1:14">
      <c r="A707" t="s">
        <v>2421</v>
      </c>
      <c r="B707">
        <v>1</v>
      </c>
      <c r="C707" t="s">
        <v>1387</v>
      </c>
      <c r="D707" t="s">
        <v>681</v>
      </c>
      <c r="E707" t="s">
        <v>682</v>
      </c>
      <c r="F707">
        <v>3</v>
      </c>
      <c r="N707" t="s">
        <v>1387</v>
      </c>
    </row>
    <row r="708" spans="1:14">
      <c r="A708" t="s">
        <v>2422</v>
      </c>
      <c r="B708">
        <v>1</v>
      </c>
      <c r="C708" t="s">
        <v>1388</v>
      </c>
      <c r="D708" t="s">
        <v>681</v>
      </c>
      <c r="E708" t="s">
        <v>682</v>
      </c>
      <c r="F708">
        <v>3</v>
      </c>
      <c r="N708" t="s">
        <v>1388</v>
      </c>
    </row>
    <row r="709" spans="1:14">
      <c r="A709" t="s">
        <v>2423</v>
      </c>
      <c r="B709">
        <v>1</v>
      </c>
      <c r="C709" t="s">
        <v>1389</v>
      </c>
      <c r="D709" t="s">
        <v>681</v>
      </c>
      <c r="E709" t="s">
        <v>682</v>
      </c>
      <c r="F709">
        <v>3</v>
      </c>
      <c r="N709" t="s">
        <v>1389</v>
      </c>
    </row>
    <row r="710" spans="1:14">
      <c r="A710" t="s">
        <v>2424</v>
      </c>
      <c r="B710">
        <v>1</v>
      </c>
      <c r="C710" t="s">
        <v>1390</v>
      </c>
      <c r="D710" t="s">
        <v>681</v>
      </c>
      <c r="E710" t="s">
        <v>682</v>
      </c>
      <c r="F710">
        <v>3</v>
      </c>
      <c r="N710" t="s">
        <v>1390</v>
      </c>
    </row>
    <row r="711" spans="1:14">
      <c r="A711" t="s">
        <v>2425</v>
      </c>
      <c r="B711">
        <v>1</v>
      </c>
      <c r="C711" t="s">
        <v>1391</v>
      </c>
      <c r="D711" t="s">
        <v>681</v>
      </c>
      <c r="E711" t="s">
        <v>682</v>
      </c>
      <c r="F711">
        <v>3</v>
      </c>
      <c r="N711" t="s">
        <v>1391</v>
      </c>
    </row>
    <row r="712" spans="1:14">
      <c r="A712" t="s">
        <v>2426</v>
      </c>
      <c r="B712">
        <v>1</v>
      </c>
      <c r="C712" t="s">
        <v>1392</v>
      </c>
      <c r="D712" t="s">
        <v>681</v>
      </c>
      <c r="E712" t="s">
        <v>682</v>
      </c>
      <c r="F712">
        <v>3</v>
      </c>
      <c r="N712" t="s">
        <v>1392</v>
      </c>
    </row>
    <row r="713" spans="1:14">
      <c r="A713" t="s">
        <v>2427</v>
      </c>
      <c r="B713">
        <v>1</v>
      </c>
      <c r="C713" t="s">
        <v>1393</v>
      </c>
      <c r="D713" t="s">
        <v>681</v>
      </c>
      <c r="E713" t="s">
        <v>682</v>
      </c>
      <c r="F713">
        <v>3</v>
      </c>
      <c r="N713" t="s">
        <v>1393</v>
      </c>
    </row>
    <row r="714" spans="1:14">
      <c r="A714" t="s">
        <v>2428</v>
      </c>
      <c r="B714">
        <v>1</v>
      </c>
      <c r="C714" t="s">
        <v>1394</v>
      </c>
      <c r="D714" t="s">
        <v>681</v>
      </c>
      <c r="E714" t="s">
        <v>682</v>
      </c>
      <c r="F714">
        <v>3</v>
      </c>
      <c r="N714" t="s">
        <v>1394</v>
      </c>
    </row>
    <row r="715" spans="1:14">
      <c r="A715" t="s">
        <v>2429</v>
      </c>
      <c r="B715">
        <v>1</v>
      </c>
      <c r="C715" t="s">
        <v>1395</v>
      </c>
      <c r="D715" t="s">
        <v>681</v>
      </c>
      <c r="E715" t="s">
        <v>682</v>
      </c>
      <c r="F715">
        <v>3</v>
      </c>
      <c r="N715" t="s">
        <v>1395</v>
      </c>
    </row>
    <row r="716" spans="1:14">
      <c r="A716" t="s">
        <v>2430</v>
      </c>
      <c r="B716">
        <v>1</v>
      </c>
      <c r="C716" t="s">
        <v>1396</v>
      </c>
      <c r="D716" t="s">
        <v>681</v>
      </c>
      <c r="E716" t="s">
        <v>682</v>
      </c>
      <c r="F716">
        <v>3</v>
      </c>
      <c r="N716" t="s">
        <v>1396</v>
      </c>
    </row>
    <row r="717" spans="1:14">
      <c r="A717" t="s">
        <v>2431</v>
      </c>
      <c r="B717">
        <v>1</v>
      </c>
      <c r="C717" t="s">
        <v>1397</v>
      </c>
      <c r="D717" t="s">
        <v>681</v>
      </c>
      <c r="E717" t="s">
        <v>682</v>
      </c>
      <c r="F717">
        <v>3</v>
      </c>
      <c r="N717" t="s">
        <v>1397</v>
      </c>
    </row>
    <row r="718" spans="1:14">
      <c r="A718" t="s">
        <v>2432</v>
      </c>
      <c r="B718">
        <v>1</v>
      </c>
      <c r="C718" t="s">
        <v>1398</v>
      </c>
      <c r="D718" t="s">
        <v>681</v>
      </c>
      <c r="E718" t="s">
        <v>682</v>
      </c>
      <c r="F718">
        <v>3</v>
      </c>
      <c r="N718" t="s">
        <v>1398</v>
      </c>
    </row>
    <row r="719" spans="1:14">
      <c r="A719" t="s">
        <v>2433</v>
      </c>
      <c r="B719">
        <v>1</v>
      </c>
      <c r="C719" t="s">
        <v>1399</v>
      </c>
      <c r="D719" t="s">
        <v>681</v>
      </c>
      <c r="E719" t="s">
        <v>682</v>
      </c>
      <c r="F719">
        <v>3</v>
      </c>
      <c r="N719" t="s">
        <v>1399</v>
      </c>
    </row>
    <row r="720" spans="1:14">
      <c r="A720" t="s">
        <v>2434</v>
      </c>
      <c r="B720">
        <v>1</v>
      </c>
      <c r="C720" t="s">
        <v>1400</v>
      </c>
      <c r="D720" t="s">
        <v>681</v>
      </c>
      <c r="E720" t="s">
        <v>682</v>
      </c>
      <c r="F720">
        <v>3</v>
      </c>
      <c r="N720" t="s">
        <v>1400</v>
      </c>
    </row>
    <row r="721" spans="1:14">
      <c r="A721" t="s">
        <v>2435</v>
      </c>
      <c r="B721">
        <v>1</v>
      </c>
      <c r="C721" t="s">
        <v>1401</v>
      </c>
      <c r="D721" t="s">
        <v>681</v>
      </c>
      <c r="E721" t="s">
        <v>682</v>
      </c>
      <c r="F721">
        <v>3</v>
      </c>
      <c r="N721" t="s">
        <v>1401</v>
      </c>
    </row>
    <row r="722" spans="1:14">
      <c r="A722" t="s">
        <v>2436</v>
      </c>
      <c r="B722">
        <v>1</v>
      </c>
      <c r="C722" t="s">
        <v>1402</v>
      </c>
      <c r="D722" t="s">
        <v>681</v>
      </c>
      <c r="E722" t="s">
        <v>682</v>
      </c>
      <c r="F722">
        <v>3</v>
      </c>
      <c r="N722" t="s">
        <v>1402</v>
      </c>
    </row>
    <row r="723" spans="1:14">
      <c r="A723" t="s">
        <v>2437</v>
      </c>
      <c r="B723">
        <v>1</v>
      </c>
      <c r="C723" t="s">
        <v>1403</v>
      </c>
      <c r="D723" t="s">
        <v>681</v>
      </c>
      <c r="E723" t="s">
        <v>682</v>
      </c>
      <c r="F723">
        <v>3</v>
      </c>
      <c r="N723" t="s">
        <v>1403</v>
      </c>
    </row>
    <row r="724" spans="1:14">
      <c r="A724" t="s">
        <v>2438</v>
      </c>
      <c r="B724">
        <v>1</v>
      </c>
      <c r="C724" t="s">
        <v>1404</v>
      </c>
      <c r="D724" t="s">
        <v>681</v>
      </c>
      <c r="E724" t="s">
        <v>682</v>
      </c>
      <c r="F724">
        <v>3</v>
      </c>
      <c r="N724" t="s">
        <v>1404</v>
      </c>
    </row>
    <row r="725" spans="1:14">
      <c r="A725" t="s">
        <v>2439</v>
      </c>
      <c r="B725">
        <v>1</v>
      </c>
      <c r="C725" t="s">
        <v>1405</v>
      </c>
      <c r="D725" t="s">
        <v>681</v>
      </c>
      <c r="E725" t="s">
        <v>682</v>
      </c>
      <c r="F725">
        <v>3</v>
      </c>
      <c r="N725" t="s">
        <v>1405</v>
      </c>
    </row>
    <row r="726" spans="1:14">
      <c r="A726" t="s">
        <v>2440</v>
      </c>
      <c r="B726">
        <v>1</v>
      </c>
      <c r="C726" t="s">
        <v>1406</v>
      </c>
      <c r="D726" t="s">
        <v>681</v>
      </c>
      <c r="E726" t="s">
        <v>682</v>
      </c>
      <c r="F726">
        <v>3</v>
      </c>
      <c r="N726" t="s">
        <v>1406</v>
      </c>
    </row>
    <row r="727" spans="1:14">
      <c r="A727" t="s">
        <v>2441</v>
      </c>
      <c r="B727">
        <v>1</v>
      </c>
      <c r="C727" t="s">
        <v>1407</v>
      </c>
      <c r="D727" t="s">
        <v>681</v>
      </c>
      <c r="E727" t="s">
        <v>682</v>
      </c>
      <c r="F727">
        <v>3</v>
      </c>
      <c r="N727" t="s">
        <v>1407</v>
      </c>
    </row>
    <row r="728" spans="1:14">
      <c r="A728" t="s">
        <v>2442</v>
      </c>
      <c r="B728">
        <v>1</v>
      </c>
      <c r="C728" t="s">
        <v>1408</v>
      </c>
      <c r="D728" t="s">
        <v>681</v>
      </c>
      <c r="E728" t="s">
        <v>682</v>
      </c>
      <c r="F728">
        <v>3</v>
      </c>
      <c r="N728" t="s">
        <v>1408</v>
      </c>
    </row>
    <row r="729" spans="1:14">
      <c r="A729" t="s">
        <v>2443</v>
      </c>
      <c r="B729">
        <v>1</v>
      </c>
      <c r="C729" t="s">
        <v>1409</v>
      </c>
      <c r="D729" t="s">
        <v>681</v>
      </c>
      <c r="E729" t="s">
        <v>682</v>
      </c>
      <c r="F729">
        <v>3</v>
      </c>
      <c r="N729" t="s">
        <v>1409</v>
      </c>
    </row>
    <row r="730" spans="1:14">
      <c r="A730" t="s">
        <v>2444</v>
      </c>
      <c r="B730">
        <v>1</v>
      </c>
      <c r="C730" t="s">
        <v>1410</v>
      </c>
      <c r="D730" t="s">
        <v>681</v>
      </c>
      <c r="E730" t="s">
        <v>682</v>
      </c>
      <c r="F730">
        <v>3</v>
      </c>
      <c r="N730" t="s">
        <v>1410</v>
      </c>
    </row>
    <row r="731" spans="1:14">
      <c r="A731" t="s">
        <v>2445</v>
      </c>
      <c r="B731">
        <v>1</v>
      </c>
      <c r="C731" t="s">
        <v>1411</v>
      </c>
      <c r="D731" t="s">
        <v>681</v>
      </c>
      <c r="E731" t="s">
        <v>682</v>
      </c>
      <c r="F731">
        <v>3</v>
      </c>
      <c r="N731" t="s">
        <v>1411</v>
      </c>
    </row>
    <row r="732" spans="1:14">
      <c r="A732" t="s">
        <v>2446</v>
      </c>
      <c r="B732">
        <v>1</v>
      </c>
      <c r="C732" t="s">
        <v>1412</v>
      </c>
      <c r="D732" t="s">
        <v>681</v>
      </c>
      <c r="E732" t="s">
        <v>682</v>
      </c>
      <c r="F732">
        <v>3</v>
      </c>
      <c r="N732" t="s">
        <v>1412</v>
      </c>
    </row>
    <row r="733" spans="1:14">
      <c r="A733" t="s">
        <v>2447</v>
      </c>
      <c r="B733">
        <v>1</v>
      </c>
      <c r="C733" t="s">
        <v>1413</v>
      </c>
      <c r="D733" t="s">
        <v>681</v>
      </c>
      <c r="E733" t="s">
        <v>682</v>
      </c>
      <c r="F733">
        <v>3</v>
      </c>
      <c r="N733" t="s">
        <v>1413</v>
      </c>
    </row>
    <row r="734" spans="1:14">
      <c r="A734" t="s">
        <v>2448</v>
      </c>
      <c r="B734">
        <v>1</v>
      </c>
      <c r="C734" t="s">
        <v>1414</v>
      </c>
      <c r="D734" t="s">
        <v>681</v>
      </c>
      <c r="E734" t="s">
        <v>682</v>
      </c>
      <c r="F734">
        <v>3</v>
      </c>
      <c r="N734" t="s">
        <v>1414</v>
      </c>
    </row>
    <row r="735" spans="1:14">
      <c r="A735" t="s">
        <v>2449</v>
      </c>
      <c r="B735">
        <v>1</v>
      </c>
      <c r="C735" t="s">
        <v>1415</v>
      </c>
      <c r="D735" t="s">
        <v>681</v>
      </c>
      <c r="E735" t="s">
        <v>682</v>
      </c>
      <c r="F735">
        <v>3</v>
      </c>
      <c r="N735" t="s">
        <v>1415</v>
      </c>
    </row>
    <row r="736" spans="1:14">
      <c r="A736" t="s">
        <v>2450</v>
      </c>
      <c r="B736">
        <v>1</v>
      </c>
      <c r="C736" t="s">
        <v>1416</v>
      </c>
      <c r="D736" t="s">
        <v>681</v>
      </c>
      <c r="E736" t="s">
        <v>682</v>
      </c>
      <c r="F736">
        <v>3</v>
      </c>
      <c r="N736" t="s">
        <v>1416</v>
      </c>
    </row>
    <row r="737" spans="1:14">
      <c r="A737" t="s">
        <v>2451</v>
      </c>
      <c r="B737">
        <v>1</v>
      </c>
      <c r="C737" t="s">
        <v>1417</v>
      </c>
      <c r="D737" t="s">
        <v>681</v>
      </c>
      <c r="E737" t="s">
        <v>682</v>
      </c>
      <c r="F737">
        <v>3</v>
      </c>
      <c r="N737" t="s">
        <v>1417</v>
      </c>
    </row>
    <row r="738" spans="1:14">
      <c r="A738" t="s">
        <v>2452</v>
      </c>
      <c r="B738">
        <v>1</v>
      </c>
      <c r="C738" t="s">
        <v>1418</v>
      </c>
      <c r="D738" t="s">
        <v>681</v>
      </c>
      <c r="E738" t="s">
        <v>682</v>
      </c>
      <c r="F738">
        <v>3</v>
      </c>
      <c r="N738" t="s">
        <v>1418</v>
      </c>
    </row>
    <row r="739" spans="1:14">
      <c r="A739" t="s">
        <v>2453</v>
      </c>
      <c r="B739">
        <v>1</v>
      </c>
      <c r="C739" t="s">
        <v>1419</v>
      </c>
      <c r="D739" t="s">
        <v>681</v>
      </c>
      <c r="E739" t="s">
        <v>682</v>
      </c>
      <c r="F739">
        <v>3</v>
      </c>
      <c r="N739" t="s">
        <v>1419</v>
      </c>
    </row>
    <row r="740" spans="1:14">
      <c r="A740" t="s">
        <v>2454</v>
      </c>
      <c r="B740">
        <v>1</v>
      </c>
      <c r="C740" t="s">
        <v>1420</v>
      </c>
      <c r="D740" t="s">
        <v>681</v>
      </c>
      <c r="E740" t="s">
        <v>682</v>
      </c>
      <c r="F740">
        <v>3</v>
      </c>
      <c r="N740" t="s">
        <v>1420</v>
      </c>
    </row>
    <row r="741" spans="1:14">
      <c r="A741" t="s">
        <v>2455</v>
      </c>
      <c r="B741">
        <v>1</v>
      </c>
      <c r="C741" t="s">
        <v>1421</v>
      </c>
      <c r="D741" t="s">
        <v>681</v>
      </c>
      <c r="E741" t="s">
        <v>682</v>
      </c>
      <c r="F741">
        <v>3</v>
      </c>
      <c r="N741" t="s">
        <v>1421</v>
      </c>
    </row>
    <row r="742" spans="1:14">
      <c r="A742" t="s">
        <v>2456</v>
      </c>
      <c r="B742">
        <v>1</v>
      </c>
      <c r="C742" t="s">
        <v>1422</v>
      </c>
      <c r="D742" t="s">
        <v>681</v>
      </c>
      <c r="E742" t="s">
        <v>682</v>
      </c>
      <c r="F742">
        <v>3</v>
      </c>
      <c r="N742" t="s">
        <v>1422</v>
      </c>
    </row>
    <row r="743" spans="1:14">
      <c r="A743" t="s">
        <v>2457</v>
      </c>
      <c r="B743">
        <v>1</v>
      </c>
      <c r="C743" t="s">
        <v>1423</v>
      </c>
      <c r="D743" t="s">
        <v>681</v>
      </c>
      <c r="E743" t="s">
        <v>682</v>
      </c>
      <c r="F743">
        <v>3</v>
      </c>
      <c r="N743" t="s">
        <v>1423</v>
      </c>
    </row>
    <row r="744" spans="1:14">
      <c r="A744" t="s">
        <v>2458</v>
      </c>
      <c r="B744">
        <v>1</v>
      </c>
      <c r="C744" t="s">
        <v>1424</v>
      </c>
      <c r="D744" t="s">
        <v>681</v>
      </c>
      <c r="E744" t="s">
        <v>682</v>
      </c>
      <c r="F744">
        <v>3</v>
      </c>
      <c r="N744" t="s">
        <v>1424</v>
      </c>
    </row>
    <row r="745" spans="1:14">
      <c r="A745" t="s">
        <v>2459</v>
      </c>
      <c r="B745">
        <v>1</v>
      </c>
      <c r="C745" t="s">
        <v>1425</v>
      </c>
      <c r="D745" t="s">
        <v>681</v>
      </c>
      <c r="E745" t="s">
        <v>682</v>
      </c>
      <c r="F745">
        <v>3</v>
      </c>
      <c r="N745" t="s">
        <v>1425</v>
      </c>
    </row>
    <row r="746" spans="1:14">
      <c r="A746" t="s">
        <v>2460</v>
      </c>
      <c r="B746">
        <v>1</v>
      </c>
      <c r="C746" t="s">
        <v>1426</v>
      </c>
      <c r="D746" t="s">
        <v>681</v>
      </c>
      <c r="E746" t="s">
        <v>682</v>
      </c>
      <c r="F746">
        <v>3</v>
      </c>
      <c r="N746" t="s">
        <v>1426</v>
      </c>
    </row>
    <row r="747" spans="1:14">
      <c r="A747" t="s">
        <v>2461</v>
      </c>
      <c r="B747">
        <v>1</v>
      </c>
      <c r="C747" t="s">
        <v>1427</v>
      </c>
      <c r="D747" t="s">
        <v>681</v>
      </c>
      <c r="E747" t="s">
        <v>682</v>
      </c>
      <c r="F747">
        <v>3</v>
      </c>
      <c r="N747" t="s">
        <v>1427</v>
      </c>
    </row>
    <row r="748" spans="1:14">
      <c r="A748" t="s">
        <v>2462</v>
      </c>
      <c r="B748">
        <v>1</v>
      </c>
      <c r="C748" t="s">
        <v>1428</v>
      </c>
      <c r="D748" t="s">
        <v>681</v>
      </c>
      <c r="E748" t="s">
        <v>682</v>
      </c>
      <c r="F748">
        <v>3</v>
      </c>
      <c r="N748" t="s">
        <v>1428</v>
      </c>
    </row>
    <row r="749" spans="1:14">
      <c r="A749" t="s">
        <v>2463</v>
      </c>
      <c r="B749">
        <v>1</v>
      </c>
      <c r="C749" t="s">
        <v>1429</v>
      </c>
      <c r="D749" t="s">
        <v>681</v>
      </c>
      <c r="E749" t="s">
        <v>682</v>
      </c>
      <c r="F749">
        <v>3</v>
      </c>
      <c r="N749" t="s">
        <v>1429</v>
      </c>
    </row>
    <row r="750" spans="1:14">
      <c r="A750" t="s">
        <v>2464</v>
      </c>
      <c r="B750">
        <v>1</v>
      </c>
      <c r="C750" t="s">
        <v>1430</v>
      </c>
      <c r="D750" t="s">
        <v>681</v>
      </c>
      <c r="E750" t="s">
        <v>682</v>
      </c>
      <c r="F750">
        <v>3</v>
      </c>
      <c r="N750" t="s">
        <v>1430</v>
      </c>
    </row>
    <row r="751" spans="1:14">
      <c r="A751" t="s">
        <v>2465</v>
      </c>
      <c r="B751">
        <v>1</v>
      </c>
      <c r="C751" t="s">
        <v>1431</v>
      </c>
      <c r="D751" t="s">
        <v>681</v>
      </c>
      <c r="E751" t="s">
        <v>682</v>
      </c>
      <c r="F751">
        <v>3</v>
      </c>
      <c r="N751" t="s">
        <v>1431</v>
      </c>
    </row>
    <row r="752" spans="1:14">
      <c r="A752" t="s">
        <v>2466</v>
      </c>
      <c r="B752">
        <v>1</v>
      </c>
      <c r="C752" t="s">
        <v>1432</v>
      </c>
      <c r="D752" t="s">
        <v>681</v>
      </c>
      <c r="E752" t="s">
        <v>682</v>
      </c>
      <c r="F752">
        <v>3</v>
      </c>
      <c r="N752" t="s">
        <v>1432</v>
      </c>
    </row>
    <row r="753" spans="1:14">
      <c r="A753" t="s">
        <v>2467</v>
      </c>
      <c r="B753">
        <v>1</v>
      </c>
      <c r="C753" t="s">
        <v>1433</v>
      </c>
      <c r="D753" t="s">
        <v>681</v>
      </c>
      <c r="E753" t="s">
        <v>682</v>
      </c>
      <c r="F753">
        <v>3</v>
      </c>
      <c r="N753" t="s">
        <v>1433</v>
      </c>
    </row>
    <row r="754" spans="1:14">
      <c r="A754" t="s">
        <v>2468</v>
      </c>
      <c r="B754">
        <v>1</v>
      </c>
      <c r="C754" t="s">
        <v>1434</v>
      </c>
      <c r="D754" t="s">
        <v>681</v>
      </c>
      <c r="E754" t="s">
        <v>682</v>
      </c>
      <c r="F754">
        <v>3</v>
      </c>
      <c r="N754" t="s">
        <v>1434</v>
      </c>
    </row>
    <row r="755" spans="1:14">
      <c r="A755" t="s">
        <v>2469</v>
      </c>
      <c r="B755">
        <v>1</v>
      </c>
      <c r="C755" t="s">
        <v>1435</v>
      </c>
      <c r="D755" t="s">
        <v>681</v>
      </c>
      <c r="E755" t="s">
        <v>682</v>
      </c>
      <c r="F755">
        <v>3</v>
      </c>
      <c r="N755" t="s">
        <v>1435</v>
      </c>
    </row>
    <row r="756" spans="1:14">
      <c r="A756" t="s">
        <v>2470</v>
      </c>
      <c r="B756">
        <v>1</v>
      </c>
      <c r="C756" t="s">
        <v>1436</v>
      </c>
      <c r="D756" t="s">
        <v>681</v>
      </c>
      <c r="E756" t="s">
        <v>682</v>
      </c>
      <c r="F756">
        <v>3</v>
      </c>
      <c r="N756" t="s">
        <v>1436</v>
      </c>
    </row>
    <row r="757" spans="1:14">
      <c r="A757" t="s">
        <v>2471</v>
      </c>
      <c r="B757">
        <v>1</v>
      </c>
      <c r="C757" t="s">
        <v>1437</v>
      </c>
      <c r="D757" t="s">
        <v>681</v>
      </c>
      <c r="E757" t="s">
        <v>682</v>
      </c>
      <c r="F757">
        <v>3</v>
      </c>
      <c r="N757" t="s">
        <v>1437</v>
      </c>
    </row>
    <row r="758" spans="1:14">
      <c r="A758" t="s">
        <v>2472</v>
      </c>
      <c r="B758">
        <v>1</v>
      </c>
      <c r="C758" t="s">
        <v>1438</v>
      </c>
      <c r="D758" t="s">
        <v>681</v>
      </c>
      <c r="E758" t="s">
        <v>682</v>
      </c>
      <c r="F758">
        <v>3</v>
      </c>
      <c r="N758" t="s">
        <v>1438</v>
      </c>
    </row>
    <row r="759" spans="1:14">
      <c r="A759" t="s">
        <v>2473</v>
      </c>
      <c r="B759">
        <v>1</v>
      </c>
      <c r="C759" t="s">
        <v>1439</v>
      </c>
      <c r="D759" t="s">
        <v>681</v>
      </c>
      <c r="E759" t="s">
        <v>682</v>
      </c>
      <c r="F759">
        <v>3</v>
      </c>
      <c r="N759" t="s">
        <v>1439</v>
      </c>
    </row>
    <row r="760" spans="1:14">
      <c r="A760" t="s">
        <v>2474</v>
      </c>
      <c r="B760">
        <v>1</v>
      </c>
      <c r="C760" t="s">
        <v>1440</v>
      </c>
      <c r="D760" t="s">
        <v>681</v>
      </c>
      <c r="E760" t="s">
        <v>682</v>
      </c>
      <c r="F760">
        <v>3</v>
      </c>
      <c r="N760" t="s">
        <v>1440</v>
      </c>
    </row>
    <row r="761" spans="1:14">
      <c r="A761" t="s">
        <v>2475</v>
      </c>
      <c r="B761">
        <v>1</v>
      </c>
      <c r="C761" t="s">
        <v>1441</v>
      </c>
      <c r="D761" t="s">
        <v>681</v>
      </c>
      <c r="E761" t="s">
        <v>682</v>
      </c>
      <c r="F761">
        <v>3</v>
      </c>
      <c r="N761" t="s">
        <v>1441</v>
      </c>
    </row>
    <row r="762" spans="1:14">
      <c r="A762" t="s">
        <v>2476</v>
      </c>
      <c r="B762">
        <v>1</v>
      </c>
      <c r="C762" t="s">
        <v>1442</v>
      </c>
      <c r="D762" t="s">
        <v>681</v>
      </c>
      <c r="E762" t="s">
        <v>682</v>
      </c>
      <c r="F762">
        <v>3</v>
      </c>
      <c r="N762" t="s">
        <v>1442</v>
      </c>
    </row>
    <row r="763" spans="1:14">
      <c r="A763" t="s">
        <v>2477</v>
      </c>
      <c r="B763">
        <v>1</v>
      </c>
      <c r="C763" t="s">
        <v>1443</v>
      </c>
      <c r="D763" t="s">
        <v>681</v>
      </c>
      <c r="E763" t="s">
        <v>682</v>
      </c>
      <c r="F763">
        <v>3</v>
      </c>
      <c r="N763" t="s">
        <v>1443</v>
      </c>
    </row>
    <row r="764" spans="1:14">
      <c r="A764" t="s">
        <v>2478</v>
      </c>
      <c r="B764">
        <v>1</v>
      </c>
      <c r="C764" t="s">
        <v>1444</v>
      </c>
      <c r="D764" t="s">
        <v>681</v>
      </c>
      <c r="E764" t="s">
        <v>682</v>
      </c>
      <c r="F764">
        <v>3</v>
      </c>
      <c r="N764" t="s">
        <v>1444</v>
      </c>
    </row>
    <row r="765" spans="1:14">
      <c r="A765" t="s">
        <v>2479</v>
      </c>
      <c r="B765">
        <v>1</v>
      </c>
      <c r="C765" t="s">
        <v>1445</v>
      </c>
      <c r="D765" t="s">
        <v>681</v>
      </c>
      <c r="E765" t="s">
        <v>682</v>
      </c>
      <c r="F765">
        <v>3</v>
      </c>
      <c r="N765" t="s">
        <v>1445</v>
      </c>
    </row>
    <row r="766" spans="1:14">
      <c r="A766" t="s">
        <v>2480</v>
      </c>
      <c r="B766">
        <v>1</v>
      </c>
      <c r="C766" t="s">
        <v>1446</v>
      </c>
      <c r="D766" t="s">
        <v>681</v>
      </c>
      <c r="E766" t="s">
        <v>682</v>
      </c>
      <c r="F766">
        <v>3</v>
      </c>
      <c r="N766" t="s">
        <v>1446</v>
      </c>
    </row>
    <row r="767" spans="1:14">
      <c r="A767" t="s">
        <v>2481</v>
      </c>
      <c r="B767">
        <v>1</v>
      </c>
      <c r="C767" t="s">
        <v>1447</v>
      </c>
      <c r="D767" t="s">
        <v>681</v>
      </c>
      <c r="E767" t="s">
        <v>682</v>
      </c>
      <c r="F767">
        <v>3</v>
      </c>
      <c r="N767" t="s">
        <v>1447</v>
      </c>
    </row>
    <row r="768" spans="1:14">
      <c r="A768" t="s">
        <v>2482</v>
      </c>
      <c r="B768">
        <v>1</v>
      </c>
      <c r="C768" t="s">
        <v>1448</v>
      </c>
      <c r="D768" t="s">
        <v>681</v>
      </c>
      <c r="E768" t="s">
        <v>682</v>
      </c>
      <c r="F768">
        <v>3</v>
      </c>
      <c r="N768" t="s">
        <v>1448</v>
      </c>
    </row>
    <row r="769" spans="1:14">
      <c r="A769" t="s">
        <v>2483</v>
      </c>
      <c r="B769">
        <v>1</v>
      </c>
      <c r="C769" t="s">
        <v>1449</v>
      </c>
      <c r="D769" t="s">
        <v>681</v>
      </c>
      <c r="E769" t="s">
        <v>682</v>
      </c>
      <c r="F769">
        <v>3</v>
      </c>
      <c r="N769" t="s">
        <v>1449</v>
      </c>
    </row>
    <row r="770" spans="1:14">
      <c r="A770" t="s">
        <v>2484</v>
      </c>
      <c r="B770">
        <v>1</v>
      </c>
      <c r="C770" t="s">
        <v>1450</v>
      </c>
      <c r="D770" t="s">
        <v>681</v>
      </c>
      <c r="E770" t="s">
        <v>682</v>
      </c>
      <c r="F770">
        <v>3</v>
      </c>
      <c r="N770" t="s">
        <v>1450</v>
      </c>
    </row>
    <row r="771" spans="1:14">
      <c r="A771" t="s">
        <v>2485</v>
      </c>
      <c r="B771">
        <v>1</v>
      </c>
      <c r="C771" t="s">
        <v>1451</v>
      </c>
      <c r="D771" t="s">
        <v>681</v>
      </c>
      <c r="E771" t="s">
        <v>682</v>
      </c>
      <c r="F771">
        <v>3</v>
      </c>
      <c r="N771" t="s">
        <v>1451</v>
      </c>
    </row>
    <row r="772" spans="1:14">
      <c r="A772" t="s">
        <v>2486</v>
      </c>
      <c r="B772">
        <v>1</v>
      </c>
      <c r="C772" t="s">
        <v>1452</v>
      </c>
      <c r="D772" t="s">
        <v>681</v>
      </c>
      <c r="E772" t="s">
        <v>682</v>
      </c>
      <c r="F772">
        <v>3</v>
      </c>
      <c r="N772" t="s">
        <v>1452</v>
      </c>
    </row>
    <row r="773" spans="1:14">
      <c r="A773" t="s">
        <v>2487</v>
      </c>
      <c r="B773">
        <v>1</v>
      </c>
      <c r="C773" t="s">
        <v>1453</v>
      </c>
      <c r="D773" t="s">
        <v>681</v>
      </c>
      <c r="E773" t="s">
        <v>682</v>
      </c>
      <c r="F773">
        <v>3</v>
      </c>
      <c r="N773" t="s">
        <v>1453</v>
      </c>
    </row>
    <row r="774" spans="1:14">
      <c r="A774" t="s">
        <v>2488</v>
      </c>
      <c r="B774">
        <v>1</v>
      </c>
      <c r="C774" t="s">
        <v>1454</v>
      </c>
      <c r="D774" t="s">
        <v>681</v>
      </c>
      <c r="E774" t="s">
        <v>682</v>
      </c>
      <c r="F774">
        <v>3</v>
      </c>
      <c r="N774" t="s">
        <v>1454</v>
      </c>
    </row>
    <row r="775" spans="1:14">
      <c r="A775" t="s">
        <v>2489</v>
      </c>
      <c r="B775">
        <v>1</v>
      </c>
      <c r="C775" t="s">
        <v>1455</v>
      </c>
      <c r="D775" t="s">
        <v>681</v>
      </c>
      <c r="E775" t="s">
        <v>682</v>
      </c>
      <c r="F775">
        <v>3</v>
      </c>
      <c r="N775" t="s">
        <v>1455</v>
      </c>
    </row>
    <row r="776" spans="1:14">
      <c r="A776" t="s">
        <v>2490</v>
      </c>
      <c r="B776">
        <v>1</v>
      </c>
      <c r="C776" t="s">
        <v>1456</v>
      </c>
      <c r="D776" t="s">
        <v>681</v>
      </c>
      <c r="E776" t="s">
        <v>682</v>
      </c>
      <c r="F776">
        <v>3</v>
      </c>
      <c r="N776" t="s">
        <v>1456</v>
      </c>
    </row>
    <row r="777" spans="1:14">
      <c r="A777" t="s">
        <v>2491</v>
      </c>
      <c r="B777">
        <v>1</v>
      </c>
      <c r="C777" t="s">
        <v>1457</v>
      </c>
      <c r="D777" t="s">
        <v>681</v>
      </c>
      <c r="E777" t="s">
        <v>682</v>
      </c>
      <c r="F777">
        <v>3</v>
      </c>
      <c r="N777" t="s">
        <v>1457</v>
      </c>
    </row>
    <row r="778" spans="1:14">
      <c r="A778" t="s">
        <v>2492</v>
      </c>
      <c r="B778">
        <v>1</v>
      </c>
      <c r="C778" t="s">
        <v>1458</v>
      </c>
      <c r="D778" t="s">
        <v>681</v>
      </c>
      <c r="E778" t="s">
        <v>682</v>
      </c>
      <c r="F778">
        <v>3</v>
      </c>
      <c r="N778" t="s">
        <v>1458</v>
      </c>
    </row>
    <row r="779" spans="1:14">
      <c r="A779" t="s">
        <v>2493</v>
      </c>
      <c r="B779">
        <v>1</v>
      </c>
      <c r="C779" t="s">
        <v>1459</v>
      </c>
      <c r="D779" t="s">
        <v>681</v>
      </c>
      <c r="E779" t="s">
        <v>682</v>
      </c>
      <c r="F779">
        <v>3</v>
      </c>
      <c r="N779" t="s">
        <v>1459</v>
      </c>
    </row>
    <row r="780" spans="1:14">
      <c r="A780" t="s">
        <v>2494</v>
      </c>
      <c r="B780">
        <v>1</v>
      </c>
      <c r="C780" t="s">
        <v>1460</v>
      </c>
      <c r="D780" t="s">
        <v>681</v>
      </c>
      <c r="E780" t="s">
        <v>682</v>
      </c>
      <c r="F780">
        <v>3</v>
      </c>
      <c r="N780" t="s">
        <v>1460</v>
      </c>
    </row>
    <row r="781" spans="1:14">
      <c r="A781" t="s">
        <v>2495</v>
      </c>
      <c r="B781">
        <v>1</v>
      </c>
      <c r="C781" t="s">
        <v>1461</v>
      </c>
      <c r="D781" t="s">
        <v>681</v>
      </c>
      <c r="E781" t="s">
        <v>682</v>
      </c>
      <c r="F781">
        <v>3</v>
      </c>
      <c r="N781" t="s">
        <v>1461</v>
      </c>
    </row>
    <row r="782" spans="1:14">
      <c r="A782" t="s">
        <v>2496</v>
      </c>
      <c r="B782">
        <v>1</v>
      </c>
      <c r="C782" t="s">
        <v>1462</v>
      </c>
      <c r="D782" t="s">
        <v>681</v>
      </c>
      <c r="E782" t="s">
        <v>682</v>
      </c>
      <c r="F782">
        <v>3</v>
      </c>
      <c r="N782" t="s">
        <v>1462</v>
      </c>
    </row>
    <row r="783" spans="1:14">
      <c r="A783" t="s">
        <v>2497</v>
      </c>
      <c r="B783">
        <v>1</v>
      </c>
      <c r="C783" t="s">
        <v>1463</v>
      </c>
      <c r="D783" t="s">
        <v>681</v>
      </c>
      <c r="E783" t="s">
        <v>682</v>
      </c>
      <c r="F783">
        <v>3</v>
      </c>
      <c r="N783" t="s">
        <v>1463</v>
      </c>
    </row>
    <row r="784" spans="1:14">
      <c r="A784" t="s">
        <v>2498</v>
      </c>
      <c r="B784">
        <v>1</v>
      </c>
      <c r="C784" t="s">
        <v>1464</v>
      </c>
      <c r="D784" t="s">
        <v>681</v>
      </c>
      <c r="E784" t="s">
        <v>682</v>
      </c>
      <c r="F784">
        <v>3</v>
      </c>
      <c r="N784" t="s">
        <v>1464</v>
      </c>
    </row>
    <row r="785" spans="1:14">
      <c r="A785" t="s">
        <v>2499</v>
      </c>
      <c r="B785">
        <v>1</v>
      </c>
      <c r="C785" t="s">
        <v>1465</v>
      </c>
      <c r="D785" t="s">
        <v>681</v>
      </c>
      <c r="E785" t="s">
        <v>682</v>
      </c>
      <c r="F785">
        <v>3</v>
      </c>
      <c r="N785" t="s">
        <v>1465</v>
      </c>
    </row>
    <row r="786" spans="1:14">
      <c r="A786" t="s">
        <v>2500</v>
      </c>
      <c r="B786">
        <v>1</v>
      </c>
      <c r="C786" t="s">
        <v>1466</v>
      </c>
      <c r="D786" t="s">
        <v>681</v>
      </c>
      <c r="E786" t="s">
        <v>682</v>
      </c>
      <c r="F786">
        <v>3</v>
      </c>
      <c r="N786" t="s">
        <v>1466</v>
      </c>
    </row>
    <row r="787" spans="1:14">
      <c r="A787" t="s">
        <v>2501</v>
      </c>
      <c r="B787">
        <v>1</v>
      </c>
      <c r="C787" t="s">
        <v>1467</v>
      </c>
      <c r="D787" t="s">
        <v>681</v>
      </c>
      <c r="E787" t="s">
        <v>682</v>
      </c>
      <c r="F787">
        <v>3</v>
      </c>
      <c r="N787" t="s">
        <v>1467</v>
      </c>
    </row>
    <row r="788" spans="1:14">
      <c r="A788" t="s">
        <v>2502</v>
      </c>
      <c r="B788">
        <v>1</v>
      </c>
      <c r="C788" t="s">
        <v>1468</v>
      </c>
      <c r="D788" t="s">
        <v>681</v>
      </c>
      <c r="E788" t="s">
        <v>682</v>
      </c>
      <c r="F788">
        <v>3</v>
      </c>
      <c r="N788" t="s">
        <v>1468</v>
      </c>
    </row>
    <row r="789" spans="1:14">
      <c r="A789" t="s">
        <v>2503</v>
      </c>
      <c r="B789">
        <v>1</v>
      </c>
      <c r="C789" t="s">
        <v>1469</v>
      </c>
      <c r="D789" t="s">
        <v>681</v>
      </c>
      <c r="E789" t="s">
        <v>682</v>
      </c>
      <c r="F789">
        <v>3</v>
      </c>
      <c r="N789" t="s">
        <v>1469</v>
      </c>
    </row>
    <row r="790" spans="1:14">
      <c r="A790" t="s">
        <v>2504</v>
      </c>
      <c r="B790">
        <v>1</v>
      </c>
      <c r="C790" t="s">
        <v>1470</v>
      </c>
      <c r="D790" t="s">
        <v>681</v>
      </c>
      <c r="E790" t="s">
        <v>682</v>
      </c>
      <c r="F790">
        <v>3</v>
      </c>
      <c r="N790" t="s">
        <v>1470</v>
      </c>
    </row>
    <row r="791" spans="1:14">
      <c r="A791" t="s">
        <v>2505</v>
      </c>
      <c r="B791">
        <v>1</v>
      </c>
      <c r="C791" t="s">
        <v>1471</v>
      </c>
      <c r="D791" t="s">
        <v>681</v>
      </c>
      <c r="E791" t="s">
        <v>682</v>
      </c>
      <c r="F791">
        <v>3</v>
      </c>
      <c r="N791" t="s">
        <v>1471</v>
      </c>
    </row>
    <row r="792" spans="1:14">
      <c r="A792" t="s">
        <v>2506</v>
      </c>
      <c r="B792">
        <v>1</v>
      </c>
      <c r="C792" t="s">
        <v>1472</v>
      </c>
      <c r="D792" t="s">
        <v>681</v>
      </c>
      <c r="E792" t="s">
        <v>682</v>
      </c>
      <c r="F792">
        <v>3</v>
      </c>
      <c r="N792" t="s">
        <v>1472</v>
      </c>
    </row>
    <row r="793" spans="1:14">
      <c r="A793" t="s">
        <v>2507</v>
      </c>
      <c r="B793">
        <v>1</v>
      </c>
      <c r="C793" t="s">
        <v>1473</v>
      </c>
      <c r="D793" t="s">
        <v>681</v>
      </c>
      <c r="E793" t="s">
        <v>682</v>
      </c>
      <c r="F793">
        <v>3</v>
      </c>
      <c r="N793" t="s">
        <v>1473</v>
      </c>
    </row>
    <row r="794" spans="1:14">
      <c r="A794" t="s">
        <v>2508</v>
      </c>
      <c r="B794">
        <v>1</v>
      </c>
      <c r="C794" t="s">
        <v>1474</v>
      </c>
      <c r="D794" t="s">
        <v>681</v>
      </c>
      <c r="E794" t="s">
        <v>682</v>
      </c>
      <c r="F794">
        <v>3</v>
      </c>
      <c r="N794" t="s">
        <v>1474</v>
      </c>
    </row>
    <row r="795" spans="1:14">
      <c r="A795" t="s">
        <v>2509</v>
      </c>
      <c r="B795">
        <v>1</v>
      </c>
      <c r="C795" t="s">
        <v>1475</v>
      </c>
      <c r="D795" t="s">
        <v>681</v>
      </c>
      <c r="E795" t="s">
        <v>682</v>
      </c>
      <c r="F795">
        <v>3</v>
      </c>
      <c r="N795" t="s">
        <v>1475</v>
      </c>
    </row>
    <row r="796" spans="1:14">
      <c r="A796" t="s">
        <v>2510</v>
      </c>
      <c r="B796">
        <v>1</v>
      </c>
      <c r="C796" t="s">
        <v>1476</v>
      </c>
      <c r="D796" t="s">
        <v>681</v>
      </c>
      <c r="E796" t="s">
        <v>682</v>
      </c>
      <c r="F796">
        <v>3</v>
      </c>
      <c r="N796" t="s">
        <v>1476</v>
      </c>
    </row>
    <row r="797" spans="1:14">
      <c r="A797" t="s">
        <v>2511</v>
      </c>
      <c r="B797">
        <v>1</v>
      </c>
      <c r="C797" t="s">
        <v>1477</v>
      </c>
      <c r="D797" t="s">
        <v>681</v>
      </c>
      <c r="E797" t="s">
        <v>682</v>
      </c>
      <c r="F797">
        <v>3</v>
      </c>
      <c r="N797" t="s">
        <v>1477</v>
      </c>
    </row>
    <row r="798" spans="1:14">
      <c r="A798" t="s">
        <v>2512</v>
      </c>
      <c r="B798">
        <v>1</v>
      </c>
      <c r="C798" t="s">
        <v>1478</v>
      </c>
      <c r="D798" t="s">
        <v>681</v>
      </c>
      <c r="E798" t="s">
        <v>682</v>
      </c>
      <c r="F798">
        <v>3</v>
      </c>
      <c r="N798" t="s">
        <v>1478</v>
      </c>
    </row>
    <row r="799" spans="1:14">
      <c r="A799" t="s">
        <v>2513</v>
      </c>
      <c r="B799">
        <v>1</v>
      </c>
      <c r="C799" t="s">
        <v>1479</v>
      </c>
      <c r="D799" t="s">
        <v>681</v>
      </c>
      <c r="E799" t="s">
        <v>682</v>
      </c>
      <c r="F799">
        <v>3</v>
      </c>
      <c r="N799" t="s">
        <v>1479</v>
      </c>
    </row>
    <row r="800" spans="1:14">
      <c r="A800" t="s">
        <v>2514</v>
      </c>
      <c r="B800">
        <v>1</v>
      </c>
      <c r="C800" t="s">
        <v>1480</v>
      </c>
      <c r="D800" t="s">
        <v>681</v>
      </c>
      <c r="E800" t="s">
        <v>682</v>
      </c>
      <c r="F800">
        <v>3</v>
      </c>
      <c r="N800" t="s">
        <v>1480</v>
      </c>
    </row>
    <row r="801" spans="1:14">
      <c r="A801" t="s">
        <v>2515</v>
      </c>
      <c r="B801">
        <v>1</v>
      </c>
      <c r="C801" t="s">
        <v>1481</v>
      </c>
      <c r="D801" t="s">
        <v>681</v>
      </c>
      <c r="E801" t="s">
        <v>682</v>
      </c>
      <c r="F801">
        <v>3</v>
      </c>
      <c r="N801" t="s">
        <v>1481</v>
      </c>
    </row>
    <row r="802" spans="1:14">
      <c r="A802" t="s">
        <v>2516</v>
      </c>
      <c r="B802">
        <v>1</v>
      </c>
      <c r="C802" t="s">
        <v>1482</v>
      </c>
      <c r="D802" t="s">
        <v>681</v>
      </c>
      <c r="E802" t="s">
        <v>682</v>
      </c>
      <c r="F802">
        <v>3</v>
      </c>
      <c r="N802" t="s">
        <v>1482</v>
      </c>
    </row>
    <row r="803" spans="1:14">
      <c r="A803" t="s">
        <v>2517</v>
      </c>
      <c r="B803">
        <v>1</v>
      </c>
      <c r="C803" t="s">
        <v>1483</v>
      </c>
      <c r="D803" t="s">
        <v>681</v>
      </c>
      <c r="E803" t="s">
        <v>682</v>
      </c>
      <c r="F803">
        <v>3</v>
      </c>
      <c r="N803" t="s">
        <v>1483</v>
      </c>
    </row>
    <row r="804" spans="1:14">
      <c r="A804" t="s">
        <v>2518</v>
      </c>
      <c r="B804">
        <v>1</v>
      </c>
      <c r="C804" t="s">
        <v>1484</v>
      </c>
      <c r="D804" t="s">
        <v>681</v>
      </c>
      <c r="E804" t="s">
        <v>682</v>
      </c>
      <c r="F804">
        <v>3</v>
      </c>
      <c r="N804" t="s">
        <v>1484</v>
      </c>
    </row>
    <row r="805" spans="1:14">
      <c r="A805" t="s">
        <v>2519</v>
      </c>
      <c r="B805">
        <v>1</v>
      </c>
      <c r="C805" t="s">
        <v>1485</v>
      </c>
      <c r="D805" t="s">
        <v>681</v>
      </c>
      <c r="E805" t="s">
        <v>682</v>
      </c>
      <c r="F805">
        <v>3</v>
      </c>
      <c r="N805" t="s">
        <v>1485</v>
      </c>
    </row>
    <row r="806" spans="1:14">
      <c r="A806" t="s">
        <v>2520</v>
      </c>
      <c r="B806">
        <v>1</v>
      </c>
      <c r="C806" t="s">
        <v>1486</v>
      </c>
      <c r="D806" t="s">
        <v>681</v>
      </c>
      <c r="E806" t="s">
        <v>682</v>
      </c>
      <c r="F806">
        <v>3</v>
      </c>
      <c r="N806" t="s">
        <v>1486</v>
      </c>
    </row>
    <row r="807" spans="1:14">
      <c r="A807" t="s">
        <v>2521</v>
      </c>
      <c r="B807">
        <v>1</v>
      </c>
      <c r="C807" t="s">
        <v>1487</v>
      </c>
      <c r="D807" t="s">
        <v>681</v>
      </c>
      <c r="E807" t="s">
        <v>682</v>
      </c>
      <c r="F807">
        <v>3</v>
      </c>
      <c r="N807" t="s">
        <v>1487</v>
      </c>
    </row>
    <row r="808" spans="1:14">
      <c r="A808" t="s">
        <v>2522</v>
      </c>
      <c r="B808">
        <v>1</v>
      </c>
      <c r="C808" t="s">
        <v>1488</v>
      </c>
      <c r="D808" t="s">
        <v>681</v>
      </c>
      <c r="E808" t="s">
        <v>682</v>
      </c>
      <c r="F808">
        <v>3</v>
      </c>
      <c r="N808" t="s">
        <v>1488</v>
      </c>
    </row>
    <row r="809" spans="1:14">
      <c r="A809" t="s">
        <v>2523</v>
      </c>
      <c r="B809">
        <v>1</v>
      </c>
      <c r="C809" t="s">
        <v>1489</v>
      </c>
      <c r="D809" t="s">
        <v>681</v>
      </c>
      <c r="E809" t="s">
        <v>682</v>
      </c>
      <c r="F809">
        <v>3</v>
      </c>
      <c r="N809" t="s">
        <v>1489</v>
      </c>
    </row>
    <row r="810" spans="1:14">
      <c r="A810" t="s">
        <v>2524</v>
      </c>
      <c r="B810">
        <v>1</v>
      </c>
      <c r="C810" t="s">
        <v>1490</v>
      </c>
      <c r="D810" t="s">
        <v>681</v>
      </c>
      <c r="E810" t="s">
        <v>682</v>
      </c>
      <c r="F810">
        <v>3</v>
      </c>
      <c r="N810" t="s">
        <v>1490</v>
      </c>
    </row>
    <row r="811" spans="1:14">
      <c r="A811" t="s">
        <v>2525</v>
      </c>
      <c r="B811">
        <v>1</v>
      </c>
      <c r="C811" t="s">
        <v>1491</v>
      </c>
      <c r="D811" t="s">
        <v>681</v>
      </c>
      <c r="E811" t="s">
        <v>682</v>
      </c>
      <c r="F811">
        <v>3</v>
      </c>
      <c r="N811" t="s">
        <v>1491</v>
      </c>
    </row>
    <row r="812" spans="1:14">
      <c r="A812" t="s">
        <v>2526</v>
      </c>
      <c r="B812">
        <v>1</v>
      </c>
      <c r="C812" t="s">
        <v>1492</v>
      </c>
      <c r="D812" t="s">
        <v>681</v>
      </c>
      <c r="E812" t="s">
        <v>682</v>
      </c>
      <c r="F812">
        <v>3</v>
      </c>
      <c r="N812" t="s">
        <v>1492</v>
      </c>
    </row>
    <row r="813" spans="1:14">
      <c r="A813" t="s">
        <v>2527</v>
      </c>
      <c r="B813">
        <v>1</v>
      </c>
      <c r="C813" t="s">
        <v>1493</v>
      </c>
      <c r="D813" t="s">
        <v>681</v>
      </c>
      <c r="E813" t="s">
        <v>682</v>
      </c>
      <c r="F813">
        <v>3</v>
      </c>
      <c r="N813" t="s">
        <v>1493</v>
      </c>
    </row>
    <row r="814" spans="1:14">
      <c r="A814" t="s">
        <v>2528</v>
      </c>
      <c r="B814">
        <v>1</v>
      </c>
      <c r="C814" t="s">
        <v>1494</v>
      </c>
      <c r="D814" t="s">
        <v>681</v>
      </c>
      <c r="E814" t="s">
        <v>682</v>
      </c>
      <c r="F814">
        <v>3</v>
      </c>
      <c r="N814" t="s">
        <v>1494</v>
      </c>
    </row>
    <row r="815" spans="1:14">
      <c r="A815" t="s">
        <v>2529</v>
      </c>
      <c r="B815">
        <v>1</v>
      </c>
      <c r="C815" t="s">
        <v>1495</v>
      </c>
      <c r="D815" t="s">
        <v>681</v>
      </c>
      <c r="E815" t="s">
        <v>682</v>
      </c>
      <c r="F815">
        <v>3</v>
      </c>
      <c r="N815" t="s">
        <v>1495</v>
      </c>
    </row>
    <row r="816" spans="1:14">
      <c r="A816" t="s">
        <v>2530</v>
      </c>
      <c r="B816">
        <v>1</v>
      </c>
      <c r="C816" t="s">
        <v>1496</v>
      </c>
      <c r="D816" t="s">
        <v>681</v>
      </c>
      <c r="E816" t="s">
        <v>682</v>
      </c>
      <c r="F816">
        <v>3</v>
      </c>
      <c r="N816" t="s">
        <v>1496</v>
      </c>
    </row>
    <row r="817" spans="1:14">
      <c r="A817" t="s">
        <v>2531</v>
      </c>
      <c r="B817">
        <v>1</v>
      </c>
      <c r="C817" t="s">
        <v>1497</v>
      </c>
      <c r="D817" t="s">
        <v>681</v>
      </c>
      <c r="E817" t="s">
        <v>682</v>
      </c>
      <c r="F817">
        <v>3</v>
      </c>
      <c r="N817" t="s">
        <v>1497</v>
      </c>
    </row>
    <row r="818" spans="1:14">
      <c r="A818" t="s">
        <v>2532</v>
      </c>
      <c r="B818">
        <v>1</v>
      </c>
      <c r="C818" t="s">
        <v>1498</v>
      </c>
      <c r="D818" t="s">
        <v>681</v>
      </c>
      <c r="E818" t="s">
        <v>682</v>
      </c>
      <c r="F818">
        <v>3</v>
      </c>
      <c r="N818" t="s">
        <v>1498</v>
      </c>
    </row>
    <row r="819" spans="1:14">
      <c r="A819" t="s">
        <v>2533</v>
      </c>
      <c r="B819">
        <v>1</v>
      </c>
      <c r="C819" t="s">
        <v>1499</v>
      </c>
      <c r="D819" t="s">
        <v>681</v>
      </c>
      <c r="E819" t="s">
        <v>682</v>
      </c>
      <c r="F819">
        <v>3</v>
      </c>
      <c r="N819" t="s">
        <v>1499</v>
      </c>
    </row>
    <row r="820" spans="1:14">
      <c r="A820" t="s">
        <v>2534</v>
      </c>
      <c r="B820">
        <v>1</v>
      </c>
      <c r="C820" t="s">
        <v>1500</v>
      </c>
      <c r="D820" t="s">
        <v>681</v>
      </c>
      <c r="E820" t="s">
        <v>682</v>
      </c>
      <c r="F820">
        <v>3</v>
      </c>
      <c r="N820" t="s">
        <v>1500</v>
      </c>
    </row>
    <row r="821" spans="1:14">
      <c r="A821" t="s">
        <v>2535</v>
      </c>
      <c r="B821">
        <v>1</v>
      </c>
      <c r="C821" t="s">
        <v>1501</v>
      </c>
      <c r="D821" t="s">
        <v>681</v>
      </c>
      <c r="E821" t="s">
        <v>682</v>
      </c>
      <c r="F821">
        <v>3</v>
      </c>
      <c r="N821" t="s">
        <v>1501</v>
      </c>
    </row>
    <row r="822" spans="1:14">
      <c r="A822" t="s">
        <v>2536</v>
      </c>
      <c r="B822">
        <v>1</v>
      </c>
      <c r="C822" t="s">
        <v>1502</v>
      </c>
      <c r="D822" t="s">
        <v>681</v>
      </c>
      <c r="E822" t="s">
        <v>682</v>
      </c>
      <c r="F822">
        <v>3</v>
      </c>
      <c r="N822" t="s">
        <v>1502</v>
      </c>
    </row>
    <row r="823" spans="1:14">
      <c r="A823" t="s">
        <v>2537</v>
      </c>
      <c r="B823">
        <v>1</v>
      </c>
      <c r="C823" t="s">
        <v>1503</v>
      </c>
      <c r="D823" t="s">
        <v>681</v>
      </c>
      <c r="E823" t="s">
        <v>682</v>
      </c>
      <c r="F823">
        <v>3</v>
      </c>
      <c r="N823" t="s">
        <v>1503</v>
      </c>
    </row>
    <row r="824" spans="1:14">
      <c r="A824" t="s">
        <v>2538</v>
      </c>
      <c r="B824">
        <v>1</v>
      </c>
      <c r="C824" t="s">
        <v>1504</v>
      </c>
      <c r="D824" t="s">
        <v>681</v>
      </c>
      <c r="E824" t="s">
        <v>682</v>
      </c>
      <c r="F824">
        <v>3</v>
      </c>
      <c r="N824" t="s">
        <v>1504</v>
      </c>
    </row>
    <row r="825" spans="1:14">
      <c r="A825" t="s">
        <v>2539</v>
      </c>
      <c r="B825">
        <v>1</v>
      </c>
      <c r="C825" t="s">
        <v>1505</v>
      </c>
      <c r="D825" t="s">
        <v>681</v>
      </c>
      <c r="E825" t="s">
        <v>682</v>
      </c>
      <c r="F825">
        <v>3</v>
      </c>
      <c r="N825" t="s">
        <v>1505</v>
      </c>
    </row>
    <row r="826" spans="1:14">
      <c r="A826" t="s">
        <v>2540</v>
      </c>
      <c r="B826">
        <v>1</v>
      </c>
      <c r="C826" t="s">
        <v>1506</v>
      </c>
      <c r="D826" t="s">
        <v>681</v>
      </c>
      <c r="E826" t="s">
        <v>682</v>
      </c>
      <c r="F826">
        <v>3</v>
      </c>
      <c r="N826" t="s">
        <v>1506</v>
      </c>
    </row>
    <row r="827" spans="1:14">
      <c r="A827" t="s">
        <v>2541</v>
      </c>
      <c r="B827">
        <v>1</v>
      </c>
      <c r="C827" t="s">
        <v>1507</v>
      </c>
      <c r="D827" t="s">
        <v>681</v>
      </c>
      <c r="E827" t="s">
        <v>682</v>
      </c>
      <c r="F827">
        <v>3</v>
      </c>
      <c r="N827" t="s">
        <v>1507</v>
      </c>
    </row>
    <row r="828" spans="1:14">
      <c r="A828" t="s">
        <v>2542</v>
      </c>
      <c r="B828">
        <v>1</v>
      </c>
      <c r="C828" t="s">
        <v>1508</v>
      </c>
      <c r="D828" t="s">
        <v>681</v>
      </c>
      <c r="E828" t="s">
        <v>682</v>
      </c>
      <c r="F828">
        <v>3</v>
      </c>
      <c r="N828" t="s">
        <v>1508</v>
      </c>
    </row>
    <row r="829" spans="1:14">
      <c r="A829" t="s">
        <v>2543</v>
      </c>
      <c r="B829">
        <v>1</v>
      </c>
      <c r="C829" t="s">
        <v>1509</v>
      </c>
      <c r="D829" t="s">
        <v>681</v>
      </c>
      <c r="E829" t="s">
        <v>682</v>
      </c>
      <c r="F829">
        <v>3</v>
      </c>
      <c r="N829" t="s">
        <v>1509</v>
      </c>
    </row>
    <row r="830" spans="1:14">
      <c r="A830" t="s">
        <v>2544</v>
      </c>
      <c r="B830">
        <v>1</v>
      </c>
      <c r="C830" t="s">
        <v>1510</v>
      </c>
      <c r="D830" t="s">
        <v>681</v>
      </c>
      <c r="E830" t="s">
        <v>682</v>
      </c>
      <c r="F830">
        <v>3</v>
      </c>
      <c r="N830" t="s">
        <v>1510</v>
      </c>
    </row>
    <row r="831" spans="1:14">
      <c r="A831" t="s">
        <v>2545</v>
      </c>
      <c r="B831">
        <v>1</v>
      </c>
      <c r="C831" t="s">
        <v>1511</v>
      </c>
      <c r="D831" t="s">
        <v>681</v>
      </c>
      <c r="E831" t="s">
        <v>682</v>
      </c>
      <c r="F831">
        <v>3</v>
      </c>
      <c r="N831" t="s">
        <v>1511</v>
      </c>
    </row>
    <row r="832" spans="1:14">
      <c r="A832" t="s">
        <v>2546</v>
      </c>
      <c r="B832">
        <v>1</v>
      </c>
      <c r="C832" t="s">
        <v>1512</v>
      </c>
      <c r="D832" t="s">
        <v>681</v>
      </c>
      <c r="E832" t="s">
        <v>682</v>
      </c>
      <c r="F832">
        <v>3</v>
      </c>
      <c r="N832" t="s">
        <v>1512</v>
      </c>
    </row>
    <row r="833" spans="1:14">
      <c r="A833" t="s">
        <v>2547</v>
      </c>
      <c r="B833">
        <v>1</v>
      </c>
      <c r="C833" t="s">
        <v>1513</v>
      </c>
      <c r="D833" t="s">
        <v>681</v>
      </c>
      <c r="E833" t="s">
        <v>682</v>
      </c>
      <c r="F833">
        <v>3</v>
      </c>
      <c r="N833" t="s">
        <v>1513</v>
      </c>
    </row>
    <row r="834" spans="1:14">
      <c r="A834" t="s">
        <v>2548</v>
      </c>
      <c r="B834">
        <v>1</v>
      </c>
      <c r="C834" t="s">
        <v>1514</v>
      </c>
      <c r="D834" t="s">
        <v>681</v>
      </c>
      <c r="E834" t="s">
        <v>682</v>
      </c>
      <c r="F834">
        <v>3</v>
      </c>
      <c r="N834" t="s">
        <v>1514</v>
      </c>
    </row>
    <row r="835" spans="1:14">
      <c r="A835" t="s">
        <v>2549</v>
      </c>
      <c r="B835">
        <v>1</v>
      </c>
      <c r="C835" t="s">
        <v>1515</v>
      </c>
      <c r="D835" t="s">
        <v>681</v>
      </c>
      <c r="E835" t="s">
        <v>682</v>
      </c>
      <c r="F835">
        <v>3</v>
      </c>
      <c r="N835" t="s">
        <v>1515</v>
      </c>
    </row>
    <row r="836" spans="1:14">
      <c r="A836" t="s">
        <v>2550</v>
      </c>
      <c r="B836">
        <v>1</v>
      </c>
      <c r="C836" t="s">
        <v>1516</v>
      </c>
      <c r="D836" t="s">
        <v>681</v>
      </c>
      <c r="E836" t="s">
        <v>682</v>
      </c>
      <c r="F836">
        <v>3</v>
      </c>
      <c r="N836" t="s">
        <v>1516</v>
      </c>
    </row>
    <row r="837" spans="1:14">
      <c r="A837" t="s">
        <v>2551</v>
      </c>
      <c r="B837">
        <v>1</v>
      </c>
      <c r="C837" t="s">
        <v>1517</v>
      </c>
      <c r="D837" t="s">
        <v>681</v>
      </c>
      <c r="E837" t="s">
        <v>682</v>
      </c>
      <c r="F837">
        <v>3</v>
      </c>
      <c r="N837" t="s">
        <v>1517</v>
      </c>
    </row>
    <row r="838" spans="1:14">
      <c r="A838" t="s">
        <v>2552</v>
      </c>
      <c r="B838">
        <v>1</v>
      </c>
      <c r="C838" t="s">
        <v>1518</v>
      </c>
      <c r="D838" t="s">
        <v>681</v>
      </c>
      <c r="E838" t="s">
        <v>682</v>
      </c>
      <c r="F838">
        <v>3</v>
      </c>
      <c r="N838" t="s">
        <v>1518</v>
      </c>
    </row>
    <row r="839" spans="1:14">
      <c r="A839" t="s">
        <v>2553</v>
      </c>
      <c r="B839">
        <v>1</v>
      </c>
      <c r="C839" t="s">
        <v>1519</v>
      </c>
      <c r="D839" t="s">
        <v>681</v>
      </c>
      <c r="E839" t="s">
        <v>682</v>
      </c>
      <c r="F839">
        <v>3</v>
      </c>
      <c r="N839" t="s">
        <v>1519</v>
      </c>
    </row>
    <row r="840" spans="1:14">
      <c r="A840" t="s">
        <v>2554</v>
      </c>
      <c r="B840">
        <v>1</v>
      </c>
      <c r="C840" t="s">
        <v>1520</v>
      </c>
      <c r="D840" t="s">
        <v>681</v>
      </c>
      <c r="E840" t="s">
        <v>682</v>
      </c>
      <c r="F840">
        <v>3</v>
      </c>
      <c r="N840" t="s">
        <v>1520</v>
      </c>
    </row>
    <row r="841" spans="1:14">
      <c r="A841" t="s">
        <v>2555</v>
      </c>
      <c r="B841">
        <v>1</v>
      </c>
      <c r="C841" t="s">
        <v>1521</v>
      </c>
      <c r="D841" t="s">
        <v>681</v>
      </c>
      <c r="E841" t="s">
        <v>682</v>
      </c>
      <c r="F841">
        <v>3</v>
      </c>
      <c r="N841" t="s">
        <v>1521</v>
      </c>
    </row>
    <row r="842" spans="1:14">
      <c r="A842" t="s">
        <v>2556</v>
      </c>
      <c r="C842" t="s">
        <v>2557</v>
      </c>
      <c r="D842" t="s">
        <v>681</v>
      </c>
      <c r="E842" t="s">
        <v>682</v>
      </c>
      <c r="F842">
        <v>3</v>
      </c>
      <c r="N842" t="s">
        <v>2557</v>
      </c>
    </row>
    <row r="843" spans="1:14">
      <c r="A843" t="s">
        <v>2558</v>
      </c>
      <c r="C843" t="s">
        <v>2559</v>
      </c>
      <c r="D843" t="s">
        <v>681</v>
      </c>
      <c r="E843" t="s">
        <v>682</v>
      </c>
      <c r="F843">
        <v>3</v>
      </c>
      <c r="N843" t="s">
        <v>2559</v>
      </c>
    </row>
    <row r="844" spans="1:14">
      <c r="A844" t="s">
        <v>2560</v>
      </c>
      <c r="C844" t="s">
        <v>2561</v>
      </c>
      <c r="D844" t="s">
        <v>681</v>
      </c>
      <c r="E844" t="s">
        <v>682</v>
      </c>
      <c r="F844">
        <v>3</v>
      </c>
      <c r="N844" t="s">
        <v>2561</v>
      </c>
    </row>
    <row r="845" spans="1:14">
      <c r="A845" t="s">
        <v>2562</v>
      </c>
      <c r="C845" t="s">
        <v>2563</v>
      </c>
      <c r="D845" t="s">
        <v>681</v>
      </c>
      <c r="E845" t="s">
        <v>682</v>
      </c>
      <c r="F845">
        <v>3</v>
      </c>
      <c r="N845" t="s">
        <v>2563</v>
      </c>
    </row>
    <row r="846" spans="1:14">
      <c r="A846" t="s">
        <v>2564</v>
      </c>
      <c r="C846" t="s">
        <v>2565</v>
      </c>
      <c r="D846" t="s">
        <v>681</v>
      </c>
      <c r="E846" t="s">
        <v>682</v>
      </c>
      <c r="F846">
        <v>3</v>
      </c>
      <c r="N846" t="s">
        <v>2565</v>
      </c>
    </row>
    <row r="847" spans="1:14">
      <c r="A847" t="s">
        <v>2566</v>
      </c>
      <c r="C847" t="s">
        <v>2567</v>
      </c>
      <c r="D847" t="s">
        <v>681</v>
      </c>
      <c r="E847" t="s">
        <v>682</v>
      </c>
      <c r="F847">
        <v>3</v>
      </c>
      <c r="N847" t="s">
        <v>2567</v>
      </c>
    </row>
    <row r="848" spans="1:14">
      <c r="A848" t="s">
        <v>2568</v>
      </c>
      <c r="C848" t="s">
        <v>2557</v>
      </c>
      <c r="D848" t="s">
        <v>681</v>
      </c>
      <c r="E848" t="s">
        <v>682</v>
      </c>
      <c r="F848">
        <v>3</v>
      </c>
      <c r="N848" t="s">
        <v>2557</v>
      </c>
    </row>
    <row r="849" spans="1:14">
      <c r="A849" t="s">
        <v>2569</v>
      </c>
      <c r="C849" t="s">
        <v>2559</v>
      </c>
      <c r="D849" t="s">
        <v>681</v>
      </c>
      <c r="E849" t="s">
        <v>682</v>
      </c>
      <c r="F849">
        <v>3</v>
      </c>
      <c r="N849" t="s">
        <v>2559</v>
      </c>
    </row>
    <row r="850" spans="1:14">
      <c r="A850" t="s">
        <v>2570</v>
      </c>
      <c r="C850" t="s">
        <v>2561</v>
      </c>
      <c r="D850" t="s">
        <v>681</v>
      </c>
      <c r="E850" t="s">
        <v>682</v>
      </c>
      <c r="F850">
        <v>3</v>
      </c>
      <c r="N850" t="s">
        <v>2561</v>
      </c>
    </row>
    <row r="851" spans="1:14">
      <c r="A851" t="s">
        <v>2571</v>
      </c>
      <c r="C851" t="s">
        <v>2563</v>
      </c>
      <c r="D851" t="s">
        <v>681</v>
      </c>
      <c r="E851" t="s">
        <v>682</v>
      </c>
      <c r="F851">
        <v>3</v>
      </c>
      <c r="N851" t="s">
        <v>2563</v>
      </c>
    </row>
    <row r="852" spans="1:14">
      <c r="A852" t="s">
        <v>2572</v>
      </c>
      <c r="C852" t="s">
        <v>2565</v>
      </c>
      <c r="D852" t="s">
        <v>681</v>
      </c>
      <c r="E852" t="s">
        <v>682</v>
      </c>
      <c r="F852">
        <v>3</v>
      </c>
      <c r="N852" t="s">
        <v>2565</v>
      </c>
    </row>
    <row r="853" spans="1:14">
      <c r="A853" t="s">
        <v>2573</v>
      </c>
      <c r="C853" t="s">
        <v>2567</v>
      </c>
      <c r="D853" t="s">
        <v>681</v>
      </c>
      <c r="E853" t="s">
        <v>682</v>
      </c>
      <c r="F853">
        <v>3</v>
      </c>
      <c r="N853" t="s">
        <v>2567</v>
      </c>
    </row>
    <row r="854" spans="1:14">
      <c r="A854" t="s">
        <v>2574</v>
      </c>
      <c r="C854" t="s">
        <v>2557</v>
      </c>
      <c r="D854" t="s">
        <v>681</v>
      </c>
      <c r="E854" t="s">
        <v>682</v>
      </c>
      <c r="F854">
        <v>3</v>
      </c>
      <c r="N854" t="s">
        <v>2557</v>
      </c>
    </row>
    <row r="855" spans="1:14">
      <c r="A855" t="s">
        <v>2575</v>
      </c>
      <c r="C855" t="s">
        <v>2559</v>
      </c>
      <c r="D855" t="s">
        <v>681</v>
      </c>
      <c r="E855" t="s">
        <v>682</v>
      </c>
      <c r="F855">
        <v>3</v>
      </c>
      <c r="N855" t="s">
        <v>2559</v>
      </c>
    </row>
    <row r="856" spans="1:14">
      <c r="A856" t="s">
        <v>2576</v>
      </c>
      <c r="C856" t="s">
        <v>2561</v>
      </c>
      <c r="D856" t="s">
        <v>681</v>
      </c>
      <c r="E856" t="s">
        <v>682</v>
      </c>
      <c r="F856">
        <v>3</v>
      </c>
      <c r="N856" t="s">
        <v>2561</v>
      </c>
    </row>
    <row r="857" spans="1:14">
      <c r="A857" t="s">
        <v>2577</v>
      </c>
      <c r="C857" t="s">
        <v>2563</v>
      </c>
      <c r="D857" t="s">
        <v>681</v>
      </c>
      <c r="E857" t="s">
        <v>682</v>
      </c>
      <c r="F857">
        <v>3</v>
      </c>
      <c r="N857" t="s">
        <v>2563</v>
      </c>
    </row>
    <row r="858" spans="1:14">
      <c r="A858" t="s">
        <v>2578</v>
      </c>
      <c r="C858" t="s">
        <v>2565</v>
      </c>
      <c r="D858" t="s">
        <v>681</v>
      </c>
      <c r="E858" t="s">
        <v>682</v>
      </c>
      <c r="F858">
        <v>3</v>
      </c>
      <c r="N858" t="s">
        <v>2565</v>
      </c>
    </row>
    <row r="859" spans="1:14">
      <c r="A859" t="s">
        <v>2579</v>
      </c>
      <c r="C859" t="s">
        <v>2567</v>
      </c>
      <c r="D859" t="s">
        <v>681</v>
      </c>
      <c r="E859" t="s">
        <v>682</v>
      </c>
      <c r="F859">
        <v>3</v>
      </c>
      <c r="N859" t="s">
        <v>2567</v>
      </c>
    </row>
    <row r="860" spans="1:14">
      <c r="A860" t="s">
        <v>2580</v>
      </c>
      <c r="C860" t="s">
        <v>2581</v>
      </c>
      <c r="D860" t="s">
        <v>681</v>
      </c>
      <c r="E860" t="s">
        <v>682</v>
      </c>
      <c r="F860">
        <v>3</v>
      </c>
      <c r="N860" t="s">
        <v>2581</v>
      </c>
    </row>
    <row r="861" spans="1:14">
      <c r="A861" t="s">
        <v>2582</v>
      </c>
      <c r="C861" t="s">
        <v>2583</v>
      </c>
      <c r="D861" t="s">
        <v>681</v>
      </c>
      <c r="E861" t="s">
        <v>682</v>
      </c>
      <c r="F861">
        <v>3</v>
      </c>
      <c r="N861" t="s">
        <v>2583</v>
      </c>
    </row>
    <row r="862" spans="1:14">
      <c r="A862" t="s">
        <v>2584</v>
      </c>
      <c r="C862" t="s">
        <v>2585</v>
      </c>
      <c r="D862" t="s">
        <v>681</v>
      </c>
      <c r="E862" t="s">
        <v>682</v>
      </c>
      <c r="F862">
        <v>3</v>
      </c>
      <c r="N862" t="s">
        <v>2585</v>
      </c>
    </row>
    <row r="863" spans="1:14">
      <c r="A863" t="s">
        <v>2586</v>
      </c>
      <c r="C863" t="s">
        <v>2587</v>
      </c>
      <c r="D863" t="s">
        <v>681</v>
      </c>
      <c r="E863" t="s">
        <v>682</v>
      </c>
      <c r="F863">
        <v>3</v>
      </c>
      <c r="N863" t="s">
        <v>2587</v>
      </c>
    </row>
    <row r="864" spans="1:14">
      <c r="A864" t="s">
        <v>2588</v>
      </c>
      <c r="C864" t="s">
        <v>2589</v>
      </c>
      <c r="D864" t="s">
        <v>681</v>
      </c>
      <c r="E864" t="s">
        <v>682</v>
      </c>
      <c r="F864">
        <v>3</v>
      </c>
      <c r="N864" t="s">
        <v>2589</v>
      </c>
    </row>
    <row r="865" spans="1:14">
      <c r="A865" t="s">
        <v>2590</v>
      </c>
      <c r="C865" t="s">
        <v>2591</v>
      </c>
      <c r="D865" t="s">
        <v>681</v>
      </c>
      <c r="E865" t="s">
        <v>682</v>
      </c>
      <c r="F865">
        <v>3</v>
      </c>
      <c r="N865" t="s">
        <v>2591</v>
      </c>
    </row>
    <row r="866" spans="1:14">
      <c r="A866" t="s">
        <v>2592</v>
      </c>
      <c r="C866" t="s">
        <v>2581</v>
      </c>
      <c r="D866" t="s">
        <v>681</v>
      </c>
      <c r="E866" t="s">
        <v>682</v>
      </c>
      <c r="F866">
        <v>3</v>
      </c>
      <c r="N866" t="s">
        <v>2581</v>
      </c>
    </row>
    <row r="867" spans="1:14">
      <c r="A867" t="s">
        <v>2593</v>
      </c>
      <c r="C867" t="s">
        <v>2583</v>
      </c>
      <c r="D867" t="s">
        <v>681</v>
      </c>
      <c r="E867" t="s">
        <v>682</v>
      </c>
      <c r="F867">
        <v>3</v>
      </c>
      <c r="N867" t="s">
        <v>2583</v>
      </c>
    </row>
    <row r="868" spans="1:14">
      <c r="A868" t="s">
        <v>2594</v>
      </c>
      <c r="C868" t="s">
        <v>2585</v>
      </c>
      <c r="D868" t="s">
        <v>681</v>
      </c>
      <c r="E868" t="s">
        <v>682</v>
      </c>
      <c r="F868">
        <v>3</v>
      </c>
      <c r="N868" t="s">
        <v>2585</v>
      </c>
    </row>
    <row r="869" spans="1:14">
      <c r="A869" t="s">
        <v>2595</v>
      </c>
      <c r="C869" t="s">
        <v>2587</v>
      </c>
      <c r="D869" t="s">
        <v>681</v>
      </c>
      <c r="E869" t="s">
        <v>682</v>
      </c>
      <c r="F869">
        <v>3</v>
      </c>
      <c r="N869" t="s">
        <v>2587</v>
      </c>
    </row>
    <row r="870" spans="1:14">
      <c r="A870" t="s">
        <v>2596</v>
      </c>
      <c r="C870" t="s">
        <v>2589</v>
      </c>
      <c r="D870" t="s">
        <v>681</v>
      </c>
      <c r="E870" t="s">
        <v>682</v>
      </c>
      <c r="F870">
        <v>3</v>
      </c>
      <c r="N870" t="s">
        <v>2589</v>
      </c>
    </row>
    <row r="871" spans="1:14">
      <c r="A871" t="s">
        <v>2597</v>
      </c>
      <c r="C871" t="s">
        <v>2591</v>
      </c>
      <c r="D871" t="s">
        <v>681</v>
      </c>
      <c r="E871" t="s">
        <v>682</v>
      </c>
      <c r="F871">
        <v>3</v>
      </c>
      <c r="N871" t="s">
        <v>2591</v>
      </c>
    </row>
    <row r="872" spans="1:14">
      <c r="A872" t="s">
        <v>2598</v>
      </c>
      <c r="C872" t="s">
        <v>2581</v>
      </c>
      <c r="D872" t="s">
        <v>681</v>
      </c>
      <c r="E872" t="s">
        <v>682</v>
      </c>
      <c r="F872">
        <v>3</v>
      </c>
      <c r="N872" t="s">
        <v>2581</v>
      </c>
    </row>
    <row r="873" spans="1:14">
      <c r="A873" t="s">
        <v>2599</v>
      </c>
      <c r="C873" t="s">
        <v>2583</v>
      </c>
      <c r="D873" t="s">
        <v>681</v>
      </c>
      <c r="E873" t="s">
        <v>682</v>
      </c>
      <c r="F873">
        <v>3</v>
      </c>
      <c r="N873" t="s">
        <v>2583</v>
      </c>
    </row>
    <row r="874" spans="1:14">
      <c r="A874" t="s">
        <v>2600</v>
      </c>
      <c r="C874" t="s">
        <v>2585</v>
      </c>
      <c r="D874" t="s">
        <v>681</v>
      </c>
      <c r="E874" t="s">
        <v>682</v>
      </c>
      <c r="F874">
        <v>3</v>
      </c>
      <c r="N874" t="s">
        <v>2585</v>
      </c>
    </row>
    <row r="875" spans="1:14">
      <c r="A875" t="s">
        <v>2601</v>
      </c>
      <c r="C875" t="s">
        <v>2587</v>
      </c>
      <c r="D875" t="s">
        <v>681</v>
      </c>
      <c r="E875" t="s">
        <v>682</v>
      </c>
      <c r="F875">
        <v>3</v>
      </c>
      <c r="N875" t="s">
        <v>2587</v>
      </c>
    </row>
    <row r="876" spans="1:14">
      <c r="A876" t="s">
        <v>2602</v>
      </c>
      <c r="C876" t="s">
        <v>2589</v>
      </c>
      <c r="D876" t="s">
        <v>681</v>
      </c>
      <c r="E876" t="s">
        <v>682</v>
      </c>
      <c r="F876">
        <v>3</v>
      </c>
      <c r="N876" t="s">
        <v>2589</v>
      </c>
    </row>
    <row r="877" spans="1:14">
      <c r="A877" t="s">
        <v>2603</v>
      </c>
      <c r="C877" t="s">
        <v>2591</v>
      </c>
      <c r="D877" t="s">
        <v>681</v>
      </c>
      <c r="E877" t="s">
        <v>682</v>
      </c>
      <c r="F877">
        <v>3</v>
      </c>
      <c r="N877" t="s">
        <v>2591</v>
      </c>
    </row>
    <row r="878" spans="1:14">
      <c r="A878" t="s">
        <v>2604</v>
      </c>
      <c r="C878" t="s">
        <v>2605</v>
      </c>
      <c r="D878" t="s">
        <v>681</v>
      </c>
      <c r="E878" t="s">
        <v>682</v>
      </c>
      <c r="F878">
        <v>3</v>
      </c>
      <c r="N878" t="s">
        <v>2605</v>
      </c>
    </row>
    <row r="879" spans="1:14">
      <c r="A879" t="s">
        <v>2606</v>
      </c>
      <c r="C879" t="s">
        <v>2607</v>
      </c>
      <c r="D879" t="s">
        <v>681</v>
      </c>
      <c r="E879" t="s">
        <v>682</v>
      </c>
      <c r="F879">
        <v>3</v>
      </c>
      <c r="N879" t="s">
        <v>2607</v>
      </c>
    </row>
    <row r="880" spans="1:14">
      <c r="A880" t="s">
        <v>2608</v>
      </c>
      <c r="C880" t="s">
        <v>2609</v>
      </c>
      <c r="D880" t="s">
        <v>681</v>
      </c>
      <c r="E880" t="s">
        <v>682</v>
      </c>
      <c r="F880">
        <v>3</v>
      </c>
      <c r="N880" t="s">
        <v>2609</v>
      </c>
    </row>
    <row r="881" spans="1:14">
      <c r="A881" t="s">
        <v>2610</v>
      </c>
      <c r="C881" t="s">
        <v>2611</v>
      </c>
      <c r="D881" t="s">
        <v>681</v>
      </c>
      <c r="E881" t="s">
        <v>682</v>
      </c>
      <c r="F881">
        <v>3</v>
      </c>
      <c r="N881" t="s">
        <v>2611</v>
      </c>
    </row>
    <row r="882" spans="1:14">
      <c r="A882" t="s">
        <v>2612</v>
      </c>
      <c r="C882" t="s">
        <v>2609</v>
      </c>
      <c r="D882" t="s">
        <v>681</v>
      </c>
      <c r="E882" t="s">
        <v>682</v>
      </c>
      <c r="F882">
        <v>3</v>
      </c>
      <c r="N882" t="s">
        <v>2609</v>
      </c>
    </row>
    <row r="883" spans="1:14">
      <c r="A883" t="s">
        <v>2613</v>
      </c>
      <c r="C883" t="s">
        <v>2611</v>
      </c>
      <c r="D883" t="s">
        <v>681</v>
      </c>
      <c r="E883" t="s">
        <v>682</v>
      </c>
      <c r="F883">
        <v>3</v>
      </c>
      <c r="N883" t="s">
        <v>2611</v>
      </c>
    </row>
    <row r="884" spans="1:14">
      <c r="A884" t="s">
        <v>2614</v>
      </c>
      <c r="C884" t="s">
        <v>2609</v>
      </c>
      <c r="D884" t="s">
        <v>681</v>
      </c>
      <c r="E884" t="s">
        <v>682</v>
      </c>
      <c r="F884">
        <v>3</v>
      </c>
      <c r="N884" t="s">
        <v>2609</v>
      </c>
    </row>
    <row r="885" spans="1:14">
      <c r="A885" t="s">
        <v>2615</v>
      </c>
      <c r="C885" t="s">
        <v>2611</v>
      </c>
      <c r="D885" t="s">
        <v>681</v>
      </c>
      <c r="E885" t="s">
        <v>682</v>
      </c>
      <c r="F885">
        <v>3</v>
      </c>
      <c r="N885" t="s">
        <v>2611</v>
      </c>
    </row>
    <row r="886" spans="1:14">
      <c r="A886" t="s">
        <v>2616</v>
      </c>
      <c r="C886" t="s">
        <v>2617</v>
      </c>
      <c r="D886" t="s">
        <v>681</v>
      </c>
      <c r="E886" t="s">
        <v>682</v>
      </c>
      <c r="F886">
        <v>3</v>
      </c>
      <c r="N886" t="s">
        <v>2617</v>
      </c>
    </row>
    <row r="887" spans="1:14">
      <c r="A887" t="s">
        <v>2618</v>
      </c>
      <c r="C887" t="s">
        <v>2619</v>
      </c>
      <c r="D887" t="s">
        <v>681</v>
      </c>
      <c r="E887" t="s">
        <v>682</v>
      </c>
      <c r="F887">
        <v>3</v>
      </c>
      <c r="N887" t="s">
        <v>2619</v>
      </c>
    </row>
    <row r="888" spans="1:14">
      <c r="A888" t="s">
        <v>2620</v>
      </c>
      <c r="C888" t="s">
        <v>2617</v>
      </c>
      <c r="D888" t="s">
        <v>681</v>
      </c>
      <c r="E888" t="s">
        <v>682</v>
      </c>
      <c r="F888">
        <v>3</v>
      </c>
      <c r="N888" t="s">
        <v>2617</v>
      </c>
    </row>
    <row r="889" spans="1:14">
      <c r="A889" t="s">
        <v>2621</v>
      </c>
      <c r="C889" t="s">
        <v>2619</v>
      </c>
      <c r="D889" t="s">
        <v>681</v>
      </c>
      <c r="E889" t="s">
        <v>682</v>
      </c>
      <c r="F889">
        <v>3</v>
      </c>
      <c r="N889" t="s">
        <v>2619</v>
      </c>
    </row>
    <row r="890" spans="1:14">
      <c r="A890" t="s">
        <v>2622</v>
      </c>
      <c r="C890" t="s">
        <v>2617</v>
      </c>
      <c r="D890" t="s">
        <v>681</v>
      </c>
      <c r="E890" t="s">
        <v>682</v>
      </c>
      <c r="F890">
        <v>3</v>
      </c>
      <c r="N890" t="s">
        <v>2617</v>
      </c>
    </row>
    <row r="891" spans="1:14">
      <c r="A891" t="s">
        <v>2623</v>
      </c>
      <c r="C891" t="s">
        <v>2619</v>
      </c>
      <c r="D891" t="s">
        <v>681</v>
      </c>
      <c r="E891" t="s">
        <v>682</v>
      </c>
      <c r="F891">
        <v>3</v>
      </c>
      <c r="N891" t="s">
        <v>2619</v>
      </c>
    </row>
    <row r="892" spans="1:14">
      <c r="A892" t="s">
        <v>2624</v>
      </c>
      <c r="C892" t="s">
        <v>2625</v>
      </c>
      <c r="D892" t="s">
        <v>681</v>
      </c>
      <c r="E892" t="s">
        <v>682</v>
      </c>
      <c r="F892">
        <v>3</v>
      </c>
      <c r="N892" t="s">
        <v>2625</v>
      </c>
    </row>
    <row r="893" spans="1:14">
      <c r="A893" t="s">
        <v>2626</v>
      </c>
      <c r="C893" t="s">
        <v>2627</v>
      </c>
      <c r="D893" t="s">
        <v>681</v>
      </c>
      <c r="E893" t="s">
        <v>682</v>
      </c>
      <c r="F893">
        <v>3</v>
      </c>
      <c r="N893" t="s">
        <v>2627</v>
      </c>
    </row>
    <row r="894" spans="1:14">
      <c r="A894" t="s">
        <v>2628</v>
      </c>
      <c r="C894" t="s">
        <v>2629</v>
      </c>
      <c r="D894" t="s">
        <v>681</v>
      </c>
      <c r="E894" t="s">
        <v>682</v>
      </c>
      <c r="F894">
        <v>3</v>
      </c>
      <c r="N894" t="s">
        <v>2629</v>
      </c>
    </row>
    <row r="895" spans="1:14">
      <c r="A895" t="s">
        <v>2630</v>
      </c>
      <c r="C895" t="s">
        <v>2631</v>
      </c>
      <c r="D895" t="s">
        <v>681</v>
      </c>
      <c r="E895" t="s">
        <v>682</v>
      </c>
      <c r="F895">
        <v>3</v>
      </c>
      <c r="N895" t="s">
        <v>2631</v>
      </c>
    </row>
    <row r="896" spans="1:14">
      <c r="A896" t="s">
        <v>2632</v>
      </c>
      <c r="C896" t="s">
        <v>2633</v>
      </c>
      <c r="D896" t="s">
        <v>681</v>
      </c>
      <c r="E896" t="s">
        <v>682</v>
      </c>
      <c r="F896">
        <v>3</v>
      </c>
      <c r="N896" t="s">
        <v>2633</v>
      </c>
    </row>
    <row r="897" spans="1:14">
      <c r="A897" t="s">
        <v>2634</v>
      </c>
      <c r="C897" t="s">
        <v>2635</v>
      </c>
      <c r="D897" t="s">
        <v>681</v>
      </c>
      <c r="E897" t="s">
        <v>682</v>
      </c>
      <c r="F897">
        <v>3</v>
      </c>
      <c r="N897" t="s">
        <v>2635</v>
      </c>
    </row>
    <row r="898" spans="1:14">
      <c r="A898" t="s">
        <v>2636</v>
      </c>
      <c r="C898" t="s">
        <v>2637</v>
      </c>
      <c r="D898" t="s">
        <v>681</v>
      </c>
      <c r="E898" t="s">
        <v>682</v>
      </c>
      <c r="F898">
        <v>3</v>
      </c>
      <c r="N898" t="s">
        <v>2637</v>
      </c>
    </row>
    <row r="899" spans="1:14">
      <c r="A899" t="s">
        <v>2638</v>
      </c>
      <c r="C899" t="s">
        <v>2639</v>
      </c>
      <c r="D899" t="s">
        <v>681</v>
      </c>
      <c r="E899" t="s">
        <v>682</v>
      </c>
      <c r="F899">
        <v>3</v>
      </c>
      <c r="N899" t="s">
        <v>2639</v>
      </c>
    </row>
    <row r="900" spans="1:14">
      <c r="A900" t="s">
        <v>2640</v>
      </c>
      <c r="C900" t="s">
        <v>2641</v>
      </c>
      <c r="D900" t="s">
        <v>681</v>
      </c>
      <c r="E900" t="s">
        <v>682</v>
      </c>
      <c r="F900">
        <v>3</v>
      </c>
      <c r="N900" t="s">
        <v>2641</v>
      </c>
    </row>
    <row r="901" spans="1:14">
      <c r="A901" t="s">
        <v>2642</v>
      </c>
      <c r="C901" t="s">
        <v>2643</v>
      </c>
      <c r="D901" t="s">
        <v>681</v>
      </c>
      <c r="E901" t="s">
        <v>682</v>
      </c>
      <c r="F901">
        <v>3</v>
      </c>
      <c r="N901" t="s">
        <v>2643</v>
      </c>
    </row>
    <row r="902" spans="1:14">
      <c r="A902" t="s">
        <v>2644</v>
      </c>
      <c r="C902" t="s">
        <v>2645</v>
      </c>
      <c r="D902" t="s">
        <v>681</v>
      </c>
      <c r="E902" t="s">
        <v>682</v>
      </c>
      <c r="F902">
        <v>3</v>
      </c>
      <c r="N902" t="s">
        <v>2645</v>
      </c>
    </row>
    <row r="903" spans="1:14">
      <c r="A903" t="s">
        <v>2646</v>
      </c>
      <c r="C903" t="s">
        <v>2625</v>
      </c>
      <c r="D903" t="s">
        <v>681</v>
      </c>
      <c r="E903" t="s">
        <v>682</v>
      </c>
      <c r="F903">
        <v>3</v>
      </c>
      <c r="N903" t="s">
        <v>2625</v>
      </c>
    </row>
    <row r="904" spans="1:14">
      <c r="A904" t="s">
        <v>2647</v>
      </c>
      <c r="C904" t="s">
        <v>2627</v>
      </c>
      <c r="D904" t="s">
        <v>681</v>
      </c>
      <c r="E904" t="s">
        <v>682</v>
      </c>
      <c r="F904">
        <v>3</v>
      </c>
      <c r="N904" t="s">
        <v>2627</v>
      </c>
    </row>
    <row r="905" spans="1:14">
      <c r="A905" t="s">
        <v>2648</v>
      </c>
      <c r="C905" t="s">
        <v>2629</v>
      </c>
      <c r="D905" t="s">
        <v>681</v>
      </c>
      <c r="E905" t="s">
        <v>682</v>
      </c>
      <c r="F905">
        <v>3</v>
      </c>
      <c r="N905" t="s">
        <v>2629</v>
      </c>
    </row>
    <row r="906" spans="1:14">
      <c r="A906" t="s">
        <v>2649</v>
      </c>
      <c r="C906" t="s">
        <v>2631</v>
      </c>
      <c r="D906" t="s">
        <v>681</v>
      </c>
      <c r="E906" t="s">
        <v>682</v>
      </c>
      <c r="F906">
        <v>3</v>
      </c>
      <c r="N906" t="s">
        <v>2631</v>
      </c>
    </row>
    <row r="907" spans="1:14">
      <c r="A907" t="s">
        <v>2650</v>
      </c>
      <c r="C907" t="s">
        <v>2633</v>
      </c>
      <c r="D907" t="s">
        <v>681</v>
      </c>
      <c r="E907" t="s">
        <v>682</v>
      </c>
      <c r="F907">
        <v>3</v>
      </c>
      <c r="N907" t="s">
        <v>2633</v>
      </c>
    </row>
    <row r="908" spans="1:14">
      <c r="A908" t="s">
        <v>2651</v>
      </c>
      <c r="C908" t="s">
        <v>2635</v>
      </c>
      <c r="D908" t="s">
        <v>681</v>
      </c>
      <c r="E908" t="s">
        <v>682</v>
      </c>
      <c r="F908">
        <v>3</v>
      </c>
      <c r="N908" t="s">
        <v>2635</v>
      </c>
    </row>
    <row r="909" spans="1:14">
      <c r="A909" t="s">
        <v>2652</v>
      </c>
      <c r="C909" t="s">
        <v>2637</v>
      </c>
      <c r="D909" t="s">
        <v>681</v>
      </c>
      <c r="E909" t="s">
        <v>682</v>
      </c>
      <c r="F909">
        <v>3</v>
      </c>
      <c r="N909" t="s">
        <v>2637</v>
      </c>
    </row>
    <row r="910" spans="1:14">
      <c r="A910" t="s">
        <v>2653</v>
      </c>
      <c r="C910" t="s">
        <v>2639</v>
      </c>
      <c r="D910" t="s">
        <v>681</v>
      </c>
      <c r="E910" t="s">
        <v>682</v>
      </c>
      <c r="F910">
        <v>3</v>
      </c>
      <c r="N910" t="s">
        <v>2639</v>
      </c>
    </row>
    <row r="911" spans="1:14">
      <c r="A911" t="s">
        <v>2654</v>
      </c>
      <c r="C911" t="s">
        <v>2641</v>
      </c>
      <c r="D911" t="s">
        <v>681</v>
      </c>
      <c r="E911" t="s">
        <v>682</v>
      </c>
      <c r="F911">
        <v>3</v>
      </c>
      <c r="N911" t="s">
        <v>2641</v>
      </c>
    </row>
    <row r="912" spans="1:14">
      <c r="A912" t="s">
        <v>2655</v>
      </c>
      <c r="C912" t="s">
        <v>2643</v>
      </c>
      <c r="D912" t="s">
        <v>681</v>
      </c>
      <c r="E912" t="s">
        <v>682</v>
      </c>
      <c r="F912">
        <v>3</v>
      </c>
      <c r="N912" t="s">
        <v>2643</v>
      </c>
    </row>
    <row r="913" spans="1:14">
      <c r="A913" t="s">
        <v>2656</v>
      </c>
      <c r="C913" t="s">
        <v>2645</v>
      </c>
      <c r="D913" t="s">
        <v>681</v>
      </c>
      <c r="E913" t="s">
        <v>682</v>
      </c>
      <c r="F913">
        <v>3</v>
      </c>
      <c r="N913" t="s">
        <v>2645</v>
      </c>
    </row>
    <row r="914" spans="1:14">
      <c r="A914" t="s">
        <v>2657</v>
      </c>
      <c r="C914" t="s">
        <v>2625</v>
      </c>
      <c r="D914" t="s">
        <v>681</v>
      </c>
      <c r="E914" t="s">
        <v>682</v>
      </c>
      <c r="F914">
        <v>3</v>
      </c>
      <c r="N914" t="s">
        <v>2625</v>
      </c>
    </row>
    <row r="915" spans="1:14">
      <c r="A915" t="s">
        <v>2658</v>
      </c>
      <c r="C915" t="s">
        <v>2627</v>
      </c>
      <c r="D915" t="s">
        <v>681</v>
      </c>
      <c r="E915" t="s">
        <v>682</v>
      </c>
      <c r="F915">
        <v>3</v>
      </c>
      <c r="N915" t="s">
        <v>2627</v>
      </c>
    </row>
    <row r="916" spans="1:14">
      <c r="A916" t="s">
        <v>2659</v>
      </c>
      <c r="C916" t="s">
        <v>2629</v>
      </c>
      <c r="D916" t="s">
        <v>681</v>
      </c>
      <c r="E916" t="s">
        <v>682</v>
      </c>
      <c r="F916">
        <v>3</v>
      </c>
      <c r="N916" t="s">
        <v>2629</v>
      </c>
    </row>
    <row r="917" spans="1:14">
      <c r="A917" t="s">
        <v>2660</v>
      </c>
      <c r="C917" t="s">
        <v>2631</v>
      </c>
      <c r="D917" t="s">
        <v>681</v>
      </c>
      <c r="E917" t="s">
        <v>682</v>
      </c>
      <c r="F917">
        <v>3</v>
      </c>
      <c r="N917" t="s">
        <v>2631</v>
      </c>
    </row>
    <row r="918" spans="1:14">
      <c r="A918" t="s">
        <v>2661</v>
      </c>
      <c r="C918" t="s">
        <v>2633</v>
      </c>
      <c r="D918" t="s">
        <v>681</v>
      </c>
      <c r="E918" t="s">
        <v>682</v>
      </c>
      <c r="F918">
        <v>3</v>
      </c>
      <c r="N918" t="s">
        <v>2633</v>
      </c>
    </row>
    <row r="919" spans="1:14">
      <c r="A919" t="s">
        <v>2662</v>
      </c>
      <c r="C919" t="s">
        <v>2635</v>
      </c>
      <c r="D919" t="s">
        <v>681</v>
      </c>
      <c r="E919" t="s">
        <v>682</v>
      </c>
      <c r="F919">
        <v>3</v>
      </c>
      <c r="N919" t="s">
        <v>2635</v>
      </c>
    </row>
    <row r="920" spans="1:14">
      <c r="A920" t="s">
        <v>2663</v>
      </c>
      <c r="C920" t="s">
        <v>2637</v>
      </c>
      <c r="D920" t="s">
        <v>681</v>
      </c>
      <c r="E920" t="s">
        <v>682</v>
      </c>
      <c r="F920">
        <v>3</v>
      </c>
      <c r="N920" t="s">
        <v>2637</v>
      </c>
    </row>
    <row r="921" spans="1:14">
      <c r="A921" t="s">
        <v>2664</v>
      </c>
      <c r="C921" t="s">
        <v>2639</v>
      </c>
      <c r="D921" t="s">
        <v>681</v>
      </c>
      <c r="E921" t="s">
        <v>682</v>
      </c>
      <c r="F921">
        <v>3</v>
      </c>
      <c r="N921" t="s">
        <v>2639</v>
      </c>
    </row>
    <row r="922" spans="1:14">
      <c r="A922" t="s">
        <v>2665</v>
      </c>
      <c r="C922" t="s">
        <v>2641</v>
      </c>
      <c r="D922" t="s">
        <v>681</v>
      </c>
      <c r="E922" t="s">
        <v>682</v>
      </c>
      <c r="F922">
        <v>3</v>
      </c>
      <c r="N922" t="s">
        <v>2641</v>
      </c>
    </row>
    <row r="923" spans="1:14">
      <c r="A923" t="s">
        <v>2666</v>
      </c>
      <c r="C923" t="s">
        <v>2667</v>
      </c>
      <c r="D923" t="s">
        <v>681</v>
      </c>
      <c r="E923" t="s">
        <v>682</v>
      </c>
      <c r="F923">
        <v>3</v>
      </c>
      <c r="N923" t="s">
        <v>2667</v>
      </c>
    </row>
    <row r="924" spans="1:14">
      <c r="A924" t="s">
        <v>2668</v>
      </c>
      <c r="C924" t="s">
        <v>2669</v>
      </c>
      <c r="D924" t="s">
        <v>681</v>
      </c>
      <c r="E924" t="s">
        <v>682</v>
      </c>
      <c r="F924">
        <v>3</v>
      </c>
      <c r="N924" t="s">
        <v>2669</v>
      </c>
    </row>
    <row r="925" spans="1:14">
      <c r="A925" t="s">
        <v>2670</v>
      </c>
      <c r="C925" t="s">
        <v>2671</v>
      </c>
      <c r="D925" t="s">
        <v>681</v>
      </c>
      <c r="E925" t="s">
        <v>682</v>
      </c>
      <c r="F925">
        <v>3</v>
      </c>
      <c r="N925" t="s">
        <v>2671</v>
      </c>
    </row>
    <row r="926" spans="1:14">
      <c r="A926" t="s">
        <v>2672</v>
      </c>
      <c r="C926" t="s">
        <v>2673</v>
      </c>
      <c r="D926" t="s">
        <v>681</v>
      </c>
      <c r="E926" t="s">
        <v>682</v>
      </c>
      <c r="F926">
        <v>3</v>
      </c>
      <c r="N926" t="s">
        <v>2673</v>
      </c>
    </row>
    <row r="927" spans="1:14">
      <c r="A927" t="s">
        <v>2674</v>
      </c>
      <c r="C927" t="s">
        <v>2675</v>
      </c>
      <c r="D927" t="s">
        <v>681</v>
      </c>
      <c r="E927" t="s">
        <v>682</v>
      </c>
      <c r="F927">
        <v>3</v>
      </c>
      <c r="N927" t="s">
        <v>2675</v>
      </c>
    </row>
    <row r="928" spans="1:14">
      <c r="A928" t="s">
        <v>2676</v>
      </c>
      <c r="C928" t="s">
        <v>2677</v>
      </c>
      <c r="D928" t="s">
        <v>681</v>
      </c>
      <c r="E928" t="s">
        <v>682</v>
      </c>
      <c r="F928">
        <v>3</v>
      </c>
      <c r="N928" t="s">
        <v>2677</v>
      </c>
    </row>
    <row r="929" spans="1:14">
      <c r="A929" t="s">
        <v>2678</v>
      </c>
      <c r="C929" t="s">
        <v>2679</v>
      </c>
      <c r="D929" t="s">
        <v>681</v>
      </c>
      <c r="E929" t="s">
        <v>682</v>
      </c>
      <c r="F929">
        <v>3</v>
      </c>
      <c r="N929" t="s">
        <v>2679</v>
      </c>
    </row>
    <row r="930" spans="1:14">
      <c r="A930" t="s">
        <v>2680</v>
      </c>
      <c r="C930" t="s">
        <v>2681</v>
      </c>
      <c r="D930" t="s">
        <v>681</v>
      </c>
      <c r="E930" t="s">
        <v>682</v>
      </c>
      <c r="F930">
        <v>3</v>
      </c>
      <c r="N930" t="s">
        <v>2681</v>
      </c>
    </row>
    <row r="931" spans="1:14">
      <c r="A931" t="s">
        <v>2682</v>
      </c>
      <c r="C931" t="s">
        <v>2683</v>
      </c>
      <c r="D931" t="s">
        <v>681</v>
      </c>
      <c r="E931" t="s">
        <v>682</v>
      </c>
      <c r="F931">
        <v>3</v>
      </c>
      <c r="N931" t="s">
        <v>2683</v>
      </c>
    </row>
    <row r="932" spans="1:14">
      <c r="A932" t="s">
        <v>2684</v>
      </c>
      <c r="C932" t="s">
        <v>2667</v>
      </c>
      <c r="D932" t="s">
        <v>681</v>
      </c>
      <c r="E932" t="s">
        <v>682</v>
      </c>
      <c r="F932">
        <v>3</v>
      </c>
      <c r="N932" t="s">
        <v>2667</v>
      </c>
    </row>
    <row r="933" spans="1:14">
      <c r="A933" t="s">
        <v>2685</v>
      </c>
      <c r="C933" t="s">
        <v>2669</v>
      </c>
      <c r="D933" t="s">
        <v>681</v>
      </c>
      <c r="E933" t="s">
        <v>682</v>
      </c>
      <c r="F933">
        <v>3</v>
      </c>
      <c r="N933" t="s">
        <v>2669</v>
      </c>
    </row>
    <row r="934" spans="1:14">
      <c r="A934" t="s">
        <v>2686</v>
      </c>
      <c r="C934" t="s">
        <v>2671</v>
      </c>
      <c r="D934" t="s">
        <v>681</v>
      </c>
      <c r="E934" t="s">
        <v>682</v>
      </c>
      <c r="F934">
        <v>3</v>
      </c>
      <c r="N934" t="s">
        <v>2671</v>
      </c>
    </row>
    <row r="935" spans="1:14">
      <c r="A935" t="s">
        <v>2687</v>
      </c>
      <c r="C935" t="s">
        <v>2673</v>
      </c>
      <c r="D935" t="s">
        <v>681</v>
      </c>
      <c r="E935" t="s">
        <v>682</v>
      </c>
      <c r="F935">
        <v>3</v>
      </c>
      <c r="N935" t="s">
        <v>2673</v>
      </c>
    </row>
    <row r="936" spans="1:14">
      <c r="A936" t="s">
        <v>2688</v>
      </c>
      <c r="C936" t="s">
        <v>2675</v>
      </c>
      <c r="D936" t="s">
        <v>681</v>
      </c>
      <c r="E936" t="s">
        <v>682</v>
      </c>
      <c r="F936">
        <v>3</v>
      </c>
      <c r="N936" t="s">
        <v>2675</v>
      </c>
    </row>
    <row r="937" spans="1:14">
      <c r="A937" t="s">
        <v>2689</v>
      </c>
      <c r="C937" t="s">
        <v>2677</v>
      </c>
      <c r="D937" t="s">
        <v>681</v>
      </c>
      <c r="E937" t="s">
        <v>682</v>
      </c>
      <c r="F937">
        <v>3</v>
      </c>
      <c r="N937" t="s">
        <v>2677</v>
      </c>
    </row>
    <row r="938" spans="1:14">
      <c r="A938" t="s">
        <v>2690</v>
      </c>
      <c r="C938" t="s">
        <v>2679</v>
      </c>
      <c r="D938" t="s">
        <v>681</v>
      </c>
      <c r="E938" t="s">
        <v>682</v>
      </c>
      <c r="F938">
        <v>3</v>
      </c>
      <c r="N938" t="s">
        <v>2679</v>
      </c>
    </row>
    <row r="939" spans="1:14">
      <c r="A939" t="s">
        <v>2691</v>
      </c>
      <c r="C939" t="s">
        <v>2681</v>
      </c>
      <c r="D939" t="s">
        <v>681</v>
      </c>
      <c r="E939" t="s">
        <v>682</v>
      </c>
      <c r="F939">
        <v>3</v>
      </c>
      <c r="N939" t="s">
        <v>2681</v>
      </c>
    </row>
    <row r="940" spans="1:14">
      <c r="A940" t="s">
        <v>2692</v>
      </c>
      <c r="C940" t="s">
        <v>2683</v>
      </c>
      <c r="D940" t="s">
        <v>681</v>
      </c>
      <c r="E940" t="s">
        <v>682</v>
      </c>
      <c r="F940">
        <v>3</v>
      </c>
      <c r="N940" t="s">
        <v>2683</v>
      </c>
    </row>
    <row r="941" spans="1:14">
      <c r="A941" t="s">
        <v>2693</v>
      </c>
      <c r="C941" t="s">
        <v>2667</v>
      </c>
      <c r="D941" t="s">
        <v>681</v>
      </c>
      <c r="E941" t="s">
        <v>682</v>
      </c>
      <c r="F941">
        <v>3</v>
      </c>
      <c r="N941" t="s">
        <v>2667</v>
      </c>
    </row>
    <row r="942" spans="1:14">
      <c r="A942" t="s">
        <v>2694</v>
      </c>
      <c r="C942" t="s">
        <v>2669</v>
      </c>
      <c r="D942" t="s">
        <v>681</v>
      </c>
      <c r="E942" t="s">
        <v>682</v>
      </c>
      <c r="F942">
        <v>3</v>
      </c>
      <c r="N942" t="s">
        <v>2669</v>
      </c>
    </row>
    <row r="943" spans="1:14">
      <c r="A943" t="s">
        <v>2695</v>
      </c>
      <c r="C943" t="s">
        <v>2671</v>
      </c>
      <c r="D943" t="s">
        <v>681</v>
      </c>
      <c r="E943" t="s">
        <v>682</v>
      </c>
      <c r="F943">
        <v>3</v>
      </c>
      <c r="N943" t="s">
        <v>2671</v>
      </c>
    </row>
    <row r="944" spans="1:14">
      <c r="A944" t="s">
        <v>2696</v>
      </c>
      <c r="C944" t="s">
        <v>2673</v>
      </c>
      <c r="D944" t="s">
        <v>681</v>
      </c>
      <c r="E944" t="s">
        <v>682</v>
      </c>
      <c r="F944">
        <v>3</v>
      </c>
      <c r="N944" t="s">
        <v>2673</v>
      </c>
    </row>
    <row r="945" spans="1:14">
      <c r="A945" t="s">
        <v>2697</v>
      </c>
      <c r="C945" t="s">
        <v>2675</v>
      </c>
      <c r="D945" t="s">
        <v>681</v>
      </c>
      <c r="E945" t="s">
        <v>682</v>
      </c>
      <c r="F945">
        <v>3</v>
      </c>
      <c r="N945" t="s">
        <v>2675</v>
      </c>
    </row>
    <row r="946" spans="1:14">
      <c r="A946" t="s">
        <v>2698</v>
      </c>
      <c r="C946" t="s">
        <v>2677</v>
      </c>
      <c r="D946" t="s">
        <v>681</v>
      </c>
      <c r="E946" t="s">
        <v>682</v>
      </c>
      <c r="F946">
        <v>3</v>
      </c>
      <c r="N946" t="s">
        <v>2677</v>
      </c>
    </row>
    <row r="947" spans="1:14">
      <c r="A947" t="s">
        <v>2699</v>
      </c>
      <c r="C947" t="s">
        <v>2679</v>
      </c>
      <c r="D947" t="s">
        <v>681</v>
      </c>
      <c r="E947" t="s">
        <v>682</v>
      </c>
      <c r="F947">
        <v>3</v>
      </c>
      <c r="N947" t="s">
        <v>2679</v>
      </c>
    </row>
    <row r="948" spans="1:14">
      <c r="A948" t="s">
        <v>2700</v>
      </c>
      <c r="C948" t="s">
        <v>2681</v>
      </c>
      <c r="D948" t="s">
        <v>681</v>
      </c>
      <c r="E948" t="s">
        <v>682</v>
      </c>
      <c r="F948">
        <v>3</v>
      </c>
      <c r="N948" t="s">
        <v>2681</v>
      </c>
    </row>
    <row r="949" spans="1:14">
      <c r="A949" t="s">
        <v>2701</v>
      </c>
      <c r="C949" t="s">
        <v>2683</v>
      </c>
      <c r="D949" t="s">
        <v>681</v>
      </c>
      <c r="E949" t="s">
        <v>682</v>
      </c>
      <c r="F949">
        <v>3</v>
      </c>
      <c r="N949" t="s">
        <v>2683</v>
      </c>
    </row>
    <row r="950" spans="1:14">
      <c r="A950" t="s">
        <v>2702</v>
      </c>
      <c r="C950" t="s">
        <v>2703</v>
      </c>
      <c r="D950" t="s">
        <v>681</v>
      </c>
      <c r="E950" t="s">
        <v>682</v>
      </c>
      <c r="F950">
        <v>3</v>
      </c>
      <c r="N950" t="s">
        <v>2703</v>
      </c>
    </row>
    <row r="951" spans="1:14">
      <c r="A951" t="s">
        <v>2704</v>
      </c>
      <c r="C951" t="s">
        <v>2705</v>
      </c>
      <c r="D951" t="s">
        <v>681</v>
      </c>
      <c r="E951" t="s">
        <v>682</v>
      </c>
      <c r="F951">
        <v>3</v>
      </c>
      <c r="N951" t="s">
        <v>2705</v>
      </c>
    </row>
    <row r="952" spans="1:14">
      <c r="A952" t="s">
        <v>2706</v>
      </c>
      <c r="C952" t="s">
        <v>2707</v>
      </c>
      <c r="D952" t="s">
        <v>681</v>
      </c>
      <c r="E952" t="s">
        <v>682</v>
      </c>
      <c r="F952">
        <v>3</v>
      </c>
      <c r="N952" t="s">
        <v>2707</v>
      </c>
    </row>
    <row r="953" spans="1:14">
      <c r="A953" t="s">
        <v>2708</v>
      </c>
      <c r="C953" t="s">
        <v>2709</v>
      </c>
      <c r="D953" t="s">
        <v>681</v>
      </c>
      <c r="E953" t="s">
        <v>682</v>
      </c>
      <c r="F953">
        <v>3</v>
      </c>
      <c r="N953" t="s">
        <v>2709</v>
      </c>
    </row>
    <row r="954" spans="1:14">
      <c r="A954" t="s">
        <v>2710</v>
      </c>
      <c r="C954" t="s">
        <v>2711</v>
      </c>
      <c r="D954" t="s">
        <v>681</v>
      </c>
      <c r="E954" t="s">
        <v>682</v>
      </c>
      <c r="F954">
        <v>3</v>
      </c>
      <c r="N954" t="s">
        <v>2711</v>
      </c>
    </row>
    <row r="955" spans="1:14">
      <c r="A955" t="s">
        <v>2712</v>
      </c>
      <c r="C955" t="s">
        <v>2713</v>
      </c>
      <c r="D955" t="s">
        <v>681</v>
      </c>
      <c r="E955" t="s">
        <v>682</v>
      </c>
      <c r="F955">
        <v>3</v>
      </c>
      <c r="N955" t="s">
        <v>2713</v>
      </c>
    </row>
    <row r="956" spans="1:14">
      <c r="A956" t="s">
        <v>2714</v>
      </c>
      <c r="C956" t="s">
        <v>2715</v>
      </c>
      <c r="D956" t="s">
        <v>681</v>
      </c>
      <c r="E956" t="s">
        <v>682</v>
      </c>
      <c r="F956">
        <v>3</v>
      </c>
      <c r="N956" t="s">
        <v>2715</v>
      </c>
    </row>
    <row r="957" spans="1:14">
      <c r="A957" t="s">
        <v>2716</v>
      </c>
      <c r="C957" t="s">
        <v>2717</v>
      </c>
      <c r="D957" t="s">
        <v>681</v>
      </c>
      <c r="E957" t="s">
        <v>682</v>
      </c>
      <c r="F957">
        <v>3</v>
      </c>
      <c r="N957" t="s">
        <v>2717</v>
      </c>
    </row>
    <row r="958" spans="1:14">
      <c r="A958" t="s">
        <v>2718</v>
      </c>
      <c r="C958" t="s">
        <v>2707</v>
      </c>
      <c r="D958" t="s">
        <v>681</v>
      </c>
      <c r="E958" t="s">
        <v>682</v>
      </c>
      <c r="F958">
        <v>3</v>
      </c>
      <c r="N958" t="s">
        <v>2707</v>
      </c>
    </row>
    <row r="959" spans="1:14">
      <c r="A959" t="s">
        <v>2719</v>
      </c>
      <c r="C959" t="s">
        <v>2709</v>
      </c>
      <c r="D959" t="s">
        <v>681</v>
      </c>
      <c r="E959" t="s">
        <v>682</v>
      </c>
      <c r="F959">
        <v>3</v>
      </c>
      <c r="N959" t="s">
        <v>2709</v>
      </c>
    </row>
    <row r="960" spans="1:14">
      <c r="A960" t="s">
        <v>2720</v>
      </c>
      <c r="C960" t="s">
        <v>2711</v>
      </c>
      <c r="D960" t="s">
        <v>681</v>
      </c>
      <c r="E960" t="s">
        <v>682</v>
      </c>
      <c r="F960">
        <v>3</v>
      </c>
      <c r="N960" t="s">
        <v>2711</v>
      </c>
    </row>
    <row r="961" spans="1:14">
      <c r="A961" t="s">
        <v>2721</v>
      </c>
      <c r="C961" t="s">
        <v>2713</v>
      </c>
      <c r="D961" t="s">
        <v>681</v>
      </c>
      <c r="E961" t="s">
        <v>682</v>
      </c>
      <c r="F961">
        <v>3</v>
      </c>
      <c r="N961" t="s">
        <v>2713</v>
      </c>
    </row>
    <row r="962" spans="1:14">
      <c r="A962" t="s">
        <v>2722</v>
      </c>
      <c r="C962" t="s">
        <v>2715</v>
      </c>
      <c r="D962" t="s">
        <v>681</v>
      </c>
      <c r="E962" t="s">
        <v>682</v>
      </c>
      <c r="F962">
        <v>3</v>
      </c>
      <c r="N962" t="s">
        <v>2715</v>
      </c>
    </row>
    <row r="963" spans="1:14">
      <c r="A963" t="s">
        <v>2723</v>
      </c>
      <c r="C963" t="s">
        <v>2717</v>
      </c>
      <c r="D963" t="s">
        <v>681</v>
      </c>
      <c r="E963" t="s">
        <v>682</v>
      </c>
      <c r="F963">
        <v>3</v>
      </c>
      <c r="N963" t="s">
        <v>2717</v>
      </c>
    </row>
    <row r="964" spans="1:14">
      <c r="A964" t="s">
        <v>2724</v>
      </c>
      <c r="C964" t="s">
        <v>2707</v>
      </c>
      <c r="D964" t="s">
        <v>681</v>
      </c>
      <c r="E964" t="s">
        <v>682</v>
      </c>
      <c r="F964">
        <v>3</v>
      </c>
      <c r="N964" t="s">
        <v>2707</v>
      </c>
    </row>
    <row r="965" spans="1:14">
      <c r="A965" t="s">
        <v>2725</v>
      </c>
      <c r="C965" t="s">
        <v>2709</v>
      </c>
      <c r="D965" t="s">
        <v>681</v>
      </c>
      <c r="E965" t="s">
        <v>682</v>
      </c>
      <c r="F965">
        <v>3</v>
      </c>
      <c r="N965" t="s">
        <v>2709</v>
      </c>
    </row>
    <row r="966" spans="1:14">
      <c r="A966" t="s">
        <v>2726</v>
      </c>
      <c r="C966" t="s">
        <v>2711</v>
      </c>
      <c r="D966" t="s">
        <v>681</v>
      </c>
      <c r="E966" t="s">
        <v>682</v>
      </c>
      <c r="F966">
        <v>3</v>
      </c>
      <c r="N966" t="s">
        <v>2711</v>
      </c>
    </row>
    <row r="967" spans="1:14">
      <c r="A967" t="s">
        <v>2727</v>
      </c>
      <c r="C967" t="s">
        <v>2713</v>
      </c>
      <c r="D967" t="s">
        <v>681</v>
      </c>
      <c r="E967" t="s">
        <v>682</v>
      </c>
      <c r="F967">
        <v>3</v>
      </c>
      <c r="N967" t="s">
        <v>2713</v>
      </c>
    </row>
    <row r="968" spans="1:14">
      <c r="A968" t="s">
        <v>2728</v>
      </c>
      <c r="C968" t="s">
        <v>2715</v>
      </c>
      <c r="D968" t="s">
        <v>681</v>
      </c>
      <c r="E968" t="s">
        <v>682</v>
      </c>
      <c r="F968">
        <v>3</v>
      </c>
      <c r="N968" t="s">
        <v>2715</v>
      </c>
    </row>
    <row r="969" spans="1:14">
      <c r="A969" t="s">
        <v>2729</v>
      </c>
      <c r="C969" t="s">
        <v>2717</v>
      </c>
      <c r="D969" t="s">
        <v>681</v>
      </c>
      <c r="E969" t="s">
        <v>682</v>
      </c>
      <c r="F969">
        <v>3</v>
      </c>
      <c r="N969" t="s">
        <v>2717</v>
      </c>
    </row>
    <row r="970" spans="1:14">
      <c r="A970" t="s">
        <v>2730</v>
      </c>
      <c r="C970" t="s">
        <v>2731</v>
      </c>
      <c r="D970" t="s">
        <v>681</v>
      </c>
      <c r="E970" t="s">
        <v>682</v>
      </c>
      <c r="F970">
        <v>3</v>
      </c>
      <c r="N970" t="s">
        <v>2731</v>
      </c>
    </row>
    <row r="971" spans="1:14">
      <c r="A971" t="s">
        <v>2732</v>
      </c>
      <c r="C971" t="s">
        <v>2733</v>
      </c>
      <c r="D971" t="s">
        <v>681</v>
      </c>
      <c r="E971" t="s">
        <v>682</v>
      </c>
      <c r="F971">
        <v>3</v>
      </c>
      <c r="N971" t="s">
        <v>2733</v>
      </c>
    </row>
    <row r="972" spans="1:14">
      <c r="A972" t="s">
        <v>2734</v>
      </c>
      <c r="C972" t="s">
        <v>2735</v>
      </c>
      <c r="D972" t="s">
        <v>681</v>
      </c>
      <c r="E972" t="s">
        <v>682</v>
      </c>
      <c r="F972">
        <v>3</v>
      </c>
      <c r="N972" t="s">
        <v>2735</v>
      </c>
    </row>
    <row r="973" spans="1:14">
      <c r="A973" t="s">
        <v>2736</v>
      </c>
      <c r="C973" t="s">
        <v>2737</v>
      </c>
      <c r="D973" t="s">
        <v>681</v>
      </c>
      <c r="E973" t="s">
        <v>682</v>
      </c>
      <c r="F973">
        <v>3</v>
      </c>
      <c r="N973" t="s">
        <v>2737</v>
      </c>
    </row>
    <row r="974" spans="1:14">
      <c r="A974" t="s">
        <v>2738</v>
      </c>
      <c r="C974" t="s">
        <v>2739</v>
      </c>
      <c r="D974" t="s">
        <v>681</v>
      </c>
      <c r="E974" t="s">
        <v>682</v>
      </c>
      <c r="F974">
        <v>3</v>
      </c>
      <c r="N974" t="s">
        <v>2739</v>
      </c>
    </row>
    <row r="975" spans="1:14">
      <c r="A975" t="s">
        <v>2740</v>
      </c>
      <c r="C975" t="s">
        <v>2731</v>
      </c>
      <c r="D975" t="s">
        <v>681</v>
      </c>
      <c r="E975" t="s">
        <v>682</v>
      </c>
      <c r="F975">
        <v>3</v>
      </c>
      <c r="N975" t="s">
        <v>2731</v>
      </c>
    </row>
    <row r="976" spans="1:14">
      <c r="A976" t="s">
        <v>2741</v>
      </c>
      <c r="C976" t="s">
        <v>2733</v>
      </c>
      <c r="D976" t="s">
        <v>681</v>
      </c>
      <c r="E976" t="s">
        <v>682</v>
      </c>
      <c r="F976">
        <v>3</v>
      </c>
      <c r="N976" t="s">
        <v>2733</v>
      </c>
    </row>
    <row r="977" spans="1:14">
      <c r="A977" t="s">
        <v>2742</v>
      </c>
      <c r="C977" t="s">
        <v>2735</v>
      </c>
      <c r="D977" t="s">
        <v>681</v>
      </c>
      <c r="E977" t="s">
        <v>682</v>
      </c>
      <c r="F977">
        <v>3</v>
      </c>
      <c r="N977" t="s">
        <v>2735</v>
      </c>
    </row>
    <row r="978" spans="1:14">
      <c r="A978" t="s">
        <v>2743</v>
      </c>
      <c r="C978" t="s">
        <v>2737</v>
      </c>
      <c r="D978" t="s">
        <v>681</v>
      </c>
      <c r="E978" t="s">
        <v>682</v>
      </c>
      <c r="F978">
        <v>3</v>
      </c>
      <c r="N978" t="s">
        <v>2737</v>
      </c>
    </row>
    <row r="979" spans="1:14">
      <c r="A979" t="s">
        <v>2744</v>
      </c>
      <c r="C979" t="s">
        <v>2739</v>
      </c>
      <c r="D979" t="s">
        <v>681</v>
      </c>
      <c r="E979" t="s">
        <v>682</v>
      </c>
      <c r="F979">
        <v>3</v>
      </c>
      <c r="N979" t="s">
        <v>2739</v>
      </c>
    </row>
    <row r="980" spans="1:14">
      <c r="A980" t="s">
        <v>2745</v>
      </c>
      <c r="C980" t="s">
        <v>2731</v>
      </c>
      <c r="D980" t="s">
        <v>681</v>
      </c>
      <c r="E980" t="s">
        <v>682</v>
      </c>
      <c r="F980">
        <v>3</v>
      </c>
      <c r="N980" t="s">
        <v>2731</v>
      </c>
    </row>
    <row r="981" spans="1:14">
      <c r="A981" t="s">
        <v>2746</v>
      </c>
      <c r="C981" t="s">
        <v>2733</v>
      </c>
      <c r="D981" t="s">
        <v>681</v>
      </c>
      <c r="E981" t="s">
        <v>682</v>
      </c>
      <c r="F981">
        <v>3</v>
      </c>
      <c r="N981" t="s">
        <v>2733</v>
      </c>
    </row>
    <row r="982" spans="1:14">
      <c r="A982" t="s">
        <v>2747</v>
      </c>
      <c r="C982" t="s">
        <v>2735</v>
      </c>
      <c r="D982" t="s">
        <v>681</v>
      </c>
      <c r="E982" t="s">
        <v>682</v>
      </c>
      <c r="F982">
        <v>3</v>
      </c>
      <c r="N982" t="s">
        <v>2735</v>
      </c>
    </row>
    <row r="983" spans="1:14">
      <c r="A983" t="s">
        <v>2748</v>
      </c>
      <c r="C983" t="s">
        <v>2737</v>
      </c>
      <c r="D983" t="s">
        <v>681</v>
      </c>
      <c r="E983" t="s">
        <v>682</v>
      </c>
      <c r="F983">
        <v>3</v>
      </c>
      <c r="N983" t="s">
        <v>2737</v>
      </c>
    </row>
    <row r="984" spans="1:14">
      <c r="A984" t="s">
        <v>2749</v>
      </c>
      <c r="C984" t="s">
        <v>2739</v>
      </c>
      <c r="D984" t="s">
        <v>681</v>
      </c>
      <c r="E984" t="s">
        <v>682</v>
      </c>
      <c r="F984">
        <v>3</v>
      </c>
      <c r="N984" t="s">
        <v>2739</v>
      </c>
    </row>
    <row r="985" spans="1:14">
      <c r="A985" t="s">
        <v>2750</v>
      </c>
      <c r="C985" t="s">
        <v>2751</v>
      </c>
      <c r="D985" t="s">
        <v>681</v>
      </c>
      <c r="E985" t="s">
        <v>682</v>
      </c>
      <c r="F985">
        <v>3</v>
      </c>
      <c r="N985" t="s">
        <v>2751</v>
      </c>
    </row>
    <row r="986" spans="1:14">
      <c r="A986" t="s">
        <v>2752</v>
      </c>
      <c r="C986" t="s">
        <v>2753</v>
      </c>
      <c r="D986" t="s">
        <v>681</v>
      </c>
      <c r="E986" t="s">
        <v>682</v>
      </c>
      <c r="F986">
        <v>3</v>
      </c>
      <c r="N986" t="s">
        <v>2753</v>
      </c>
    </row>
    <row r="987" spans="1:14">
      <c r="A987" t="s">
        <v>2754</v>
      </c>
      <c r="C987" t="s">
        <v>2755</v>
      </c>
      <c r="D987" t="s">
        <v>681</v>
      </c>
      <c r="E987" t="s">
        <v>682</v>
      </c>
      <c r="F987">
        <v>3</v>
      </c>
      <c r="N987" t="s">
        <v>2755</v>
      </c>
    </row>
    <row r="988" spans="1:14">
      <c r="A988" t="s">
        <v>2756</v>
      </c>
      <c r="C988" t="s">
        <v>2757</v>
      </c>
      <c r="D988" t="s">
        <v>681</v>
      </c>
      <c r="E988" t="s">
        <v>682</v>
      </c>
      <c r="F988">
        <v>3</v>
      </c>
      <c r="N988" t="s">
        <v>2757</v>
      </c>
    </row>
    <row r="989" spans="1:14">
      <c r="A989" t="s">
        <v>2758</v>
      </c>
      <c r="C989" t="s">
        <v>2759</v>
      </c>
      <c r="D989" t="s">
        <v>681</v>
      </c>
      <c r="E989" t="s">
        <v>682</v>
      </c>
      <c r="F989">
        <v>3</v>
      </c>
      <c r="N989" t="s">
        <v>2759</v>
      </c>
    </row>
    <row r="990" spans="1:14">
      <c r="A990" t="s">
        <v>2760</v>
      </c>
      <c r="C990" t="s">
        <v>2761</v>
      </c>
      <c r="D990" t="s">
        <v>681</v>
      </c>
      <c r="E990" t="s">
        <v>682</v>
      </c>
      <c r="F990">
        <v>3</v>
      </c>
      <c r="N990" t="s">
        <v>2761</v>
      </c>
    </row>
    <row r="991" spans="1:14">
      <c r="A991" t="s">
        <v>2762</v>
      </c>
      <c r="C991" t="s">
        <v>2763</v>
      </c>
      <c r="D991" t="s">
        <v>681</v>
      </c>
      <c r="E991" t="s">
        <v>682</v>
      </c>
      <c r="F991">
        <v>3</v>
      </c>
      <c r="N991" t="s">
        <v>2763</v>
      </c>
    </row>
    <row r="992" spans="1:14">
      <c r="A992" t="s">
        <v>2764</v>
      </c>
      <c r="C992" t="s">
        <v>2765</v>
      </c>
      <c r="D992" t="s">
        <v>681</v>
      </c>
      <c r="E992" t="s">
        <v>682</v>
      </c>
      <c r="F992">
        <v>3</v>
      </c>
      <c r="N992" t="s">
        <v>2765</v>
      </c>
    </row>
    <row r="993" spans="1:14">
      <c r="A993" t="s">
        <v>2766</v>
      </c>
      <c r="C993" t="s">
        <v>2757</v>
      </c>
      <c r="D993" t="s">
        <v>681</v>
      </c>
      <c r="E993" t="s">
        <v>682</v>
      </c>
      <c r="F993">
        <v>3</v>
      </c>
      <c r="N993" t="s">
        <v>2757</v>
      </c>
    </row>
    <row r="994" spans="1:14">
      <c r="A994" t="s">
        <v>2767</v>
      </c>
      <c r="C994" t="s">
        <v>2759</v>
      </c>
      <c r="D994" t="s">
        <v>681</v>
      </c>
      <c r="E994" t="s">
        <v>682</v>
      </c>
      <c r="F994">
        <v>3</v>
      </c>
      <c r="N994" t="s">
        <v>2759</v>
      </c>
    </row>
    <row r="995" spans="1:14">
      <c r="A995" t="s">
        <v>2768</v>
      </c>
      <c r="C995" t="s">
        <v>2761</v>
      </c>
      <c r="D995" t="s">
        <v>681</v>
      </c>
      <c r="E995" t="s">
        <v>682</v>
      </c>
      <c r="F995">
        <v>3</v>
      </c>
      <c r="N995" t="s">
        <v>2761</v>
      </c>
    </row>
    <row r="996" spans="1:14">
      <c r="A996" t="s">
        <v>2769</v>
      </c>
      <c r="C996" t="s">
        <v>2763</v>
      </c>
      <c r="D996" t="s">
        <v>681</v>
      </c>
      <c r="E996" t="s">
        <v>682</v>
      </c>
      <c r="F996">
        <v>3</v>
      </c>
      <c r="N996" t="s">
        <v>2763</v>
      </c>
    </row>
    <row r="997" spans="1:14">
      <c r="A997" t="s">
        <v>2770</v>
      </c>
      <c r="C997" t="s">
        <v>2765</v>
      </c>
      <c r="D997" t="s">
        <v>681</v>
      </c>
      <c r="E997" t="s">
        <v>682</v>
      </c>
      <c r="F997">
        <v>3</v>
      </c>
      <c r="N997" t="s">
        <v>2765</v>
      </c>
    </row>
    <row r="998" spans="1:14">
      <c r="A998" t="s">
        <v>2771</v>
      </c>
      <c r="C998" t="s">
        <v>2757</v>
      </c>
      <c r="D998" t="s">
        <v>681</v>
      </c>
      <c r="E998" t="s">
        <v>682</v>
      </c>
      <c r="F998">
        <v>3</v>
      </c>
      <c r="N998" t="s">
        <v>2757</v>
      </c>
    </row>
    <row r="999" spans="1:14">
      <c r="A999" t="s">
        <v>2772</v>
      </c>
      <c r="C999" t="s">
        <v>2759</v>
      </c>
      <c r="D999" t="s">
        <v>681</v>
      </c>
      <c r="E999" t="s">
        <v>682</v>
      </c>
      <c r="F999">
        <v>3</v>
      </c>
      <c r="N999" t="s">
        <v>2759</v>
      </c>
    </row>
    <row r="1000" spans="1:14">
      <c r="A1000" t="s">
        <v>2773</v>
      </c>
      <c r="C1000" t="s">
        <v>2761</v>
      </c>
      <c r="D1000" t="s">
        <v>681</v>
      </c>
      <c r="E1000" t="s">
        <v>682</v>
      </c>
      <c r="F1000">
        <v>3</v>
      </c>
      <c r="N1000" t="s">
        <v>2761</v>
      </c>
    </row>
    <row r="1001" spans="1:14">
      <c r="A1001" t="s">
        <v>2774</v>
      </c>
      <c r="C1001" t="s">
        <v>2763</v>
      </c>
      <c r="D1001" t="s">
        <v>681</v>
      </c>
      <c r="E1001" t="s">
        <v>682</v>
      </c>
      <c r="F1001">
        <v>3</v>
      </c>
      <c r="N1001" t="s">
        <v>2763</v>
      </c>
    </row>
    <row r="1002" spans="1:14">
      <c r="A1002" t="s">
        <v>2775</v>
      </c>
      <c r="C1002" t="s">
        <v>2765</v>
      </c>
      <c r="D1002" t="s">
        <v>681</v>
      </c>
      <c r="E1002" t="s">
        <v>682</v>
      </c>
      <c r="F1002">
        <v>3</v>
      </c>
      <c r="N1002" t="s">
        <v>2765</v>
      </c>
    </row>
    <row r="1003" spans="1:14">
      <c r="A1003" t="s">
        <v>2776</v>
      </c>
      <c r="C1003" t="s">
        <v>2777</v>
      </c>
      <c r="D1003" t="s">
        <v>681</v>
      </c>
      <c r="E1003" t="s">
        <v>682</v>
      </c>
      <c r="F1003">
        <v>3</v>
      </c>
      <c r="N1003" t="s">
        <v>2777</v>
      </c>
    </row>
    <row r="1004" spans="1:14">
      <c r="A1004" t="s">
        <v>2778</v>
      </c>
      <c r="C1004" t="s">
        <v>2779</v>
      </c>
      <c r="D1004" t="s">
        <v>681</v>
      </c>
      <c r="E1004" t="s">
        <v>682</v>
      </c>
      <c r="F1004">
        <v>3</v>
      </c>
      <c r="N1004" t="s">
        <v>2779</v>
      </c>
    </row>
    <row r="1005" spans="1:14">
      <c r="A1005" t="s">
        <v>2780</v>
      </c>
      <c r="C1005" t="s">
        <v>2781</v>
      </c>
      <c r="D1005" t="s">
        <v>681</v>
      </c>
      <c r="E1005" t="s">
        <v>682</v>
      </c>
      <c r="F1005">
        <v>3</v>
      </c>
      <c r="N1005" t="s">
        <v>2781</v>
      </c>
    </row>
    <row r="1006" spans="1:14">
      <c r="A1006" t="s">
        <v>2782</v>
      </c>
      <c r="C1006" t="s">
        <v>2783</v>
      </c>
      <c r="D1006" t="s">
        <v>681</v>
      </c>
      <c r="E1006" t="s">
        <v>682</v>
      </c>
      <c r="F1006">
        <v>3</v>
      </c>
      <c r="N1006" t="s">
        <v>2783</v>
      </c>
    </row>
    <row r="1007" spans="1:14">
      <c r="A1007" t="s">
        <v>2784</v>
      </c>
      <c r="C1007" t="s">
        <v>2785</v>
      </c>
      <c r="D1007" t="s">
        <v>681</v>
      </c>
      <c r="E1007" t="s">
        <v>682</v>
      </c>
      <c r="F1007">
        <v>3</v>
      </c>
      <c r="N1007" t="s">
        <v>2785</v>
      </c>
    </row>
    <row r="1008" spans="1:14">
      <c r="A1008" t="s">
        <v>2786</v>
      </c>
      <c r="C1008" t="s">
        <v>2787</v>
      </c>
      <c r="D1008" t="s">
        <v>681</v>
      </c>
      <c r="E1008" t="s">
        <v>682</v>
      </c>
      <c r="F1008">
        <v>3</v>
      </c>
      <c r="N1008" t="s">
        <v>2787</v>
      </c>
    </row>
    <row r="1009" spans="1:14">
      <c r="A1009" t="s">
        <v>2788</v>
      </c>
      <c r="C1009" t="s">
        <v>2789</v>
      </c>
      <c r="D1009" t="s">
        <v>681</v>
      </c>
      <c r="E1009" t="s">
        <v>682</v>
      </c>
      <c r="F1009">
        <v>3</v>
      </c>
      <c r="N1009" t="s">
        <v>2789</v>
      </c>
    </row>
    <row r="1010" spans="1:14">
      <c r="A1010" t="s">
        <v>2790</v>
      </c>
      <c r="C1010" t="s">
        <v>2791</v>
      </c>
      <c r="D1010" t="s">
        <v>681</v>
      </c>
      <c r="E1010" t="s">
        <v>682</v>
      </c>
      <c r="F1010">
        <v>3</v>
      </c>
      <c r="N1010" t="s">
        <v>2791</v>
      </c>
    </row>
    <row r="1011" spans="1:14">
      <c r="A1011" t="s">
        <v>2792</v>
      </c>
      <c r="C1011" t="s">
        <v>2783</v>
      </c>
      <c r="D1011" t="s">
        <v>681</v>
      </c>
      <c r="E1011" t="s">
        <v>682</v>
      </c>
      <c r="F1011">
        <v>3</v>
      </c>
      <c r="N1011" t="s">
        <v>2783</v>
      </c>
    </row>
    <row r="1012" spans="1:14">
      <c r="A1012" t="s">
        <v>2793</v>
      </c>
      <c r="C1012" t="s">
        <v>2785</v>
      </c>
      <c r="D1012" t="s">
        <v>681</v>
      </c>
      <c r="E1012" t="s">
        <v>682</v>
      </c>
      <c r="F1012">
        <v>3</v>
      </c>
      <c r="N1012" t="s">
        <v>2785</v>
      </c>
    </row>
    <row r="1013" spans="1:14">
      <c r="A1013" t="s">
        <v>2794</v>
      </c>
      <c r="C1013" t="s">
        <v>2787</v>
      </c>
      <c r="D1013" t="s">
        <v>681</v>
      </c>
      <c r="E1013" t="s">
        <v>682</v>
      </c>
      <c r="F1013">
        <v>3</v>
      </c>
      <c r="N1013" t="s">
        <v>2787</v>
      </c>
    </row>
    <row r="1014" spans="1:14">
      <c r="A1014" t="s">
        <v>2795</v>
      </c>
      <c r="C1014" t="s">
        <v>2789</v>
      </c>
      <c r="D1014" t="s">
        <v>681</v>
      </c>
      <c r="E1014" t="s">
        <v>682</v>
      </c>
      <c r="F1014">
        <v>3</v>
      </c>
      <c r="N1014" t="s">
        <v>2789</v>
      </c>
    </row>
    <row r="1015" spans="1:14">
      <c r="A1015" t="s">
        <v>2796</v>
      </c>
      <c r="C1015" t="s">
        <v>2791</v>
      </c>
      <c r="D1015" t="s">
        <v>681</v>
      </c>
      <c r="E1015" t="s">
        <v>682</v>
      </c>
      <c r="F1015">
        <v>3</v>
      </c>
      <c r="N1015" t="s">
        <v>2791</v>
      </c>
    </row>
    <row r="1016" spans="1:14">
      <c r="A1016" t="s">
        <v>2797</v>
      </c>
      <c r="C1016" t="s">
        <v>2783</v>
      </c>
      <c r="D1016" t="s">
        <v>681</v>
      </c>
      <c r="E1016" t="s">
        <v>682</v>
      </c>
      <c r="F1016">
        <v>3</v>
      </c>
      <c r="N1016" t="s">
        <v>2783</v>
      </c>
    </row>
    <row r="1017" spans="1:14">
      <c r="A1017" t="s">
        <v>2798</v>
      </c>
      <c r="C1017" t="s">
        <v>2785</v>
      </c>
      <c r="D1017" t="s">
        <v>681</v>
      </c>
      <c r="E1017" t="s">
        <v>682</v>
      </c>
      <c r="F1017">
        <v>3</v>
      </c>
      <c r="N1017" t="s">
        <v>2785</v>
      </c>
    </row>
    <row r="1018" spans="1:14">
      <c r="A1018" t="s">
        <v>2799</v>
      </c>
      <c r="C1018" t="s">
        <v>2787</v>
      </c>
      <c r="D1018" t="s">
        <v>681</v>
      </c>
      <c r="E1018" t="s">
        <v>682</v>
      </c>
      <c r="F1018">
        <v>3</v>
      </c>
      <c r="N1018" t="s">
        <v>2787</v>
      </c>
    </row>
    <row r="1019" spans="1:14">
      <c r="A1019" t="s">
        <v>2800</v>
      </c>
      <c r="C1019" t="s">
        <v>2789</v>
      </c>
      <c r="D1019" t="s">
        <v>681</v>
      </c>
      <c r="E1019" t="s">
        <v>682</v>
      </c>
      <c r="F1019">
        <v>3</v>
      </c>
      <c r="N1019" t="s">
        <v>2789</v>
      </c>
    </row>
    <row r="1020" spans="1:14">
      <c r="A1020" t="s">
        <v>2801</v>
      </c>
      <c r="C1020" t="s">
        <v>2791</v>
      </c>
      <c r="D1020" t="s">
        <v>681</v>
      </c>
      <c r="E1020" t="s">
        <v>682</v>
      </c>
      <c r="F1020">
        <v>3</v>
      </c>
      <c r="N1020" t="s">
        <v>2791</v>
      </c>
    </row>
    <row r="1021" spans="1:14">
      <c r="A1021" t="s">
        <v>2802</v>
      </c>
      <c r="C1021" t="s">
        <v>2803</v>
      </c>
      <c r="D1021" t="s">
        <v>681</v>
      </c>
      <c r="E1021" t="s">
        <v>682</v>
      </c>
      <c r="F1021">
        <v>3</v>
      </c>
      <c r="N1021" t="s">
        <v>2803</v>
      </c>
    </row>
    <row r="1022" spans="1:14">
      <c r="A1022" t="s">
        <v>2804</v>
      </c>
      <c r="C1022" t="s">
        <v>2805</v>
      </c>
      <c r="D1022" t="s">
        <v>681</v>
      </c>
      <c r="E1022" t="s">
        <v>682</v>
      </c>
      <c r="F1022">
        <v>3</v>
      </c>
      <c r="N1022" t="s">
        <v>2805</v>
      </c>
    </row>
    <row r="1023" spans="1:14">
      <c r="A1023" t="s">
        <v>2806</v>
      </c>
      <c r="C1023" t="s">
        <v>2807</v>
      </c>
      <c r="D1023" t="s">
        <v>681</v>
      </c>
      <c r="E1023" t="s">
        <v>682</v>
      </c>
      <c r="F1023">
        <v>3</v>
      </c>
      <c r="N1023" t="s">
        <v>2807</v>
      </c>
    </row>
    <row r="1024" spans="1:14">
      <c r="A1024" t="s">
        <v>2808</v>
      </c>
      <c r="C1024" t="s">
        <v>2809</v>
      </c>
      <c r="D1024" t="s">
        <v>681</v>
      </c>
      <c r="E1024" t="s">
        <v>682</v>
      </c>
      <c r="F1024">
        <v>3</v>
      </c>
      <c r="N1024" t="s">
        <v>2809</v>
      </c>
    </row>
    <row r="1025" spans="1:14">
      <c r="A1025" t="s">
        <v>2810</v>
      </c>
      <c r="C1025" t="s">
        <v>2811</v>
      </c>
      <c r="D1025" t="s">
        <v>681</v>
      </c>
      <c r="E1025" t="s">
        <v>682</v>
      </c>
      <c r="F1025">
        <v>3</v>
      </c>
      <c r="N1025" t="s">
        <v>2811</v>
      </c>
    </row>
    <row r="1026" spans="1:14">
      <c r="A1026" t="s">
        <v>2812</v>
      </c>
      <c r="C1026" t="s">
        <v>2813</v>
      </c>
      <c r="D1026" t="s">
        <v>681</v>
      </c>
      <c r="E1026" t="s">
        <v>682</v>
      </c>
      <c r="F1026">
        <v>3</v>
      </c>
      <c r="N1026" t="s">
        <v>2813</v>
      </c>
    </row>
    <row r="1027" spans="1:14">
      <c r="A1027" t="s">
        <v>2814</v>
      </c>
      <c r="C1027" t="s">
        <v>2815</v>
      </c>
      <c r="D1027" t="s">
        <v>681</v>
      </c>
      <c r="E1027" t="s">
        <v>682</v>
      </c>
      <c r="F1027">
        <v>3</v>
      </c>
      <c r="N1027" t="s">
        <v>2815</v>
      </c>
    </row>
    <row r="1028" spans="1:14">
      <c r="A1028" t="s">
        <v>2816</v>
      </c>
      <c r="C1028" t="s">
        <v>2817</v>
      </c>
      <c r="D1028" t="s">
        <v>681</v>
      </c>
      <c r="E1028" t="s">
        <v>682</v>
      </c>
      <c r="F1028">
        <v>3</v>
      </c>
      <c r="N1028" t="s">
        <v>2817</v>
      </c>
    </row>
    <row r="1029" spans="1:14">
      <c r="A1029" t="s">
        <v>2818</v>
      </c>
      <c r="C1029" t="s">
        <v>2819</v>
      </c>
      <c r="D1029" t="s">
        <v>681</v>
      </c>
      <c r="E1029" t="s">
        <v>682</v>
      </c>
      <c r="F1029">
        <v>3</v>
      </c>
      <c r="N1029" t="s">
        <v>2819</v>
      </c>
    </row>
    <row r="1030" spans="1:14">
      <c r="A1030" t="s">
        <v>2820</v>
      </c>
      <c r="C1030" t="s">
        <v>2821</v>
      </c>
      <c r="D1030" t="s">
        <v>681</v>
      </c>
      <c r="E1030" t="s">
        <v>682</v>
      </c>
      <c r="F1030">
        <v>3</v>
      </c>
      <c r="N1030" t="s">
        <v>2821</v>
      </c>
    </row>
    <row r="1031" spans="1:14">
      <c r="A1031" t="s">
        <v>2822</v>
      </c>
      <c r="C1031" t="s">
        <v>2823</v>
      </c>
      <c r="D1031" t="s">
        <v>681</v>
      </c>
      <c r="E1031" t="s">
        <v>682</v>
      </c>
      <c r="F1031">
        <v>3</v>
      </c>
      <c r="N1031" t="s">
        <v>2823</v>
      </c>
    </row>
    <row r="1032" spans="1:14">
      <c r="A1032" t="s">
        <v>2824</v>
      </c>
      <c r="C1032" t="s">
        <v>2825</v>
      </c>
      <c r="D1032" t="s">
        <v>681</v>
      </c>
      <c r="E1032" t="s">
        <v>682</v>
      </c>
      <c r="F1032">
        <v>3</v>
      </c>
      <c r="N1032" t="s">
        <v>2825</v>
      </c>
    </row>
    <row r="1033" spans="1:14">
      <c r="A1033" t="s">
        <v>2826</v>
      </c>
      <c r="C1033" t="s">
        <v>2827</v>
      </c>
      <c r="D1033" t="s">
        <v>681</v>
      </c>
      <c r="E1033" t="s">
        <v>682</v>
      </c>
      <c r="F1033">
        <v>3</v>
      </c>
      <c r="N1033" t="s">
        <v>2827</v>
      </c>
    </row>
    <row r="1034" spans="1:14">
      <c r="A1034" t="s">
        <v>2828</v>
      </c>
      <c r="C1034" t="s">
        <v>2829</v>
      </c>
      <c r="D1034" t="s">
        <v>681</v>
      </c>
      <c r="E1034" t="s">
        <v>682</v>
      </c>
      <c r="F1034">
        <v>3</v>
      </c>
      <c r="N1034" t="s">
        <v>2829</v>
      </c>
    </row>
    <row r="1035" spans="1:14">
      <c r="A1035" t="s">
        <v>2830</v>
      </c>
      <c r="C1035" t="s">
        <v>2831</v>
      </c>
      <c r="D1035" t="s">
        <v>681</v>
      </c>
      <c r="E1035" t="s">
        <v>682</v>
      </c>
      <c r="F1035">
        <v>3</v>
      </c>
      <c r="N1035" t="s">
        <v>2831</v>
      </c>
    </row>
    <row r="1036" spans="1:14">
      <c r="A1036" t="s">
        <v>2832</v>
      </c>
      <c r="C1036" t="s">
        <v>2833</v>
      </c>
      <c r="D1036" t="s">
        <v>681</v>
      </c>
      <c r="E1036" t="s">
        <v>682</v>
      </c>
      <c r="F1036">
        <v>3</v>
      </c>
      <c r="N1036" t="s">
        <v>2834</v>
      </c>
    </row>
    <row r="1037" spans="1:14">
      <c r="A1037" t="s">
        <v>2835</v>
      </c>
      <c r="C1037" t="s">
        <v>2836</v>
      </c>
      <c r="D1037" t="s">
        <v>681</v>
      </c>
      <c r="E1037" t="s">
        <v>682</v>
      </c>
      <c r="F1037">
        <v>3</v>
      </c>
      <c r="N1037" t="s">
        <v>2836</v>
      </c>
    </row>
    <row r="1038" spans="1:14">
      <c r="A1038" t="s">
        <v>2837</v>
      </c>
      <c r="C1038" t="s">
        <v>2838</v>
      </c>
      <c r="D1038" t="s">
        <v>681</v>
      </c>
      <c r="E1038" t="s">
        <v>682</v>
      </c>
      <c r="F1038">
        <v>3</v>
      </c>
      <c r="N1038" t="s">
        <v>2838</v>
      </c>
    </row>
    <row r="1039" spans="1:14">
      <c r="A1039" t="s">
        <v>2839</v>
      </c>
      <c r="C1039" t="s">
        <v>2840</v>
      </c>
      <c r="D1039" t="s">
        <v>681</v>
      </c>
      <c r="E1039" t="s">
        <v>682</v>
      </c>
      <c r="F1039">
        <v>3</v>
      </c>
      <c r="N1039" t="s">
        <v>2840</v>
      </c>
    </row>
    <row r="1040" spans="1:14">
      <c r="A1040" t="s">
        <v>2841</v>
      </c>
      <c r="C1040" t="s">
        <v>2842</v>
      </c>
      <c r="D1040" t="s">
        <v>681</v>
      </c>
      <c r="E1040" t="s">
        <v>682</v>
      </c>
      <c r="F1040">
        <v>3</v>
      </c>
      <c r="N1040" t="s">
        <v>2842</v>
      </c>
    </row>
    <row r="1041" spans="1:14">
      <c r="A1041" t="s">
        <v>2843</v>
      </c>
      <c r="C1041" t="s">
        <v>2844</v>
      </c>
      <c r="D1041" t="s">
        <v>681</v>
      </c>
      <c r="E1041" t="s">
        <v>682</v>
      </c>
      <c r="F1041">
        <v>3</v>
      </c>
      <c r="N1041" t="s">
        <v>2844</v>
      </c>
    </row>
    <row r="1042" spans="1:14">
      <c r="A1042" t="s">
        <v>2845</v>
      </c>
      <c r="C1042" t="s">
        <v>2809</v>
      </c>
      <c r="D1042" t="s">
        <v>681</v>
      </c>
      <c r="E1042" t="s">
        <v>682</v>
      </c>
      <c r="F1042">
        <v>3</v>
      </c>
      <c r="N1042" t="s">
        <v>2809</v>
      </c>
    </row>
    <row r="1043" spans="1:14">
      <c r="A1043" t="s">
        <v>2846</v>
      </c>
      <c r="C1043" t="s">
        <v>2811</v>
      </c>
      <c r="D1043" t="s">
        <v>681</v>
      </c>
      <c r="E1043" t="s">
        <v>682</v>
      </c>
      <c r="F1043">
        <v>3</v>
      </c>
      <c r="N1043" t="s">
        <v>2811</v>
      </c>
    </row>
    <row r="1044" spans="1:14">
      <c r="A1044" t="s">
        <v>2847</v>
      </c>
      <c r="C1044" t="s">
        <v>2813</v>
      </c>
      <c r="D1044" t="s">
        <v>681</v>
      </c>
      <c r="E1044" t="s">
        <v>682</v>
      </c>
      <c r="F1044">
        <v>3</v>
      </c>
      <c r="N1044" t="s">
        <v>2813</v>
      </c>
    </row>
    <row r="1045" spans="1:14">
      <c r="A1045" t="s">
        <v>2848</v>
      </c>
      <c r="C1045" t="s">
        <v>2815</v>
      </c>
      <c r="D1045" t="s">
        <v>681</v>
      </c>
      <c r="E1045" t="s">
        <v>682</v>
      </c>
      <c r="F1045">
        <v>3</v>
      </c>
      <c r="N1045" t="s">
        <v>2815</v>
      </c>
    </row>
    <row r="1046" spans="1:14">
      <c r="A1046" t="s">
        <v>2849</v>
      </c>
      <c r="C1046" t="s">
        <v>2817</v>
      </c>
      <c r="D1046" t="s">
        <v>681</v>
      </c>
      <c r="E1046" t="s">
        <v>682</v>
      </c>
      <c r="F1046">
        <v>3</v>
      </c>
      <c r="N1046" t="s">
        <v>2817</v>
      </c>
    </row>
    <row r="1047" spans="1:14">
      <c r="A1047" t="s">
        <v>2850</v>
      </c>
      <c r="C1047" t="s">
        <v>2819</v>
      </c>
      <c r="D1047" t="s">
        <v>681</v>
      </c>
      <c r="E1047" t="s">
        <v>682</v>
      </c>
      <c r="F1047">
        <v>3</v>
      </c>
      <c r="N1047" t="s">
        <v>2819</v>
      </c>
    </row>
    <row r="1048" spans="1:14">
      <c r="A1048" t="s">
        <v>2851</v>
      </c>
      <c r="C1048" t="s">
        <v>2821</v>
      </c>
      <c r="D1048" t="s">
        <v>681</v>
      </c>
      <c r="E1048" t="s">
        <v>682</v>
      </c>
      <c r="F1048">
        <v>3</v>
      </c>
      <c r="N1048" t="s">
        <v>2821</v>
      </c>
    </row>
    <row r="1049" spans="1:14">
      <c r="A1049" t="s">
        <v>2852</v>
      </c>
      <c r="C1049" t="s">
        <v>2823</v>
      </c>
      <c r="D1049" t="s">
        <v>681</v>
      </c>
      <c r="E1049" t="s">
        <v>682</v>
      </c>
      <c r="F1049">
        <v>3</v>
      </c>
      <c r="N1049" t="s">
        <v>2823</v>
      </c>
    </row>
    <row r="1050" spans="1:14">
      <c r="A1050" t="s">
        <v>2853</v>
      </c>
      <c r="C1050" t="s">
        <v>2825</v>
      </c>
      <c r="D1050" t="s">
        <v>681</v>
      </c>
      <c r="E1050" t="s">
        <v>682</v>
      </c>
      <c r="F1050">
        <v>3</v>
      </c>
      <c r="N1050" t="s">
        <v>2825</v>
      </c>
    </row>
    <row r="1051" spans="1:14">
      <c r="A1051" t="s">
        <v>2854</v>
      </c>
      <c r="C1051" t="s">
        <v>2827</v>
      </c>
      <c r="D1051" t="s">
        <v>681</v>
      </c>
      <c r="E1051" t="s">
        <v>682</v>
      </c>
      <c r="F1051">
        <v>3</v>
      </c>
      <c r="N1051" t="s">
        <v>2827</v>
      </c>
    </row>
    <row r="1052" spans="1:14">
      <c r="A1052" t="s">
        <v>2855</v>
      </c>
      <c r="C1052" t="s">
        <v>2829</v>
      </c>
      <c r="D1052" t="s">
        <v>681</v>
      </c>
      <c r="E1052" t="s">
        <v>682</v>
      </c>
      <c r="F1052">
        <v>3</v>
      </c>
      <c r="N1052" t="s">
        <v>2829</v>
      </c>
    </row>
    <row r="1053" spans="1:14">
      <c r="A1053" t="s">
        <v>2856</v>
      </c>
      <c r="C1053" t="s">
        <v>2831</v>
      </c>
      <c r="D1053" t="s">
        <v>681</v>
      </c>
      <c r="E1053" t="s">
        <v>682</v>
      </c>
      <c r="F1053">
        <v>3</v>
      </c>
      <c r="N1053" t="s">
        <v>2831</v>
      </c>
    </row>
    <row r="1054" spans="1:14">
      <c r="A1054" t="s">
        <v>2857</v>
      </c>
      <c r="C1054" t="s">
        <v>2834</v>
      </c>
      <c r="D1054" t="s">
        <v>681</v>
      </c>
      <c r="E1054" t="s">
        <v>682</v>
      </c>
      <c r="F1054">
        <v>3</v>
      </c>
      <c r="N1054" t="s">
        <v>2834</v>
      </c>
    </row>
    <row r="1055" spans="1:14">
      <c r="A1055" t="s">
        <v>2858</v>
      </c>
      <c r="C1055" t="s">
        <v>2836</v>
      </c>
      <c r="D1055" t="s">
        <v>681</v>
      </c>
      <c r="E1055" t="s">
        <v>682</v>
      </c>
      <c r="F1055">
        <v>3</v>
      </c>
      <c r="N1055" t="s">
        <v>2836</v>
      </c>
    </row>
    <row r="1056" spans="1:14">
      <c r="A1056" t="s">
        <v>2859</v>
      </c>
      <c r="C1056" t="s">
        <v>2838</v>
      </c>
      <c r="D1056" t="s">
        <v>681</v>
      </c>
      <c r="E1056" t="s">
        <v>682</v>
      </c>
      <c r="F1056">
        <v>3</v>
      </c>
      <c r="N1056" t="s">
        <v>2838</v>
      </c>
    </row>
    <row r="1057" spans="1:14">
      <c r="A1057" t="s">
        <v>2860</v>
      </c>
      <c r="C1057" t="s">
        <v>2840</v>
      </c>
      <c r="D1057" t="s">
        <v>681</v>
      </c>
      <c r="E1057" t="s">
        <v>682</v>
      </c>
      <c r="F1057">
        <v>3</v>
      </c>
      <c r="N1057" t="s">
        <v>2840</v>
      </c>
    </row>
    <row r="1058" spans="1:14">
      <c r="A1058" t="s">
        <v>2861</v>
      </c>
      <c r="C1058" t="s">
        <v>2842</v>
      </c>
      <c r="D1058" t="s">
        <v>681</v>
      </c>
      <c r="E1058" t="s">
        <v>682</v>
      </c>
      <c r="F1058">
        <v>3</v>
      </c>
      <c r="N1058" t="s">
        <v>2842</v>
      </c>
    </row>
    <row r="1059" spans="1:14">
      <c r="A1059" t="s">
        <v>2862</v>
      </c>
      <c r="C1059" t="s">
        <v>2844</v>
      </c>
      <c r="D1059" t="s">
        <v>681</v>
      </c>
      <c r="E1059" t="s">
        <v>682</v>
      </c>
      <c r="F1059">
        <v>3</v>
      </c>
      <c r="N1059" t="s">
        <v>2844</v>
      </c>
    </row>
    <row r="1060" spans="1:14">
      <c r="A1060" t="s">
        <v>2863</v>
      </c>
      <c r="C1060" t="s">
        <v>2809</v>
      </c>
      <c r="D1060" t="s">
        <v>681</v>
      </c>
      <c r="E1060" t="s">
        <v>682</v>
      </c>
      <c r="F1060">
        <v>3</v>
      </c>
      <c r="N1060" t="s">
        <v>2809</v>
      </c>
    </row>
    <row r="1061" spans="1:14">
      <c r="A1061" t="s">
        <v>2864</v>
      </c>
      <c r="C1061" t="s">
        <v>2811</v>
      </c>
      <c r="D1061" t="s">
        <v>681</v>
      </c>
      <c r="E1061" t="s">
        <v>682</v>
      </c>
      <c r="F1061">
        <v>3</v>
      </c>
      <c r="N1061" t="s">
        <v>2811</v>
      </c>
    </row>
    <row r="1062" spans="1:14">
      <c r="A1062" t="s">
        <v>2865</v>
      </c>
      <c r="C1062" t="s">
        <v>2813</v>
      </c>
      <c r="D1062" t="s">
        <v>681</v>
      </c>
      <c r="E1062" t="s">
        <v>682</v>
      </c>
      <c r="F1062">
        <v>3</v>
      </c>
      <c r="N1062" t="s">
        <v>2813</v>
      </c>
    </row>
    <row r="1063" spans="1:14">
      <c r="A1063" t="s">
        <v>2866</v>
      </c>
      <c r="C1063" t="s">
        <v>2815</v>
      </c>
      <c r="D1063" t="s">
        <v>681</v>
      </c>
      <c r="E1063" t="s">
        <v>682</v>
      </c>
      <c r="F1063">
        <v>3</v>
      </c>
      <c r="N1063" t="s">
        <v>2815</v>
      </c>
    </row>
    <row r="1064" spans="1:14">
      <c r="A1064" t="s">
        <v>2867</v>
      </c>
      <c r="C1064" t="s">
        <v>2817</v>
      </c>
      <c r="D1064" t="s">
        <v>681</v>
      </c>
      <c r="E1064" t="s">
        <v>682</v>
      </c>
      <c r="F1064">
        <v>3</v>
      </c>
      <c r="N1064" t="s">
        <v>2817</v>
      </c>
    </row>
    <row r="1065" spans="1:14">
      <c r="A1065" t="s">
        <v>2868</v>
      </c>
      <c r="C1065" t="s">
        <v>2819</v>
      </c>
      <c r="D1065" t="s">
        <v>681</v>
      </c>
      <c r="E1065" t="s">
        <v>682</v>
      </c>
      <c r="F1065">
        <v>3</v>
      </c>
      <c r="N1065" t="s">
        <v>2819</v>
      </c>
    </row>
    <row r="1066" spans="1:14">
      <c r="A1066" t="s">
        <v>2869</v>
      </c>
      <c r="C1066" t="s">
        <v>2821</v>
      </c>
      <c r="D1066" t="s">
        <v>681</v>
      </c>
      <c r="E1066" t="s">
        <v>682</v>
      </c>
      <c r="F1066">
        <v>3</v>
      </c>
      <c r="N1066" t="s">
        <v>2821</v>
      </c>
    </row>
    <row r="1067" spans="1:14">
      <c r="A1067" t="s">
        <v>2870</v>
      </c>
      <c r="C1067" t="s">
        <v>2823</v>
      </c>
      <c r="D1067" t="s">
        <v>681</v>
      </c>
      <c r="E1067" t="s">
        <v>682</v>
      </c>
      <c r="F1067">
        <v>3</v>
      </c>
      <c r="N1067" t="s">
        <v>2823</v>
      </c>
    </row>
    <row r="1068" spans="1:14">
      <c r="A1068" t="s">
        <v>2871</v>
      </c>
      <c r="C1068" t="s">
        <v>2825</v>
      </c>
      <c r="D1068" t="s">
        <v>681</v>
      </c>
      <c r="E1068" t="s">
        <v>682</v>
      </c>
      <c r="F1068">
        <v>3</v>
      </c>
      <c r="N1068" t="s">
        <v>2825</v>
      </c>
    </row>
    <row r="1069" spans="1:14">
      <c r="A1069" t="s">
        <v>2872</v>
      </c>
      <c r="C1069" t="s">
        <v>2827</v>
      </c>
      <c r="D1069" t="s">
        <v>681</v>
      </c>
      <c r="E1069" t="s">
        <v>682</v>
      </c>
      <c r="F1069">
        <v>3</v>
      </c>
      <c r="N1069" t="s">
        <v>2827</v>
      </c>
    </row>
    <row r="1070" spans="1:14">
      <c r="A1070" t="s">
        <v>2873</v>
      </c>
      <c r="C1070" t="s">
        <v>2829</v>
      </c>
      <c r="D1070" t="s">
        <v>681</v>
      </c>
      <c r="E1070" t="s">
        <v>682</v>
      </c>
      <c r="F1070">
        <v>3</v>
      </c>
      <c r="N1070" t="s">
        <v>2829</v>
      </c>
    </row>
    <row r="1071" spans="1:14">
      <c r="A1071" t="s">
        <v>2874</v>
      </c>
      <c r="C1071" t="s">
        <v>2831</v>
      </c>
      <c r="D1071" t="s">
        <v>681</v>
      </c>
      <c r="E1071" t="s">
        <v>682</v>
      </c>
      <c r="F1071">
        <v>3</v>
      </c>
      <c r="N1071" t="s">
        <v>2831</v>
      </c>
    </row>
    <row r="1072" spans="1:14">
      <c r="A1072" t="s">
        <v>2875</v>
      </c>
      <c r="C1072" t="s">
        <v>2833</v>
      </c>
      <c r="D1072" t="s">
        <v>681</v>
      </c>
      <c r="E1072" t="s">
        <v>682</v>
      </c>
      <c r="F1072">
        <v>3</v>
      </c>
      <c r="N1072" t="s">
        <v>2834</v>
      </c>
    </row>
    <row r="1073" spans="1:14">
      <c r="A1073" t="s">
        <v>2876</v>
      </c>
      <c r="C1073" t="s">
        <v>2836</v>
      </c>
      <c r="D1073" t="s">
        <v>681</v>
      </c>
      <c r="E1073" t="s">
        <v>682</v>
      </c>
      <c r="F1073">
        <v>3</v>
      </c>
      <c r="N1073" t="s">
        <v>2836</v>
      </c>
    </row>
    <row r="1074" spans="1:14">
      <c r="A1074" t="s">
        <v>2877</v>
      </c>
      <c r="C1074" t="s">
        <v>2838</v>
      </c>
      <c r="D1074" t="s">
        <v>681</v>
      </c>
      <c r="E1074" t="s">
        <v>682</v>
      </c>
      <c r="F1074">
        <v>3</v>
      </c>
      <c r="N1074" t="s">
        <v>2838</v>
      </c>
    </row>
    <row r="1075" spans="1:14">
      <c r="A1075" t="s">
        <v>2878</v>
      </c>
      <c r="C1075" t="s">
        <v>2840</v>
      </c>
      <c r="D1075" t="s">
        <v>681</v>
      </c>
      <c r="E1075" t="s">
        <v>682</v>
      </c>
      <c r="F1075">
        <v>3</v>
      </c>
      <c r="N1075" t="s">
        <v>2840</v>
      </c>
    </row>
    <row r="1076" spans="1:14">
      <c r="A1076" t="s">
        <v>2879</v>
      </c>
      <c r="C1076" t="s">
        <v>2842</v>
      </c>
      <c r="D1076" t="s">
        <v>681</v>
      </c>
      <c r="E1076" t="s">
        <v>682</v>
      </c>
      <c r="F1076">
        <v>3</v>
      </c>
      <c r="N1076" t="s">
        <v>2842</v>
      </c>
    </row>
    <row r="1077" spans="1:14">
      <c r="A1077" t="s">
        <v>2880</v>
      </c>
      <c r="C1077" t="s">
        <v>2844</v>
      </c>
      <c r="D1077" t="s">
        <v>681</v>
      </c>
      <c r="E1077" t="s">
        <v>682</v>
      </c>
      <c r="F1077">
        <v>3</v>
      </c>
      <c r="N1077" t="s">
        <v>2844</v>
      </c>
    </row>
    <row r="1078" spans="1:14">
      <c r="A1078" t="s">
        <v>2881</v>
      </c>
      <c r="C1078" t="s">
        <v>2882</v>
      </c>
      <c r="D1078" t="s">
        <v>681</v>
      </c>
      <c r="E1078" t="s">
        <v>682</v>
      </c>
      <c r="F1078">
        <v>3</v>
      </c>
      <c r="N1078" t="s">
        <v>2882</v>
      </c>
    </row>
    <row r="1079" spans="1:14">
      <c r="A1079" t="s">
        <v>2883</v>
      </c>
      <c r="C1079" t="s">
        <v>2884</v>
      </c>
      <c r="D1079" t="s">
        <v>681</v>
      </c>
      <c r="E1079" t="s">
        <v>682</v>
      </c>
      <c r="F1079">
        <v>3</v>
      </c>
      <c r="N1079" t="s">
        <v>2884</v>
      </c>
    </row>
    <row r="1080" spans="1:14">
      <c r="A1080" t="s">
        <v>2885</v>
      </c>
      <c r="C1080" t="s">
        <v>2886</v>
      </c>
      <c r="D1080" t="s">
        <v>681</v>
      </c>
      <c r="E1080" t="s">
        <v>682</v>
      </c>
      <c r="F1080">
        <v>3</v>
      </c>
      <c r="N1080" t="s">
        <v>2886</v>
      </c>
    </row>
    <row r="1081" spans="1:14">
      <c r="A1081" t="s">
        <v>2887</v>
      </c>
      <c r="C1081" t="s">
        <v>2888</v>
      </c>
      <c r="D1081" t="s">
        <v>681</v>
      </c>
      <c r="E1081" t="s">
        <v>682</v>
      </c>
      <c r="F1081">
        <v>3</v>
      </c>
      <c r="N1081" t="s">
        <v>2888</v>
      </c>
    </row>
    <row r="1082" spans="1:14">
      <c r="A1082" t="s">
        <v>2889</v>
      </c>
      <c r="C1082" t="s">
        <v>2890</v>
      </c>
      <c r="D1082" t="s">
        <v>681</v>
      </c>
      <c r="E1082" t="s">
        <v>682</v>
      </c>
      <c r="F1082">
        <v>3</v>
      </c>
      <c r="N1082" t="s">
        <v>2890</v>
      </c>
    </row>
    <row r="1083" spans="1:14">
      <c r="A1083" t="s">
        <v>2891</v>
      </c>
      <c r="C1083" t="s">
        <v>2892</v>
      </c>
      <c r="D1083" t="s">
        <v>681</v>
      </c>
      <c r="E1083" t="s">
        <v>682</v>
      </c>
      <c r="F1083">
        <v>3</v>
      </c>
      <c r="N1083" t="s">
        <v>2892</v>
      </c>
    </row>
    <row r="1084" spans="1:14">
      <c r="A1084" t="s">
        <v>2893</v>
      </c>
      <c r="C1084" t="s">
        <v>2894</v>
      </c>
      <c r="D1084" t="s">
        <v>681</v>
      </c>
      <c r="E1084" t="s">
        <v>682</v>
      </c>
      <c r="F1084">
        <v>3</v>
      </c>
      <c r="N1084" t="s">
        <v>2894</v>
      </c>
    </row>
    <row r="1085" spans="1:14">
      <c r="A1085" t="s">
        <v>2895</v>
      </c>
      <c r="C1085" t="s">
        <v>2896</v>
      </c>
      <c r="D1085" t="s">
        <v>681</v>
      </c>
      <c r="E1085" t="s">
        <v>682</v>
      </c>
      <c r="F1085">
        <v>3</v>
      </c>
      <c r="N1085" t="s">
        <v>2896</v>
      </c>
    </row>
    <row r="1086" spans="1:14">
      <c r="A1086" t="s">
        <v>2897</v>
      </c>
      <c r="C1086" t="s">
        <v>2898</v>
      </c>
      <c r="D1086" t="s">
        <v>681</v>
      </c>
      <c r="E1086" t="s">
        <v>682</v>
      </c>
      <c r="F1086">
        <v>3</v>
      </c>
      <c r="N1086" t="s">
        <v>2898</v>
      </c>
    </row>
    <row r="1087" spans="1:14">
      <c r="A1087" t="s">
        <v>2899</v>
      </c>
      <c r="C1087" t="s">
        <v>2900</v>
      </c>
      <c r="D1087" t="s">
        <v>681</v>
      </c>
      <c r="E1087" t="s">
        <v>682</v>
      </c>
      <c r="F1087">
        <v>3</v>
      </c>
      <c r="N1087" t="s">
        <v>2900</v>
      </c>
    </row>
    <row r="1088" spans="1:14">
      <c r="A1088" t="s">
        <v>2901</v>
      </c>
      <c r="C1088" t="s">
        <v>2902</v>
      </c>
      <c r="D1088" t="s">
        <v>681</v>
      </c>
      <c r="E1088" t="s">
        <v>682</v>
      </c>
      <c r="F1088">
        <v>3</v>
      </c>
      <c r="N1088" t="s">
        <v>2902</v>
      </c>
    </row>
    <row r="1089" spans="1:14">
      <c r="A1089" t="s">
        <v>2903</v>
      </c>
      <c r="C1089" t="s">
        <v>2904</v>
      </c>
      <c r="D1089" t="s">
        <v>681</v>
      </c>
      <c r="E1089" t="s">
        <v>682</v>
      </c>
      <c r="F1089">
        <v>3</v>
      </c>
      <c r="N1089" t="s">
        <v>2904</v>
      </c>
    </row>
    <row r="1090" spans="1:14">
      <c r="A1090" t="s">
        <v>2905</v>
      </c>
      <c r="C1090" t="s">
        <v>2906</v>
      </c>
      <c r="D1090" t="s">
        <v>681</v>
      </c>
      <c r="E1090" t="s">
        <v>682</v>
      </c>
      <c r="F1090">
        <v>3</v>
      </c>
      <c r="N1090" t="s">
        <v>2906</v>
      </c>
    </row>
    <row r="1091" spans="1:14">
      <c r="A1091" t="s">
        <v>2907</v>
      </c>
      <c r="C1091" t="s">
        <v>2908</v>
      </c>
      <c r="D1091" t="s">
        <v>681</v>
      </c>
      <c r="E1091" t="s">
        <v>682</v>
      </c>
      <c r="F1091">
        <v>3</v>
      </c>
      <c r="N1091" t="s">
        <v>2908</v>
      </c>
    </row>
    <row r="1092" spans="1:14">
      <c r="A1092" t="s">
        <v>2909</v>
      </c>
      <c r="C1092" t="s">
        <v>2910</v>
      </c>
      <c r="D1092" t="s">
        <v>681</v>
      </c>
      <c r="E1092" t="s">
        <v>682</v>
      </c>
      <c r="F1092">
        <v>3</v>
      </c>
      <c r="N1092" t="s">
        <v>2910</v>
      </c>
    </row>
    <row r="1093" spans="1:14">
      <c r="A1093" t="s">
        <v>2911</v>
      </c>
      <c r="C1093" t="s">
        <v>2912</v>
      </c>
      <c r="D1093" t="s">
        <v>681</v>
      </c>
      <c r="E1093" t="s">
        <v>682</v>
      </c>
      <c r="F1093">
        <v>3</v>
      </c>
      <c r="N1093" t="s">
        <v>2912</v>
      </c>
    </row>
    <row r="1094" spans="1:14">
      <c r="A1094" t="s">
        <v>2913</v>
      </c>
      <c r="C1094" t="s">
        <v>2914</v>
      </c>
      <c r="D1094" t="s">
        <v>681</v>
      </c>
      <c r="E1094" t="s">
        <v>682</v>
      </c>
      <c r="F1094">
        <v>3</v>
      </c>
      <c r="N1094" t="s">
        <v>2914</v>
      </c>
    </row>
    <row r="1095" spans="1:14">
      <c r="A1095" t="s">
        <v>2915</v>
      </c>
      <c r="C1095" t="s">
        <v>2916</v>
      </c>
      <c r="D1095" t="s">
        <v>681</v>
      </c>
      <c r="E1095" t="s">
        <v>682</v>
      </c>
      <c r="F1095">
        <v>3</v>
      </c>
      <c r="N1095" t="s">
        <v>2916</v>
      </c>
    </row>
    <row r="1096" spans="1:14">
      <c r="A1096" t="s">
        <v>2917</v>
      </c>
      <c r="C1096" t="s">
        <v>2918</v>
      </c>
      <c r="D1096" t="s">
        <v>681</v>
      </c>
      <c r="E1096" t="s">
        <v>682</v>
      </c>
      <c r="F1096">
        <v>3</v>
      </c>
      <c r="N1096" t="s">
        <v>2918</v>
      </c>
    </row>
    <row r="1097" spans="1:14">
      <c r="A1097" t="s">
        <v>2919</v>
      </c>
      <c r="C1097" t="s">
        <v>2920</v>
      </c>
      <c r="D1097" t="s">
        <v>681</v>
      </c>
      <c r="E1097" t="s">
        <v>682</v>
      </c>
      <c r="F1097">
        <v>3</v>
      </c>
      <c r="N1097" t="s">
        <v>2920</v>
      </c>
    </row>
    <row r="1098" spans="1:14">
      <c r="A1098" t="s">
        <v>2921</v>
      </c>
      <c r="C1098" t="s">
        <v>2922</v>
      </c>
      <c r="D1098" t="s">
        <v>681</v>
      </c>
      <c r="E1098" t="s">
        <v>682</v>
      </c>
      <c r="F1098">
        <v>3</v>
      </c>
      <c r="N1098" t="s">
        <v>2922</v>
      </c>
    </row>
    <row r="1099" spans="1:14">
      <c r="A1099" t="s">
        <v>2923</v>
      </c>
      <c r="C1099" t="s">
        <v>2924</v>
      </c>
      <c r="D1099" t="s">
        <v>681</v>
      </c>
      <c r="E1099" t="s">
        <v>682</v>
      </c>
      <c r="F1099">
        <v>3</v>
      </c>
      <c r="N1099" t="s">
        <v>2924</v>
      </c>
    </row>
    <row r="1100" spans="1:14">
      <c r="A1100" t="s">
        <v>2925</v>
      </c>
      <c r="C1100" t="s">
        <v>2926</v>
      </c>
      <c r="D1100" t="s">
        <v>681</v>
      </c>
      <c r="E1100" t="s">
        <v>682</v>
      </c>
      <c r="F1100">
        <v>3</v>
      </c>
      <c r="N1100" t="s">
        <v>2926</v>
      </c>
    </row>
    <row r="1101" spans="1:14">
      <c r="A1101" t="s">
        <v>2927</v>
      </c>
      <c r="C1101" t="s">
        <v>2928</v>
      </c>
      <c r="D1101" t="s">
        <v>681</v>
      </c>
      <c r="E1101" t="s">
        <v>682</v>
      </c>
      <c r="F1101">
        <v>3</v>
      </c>
      <c r="N1101" t="s">
        <v>2928</v>
      </c>
    </row>
    <row r="1102" spans="1:14">
      <c r="A1102" t="s">
        <v>2929</v>
      </c>
      <c r="C1102" t="s">
        <v>2930</v>
      </c>
      <c r="D1102" t="s">
        <v>681</v>
      </c>
      <c r="E1102" t="s">
        <v>682</v>
      </c>
      <c r="F1102">
        <v>3</v>
      </c>
      <c r="N1102" t="s">
        <v>2930</v>
      </c>
    </row>
    <row r="1103" spans="1:14">
      <c r="A1103" t="s">
        <v>2931</v>
      </c>
      <c r="C1103" t="s">
        <v>2932</v>
      </c>
      <c r="D1103" t="s">
        <v>681</v>
      </c>
      <c r="E1103" t="s">
        <v>682</v>
      </c>
      <c r="F1103">
        <v>3</v>
      </c>
      <c r="N1103" t="s">
        <v>2932</v>
      </c>
    </row>
    <row r="1104" spans="1:14">
      <c r="A1104" t="s">
        <v>2933</v>
      </c>
      <c r="C1104" t="s">
        <v>2934</v>
      </c>
      <c r="D1104" t="s">
        <v>681</v>
      </c>
      <c r="E1104" t="s">
        <v>682</v>
      </c>
      <c r="F1104">
        <v>3</v>
      </c>
      <c r="N1104" t="s">
        <v>2934</v>
      </c>
    </row>
    <row r="1105" spans="1:14">
      <c r="A1105" t="s">
        <v>2935</v>
      </c>
      <c r="C1105" t="s">
        <v>2936</v>
      </c>
      <c r="D1105" t="s">
        <v>681</v>
      </c>
      <c r="E1105" t="s">
        <v>682</v>
      </c>
      <c r="F1105">
        <v>3</v>
      </c>
      <c r="N1105" t="s">
        <v>2936</v>
      </c>
    </row>
    <row r="1106" spans="1:14">
      <c r="A1106" t="s">
        <v>2937</v>
      </c>
      <c r="C1106" t="s">
        <v>2938</v>
      </c>
      <c r="D1106" t="s">
        <v>681</v>
      </c>
      <c r="E1106" t="s">
        <v>682</v>
      </c>
      <c r="F1106">
        <v>3</v>
      </c>
      <c r="N1106" t="s">
        <v>2938</v>
      </c>
    </row>
    <row r="1107" spans="1:14">
      <c r="A1107" t="s">
        <v>2939</v>
      </c>
      <c r="C1107" t="s">
        <v>2940</v>
      </c>
      <c r="D1107" t="s">
        <v>681</v>
      </c>
      <c r="E1107" t="s">
        <v>682</v>
      </c>
      <c r="F1107">
        <v>3</v>
      </c>
      <c r="N1107" t="s">
        <v>2940</v>
      </c>
    </row>
    <row r="1108" spans="1:14">
      <c r="A1108" t="s">
        <v>2941</v>
      </c>
      <c r="C1108" t="s">
        <v>2942</v>
      </c>
      <c r="D1108" t="s">
        <v>681</v>
      </c>
      <c r="E1108" t="s">
        <v>682</v>
      </c>
      <c r="F1108">
        <v>3</v>
      </c>
      <c r="N1108" t="s">
        <v>2942</v>
      </c>
    </row>
    <row r="1109" spans="1:14">
      <c r="A1109" t="s">
        <v>2943</v>
      </c>
      <c r="C1109" t="s">
        <v>2944</v>
      </c>
      <c r="D1109" t="s">
        <v>681</v>
      </c>
      <c r="E1109" t="s">
        <v>682</v>
      </c>
      <c r="F1109">
        <v>3</v>
      </c>
      <c r="N1109" t="s">
        <v>2944</v>
      </c>
    </row>
    <row r="1110" spans="1:14">
      <c r="A1110" t="s">
        <v>2945</v>
      </c>
      <c r="C1110" t="s">
        <v>2946</v>
      </c>
      <c r="D1110" t="s">
        <v>681</v>
      </c>
      <c r="E1110" t="s">
        <v>682</v>
      </c>
      <c r="F1110">
        <v>3</v>
      </c>
      <c r="N1110" t="s">
        <v>2946</v>
      </c>
    </row>
    <row r="1111" spans="1:14">
      <c r="A1111" t="s">
        <v>2947</v>
      </c>
      <c r="C1111" t="s">
        <v>2948</v>
      </c>
      <c r="D1111" t="s">
        <v>681</v>
      </c>
      <c r="E1111" t="s">
        <v>682</v>
      </c>
      <c r="F1111">
        <v>3</v>
      </c>
      <c r="N1111" t="s">
        <v>2948</v>
      </c>
    </row>
    <row r="1112" spans="1:14">
      <c r="A1112" t="s">
        <v>2949</v>
      </c>
      <c r="C1112" t="s">
        <v>2950</v>
      </c>
      <c r="D1112" t="s">
        <v>681</v>
      </c>
      <c r="E1112" t="s">
        <v>682</v>
      </c>
      <c r="F1112">
        <v>3</v>
      </c>
      <c r="N1112" t="s">
        <v>2950</v>
      </c>
    </row>
    <row r="1113" spans="1:14">
      <c r="A1113" t="s">
        <v>2951</v>
      </c>
      <c r="C1113" t="s">
        <v>2952</v>
      </c>
      <c r="D1113" t="s">
        <v>681</v>
      </c>
      <c r="E1113" t="s">
        <v>682</v>
      </c>
      <c r="F1113">
        <v>3</v>
      </c>
      <c r="N1113" t="s">
        <v>2952</v>
      </c>
    </row>
    <row r="1114" spans="1:14">
      <c r="A1114" t="s">
        <v>2953</v>
      </c>
      <c r="B1114">
        <v>1</v>
      </c>
      <c r="C1114" t="s">
        <v>2954</v>
      </c>
      <c r="D1114" t="s">
        <v>681</v>
      </c>
      <c r="E1114" t="s">
        <v>682</v>
      </c>
      <c r="F1114">
        <v>3</v>
      </c>
      <c r="N1114" t="s">
        <v>2954</v>
      </c>
    </row>
    <row r="1115" spans="1:14">
      <c r="A1115" t="s">
        <v>2955</v>
      </c>
      <c r="B1115">
        <v>1</v>
      </c>
      <c r="C1115" t="s">
        <v>2956</v>
      </c>
      <c r="D1115" t="s">
        <v>681</v>
      </c>
      <c r="E1115" t="s">
        <v>682</v>
      </c>
      <c r="F1115">
        <v>3</v>
      </c>
      <c r="N1115" t="s">
        <v>2956</v>
      </c>
    </row>
    <row r="1116" spans="1:14">
      <c r="A1116" t="s">
        <v>2957</v>
      </c>
      <c r="B1116">
        <v>1</v>
      </c>
      <c r="C1116" t="s">
        <v>2958</v>
      </c>
      <c r="D1116" t="s">
        <v>681</v>
      </c>
      <c r="E1116" t="s">
        <v>682</v>
      </c>
      <c r="F1116">
        <v>3</v>
      </c>
      <c r="N1116" t="s">
        <v>2958</v>
      </c>
    </row>
    <row r="1117" spans="1:14">
      <c r="A1117" t="s">
        <v>2959</v>
      </c>
      <c r="B1117">
        <v>1</v>
      </c>
      <c r="C1117" t="s">
        <v>2960</v>
      </c>
      <c r="D1117" t="s">
        <v>681</v>
      </c>
      <c r="E1117" t="s">
        <v>682</v>
      </c>
      <c r="F1117">
        <v>3</v>
      </c>
      <c r="N1117" t="s">
        <v>2960</v>
      </c>
    </row>
    <row r="1118" spans="1:14">
      <c r="A1118" t="s">
        <v>2961</v>
      </c>
      <c r="B1118">
        <v>1</v>
      </c>
      <c r="C1118" t="s">
        <v>2962</v>
      </c>
      <c r="D1118" t="s">
        <v>681</v>
      </c>
      <c r="E1118" t="s">
        <v>682</v>
      </c>
      <c r="F1118">
        <v>3</v>
      </c>
      <c r="N1118" t="s">
        <v>2962</v>
      </c>
    </row>
    <row r="1119" spans="1:14">
      <c r="A1119" t="s">
        <v>2963</v>
      </c>
      <c r="B1119">
        <v>1</v>
      </c>
      <c r="C1119" t="s">
        <v>2964</v>
      </c>
      <c r="D1119" t="s">
        <v>681</v>
      </c>
      <c r="E1119" t="s">
        <v>682</v>
      </c>
      <c r="F1119">
        <v>3</v>
      </c>
      <c r="N1119" t="s">
        <v>2964</v>
      </c>
    </row>
    <row r="1120" spans="1:14">
      <c r="A1120" t="s">
        <v>2965</v>
      </c>
      <c r="B1120">
        <v>1</v>
      </c>
      <c r="C1120" t="s">
        <v>2966</v>
      </c>
      <c r="D1120" t="s">
        <v>681</v>
      </c>
      <c r="E1120" t="s">
        <v>682</v>
      </c>
      <c r="F1120">
        <v>3</v>
      </c>
      <c r="N1120" t="s">
        <v>2966</v>
      </c>
    </row>
    <row r="1121" spans="1:14">
      <c r="A1121" t="s">
        <v>2967</v>
      </c>
      <c r="B1121">
        <v>1</v>
      </c>
      <c r="C1121" t="s">
        <v>2968</v>
      </c>
      <c r="D1121" t="s">
        <v>681</v>
      </c>
      <c r="E1121" t="s">
        <v>682</v>
      </c>
      <c r="F1121">
        <v>3</v>
      </c>
      <c r="N1121" t="s">
        <v>2968</v>
      </c>
    </row>
    <row r="1122" spans="1:14">
      <c r="A1122" t="s">
        <v>2969</v>
      </c>
      <c r="B1122">
        <v>1</v>
      </c>
      <c r="C1122" t="s">
        <v>2970</v>
      </c>
      <c r="D1122" t="s">
        <v>681</v>
      </c>
      <c r="E1122" t="s">
        <v>682</v>
      </c>
      <c r="F1122">
        <v>3</v>
      </c>
      <c r="N1122" t="s">
        <v>2970</v>
      </c>
    </row>
    <row r="1123" spans="1:14">
      <c r="A1123" t="s">
        <v>2971</v>
      </c>
      <c r="B1123">
        <v>1</v>
      </c>
      <c r="C1123" t="s">
        <v>2972</v>
      </c>
      <c r="D1123" t="s">
        <v>681</v>
      </c>
      <c r="E1123" t="s">
        <v>682</v>
      </c>
      <c r="F1123">
        <v>3</v>
      </c>
      <c r="N1123" t="s">
        <v>2972</v>
      </c>
    </row>
    <row r="1124" spans="1:14">
      <c r="A1124" t="s">
        <v>2973</v>
      </c>
      <c r="B1124">
        <v>1</v>
      </c>
      <c r="C1124" t="s">
        <v>2974</v>
      </c>
      <c r="D1124" t="s">
        <v>681</v>
      </c>
      <c r="E1124" t="s">
        <v>682</v>
      </c>
      <c r="F1124">
        <v>3</v>
      </c>
      <c r="N1124" t="s">
        <v>2974</v>
      </c>
    </row>
    <row r="1125" spans="1:14">
      <c r="A1125" t="s">
        <v>2975</v>
      </c>
      <c r="B1125">
        <v>1</v>
      </c>
      <c r="C1125" t="s">
        <v>2976</v>
      </c>
      <c r="D1125" t="s">
        <v>681</v>
      </c>
      <c r="E1125" t="s">
        <v>682</v>
      </c>
      <c r="F1125">
        <v>3</v>
      </c>
      <c r="N1125" t="s">
        <v>2976</v>
      </c>
    </row>
    <row r="1126" spans="1:14">
      <c r="A1126" t="s">
        <v>2977</v>
      </c>
      <c r="B1126">
        <v>1</v>
      </c>
      <c r="C1126" t="s">
        <v>2978</v>
      </c>
      <c r="D1126" t="s">
        <v>681</v>
      </c>
      <c r="E1126" t="s">
        <v>682</v>
      </c>
      <c r="F1126">
        <v>3</v>
      </c>
      <c r="N1126" t="s">
        <v>2978</v>
      </c>
    </row>
    <row r="1127" spans="1:14">
      <c r="A1127" t="s">
        <v>2979</v>
      </c>
      <c r="B1127">
        <v>1</v>
      </c>
      <c r="C1127" t="s">
        <v>2980</v>
      </c>
      <c r="D1127" t="s">
        <v>681</v>
      </c>
      <c r="E1127" t="s">
        <v>682</v>
      </c>
      <c r="F1127">
        <v>3</v>
      </c>
      <c r="N1127" t="s">
        <v>2980</v>
      </c>
    </row>
    <row r="1128" spans="1:14">
      <c r="A1128" t="s">
        <v>2981</v>
      </c>
      <c r="B1128">
        <v>1</v>
      </c>
      <c r="C1128" t="s">
        <v>2982</v>
      </c>
      <c r="D1128" t="s">
        <v>681</v>
      </c>
      <c r="E1128" t="s">
        <v>682</v>
      </c>
      <c r="F1128">
        <v>3</v>
      </c>
      <c r="N1128" t="s">
        <v>2982</v>
      </c>
    </row>
    <row r="1129" spans="1:14">
      <c r="A1129" t="s">
        <v>2983</v>
      </c>
      <c r="B1129">
        <v>1</v>
      </c>
      <c r="C1129" t="s">
        <v>2984</v>
      </c>
      <c r="D1129" t="s">
        <v>681</v>
      </c>
      <c r="E1129" t="s">
        <v>682</v>
      </c>
      <c r="F1129">
        <v>3</v>
      </c>
      <c r="N1129" t="s">
        <v>2984</v>
      </c>
    </row>
    <row r="1130" spans="1:14">
      <c r="A1130" t="s">
        <v>2985</v>
      </c>
      <c r="B1130">
        <v>1</v>
      </c>
      <c r="C1130" t="s">
        <v>2986</v>
      </c>
      <c r="D1130" t="s">
        <v>681</v>
      </c>
      <c r="E1130" t="s">
        <v>682</v>
      </c>
      <c r="F1130">
        <v>3</v>
      </c>
      <c r="N1130" t="s">
        <v>2986</v>
      </c>
    </row>
    <row r="1131" spans="1:14">
      <c r="A1131" t="s">
        <v>2987</v>
      </c>
      <c r="B1131">
        <v>1</v>
      </c>
      <c r="C1131" t="s">
        <v>2988</v>
      </c>
      <c r="D1131" t="s">
        <v>681</v>
      </c>
      <c r="E1131" t="s">
        <v>682</v>
      </c>
      <c r="F1131">
        <v>3</v>
      </c>
      <c r="N1131" t="s">
        <v>2988</v>
      </c>
    </row>
    <row r="1132" spans="1:14">
      <c r="A1132" t="s">
        <v>2989</v>
      </c>
      <c r="B1132">
        <v>1</v>
      </c>
      <c r="C1132" t="s">
        <v>2990</v>
      </c>
      <c r="D1132" t="s">
        <v>681</v>
      </c>
      <c r="E1132" t="s">
        <v>682</v>
      </c>
      <c r="F1132">
        <v>3</v>
      </c>
      <c r="N1132" t="s">
        <v>2990</v>
      </c>
    </row>
    <row r="1133" spans="1:14">
      <c r="A1133" t="s">
        <v>2991</v>
      </c>
      <c r="B1133">
        <v>1</v>
      </c>
      <c r="C1133" t="s">
        <v>2992</v>
      </c>
      <c r="D1133" t="s">
        <v>681</v>
      </c>
      <c r="E1133" t="s">
        <v>682</v>
      </c>
      <c r="F1133">
        <v>3</v>
      </c>
      <c r="N1133" t="s">
        <v>2992</v>
      </c>
    </row>
    <row r="1134" spans="1:14">
      <c r="A1134" t="s">
        <v>2993</v>
      </c>
      <c r="B1134">
        <v>1</v>
      </c>
      <c r="C1134" t="s">
        <v>2994</v>
      </c>
      <c r="D1134" t="s">
        <v>681</v>
      </c>
      <c r="E1134" t="s">
        <v>682</v>
      </c>
      <c r="F1134">
        <v>3</v>
      </c>
      <c r="N1134" t="s">
        <v>2994</v>
      </c>
    </row>
    <row r="1135" spans="1:14">
      <c r="A1135" t="s">
        <v>2995</v>
      </c>
      <c r="B1135">
        <v>1</v>
      </c>
      <c r="C1135" t="s">
        <v>2996</v>
      </c>
      <c r="D1135" t="s">
        <v>681</v>
      </c>
      <c r="E1135" t="s">
        <v>682</v>
      </c>
      <c r="F1135">
        <v>3</v>
      </c>
      <c r="N1135" t="s">
        <v>2996</v>
      </c>
    </row>
    <row r="1136" spans="1:14">
      <c r="A1136" t="s">
        <v>2997</v>
      </c>
      <c r="B1136">
        <v>1</v>
      </c>
      <c r="C1136" t="s">
        <v>2998</v>
      </c>
      <c r="D1136" t="s">
        <v>681</v>
      </c>
      <c r="E1136" t="s">
        <v>682</v>
      </c>
      <c r="F1136">
        <v>3</v>
      </c>
      <c r="N1136" t="s">
        <v>2998</v>
      </c>
    </row>
    <row r="1137" spans="1:14">
      <c r="A1137" t="s">
        <v>2999</v>
      </c>
      <c r="B1137">
        <v>1</v>
      </c>
      <c r="C1137" t="s">
        <v>3000</v>
      </c>
      <c r="D1137" t="s">
        <v>681</v>
      </c>
      <c r="E1137" t="s">
        <v>682</v>
      </c>
      <c r="F1137">
        <v>3</v>
      </c>
      <c r="N1137" t="s">
        <v>3000</v>
      </c>
    </row>
    <row r="1138" spans="1:14">
      <c r="A1138" t="s">
        <v>3001</v>
      </c>
      <c r="B1138">
        <v>1</v>
      </c>
      <c r="C1138" t="s">
        <v>3002</v>
      </c>
      <c r="D1138" t="s">
        <v>681</v>
      </c>
      <c r="E1138" t="s">
        <v>682</v>
      </c>
      <c r="F1138">
        <v>3</v>
      </c>
      <c r="N1138" t="s">
        <v>3002</v>
      </c>
    </row>
    <row r="1139" spans="1:14">
      <c r="A1139" t="s">
        <v>3003</v>
      </c>
      <c r="B1139">
        <v>1</v>
      </c>
      <c r="C1139" t="s">
        <v>3004</v>
      </c>
      <c r="D1139" t="s">
        <v>681</v>
      </c>
      <c r="E1139" t="s">
        <v>682</v>
      </c>
      <c r="F1139">
        <v>3</v>
      </c>
      <c r="N1139" t="s">
        <v>3004</v>
      </c>
    </row>
    <row r="1140" spans="1:14">
      <c r="A1140" t="s">
        <v>3005</v>
      </c>
      <c r="B1140">
        <v>1</v>
      </c>
      <c r="C1140" t="s">
        <v>3006</v>
      </c>
      <c r="D1140" t="s">
        <v>681</v>
      </c>
      <c r="E1140" t="s">
        <v>682</v>
      </c>
      <c r="F1140">
        <v>3</v>
      </c>
      <c r="N1140" t="s">
        <v>3006</v>
      </c>
    </row>
    <row r="1141" spans="1:14">
      <c r="A1141" t="s">
        <v>3007</v>
      </c>
      <c r="B1141">
        <v>1</v>
      </c>
      <c r="C1141" t="s">
        <v>3008</v>
      </c>
      <c r="D1141" t="s">
        <v>681</v>
      </c>
      <c r="E1141" t="s">
        <v>682</v>
      </c>
      <c r="F1141">
        <v>3</v>
      </c>
      <c r="N1141" t="s">
        <v>3008</v>
      </c>
    </row>
    <row r="1142" spans="1:14">
      <c r="A1142" t="s">
        <v>3009</v>
      </c>
      <c r="B1142">
        <v>1</v>
      </c>
      <c r="C1142" t="s">
        <v>3010</v>
      </c>
      <c r="D1142" t="s">
        <v>681</v>
      </c>
      <c r="E1142" t="s">
        <v>682</v>
      </c>
      <c r="F1142">
        <v>3</v>
      </c>
      <c r="N1142" t="s">
        <v>3010</v>
      </c>
    </row>
    <row r="1143" spans="1:14">
      <c r="A1143" t="s">
        <v>3011</v>
      </c>
      <c r="B1143">
        <v>1</v>
      </c>
      <c r="C1143" t="s">
        <v>3012</v>
      </c>
      <c r="D1143" t="s">
        <v>681</v>
      </c>
      <c r="E1143" t="s">
        <v>682</v>
      </c>
      <c r="F1143">
        <v>3</v>
      </c>
      <c r="N1143" t="s">
        <v>3012</v>
      </c>
    </row>
    <row r="1144" spans="1:14">
      <c r="A1144" t="s">
        <v>3013</v>
      </c>
      <c r="B1144">
        <v>1</v>
      </c>
      <c r="C1144" t="s">
        <v>3014</v>
      </c>
      <c r="D1144" t="s">
        <v>681</v>
      </c>
      <c r="E1144" t="s">
        <v>682</v>
      </c>
      <c r="F1144">
        <v>3</v>
      </c>
      <c r="N1144" t="s">
        <v>3014</v>
      </c>
    </row>
    <row r="1145" spans="1:14">
      <c r="A1145" t="s">
        <v>3015</v>
      </c>
      <c r="B1145">
        <v>1</v>
      </c>
      <c r="C1145" t="s">
        <v>3016</v>
      </c>
      <c r="D1145" t="s">
        <v>681</v>
      </c>
      <c r="E1145" t="s">
        <v>682</v>
      </c>
      <c r="F1145">
        <v>3</v>
      </c>
      <c r="N1145" t="s">
        <v>3016</v>
      </c>
    </row>
    <row r="1146" spans="1:14">
      <c r="A1146" t="s">
        <v>3017</v>
      </c>
      <c r="B1146">
        <v>1</v>
      </c>
      <c r="C1146" t="s">
        <v>3018</v>
      </c>
      <c r="D1146" t="s">
        <v>681</v>
      </c>
      <c r="E1146" t="s">
        <v>682</v>
      </c>
      <c r="F1146">
        <v>3</v>
      </c>
      <c r="N1146" t="s">
        <v>3018</v>
      </c>
    </row>
    <row r="1147" spans="1:14">
      <c r="A1147" t="s">
        <v>3019</v>
      </c>
      <c r="B1147">
        <v>1</v>
      </c>
      <c r="C1147" t="s">
        <v>3020</v>
      </c>
      <c r="D1147" t="s">
        <v>681</v>
      </c>
      <c r="E1147" t="s">
        <v>682</v>
      </c>
      <c r="F1147">
        <v>3</v>
      </c>
      <c r="N1147" t="s">
        <v>3020</v>
      </c>
    </row>
    <row r="1148" spans="1:14">
      <c r="A1148" t="s">
        <v>3021</v>
      </c>
      <c r="B1148">
        <v>1</v>
      </c>
      <c r="C1148" t="s">
        <v>3022</v>
      </c>
      <c r="D1148" t="s">
        <v>681</v>
      </c>
      <c r="E1148" t="s">
        <v>682</v>
      </c>
      <c r="F1148">
        <v>3</v>
      </c>
      <c r="N1148" t="s">
        <v>3022</v>
      </c>
    </row>
    <row r="1149" spans="1:14">
      <c r="A1149" t="s">
        <v>3023</v>
      </c>
      <c r="B1149">
        <v>1</v>
      </c>
      <c r="C1149" t="s">
        <v>3024</v>
      </c>
      <c r="D1149" t="s">
        <v>681</v>
      </c>
      <c r="E1149" t="s">
        <v>682</v>
      </c>
      <c r="F1149">
        <v>3</v>
      </c>
      <c r="N1149" t="s">
        <v>3024</v>
      </c>
    </row>
    <row r="1150" spans="1:14">
      <c r="A1150" t="s">
        <v>3025</v>
      </c>
      <c r="B1150">
        <v>1</v>
      </c>
      <c r="C1150" t="s">
        <v>3026</v>
      </c>
      <c r="D1150" t="s">
        <v>681</v>
      </c>
      <c r="E1150" t="s">
        <v>682</v>
      </c>
      <c r="F1150">
        <v>3</v>
      </c>
      <c r="N1150" t="s">
        <v>3026</v>
      </c>
    </row>
    <row r="1151" spans="1:14">
      <c r="A1151" t="s">
        <v>3027</v>
      </c>
      <c r="B1151">
        <v>1</v>
      </c>
      <c r="C1151" t="s">
        <v>3028</v>
      </c>
      <c r="D1151" t="s">
        <v>681</v>
      </c>
      <c r="E1151" t="s">
        <v>682</v>
      </c>
      <c r="F1151">
        <v>3</v>
      </c>
      <c r="N1151" t="s">
        <v>3028</v>
      </c>
    </row>
    <row r="1152" spans="1:14">
      <c r="A1152" t="s">
        <v>3029</v>
      </c>
      <c r="B1152">
        <v>1</v>
      </c>
      <c r="C1152" t="s">
        <v>3030</v>
      </c>
      <c r="D1152" t="s">
        <v>681</v>
      </c>
      <c r="E1152" t="s">
        <v>682</v>
      </c>
      <c r="F1152">
        <v>3</v>
      </c>
      <c r="N1152" t="s">
        <v>3030</v>
      </c>
    </row>
    <row r="1153" spans="1:14">
      <c r="A1153" t="s">
        <v>3031</v>
      </c>
      <c r="B1153">
        <v>1</v>
      </c>
      <c r="C1153" t="s">
        <v>3032</v>
      </c>
      <c r="D1153" t="s">
        <v>681</v>
      </c>
      <c r="E1153" t="s">
        <v>682</v>
      </c>
      <c r="F1153">
        <v>3</v>
      </c>
      <c r="N1153" t="s">
        <v>3032</v>
      </c>
    </row>
    <row r="1154" spans="1:14">
      <c r="A1154" t="s">
        <v>3033</v>
      </c>
      <c r="B1154">
        <v>1</v>
      </c>
      <c r="C1154" t="s">
        <v>3034</v>
      </c>
      <c r="D1154" t="s">
        <v>681</v>
      </c>
      <c r="E1154" t="s">
        <v>682</v>
      </c>
      <c r="F1154">
        <v>3</v>
      </c>
      <c r="N1154" t="s">
        <v>3034</v>
      </c>
    </row>
    <row r="1155" spans="1:14">
      <c r="A1155" t="s">
        <v>3035</v>
      </c>
      <c r="B1155">
        <v>1</v>
      </c>
      <c r="C1155" t="s">
        <v>3036</v>
      </c>
      <c r="D1155" t="s">
        <v>681</v>
      </c>
      <c r="E1155" t="s">
        <v>682</v>
      </c>
      <c r="F1155">
        <v>3</v>
      </c>
      <c r="N1155" t="s">
        <v>3036</v>
      </c>
    </row>
    <row r="1156" spans="1:14">
      <c r="A1156" t="s">
        <v>3037</v>
      </c>
      <c r="B1156">
        <v>1</v>
      </c>
      <c r="C1156" t="s">
        <v>3038</v>
      </c>
      <c r="D1156" t="s">
        <v>681</v>
      </c>
      <c r="E1156" t="s">
        <v>682</v>
      </c>
      <c r="F1156">
        <v>3</v>
      </c>
      <c r="N1156" t="s">
        <v>3038</v>
      </c>
    </row>
    <row r="1157" spans="1:14">
      <c r="A1157" t="s">
        <v>3039</v>
      </c>
      <c r="B1157">
        <v>1</v>
      </c>
      <c r="C1157" t="s">
        <v>3040</v>
      </c>
      <c r="D1157" t="s">
        <v>681</v>
      </c>
      <c r="E1157" t="s">
        <v>682</v>
      </c>
      <c r="F1157">
        <v>3</v>
      </c>
      <c r="N1157" t="s">
        <v>3040</v>
      </c>
    </row>
    <row r="1158" spans="1:14">
      <c r="A1158" t="s">
        <v>3041</v>
      </c>
      <c r="B1158">
        <v>1</v>
      </c>
      <c r="C1158" t="s">
        <v>3042</v>
      </c>
      <c r="D1158" t="s">
        <v>681</v>
      </c>
      <c r="E1158" t="s">
        <v>682</v>
      </c>
      <c r="F1158">
        <v>3</v>
      </c>
      <c r="N1158" t="s">
        <v>3042</v>
      </c>
    </row>
    <row r="1159" spans="1:14">
      <c r="A1159" t="s">
        <v>3043</v>
      </c>
      <c r="B1159">
        <v>1</v>
      </c>
      <c r="C1159" t="s">
        <v>3044</v>
      </c>
      <c r="D1159" t="s">
        <v>681</v>
      </c>
      <c r="E1159" t="s">
        <v>682</v>
      </c>
      <c r="F1159">
        <v>3</v>
      </c>
      <c r="N1159" t="s">
        <v>3044</v>
      </c>
    </row>
    <row r="1160" spans="1:14">
      <c r="A1160" t="s">
        <v>3045</v>
      </c>
      <c r="B1160">
        <v>1</v>
      </c>
      <c r="C1160" t="s">
        <v>3046</v>
      </c>
      <c r="D1160" t="s">
        <v>681</v>
      </c>
      <c r="E1160" t="s">
        <v>682</v>
      </c>
      <c r="F1160">
        <v>3</v>
      </c>
      <c r="N1160" t="s">
        <v>3046</v>
      </c>
    </row>
    <row r="1161" spans="1:14">
      <c r="A1161" t="s">
        <v>3047</v>
      </c>
      <c r="B1161">
        <v>1</v>
      </c>
      <c r="C1161" t="s">
        <v>3048</v>
      </c>
      <c r="D1161" t="s">
        <v>681</v>
      </c>
      <c r="E1161" t="s">
        <v>682</v>
      </c>
      <c r="F1161">
        <v>3</v>
      </c>
      <c r="N1161" t="s">
        <v>3048</v>
      </c>
    </row>
    <row r="1162" spans="1:14">
      <c r="A1162" t="s">
        <v>3049</v>
      </c>
      <c r="B1162">
        <v>1</v>
      </c>
      <c r="C1162" t="s">
        <v>3050</v>
      </c>
      <c r="D1162" t="s">
        <v>681</v>
      </c>
      <c r="E1162" t="s">
        <v>682</v>
      </c>
      <c r="F1162">
        <v>3</v>
      </c>
      <c r="N1162" t="s">
        <v>3050</v>
      </c>
    </row>
    <row r="1163" spans="1:14">
      <c r="A1163" t="s">
        <v>3051</v>
      </c>
      <c r="B1163">
        <v>1</v>
      </c>
      <c r="C1163" t="s">
        <v>3052</v>
      </c>
      <c r="D1163" t="s">
        <v>681</v>
      </c>
      <c r="E1163" t="s">
        <v>682</v>
      </c>
      <c r="F1163">
        <v>3</v>
      </c>
      <c r="N1163" t="s">
        <v>3052</v>
      </c>
    </row>
    <row r="1164" spans="1:14">
      <c r="A1164" t="s">
        <v>3053</v>
      </c>
      <c r="B1164">
        <v>1</v>
      </c>
      <c r="C1164" t="s">
        <v>3054</v>
      </c>
      <c r="D1164" t="s">
        <v>681</v>
      </c>
      <c r="E1164" t="s">
        <v>682</v>
      </c>
      <c r="F1164">
        <v>3</v>
      </c>
      <c r="N1164" t="s">
        <v>3054</v>
      </c>
    </row>
    <row r="1165" spans="1:14">
      <c r="A1165" t="s">
        <v>3055</v>
      </c>
      <c r="B1165">
        <v>1</v>
      </c>
      <c r="C1165" t="s">
        <v>3056</v>
      </c>
      <c r="D1165" t="s">
        <v>681</v>
      </c>
      <c r="E1165" t="s">
        <v>682</v>
      </c>
      <c r="F1165">
        <v>3</v>
      </c>
      <c r="N1165" t="s">
        <v>3056</v>
      </c>
    </row>
    <row r="1166" spans="1:14">
      <c r="A1166" t="s">
        <v>3057</v>
      </c>
      <c r="B1166">
        <v>1</v>
      </c>
      <c r="C1166" t="s">
        <v>3058</v>
      </c>
      <c r="D1166" t="s">
        <v>681</v>
      </c>
      <c r="E1166" t="s">
        <v>682</v>
      </c>
      <c r="F1166">
        <v>3</v>
      </c>
      <c r="N1166" t="s">
        <v>3058</v>
      </c>
    </row>
    <row r="1167" spans="1:14">
      <c r="A1167" t="s">
        <v>3059</v>
      </c>
      <c r="B1167">
        <v>1</v>
      </c>
      <c r="C1167" t="s">
        <v>3060</v>
      </c>
      <c r="D1167" t="s">
        <v>681</v>
      </c>
      <c r="E1167" t="s">
        <v>682</v>
      </c>
      <c r="F1167">
        <v>3</v>
      </c>
      <c r="N1167" t="s">
        <v>3060</v>
      </c>
    </row>
    <row r="1168" spans="1:14">
      <c r="A1168" t="s">
        <v>3061</v>
      </c>
      <c r="B1168">
        <v>1</v>
      </c>
      <c r="C1168" t="s">
        <v>3062</v>
      </c>
      <c r="D1168" t="s">
        <v>681</v>
      </c>
      <c r="E1168" t="s">
        <v>682</v>
      </c>
      <c r="F1168">
        <v>3</v>
      </c>
      <c r="N1168" t="s">
        <v>3062</v>
      </c>
    </row>
    <row r="1169" spans="1:14">
      <c r="A1169" t="s">
        <v>3063</v>
      </c>
      <c r="B1169">
        <v>1</v>
      </c>
      <c r="C1169" t="s">
        <v>3064</v>
      </c>
      <c r="D1169" t="s">
        <v>681</v>
      </c>
      <c r="E1169" t="s">
        <v>682</v>
      </c>
      <c r="F1169">
        <v>3</v>
      </c>
      <c r="N1169" t="s">
        <v>3064</v>
      </c>
    </row>
    <row r="1170" spans="1:14">
      <c r="A1170" t="s">
        <v>3065</v>
      </c>
      <c r="B1170">
        <v>1</v>
      </c>
      <c r="C1170" t="s">
        <v>3066</v>
      </c>
      <c r="D1170" t="s">
        <v>681</v>
      </c>
      <c r="E1170" t="s">
        <v>682</v>
      </c>
      <c r="F1170">
        <v>3</v>
      </c>
      <c r="N1170" t="s">
        <v>3066</v>
      </c>
    </row>
    <row r="1171" spans="1:14">
      <c r="A1171" t="s">
        <v>3067</v>
      </c>
      <c r="B1171">
        <v>1</v>
      </c>
      <c r="C1171" t="s">
        <v>3068</v>
      </c>
      <c r="D1171" t="s">
        <v>681</v>
      </c>
      <c r="E1171" t="s">
        <v>682</v>
      </c>
      <c r="F1171">
        <v>3</v>
      </c>
      <c r="N1171" t="s">
        <v>3068</v>
      </c>
    </row>
    <row r="1172" spans="1:14">
      <c r="A1172" t="s">
        <v>3069</v>
      </c>
      <c r="B1172">
        <v>1</v>
      </c>
      <c r="C1172" t="s">
        <v>3070</v>
      </c>
      <c r="D1172" t="s">
        <v>681</v>
      </c>
      <c r="E1172" t="s">
        <v>682</v>
      </c>
      <c r="F1172">
        <v>3</v>
      </c>
      <c r="N1172" t="s">
        <v>3070</v>
      </c>
    </row>
    <row r="1173" spans="1:14">
      <c r="A1173" t="s">
        <v>3071</v>
      </c>
      <c r="B1173">
        <v>1</v>
      </c>
      <c r="C1173" t="s">
        <v>3072</v>
      </c>
      <c r="D1173" t="s">
        <v>681</v>
      </c>
      <c r="E1173" t="s">
        <v>682</v>
      </c>
      <c r="F1173">
        <v>3</v>
      </c>
      <c r="N1173" t="s">
        <v>3072</v>
      </c>
    </row>
    <row r="1174" spans="1:14">
      <c r="A1174" t="s">
        <v>3073</v>
      </c>
      <c r="B1174">
        <v>1</v>
      </c>
      <c r="C1174" t="s">
        <v>3074</v>
      </c>
      <c r="D1174" t="s">
        <v>681</v>
      </c>
      <c r="E1174" t="s">
        <v>682</v>
      </c>
      <c r="F1174">
        <v>3</v>
      </c>
      <c r="N1174" t="s">
        <v>3074</v>
      </c>
    </row>
    <row r="1175" spans="1:14">
      <c r="A1175" t="s">
        <v>3075</v>
      </c>
      <c r="B1175">
        <v>1</v>
      </c>
      <c r="C1175" t="s">
        <v>3076</v>
      </c>
      <c r="D1175" t="s">
        <v>681</v>
      </c>
      <c r="E1175" t="s">
        <v>682</v>
      </c>
      <c r="F1175">
        <v>3</v>
      </c>
      <c r="N1175" t="s">
        <v>3076</v>
      </c>
    </row>
    <row r="1176" spans="1:14">
      <c r="A1176" t="s">
        <v>3077</v>
      </c>
      <c r="B1176">
        <v>1</v>
      </c>
      <c r="C1176" t="s">
        <v>3078</v>
      </c>
      <c r="D1176" t="s">
        <v>681</v>
      </c>
      <c r="E1176" t="s">
        <v>682</v>
      </c>
      <c r="F1176">
        <v>3</v>
      </c>
      <c r="N1176" t="s">
        <v>3078</v>
      </c>
    </row>
    <row r="1177" spans="1:14">
      <c r="A1177" t="s">
        <v>3079</v>
      </c>
      <c r="B1177">
        <v>1</v>
      </c>
      <c r="C1177" t="s">
        <v>3080</v>
      </c>
      <c r="D1177" t="s">
        <v>681</v>
      </c>
      <c r="E1177" t="s">
        <v>682</v>
      </c>
      <c r="F1177">
        <v>3</v>
      </c>
      <c r="N1177" t="s">
        <v>3080</v>
      </c>
    </row>
    <row r="1178" spans="1:14">
      <c r="A1178" t="s">
        <v>3081</v>
      </c>
      <c r="B1178">
        <v>1</v>
      </c>
      <c r="C1178" t="s">
        <v>3082</v>
      </c>
      <c r="D1178" t="s">
        <v>681</v>
      </c>
      <c r="E1178" t="s">
        <v>682</v>
      </c>
      <c r="F1178">
        <v>3</v>
      </c>
      <c r="N1178" t="s">
        <v>3082</v>
      </c>
    </row>
    <row r="1179" spans="1:14">
      <c r="A1179" t="s">
        <v>3083</v>
      </c>
      <c r="B1179">
        <v>1</v>
      </c>
      <c r="C1179" t="s">
        <v>3084</v>
      </c>
      <c r="D1179" t="s">
        <v>681</v>
      </c>
      <c r="E1179" t="s">
        <v>682</v>
      </c>
      <c r="F1179">
        <v>3</v>
      </c>
      <c r="N1179" t="s">
        <v>3084</v>
      </c>
    </row>
    <row r="1180" spans="1:14">
      <c r="A1180" t="s">
        <v>3085</v>
      </c>
      <c r="B1180">
        <v>1</v>
      </c>
      <c r="C1180" t="s">
        <v>3086</v>
      </c>
      <c r="D1180" t="s">
        <v>681</v>
      </c>
      <c r="E1180" t="s">
        <v>682</v>
      </c>
      <c r="F1180">
        <v>3</v>
      </c>
      <c r="N1180" t="s">
        <v>3086</v>
      </c>
    </row>
    <row r="1181" spans="1:14">
      <c r="A1181" t="s">
        <v>3087</v>
      </c>
      <c r="B1181">
        <v>1</v>
      </c>
      <c r="C1181" t="s">
        <v>3088</v>
      </c>
      <c r="D1181" t="s">
        <v>681</v>
      </c>
      <c r="E1181" t="s">
        <v>682</v>
      </c>
      <c r="F1181">
        <v>3</v>
      </c>
      <c r="N1181" t="s">
        <v>3088</v>
      </c>
    </row>
    <row r="1182" spans="1:14">
      <c r="A1182" t="s">
        <v>3089</v>
      </c>
      <c r="B1182">
        <v>1</v>
      </c>
      <c r="C1182" t="s">
        <v>3090</v>
      </c>
      <c r="D1182" t="s">
        <v>681</v>
      </c>
      <c r="E1182" t="s">
        <v>682</v>
      </c>
      <c r="F1182">
        <v>3</v>
      </c>
      <c r="N1182" t="s">
        <v>3090</v>
      </c>
    </row>
    <row r="1183" spans="1:14">
      <c r="A1183" t="s">
        <v>3091</v>
      </c>
      <c r="B1183">
        <v>1</v>
      </c>
      <c r="C1183" t="s">
        <v>3092</v>
      </c>
      <c r="D1183" t="s">
        <v>681</v>
      </c>
      <c r="E1183" t="s">
        <v>682</v>
      </c>
      <c r="F1183">
        <v>3</v>
      </c>
      <c r="N1183" t="s">
        <v>3092</v>
      </c>
    </row>
    <row r="1184" spans="1:14">
      <c r="A1184" t="s">
        <v>3093</v>
      </c>
      <c r="B1184">
        <v>1</v>
      </c>
      <c r="C1184" t="s">
        <v>3094</v>
      </c>
      <c r="D1184" t="s">
        <v>681</v>
      </c>
      <c r="E1184" t="s">
        <v>682</v>
      </c>
      <c r="F1184">
        <v>3</v>
      </c>
      <c r="N1184" t="s">
        <v>3094</v>
      </c>
    </row>
    <row r="1185" spans="1:14">
      <c r="A1185" t="s">
        <v>3095</v>
      </c>
      <c r="B1185">
        <v>1</v>
      </c>
      <c r="C1185" t="s">
        <v>3096</v>
      </c>
      <c r="D1185" t="s">
        <v>681</v>
      </c>
      <c r="E1185" t="s">
        <v>682</v>
      </c>
      <c r="F1185">
        <v>3</v>
      </c>
      <c r="N1185" t="s">
        <v>3096</v>
      </c>
    </row>
    <row r="1186" spans="1:14">
      <c r="A1186" t="s">
        <v>3097</v>
      </c>
      <c r="B1186">
        <v>1</v>
      </c>
      <c r="C1186" t="s">
        <v>3098</v>
      </c>
      <c r="D1186" t="s">
        <v>681</v>
      </c>
      <c r="E1186" t="s">
        <v>682</v>
      </c>
      <c r="F1186">
        <v>3</v>
      </c>
      <c r="N1186" t="s">
        <v>3098</v>
      </c>
    </row>
    <row r="1187" spans="1:14">
      <c r="A1187" t="s">
        <v>3099</v>
      </c>
      <c r="B1187">
        <v>1</v>
      </c>
      <c r="C1187" t="s">
        <v>3100</v>
      </c>
      <c r="D1187" t="s">
        <v>681</v>
      </c>
      <c r="E1187" t="s">
        <v>682</v>
      </c>
      <c r="F1187">
        <v>3</v>
      </c>
      <c r="N1187" t="s">
        <v>3100</v>
      </c>
    </row>
    <row r="1188" spans="1:14">
      <c r="A1188" t="s">
        <v>3101</v>
      </c>
      <c r="B1188">
        <v>1</v>
      </c>
      <c r="C1188" t="s">
        <v>3102</v>
      </c>
      <c r="D1188" t="s">
        <v>681</v>
      </c>
      <c r="E1188" t="s">
        <v>682</v>
      </c>
      <c r="F1188">
        <v>3</v>
      </c>
      <c r="N1188" t="s">
        <v>3102</v>
      </c>
    </row>
    <row r="1189" spans="1:14">
      <c r="A1189" t="s">
        <v>3103</v>
      </c>
      <c r="B1189">
        <v>1</v>
      </c>
      <c r="C1189" t="s">
        <v>3104</v>
      </c>
      <c r="D1189" t="s">
        <v>681</v>
      </c>
      <c r="E1189" t="s">
        <v>682</v>
      </c>
      <c r="F1189">
        <v>3</v>
      </c>
      <c r="N1189" t="s">
        <v>3104</v>
      </c>
    </row>
    <row r="1190" spans="1:14">
      <c r="A1190" t="s">
        <v>3105</v>
      </c>
      <c r="B1190">
        <v>1</v>
      </c>
      <c r="C1190" t="s">
        <v>3106</v>
      </c>
      <c r="D1190" t="s">
        <v>681</v>
      </c>
      <c r="E1190" t="s">
        <v>682</v>
      </c>
      <c r="F1190">
        <v>3</v>
      </c>
      <c r="N1190" t="s">
        <v>3106</v>
      </c>
    </row>
    <row r="1191" spans="1:14">
      <c r="A1191" t="s">
        <v>3107</v>
      </c>
      <c r="B1191">
        <v>1</v>
      </c>
      <c r="C1191" t="s">
        <v>3108</v>
      </c>
      <c r="D1191" t="s">
        <v>681</v>
      </c>
      <c r="E1191" t="s">
        <v>682</v>
      </c>
      <c r="F1191">
        <v>3</v>
      </c>
      <c r="N1191" t="s">
        <v>3108</v>
      </c>
    </row>
    <row r="1192" spans="1:14">
      <c r="A1192" t="s">
        <v>3109</v>
      </c>
      <c r="B1192">
        <v>1</v>
      </c>
      <c r="C1192" t="s">
        <v>3110</v>
      </c>
      <c r="D1192" t="s">
        <v>681</v>
      </c>
      <c r="E1192" t="s">
        <v>682</v>
      </c>
      <c r="F1192">
        <v>3</v>
      </c>
      <c r="N1192" t="s">
        <v>3110</v>
      </c>
    </row>
    <row r="1193" spans="1:14">
      <c r="A1193" t="s">
        <v>3111</v>
      </c>
      <c r="B1193">
        <v>1</v>
      </c>
      <c r="C1193" t="s">
        <v>3112</v>
      </c>
      <c r="D1193" t="s">
        <v>681</v>
      </c>
      <c r="E1193" t="s">
        <v>682</v>
      </c>
      <c r="F1193">
        <v>3</v>
      </c>
      <c r="N1193" t="s">
        <v>3112</v>
      </c>
    </row>
    <row r="1194" spans="1:14">
      <c r="A1194" t="s">
        <v>3113</v>
      </c>
      <c r="B1194">
        <v>1</v>
      </c>
      <c r="C1194" t="s">
        <v>3114</v>
      </c>
      <c r="D1194" t="s">
        <v>681</v>
      </c>
      <c r="E1194" t="s">
        <v>682</v>
      </c>
      <c r="F1194">
        <v>3</v>
      </c>
      <c r="N1194" t="s">
        <v>3114</v>
      </c>
    </row>
    <row r="1195" spans="1:14">
      <c r="A1195" t="s">
        <v>3115</v>
      </c>
      <c r="B1195">
        <v>1</v>
      </c>
      <c r="C1195" t="s">
        <v>3116</v>
      </c>
      <c r="D1195" t="s">
        <v>681</v>
      </c>
      <c r="E1195" t="s">
        <v>682</v>
      </c>
      <c r="F1195">
        <v>3</v>
      </c>
      <c r="N1195" t="s">
        <v>3116</v>
      </c>
    </row>
    <row r="1196" spans="1:14">
      <c r="A1196" t="s">
        <v>3117</v>
      </c>
      <c r="B1196">
        <v>1</v>
      </c>
      <c r="C1196" t="s">
        <v>3118</v>
      </c>
      <c r="D1196" t="s">
        <v>681</v>
      </c>
      <c r="E1196" t="s">
        <v>682</v>
      </c>
      <c r="F1196">
        <v>3</v>
      </c>
      <c r="N1196" t="s">
        <v>3118</v>
      </c>
    </row>
    <row r="1197" spans="1:14">
      <c r="A1197" t="s">
        <v>3119</v>
      </c>
      <c r="B1197">
        <v>1</v>
      </c>
      <c r="C1197" t="s">
        <v>3120</v>
      </c>
      <c r="D1197" t="s">
        <v>681</v>
      </c>
      <c r="E1197" t="s">
        <v>682</v>
      </c>
      <c r="F1197">
        <v>3</v>
      </c>
      <c r="N1197" t="s">
        <v>3120</v>
      </c>
    </row>
    <row r="1198" spans="1:14">
      <c r="A1198" t="s">
        <v>3121</v>
      </c>
      <c r="B1198">
        <v>1</v>
      </c>
      <c r="C1198" t="s">
        <v>3122</v>
      </c>
      <c r="D1198" t="s">
        <v>681</v>
      </c>
      <c r="E1198" t="s">
        <v>682</v>
      </c>
      <c r="F1198">
        <v>3</v>
      </c>
      <c r="N1198" t="s">
        <v>3122</v>
      </c>
    </row>
    <row r="1199" spans="1:14">
      <c r="A1199" t="s">
        <v>3123</v>
      </c>
      <c r="B1199">
        <v>1</v>
      </c>
      <c r="C1199" t="s">
        <v>3124</v>
      </c>
      <c r="D1199" t="s">
        <v>681</v>
      </c>
      <c r="E1199" t="s">
        <v>682</v>
      </c>
      <c r="F1199">
        <v>3</v>
      </c>
      <c r="N1199" t="s">
        <v>3124</v>
      </c>
    </row>
    <row r="1200" spans="1:14">
      <c r="A1200" t="s">
        <v>3125</v>
      </c>
      <c r="B1200">
        <v>1</v>
      </c>
      <c r="C1200" t="s">
        <v>3126</v>
      </c>
      <c r="D1200" t="s">
        <v>681</v>
      </c>
      <c r="E1200" t="s">
        <v>682</v>
      </c>
      <c r="F1200">
        <v>3</v>
      </c>
      <c r="N1200" t="s">
        <v>3126</v>
      </c>
    </row>
    <row r="1201" spans="1:14">
      <c r="A1201" t="s">
        <v>3127</v>
      </c>
      <c r="B1201">
        <v>1</v>
      </c>
      <c r="C1201" t="s">
        <v>3128</v>
      </c>
      <c r="D1201" t="s">
        <v>681</v>
      </c>
      <c r="E1201" t="s">
        <v>682</v>
      </c>
      <c r="F1201">
        <v>3</v>
      </c>
      <c r="N1201" t="s">
        <v>3128</v>
      </c>
    </row>
    <row r="1202" spans="1:14">
      <c r="A1202" t="s">
        <v>3129</v>
      </c>
      <c r="B1202">
        <v>1</v>
      </c>
      <c r="C1202" t="s">
        <v>1522</v>
      </c>
      <c r="D1202" t="s">
        <v>1523</v>
      </c>
      <c r="E1202" t="s">
        <v>682</v>
      </c>
      <c r="F1202">
        <v>0</v>
      </c>
      <c r="N1202" t="s">
        <v>1522</v>
      </c>
    </row>
    <row r="1203" spans="1:14">
      <c r="A1203" t="s">
        <v>3130</v>
      </c>
      <c r="C1203" t="s">
        <v>3131</v>
      </c>
      <c r="D1203" t="s">
        <v>3132</v>
      </c>
      <c r="E1203" t="s">
        <v>682</v>
      </c>
      <c r="F1203">
        <v>2</v>
      </c>
      <c r="N1203" t="s">
        <v>3131</v>
      </c>
    </row>
    <row r="1204" spans="1:14">
      <c r="A1204" t="s">
        <v>3133</v>
      </c>
      <c r="B1204">
        <v>1</v>
      </c>
      <c r="C1204" t="s">
        <v>3134</v>
      </c>
      <c r="D1204" t="s">
        <v>3132</v>
      </c>
      <c r="E1204" t="s">
        <v>682</v>
      </c>
      <c r="F1204">
        <v>2</v>
      </c>
      <c r="N1204" t="s">
        <v>3134</v>
      </c>
    </row>
    <row r="1205" spans="1:14">
      <c r="A1205" t="s">
        <v>3135</v>
      </c>
      <c r="B1205">
        <v>1</v>
      </c>
      <c r="C1205" t="s">
        <v>3136</v>
      </c>
      <c r="D1205" t="s">
        <v>3137</v>
      </c>
      <c r="E1205" t="s">
        <v>682</v>
      </c>
      <c r="F1205">
        <v>2</v>
      </c>
      <c r="N1205" t="s">
        <v>3136</v>
      </c>
    </row>
    <row r="1206" spans="1:14">
      <c r="A1206" t="s">
        <v>3138</v>
      </c>
      <c r="B1206">
        <v>1</v>
      </c>
      <c r="C1206" t="s">
        <v>3139</v>
      </c>
      <c r="D1206" t="s">
        <v>3132</v>
      </c>
      <c r="E1206" t="s">
        <v>682</v>
      </c>
      <c r="F1206">
        <v>2</v>
      </c>
      <c r="N1206" t="s">
        <v>3139</v>
      </c>
    </row>
    <row r="1207" spans="1:14">
      <c r="A1207" t="s">
        <v>3140</v>
      </c>
      <c r="B1207">
        <v>1</v>
      </c>
      <c r="C1207" t="s">
        <v>3141</v>
      </c>
      <c r="D1207" t="s">
        <v>3132</v>
      </c>
      <c r="E1207" t="s">
        <v>682</v>
      </c>
      <c r="F1207">
        <v>2</v>
      </c>
      <c r="N1207" t="s">
        <v>3141</v>
      </c>
    </row>
    <row r="1208" spans="1:14">
      <c r="A1208" t="s">
        <v>3142</v>
      </c>
      <c r="B1208">
        <v>1</v>
      </c>
      <c r="C1208" t="s">
        <v>3143</v>
      </c>
      <c r="D1208" t="s">
        <v>3132</v>
      </c>
      <c r="E1208" t="s">
        <v>682</v>
      </c>
      <c r="F1208">
        <v>2</v>
      </c>
      <c r="N1208" t="s">
        <v>3143</v>
      </c>
    </row>
    <row r="1209" spans="1:14">
      <c r="A1209" t="s">
        <v>3144</v>
      </c>
      <c r="B1209">
        <v>1</v>
      </c>
      <c r="C1209" t="s">
        <v>3145</v>
      </c>
      <c r="D1209" t="s">
        <v>3132</v>
      </c>
      <c r="E1209" t="s">
        <v>682</v>
      </c>
      <c r="F1209">
        <v>2</v>
      </c>
      <c r="N1209" t="s">
        <v>3145</v>
      </c>
    </row>
    <row r="1210" spans="1:14">
      <c r="A1210" t="s">
        <v>3146</v>
      </c>
      <c r="B1210">
        <v>1</v>
      </c>
      <c r="C1210" t="s">
        <v>3147</v>
      </c>
      <c r="D1210" t="s">
        <v>3132</v>
      </c>
      <c r="E1210" t="s">
        <v>682</v>
      </c>
      <c r="F1210">
        <v>2</v>
      </c>
      <c r="N1210" t="s">
        <v>3147</v>
      </c>
    </row>
    <row r="1211" spans="1:14">
      <c r="A1211" t="s">
        <v>3148</v>
      </c>
      <c r="B1211">
        <v>1</v>
      </c>
      <c r="C1211" t="s">
        <v>3149</v>
      </c>
      <c r="D1211" t="s">
        <v>3132</v>
      </c>
      <c r="E1211" t="s">
        <v>682</v>
      </c>
      <c r="F1211">
        <v>2</v>
      </c>
      <c r="N1211" t="s">
        <v>3149</v>
      </c>
    </row>
    <row r="1212" spans="1:14">
      <c r="A1212" t="s">
        <v>3150</v>
      </c>
      <c r="B1212">
        <v>1</v>
      </c>
      <c r="C1212" t="s">
        <v>3151</v>
      </c>
      <c r="D1212" t="s">
        <v>3132</v>
      </c>
      <c r="E1212" t="s">
        <v>682</v>
      </c>
      <c r="F1212">
        <v>2</v>
      </c>
      <c r="N1212" t="s">
        <v>3151</v>
      </c>
    </row>
    <row r="1213" spans="1:14">
      <c r="A1213" t="s">
        <v>3152</v>
      </c>
      <c r="B1213">
        <v>1</v>
      </c>
      <c r="C1213" t="s">
        <v>3153</v>
      </c>
      <c r="D1213" t="s">
        <v>3132</v>
      </c>
      <c r="E1213" t="s">
        <v>682</v>
      </c>
      <c r="F1213">
        <v>2</v>
      </c>
      <c r="N1213" t="s">
        <v>3153</v>
      </c>
    </row>
    <row r="1214" spans="1:14">
      <c r="A1214" t="s">
        <v>3154</v>
      </c>
      <c r="B1214">
        <v>1</v>
      </c>
      <c r="C1214" t="s">
        <v>3155</v>
      </c>
      <c r="D1214" t="s">
        <v>3132</v>
      </c>
      <c r="E1214" t="s">
        <v>682</v>
      </c>
      <c r="F1214">
        <v>2</v>
      </c>
      <c r="N1214" t="s">
        <v>3155</v>
      </c>
    </row>
    <row r="1215" spans="1:14">
      <c r="A1215" t="s">
        <v>3156</v>
      </c>
      <c r="B1215">
        <v>1</v>
      </c>
      <c r="C1215" t="s">
        <v>3157</v>
      </c>
      <c r="D1215" t="s">
        <v>3132</v>
      </c>
      <c r="E1215" t="s">
        <v>682</v>
      </c>
      <c r="F1215">
        <v>2</v>
      </c>
      <c r="N1215" t="s">
        <v>3157</v>
      </c>
    </row>
    <row r="1216" spans="1:14">
      <c r="A1216" t="s">
        <v>3158</v>
      </c>
      <c r="B1216">
        <v>1</v>
      </c>
      <c r="C1216" t="s">
        <v>3159</v>
      </c>
      <c r="D1216" t="s">
        <v>3132</v>
      </c>
      <c r="E1216" t="s">
        <v>682</v>
      </c>
      <c r="F1216">
        <v>2</v>
      </c>
      <c r="N1216" t="s">
        <v>3159</v>
      </c>
    </row>
    <row r="1217" spans="1:14">
      <c r="A1217" t="s">
        <v>3160</v>
      </c>
      <c r="B1217">
        <v>1</v>
      </c>
      <c r="C1217" t="s">
        <v>3161</v>
      </c>
      <c r="D1217" t="s">
        <v>3132</v>
      </c>
      <c r="E1217" t="s">
        <v>682</v>
      </c>
      <c r="F1217">
        <v>2</v>
      </c>
      <c r="N1217" t="s">
        <v>3161</v>
      </c>
    </row>
    <row r="1218" spans="1:14">
      <c r="A1218" t="s">
        <v>3162</v>
      </c>
      <c r="B1218">
        <v>1</v>
      </c>
      <c r="C1218" t="s">
        <v>3163</v>
      </c>
      <c r="D1218" t="s">
        <v>3132</v>
      </c>
      <c r="E1218" t="s">
        <v>682</v>
      </c>
      <c r="F1218">
        <v>2</v>
      </c>
      <c r="N1218" t="s">
        <v>3163</v>
      </c>
    </row>
    <row r="1219" spans="1:14">
      <c r="A1219" t="s">
        <v>3164</v>
      </c>
      <c r="B1219">
        <v>1</v>
      </c>
      <c r="C1219" t="s">
        <v>3165</v>
      </c>
      <c r="D1219" t="s">
        <v>3132</v>
      </c>
      <c r="E1219" t="s">
        <v>682</v>
      </c>
      <c r="F1219">
        <v>2</v>
      </c>
      <c r="N1219" t="s">
        <v>3165</v>
      </c>
    </row>
    <row r="1220" spans="1:14">
      <c r="A1220" t="s">
        <v>3166</v>
      </c>
      <c r="B1220">
        <v>1</v>
      </c>
      <c r="C1220" t="s">
        <v>3167</v>
      </c>
      <c r="D1220" t="s">
        <v>3132</v>
      </c>
      <c r="E1220" t="s">
        <v>682</v>
      </c>
      <c r="F1220">
        <v>2</v>
      </c>
      <c r="N1220" t="s">
        <v>3167</v>
      </c>
    </row>
    <row r="1221" spans="1:14">
      <c r="A1221" t="s">
        <v>3168</v>
      </c>
      <c r="B1221">
        <v>1</v>
      </c>
      <c r="C1221" t="s">
        <v>3169</v>
      </c>
      <c r="D1221" t="s">
        <v>3132</v>
      </c>
      <c r="E1221" t="s">
        <v>682</v>
      </c>
      <c r="F1221">
        <v>2</v>
      </c>
      <c r="N1221" t="s">
        <v>3169</v>
      </c>
    </row>
    <row r="1222" spans="1:14">
      <c r="A1222" t="s">
        <v>3170</v>
      </c>
      <c r="B1222">
        <v>1</v>
      </c>
      <c r="C1222" t="s">
        <v>3171</v>
      </c>
      <c r="D1222" t="s">
        <v>3132</v>
      </c>
      <c r="E1222" t="s">
        <v>682</v>
      </c>
      <c r="F1222">
        <v>2</v>
      </c>
      <c r="N1222" t="s">
        <v>3171</v>
      </c>
    </row>
    <row r="1223" spans="1:14">
      <c r="A1223" t="s">
        <v>3172</v>
      </c>
      <c r="B1223">
        <v>1</v>
      </c>
      <c r="C1223" t="s">
        <v>3173</v>
      </c>
      <c r="D1223" t="s">
        <v>3132</v>
      </c>
      <c r="E1223" t="s">
        <v>682</v>
      </c>
      <c r="F1223">
        <v>2</v>
      </c>
      <c r="N1223" t="s">
        <v>3173</v>
      </c>
    </row>
    <row r="1224" spans="1:14">
      <c r="A1224" t="s">
        <v>3174</v>
      </c>
      <c r="B1224">
        <v>1</v>
      </c>
      <c r="C1224" t="s">
        <v>3175</v>
      </c>
      <c r="D1224" t="s">
        <v>3132</v>
      </c>
      <c r="E1224" t="s">
        <v>682</v>
      </c>
      <c r="F1224">
        <v>2</v>
      </c>
      <c r="N1224" t="s">
        <v>3175</v>
      </c>
    </row>
    <row r="1225" spans="1:14">
      <c r="A1225" t="s">
        <v>3176</v>
      </c>
      <c r="B1225">
        <v>1</v>
      </c>
      <c r="C1225" t="s">
        <v>3177</v>
      </c>
      <c r="D1225" t="s">
        <v>3132</v>
      </c>
      <c r="E1225" t="s">
        <v>682</v>
      </c>
      <c r="F1225">
        <v>2</v>
      </c>
      <c r="N1225" t="s">
        <v>3177</v>
      </c>
    </row>
    <row r="1226" spans="1:14">
      <c r="A1226" t="s">
        <v>3178</v>
      </c>
      <c r="B1226">
        <v>1</v>
      </c>
      <c r="C1226" t="s">
        <v>3179</v>
      </c>
      <c r="D1226" t="s">
        <v>3132</v>
      </c>
      <c r="E1226" t="s">
        <v>682</v>
      </c>
      <c r="F1226">
        <v>2</v>
      </c>
      <c r="N1226" t="s">
        <v>3179</v>
      </c>
    </row>
    <row r="1227" spans="1:14">
      <c r="A1227" t="s">
        <v>3180</v>
      </c>
      <c r="B1227">
        <v>1</v>
      </c>
      <c r="C1227" t="s">
        <v>3181</v>
      </c>
      <c r="D1227" t="s">
        <v>3132</v>
      </c>
      <c r="E1227" t="s">
        <v>682</v>
      </c>
      <c r="F1227">
        <v>2</v>
      </c>
      <c r="N1227" t="s">
        <v>3181</v>
      </c>
    </row>
    <row r="1228" spans="1:14">
      <c r="A1228" t="s">
        <v>3182</v>
      </c>
      <c r="B1228">
        <v>1</v>
      </c>
      <c r="C1228" t="s">
        <v>3183</v>
      </c>
      <c r="D1228" t="s">
        <v>3132</v>
      </c>
      <c r="E1228" t="s">
        <v>682</v>
      </c>
      <c r="F1228">
        <v>2</v>
      </c>
      <c r="N1228" t="s">
        <v>3183</v>
      </c>
    </row>
    <row r="1229" spans="1:14">
      <c r="A1229" t="s">
        <v>3184</v>
      </c>
      <c r="B1229">
        <v>1</v>
      </c>
      <c r="C1229" t="s">
        <v>3185</v>
      </c>
      <c r="D1229" t="s">
        <v>3132</v>
      </c>
      <c r="E1229" t="s">
        <v>682</v>
      </c>
      <c r="F1229">
        <v>2</v>
      </c>
      <c r="N1229" t="s">
        <v>3185</v>
      </c>
    </row>
    <row r="1230" spans="1:14">
      <c r="A1230" t="s">
        <v>3186</v>
      </c>
      <c r="B1230">
        <v>1</v>
      </c>
      <c r="C1230" t="s">
        <v>3187</v>
      </c>
      <c r="D1230" t="s">
        <v>3132</v>
      </c>
      <c r="E1230" t="s">
        <v>682</v>
      </c>
      <c r="F1230">
        <v>2</v>
      </c>
      <c r="N1230" t="s">
        <v>3187</v>
      </c>
    </row>
    <row r="1231" spans="1:14">
      <c r="A1231" t="s">
        <v>3188</v>
      </c>
      <c r="B1231">
        <v>1</v>
      </c>
      <c r="C1231" t="s">
        <v>3189</v>
      </c>
      <c r="D1231" t="s">
        <v>3132</v>
      </c>
      <c r="E1231" t="s">
        <v>682</v>
      </c>
      <c r="F1231">
        <v>2</v>
      </c>
      <c r="N1231" t="s">
        <v>3189</v>
      </c>
    </row>
    <row r="1232" spans="1:14">
      <c r="A1232" t="s">
        <v>3190</v>
      </c>
      <c r="B1232">
        <v>1</v>
      </c>
      <c r="C1232" t="s">
        <v>3191</v>
      </c>
      <c r="D1232" t="s">
        <v>3192</v>
      </c>
      <c r="E1232" t="s">
        <v>682</v>
      </c>
      <c r="F1232">
        <v>2</v>
      </c>
      <c r="N1232" t="s">
        <v>3191</v>
      </c>
    </row>
    <row r="1233" spans="1:14">
      <c r="A1233" t="s">
        <v>3193</v>
      </c>
      <c r="B1233">
        <v>1</v>
      </c>
      <c r="C1233" t="s">
        <v>3194</v>
      </c>
      <c r="D1233" t="s">
        <v>3192</v>
      </c>
      <c r="E1233" t="s">
        <v>682</v>
      </c>
      <c r="F1233">
        <v>2</v>
      </c>
      <c r="N1233" t="s">
        <v>3194</v>
      </c>
    </row>
    <row r="1234" spans="1:14">
      <c r="A1234" t="s">
        <v>3195</v>
      </c>
      <c r="B1234">
        <v>1</v>
      </c>
      <c r="C1234" t="s">
        <v>3196</v>
      </c>
      <c r="D1234" t="s">
        <v>3192</v>
      </c>
      <c r="E1234" t="s">
        <v>682</v>
      </c>
      <c r="F1234">
        <v>2</v>
      </c>
      <c r="N1234" t="s">
        <v>3196</v>
      </c>
    </row>
    <row r="1235" spans="1:14">
      <c r="A1235" t="s">
        <v>3197</v>
      </c>
      <c r="B1235">
        <v>1</v>
      </c>
      <c r="C1235" t="s">
        <v>3198</v>
      </c>
      <c r="D1235" t="s">
        <v>3192</v>
      </c>
      <c r="E1235" t="s">
        <v>682</v>
      </c>
      <c r="F1235">
        <v>2</v>
      </c>
      <c r="N1235" t="s">
        <v>3198</v>
      </c>
    </row>
    <row r="1236" spans="1:14">
      <c r="A1236" t="s">
        <v>3199</v>
      </c>
      <c r="B1236">
        <v>1</v>
      </c>
      <c r="C1236" t="s">
        <v>3200</v>
      </c>
      <c r="D1236" t="s">
        <v>3192</v>
      </c>
      <c r="E1236" t="s">
        <v>682</v>
      </c>
      <c r="F1236">
        <v>2</v>
      </c>
      <c r="N1236" t="s">
        <v>3200</v>
      </c>
    </row>
    <row r="1237" spans="1:14">
      <c r="A1237" t="s">
        <v>3201</v>
      </c>
      <c r="B1237">
        <v>1</v>
      </c>
      <c r="C1237" t="s">
        <v>3202</v>
      </c>
      <c r="D1237" t="s">
        <v>3192</v>
      </c>
      <c r="E1237" t="s">
        <v>682</v>
      </c>
      <c r="F1237">
        <v>2</v>
      </c>
      <c r="N1237" t="s">
        <v>3202</v>
      </c>
    </row>
    <row r="1238" spans="1:14">
      <c r="A1238" t="s">
        <v>3203</v>
      </c>
      <c r="B1238">
        <v>1</v>
      </c>
      <c r="C1238" t="s">
        <v>3204</v>
      </c>
      <c r="D1238" t="s">
        <v>3192</v>
      </c>
      <c r="E1238" t="s">
        <v>682</v>
      </c>
      <c r="F1238">
        <v>2</v>
      </c>
      <c r="N1238" t="s">
        <v>3204</v>
      </c>
    </row>
    <row r="1239" spans="1:14">
      <c r="A1239" t="s">
        <v>3205</v>
      </c>
      <c r="B1239">
        <v>1</v>
      </c>
      <c r="C1239" t="s">
        <v>3206</v>
      </c>
      <c r="D1239" t="s">
        <v>3192</v>
      </c>
      <c r="E1239" t="s">
        <v>682</v>
      </c>
      <c r="F1239">
        <v>2</v>
      </c>
      <c r="N1239" t="s">
        <v>3206</v>
      </c>
    </row>
    <row r="1240" spans="1:14">
      <c r="A1240" t="s">
        <v>3207</v>
      </c>
      <c r="B1240">
        <v>1</v>
      </c>
      <c r="C1240" t="s">
        <v>3208</v>
      </c>
      <c r="D1240" t="s">
        <v>3192</v>
      </c>
      <c r="E1240" t="s">
        <v>682</v>
      </c>
      <c r="F1240">
        <v>2</v>
      </c>
      <c r="N1240" t="s">
        <v>3208</v>
      </c>
    </row>
    <row r="1241" spans="1:14">
      <c r="A1241" t="s">
        <v>3209</v>
      </c>
      <c r="B1241">
        <v>1</v>
      </c>
      <c r="C1241" t="s">
        <v>3210</v>
      </c>
      <c r="D1241" t="s">
        <v>3192</v>
      </c>
      <c r="E1241" t="s">
        <v>682</v>
      </c>
      <c r="F1241">
        <v>2</v>
      </c>
      <c r="N1241" t="s">
        <v>3210</v>
      </c>
    </row>
    <row r="1242" spans="1:14">
      <c r="A1242" t="s">
        <v>3211</v>
      </c>
      <c r="B1242">
        <v>1</v>
      </c>
      <c r="C1242" t="s">
        <v>3212</v>
      </c>
      <c r="D1242" t="s">
        <v>3192</v>
      </c>
      <c r="E1242" t="s">
        <v>682</v>
      </c>
      <c r="F1242">
        <v>2</v>
      </c>
      <c r="N1242" t="s">
        <v>3212</v>
      </c>
    </row>
    <row r="1243" spans="1:14">
      <c r="A1243" t="s">
        <v>3213</v>
      </c>
      <c r="B1243">
        <v>1</v>
      </c>
      <c r="C1243" t="s">
        <v>3214</v>
      </c>
      <c r="D1243" t="s">
        <v>3192</v>
      </c>
      <c r="E1243" t="s">
        <v>682</v>
      </c>
      <c r="F1243">
        <v>2</v>
      </c>
      <c r="N1243" t="s">
        <v>3214</v>
      </c>
    </row>
    <row r="1244" spans="1:14">
      <c r="A1244" t="s">
        <v>3215</v>
      </c>
      <c r="B1244">
        <v>1</v>
      </c>
      <c r="C1244" t="s">
        <v>3216</v>
      </c>
      <c r="D1244" t="s">
        <v>3217</v>
      </c>
      <c r="E1244" t="s">
        <v>682</v>
      </c>
      <c r="F1244">
        <v>1</v>
      </c>
      <c r="N1244" t="s">
        <v>3216</v>
      </c>
    </row>
    <row r="1245" spans="1:14">
      <c r="A1245" t="s">
        <v>3218</v>
      </c>
      <c r="B1245">
        <v>1</v>
      </c>
      <c r="C1245" t="s">
        <v>3219</v>
      </c>
      <c r="D1245" t="s">
        <v>1523</v>
      </c>
      <c r="E1245" t="s">
        <v>682</v>
      </c>
      <c r="F1245">
        <v>0</v>
      </c>
      <c r="N1245" t="s">
        <v>3219</v>
      </c>
    </row>
    <row r="1246" spans="1:14">
      <c r="A1246" t="s">
        <v>3220</v>
      </c>
      <c r="B1246">
        <v>1</v>
      </c>
      <c r="C1246" t="s">
        <v>3221</v>
      </c>
      <c r="D1246" t="s">
        <v>3222</v>
      </c>
      <c r="E1246" t="s">
        <v>682</v>
      </c>
      <c r="F1246">
        <v>3</v>
      </c>
      <c r="N1246" t="s">
        <v>3221</v>
      </c>
    </row>
    <row r="1247" spans="1:14">
      <c r="A1247" t="s">
        <v>3223</v>
      </c>
      <c r="B1247">
        <v>1</v>
      </c>
      <c r="C1247" t="s">
        <v>3224</v>
      </c>
      <c r="D1247" t="s">
        <v>3222</v>
      </c>
      <c r="E1247" t="s">
        <v>682</v>
      </c>
      <c r="F1247">
        <v>3</v>
      </c>
      <c r="N1247" t="s">
        <v>3224</v>
      </c>
    </row>
    <row r="1248" spans="1:14">
      <c r="A1248" t="s">
        <v>3225</v>
      </c>
      <c r="B1248">
        <v>1</v>
      </c>
      <c r="C1248" t="s">
        <v>3226</v>
      </c>
      <c r="D1248" t="s">
        <v>3222</v>
      </c>
      <c r="E1248" t="s">
        <v>682</v>
      </c>
      <c r="F1248">
        <v>3</v>
      </c>
      <c r="N1248" t="s">
        <v>3226</v>
      </c>
    </row>
    <row r="1249" spans="1:14">
      <c r="A1249" t="s">
        <v>3227</v>
      </c>
      <c r="B1249">
        <v>1</v>
      </c>
      <c r="C1249" t="s">
        <v>3228</v>
      </c>
      <c r="D1249" t="s">
        <v>3222</v>
      </c>
      <c r="E1249" t="s">
        <v>682</v>
      </c>
      <c r="F1249">
        <v>3</v>
      </c>
      <c r="N1249" t="s">
        <v>3228</v>
      </c>
    </row>
    <row r="1250" spans="1:14">
      <c r="A1250" t="s">
        <v>3229</v>
      </c>
      <c r="B1250">
        <v>1</v>
      </c>
      <c r="C1250" t="s">
        <v>3230</v>
      </c>
      <c r="D1250" t="s">
        <v>3222</v>
      </c>
      <c r="E1250" t="s">
        <v>682</v>
      </c>
      <c r="F1250">
        <v>3</v>
      </c>
      <c r="N1250" t="s">
        <v>3230</v>
      </c>
    </row>
    <row r="1251" spans="1:14">
      <c r="A1251" t="s">
        <v>3231</v>
      </c>
      <c r="B1251">
        <v>1</v>
      </c>
      <c r="C1251" t="s">
        <v>3232</v>
      </c>
      <c r="D1251" t="s">
        <v>3222</v>
      </c>
      <c r="E1251" t="s">
        <v>682</v>
      </c>
      <c r="F1251">
        <v>3</v>
      </c>
      <c r="N1251" t="s">
        <v>3232</v>
      </c>
    </row>
    <row r="1252" spans="1:14">
      <c r="A1252" t="s">
        <v>3233</v>
      </c>
      <c r="B1252">
        <v>1</v>
      </c>
      <c r="C1252" t="s">
        <v>3234</v>
      </c>
      <c r="D1252" t="s">
        <v>3132</v>
      </c>
      <c r="E1252" t="s">
        <v>682</v>
      </c>
      <c r="F1252">
        <v>2</v>
      </c>
      <c r="N1252" t="s">
        <v>3234</v>
      </c>
    </row>
    <row r="1253" spans="1:14">
      <c r="A1253" t="s">
        <v>3235</v>
      </c>
      <c r="B1253">
        <v>1</v>
      </c>
      <c r="C1253" t="s">
        <v>3236</v>
      </c>
      <c r="D1253" t="s">
        <v>3132</v>
      </c>
      <c r="E1253" t="s">
        <v>682</v>
      </c>
      <c r="F1253">
        <v>2</v>
      </c>
      <c r="N1253" t="s">
        <v>3236</v>
      </c>
    </row>
    <row r="1254" spans="1:14">
      <c r="A1254" t="s">
        <v>3237</v>
      </c>
      <c r="B1254">
        <v>1</v>
      </c>
      <c r="C1254" t="s">
        <v>3238</v>
      </c>
      <c r="D1254" t="s">
        <v>3132</v>
      </c>
      <c r="E1254" t="s">
        <v>682</v>
      </c>
      <c r="F1254">
        <v>2</v>
      </c>
      <c r="N1254" t="s">
        <v>3238</v>
      </c>
    </row>
    <row r="1255" spans="1:14">
      <c r="A1255" t="s">
        <v>3239</v>
      </c>
      <c r="B1255">
        <v>1</v>
      </c>
      <c r="C1255" t="s">
        <v>3240</v>
      </c>
      <c r="D1255" t="s">
        <v>3132</v>
      </c>
      <c r="E1255" t="s">
        <v>682</v>
      </c>
      <c r="F1255">
        <v>2</v>
      </c>
      <c r="N1255" t="s">
        <v>3240</v>
      </c>
    </row>
    <row r="1256" spans="1:14">
      <c r="A1256" t="s">
        <v>3241</v>
      </c>
      <c r="B1256">
        <v>1</v>
      </c>
      <c r="C1256" t="s">
        <v>3242</v>
      </c>
      <c r="D1256" t="s">
        <v>3132</v>
      </c>
      <c r="E1256" t="s">
        <v>682</v>
      </c>
      <c r="F1256">
        <v>2</v>
      </c>
      <c r="N1256" t="s">
        <v>3242</v>
      </c>
    </row>
    <row r="1257" spans="1:14">
      <c r="A1257" t="s">
        <v>3243</v>
      </c>
      <c r="B1257">
        <v>1</v>
      </c>
      <c r="C1257" t="s">
        <v>3244</v>
      </c>
      <c r="D1257" t="s">
        <v>3132</v>
      </c>
      <c r="E1257" t="s">
        <v>682</v>
      </c>
      <c r="F1257">
        <v>2</v>
      </c>
      <c r="N1257" t="s">
        <v>3244</v>
      </c>
    </row>
    <row r="1258" spans="1:14">
      <c r="A1258" t="s">
        <v>3245</v>
      </c>
      <c r="B1258">
        <v>1</v>
      </c>
      <c r="C1258" t="s">
        <v>3246</v>
      </c>
      <c r="D1258" t="s">
        <v>1523</v>
      </c>
      <c r="E1258" t="s">
        <v>682</v>
      </c>
      <c r="F1258">
        <v>0</v>
      </c>
      <c r="N1258" t="s">
        <v>3246</v>
      </c>
    </row>
    <row r="1259" spans="1:14">
      <c r="A1259" t="s">
        <v>3247</v>
      </c>
      <c r="B1259">
        <v>1</v>
      </c>
      <c r="C1259" t="s">
        <v>3248</v>
      </c>
      <c r="D1259" t="s">
        <v>1523</v>
      </c>
      <c r="E1259" t="s">
        <v>682</v>
      </c>
      <c r="F1259">
        <v>0</v>
      </c>
      <c r="N1259" t="s">
        <v>3248</v>
      </c>
    </row>
    <row r="1260" spans="1:14">
      <c r="A1260" t="s">
        <v>3249</v>
      </c>
      <c r="C1260" t="s">
        <v>3250</v>
      </c>
      <c r="D1260" t="s">
        <v>3251</v>
      </c>
      <c r="E1260" t="s">
        <v>682</v>
      </c>
      <c r="F1260">
        <v>0</v>
      </c>
      <c r="N1260" t="s">
        <v>3250</v>
      </c>
    </row>
    <row r="1261" spans="1:14">
      <c r="A1261" t="s">
        <v>3252</v>
      </c>
      <c r="C1261" t="s">
        <v>3253</v>
      </c>
      <c r="D1261" t="s">
        <v>3251</v>
      </c>
      <c r="E1261" t="s">
        <v>682</v>
      </c>
      <c r="F1261">
        <v>0</v>
      </c>
      <c r="N1261" t="s">
        <v>3253</v>
      </c>
    </row>
    <row r="1262" spans="1:14">
      <c r="A1262" t="s">
        <v>3254</v>
      </c>
      <c r="B1262">
        <v>1</v>
      </c>
      <c r="C1262" t="s">
        <v>3255</v>
      </c>
      <c r="D1262" t="s">
        <v>681</v>
      </c>
      <c r="E1262" t="s">
        <v>682</v>
      </c>
      <c r="F1262">
        <v>3</v>
      </c>
      <c r="N1262" t="s">
        <v>3255</v>
      </c>
    </row>
    <row r="1263" spans="1:14">
      <c r="A1263" t="s">
        <v>3256</v>
      </c>
      <c r="B1263">
        <v>1</v>
      </c>
      <c r="C1263" t="s">
        <v>3257</v>
      </c>
      <c r="D1263" t="s">
        <v>681</v>
      </c>
      <c r="E1263" t="s">
        <v>682</v>
      </c>
      <c r="F1263">
        <v>3</v>
      </c>
      <c r="N1263" t="s">
        <v>3257</v>
      </c>
    </row>
    <row r="1264" spans="1:14">
      <c r="A1264" t="s">
        <v>3258</v>
      </c>
      <c r="B1264">
        <v>1</v>
      </c>
      <c r="C1264" t="s">
        <v>1524</v>
      </c>
      <c r="D1264" t="s">
        <v>681</v>
      </c>
      <c r="E1264" t="s">
        <v>682</v>
      </c>
      <c r="F1264">
        <v>3</v>
      </c>
      <c r="N1264" t="s">
        <v>1524</v>
      </c>
    </row>
    <row r="1265" spans="1:14">
      <c r="A1265" t="s">
        <v>3259</v>
      </c>
      <c r="B1265">
        <v>1</v>
      </c>
      <c r="C1265" t="s">
        <v>1525</v>
      </c>
      <c r="D1265" t="s">
        <v>681</v>
      </c>
      <c r="E1265" t="s">
        <v>682</v>
      </c>
      <c r="F1265">
        <v>3</v>
      </c>
      <c r="N1265" t="s">
        <v>1525</v>
      </c>
    </row>
    <row r="1266" spans="1:14">
      <c r="A1266" t="s">
        <v>3260</v>
      </c>
      <c r="B1266">
        <v>1</v>
      </c>
      <c r="C1266" t="s">
        <v>1526</v>
      </c>
      <c r="D1266" t="s">
        <v>681</v>
      </c>
      <c r="E1266" t="s">
        <v>682</v>
      </c>
      <c r="F1266">
        <v>3</v>
      </c>
      <c r="N1266" t="s">
        <v>1526</v>
      </c>
    </row>
    <row r="1267" spans="1:14">
      <c r="A1267" t="s">
        <v>3261</v>
      </c>
      <c r="B1267">
        <v>1</v>
      </c>
      <c r="C1267" t="s">
        <v>1527</v>
      </c>
      <c r="D1267" t="s">
        <v>681</v>
      </c>
      <c r="E1267" t="s">
        <v>682</v>
      </c>
      <c r="F1267">
        <v>3</v>
      </c>
      <c r="N1267" t="s">
        <v>1527</v>
      </c>
    </row>
    <row r="1268" spans="1:14">
      <c r="A1268" t="s">
        <v>3262</v>
      </c>
      <c r="B1268">
        <v>1</v>
      </c>
      <c r="C1268" t="s">
        <v>3263</v>
      </c>
      <c r="D1268" t="s">
        <v>681</v>
      </c>
      <c r="E1268" t="s">
        <v>682</v>
      </c>
      <c r="F1268">
        <v>3</v>
      </c>
      <c r="N1268" t="s">
        <v>3263</v>
      </c>
    </row>
    <row r="1269" spans="1:14">
      <c r="A1269" t="s">
        <v>3264</v>
      </c>
      <c r="B1269">
        <v>1</v>
      </c>
      <c r="C1269" t="s">
        <v>1529</v>
      </c>
      <c r="D1269" t="s">
        <v>681</v>
      </c>
      <c r="E1269" t="s">
        <v>682</v>
      </c>
      <c r="F1269">
        <v>3</v>
      </c>
      <c r="N1269" t="s">
        <v>1529</v>
      </c>
    </row>
    <row r="1270" spans="1:14">
      <c r="A1270" t="s">
        <v>3265</v>
      </c>
      <c r="B1270">
        <v>1</v>
      </c>
      <c r="C1270" t="s">
        <v>1530</v>
      </c>
      <c r="D1270" t="s">
        <v>681</v>
      </c>
      <c r="E1270" t="s">
        <v>682</v>
      </c>
      <c r="F1270">
        <v>3</v>
      </c>
      <c r="N1270" t="s">
        <v>1530</v>
      </c>
    </row>
    <row r="1271" spans="1:14">
      <c r="A1271" t="s">
        <v>3266</v>
      </c>
      <c r="B1271">
        <v>1</v>
      </c>
      <c r="C1271" t="s">
        <v>3263</v>
      </c>
      <c r="D1271" t="s">
        <v>681</v>
      </c>
      <c r="E1271" t="s">
        <v>682</v>
      </c>
      <c r="F1271">
        <v>3</v>
      </c>
      <c r="N1271" t="s">
        <v>3263</v>
      </c>
    </row>
    <row r="1272" spans="1:14">
      <c r="A1272" t="s">
        <v>3267</v>
      </c>
      <c r="B1272">
        <v>1</v>
      </c>
      <c r="C1272" t="s">
        <v>1531</v>
      </c>
      <c r="D1272" t="s">
        <v>681</v>
      </c>
      <c r="E1272" t="s">
        <v>682</v>
      </c>
      <c r="F1272">
        <v>3</v>
      </c>
      <c r="N1272" t="s">
        <v>1531</v>
      </c>
    </row>
    <row r="1273" spans="1:14">
      <c r="A1273" t="s">
        <v>3268</v>
      </c>
      <c r="B1273">
        <v>1</v>
      </c>
      <c r="C1273" t="s">
        <v>1532</v>
      </c>
      <c r="D1273" t="s">
        <v>681</v>
      </c>
      <c r="E1273" t="s">
        <v>682</v>
      </c>
      <c r="F1273">
        <v>3</v>
      </c>
      <c r="N1273" t="s">
        <v>1532</v>
      </c>
    </row>
    <row r="1274" spans="1:14">
      <c r="A1274" t="s">
        <v>3269</v>
      </c>
      <c r="B1274">
        <v>1</v>
      </c>
      <c r="C1274" t="s">
        <v>1533</v>
      </c>
      <c r="D1274" t="s">
        <v>681</v>
      </c>
      <c r="E1274" t="s">
        <v>682</v>
      </c>
      <c r="F1274">
        <v>3</v>
      </c>
      <c r="N1274" t="s">
        <v>1533</v>
      </c>
    </row>
    <row r="1275" spans="1:14">
      <c r="A1275" t="s">
        <v>3270</v>
      </c>
      <c r="B1275">
        <v>1</v>
      </c>
      <c r="C1275" t="s">
        <v>1534</v>
      </c>
      <c r="D1275" t="s">
        <v>681</v>
      </c>
      <c r="E1275" t="s">
        <v>682</v>
      </c>
      <c r="F1275">
        <v>3</v>
      </c>
      <c r="N1275" t="s">
        <v>1534</v>
      </c>
    </row>
    <row r="1276" spans="1:14">
      <c r="A1276" t="s">
        <v>3271</v>
      </c>
      <c r="B1276">
        <v>1</v>
      </c>
      <c r="C1276" t="s">
        <v>1535</v>
      </c>
      <c r="D1276" t="s">
        <v>681</v>
      </c>
      <c r="E1276" t="s">
        <v>682</v>
      </c>
      <c r="F1276">
        <v>3</v>
      </c>
      <c r="N1276" t="s">
        <v>1535</v>
      </c>
    </row>
    <row r="1277" spans="1:14">
      <c r="A1277" t="s">
        <v>3272</v>
      </c>
      <c r="B1277">
        <v>1</v>
      </c>
      <c r="C1277" t="s">
        <v>1536</v>
      </c>
      <c r="D1277" t="s">
        <v>681</v>
      </c>
      <c r="E1277" t="s">
        <v>682</v>
      </c>
      <c r="F1277">
        <v>3</v>
      </c>
      <c r="N1277" t="s">
        <v>1536</v>
      </c>
    </row>
    <row r="1278" spans="1:14">
      <c r="A1278" t="s">
        <v>3273</v>
      </c>
      <c r="B1278">
        <v>1</v>
      </c>
      <c r="C1278" t="s">
        <v>1537</v>
      </c>
      <c r="D1278" t="s">
        <v>681</v>
      </c>
      <c r="E1278" t="s">
        <v>682</v>
      </c>
      <c r="F1278">
        <v>3</v>
      </c>
      <c r="N1278" t="s">
        <v>1537</v>
      </c>
    </row>
    <row r="1279" spans="1:14">
      <c r="A1279" t="s">
        <v>3274</v>
      </c>
      <c r="B1279">
        <v>1</v>
      </c>
      <c r="C1279" t="s">
        <v>1538</v>
      </c>
      <c r="D1279" t="s">
        <v>681</v>
      </c>
      <c r="E1279" t="s">
        <v>682</v>
      </c>
      <c r="F1279">
        <v>3</v>
      </c>
      <c r="N1279" t="s">
        <v>1538</v>
      </c>
    </row>
    <row r="1280" spans="1:14">
      <c r="A1280" t="s">
        <v>3275</v>
      </c>
      <c r="B1280">
        <v>1</v>
      </c>
      <c r="C1280" t="s">
        <v>1539</v>
      </c>
      <c r="D1280" t="s">
        <v>681</v>
      </c>
      <c r="E1280" t="s">
        <v>682</v>
      </c>
      <c r="F1280">
        <v>3</v>
      </c>
      <c r="N1280" t="s">
        <v>1539</v>
      </c>
    </row>
    <row r="1281" spans="1:14">
      <c r="A1281" t="s">
        <v>3276</v>
      </c>
      <c r="B1281">
        <v>1</v>
      </c>
      <c r="C1281" t="s">
        <v>3277</v>
      </c>
      <c r="D1281" t="s">
        <v>681</v>
      </c>
      <c r="E1281" t="s">
        <v>682</v>
      </c>
      <c r="F1281">
        <v>3</v>
      </c>
      <c r="N1281" t="s">
        <v>3277</v>
      </c>
    </row>
    <row r="1282" spans="1:14">
      <c r="A1282" t="s">
        <v>3278</v>
      </c>
      <c r="B1282">
        <v>1</v>
      </c>
      <c r="C1282" t="s">
        <v>1541</v>
      </c>
      <c r="D1282" t="s">
        <v>681</v>
      </c>
      <c r="E1282" t="s">
        <v>682</v>
      </c>
      <c r="F1282">
        <v>3</v>
      </c>
      <c r="N1282" t="s">
        <v>1541</v>
      </c>
    </row>
    <row r="1283" spans="1:14">
      <c r="A1283" t="s">
        <v>3279</v>
      </c>
      <c r="B1283">
        <v>1</v>
      </c>
      <c r="C1283" t="s">
        <v>1542</v>
      </c>
      <c r="D1283" t="s">
        <v>681</v>
      </c>
      <c r="E1283" t="s">
        <v>682</v>
      </c>
      <c r="F1283">
        <v>3</v>
      </c>
      <c r="N1283" t="s">
        <v>1542</v>
      </c>
    </row>
    <row r="1284" spans="1:14">
      <c r="A1284" t="s">
        <v>3280</v>
      </c>
      <c r="B1284">
        <v>1</v>
      </c>
      <c r="C1284" t="s">
        <v>3277</v>
      </c>
      <c r="D1284" t="s">
        <v>681</v>
      </c>
      <c r="E1284" t="s">
        <v>682</v>
      </c>
      <c r="F1284">
        <v>3</v>
      </c>
      <c r="N1284" t="s">
        <v>3277</v>
      </c>
    </row>
    <row r="1285" spans="1:14">
      <c r="A1285" t="s">
        <v>3281</v>
      </c>
      <c r="B1285">
        <v>1</v>
      </c>
      <c r="C1285" t="s">
        <v>1543</v>
      </c>
      <c r="D1285" t="s">
        <v>681</v>
      </c>
      <c r="E1285" t="s">
        <v>682</v>
      </c>
      <c r="F1285">
        <v>3</v>
      </c>
      <c r="N1285" t="s">
        <v>1543</v>
      </c>
    </row>
    <row r="1286" spans="1:14">
      <c r="A1286" t="s">
        <v>3282</v>
      </c>
      <c r="B1286">
        <v>1</v>
      </c>
      <c r="C1286" t="s">
        <v>1544</v>
      </c>
      <c r="D1286" t="s">
        <v>681</v>
      </c>
      <c r="E1286" t="s">
        <v>682</v>
      </c>
      <c r="F1286">
        <v>3</v>
      </c>
      <c r="N1286" t="s">
        <v>1544</v>
      </c>
    </row>
    <row r="1287" spans="1:14">
      <c r="A1287" t="s">
        <v>3283</v>
      </c>
      <c r="B1287">
        <v>1</v>
      </c>
      <c r="C1287" t="s">
        <v>1545</v>
      </c>
      <c r="D1287" t="s">
        <v>681</v>
      </c>
      <c r="E1287" t="s">
        <v>682</v>
      </c>
      <c r="F1287">
        <v>3</v>
      </c>
      <c r="N1287" t="s">
        <v>1545</v>
      </c>
    </row>
    <row r="1288" spans="1:14">
      <c r="A1288" t="s">
        <v>3284</v>
      </c>
      <c r="B1288">
        <v>1</v>
      </c>
      <c r="C1288" t="s">
        <v>1546</v>
      </c>
      <c r="D1288" t="s">
        <v>681</v>
      </c>
      <c r="E1288" t="s">
        <v>682</v>
      </c>
      <c r="F1288">
        <v>3</v>
      </c>
      <c r="N1288" t="s">
        <v>1546</v>
      </c>
    </row>
    <row r="1289" spans="1:14">
      <c r="A1289" t="s">
        <v>3285</v>
      </c>
      <c r="B1289">
        <v>1</v>
      </c>
      <c r="C1289" t="s">
        <v>1547</v>
      </c>
      <c r="D1289" t="s">
        <v>681</v>
      </c>
      <c r="E1289" t="s">
        <v>682</v>
      </c>
      <c r="F1289">
        <v>3</v>
      </c>
      <c r="N1289" t="s">
        <v>1547</v>
      </c>
    </row>
    <row r="1290" spans="1:14">
      <c r="A1290" t="s">
        <v>3286</v>
      </c>
      <c r="B1290">
        <v>1</v>
      </c>
      <c r="C1290" t="s">
        <v>1548</v>
      </c>
      <c r="D1290" t="s">
        <v>681</v>
      </c>
      <c r="E1290" t="s">
        <v>682</v>
      </c>
      <c r="F1290">
        <v>3</v>
      </c>
      <c r="N1290" t="s">
        <v>1548</v>
      </c>
    </row>
    <row r="1291" spans="1:14">
      <c r="A1291" t="s">
        <v>3287</v>
      </c>
      <c r="B1291">
        <v>1</v>
      </c>
      <c r="C1291" t="s">
        <v>1549</v>
      </c>
      <c r="D1291" t="s">
        <v>681</v>
      </c>
      <c r="E1291" t="s">
        <v>682</v>
      </c>
      <c r="F1291">
        <v>3</v>
      </c>
      <c r="N1291" t="s">
        <v>1549</v>
      </c>
    </row>
    <row r="1292" spans="1:14">
      <c r="A1292" t="s">
        <v>3288</v>
      </c>
      <c r="B1292">
        <v>1</v>
      </c>
      <c r="C1292" t="s">
        <v>1550</v>
      </c>
      <c r="D1292" t="s">
        <v>681</v>
      </c>
      <c r="E1292" t="s">
        <v>682</v>
      </c>
      <c r="F1292">
        <v>3</v>
      </c>
      <c r="N1292" t="s">
        <v>1550</v>
      </c>
    </row>
    <row r="1293" spans="1:14">
      <c r="A1293" t="s">
        <v>3289</v>
      </c>
      <c r="B1293">
        <v>1</v>
      </c>
      <c r="C1293" t="s">
        <v>1551</v>
      </c>
      <c r="D1293" t="s">
        <v>681</v>
      </c>
      <c r="E1293" t="s">
        <v>682</v>
      </c>
      <c r="F1293">
        <v>3</v>
      </c>
      <c r="N1293" t="s">
        <v>1551</v>
      </c>
    </row>
    <row r="1294" spans="1:14">
      <c r="A1294" t="s">
        <v>3290</v>
      </c>
      <c r="B1294">
        <v>1</v>
      </c>
      <c r="C1294" t="s">
        <v>3291</v>
      </c>
      <c r="D1294" t="s">
        <v>681</v>
      </c>
      <c r="E1294" t="s">
        <v>682</v>
      </c>
      <c r="F1294">
        <v>3</v>
      </c>
      <c r="N1294" t="s">
        <v>3291</v>
      </c>
    </row>
    <row r="1295" spans="1:14">
      <c r="A1295" t="s">
        <v>3292</v>
      </c>
      <c r="B1295">
        <v>1</v>
      </c>
      <c r="C1295" t="s">
        <v>1553</v>
      </c>
      <c r="D1295" t="s">
        <v>681</v>
      </c>
      <c r="E1295" t="s">
        <v>682</v>
      </c>
      <c r="F1295">
        <v>3</v>
      </c>
      <c r="N1295" t="s">
        <v>1553</v>
      </c>
    </row>
    <row r="1296" spans="1:14">
      <c r="A1296" t="s">
        <v>3293</v>
      </c>
      <c r="B1296">
        <v>1</v>
      </c>
      <c r="C1296" t="s">
        <v>1554</v>
      </c>
      <c r="D1296" t="s">
        <v>681</v>
      </c>
      <c r="E1296" t="s">
        <v>682</v>
      </c>
      <c r="F1296">
        <v>3</v>
      </c>
      <c r="N1296" t="s">
        <v>1554</v>
      </c>
    </row>
    <row r="1297" spans="1:14">
      <c r="A1297" t="s">
        <v>3294</v>
      </c>
      <c r="B1297">
        <v>1</v>
      </c>
      <c r="C1297" t="s">
        <v>3291</v>
      </c>
      <c r="D1297" t="s">
        <v>681</v>
      </c>
      <c r="E1297" t="s">
        <v>682</v>
      </c>
      <c r="F1297">
        <v>3</v>
      </c>
      <c r="N1297" t="s">
        <v>3291</v>
      </c>
    </row>
    <row r="1298" spans="1:14">
      <c r="A1298" t="s">
        <v>3295</v>
      </c>
      <c r="B1298">
        <v>1</v>
      </c>
      <c r="C1298" t="s">
        <v>1555</v>
      </c>
      <c r="D1298" t="s">
        <v>681</v>
      </c>
      <c r="E1298" t="s">
        <v>682</v>
      </c>
      <c r="F1298">
        <v>3</v>
      </c>
      <c r="N1298" t="s">
        <v>1555</v>
      </c>
    </row>
    <row r="1299" spans="1:14">
      <c r="A1299" t="s">
        <v>3296</v>
      </c>
      <c r="B1299">
        <v>1</v>
      </c>
      <c r="C1299" t="s">
        <v>1556</v>
      </c>
      <c r="D1299" t="s">
        <v>681</v>
      </c>
      <c r="E1299" t="s">
        <v>682</v>
      </c>
      <c r="F1299">
        <v>3</v>
      </c>
      <c r="N1299" t="s">
        <v>1556</v>
      </c>
    </row>
    <row r="1300" spans="1:14">
      <c r="A1300" t="s">
        <v>3297</v>
      </c>
      <c r="B1300">
        <v>1</v>
      </c>
      <c r="C1300" t="s">
        <v>1557</v>
      </c>
      <c r="D1300" t="s">
        <v>681</v>
      </c>
      <c r="E1300" t="s">
        <v>682</v>
      </c>
      <c r="F1300">
        <v>3</v>
      </c>
      <c r="N1300" t="s">
        <v>1557</v>
      </c>
    </row>
    <row r="1301" spans="1:14">
      <c r="A1301" t="s">
        <v>3298</v>
      </c>
      <c r="B1301">
        <v>1</v>
      </c>
      <c r="C1301" t="s">
        <v>1558</v>
      </c>
      <c r="D1301" t="s">
        <v>681</v>
      </c>
      <c r="E1301" t="s">
        <v>682</v>
      </c>
      <c r="F1301">
        <v>3</v>
      </c>
      <c r="N1301" t="s">
        <v>1558</v>
      </c>
    </row>
    <row r="1302" spans="1:14">
      <c r="A1302" t="s">
        <v>3299</v>
      </c>
      <c r="B1302">
        <v>1</v>
      </c>
      <c r="C1302" t="s">
        <v>1559</v>
      </c>
      <c r="D1302" t="s">
        <v>681</v>
      </c>
      <c r="E1302" t="s">
        <v>682</v>
      </c>
      <c r="F1302">
        <v>3</v>
      </c>
      <c r="N1302" t="s">
        <v>1559</v>
      </c>
    </row>
    <row r="1303" spans="1:14">
      <c r="A1303" t="s">
        <v>3300</v>
      </c>
      <c r="B1303">
        <v>1</v>
      </c>
      <c r="C1303" t="s">
        <v>1560</v>
      </c>
      <c r="D1303" t="s">
        <v>681</v>
      </c>
      <c r="E1303" t="s">
        <v>682</v>
      </c>
      <c r="F1303">
        <v>3</v>
      </c>
      <c r="N1303" t="s">
        <v>1560</v>
      </c>
    </row>
    <row r="1304" spans="1:14">
      <c r="A1304" t="s">
        <v>3301</v>
      </c>
      <c r="B1304">
        <v>1</v>
      </c>
      <c r="C1304" t="s">
        <v>1561</v>
      </c>
      <c r="D1304" t="s">
        <v>681</v>
      </c>
      <c r="E1304" t="s">
        <v>682</v>
      </c>
      <c r="F1304">
        <v>3</v>
      </c>
      <c r="N1304" t="s">
        <v>1561</v>
      </c>
    </row>
    <row r="1305" spans="1:14">
      <c r="A1305" t="s">
        <v>3302</v>
      </c>
      <c r="B1305">
        <v>1</v>
      </c>
      <c r="C1305" t="s">
        <v>1562</v>
      </c>
      <c r="D1305" t="s">
        <v>681</v>
      </c>
      <c r="E1305" t="s">
        <v>682</v>
      </c>
      <c r="F1305">
        <v>3</v>
      </c>
      <c r="N1305" t="s">
        <v>1562</v>
      </c>
    </row>
    <row r="1306" spans="1:14">
      <c r="A1306" t="s">
        <v>3303</v>
      </c>
      <c r="B1306">
        <v>1</v>
      </c>
      <c r="C1306" t="s">
        <v>1563</v>
      </c>
      <c r="D1306" t="s">
        <v>681</v>
      </c>
      <c r="E1306" t="s">
        <v>682</v>
      </c>
      <c r="F1306">
        <v>3</v>
      </c>
      <c r="N1306" t="s">
        <v>1563</v>
      </c>
    </row>
    <row r="1307" spans="1:14">
      <c r="A1307" t="s">
        <v>3304</v>
      </c>
      <c r="B1307">
        <v>1</v>
      </c>
      <c r="C1307" t="s">
        <v>3305</v>
      </c>
      <c r="D1307" t="s">
        <v>681</v>
      </c>
      <c r="E1307" t="s">
        <v>682</v>
      </c>
      <c r="F1307">
        <v>3</v>
      </c>
      <c r="N1307" t="s">
        <v>3305</v>
      </c>
    </row>
    <row r="1308" spans="1:14">
      <c r="A1308" t="s">
        <v>3306</v>
      </c>
      <c r="B1308">
        <v>1</v>
      </c>
      <c r="C1308" t="s">
        <v>1565</v>
      </c>
      <c r="D1308" t="s">
        <v>681</v>
      </c>
      <c r="E1308" t="s">
        <v>682</v>
      </c>
      <c r="F1308">
        <v>3</v>
      </c>
      <c r="N1308" t="s">
        <v>1565</v>
      </c>
    </row>
    <row r="1309" spans="1:14">
      <c r="A1309" t="s">
        <v>3307</v>
      </c>
      <c r="B1309">
        <v>1</v>
      </c>
      <c r="C1309" t="s">
        <v>1566</v>
      </c>
      <c r="D1309" t="s">
        <v>681</v>
      </c>
      <c r="E1309" t="s">
        <v>682</v>
      </c>
      <c r="F1309">
        <v>3</v>
      </c>
      <c r="N1309" t="s">
        <v>1566</v>
      </c>
    </row>
    <row r="1310" spans="1:14">
      <c r="A1310" t="s">
        <v>3308</v>
      </c>
      <c r="B1310">
        <v>1</v>
      </c>
      <c r="C1310" t="s">
        <v>3305</v>
      </c>
      <c r="D1310" t="s">
        <v>681</v>
      </c>
      <c r="E1310" t="s">
        <v>682</v>
      </c>
      <c r="F1310">
        <v>3</v>
      </c>
      <c r="N1310" t="s">
        <v>3305</v>
      </c>
    </row>
    <row r="1311" spans="1:14">
      <c r="A1311" t="s">
        <v>3309</v>
      </c>
      <c r="B1311">
        <v>1</v>
      </c>
      <c r="C1311" t="s">
        <v>1567</v>
      </c>
      <c r="D1311" t="s">
        <v>681</v>
      </c>
      <c r="E1311" t="s">
        <v>682</v>
      </c>
      <c r="F1311">
        <v>3</v>
      </c>
      <c r="N1311" t="s">
        <v>1567</v>
      </c>
    </row>
    <row r="1312" spans="1:14">
      <c r="A1312" t="s">
        <v>3310</v>
      </c>
      <c r="B1312">
        <v>1</v>
      </c>
      <c r="C1312" t="s">
        <v>1568</v>
      </c>
      <c r="D1312" t="s">
        <v>681</v>
      </c>
      <c r="E1312" t="s">
        <v>682</v>
      </c>
      <c r="F1312">
        <v>3</v>
      </c>
      <c r="N1312" t="s">
        <v>1568</v>
      </c>
    </row>
    <row r="1313" spans="1:14">
      <c r="A1313" t="s">
        <v>3311</v>
      </c>
      <c r="B1313">
        <v>1</v>
      </c>
      <c r="C1313" t="s">
        <v>1569</v>
      </c>
      <c r="D1313" t="s">
        <v>681</v>
      </c>
      <c r="E1313" t="s">
        <v>682</v>
      </c>
      <c r="F1313">
        <v>3</v>
      </c>
      <c r="N1313" t="s">
        <v>1569</v>
      </c>
    </row>
    <row r="1314" spans="1:14">
      <c r="A1314" t="s">
        <v>3312</v>
      </c>
      <c r="B1314">
        <v>1</v>
      </c>
      <c r="C1314" t="s">
        <v>1570</v>
      </c>
      <c r="D1314" t="s">
        <v>681</v>
      </c>
      <c r="E1314" t="s">
        <v>682</v>
      </c>
      <c r="F1314">
        <v>3</v>
      </c>
      <c r="N1314" t="s">
        <v>1570</v>
      </c>
    </row>
    <row r="1315" spans="1:14">
      <c r="A1315" t="s">
        <v>3313</v>
      </c>
      <c r="B1315">
        <v>1</v>
      </c>
      <c r="C1315" t="s">
        <v>1571</v>
      </c>
      <c r="D1315" t="s">
        <v>681</v>
      </c>
      <c r="E1315" t="s">
        <v>682</v>
      </c>
      <c r="F1315">
        <v>3</v>
      </c>
      <c r="N1315" t="s">
        <v>1571</v>
      </c>
    </row>
    <row r="1316" spans="1:14">
      <c r="A1316" t="s">
        <v>3314</v>
      </c>
      <c r="B1316">
        <v>1</v>
      </c>
      <c r="C1316" t="s">
        <v>1572</v>
      </c>
      <c r="D1316" t="s">
        <v>681</v>
      </c>
      <c r="E1316" t="s">
        <v>682</v>
      </c>
      <c r="F1316">
        <v>3</v>
      </c>
      <c r="N1316" t="s">
        <v>1572</v>
      </c>
    </row>
    <row r="1317" spans="1:14">
      <c r="A1317" t="s">
        <v>3315</v>
      </c>
      <c r="B1317">
        <v>1</v>
      </c>
      <c r="C1317" t="s">
        <v>1573</v>
      </c>
      <c r="D1317" t="s">
        <v>681</v>
      </c>
      <c r="E1317" t="s">
        <v>682</v>
      </c>
      <c r="F1317">
        <v>3</v>
      </c>
      <c r="N1317" t="s">
        <v>1573</v>
      </c>
    </row>
    <row r="1318" spans="1:14">
      <c r="A1318" t="s">
        <v>3316</v>
      </c>
      <c r="B1318">
        <v>1</v>
      </c>
      <c r="C1318" t="s">
        <v>1574</v>
      </c>
      <c r="D1318" t="s">
        <v>681</v>
      </c>
      <c r="E1318" t="s">
        <v>682</v>
      </c>
      <c r="F1318">
        <v>3</v>
      </c>
      <c r="N1318" t="s">
        <v>1574</v>
      </c>
    </row>
    <row r="1319" spans="1:14">
      <c r="A1319" t="s">
        <v>3317</v>
      </c>
      <c r="B1319">
        <v>1</v>
      </c>
      <c r="C1319" t="s">
        <v>1575</v>
      </c>
      <c r="D1319" t="s">
        <v>681</v>
      </c>
      <c r="E1319" t="s">
        <v>682</v>
      </c>
      <c r="F1319">
        <v>3</v>
      </c>
      <c r="N1319" t="s">
        <v>1575</v>
      </c>
    </row>
    <row r="1320" spans="1:14">
      <c r="A1320" t="s">
        <v>3318</v>
      </c>
      <c r="B1320">
        <v>1</v>
      </c>
      <c r="C1320" t="s">
        <v>3319</v>
      </c>
      <c r="D1320" t="s">
        <v>681</v>
      </c>
      <c r="E1320" t="s">
        <v>682</v>
      </c>
      <c r="F1320">
        <v>3</v>
      </c>
      <c r="N1320" t="s">
        <v>3319</v>
      </c>
    </row>
    <row r="1321" spans="1:14">
      <c r="A1321" t="s">
        <v>3320</v>
      </c>
      <c r="B1321">
        <v>1</v>
      </c>
      <c r="C1321" t="s">
        <v>1577</v>
      </c>
      <c r="D1321" t="s">
        <v>681</v>
      </c>
      <c r="E1321" t="s">
        <v>682</v>
      </c>
      <c r="F1321">
        <v>3</v>
      </c>
      <c r="N1321" t="s">
        <v>1577</v>
      </c>
    </row>
    <row r="1322" spans="1:14">
      <c r="A1322" t="s">
        <v>3321</v>
      </c>
      <c r="B1322">
        <v>1</v>
      </c>
      <c r="C1322" t="s">
        <v>1578</v>
      </c>
      <c r="D1322" t="s">
        <v>681</v>
      </c>
      <c r="E1322" t="s">
        <v>682</v>
      </c>
      <c r="F1322">
        <v>3</v>
      </c>
      <c r="N1322" t="s">
        <v>1578</v>
      </c>
    </row>
    <row r="1323" spans="1:14">
      <c r="A1323" t="s">
        <v>3322</v>
      </c>
      <c r="B1323">
        <v>1</v>
      </c>
      <c r="C1323" t="s">
        <v>3319</v>
      </c>
      <c r="D1323" t="s">
        <v>681</v>
      </c>
      <c r="E1323" t="s">
        <v>682</v>
      </c>
      <c r="F1323">
        <v>3</v>
      </c>
      <c r="N1323" t="s">
        <v>3319</v>
      </c>
    </row>
    <row r="1324" spans="1:14">
      <c r="A1324" t="s">
        <v>3323</v>
      </c>
      <c r="B1324">
        <v>1</v>
      </c>
      <c r="C1324" t="s">
        <v>1579</v>
      </c>
      <c r="D1324" t="s">
        <v>681</v>
      </c>
      <c r="E1324" t="s">
        <v>682</v>
      </c>
      <c r="F1324">
        <v>3</v>
      </c>
      <c r="N1324" t="s">
        <v>1579</v>
      </c>
    </row>
    <row r="1325" spans="1:14">
      <c r="A1325" t="s">
        <v>3324</v>
      </c>
      <c r="B1325">
        <v>1</v>
      </c>
      <c r="C1325" t="s">
        <v>1580</v>
      </c>
      <c r="D1325" t="s">
        <v>681</v>
      </c>
      <c r="E1325" t="s">
        <v>682</v>
      </c>
      <c r="F1325">
        <v>3</v>
      </c>
      <c r="N1325" t="s">
        <v>1580</v>
      </c>
    </row>
    <row r="1326" spans="1:14">
      <c r="A1326" t="s">
        <v>3325</v>
      </c>
      <c r="B1326">
        <v>1</v>
      </c>
      <c r="C1326" t="s">
        <v>1581</v>
      </c>
      <c r="D1326" t="s">
        <v>681</v>
      </c>
      <c r="E1326" t="s">
        <v>682</v>
      </c>
      <c r="F1326">
        <v>3</v>
      </c>
      <c r="N1326" t="s">
        <v>1581</v>
      </c>
    </row>
    <row r="1327" spans="1:14">
      <c r="A1327" t="s">
        <v>3326</v>
      </c>
      <c r="B1327">
        <v>1</v>
      </c>
      <c r="C1327" t="s">
        <v>1582</v>
      </c>
      <c r="D1327" t="s">
        <v>681</v>
      </c>
      <c r="E1327" t="s">
        <v>682</v>
      </c>
      <c r="F1327">
        <v>3</v>
      </c>
      <c r="N1327" t="s">
        <v>1582</v>
      </c>
    </row>
    <row r="1328" spans="1:14">
      <c r="A1328" t="s">
        <v>3327</v>
      </c>
      <c r="B1328">
        <v>1</v>
      </c>
      <c r="C1328" t="s">
        <v>1583</v>
      </c>
      <c r="D1328" t="s">
        <v>681</v>
      </c>
      <c r="E1328" t="s">
        <v>682</v>
      </c>
      <c r="F1328">
        <v>3</v>
      </c>
      <c r="N1328" t="s">
        <v>1583</v>
      </c>
    </row>
    <row r="1329" spans="1:14">
      <c r="A1329" t="s">
        <v>3328</v>
      </c>
      <c r="B1329">
        <v>1</v>
      </c>
      <c r="C1329" t="s">
        <v>1584</v>
      </c>
      <c r="D1329" t="s">
        <v>681</v>
      </c>
      <c r="E1329" t="s">
        <v>682</v>
      </c>
      <c r="F1329">
        <v>3</v>
      </c>
      <c r="N1329" t="s">
        <v>1584</v>
      </c>
    </row>
    <row r="1330" spans="1:14">
      <c r="A1330" t="s">
        <v>3329</v>
      </c>
      <c r="B1330">
        <v>1</v>
      </c>
      <c r="C1330" t="s">
        <v>1585</v>
      </c>
      <c r="D1330" t="s">
        <v>681</v>
      </c>
      <c r="E1330" t="s">
        <v>682</v>
      </c>
      <c r="F1330">
        <v>3</v>
      </c>
      <c r="N1330" t="s">
        <v>1585</v>
      </c>
    </row>
    <row r="1331" spans="1:14">
      <c r="A1331" t="s">
        <v>3330</v>
      </c>
      <c r="B1331">
        <v>1</v>
      </c>
      <c r="C1331" t="s">
        <v>1586</v>
      </c>
      <c r="D1331" t="s">
        <v>681</v>
      </c>
      <c r="E1331" t="s">
        <v>682</v>
      </c>
      <c r="F1331">
        <v>3</v>
      </c>
      <c r="N1331" t="s">
        <v>1586</v>
      </c>
    </row>
    <row r="1332" spans="1:14">
      <c r="A1332" t="s">
        <v>3331</v>
      </c>
      <c r="B1332">
        <v>1</v>
      </c>
      <c r="C1332" t="s">
        <v>1587</v>
      </c>
      <c r="D1332" t="s">
        <v>681</v>
      </c>
      <c r="E1332" t="s">
        <v>682</v>
      </c>
      <c r="F1332">
        <v>3</v>
      </c>
      <c r="N1332" t="s">
        <v>1587</v>
      </c>
    </row>
    <row r="1333" spans="1:14">
      <c r="A1333" t="s">
        <v>3332</v>
      </c>
      <c r="B1333">
        <v>1</v>
      </c>
      <c r="C1333" t="s">
        <v>3333</v>
      </c>
      <c r="D1333" t="s">
        <v>681</v>
      </c>
      <c r="E1333" t="s">
        <v>682</v>
      </c>
      <c r="F1333">
        <v>3</v>
      </c>
      <c r="N1333" t="s">
        <v>3333</v>
      </c>
    </row>
    <row r="1334" spans="1:14">
      <c r="A1334" t="s">
        <v>3334</v>
      </c>
      <c r="B1334">
        <v>1</v>
      </c>
      <c r="C1334" t="s">
        <v>1589</v>
      </c>
      <c r="D1334" t="s">
        <v>681</v>
      </c>
      <c r="E1334" t="s">
        <v>682</v>
      </c>
      <c r="F1334">
        <v>3</v>
      </c>
      <c r="N1334" t="s">
        <v>1589</v>
      </c>
    </row>
    <row r="1335" spans="1:14">
      <c r="A1335" t="s">
        <v>3335</v>
      </c>
      <c r="B1335">
        <v>1</v>
      </c>
      <c r="C1335" t="s">
        <v>1590</v>
      </c>
      <c r="D1335" t="s">
        <v>681</v>
      </c>
      <c r="E1335" t="s">
        <v>682</v>
      </c>
      <c r="F1335">
        <v>3</v>
      </c>
      <c r="N1335" t="s">
        <v>1590</v>
      </c>
    </row>
    <row r="1336" spans="1:14">
      <c r="A1336" t="s">
        <v>3336</v>
      </c>
      <c r="B1336">
        <v>1</v>
      </c>
      <c r="C1336" t="s">
        <v>3333</v>
      </c>
      <c r="D1336" t="s">
        <v>681</v>
      </c>
      <c r="E1336" t="s">
        <v>682</v>
      </c>
      <c r="F1336">
        <v>3</v>
      </c>
      <c r="N1336" t="s">
        <v>3333</v>
      </c>
    </row>
    <row r="1337" spans="1:14">
      <c r="A1337" t="s">
        <v>3337</v>
      </c>
      <c r="B1337">
        <v>1</v>
      </c>
      <c r="C1337" t="s">
        <v>1591</v>
      </c>
      <c r="D1337" t="s">
        <v>681</v>
      </c>
      <c r="E1337" t="s">
        <v>682</v>
      </c>
      <c r="F1337">
        <v>3</v>
      </c>
      <c r="N1337" t="s">
        <v>1591</v>
      </c>
    </row>
    <row r="1338" spans="1:14">
      <c r="A1338" t="s">
        <v>3338</v>
      </c>
      <c r="B1338">
        <v>1</v>
      </c>
      <c r="C1338" t="s">
        <v>1592</v>
      </c>
      <c r="D1338" t="s">
        <v>681</v>
      </c>
      <c r="E1338" t="s">
        <v>682</v>
      </c>
      <c r="F1338">
        <v>3</v>
      </c>
      <c r="N1338" t="s">
        <v>1592</v>
      </c>
    </row>
    <row r="1339" spans="1:14">
      <c r="A1339" t="s">
        <v>3339</v>
      </c>
      <c r="B1339">
        <v>1</v>
      </c>
      <c r="C1339" t="s">
        <v>1593</v>
      </c>
      <c r="D1339" t="s">
        <v>681</v>
      </c>
      <c r="E1339" t="s">
        <v>682</v>
      </c>
      <c r="F1339">
        <v>3</v>
      </c>
      <c r="N1339" t="s">
        <v>1593</v>
      </c>
    </row>
    <row r="1340" spans="1:14">
      <c r="A1340" t="s">
        <v>3340</v>
      </c>
      <c r="B1340">
        <v>1</v>
      </c>
      <c r="C1340" t="s">
        <v>1594</v>
      </c>
      <c r="D1340" t="s">
        <v>681</v>
      </c>
      <c r="E1340" t="s">
        <v>682</v>
      </c>
      <c r="F1340">
        <v>3</v>
      </c>
      <c r="N1340" t="s">
        <v>1594</v>
      </c>
    </row>
    <row r="1341" spans="1:14">
      <c r="A1341" t="s">
        <v>3341</v>
      </c>
      <c r="B1341">
        <v>1</v>
      </c>
      <c r="C1341" t="s">
        <v>1595</v>
      </c>
      <c r="D1341" t="s">
        <v>681</v>
      </c>
      <c r="E1341" t="s">
        <v>682</v>
      </c>
      <c r="F1341">
        <v>3</v>
      </c>
      <c r="N1341" t="s">
        <v>1595</v>
      </c>
    </row>
    <row r="1342" spans="1:14">
      <c r="A1342" t="s">
        <v>3342</v>
      </c>
      <c r="B1342">
        <v>1</v>
      </c>
      <c r="C1342" t="s">
        <v>1596</v>
      </c>
      <c r="D1342" t="s">
        <v>681</v>
      </c>
      <c r="E1342" t="s">
        <v>682</v>
      </c>
      <c r="F1342">
        <v>3</v>
      </c>
      <c r="N1342" t="s">
        <v>1596</v>
      </c>
    </row>
    <row r="1343" spans="1:14">
      <c r="A1343" t="s">
        <v>3343</v>
      </c>
      <c r="B1343">
        <v>1</v>
      </c>
      <c r="C1343" t="s">
        <v>1597</v>
      </c>
      <c r="D1343" t="s">
        <v>681</v>
      </c>
      <c r="E1343" t="s">
        <v>682</v>
      </c>
      <c r="F1343">
        <v>3</v>
      </c>
      <c r="N1343" t="s">
        <v>1597</v>
      </c>
    </row>
    <row r="1344" spans="1:14">
      <c r="A1344" t="s">
        <v>3344</v>
      </c>
      <c r="B1344">
        <v>1</v>
      </c>
      <c r="C1344" t="s">
        <v>1598</v>
      </c>
      <c r="D1344" t="s">
        <v>681</v>
      </c>
      <c r="E1344" t="s">
        <v>682</v>
      </c>
      <c r="F1344">
        <v>3</v>
      </c>
      <c r="N1344" t="s">
        <v>1598</v>
      </c>
    </row>
    <row r="1345" spans="1:14">
      <c r="A1345" t="s">
        <v>3345</v>
      </c>
      <c r="B1345">
        <v>1</v>
      </c>
      <c r="C1345" t="s">
        <v>1599</v>
      </c>
      <c r="D1345" t="s">
        <v>681</v>
      </c>
      <c r="E1345" t="s">
        <v>682</v>
      </c>
      <c r="F1345">
        <v>3</v>
      </c>
      <c r="N1345" t="s">
        <v>1599</v>
      </c>
    </row>
    <row r="1346" spans="1:14">
      <c r="A1346" t="s">
        <v>3346</v>
      </c>
      <c r="B1346">
        <v>1</v>
      </c>
      <c r="C1346" t="s">
        <v>3347</v>
      </c>
      <c r="D1346" t="s">
        <v>681</v>
      </c>
      <c r="E1346" t="s">
        <v>682</v>
      </c>
      <c r="F1346">
        <v>3</v>
      </c>
      <c r="N1346" t="s">
        <v>3347</v>
      </c>
    </row>
    <row r="1347" spans="1:14">
      <c r="A1347" t="s">
        <v>3348</v>
      </c>
      <c r="B1347">
        <v>1</v>
      </c>
      <c r="C1347" t="s">
        <v>1601</v>
      </c>
      <c r="D1347" t="s">
        <v>681</v>
      </c>
      <c r="E1347" t="s">
        <v>682</v>
      </c>
      <c r="F1347">
        <v>3</v>
      </c>
      <c r="N1347" t="s">
        <v>1601</v>
      </c>
    </row>
    <row r="1348" spans="1:14">
      <c r="A1348" t="s">
        <v>3349</v>
      </c>
      <c r="B1348">
        <v>1</v>
      </c>
      <c r="C1348" t="s">
        <v>1602</v>
      </c>
      <c r="D1348" t="s">
        <v>681</v>
      </c>
      <c r="E1348" t="s">
        <v>682</v>
      </c>
      <c r="F1348">
        <v>3</v>
      </c>
      <c r="N1348" t="s">
        <v>1602</v>
      </c>
    </row>
    <row r="1349" spans="1:14">
      <c r="A1349" t="s">
        <v>3350</v>
      </c>
      <c r="B1349">
        <v>1</v>
      </c>
      <c r="C1349" t="s">
        <v>3347</v>
      </c>
      <c r="D1349" t="s">
        <v>681</v>
      </c>
      <c r="E1349" t="s">
        <v>682</v>
      </c>
      <c r="F1349">
        <v>3</v>
      </c>
      <c r="N1349" t="s">
        <v>3347</v>
      </c>
    </row>
    <row r="1350" spans="1:14">
      <c r="A1350" t="s">
        <v>3351</v>
      </c>
      <c r="B1350">
        <v>1</v>
      </c>
      <c r="C1350" t="s">
        <v>1603</v>
      </c>
      <c r="D1350" t="s">
        <v>681</v>
      </c>
      <c r="E1350" t="s">
        <v>682</v>
      </c>
      <c r="F1350">
        <v>3</v>
      </c>
      <c r="N1350" t="s">
        <v>1603</v>
      </c>
    </row>
    <row r="1351" spans="1:14">
      <c r="A1351" t="s">
        <v>3352</v>
      </c>
      <c r="B1351">
        <v>1</v>
      </c>
      <c r="C1351" t="s">
        <v>1604</v>
      </c>
      <c r="D1351" t="s">
        <v>681</v>
      </c>
      <c r="E1351" t="s">
        <v>682</v>
      </c>
      <c r="F1351">
        <v>3</v>
      </c>
      <c r="N1351" t="s">
        <v>1604</v>
      </c>
    </row>
    <row r="1352" spans="1:14">
      <c r="A1352" t="s">
        <v>3353</v>
      </c>
      <c r="B1352">
        <v>1</v>
      </c>
      <c r="C1352" t="s">
        <v>1605</v>
      </c>
      <c r="D1352" t="s">
        <v>681</v>
      </c>
      <c r="E1352" t="s">
        <v>682</v>
      </c>
      <c r="F1352">
        <v>3</v>
      </c>
      <c r="N1352" t="s">
        <v>1605</v>
      </c>
    </row>
    <row r="1353" spans="1:14">
      <c r="A1353" t="s">
        <v>3354</v>
      </c>
      <c r="B1353">
        <v>1</v>
      </c>
      <c r="C1353" t="s">
        <v>1606</v>
      </c>
      <c r="D1353" t="s">
        <v>681</v>
      </c>
      <c r="E1353" t="s">
        <v>682</v>
      </c>
      <c r="F1353">
        <v>3</v>
      </c>
      <c r="N1353" t="s">
        <v>1606</v>
      </c>
    </row>
    <row r="1354" spans="1:14">
      <c r="A1354" t="s">
        <v>3355</v>
      </c>
      <c r="B1354">
        <v>1</v>
      </c>
      <c r="C1354" t="s">
        <v>1607</v>
      </c>
      <c r="D1354" t="s">
        <v>681</v>
      </c>
      <c r="E1354" t="s">
        <v>682</v>
      </c>
      <c r="F1354">
        <v>3</v>
      </c>
      <c r="N1354" t="s">
        <v>1607</v>
      </c>
    </row>
    <row r="1355" spans="1:14">
      <c r="A1355" t="s">
        <v>3356</v>
      </c>
      <c r="B1355">
        <v>1</v>
      </c>
      <c r="C1355" t="s">
        <v>1608</v>
      </c>
      <c r="D1355" t="s">
        <v>681</v>
      </c>
      <c r="E1355" t="s">
        <v>682</v>
      </c>
      <c r="F1355">
        <v>3</v>
      </c>
      <c r="N1355" t="s">
        <v>1608</v>
      </c>
    </row>
    <row r="1356" spans="1:14">
      <c r="A1356" t="s">
        <v>3357</v>
      </c>
      <c r="B1356">
        <v>1</v>
      </c>
      <c r="C1356" t="s">
        <v>1609</v>
      </c>
      <c r="D1356" t="s">
        <v>681</v>
      </c>
      <c r="E1356" t="s">
        <v>682</v>
      </c>
      <c r="F1356">
        <v>3</v>
      </c>
      <c r="N1356" t="s">
        <v>1609</v>
      </c>
    </row>
    <row r="1357" spans="1:14">
      <c r="A1357" t="s">
        <v>3358</v>
      </c>
      <c r="B1357">
        <v>1</v>
      </c>
      <c r="C1357" t="s">
        <v>1610</v>
      </c>
      <c r="D1357" t="s">
        <v>681</v>
      </c>
      <c r="E1357" t="s">
        <v>682</v>
      </c>
      <c r="F1357">
        <v>3</v>
      </c>
      <c r="N1357" t="s">
        <v>1610</v>
      </c>
    </row>
    <row r="1358" spans="1:14">
      <c r="A1358" t="s">
        <v>3359</v>
      </c>
      <c r="B1358">
        <v>1</v>
      </c>
      <c r="C1358" t="s">
        <v>1611</v>
      </c>
      <c r="D1358" t="s">
        <v>681</v>
      </c>
      <c r="E1358" t="s">
        <v>682</v>
      </c>
      <c r="F1358">
        <v>3</v>
      </c>
      <c r="N1358" t="s">
        <v>1611</v>
      </c>
    </row>
    <row r="1359" spans="1:14">
      <c r="A1359" t="s">
        <v>3360</v>
      </c>
      <c r="B1359">
        <v>1</v>
      </c>
      <c r="C1359" t="s">
        <v>3361</v>
      </c>
      <c r="D1359" t="s">
        <v>681</v>
      </c>
      <c r="E1359" t="s">
        <v>682</v>
      </c>
      <c r="F1359">
        <v>3</v>
      </c>
      <c r="N1359" t="s">
        <v>3361</v>
      </c>
    </row>
    <row r="1360" spans="1:14">
      <c r="A1360" t="s">
        <v>3362</v>
      </c>
      <c r="B1360">
        <v>1</v>
      </c>
      <c r="C1360" t="s">
        <v>1613</v>
      </c>
      <c r="D1360" t="s">
        <v>681</v>
      </c>
      <c r="E1360" t="s">
        <v>682</v>
      </c>
      <c r="F1360">
        <v>3</v>
      </c>
      <c r="N1360" t="s">
        <v>1613</v>
      </c>
    </row>
    <row r="1361" spans="1:14">
      <c r="A1361" t="s">
        <v>3363</v>
      </c>
      <c r="B1361">
        <v>1</v>
      </c>
      <c r="C1361" t="s">
        <v>1614</v>
      </c>
      <c r="D1361" t="s">
        <v>681</v>
      </c>
      <c r="E1361" t="s">
        <v>682</v>
      </c>
      <c r="F1361">
        <v>3</v>
      </c>
      <c r="N1361" t="s">
        <v>1614</v>
      </c>
    </row>
    <row r="1362" spans="1:14">
      <c r="A1362" t="s">
        <v>3364</v>
      </c>
      <c r="B1362">
        <v>1</v>
      </c>
      <c r="C1362" t="s">
        <v>3361</v>
      </c>
      <c r="D1362" t="s">
        <v>681</v>
      </c>
      <c r="E1362" t="s">
        <v>682</v>
      </c>
      <c r="F1362">
        <v>3</v>
      </c>
      <c r="N1362" t="s">
        <v>3361</v>
      </c>
    </row>
    <row r="1363" spans="1:14">
      <c r="A1363" t="s">
        <v>3365</v>
      </c>
      <c r="B1363">
        <v>1</v>
      </c>
      <c r="C1363" t="s">
        <v>1615</v>
      </c>
      <c r="D1363" t="s">
        <v>681</v>
      </c>
      <c r="E1363" t="s">
        <v>682</v>
      </c>
      <c r="F1363">
        <v>3</v>
      </c>
      <c r="N1363" t="s">
        <v>1615</v>
      </c>
    </row>
    <row r="1364" spans="1:14">
      <c r="A1364" t="s">
        <v>3366</v>
      </c>
      <c r="B1364">
        <v>1</v>
      </c>
      <c r="C1364" t="s">
        <v>1616</v>
      </c>
      <c r="D1364" t="s">
        <v>681</v>
      </c>
      <c r="E1364" t="s">
        <v>682</v>
      </c>
      <c r="F1364">
        <v>3</v>
      </c>
      <c r="N1364" t="s">
        <v>1616</v>
      </c>
    </row>
    <row r="1365" spans="1:14">
      <c r="A1365" t="s">
        <v>3367</v>
      </c>
      <c r="B1365">
        <v>1</v>
      </c>
      <c r="C1365" t="s">
        <v>1617</v>
      </c>
      <c r="D1365" t="s">
        <v>681</v>
      </c>
      <c r="E1365" t="s">
        <v>682</v>
      </c>
      <c r="F1365">
        <v>3</v>
      </c>
      <c r="N1365" t="s">
        <v>1617</v>
      </c>
    </row>
    <row r="1366" spans="1:14">
      <c r="A1366" t="s">
        <v>3368</v>
      </c>
      <c r="B1366">
        <v>1</v>
      </c>
      <c r="C1366" t="s">
        <v>1618</v>
      </c>
      <c r="D1366" t="s">
        <v>681</v>
      </c>
      <c r="E1366" t="s">
        <v>682</v>
      </c>
      <c r="F1366">
        <v>3</v>
      </c>
      <c r="N1366" t="s">
        <v>1618</v>
      </c>
    </row>
    <row r="1367" spans="1:14">
      <c r="A1367" t="s">
        <v>3369</v>
      </c>
      <c r="B1367">
        <v>1</v>
      </c>
      <c r="C1367" t="s">
        <v>1619</v>
      </c>
      <c r="D1367" t="s">
        <v>681</v>
      </c>
      <c r="E1367" t="s">
        <v>682</v>
      </c>
      <c r="F1367">
        <v>3</v>
      </c>
      <c r="N1367" t="s">
        <v>1619</v>
      </c>
    </row>
    <row r="1368" spans="1:14">
      <c r="A1368" t="s">
        <v>3370</v>
      </c>
      <c r="B1368">
        <v>1</v>
      </c>
      <c r="C1368" t="s">
        <v>1620</v>
      </c>
      <c r="D1368" t="s">
        <v>681</v>
      </c>
      <c r="E1368" t="s">
        <v>682</v>
      </c>
      <c r="F1368">
        <v>3</v>
      </c>
      <c r="N1368" t="s">
        <v>1620</v>
      </c>
    </row>
    <row r="1369" spans="1:14">
      <c r="A1369" t="s">
        <v>3371</v>
      </c>
      <c r="B1369">
        <v>1</v>
      </c>
      <c r="C1369" t="s">
        <v>1621</v>
      </c>
      <c r="D1369" t="s">
        <v>681</v>
      </c>
      <c r="E1369" t="s">
        <v>682</v>
      </c>
      <c r="F1369">
        <v>3</v>
      </c>
      <c r="N1369" t="s">
        <v>1621</v>
      </c>
    </row>
    <row r="1370" spans="1:14">
      <c r="A1370" t="s">
        <v>3372</v>
      </c>
      <c r="B1370">
        <v>1</v>
      </c>
      <c r="C1370" t="s">
        <v>1622</v>
      </c>
      <c r="D1370" t="s">
        <v>681</v>
      </c>
      <c r="E1370" t="s">
        <v>682</v>
      </c>
      <c r="F1370">
        <v>3</v>
      </c>
      <c r="N1370" t="s">
        <v>1622</v>
      </c>
    </row>
    <row r="1371" spans="1:14">
      <c r="A1371" t="s">
        <v>3373</v>
      </c>
      <c r="B1371">
        <v>1</v>
      </c>
      <c r="C1371" t="s">
        <v>1623</v>
      </c>
      <c r="D1371" t="s">
        <v>681</v>
      </c>
      <c r="E1371" t="s">
        <v>682</v>
      </c>
      <c r="F1371">
        <v>3</v>
      </c>
      <c r="N1371" t="s">
        <v>1623</v>
      </c>
    </row>
    <row r="1372" spans="1:14">
      <c r="A1372" t="s">
        <v>3374</v>
      </c>
      <c r="B1372">
        <v>1</v>
      </c>
      <c r="C1372" t="s">
        <v>3375</v>
      </c>
      <c r="D1372" t="s">
        <v>681</v>
      </c>
      <c r="E1372" t="s">
        <v>682</v>
      </c>
      <c r="F1372">
        <v>3</v>
      </c>
      <c r="N1372" t="s">
        <v>3375</v>
      </c>
    </row>
    <row r="1373" spans="1:14">
      <c r="A1373" t="s">
        <v>3376</v>
      </c>
      <c r="B1373">
        <v>1</v>
      </c>
      <c r="C1373" t="s">
        <v>1625</v>
      </c>
      <c r="D1373" t="s">
        <v>681</v>
      </c>
      <c r="E1373" t="s">
        <v>682</v>
      </c>
      <c r="F1373">
        <v>3</v>
      </c>
      <c r="N1373" t="s">
        <v>1625</v>
      </c>
    </row>
    <row r="1374" spans="1:14">
      <c r="A1374" t="s">
        <v>3377</v>
      </c>
      <c r="B1374">
        <v>1</v>
      </c>
      <c r="C1374" t="s">
        <v>1626</v>
      </c>
      <c r="D1374" t="s">
        <v>681</v>
      </c>
      <c r="E1374" t="s">
        <v>682</v>
      </c>
      <c r="F1374">
        <v>3</v>
      </c>
      <c r="N1374" t="s">
        <v>1626</v>
      </c>
    </row>
    <row r="1375" spans="1:14">
      <c r="A1375" t="s">
        <v>3378</v>
      </c>
      <c r="B1375">
        <v>1</v>
      </c>
      <c r="C1375" t="s">
        <v>3375</v>
      </c>
      <c r="D1375" t="s">
        <v>681</v>
      </c>
      <c r="E1375" t="s">
        <v>682</v>
      </c>
      <c r="F1375">
        <v>3</v>
      </c>
      <c r="N1375" t="s">
        <v>3375</v>
      </c>
    </row>
    <row r="1376" spans="1:14">
      <c r="A1376" t="s">
        <v>3379</v>
      </c>
      <c r="B1376">
        <v>1</v>
      </c>
      <c r="C1376" t="s">
        <v>1627</v>
      </c>
      <c r="D1376" t="s">
        <v>681</v>
      </c>
      <c r="E1376" t="s">
        <v>682</v>
      </c>
      <c r="F1376">
        <v>3</v>
      </c>
      <c r="N1376" t="s">
        <v>1627</v>
      </c>
    </row>
    <row r="1377" spans="1:14">
      <c r="A1377" t="s">
        <v>3380</v>
      </c>
      <c r="B1377">
        <v>1</v>
      </c>
      <c r="C1377" t="s">
        <v>1628</v>
      </c>
      <c r="D1377" t="s">
        <v>681</v>
      </c>
      <c r="E1377" t="s">
        <v>682</v>
      </c>
      <c r="F1377">
        <v>3</v>
      </c>
      <c r="N1377" t="s">
        <v>1628</v>
      </c>
    </row>
    <row r="1378" spans="1:14">
      <c r="A1378" t="s">
        <v>3381</v>
      </c>
      <c r="B1378">
        <v>1</v>
      </c>
      <c r="C1378" t="s">
        <v>1629</v>
      </c>
      <c r="D1378" t="s">
        <v>681</v>
      </c>
      <c r="E1378" t="s">
        <v>682</v>
      </c>
      <c r="F1378">
        <v>3</v>
      </c>
      <c r="N1378" t="s">
        <v>1629</v>
      </c>
    </row>
    <row r="1379" spans="1:14">
      <c r="A1379" t="s">
        <v>3382</v>
      </c>
      <c r="B1379">
        <v>1</v>
      </c>
      <c r="C1379" t="s">
        <v>1630</v>
      </c>
      <c r="D1379" t="s">
        <v>681</v>
      </c>
      <c r="E1379" t="s">
        <v>682</v>
      </c>
      <c r="F1379">
        <v>3</v>
      </c>
      <c r="N1379" t="s">
        <v>1630</v>
      </c>
    </row>
    <row r="1380" spans="1:14">
      <c r="A1380" t="s">
        <v>3383</v>
      </c>
      <c r="B1380">
        <v>1</v>
      </c>
      <c r="C1380" t="s">
        <v>1631</v>
      </c>
      <c r="D1380" t="s">
        <v>681</v>
      </c>
      <c r="E1380" t="s">
        <v>682</v>
      </c>
      <c r="F1380">
        <v>3</v>
      </c>
      <c r="N1380" t="s">
        <v>1631</v>
      </c>
    </row>
    <row r="1381" spans="1:14">
      <c r="A1381" t="s">
        <v>3384</v>
      </c>
      <c r="B1381">
        <v>1</v>
      </c>
      <c r="C1381" t="s">
        <v>1632</v>
      </c>
      <c r="D1381" t="s">
        <v>681</v>
      </c>
      <c r="E1381" t="s">
        <v>682</v>
      </c>
      <c r="F1381">
        <v>3</v>
      </c>
      <c r="N1381" t="s">
        <v>1632</v>
      </c>
    </row>
    <row r="1382" spans="1:14">
      <c r="A1382" t="s">
        <v>3385</v>
      </c>
      <c r="B1382">
        <v>1</v>
      </c>
      <c r="C1382" t="s">
        <v>1633</v>
      </c>
      <c r="D1382" t="s">
        <v>681</v>
      </c>
      <c r="E1382" t="s">
        <v>682</v>
      </c>
      <c r="F1382">
        <v>3</v>
      </c>
      <c r="N1382" t="s">
        <v>1633</v>
      </c>
    </row>
    <row r="1383" spans="1:14">
      <c r="A1383" t="s">
        <v>3386</v>
      </c>
      <c r="B1383">
        <v>1</v>
      </c>
      <c r="C1383" t="s">
        <v>1634</v>
      </c>
      <c r="D1383" t="s">
        <v>681</v>
      </c>
      <c r="E1383" t="s">
        <v>682</v>
      </c>
      <c r="F1383">
        <v>3</v>
      </c>
      <c r="N1383" t="s">
        <v>1634</v>
      </c>
    </row>
    <row r="1384" spans="1:14">
      <c r="A1384" t="s">
        <v>3387</v>
      </c>
      <c r="B1384">
        <v>1</v>
      </c>
      <c r="C1384" t="s">
        <v>1635</v>
      </c>
      <c r="D1384" t="s">
        <v>681</v>
      </c>
      <c r="E1384" t="s">
        <v>682</v>
      </c>
      <c r="F1384">
        <v>3</v>
      </c>
      <c r="N1384" t="s">
        <v>1635</v>
      </c>
    </row>
    <row r="1385" spans="1:14">
      <c r="A1385" t="s">
        <v>3388</v>
      </c>
      <c r="B1385">
        <v>1</v>
      </c>
      <c r="C1385" t="s">
        <v>3389</v>
      </c>
      <c r="D1385" t="s">
        <v>681</v>
      </c>
      <c r="E1385" t="s">
        <v>682</v>
      </c>
      <c r="F1385">
        <v>3</v>
      </c>
      <c r="N1385" t="s">
        <v>3389</v>
      </c>
    </row>
    <row r="1386" spans="1:14">
      <c r="A1386" t="s">
        <v>3390</v>
      </c>
      <c r="B1386">
        <v>1</v>
      </c>
      <c r="C1386" t="s">
        <v>1637</v>
      </c>
      <c r="D1386" t="s">
        <v>681</v>
      </c>
      <c r="E1386" t="s">
        <v>682</v>
      </c>
      <c r="F1386">
        <v>3</v>
      </c>
      <c r="N1386" t="s">
        <v>1637</v>
      </c>
    </row>
    <row r="1387" spans="1:14">
      <c r="A1387" t="s">
        <v>3391</v>
      </c>
      <c r="B1387">
        <v>1</v>
      </c>
      <c r="C1387" t="s">
        <v>1638</v>
      </c>
      <c r="D1387" t="s">
        <v>681</v>
      </c>
      <c r="E1387" t="s">
        <v>682</v>
      </c>
      <c r="F1387">
        <v>3</v>
      </c>
      <c r="N1387" t="s">
        <v>1638</v>
      </c>
    </row>
    <row r="1388" spans="1:14">
      <c r="A1388" t="s">
        <v>3392</v>
      </c>
      <c r="B1388">
        <v>1</v>
      </c>
      <c r="C1388" t="s">
        <v>3389</v>
      </c>
      <c r="D1388" t="s">
        <v>681</v>
      </c>
      <c r="E1388" t="s">
        <v>682</v>
      </c>
      <c r="F1388">
        <v>3</v>
      </c>
      <c r="N1388" t="s">
        <v>3389</v>
      </c>
    </row>
    <row r="1389" spans="1:14">
      <c r="A1389" t="s">
        <v>3393</v>
      </c>
      <c r="B1389">
        <v>1</v>
      </c>
      <c r="C1389" t="s">
        <v>1639</v>
      </c>
      <c r="D1389" t="s">
        <v>681</v>
      </c>
      <c r="E1389" t="s">
        <v>682</v>
      </c>
      <c r="F1389">
        <v>3</v>
      </c>
      <c r="N1389" t="s">
        <v>1639</v>
      </c>
    </row>
    <row r="1390" spans="1:14">
      <c r="A1390" t="s">
        <v>3394</v>
      </c>
      <c r="B1390">
        <v>1</v>
      </c>
      <c r="C1390" t="s">
        <v>1640</v>
      </c>
      <c r="D1390" t="s">
        <v>681</v>
      </c>
      <c r="E1390" t="s">
        <v>682</v>
      </c>
      <c r="F1390">
        <v>3</v>
      </c>
      <c r="N1390" t="s">
        <v>1640</v>
      </c>
    </row>
    <row r="1391" spans="1:14">
      <c r="A1391" t="s">
        <v>3395</v>
      </c>
      <c r="B1391">
        <v>1</v>
      </c>
      <c r="C1391" t="s">
        <v>1641</v>
      </c>
      <c r="D1391" t="s">
        <v>681</v>
      </c>
      <c r="E1391" t="s">
        <v>682</v>
      </c>
      <c r="F1391">
        <v>3</v>
      </c>
      <c r="N1391" t="s">
        <v>1641</v>
      </c>
    </row>
    <row r="1392" spans="1:14">
      <c r="A1392" t="s">
        <v>3396</v>
      </c>
      <c r="B1392">
        <v>1</v>
      </c>
      <c r="C1392" t="s">
        <v>1642</v>
      </c>
      <c r="D1392" t="s">
        <v>681</v>
      </c>
      <c r="E1392" t="s">
        <v>682</v>
      </c>
      <c r="F1392">
        <v>3</v>
      </c>
      <c r="N1392" t="s">
        <v>1642</v>
      </c>
    </row>
    <row r="1393" spans="1:14">
      <c r="A1393" t="s">
        <v>3397</v>
      </c>
      <c r="B1393">
        <v>1</v>
      </c>
      <c r="C1393" t="s">
        <v>1643</v>
      </c>
      <c r="D1393" t="s">
        <v>681</v>
      </c>
      <c r="E1393" t="s">
        <v>682</v>
      </c>
      <c r="F1393">
        <v>3</v>
      </c>
      <c r="N1393" t="s">
        <v>1643</v>
      </c>
    </row>
    <row r="1394" spans="1:14">
      <c r="A1394" t="s">
        <v>3398</v>
      </c>
      <c r="B1394">
        <v>1</v>
      </c>
      <c r="C1394" t="s">
        <v>1644</v>
      </c>
      <c r="D1394" t="s">
        <v>681</v>
      </c>
      <c r="E1394" t="s">
        <v>682</v>
      </c>
      <c r="F1394">
        <v>3</v>
      </c>
      <c r="N1394" t="s">
        <v>1644</v>
      </c>
    </row>
    <row r="1395" spans="1:14">
      <c r="A1395" t="s">
        <v>3399</v>
      </c>
      <c r="B1395">
        <v>1</v>
      </c>
      <c r="C1395" t="s">
        <v>1645</v>
      </c>
      <c r="D1395" t="s">
        <v>681</v>
      </c>
      <c r="E1395" t="s">
        <v>682</v>
      </c>
      <c r="F1395">
        <v>3</v>
      </c>
      <c r="N1395" t="s">
        <v>1645</v>
      </c>
    </row>
    <row r="1396" spans="1:14">
      <c r="A1396" t="s">
        <v>3400</v>
      </c>
      <c r="B1396">
        <v>1</v>
      </c>
      <c r="C1396" t="s">
        <v>1646</v>
      </c>
      <c r="D1396" t="s">
        <v>681</v>
      </c>
      <c r="E1396" t="s">
        <v>682</v>
      </c>
      <c r="F1396">
        <v>3</v>
      </c>
      <c r="N1396" t="s">
        <v>1646</v>
      </c>
    </row>
    <row r="1397" spans="1:14">
      <c r="A1397" t="s">
        <v>3401</v>
      </c>
      <c r="B1397">
        <v>1</v>
      </c>
      <c r="C1397" t="s">
        <v>1647</v>
      </c>
      <c r="D1397" t="s">
        <v>681</v>
      </c>
      <c r="E1397" t="s">
        <v>682</v>
      </c>
      <c r="F1397">
        <v>3</v>
      </c>
      <c r="N1397" t="s">
        <v>1647</v>
      </c>
    </row>
    <row r="1398" spans="1:14">
      <c r="A1398" t="s">
        <v>3402</v>
      </c>
      <c r="B1398">
        <v>1</v>
      </c>
      <c r="C1398" t="s">
        <v>3403</v>
      </c>
      <c r="D1398" t="s">
        <v>681</v>
      </c>
      <c r="E1398" t="s">
        <v>682</v>
      </c>
      <c r="F1398">
        <v>3</v>
      </c>
      <c r="N1398" t="s">
        <v>3403</v>
      </c>
    </row>
    <row r="1399" spans="1:14">
      <c r="A1399" t="s">
        <v>3404</v>
      </c>
      <c r="B1399">
        <v>1</v>
      </c>
      <c r="C1399" t="s">
        <v>1649</v>
      </c>
      <c r="D1399" t="s">
        <v>681</v>
      </c>
      <c r="E1399" t="s">
        <v>682</v>
      </c>
      <c r="F1399">
        <v>3</v>
      </c>
      <c r="N1399" t="s">
        <v>1649</v>
      </c>
    </row>
    <row r="1400" spans="1:14">
      <c r="A1400" t="s">
        <v>3405</v>
      </c>
      <c r="B1400">
        <v>1</v>
      </c>
      <c r="C1400" t="s">
        <v>1650</v>
      </c>
      <c r="D1400" t="s">
        <v>681</v>
      </c>
      <c r="E1400" t="s">
        <v>682</v>
      </c>
      <c r="F1400">
        <v>3</v>
      </c>
      <c r="N1400" t="s">
        <v>1650</v>
      </c>
    </row>
    <row r="1401" spans="1:14">
      <c r="A1401" t="s">
        <v>3406</v>
      </c>
      <c r="B1401">
        <v>1</v>
      </c>
      <c r="C1401" t="s">
        <v>3403</v>
      </c>
      <c r="D1401" t="s">
        <v>681</v>
      </c>
      <c r="E1401" t="s">
        <v>682</v>
      </c>
      <c r="F1401">
        <v>3</v>
      </c>
      <c r="N1401" t="s">
        <v>3403</v>
      </c>
    </row>
    <row r="1402" spans="1:14">
      <c r="A1402" t="s">
        <v>3407</v>
      </c>
      <c r="B1402">
        <v>1</v>
      </c>
      <c r="C1402" t="s">
        <v>1651</v>
      </c>
      <c r="D1402" t="s">
        <v>681</v>
      </c>
      <c r="E1402" t="s">
        <v>682</v>
      </c>
      <c r="F1402">
        <v>3</v>
      </c>
      <c r="N1402" t="s">
        <v>1651</v>
      </c>
    </row>
    <row r="1403" spans="1:14">
      <c r="A1403" t="s">
        <v>3408</v>
      </c>
      <c r="B1403">
        <v>1</v>
      </c>
      <c r="C1403" t="s">
        <v>1652</v>
      </c>
      <c r="D1403" t="s">
        <v>681</v>
      </c>
      <c r="E1403" t="s">
        <v>682</v>
      </c>
      <c r="F1403">
        <v>3</v>
      </c>
      <c r="N1403" t="s">
        <v>1652</v>
      </c>
    </row>
    <row r="1404" spans="1:14">
      <c r="A1404" t="s">
        <v>3409</v>
      </c>
      <c r="B1404">
        <v>1</v>
      </c>
      <c r="C1404" t="s">
        <v>1653</v>
      </c>
      <c r="D1404" t="s">
        <v>681</v>
      </c>
      <c r="E1404" t="s">
        <v>682</v>
      </c>
      <c r="F1404">
        <v>3</v>
      </c>
      <c r="N1404" t="s">
        <v>1653</v>
      </c>
    </row>
    <row r="1405" spans="1:14">
      <c r="A1405" t="s">
        <v>3410</v>
      </c>
      <c r="B1405">
        <v>1</v>
      </c>
      <c r="C1405" t="s">
        <v>1654</v>
      </c>
      <c r="D1405" t="s">
        <v>681</v>
      </c>
      <c r="E1405" t="s">
        <v>682</v>
      </c>
      <c r="F1405">
        <v>3</v>
      </c>
      <c r="N1405" t="s">
        <v>1654</v>
      </c>
    </row>
    <row r="1406" spans="1:14">
      <c r="A1406" t="s">
        <v>3411</v>
      </c>
      <c r="B1406">
        <v>1</v>
      </c>
      <c r="C1406" t="s">
        <v>1655</v>
      </c>
      <c r="D1406" t="s">
        <v>681</v>
      </c>
      <c r="E1406" t="s">
        <v>682</v>
      </c>
      <c r="F1406">
        <v>3</v>
      </c>
      <c r="N1406" t="s">
        <v>1655</v>
      </c>
    </row>
    <row r="1407" spans="1:14">
      <c r="A1407" t="s">
        <v>3412</v>
      </c>
      <c r="B1407">
        <v>1</v>
      </c>
      <c r="C1407" t="s">
        <v>1656</v>
      </c>
      <c r="D1407" t="s">
        <v>681</v>
      </c>
      <c r="E1407" t="s">
        <v>682</v>
      </c>
      <c r="F1407">
        <v>3</v>
      </c>
      <c r="N1407" t="s">
        <v>1656</v>
      </c>
    </row>
    <row r="1408" spans="1:14">
      <c r="A1408" t="s">
        <v>3413</v>
      </c>
      <c r="B1408">
        <v>1</v>
      </c>
      <c r="C1408" t="s">
        <v>1657</v>
      </c>
      <c r="D1408" t="s">
        <v>681</v>
      </c>
      <c r="E1408" t="s">
        <v>682</v>
      </c>
      <c r="F1408">
        <v>3</v>
      </c>
      <c r="N1408" t="s">
        <v>1657</v>
      </c>
    </row>
    <row r="1409" spans="1:14">
      <c r="A1409" t="s">
        <v>3414</v>
      </c>
      <c r="B1409">
        <v>1</v>
      </c>
      <c r="C1409" t="s">
        <v>1658</v>
      </c>
      <c r="D1409" t="s">
        <v>681</v>
      </c>
      <c r="E1409" t="s">
        <v>682</v>
      </c>
      <c r="F1409">
        <v>3</v>
      </c>
      <c r="N1409" t="s">
        <v>1658</v>
      </c>
    </row>
    <row r="1410" spans="1:14">
      <c r="A1410" t="s">
        <v>3415</v>
      </c>
      <c r="B1410">
        <v>1</v>
      </c>
      <c r="C1410" t="s">
        <v>1659</v>
      </c>
      <c r="D1410" t="s">
        <v>681</v>
      </c>
      <c r="E1410" t="s">
        <v>682</v>
      </c>
      <c r="F1410">
        <v>3</v>
      </c>
      <c r="N1410" t="s">
        <v>1659</v>
      </c>
    </row>
    <row r="1411" spans="1:14">
      <c r="A1411" t="s">
        <v>3416</v>
      </c>
      <c r="B1411">
        <v>1</v>
      </c>
      <c r="C1411" t="s">
        <v>3417</v>
      </c>
      <c r="D1411" t="s">
        <v>681</v>
      </c>
      <c r="E1411" t="s">
        <v>682</v>
      </c>
      <c r="F1411">
        <v>3</v>
      </c>
      <c r="N1411" t="s">
        <v>3417</v>
      </c>
    </row>
    <row r="1412" spans="1:14">
      <c r="A1412" t="s">
        <v>3418</v>
      </c>
      <c r="B1412">
        <v>1</v>
      </c>
      <c r="C1412" t="s">
        <v>1661</v>
      </c>
      <c r="D1412" t="s">
        <v>681</v>
      </c>
      <c r="E1412" t="s">
        <v>682</v>
      </c>
      <c r="F1412">
        <v>3</v>
      </c>
      <c r="N1412" t="s">
        <v>1661</v>
      </c>
    </row>
    <row r="1413" spans="1:14">
      <c r="A1413" t="s">
        <v>3419</v>
      </c>
      <c r="B1413">
        <v>1</v>
      </c>
      <c r="C1413" t="s">
        <v>1662</v>
      </c>
      <c r="D1413" t="s">
        <v>681</v>
      </c>
      <c r="E1413" t="s">
        <v>682</v>
      </c>
      <c r="F1413">
        <v>3</v>
      </c>
      <c r="N1413" t="s">
        <v>1662</v>
      </c>
    </row>
    <row r="1414" spans="1:14">
      <c r="A1414" t="s">
        <v>3420</v>
      </c>
      <c r="B1414">
        <v>1</v>
      </c>
      <c r="C1414" t="s">
        <v>3417</v>
      </c>
      <c r="D1414" t="s">
        <v>681</v>
      </c>
      <c r="E1414" t="s">
        <v>682</v>
      </c>
      <c r="F1414">
        <v>3</v>
      </c>
      <c r="N1414" t="s">
        <v>3417</v>
      </c>
    </row>
    <row r="1415" spans="1:14">
      <c r="A1415" t="s">
        <v>3421</v>
      </c>
      <c r="B1415">
        <v>1</v>
      </c>
      <c r="C1415" t="s">
        <v>1663</v>
      </c>
      <c r="D1415" t="s">
        <v>681</v>
      </c>
      <c r="E1415" t="s">
        <v>682</v>
      </c>
      <c r="F1415">
        <v>3</v>
      </c>
      <c r="N1415" t="s">
        <v>1663</v>
      </c>
    </row>
    <row r="1416" spans="1:14">
      <c r="A1416" t="s">
        <v>3422</v>
      </c>
      <c r="B1416">
        <v>1</v>
      </c>
      <c r="C1416" t="s">
        <v>1664</v>
      </c>
      <c r="D1416" t="s">
        <v>681</v>
      </c>
      <c r="E1416" t="s">
        <v>682</v>
      </c>
      <c r="F1416">
        <v>3</v>
      </c>
      <c r="N1416" t="s">
        <v>1664</v>
      </c>
    </row>
    <row r="1417" spans="1:14">
      <c r="A1417" t="s">
        <v>3423</v>
      </c>
      <c r="B1417">
        <v>1</v>
      </c>
      <c r="C1417" t="s">
        <v>1665</v>
      </c>
      <c r="D1417" t="s">
        <v>681</v>
      </c>
      <c r="E1417" t="s">
        <v>682</v>
      </c>
      <c r="F1417">
        <v>3</v>
      </c>
      <c r="N1417" t="s">
        <v>1665</v>
      </c>
    </row>
    <row r="1418" spans="1:14">
      <c r="A1418" t="s">
        <v>3424</v>
      </c>
      <c r="B1418">
        <v>1</v>
      </c>
      <c r="C1418" t="s">
        <v>1666</v>
      </c>
      <c r="D1418" t="s">
        <v>681</v>
      </c>
      <c r="E1418" t="s">
        <v>682</v>
      </c>
      <c r="F1418">
        <v>3</v>
      </c>
      <c r="N1418" t="s">
        <v>1666</v>
      </c>
    </row>
    <row r="1419" spans="1:14">
      <c r="A1419" t="s">
        <v>3425</v>
      </c>
      <c r="B1419">
        <v>1</v>
      </c>
      <c r="C1419" t="s">
        <v>1667</v>
      </c>
      <c r="D1419" t="s">
        <v>681</v>
      </c>
      <c r="E1419" t="s">
        <v>682</v>
      </c>
      <c r="F1419">
        <v>3</v>
      </c>
      <c r="N1419" t="s">
        <v>1667</v>
      </c>
    </row>
    <row r="1420" spans="1:14">
      <c r="A1420" t="s">
        <v>3426</v>
      </c>
      <c r="B1420">
        <v>1</v>
      </c>
      <c r="C1420" t="s">
        <v>1668</v>
      </c>
      <c r="D1420" t="s">
        <v>681</v>
      </c>
      <c r="E1420" t="s">
        <v>682</v>
      </c>
      <c r="F1420">
        <v>3</v>
      </c>
      <c r="N1420" t="s">
        <v>1668</v>
      </c>
    </row>
    <row r="1421" spans="1:14">
      <c r="A1421" t="s">
        <v>3427</v>
      </c>
      <c r="B1421">
        <v>1</v>
      </c>
      <c r="C1421" t="s">
        <v>1669</v>
      </c>
      <c r="D1421" t="s">
        <v>681</v>
      </c>
      <c r="E1421" t="s">
        <v>682</v>
      </c>
      <c r="F1421">
        <v>3</v>
      </c>
      <c r="N1421" t="s">
        <v>1669</v>
      </c>
    </row>
    <row r="1422" spans="1:14">
      <c r="A1422" t="s">
        <v>3428</v>
      </c>
      <c r="B1422">
        <v>1</v>
      </c>
      <c r="C1422" t="s">
        <v>1670</v>
      </c>
      <c r="D1422" t="s">
        <v>681</v>
      </c>
      <c r="E1422" t="s">
        <v>682</v>
      </c>
      <c r="F1422">
        <v>3</v>
      </c>
      <c r="N1422" t="s">
        <v>1670</v>
      </c>
    </row>
    <row r="1423" spans="1:14">
      <c r="A1423" t="s">
        <v>3429</v>
      </c>
      <c r="B1423">
        <v>1</v>
      </c>
      <c r="C1423" t="s">
        <v>1671</v>
      </c>
      <c r="D1423" t="s">
        <v>681</v>
      </c>
      <c r="E1423" t="s">
        <v>682</v>
      </c>
      <c r="F1423">
        <v>3</v>
      </c>
      <c r="N1423" t="s">
        <v>1671</v>
      </c>
    </row>
    <row r="1424" spans="1:14">
      <c r="A1424" t="s">
        <v>3430</v>
      </c>
      <c r="B1424">
        <v>1</v>
      </c>
      <c r="C1424" t="s">
        <v>3431</v>
      </c>
      <c r="D1424" t="s">
        <v>681</v>
      </c>
      <c r="E1424" t="s">
        <v>682</v>
      </c>
      <c r="F1424">
        <v>3</v>
      </c>
      <c r="N1424" t="s">
        <v>3431</v>
      </c>
    </row>
    <row r="1425" spans="1:14">
      <c r="A1425" t="s">
        <v>3432</v>
      </c>
      <c r="B1425">
        <v>1</v>
      </c>
      <c r="C1425" t="s">
        <v>1673</v>
      </c>
      <c r="D1425" t="s">
        <v>681</v>
      </c>
      <c r="E1425" t="s">
        <v>682</v>
      </c>
      <c r="F1425">
        <v>3</v>
      </c>
      <c r="N1425" t="s">
        <v>1673</v>
      </c>
    </row>
    <row r="1426" spans="1:14">
      <c r="A1426" t="s">
        <v>3433</v>
      </c>
      <c r="B1426">
        <v>1</v>
      </c>
      <c r="C1426" t="s">
        <v>1674</v>
      </c>
      <c r="D1426" t="s">
        <v>681</v>
      </c>
      <c r="E1426" t="s">
        <v>682</v>
      </c>
      <c r="F1426">
        <v>3</v>
      </c>
      <c r="N1426" t="s">
        <v>1674</v>
      </c>
    </row>
    <row r="1427" spans="1:14">
      <c r="A1427" t="s">
        <v>3434</v>
      </c>
      <c r="B1427">
        <v>1</v>
      </c>
      <c r="C1427" t="s">
        <v>3431</v>
      </c>
      <c r="D1427" t="s">
        <v>681</v>
      </c>
      <c r="E1427" t="s">
        <v>682</v>
      </c>
      <c r="F1427">
        <v>3</v>
      </c>
      <c r="N1427" t="s">
        <v>3431</v>
      </c>
    </row>
    <row r="1428" spans="1:14">
      <c r="A1428" t="s">
        <v>3435</v>
      </c>
      <c r="B1428">
        <v>1</v>
      </c>
      <c r="C1428" t="s">
        <v>1675</v>
      </c>
      <c r="D1428" t="s">
        <v>681</v>
      </c>
      <c r="E1428" t="s">
        <v>682</v>
      </c>
      <c r="F1428">
        <v>3</v>
      </c>
      <c r="N1428" t="s">
        <v>1675</v>
      </c>
    </row>
    <row r="1429" spans="1:14">
      <c r="A1429" t="s">
        <v>3436</v>
      </c>
      <c r="B1429">
        <v>1</v>
      </c>
      <c r="C1429" t="s">
        <v>1676</v>
      </c>
      <c r="D1429" t="s">
        <v>681</v>
      </c>
      <c r="E1429" t="s">
        <v>682</v>
      </c>
      <c r="F1429">
        <v>3</v>
      </c>
      <c r="N1429" t="s">
        <v>1676</v>
      </c>
    </row>
    <row r="1430" spans="1:14">
      <c r="A1430" t="s">
        <v>3437</v>
      </c>
      <c r="B1430">
        <v>1</v>
      </c>
      <c r="C1430" t="s">
        <v>1677</v>
      </c>
      <c r="D1430" t="s">
        <v>681</v>
      </c>
      <c r="E1430" t="s">
        <v>682</v>
      </c>
      <c r="F1430">
        <v>3</v>
      </c>
      <c r="N1430" t="s">
        <v>1677</v>
      </c>
    </row>
    <row r="1431" spans="1:14">
      <c r="A1431" t="s">
        <v>3438</v>
      </c>
      <c r="B1431">
        <v>1</v>
      </c>
      <c r="C1431" t="s">
        <v>1678</v>
      </c>
      <c r="D1431" t="s">
        <v>681</v>
      </c>
      <c r="E1431" t="s">
        <v>682</v>
      </c>
      <c r="F1431">
        <v>3</v>
      </c>
      <c r="N1431" t="s">
        <v>1678</v>
      </c>
    </row>
    <row r="1432" spans="1:14">
      <c r="A1432" t="s">
        <v>3439</v>
      </c>
      <c r="B1432">
        <v>1</v>
      </c>
      <c r="C1432" t="s">
        <v>1679</v>
      </c>
      <c r="D1432" t="s">
        <v>681</v>
      </c>
      <c r="E1432" t="s">
        <v>682</v>
      </c>
      <c r="F1432">
        <v>3</v>
      </c>
      <c r="N1432" t="s">
        <v>1679</v>
      </c>
    </row>
    <row r="1433" spans="1:14">
      <c r="A1433" t="s">
        <v>3440</v>
      </c>
      <c r="B1433">
        <v>1</v>
      </c>
      <c r="C1433" t="s">
        <v>1680</v>
      </c>
      <c r="D1433" t="s">
        <v>681</v>
      </c>
      <c r="E1433" t="s">
        <v>682</v>
      </c>
      <c r="F1433">
        <v>3</v>
      </c>
      <c r="N1433" t="s">
        <v>1680</v>
      </c>
    </row>
    <row r="1434" spans="1:14">
      <c r="A1434" t="s">
        <v>3441</v>
      </c>
      <c r="B1434">
        <v>1</v>
      </c>
      <c r="C1434" t="s">
        <v>1681</v>
      </c>
      <c r="D1434" t="s">
        <v>681</v>
      </c>
      <c r="E1434" t="s">
        <v>682</v>
      </c>
      <c r="F1434">
        <v>3</v>
      </c>
      <c r="N1434" t="s">
        <v>1681</v>
      </c>
    </row>
    <row r="1435" spans="1:14">
      <c r="A1435" t="s">
        <v>3442</v>
      </c>
      <c r="B1435">
        <v>1</v>
      </c>
      <c r="C1435" t="s">
        <v>1682</v>
      </c>
      <c r="D1435" t="s">
        <v>681</v>
      </c>
      <c r="E1435" t="s">
        <v>682</v>
      </c>
      <c r="F1435">
        <v>3</v>
      </c>
      <c r="N1435" t="s">
        <v>1682</v>
      </c>
    </row>
    <row r="1436" spans="1:14">
      <c r="A1436" t="s">
        <v>3443</v>
      </c>
      <c r="B1436">
        <v>1</v>
      </c>
      <c r="C1436" t="s">
        <v>1683</v>
      </c>
      <c r="D1436" t="s">
        <v>681</v>
      </c>
      <c r="E1436" t="s">
        <v>682</v>
      </c>
      <c r="F1436">
        <v>3</v>
      </c>
      <c r="N1436" t="s">
        <v>1683</v>
      </c>
    </row>
    <row r="1437" spans="1:14">
      <c r="A1437" t="s">
        <v>3444</v>
      </c>
      <c r="B1437">
        <v>1</v>
      </c>
      <c r="C1437" t="s">
        <v>3445</v>
      </c>
      <c r="D1437" t="s">
        <v>681</v>
      </c>
      <c r="E1437" t="s">
        <v>682</v>
      </c>
      <c r="F1437">
        <v>3</v>
      </c>
      <c r="N1437" t="s">
        <v>3445</v>
      </c>
    </row>
    <row r="1438" spans="1:14">
      <c r="A1438" t="s">
        <v>3446</v>
      </c>
      <c r="B1438">
        <v>1</v>
      </c>
      <c r="C1438" t="s">
        <v>1685</v>
      </c>
      <c r="D1438" t="s">
        <v>681</v>
      </c>
      <c r="E1438" t="s">
        <v>682</v>
      </c>
      <c r="F1438">
        <v>3</v>
      </c>
      <c r="N1438" t="s">
        <v>1685</v>
      </c>
    </row>
    <row r="1439" spans="1:14">
      <c r="A1439" t="s">
        <v>3447</v>
      </c>
      <c r="B1439">
        <v>1</v>
      </c>
      <c r="C1439" t="s">
        <v>1686</v>
      </c>
      <c r="D1439" t="s">
        <v>681</v>
      </c>
      <c r="E1439" t="s">
        <v>682</v>
      </c>
      <c r="F1439">
        <v>3</v>
      </c>
      <c r="N1439" t="s">
        <v>1686</v>
      </c>
    </row>
    <row r="1440" spans="1:14">
      <c r="A1440" t="s">
        <v>3448</v>
      </c>
      <c r="B1440">
        <v>1</v>
      </c>
      <c r="C1440" t="s">
        <v>3445</v>
      </c>
      <c r="D1440" t="s">
        <v>681</v>
      </c>
      <c r="E1440" t="s">
        <v>682</v>
      </c>
      <c r="F1440">
        <v>3</v>
      </c>
      <c r="N1440" t="s">
        <v>3445</v>
      </c>
    </row>
    <row r="1441" spans="1:14">
      <c r="A1441" t="s">
        <v>3449</v>
      </c>
      <c r="B1441">
        <v>1</v>
      </c>
      <c r="C1441" t="s">
        <v>1687</v>
      </c>
      <c r="D1441" t="s">
        <v>681</v>
      </c>
      <c r="E1441" t="s">
        <v>682</v>
      </c>
      <c r="F1441">
        <v>3</v>
      </c>
      <c r="N1441" t="s">
        <v>1687</v>
      </c>
    </row>
    <row r="1442" spans="1:14">
      <c r="A1442" t="s">
        <v>3450</v>
      </c>
      <c r="B1442">
        <v>1</v>
      </c>
      <c r="C1442" t="s">
        <v>1688</v>
      </c>
      <c r="D1442" t="s">
        <v>681</v>
      </c>
      <c r="E1442" t="s">
        <v>682</v>
      </c>
      <c r="F1442">
        <v>3</v>
      </c>
      <c r="N1442" t="s">
        <v>1688</v>
      </c>
    </row>
    <row r="1443" spans="1:14">
      <c r="A1443" t="s">
        <v>3451</v>
      </c>
      <c r="B1443">
        <v>1</v>
      </c>
      <c r="C1443" t="s">
        <v>1689</v>
      </c>
      <c r="D1443" t="s">
        <v>681</v>
      </c>
      <c r="E1443" t="s">
        <v>682</v>
      </c>
      <c r="F1443">
        <v>3</v>
      </c>
      <c r="N1443" t="s">
        <v>1689</v>
      </c>
    </row>
    <row r="1444" spans="1:14">
      <c r="A1444" t="s">
        <v>3452</v>
      </c>
      <c r="B1444">
        <v>1</v>
      </c>
      <c r="C1444" t="s">
        <v>1690</v>
      </c>
      <c r="D1444" t="s">
        <v>681</v>
      </c>
      <c r="E1444" t="s">
        <v>682</v>
      </c>
      <c r="F1444">
        <v>3</v>
      </c>
      <c r="N1444" t="s">
        <v>1690</v>
      </c>
    </row>
    <row r="1445" spans="1:14">
      <c r="A1445" t="s">
        <v>3453</v>
      </c>
      <c r="B1445">
        <v>1</v>
      </c>
      <c r="C1445" t="s">
        <v>1691</v>
      </c>
      <c r="D1445" t="s">
        <v>681</v>
      </c>
      <c r="E1445" t="s">
        <v>682</v>
      </c>
      <c r="F1445">
        <v>3</v>
      </c>
      <c r="N1445" t="s">
        <v>1691</v>
      </c>
    </row>
    <row r="1446" spans="1:14">
      <c r="A1446" t="s">
        <v>3454</v>
      </c>
      <c r="B1446">
        <v>1</v>
      </c>
      <c r="C1446" t="s">
        <v>1692</v>
      </c>
      <c r="D1446" t="s">
        <v>681</v>
      </c>
      <c r="E1446" t="s">
        <v>682</v>
      </c>
      <c r="F1446">
        <v>3</v>
      </c>
      <c r="N1446" t="s">
        <v>1692</v>
      </c>
    </row>
    <row r="1447" spans="1:14">
      <c r="A1447" t="s">
        <v>3455</v>
      </c>
      <c r="B1447">
        <v>1</v>
      </c>
      <c r="C1447" t="s">
        <v>1693</v>
      </c>
      <c r="D1447" t="s">
        <v>681</v>
      </c>
      <c r="E1447" t="s">
        <v>682</v>
      </c>
      <c r="F1447">
        <v>3</v>
      </c>
      <c r="N1447" t="s">
        <v>1693</v>
      </c>
    </row>
    <row r="1448" spans="1:14">
      <c r="A1448" t="s">
        <v>3456</v>
      </c>
      <c r="B1448">
        <v>1</v>
      </c>
      <c r="C1448" t="s">
        <v>1694</v>
      </c>
      <c r="D1448" t="s">
        <v>681</v>
      </c>
      <c r="E1448" t="s">
        <v>682</v>
      </c>
      <c r="F1448">
        <v>3</v>
      </c>
      <c r="N1448" t="s">
        <v>1694</v>
      </c>
    </row>
    <row r="1449" spans="1:14">
      <c r="A1449" t="s">
        <v>3457</v>
      </c>
      <c r="B1449">
        <v>1</v>
      </c>
      <c r="C1449" t="s">
        <v>1695</v>
      </c>
      <c r="D1449" t="s">
        <v>681</v>
      </c>
      <c r="E1449" t="s">
        <v>682</v>
      </c>
      <c r="F1449">
        <v>3</v>
      </c>
      <c r="N1449" t="s">
        <v>1695</v>
      </c>
    </row>
    <row r="1450" spans="1:14">
      <c r="A1450" t="s">
        <v>3458</v>
      </c>
      <c r="B1450">
        <v>1</v>
      </c>
      <c r="C1450" t="s">
        <v>3459</v>
      </c>
      <c r="D1450" t="s">
        <v>681</v>
      </c>
      <c r="E1450" t="s">
        <v>682</v>
      </c>
      <c r="F1450">
        <v>3</v>
      </c>
      <c r="N1450" t="s">
        <v>3459</v>
      </c>
    </row>
    <row r="1451" spans="1:14">
      <c r="A1451" t="s">
        <v>3460</v>
      </c>
      <c r="B1451">
        <v>1</v>
      </c>
      <c r="C1451" t="s">
        <v>1697</v>
      </c>
      <c r="D1451" t="s">
        <v>681</v>
      </c>
      <c r="E1451" t="s">
        <v>682</v>
      </c>
      <c r="F1451">
        <v>3</v>
      </c>
      <c r="N1451" t="s">
        <v>1697</v>
      </c>
    </row>
    <row r="1452" spans="1:14">
      <c r="A1452" t="s">
        <v>3461</v>
      </c>
      <c r="B1452">
        <v>1</v>
      </c>
      <c r="C1452" t="s">
        <v>1698</v>
      </c>
      <c r="D1452" t="s">
        <v>681</v>
      </c>
      <c r="E1452" t="s">
        <v>682</v>
      </c>
      <c r="F1452">
        <v>3</v>
      </c>
      <c r="N1452" t="s">
        <v>1698</v>
      </c>
    </row>
    <row r="1453" spans="1:14">
      <c r="A1453" t="s">
        <v>3462</v>
      </c>
      <c r="B1453">
        <v>1</v>
      </c>
      <c r="C1453" t="s">
        <v>3459</v>
      </c>
      <c r="D1453" t="s">
        <v>681</v>
      </c>
      <c r="E1453" t="s">
        <v>682</v>
      </c>
      <c r="F1453">
        <v>3</v>
      </c>
      <c r="N1453" t="s">
        <v>3459</v>
      </c>
    </row>
    <row r="1454" spans="1:14">
      <c r="A1454" t="s">
        <v>3463</v>
      </c>
      <c r="B1454">
        <v>1</v>
      </c>
      <c r="C1454" t="s">
        <v>1699</v>
      </c>
      <c r="D1454" t="s">
        <v>681</v>
      </c>
      <c r="E1454" t="s">
        <v>682</v>
      </c>
      <c r="F1454">
        <v>3</v>
      </c>
      <c r="N1454" t="s">
        <v>1699</v>
      </c>
    </row>
    <row r="1455" spans="1:14">
      <c r="A1455" t="s">
        <v>3464</v>
      </c>
      <c r="B1455">
        <v>1</v>
      </c>
      <c r="C1455" t="s">
        <v>1700</v>
      </c>
      <c r="D1455" t="s">
        <v>681</v>
      </c>
      <c r="E1455" t="s">
        <v>682</v>
      </c>
      <c r="F1455">
        <v>3</v>
      </c>
      <c r="N1455" t="s">
        <v>1700</v>
      </c>
    </row>
    <row r="1456" spans="1:14">
      <c r="A1456" t="s">
        <v>3465</v>
      </c>
      <c r="B1456">
        <v>1</v>
      </c>
      <c r="C1456" t="s">
        <v>1701</v>
      </c>
      <c r="D1456" t="s">
        <v>681</v>
      </c>
      <c r="E1456" t="s">
        <v>682</v>
      </c>
      <c r="F1456">
        <v>3</v>
      </c>
      <c r="N1456" t="s">
        <v>1701</v>
      </c>
    </row>
    <row r="1457" spans="1:14">
      <c r="A1457" t="s">
        <v>3466</v>
      </c>
      <c r="B1457">
        <v>1</v>
      </c>
      <c r="C1457" t="s">
        <v>1702</v>
      </c>
      <c r="D1457" t="s">
        <v>681</v>
      </c>
      <c r="E1457" t="s">
        <v>682</v>
      </c>
      <c r="F1457">
        <v>3</v>
      </c>
      <c r="N1457" t="s">
        <v>1702</v>
      </c>
    </row>
    <row r="1458" spans="1:14">
      <c r="A1458" t="s">
        <v>3467</v>
      </c>
      <c r="B1458">
        <v>1</v>
      </c>
      <c r="C1458" t="s">
        <v>1703</v>
      </c>
      <c r="D1458" t="s">
        <v>681</v>
      </c>
      <c r="E1458" t="s">
        <v>682</v>
      </c>
      <c r="F1458">
        <v>3</v>
      </c>
      <c r="N1458" t="s">
        <v>1703</v>
      </c>
    </row>
    <row r="1459" spans="1:14">
      <c r="A1459" t="s">
        <v>3468</v>
      </c>
      <c r="B1459">
        <v>1</v>
      </c>
      <c r="C1459" t="s">
        <v>1704</v>
      </c>
      <c r="D1459" t="s">
        <v>681</v>
      </c>
      <c r="E1459" t="s">
        <v>682</v>
      </c>
      <c r="F1459">
        <v>3</v>
      </c>
      <c r="N1459" t="s">
        <v>1704</v>
      </c>
    </row>
    <row r="1460" spans="1:14">
      <c r="A1460" t="s">
        <v>3469</v>
      </c>
      <c r="B1460">
        <v>1</v>
      </c>
      <c r="C1460" t="s">
        <v>1705</v>
      </c>
      <c r="D1460" t="s">
        <v>681</v>
      </c>
      <c r="E1460" t="s">
        <v>682</v>
      </c>
      <c r="F1460">
        <v>3</v>
      </c>
      <c r="N1460" t="s">
        <v>1705</v>
      </c>
    </row>
    <row r="1461" spans="1:14">
      <c r="A1461" t="s">
        <v>3470</v>
      </c>
      <c r="B1461">
        <v>1</v>
      </c>
      <c r="C1461" t="s">
        <v>1706</v>
      </c>
      <c r="D1461" t="s">
        <v>681</v>
      </c>
      <c r="E1461" t="s">
        <v>682</v>
      </c>
      <c r="F1461">
        <v>3</v>
      </c>
      <c r="N1461" t="s">
        <v>1706</v>
      </c>
    </row>
    <row r="1462" spans="1:14">
      <c r="A1462" t="s">
        <v>3471</v>
      </c>
      <c r="B1462">
        <v>1</v>
      </c>
      <c r="C1462" t="s">
        <v>1707</v>
      </c>
      <c r="D1462" t="s">
        <v>681</v>
      </c>
      <c r="E1462" t="s">
        <v>682</v>
      </c>
      <c r="F1462">
        <v>3</v>
      </c>
      <c r="N1462" t="s">
        <v>1707</v>
      </c>
    </row>
    <row r="1463" spans="1:14">
      <c r="A1463" t="s">
        <v>3472</v>
      </c>
      <c r="B1463">
        <v>1</v>
      </c>
      <c r="C1463" t="s">
        <v>3473</v>
      </c>
      <c r="D1463" t="s">
        <v>681</v>
      </c>
      <c r="E1463" t="s">
        <v>682</v>
      </c>
      <c r="F1463">
        <v>3</v>
      </c>
      <c r="N1463" t="s">
        <v>3473</v>
      </c>
    </row>
    <row r="1464" spans="1:14">
      <c r="A1464" t="s">
        <v>3474</v>
      </c>
      <c r="B1464">
        <v>1</v>
      </c>
      <c r="C1464" t="s">
        <v>1709</v>
      </c>
      <c r="D1464" t="s">
        <v>681</v>
      </c>
      <c r="E1464" t="s">
        <v>682</v>
      </c>
      <c r="F1464">
        <v>3</v>
      </c>
      <c r="N1464" t="s">
        <v>1709</v>
      </c>
    </row>
    <row r="1465" spans="1:14">
      <c r="A1465" t="s">
        <v>3475</v>
      </c>
      <c r="B1465">
        <v>1</v>
      </c>
      <c r="C1465" t="s">
        <v>1710</v>
      </c>
      <c r="D1465" t="s">
        <v>681</v>
      </c>
      <c r="E1465" t="s">
        <v>682</v>
      </c>
      <c r="F1465">
        <v>3</v>
      </c>
      <c r="N1465" t="s">
        <v>1710</v>
      </c>
    </row>
    <row r="1466" spans="1:14">
      <c r="A1466" t="s">
        <v>3476</v>
      </c>
      <c r="B1466">
        <v>1</v>
      </c>
      <c r="C1466" t="s">
        <v>3473</v>
      </c>
      <c r="D1466" t="s">
        <v>681</v>
      </c>
      <c r="E1466" t="s">
        <v>682</v>
      </c>
      <c r="F1466">
        <v>3</v>
      </c>
      <c r="N1466" t="s">
        <v>3473</v>
      </c>
    </row>
    <row r="1467" spans="1:14">
      <c r="A1467" t="s">
        <v>3477</v>
      </c>
      <c r="B1467">
        <v>1</v>
      </c>
      <c r="C1467" t="s">
        <v>1711</v>
      </c>
      <c r="D1467" t="s">
        <v>681</v>
      </c>
      <c r="E1467" t="s">
        <v>682</v>
      </c>
      <c r="F1467">
        <v>3</v>
      </c>
      <c r="N1467" t="s">
        <v>1711</v>
      </c>
    </row>
    <row r="1468" spans="1:14">
      <c r="A1468" t="s">
        <v>3478</v>
      </c>
      <c r="B1468">
        <v>1</v>
      </c>
      <c r="C1468" t="s">
        <v>1712</v>
      </c>
      <c r="D1468" t="s">
        <v>681</v>
      </c>
      <c r="E1468" t="s">
        <v>682</v>
      </c>
      <c r="F1468">
        <v>3</v>
      </c>
      <c r="N1468" t="s">
        <v>1712</v>
      </c>
    </row>
    <row r="1469" spans="1:14">
      <c r="A1469" t="s">
        <v>3479</v>
      </c>
      <c r="B1469">
        <v>1</v>
      </c>
      <c r="C1469" t="s">
        <v>1713</v>
      </c>
      <c r="D1469" t="s">
        <v>681</v>
      </c>
      <c r="E1469" t="s">
        <v>682</v>
      </c>
      <c r="F1469">
        <v>3</v>
      </c>
      <c r="N1469" t="s">
        <v>1713</v>
      </c>
    </row>
    <row r="1470" spans="1:14">
      <c r="A1470" t="s">
        <v>3480</v>
      </c>
      <c r="B1470">
        <v>1</v>
      </c>
      <c r="C1470" t="s">
        <v>1714</v>
      </c>
      <c r="D1470" t="s">
        <v>681</v>
      </c>
      <c r="E1470" t="s">
        <v>682</v>
      </c>
      <c r="F1470">
        <v>3</v>
      </c>
      <c r="N1470" t="s">
        <v>1714</v>
      </c>
    </row>
    <row r="1471" spans="1:14">
      <c r="A1471" t="s">
        <v>3481</v>
      </c>
      <c r="B1471">
        <v>1</v>
      </c>
      <c r="C1471" t="s">
        <v>1715</v>
      </c>
      <c r="D1471" t="s">
        <v>681</v>
      </c>
      <c r="E1471" t="s">
        <v>682</v>
      </c>
      <c r="F1471">
        <v>3</v>
      </c>
      <c r="N1471" t="s">
        <v>1715</v>
      </c>
    </row>
    <row r="1472" spans="1:14">
      <c r="A1472" t="s">
        <v>3482</v>
      </c>
      <c r="B1472">
        <v>1</v>
      </c>
      <c r="C1472" t="s">
        <v>3483</v>
      </c>
      <c r="D1472" t="s">
        <v>3484</v>
      </c>
      <c r="E1472" t="s">
        <v>682</v>
      </c>
      <c r="F1472">
        <v>3</v>
      </c>
      <c r="N1472" t="s">
        <v>3483</v>
      </c>
    </row>
    <row r="1473" spans="1:14">
      <c r="A1473" t="s">
        <v>3485</v>
      </c>
      <c r="B1473">
        <v>1</v>
      </c>
      <c r="C1473" t="s">
        <v>3486</v>
      </c>
      <c r="D1473" t="s">
        <v>3484</v>
      </c>
      <c r="E1473" t="s">
        <v>682</v>
      </c>
      <c r="F1473">
        <v>3</v>
      </c>
      <c r="N1473" t="s">
        <v>3486</v>
      </c>
    </row>
    <row r="1474" spans="1:14">
      <c r="A1474" t="s">
        <v>3487</v>
      </c>
      <c r="B1474">
        <v>1</v>
      </c>
      <c r="C1474" t="s">
        <v>3488</v>
      </c>
      <c r="D1474" t="s">
        <v>3484</v>
      </c>
      <c r="E1474" t="s">
        <v>682</v>
      </c>
      <c r="F1474">
        <v>3</v>
      </c>
      <c r="N1474" t="s">
        <v>3488</v>
      </c>
    </row>
    <row r="1475" spans="1:14">
      <c r="A1475" t="s">
        <v>3489</v>
      </c>
      <c r="B1475">
        <v>1</v>
      </c>
      <c r="C1475" t="s">
        <v>3490</v>
      </c>
      <c r="D1475" t="s">
        <v>3484</v>
      </c>
      <c r="E1475" t="s">
        <v>682</v>
      </c>
      <c r="F1475">
        <v>3</v>
      </c>
      <c r="N1475" t="s">
        <v>3490</v>
      </c>
    </row>
    <row r="1476" spans="1:14">
      <c r="A1476" t="s">
        <v>3491</v>
      </c>
      <c r="B1476">
        <v>1</v>
      </c>
      <c r="C1476" t="s">
        <v>3492</v>
      </c>
      <c r="D1476" t="s">
        <v>3484</v>
      </c>
      <c r="E1476" t="s">
        <v>682</v>
      </c>
      <c r="F1476">
        <v>3</v>
      </c>
      <c r="N1476" t="s">
        <v>3492</v>
      </c>
    </row>
    <row r="1477" spans="1:14">
      <c r="A1477" t="s">
        <v>3493</v>
      </c>
      <c r="B1477">
        <v>1</v>
      </c>
      <c r="C1477" t="s">
        <v>3494</v>
      </c>
      <c r="D1477" t="s">
        <v>3484</v>
      </c>
      <c r="E1477" t="s">
        <v>682</v>
      </c>
      <c r="F1477">
        <v>3</v>
      </c>
      <c r="N1477" t="s">
        <v>3494</v>
      </c>
    </row>
    <row r="1478" spans="1:14">
      <c r="A1478" t="s">
        <v>3495</v>
      </c>
      <c r="B1478">
        <v>1</v>
      </c>
      <c r="C1478" t="s">
        <v>3496</v>
      </c>
      <c r="D1478" t="s">
        <v>3484</v>
      </c>
      <c r="E1478" t="s">
        <v>682</v>
      </c>
      <c r="F1478">
        <v>3</v>
      </c>
      <c r="N1478" t="s">
        <v>3496</v>
      </c>
    </row>
    <row r="1479" spans="1:14">
      <c r="A1479" t="s">
        <v>3497</v>
      </c>
      <c r="B1479">
        <v>1</v>
      </c>
      <c r="C1479" t="s">
        <v>3498</v>
      </c>
      <c r="D1479" t="s">
        <v>3484</v>
      </c>
      <c r="E1479" t="s">
        <v>682</v>
      </c>
      <c r="F1479">
        <v>3</v>
      </c>
      <c r="N1479" t="s">
        <v>3498</v>
      </c>
    </row>
    <row r="1480" spans="1:14">
      <c r="A1480" t="s">
        <v>3499</v>
      </c>
      <c r="B1480">
        <v>1</v>
      </c>
      <c r="C1480" t="s">
        <v>3500</v>
      </c>
      <c r="D1480" t="s">
        <v>3484</v>
      </c>
      <c r="E1480" t="s">
        <v>682</v>
      </c>
      <c r="F1480">
        <v>3</v>
      </c>
      <c r="N1480" t="s">
        <v>3500</v>
      </c>
    </row>
    <row r="1481" spans="1:14">
      <c r="A1481" t="s">
        <v>3501</v>
      </c>
      <c r="B1481">
        <v>1</v>
      </c>
      <c r="C1481" t="s">
        <v>3502</v>
      </c>
      <c r="D1481" t="s">
        <v>3484</v>
      </c>
      <c r="E1481" t="s">
        <v>682</v>
      </c>
      <c r="F1481">
        <v>3</v>
      </c>
      <c r="N1481" t="s">
        <v>3502</v>
      </c>
    </row>
    <row r="1482" spans="1:14">
      <c r="A1482" t="s">
        <v>3503</v>
      </c>
      <c r="B1482">
        <v>1</v>
      </c>
      <c r="C1482" t="s">
        <v>3504</v>
      </c>
      <c r="D1482" t="s">
        <v>3484</v>
      </c>
      <c r="E1482" t="s">
        <v>682</v>
      </c>
      <c r="F1482">
        <v>3</v>
      </c>
      <c r="N1482" t="s">
        <v>3504</v>
      </c>
    </row>
    <row r="1483" spans="1:14">
      <c r="A1483" t="s">
        <v>3505</v>
      </c>
      <c r="B1483">
        <v>1</v>
      </c>
      <c r="C1483" t="s">
        <v>3506</v>
      </c>
      <c r="D1483" t="s">
        <v>3484</v>
      </c>
      <c r="E1483" t="s">
        <v>682</v>
      </c>
      <c r="F1483">
        <v>3</v>
      </c>
      <c r="N1483" t="s">
        <v>3506</v>
      </c>
    </row>
    <row r="1484" spans="1:14">
      <c r="A1484" t="s">
        <v>3507</v>
      </c>
      <c r="B1484">
        <v>1</v>
      </c>
      <c r="C1484" t="s">
        <v>3508</v>
      </c>
      <c r="D1484" t="s">
        <v>3484</v>
      </c>
      <c r="E1484" t="s">
        <v>682</v>
      </c>
      <c r="F1484">
        <v>3</v>
      </c>
      <c r="N1484" t="s">
        <v>3508</v>
      </c>
    </row>
    <row r="1485" spans="1:14">
      <c r="A1485" t="s">
        <v>3509</v>
      </c>
      <c r="B1485">
        <v>1</v>
      </c>
      <c r="C1485" t="s">
        <v>3510</v>
      </c>
      <c r="D1485" t="s">
        <v>3484</v>
      </c>
      <c r="E1485" t="s">
        <v>682</v>
      </c>
      <c r="F1485">
        <v>3</v>
      </c>
      <c r="N1485" t="s">
        <v>3510</v>
      </c>
    </row>
    <row r="1486" spans="1:14">
      <c r="A1486" t="s">
        <v>3511</v>
      </c>
      <c r="B1486">
        <v>1</v>
      </c>
      <c r="C1486" t="s">
        <v>3512</v>
      </c>
      <c r="D1486" t="s">
        <v>3484</v>
      </c>
      <c r="E1486" t="s">
        <v>682</v>
      </c>
      <c r="F1486">
        <v>3</v>
      </c>
      <c r="N1486" t="s">
        <v>3512</v>
      </c>
    </row>
    <row r="1487" spans="1:14">
      <c r="A1487" t="s">
        <v>3513</v>
      </c>
      <c r="B1487">
        <v>1</v>
      </c>
      <c r="C1487" t="s">
        <v>3514</v>
      </c>
      <c r="D1487" t="s">
        <v>3484</v>
      </c>
      <c r="E1487" t="s">
        <v>682</v>
      </c>
      <c r="F1487">
        <v>3</v>
      </c>
      <c r="N1487" t="s">
        <v>3514</v>
      </c>
    </row>
    <row r="1488" spans="1:14">
      <c r="A1488" t="s">
        <v>3515</v>
      </c>
      <c r="B1488">
        <v>1</v>
      </c>
      <c r="C1488" t="s">
        <v>3516</v>
      </c>
      <c r="D1488" t="s">
        <v>3484</v>
      </c>
      <c r="E1488" t="s">
        <v>682</v>
      </c>
      <c r="F1488">
        <v>3</v>
      </c>
      <c r="N1488" t="s">
        <v>3516</v>
      </c>
    </row>
    <row r="1489" spans="1:14">
      <c r="A1489" t="s">
        <v>3517</v>
      </c>
      <c r="B1489">
        <v>1</v>
      </c>
      <c r="C1489" t="s">
        <v>3518</v>
      </c>
      <c r="D1489" t="s">
        <v>3484</v>
      </c>
      <c r="E1489" t="s">
        <v>682</v>
      </c>
      <c r="F1489">
        <v>3</v>
      </c>
      <c r="N1489" t="s">
        <v>3518</v>
      </c>
    </row>
    <row r="1490" spans="1:14">
      <c r="A1490" t="s">
        <v>3519</v>
      </c>
      <c r="B1490">
        <v>1</v>
      </c>
      <c r="C1490" t="s">
        <v>3520</v>
      </c>
      <c r="D1490" t="s">
        <v>3484</v>
      </c>
      <c r="E1490" t="s">
        <v>682</v>
      </c>
      <c r="F1490">
        <v>3</v>
      </c>
      <c r="N1490" t="s">
        <v>3520</v>
      </c>
    </row>
    <row r="1491" spans="1:14">
      <c r="A1491" t="s">
        <v>3521</v>
      </c>
      <c r="B1491">
        <v>1</v>
      </c>
      <c r="C1491" t="s">
        <v>3522</v>
      </c>
      <c r="D1491" t="s">
        <v>3484</v>
      </c>
      <c r="E1491" t="s">
        <v>682</v>
      </c>
      <c r="F1491">
        <v>3</v>
      </c>
      <c r="N1491" t="s">
        <v>3522</v>
      </c>
    </row>
    <row r="1492" spans="1:14">
      <c r="A1492" t="s">
        <v>3523</v>
      </c>
      <c r="B1492">
        <v>1</v>
      </c>
      <c r="C1492" t="s">
        <v>3524</v>
      </c>
      <c r="D1492" t="s">
        <v>3484</v>
      </c>
      <c r="E1492" t="s">
        <v>682</v>
      </c>
      <c r="F1492">
        <v>3</v>
      </c>
      <c r="N1492" t="s">
        <v>3524</v>
      </c>
    </row>
    <row r="1493" spans="1:14">
      <c r="A1493" t="s">
        <v>3525</v>
      </c>
      <c r="B1493">
        <v>1</v>
      </c>
      <c r="C1493" t="s">
        <v>3526</v>
      </c>
      <c r="D1493" t="s">
        <v>3484</v>
      </c>
      <c r="E1493" t="s">
        <v>682</v>
      </c>
      <c r="F1493">
        <v>3</v>
      </c>
      <c r="N1493" t="s">
        <v>3526</v>
      </c>
    </row>
    <row r="1494" spans="1:14">
      <c r="A1494" t="s">
        <v>3527</v>
      </c>
      <c r="B1494">
        <v>1</v>
      </c>
      <c r="C1494" t="s">
        <v>3528</v>
      </c>
      <c r="D1494" t="s">
        <v>3484</v>
      </c>
      <c r="E1494" t="s">
        <v>682</v>
      </c>
      <c r="F1494">
        <v>3</v>
      </c>
      <c r="N1494" t="s">
        <v>3528</v>
      </c>
    </row>
    <row r="1495" spans="1:14">
      <c r="A1495" t="s">
        <v>3529</v>
      </c>
      <c r="B1495">
        <v>1</v>
      </c>
      <c r="C1495" t="s">
        <v>3530</v>
      </c>
      <c r="D1495" t="s">
        <v>3484</v>
      </c>
      <c r="E1495" t="s">
        <v>682</v>
      </c>
      <c r="F1495">
        <v>3</v>
      </c>
      <c r="N1495" t="s">
        <v>3530</v>
      </c>
    </row>
    <row r="1496" spans="1:14">
      <c r="A1496" t="s">
        <v>3531</v>
      </c>
      <c r="B1496">
        <v>1</v>
      </c>
      <c r="C1496" t="s">
        <v>3532</v>
      </c>
      <c r="D1496" t="s">
        <v>3484</v>
      </c>
      <c r="E1496" t="s">
        <v>682</v>
      </c>
      <c r="F1496">
        <v>3</v>
      </c>
      <c r="N1496" t="s">
        <v>3532</v>
      </c>
    </row>
    <row r="1497" spans="1:14">
      <c r="A1497" t="s">
        <v>3533</v>
      </c>
      <c r="B1497">
        <v>1</v>
      </c>
      <c r="C1497" t="s">
        <v>3534</v>
      </c>
      <c r="D1497" t="s">
        <v>3484</v>
      </c>
      <c r="E1497" t="s">
        <v>682</v>
      </c>
      <c r="F1497">
        <v>3</v>
      </c>
      <c r="N1497" t="s">
        <v>3534</v>
      </c>
    </row>
    <row r="1498" spans="1:14">
      <c r="A1498" t="s">
        <v>3535</v>
      </c>
      <c r="B1498">
        <v>1</v>
      </c>
      <c r="C1498" t="s">
        <v>3536</v>
      </c>
      <c r="D1498" t="s">
        <v>3484</v>
      </c>
      <c r="E1498" t="s">
        <v>682</v>
      </c>
      <c r="F1498">
        <v>3</v>
      </c>
      <c r="N1498" t="s">
        <v>3536</v>
      </c>
    </row>
    <row r="1499" spans="1:14">
      <c r="A1499" t="s">
        <v>3537</v>
      </c>
      <c r="B1499">
        <v>1</v>
      </c>
      <c r="C1499" t="s">
        <v>3538</v>
      </c>
      <c r="D1499" t="s">
        <v>3484</v>
      </c>
      <c r="E1499" t="s">
        <v>682</v>
      </c>
      <c r="F1499">
        <v>3</v>
      </c>
      <c r="N1499" t="s">
        <v>3538</v>
      </c>
    </row>
    <row r="1500" spans="1:14">
      <c r="A1500" t="s">
        <v>3539</v>
      </c>
      <c r="B1500">
        <v>1</v>
      </c>
      <c r="C1500" t="s">
        <v>3540</v>
      </c>
      <c r="D1500" t="s">
        <v>3484</v>
      </c>
      <c r="E1500" t="s">
        <v>682</v>
      </c>
      <c r="F1500">
        <v>3</v>
      </c>
      <c r="N1500" t="s">
        <v>3540</v>
      </c>
    </row>
    <row r="1501" spans="1:14">
      <c r="A1501" t="s">
        <v>3541</v>
      </c>
      <c r="B1501">
        <v>1</v>
      </c>
      <c r="C1501" t="s">
        <v>3542</v>
      </c>
      <c r="D1501" t="s">
        <v>3484</v>
      </c>
      <c r="E1501" t="s">
        <v>682</v>
      </c>
      <c r="F1501">
        <v>3</v>
      </c>
      <c r="N1501" t="s">
        <v>3542</v>
      </c>
    </row>
    <row r="1502" spans="1:14">
      <c r="A1502" t="s">
        <v>3543</v>
      </c>
      <c r="B1502">
        <v>1</v>
      </c>
      <c r="C1502" t="s">
        <v>3544</v>
      </c>
      <c r="D1502" t="s">
        <v>3484</v>
      </c>
      <c r="E1502" t="s">
        <v>682</v>
      </c>
      <c r="F1502">
        <v>3</v>
      </c>
      <c r="N1502" t="s">
        <v>3544</v>
      </c>
    </row>
    <row r="1503" spans="1:14">
      <c r="A1503" t="s">
        <v>3545</v>
      </c>
      <c r="B1503">
        <v>1</v>
      </c>
      <c r="C1503" t="s">
        <v>3546</v>
      </c>
      <c r="D1503" t="s">
        <v>3484</v>
      </c>
      <c r="E1503" t="s">
        <v>682</v>
      </c>
      <c r="F1503">
        <v>3</v>
      </c>
      <c r="N1503" t="s">
        <v>3546</v>
      </c>
    </row>
    <row r="1504" spans="1:14">
      <c r="A1504" t="s">
        <v>3547</v>
      </c>
      <c r="B1504">
        <v>1</v>
      </c>
      <c r="C1504" t="s">
        <v>3548</v>
      </c>
      <c r="D1504" t="s">
        <v>3484</v>
      </c>
      <c r="E1504" t="s">
        <v>682</v>
      </c>
      <c r="F1504">
        <v>3</v>
      </c>
      <c r="N1504" t="s">
        <v>3548</v>
      </c>
    </row>
    <row r="1505" spans="1:14">
      <c r="A1505" t="s">
        <v>3549</v>
      </c>
      <c r="B1505">
        <v>1</v>
      </c>
      <c r="C1505" t="s">
        <v>3550</v>
      </c>
      <c r="D1505" t="s">
        <v>3484</v>
      </c>
      <c r="E1505" t="s">
        <v>682</v>
      </c>
      <c r="F1505">
        <v>3</v>
      </c>
      <c r="N1505" t="s">
        <v>3550</v>
      </c>
    </row>
    <row r="1506" spans="1:14">
      <c r="A1506" t="s">
        <v>3551</v>
      </c>
      <c r="B1506">
        <v>1</v>
      </c>
      <c r="C1506" t="s">
        <v>3552</v>
      </c>
      <c r="D1506" t="s">
        <v>3484</v>
      </c>
      <c r="E1506" t="s">
        <v>682</v>
      </c>
      <c r="F1506">
        <v>3</v>
      </c>
      <c r="N1506" t="s">
        <v>3552</v>
      </c>
    </row>
    <row r="1507" spans="1:14">
      <c r="A1507" t="s">
        <v>3553</v>
      </c>
      <c r="B1507">
        <v>1</v>
      </c>
      <c r="C1507" t="s">
        <v>3554</v>
      </c>
      <c r="D1507" t="s">
        <v>3484</v>
      </c>
      <c r="E1507" t="s">
        <v>682</v>
      </c>
      <c r="F1507">
        <v>3</v>
      </c>
      <c r="N1507" t="s">
        <v>3554</v>
      </c>
    </row>
    <row r="1508" spans="1:14">
      <c r="A1508" t="s">
        <v>3555</v>
      </c>
      <c r="B1508">
        <v>1</v>
      </c>
      <c r="C1508" t="s">
        <v>3556</v>
      </c>
      <c r="D1508" t="s">
        <v>3484</v>
      </c>
      <c r="E1508" t="s">
        <v>682</v>
      </c>
      <c r="F1508">
        <v>3</v>
      </c>
      <c r="N1508" t="s">
        <v>3556</v>
      </c>
    </row>
    <row r="1509" spans="1:14">
      <c r="A1509" t="s">
        <v>3557</v>
      </c>
      <c r="B1509">
        <v>1</v>
      </c>
      <c r="C1509" t="s">
        <v>3558</v>
      </c>
      <c r="D1509" t="s">
        <v>3484</v>
      </c>
      <c r="E1509" t="s">
        <v>682</v>
      </c>
      <c r="F1509">
        <v>3</v>
      </c>
      <c r="N1509" t="s">
        <v>3558</v>
      </c>
    </row>
    <row r="1510" spans="1:14">
      <c r="A1510" t="s">
        <v>3559</v>
      </c>
      <c r="B1510">
        <v>1</v>
      </c>
      <c r="C1510" t="s">
        <v>3560</v>
      </c>
      <c r="D1510" t="s">
        <v>3484</v>
      </c>
      <c r="E1510" t="s">
        <v>682</v>
      </c>
      <c r="F1510">
        <v>3</v>
      </c>
      <c r="N1510" t="s">
        <v>3560</v>
      </c>
    </row>
    <row r="1511" spans="1:14">
      <c r="A1511" t="s">
        <v>3561</v>
      </c>
      <c r="B1511">
        <v>1</v>
      </c>
      <c r="C1511" t="s">
        <v>3562</v>
      </c>
      <c r="D1511" t="s">
        <v>3484</v>
      </c>
      <c r="E1511" t="s">
        <v>682</v>
      </c>
      <c r="F1511">
        <v>3</v>
      </c>
      <c r="N1511" t="s">
        <v>3562</v>
      </c>
    </row>
    <row r="1512" spans="1:14">
      <c r="A1512" t="s">
        <v>3563</v>
      </c>
      <c r="B1512">
        <v>1</v>
      </c>
      <c r="C1512" t="s">
        <v>3564</v>
      </c>
      <c r="D1512" t="s">
        <v>3484</v>
      </c>
      <c r="E1512" t="s">
        <v>682</v>
      </c>
      <c r="F1512">
        <v>3</v>
      </c>
      <c r="N1512" t="s">
        <v>3564</v>
      </c>
    </row>
    <row r="1513" spans="1:14">
      <c r="A1513" t="s">
        <v>3565</v>
      </c>
      <c r="B1513">
        <v>1</v>
      </c>
      <c r="C1513" t="s">
        <v>3566</v>
      </c>
      <c r="D1513" t="s">
        <v>3484</v>
      </c>
      <c r="E1513" t="s">
        <v>682</v>
      </c>
      <c r="F1513">
        <v>3</v>
      </c>
      <c r="N1513" t="s">
        <v>3566</v>
      </c>
    </row>
    <row r="1514" spans="1:14">
      <c r="A1514" t="s">
        <v>3567</v>
      </c>
      <c r="B1514">
        <v>1</v>
      </c>
      <c r="C1514" t="s">
        <v>3568</v>
      </c>
      <c r="D1514" t="s">
        <v>3484</v>
      </c>
      <c r="E1514" t="s">
        <v>682</v>
      </c>
      <c r="F1514">
        <v>3</v>
      </c>
      <c r="N1514" t="s">
        <v>3568</v>
      </c>
    </row>
    <row r="1515" spans="1:14">
      <c r="A1515" t="s">
        <v>3569</v>
      </c>
      <c r="B1515">
        <v>1</v>
      </c>
      <c r="C1515" t="s">
        <v>3570</v>
      </c>
      <c r="D1515" t="s">
        <v>3484</v>
      </c>
      <c r="E1515" t="s">
        <v>682</v>
      </c>
      <c r="F1515">
        <v>3</v>
      </c>
      <c r="N1515" t="s">
        <v>3570</v>
      </c>
    </row>
    <row r="1516" spans="1:14">
      <c r="A1516" t="s">
        <v>3571</v>
      </c>
      <c r="B1516">
        <v>1</v>
      </c>
      <c r="C1516" t="s">
        <v>3572</v>
      </c>
      <c r="D1516" t="s">
        <v>3484</v>
      </c>
      <c r="E1516" t="s">
        <v>682</v>
      </c>
      <c r="F1516">
        <v>3</v>
      </c>
      <c r="N1516" t="s">
        <v>3572</v>
      </c>
    </row>
    <row r="1517" spans="1:14">
      <c r="A1517" t="s">
        <v>3573</v>
      </c>
      <c r="B1517">
        <v>1</v>
      </c>
      <c r="C1517" t="s">
        <v>3574</v>
      </c>
      <c r="D1517" t="s">
        <v>3484</v>
      </c>
      <c r="E1517" t="s">
        <v>682</v>
      </c>
      <c r="F1517">
        <v>3</v>
      </c>
      <c r="N1517" t="s">
        <v>3574</v>
      </c>
    </row>
    <row r="1518" spans="1:14">
      <c r="A1518" t="s">
        <v>3575</v>
      </c>
      <c r="B1518">
        <v>1</v>
      </c>
      <c r="C1518" t="s">
        <v>3576</v>
      </c>
      <c r="D1518" t="s">
        <v>3484</v>
      </c>
      <c r="E1518" t="s">
        <v>682</v>
      </c>
      <c r="F1518">
        <v>3</v>
      </c>
      <c r="N1518" t="s">
        <v>3576</v>
      </c>
    </row>
    <row r="1519" spans="1:14">
      <c r="A1519" t="s">
        <v>3577</v>
      </c>
      <c r="B1519">
        <v>1</v>
      </c>
      <c r="C1519" t="s">
        <v>3578</v>
      </c>
      <c r="D1519" t="s">
        <v>3484</v>
      </c>
      <c r="E1519" t="s">
        <v>682</v>
      </c>
      <c r="F1519">
        <v>3</v>
      </c>
      <c r="N1519" t="s">
        <v>3578</v>
      </c>
    </row>
    <row r="1520" spans="1:14">
      <c r="A1520" t="s">
        <v>3579</v>
      </c>
      <c r="B1520">
        <v>1</v>
      </c>
      <c r="C1520" t="s">
        <v>3580</v>
      </c>
      <c r="D1520" t="s">
        <v>3484</v>
      </c>
      <c r="E1520" t="s">
        <v>682</v>
      </c>
      <c r="F1520">
        <v>3</v>
      </c>
      <c r="N1520" t="s">
        <v>3580</v>
      </c>
    </row>
    <row r="1521" spans="1:14">
      <c r="A1521" t="s">
        <v>3581</v>
      </c>
      <c r="B1521">
        <v>1</v>
      </c>
      <c r="C1521" t="s">
        <v>3582</v>
      </c>
      <c r="D1521" t="s">
        <v>3484</v>
      </c>
      <c r="E1521" t="s">
        <v>682</v>
      </c>
      <c r="F1521">
        <v>3</v>
      </c>
      <c r="N1521" t="s">
        <v>3582</v>
      </c>
    </row>
    <row r="1522" spans="1:14">
      <c r="A1522" t="s">
        <v>3583</v>
      </c>
      <c r="B1522">
        <v>1</v>
      </c>
      <c r="C1522" t="s">
        <v>3584</v>
      </c>
      <c r="D1522" t="s">
        <v>3484</v>
      </c>
      <c r="E1522" t="s">
        <v>682</v>
      </c>
      <c r="F1522">
        <v>3</v>
      </c>
      <c r="N1522" t="s">
        <v>3584</v>
      </c>
    </row>
    <row r="1523" spans="1:14">
      <c r="A1523" t="s">
        <v>3585</v>
      </c>
      <c r="B1523">
        <v>1</v>
      </c>
      <c r="C1523" t="s">
        <v>3586</v>
      </c>
      <c r="D1523" t="s">
        <v>3484</v>
      </c>
      <c r="E1523" t="s">
        <v>682</v>
      </c>
      <c r="F1523">
        <v>3</v>
      </c>
      <c r="N1523" t="s">
        <v>3586</v>
      </c>
    </row>
    <row r="1524" spans="1:14">
      <c r="A1524" t="s">
        <v>3587</v>
      </c>
      <c r="B1524">
        <v>1</v>
      </c>
      <c r="C1524" t="s">
        <v>3588</v>
      </c>
      <c r="D1524" t="s">
        <v>3484</v>
      </c>
      <c r="E1524" t="s">
        <v>682</v>
      </c>
      <c r="F1524">
        <v>3</v>
      </c>
      <c r="N1524" t="s">
        <v>3588</v>
      </c>
    </row>
    <row r="1525" spans="1:14">
      <c r="A1525" t="s">
        <v>3589</v>
      </c>
      <c r="B1525">
        <v>1</v>
      </c>
      <c r="C1525" t="s">
        <v>3590</v>
      </c>
      <c r="D1525" t="s">
        <v>3484</v>
      </c>
      <c r="E1525" t="s">
        <v>682</v>
      </c>
      <c r="F1525">
        <v>3</v>
      </c>
      <c r="N1525" t="s">
        <v>3590</v>
      </c>
    </row>
    <row r="1526" spans="1:14">
      <c r="A1526" t="s">
        <v>3591</v>
      </c>
      <c r="B1526">
        <v>1</v>
      </c>
      <c r="C1526" t="s">
        <v>3592</v>
      </c>
      <c r="D1526" t="s">
        <v>3484</v>
      </c>
      <c r="E1526" t="s">
        <v>682</v>
      </c>
      <c r="F1526">
        <v>3</v>
      </c>
      <c r="N1526" t="s">
        <v>3592</v>
      </c>
    </row>
    <row r="1527" spans="1:14">
      <c r="A1527" t="s">
        <v>3593</v>
      </c>
      <c r="B1527">
        <v>1</v>
      </c>
      <c r="C1527" t="s">
        <v>3594</v>
      </c>
      <c r="D1527" t="s">
        <v>3484</v>
      </c>
      <c r="E1527" t="s">
        <v>682</v>
      </c>
      <c r="F1527">
        <v>3</v>
      </c>
      <c r="N1527" t="s">
        <v>3594</v>
      </c>
    </row>
    <row r="1528" spans="1:14">
      <c r="A1528" t="s">
        <v>3595</v>
      </c>
      <c r="B1528">
        <v>1</v>
      </c>
      <c r="C1528" t="s">
        <v>3596</v>
      </c>
      <c r="D1528" t="s">
        <v>3484</v>
      </c>
      <c r="E1528" t="s">
        <v>682</v>
      </c>
      <c r="F1528">
        <v>3</v>
      </c>
      <c r="N1528" t="s">
        <v>3596</v>
      </c>
    </row>
    <row r="1529" spans="1:14">
      <c r="A1529" t="s">
        <v>3597</v>
      </c>
      <c r="B1529">
        <v>1</v>
      </c>
      <c r="C1529" t="s">
        <v>3598</v>
      </c>
      <c r="D1529" t="s">
        <v>3222</v>
      </c>
      <c r="E1529" t="s">
        <v>682</v>
      </c>
      <c r="F1529">
        <v>3</v>
      </c>
      <c r="N1529" t="s">
        <v>3598</v>
      </c>
    </row>
    <row r="1530" spans="1:14">
      <c r="A1530" t="s">
        <v>3599</v>
      </c>
      <c r="B1530">
        <v>1</v>
      </c>
      <c r="C1530" t="s">
        <v>3600</v>
      </c>
      <c r="D1530" t="s">
        <v>3222</v>
      </c>
      <c r="E1530" t="s">
        <v>682</v>
      </c>
      <c r="F1530">
        <v>3</v>
      </c>
      <c r="N1530" t="s">
        <v>3600</v>
      </c>
    </row>
    <row r="1531" spans="1:14">
      <c r="A1531" t="s">
        <v>3601</v>
      </c>
      <c r="B1531">
        <v>1</v>
      </c>
      <c r="C1531" t="s">
        <v>3602</v>
      </c>
      <c r="D1531" t="s">
        <v>3222</v>
      </c>
      <c r="E1531" t="s">
        <v>682</v>
      </c>
      <c r="F1531">
        <v>3</v>
      </c>
      <c r="N1531" t="s">
        <v>3602</v>
      </c>
    </row>
    <row r="1532" spans="1:14">
      <c r="A1532" t="s">
        <v>3603</v>
      </c>
      <c r="B1532">
        <v>1</v>
      </c>
      <c r="C1532" t="s">
        <v>3604</v>
      </c>
      <c r="D1532" t="s">
        <v>3222</v>
      </c>
      <c r="E1532" t="s">
        <v>682</v>
      </c>
      <c r="F1532">
        <v>3</v>
      </c>
      <c r="N1532" t="s">
        <v>3604</v>
      </c>
    </row>
    <row r="1533" spans="1:14">
      <c r="A1533" t="s">
        <v>3605</v>
      </c>
      <c r="B1533">
        <v>1</v>
      </c>
      <c r="C1533" t="s">
        <v>3606</v>
      </c>
      <c r="D1533" t="s">
        <v>3222</v>
      </c>
      <c r="E1533" t="s">
        <v>682</v>
      </c>
      <c r="F1533">
        <v>3</v>
      </c>
      <c r="N1533" t="s">
        <v>3606</v>
      </c>
    </row>
    <row r="1534" spans="1:14">
      <c r="A1534" t="s">
        <v>3607</v>
      </c>
      <c r="B1534">
        <v>1</v>
      </c>
      <c r="C1534" t="s">
        <v>3608</v>
      </c>
      <c r="D1534" t="s">
        <v>3222</v>
      </c>
      <c r="E1534" t="s">
        <v>682</v>
      </c>
      <c r="F1534">
        <v>3</v>
      </c>
      <c r="N1534" t="s">
        <v>3608</v>
      </c>
    </row>
    <row r="1535" spans="1:14">
      <c r="A1535" t="s">
        <v>3609</v>
      </c>
      <c r="B1535">
        <v>1</v>
      </c>
      <c r="C1535" t="s">
        <v>3610</v>
      </c>
      <c r="D1535" t="s">
        <v>3132</v>
      </c>
      <c r="E1535" t="s">
        <v>682</v>
      </c>
      <c r="F1535">
        <v>2</v>
      </c>
      <c r="N1535" t="s">
        <v>3610</v>
      </c>
    </row>
    <row r="1536" spans="1:14">
      <c r="A1536" t="s">
        <v>3611</v>
      </c>
      <c r="B1536">
        <v>1</v>
      </c>
      <c r="C1536" t="s">
        <v>3612</v>
      </c>
      <c r="D1536" t="s">
        <v>3132</v>
      </c>
      <c r="E1536" t="s">
        <v>682</v>
      </c>
      <c r="F1536">
        <v>2</v>
      </c>
      <c r="N1536" t="s">
        <v>3612</v>
      </c>
    </row>
    <row r="1537" spans="1:14">
      <c r="A1537" t="s">
        <v>3613</v>
      </c>
      <c r="B1537">
        <v>1</v>
      </c>
      <c r="C1537" t="s">
        <v>3614</v>
      </c>
      <c r="D1537" t="s">
        <v>3132</v>
      </c>
      <c r="E1537" t="s">
        <v>682</v>
      </c>
      <c r="F1537">
        <v>2</v>
      </c>
      <c r="N1537" t="s">
        <v>3614</v>
      </c>
    </row>
    <row r="1538" spans="1:14">
      <c r="A1538" t="s">
        <v>3615</v>
      </c>
      <c r="B1538">
        <v>1</v>
      </c>
      <c r="C1538" t="s">
        <v>3616</v>
      </c>
      <c r="D1538" t="s">
        <v>3132</v>
      </c>
      <c r="E1538" t="s">
        <v>682</v>
      </c>
      <c r="F1538">
        <v>2</v>
      </c>
      <c r="N1538" t="s">
        <v>3616</v>
      </c>
    </row>
    <row r="1539" spans="1:14">
      <c r="A1539" t="s">
        <v>3617</v>
      </c>
      <c r="B1539">
        <v>1</v>
      </c>
      <c r="C1539" t="s">
        <v>3618</v>
      </c>
      <c r="D1539" t="s">
        <v>3132</v>
      </c>
      <c r="E1539" t="s">
        <v>682</v>
      </c>
      <c r="F1539">
        <v>2</v>
      </c>
      <c r="N1539" t="s">
        <v>3618</v>
      </c>
    </row>
    <row r="1540" spans="1:14">
      <c r="A1540" t="s">
        <v>3619</v>
      </c>
      <c r="B1540">
        <v>1</v>
      </c>
      <c r="C1540" t="s">
        <v>3620</v>
      </c>
      <c r="D1540" t="s">
        <v>3132</v>
      </c>
      <c r="E1540" t="s">
        <v>682</v>
      </c>
      <c r="F1540">
        <v>2</v>
      </c>
      <c r="N1540" t="s">
        <v>3620</v>
      </c>
    </row>
    <row r="1541" spans="1:14">
      <c r="A1541" t="s">
        <v>3621</v>
      </c>
      <c r="B1541">
        <v>1</v>
      </c>
      <c r="C1541" t="s">
        <v>3622</v>
      </c>
      <c r="D1541" t="s">
        <v>3623</v>
      </c>
      <c r="E1541" t="s">
        <v>682</v>
      </c>
      <c r="F1541">
        <v>3</v>
      </c>
      <c r="N1541" t="s">
        <v>3622</v>
      </c>
    </row>
    <row r="1542" spans="1:14">
      <c r="A1542" t="s">
        <v>3624</v>
      </c>
      <c r="B1542">
        <v>1</v>
      </c>
      <c r="C1542" t="s">
        <v>3625</v>
      </c>
      <c r="D1542" t="s">
        <v>3623</v>
      </c>
      <c r="E1542" t="s">
        <v>682</v>
      </c>
      <c r="F1542">
        <v>3</v>
      </c>
      <c r="N1542" t="s">
        <v>3625</v>
      </c>
    </row>
    <row r="1543" spans="1:14">
      <c r="A1543" t="s">
        <v>3626</v>
      </c>
      <c r="B1543">
        <v>1</v>
      </c>
      <c r="C1543" t="s">
        <v>3627</v>
      </c>
      <c r="D1543" t="s">
        <v>3623</v>
      </c>
      <c r="E1543" t="s">
        <v>682</v>
      </c>
      <c r="F1543">
        <v>3</v>
      </c>
      <c r="N1543" t="s">
        <v>3627</v>
      </c>
    </row>
    <row r="1544" spans="1:14">
      <c r="A1544" t="s">
        <v>3628</v>
      </c>
      <c r="B1544">
        <v>1</v>
      </c>
      <c r="C1544" t="s">
        <v>3629</v>
      </c>
      <c r="D1544" t="s">
        <v>3623</v>
      </c>
      <c r="E1544" t="s">
        <v>682</v>
      </c>
      <c r="F1544">
        <v>3</v>
      </c>
      <c r="N1544" t="s">
        <v>3629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3EF41D-E5F7-4029-85D6-F6E40C35D766}">
  <sheetPr codeName="Sheet26"/>
  <dimension ref="A1:AE45"/>
  <sheetViews>
    <sheetView showGridLines="0" topLeftCell="A8" zoomScaleNormal="100" zoomScaleSheetLayoutView="100" workbookViewId="0">
      <selection activeCell="F28" sqref="F28"/>
    </sheetView>
  </sheetViews>
  <sheetFormatPr defaultColWidth="9" defaultRowHeight="15"/>
  <cols>
    <col min="1" max="1" width="1.625" style="16" customWidth="1"/>
    <col min="2" max="2" width="15" style="16" customWidth="1"/>
    <col min="3" max="3" width="71.625" style="16" customWidth="1"/>
    <col min="4" max="5" width="12.5" style="16" customWidth="1"/>
    <col min="6" max="6" width="17.5" style="16" customWidth="1"/>
    <col min="7" max="8" width="11.25" style="16" customWidth="1"/>
    <col min="9" max="9" width="8.75" style="16" customWidth="1"/>
    <col min="10" max="10" width="27.125" style="16" customWidth="1"/>
    <col min="11" max="11" width="1.625" style="16" customWidth="1"/>
    <col min="12" max="12" width="1.625" style="17" customWidth="1"/>
    <col min="13" max="13" width="20.125" style="17" customWidth="1"/>
    <col min="14" max="14" width="1.625" style="21" customWidth="1"/>
    <col min="15" max="17" width="11.625" style="21" hidden="1" customWidth="1"/>
    <col min="18" max="18" width="1.625" style="21" hidden="1" customWidth="1"/>
    <col min="19" max="19" width="1.625" style="16" customWidth="1"/>
    <col min="20" max="20" width="24" style="16" customWidth="1"/>
    <col min="21" max="21" width="17.5" style="16" customWidth="1"/>
    <col min="22" max="24" width="12.125" style="16" customWidth="1"/>
    <col min="25" max="25" width="1.625" style="16" customWidth="1"/>
    <col min="26" max="26" width="9" style="16"/>
    <col min="27" max="27" width="8.625" style="16" bestFit="1" customWidth="1"/>
    <col min="28" max="16384" width="9" style="16"/>
  </cols>
  <sheetData>
    <row r="1" spans="1:31" ht="30" customHeight="1">
      <c r="A1" s="2526"/>
      <c r="B1" s="2778" t="s">
        <v>9595</v>
      </c>
      <c r="C1" s="2778"/>
      <c r="D1" s="2778"/>
      <c r="E1" s="2778"/>
      <c r="F1" s="2778"/>
      <c r="G1" s="2778"/>
      <c r="H1" s="2778"/>
      <c r="I1" s="2778"/>
      <c r="J1" s="2526"/>
      <c r="K1" s="2526"/>
      <c r="L1" s="315"/>
      <c r="M1" s="261"/>
      <c r="N1" s="2576"/>
      <c r="O1" s="2577"/>
      <c r="P1" s="2577"/>
      <c r="Q1" s="2577"/>
      <c r="R1" s="2576"/>
      <c r="S1" s="2526"/>
      <c r="T1" s="2778" t="s">
        <v>7276</v>
      </c>
      <c r="U1" s="2778"/>
      <c r="V1" s="2778"/>
      <c r="W1" s="2778"/>
      <c r="X1" s="396"/>
      <c r="Y1" s="396"/>
      <c r="Z1" s="2883"/>
      <c r="AA1" s="2883"/>
      <c r="AB1" s="2883"/>
      <c r="AC1" s="2883"/>
      <c r="AD1" s="2526"/>
      <c r="AE1" s="2526"/>
    </row>
    <row r="2" spans="1:31" ht="30" customHeight="1">
      <c r="A2" s="2526"/>
      <c r="B2" s="2778" t="str">
        <f>SelectCompany!B4</f>
        <v>Anglian Water</v>
      </c>
      <c r="C2" s="2778"/>
      <c r="D2" s="501"/>
      <c r="E2" s="501"/>
      <c r="F2" s="501"/>
      <c r="G2" s="501"/>
      <c r="H2" s="501"/>
      <c r="I2" s="501"/>
      <c r="J2" s="2526"/>
      <c r="K2" s="2526"/>
      <c r="L2" s="315"/>
      <c r="M2" s="261"/>
      <c r="N2" s="2576"/>
      <c r="O2" s="2577"/>
      <c r="P2" s="2577"/>
      <c r="Q2" s="2577"/>
      <c r="R2" s="2576"/>
      <c r="S2" s="2526"/>
      <c r="T2" s="2778"/>
      <c r="U2" s="2778"/>
      <c r="V2" s="501"/>
      <c r="W2" s="501"/>
      <c r="X2" s="501"/>
      <c r="Y2" s="501"/>
      <c r="Z2" s="705"/>
      <c r="AA2" s="705"/>
      <c r="AB2" s="705"/>
      <c r="AC2" s="705"/>
      <c r="AD2" s="2526"/>
      <c r="AE2" s="2526"/>
    </row>
    <row r="3" spans="1:31" ht="30.75" customHeight="1">
      <c r="A3" s="2526"/>
      <c r="B3" s="2793" t="s">
        <v>9596</v>
      </c>
      <c r="C3" s="2794"/>
      <c r="D3" s="2794"/>
      <c r="E3" s="2794"/>
      <c r="F3" s="2794"/>
      <c r="G3" s="2794"/>
      <c r="H3" s="2794"/>
      <c r="I3" s="2794"/>
      <c r="J3" s="2794"/>
      <c r="K3" s="2526"/>
      <c r="L3" s="317"/>
      <c r="M3" s="242" t="s">
        <v>7278</v>
      </c>
      <c r="N3" s="2576"/>
      <c r="O3" s="2577"/>
      <c r="P3" s="2577"/>
      <c r="Q3" s="2577"/>
      <c r="R3" s="2576"/>
      <c r="S3" s="2526"/>
      <c r="T3" s="2884" t="s">
        <v>9596</v>
      </c>
      <c r="U3" s="2885"/>
      <c r="V3" s="2885"/>
      <c r="W3" s="2885"/>
      <c r="X3" s="2885"/>
      <c r="Y3" s="2526"/>
      <c r="Z3" s="2526"/>
      <c r="AA3" s="2526"/>
      <c r="AB3" s="2526"/>
      <c r="AC3" s="2526"/>
      <c r="AD3" s="2526"/>
      <c r="AE3" s="2526"/>
    </row>
    <row r="4" spans="1:31" ht="15" customHeight="1" thickBot="1">
      <c r="A4" s="2526"/>
      <c r="B4" s="452"/>
      <c r="C4" s="452"/>
      <c r="D4" s="452"/>
      <c r="E4" s="452"/>
      <c r="F4" s="452"/>
      <c r="G4" s="452"/>
      <c r="H4" s="452"/>
      <c r="I4" s="452"/>
      <c r="J4" s="2526"/>
      <c r="K4" s="2526"/>
      <c r="L4" s="2581"/>
      <c r="M4" s="261"/>
      <c r="N4" s="2576"/>
      <c r="O4" s="701" t="s">
        <v>7279</v>
      </c>
      <c r="P4" s="701"/>
      <c r="Q4" s="701"/>
      <c r="R4" s="2576"/>
      <c r="S4" s="2526"/>
      <c r="T4" s="452"/>
      <c r="U4" s="452"/>
      <c r="V4" s="452"/>
      <c r="W4" s="452"/>
      <c r="X4" s="452"/>
      <c r="Y4" s="452"/>
      <c r="Z4" s="2526"/>
      <c r="AA4" s="2526"/>
      <c r="AB4" s="2526"/>
      <c r="AC4" s="2526"/>
      <c r="AD4" s="2526"/>
      <c r="AE4" s="2526"/>
    </row>
    <row r="5" spans="1:31" ht="45" customHeight="1" thickTop="1">
      <c r="A5" s="227"/>
      <c r="B5" s="2791" t="s">
        <v>7280</v>
      </c>
      <c r="C5" s="2772"/>
      <c r="D5" s="639" t="s">
        <v>7291</v>
      </c>
      <c r="E5" s="639" t="s">
        <v>9056</v>
      </c>
      <c r="F5" s="640" t="s">
        <v>9597</v>
      </c>
      <c r="G5" s="454"/>
      <c r="H5" s="2868" t="s">
        <v>7285</v>
      </c>
      <c r="I5" s="227"/>
      <c r="J5" s="2868" t="s">
        <v>7286</v>
      </c>
      <c r="K5" s="227"/>
      <c r="L5" s="2581"/>
      <c r="M5" s="261"/>
      <c r="N5" s="2576"/>
      <c r="O5" s="246" t="s">
        <v>7287</v>
      </c>
      <c r="P5" s="246"/>
      <c r="Q5" s="246"/>
      <c r="R5" s="2576"/>
      <c r="S5" s="2526"/>
      <c r="T5" s="2791" t="s">
        <v>7280</v>
      </c>
      <c r="U5" s="2772"/>
      <c r="V5" s="639" t="s">
        <v>7291</v>
      </c>
      <c r="W5" s="639" t="s">
        <v>9056</v>
      </c>
      <c r="X5" s="640" t="s">
        <v>9597</v>
      </c>
      <c r="Y5" s="2526"/>
      <c r="Z5" s="2526"/>
      <c r="AA5" s="2526"/>
      <c r="AB5" s="2526"/>
      <c r="AC5" s="2526"/>
      <c r="AD5" s="2526"/>
      <c r="AE5" s="2526"/>
    </row>
    <row r="6" spans="1:31" ht="15" customHeight="1">
      <c r="A6" s="227"/>
      <c r="B6" s="2874" t="s">
        <v>7281</v>
      </c>
      <c r="C6" s="2875"/>
      <c r="D6" s="399" t="s">
        <v>681</v>
      </c>
      <c r="E6" s="399" t="s">
        <v>3222</v>
      </c>
      <c r="F6" s="400" t="s">
        <v>9058</v>
      </c>
      <c r="G6" s="454"/>
      <c r="H6" s="2869"/>
      <c r="I6" s="227"/>
      <c r="J6" s="2869"/>
      <c r="K6" s="227"/>
      <c r="L6" s="2581"/>
      <c r="M6" s="261"/>
      <c r="N6" s="2576"/>
      <c r="O6" s="246"/>
      <c r="P6" s="246"/>
      <c r="Q6" s="246"/>
      <c r="R6" s="2576"/>
      <c r="S6" s="2526"/>
      <c r="T6" s="2874" t="s">
        <v>7281</v>
      </c>
      <c r="U6" s="2875"/>
      <c r="V6" s="399" t="s">
        <v>681</v>
      </c>
      <c r="W6" s="399" t="s">
        <v>3222</v>
      </c>
      <c r="X6" s="400" t="s">
        <v>9058</v>
      </c>
      <c r="Y6" s="2526"/>
      <c r="Z6" s="2526"/>
      <c r="AA6" s="2526"/>
      <c r="AB6" s="2526"/>
      <c r="AC6" s="2526"/>
      <c r="AD6" s="2526"/>
      <c r="AE6" s="2526"/>
    </row>
    <row r="7" spans="1:31" ht="15" customHeight="1" thickBot="1">
      <c r="A7" s="227"/>
      <c r="B7" s="2792" t="s">
        <v>670</v>
      </c>
      <c r="C7" s="2773"/>
      <c r="D7" s="248">
        <v>3</v>
      </c>
      <c r="E7" s="248">
        <v>3</v>
      </c>
      <c r="F7" s="641">
        <v>3</v>
      </c>
      <c r="G7" s="454"/>
      <c r="H7" s="2870"/>
      <c r="I7" s="227"/>
      <c r="J7" s="2870"/>
      <c r="K7" s="227"/>
      <c r="L7" s="2581"/>
      <c r="M7" s="261"/>
      <c r="N7" s="2576"/>
      <c r="O7" s="2530"/>
      <c r="P7" s="2530"/>
      <c r="Q7" s="2530"/>
      <c r="R7" s="2576"/>
      <c r="S7" s="2526"/>
      <c r="T7" s="2792" t="s">
        <v>670</v>
      </c>
      <c r="U7" s="2773"/>
      <c r="V7" s="248">
        <v>3</v>
      </c>
      <c r="W7" s="248">
        <v>3</v>
      </c>
      <c r="X7" s="641">
        <v>3</v>
      </c>
      <c r="Y7" s="2526"/>
      <c r="Z7" s="2526"/>
      <c r="AA7" s="2526"/>
      <c r="AB7" s="2526"/>
      <c r="AC7" s="2526"/>
      <c r="AD7" s="2526"/>
      <c r="AE7" s="2526"/>
    </row>
    <row r="8" spans="1:31" ht="15.75" customHeight="1" thickTop="1" thickBot="1">
      <c r="A8" s="227"/>
      <c r="B8" s="227"/>
      <c r="C8" s="227"/>
      <c r="D8" s="227"/>
      <c r="E8" s="227"/>
      <c r="F8" s="227"/>
      <c r="G8" s="227"/>
      <c r="H8" s="227"/>
      <c r="I8" s="227"/>
      <c r="J8" s="227"/>
      <c r="K8" s="227"/>
      <c r="L8" s="2581"/>
      <c r="M8" s="261"/>
      <c r="N8" s="2576"/>
      <c r="O8" s="2530"/>
      <c r="P8" s="2578"/>
      <c r="Q8" s="2530"/>
      <c r="R8" s="2576"/>
      <c r="S8" s="2526"/>
      <c r="T8" s="227"/>
      <c r="U8" s="227"/>
      <c r="V8" s="227"/>
      <c r="W8" s="227"/>
      <c r="X8" s="227"/>
      <c r="Y8" s="2526"/>
      <c r="Z8" s="2526"/>
      <c r="AA8" s="2526"/>
      <c r="AB8" s="2526"/>
      <c r="AC8" s="2526"/>
      <c r="AD8" s="2526"/>
      <c r="AE8" s="2526"/>
    </row>
    <row r="9" spans="1:31" ht="15.75" customHeight="1" thickTop="1" thickBot="1">
      <c r="A9" s="227"/>
      <c r="B9" s="2738" t="s">
        <v>9598</v>
      </c>
      <c r="C9" s="2739"/>
      <c r="D9" s="710"/>
      <c r="E9" s="710"/>
      <c r="F9" s="710"/>
      <c r="G9" s="227"/>
      <c r="H9" s="454"/>
      <c r="I9" s="197"/>
      <c r="J9" s="227"/>
      <c r="K9" s="227"/>
      <c r="L9" s="2581"/>
      <c r="M9" s="261"/>
      <c r="N9" s="2576"/>
      <c r="O9" s="247"/>
      <c r="P9" s="247"/>
      <c r="Q9" s="247"/>
      <c r="R9" s="2576"/>
      <c r="S9" s="2526"/>
      <c r="T9" s="2738" t="s">
        <v>9598</v>
      </c>
      <c r="U9" s="2739"/>
      <c r="V9" s="710"/>
      <c r="W9" s="710"/>
      <c r="X9" s="710"/>
      <c r="Y9" s="2530"/>
      <c r="Z9" s="2526"/>
      <c r="AA9" s="2526"/>
      <c r="AB9" s="2526"/>
      <c r="AC9" s="2526"/>
      <c r="AD9" s="2526"/>
      <c r="AE9" s="2526"/>
    </row>
    <row r="10" spans="1:31" ht="15.75" customHeight="1" thickTop="1">
      <c r="A10" s="227"/>
      <c r="B10" s="2879" t="s">
        <v>9599</v>
      </c>
      <c r="C10" s="2880"/>
      <c r="D10" s="636"/>
      <c r="E10" s="255">
        <v>5.6210000000000004</v>
      </c>
      <c r="F10" s="712"/>
      <c r="G10" s="83"/>
      <c r="H10" s="258" t="s">
        <v>9600</v>
      </c>
      <c r="I10" s="227"/>
      <c r="J10" s="260"/>
      <c r="K10" s="227"/>
      <c r="L10" s="2581"/>
      <c r="M10" s="261">
        <f>IF( SUM( O10:Q10 ) = 0, 0, $O$5 )</f>
        <v>0</v>
      </c>
      <c r="N10" s="2576"/>
      <c r="O10" s="247"/>
      <c r="P10" s="262">
        <f xml:space="preserve"> IF( ISNUMBER(E10 ), 0, 1 )</f>
        <v>0</v>
      </c>
      <c r="Q10" s="247"/>
      <c r="R10" s="2576"/>
      <c r="S10" s="2526"/>
      <c r="T10" s="2879" t="s">
        <v>9601</v>
      </c>
      <c r="U10" s="2880"/>
      <c r="V10" s="636"/>
      <c r="W10" s="255" t="s">
        <v>9602</v>
      </c>
      <c r="X10" s="712"/>
      <c r="Y10" s="2526"/>
      <c r="Z10" s="2526"/>
      <c r="AA10" s="2526"/>
      <c r="AB10" s="2526"/>
      <c r="AC10" s="2526"/>
      <c r="AD10" s="2526"/>
      <c r="AE10" s="2526"/>
    </row>
    <row r="11" spans="1:31" ht="15.75" customHeight="1">
      <c r="A11" s="227"/>
      <c r="B11" s="2881" t="s">
        <v>9603</v>
      </c>
      <c r="C11" s="2882"/>
      <c r="D11" s="713"/>
      <c r="E11" s="264">
        <v>15.042999999999999</v>
      </c>
      <c r="F11" s="714"/>
      <c r="G11" s="83"/>
      <c r="H11" s="267" t="s">
        <v>9604</v>
      </c>
      <c r="I11" s="227"/>
      <c r="J11" s="268"/>
      <c r="K11" s="227"/>
      <c r="L11" s="2581"/>
      <c r="M11" s="261">
        <f t="shared" ref="M11:M12" si="0">IF( SUM( O11:Q11 ) = 0, 0, $O$5 )</f>
        <v>0</v>
      </c>
      <c r="N11" s="2576"/>
      <c r="O11" s="247"/>
      <c r="P11" s="262">
        <f t="shared" ref="P11:P12" si="1" xml:space="preserve"> IF( ISNUMBER(E11 ), 0, 1 )</f>
        <v>0</v>
      </c>
      <c r="Q11" s="247"/>
      <c r="R11" s="2576"/>
      <c r="S11" s="2526"/>
      <c r="T11" s="2881" t="s">
        <v>9605</v>
      </c>
      <c r="U11" s="2882"/>
      <c r="V11" s="713"/>
      <c r="W11" s="264" t="s">
        <v>9606</v>
      </c>
      <c r="X11" s="714"/>
      <c r="Y11" s="2526"/>
      <c r="Z11" s="2526"/>
      <c r="AA11" s="2526"/>
      <c r="AB11" s="2526"/>
      <c r="AC11" s="2526"/>
      <c r="AD11" s="2526"/>
      <c r="AE11" s="2526"/>
    </row>
    <row r="12" spans="1:31" ht="15.75" customHeight="1" thickBot="1">
      <c r="A12" s="227"/>
      <c r="B12" s="2877" t="s">
        <v>9607</v>
      </c>
      <c r="C12" s="2878"/>
      <c r="D12" s="637"/>
      <c r="E12" s="274">
        <v>83.722999999999999</v>
      </c>
      <c r="F12" s="715"/>
      <c r="G12" s="83"/>
      <c r="H12" s="330" t="s">
        <v>9608</v>
      </c>
      <c r="I12" s="227"/>
      <c r="J12" s="279"/>
      <c r="K12" s="227"/>
      <c r="L12" s="2581"/>
      <c r="M12" s="261">
        <f t="shared" si="0"/>
        <v>0</v>
      </c>
      <c r="N12" s="2576"/>
      <c r="O12" s="247"/>
      <c r="P12" s="262">
        <f t="shared" si="1"/>
        <v>0</v>
      </c>
      <c r="Q12" s="247"/>
      <c r="R12" s="2576"/>
      <c r="S12" s="2526"/>
      <c r="T12" s="2877" t="s">
        <v>9609</v>
      </c>
      <c r="U12" s="2878"/>
      <c r="V12" s="637"/>
      <c r="W12" s="274" t="s">
        <v>9610</v>
      </c>
      <c r="X12" s="715"/>
      <c r="Y12" s="2526"/>
      <c r="Z12" s="2526"/>
      <c r="AA12" s="2526"/>
      <c r="AB12" s="2526"/>
      <c r="AC12" s="2526"/>
      <c r="AD12" s="2526"/>
      <c r="AE12" s="2526"/>
    </row>
    <row r="13" spans="1:31" ht="15.75" customHeight="1" thickTop="1" thickBot="1">
      <c r="A13" s="227"/>
      <c r="B13" s="716"/>
      <c r="C13" s="716"/>
      <c r="D13" s="338"/>
      <c r="E13" s="338"/>
      <c r="F13" s="338"/>
      <c r="G13" s="83"/>
      <c r="H13" s="259"/>
      <c r="I13" s="227"/>
      <c r="J13" s="227"/>
      <c r="K13" s="227"/>
      <c r="L13" s="2581"/>
      <c r="M13" s="261"/>
      <c r="N13" s="2576"/>
      <c r="O13" s="247"/>
      <c r="P13" s="247"/>
      <c r="Q13" s="247"/>
      <c r="R13" s="2576"/>
      <c r="S13" s="2526"/>
      <c r="T13" s="716"/>
      <c r="U13" s="716"/>
      <c r="V13" s="338"/>
      <c r="W13" s="338"/>
      <c r="X13" s="338"/>
      <c r="Y13" s="2526"/>
      <c r="Z13" s="2526"/>
      <c r="AA13" s="2526"/>
      <c r="AB13" s="2526"/>
      <c r="AC13" s="2526"/>
      <c r="AD13" s="2526"/>
      <c r="AE13" s="2526"/>
    </row>
    <row r="14" spans="1:31" ht="15.75" customHeight="1" thickTop="1" thickBot="1">
      <c r="A14" s="227"/>
      <c r="B14" s="2738" t="s">
        <v>9611</v>
      </c>
      <c r="C14" s="2739"/>
      <c r="D14" s="710"/>
      <c r="E14" s="710"/>
      <c r="F14" s="710"/>
      <c r="G14" s="227"/>
      <c r="H14" s="454"/>
      <c r="I14" s="197"/>
      <c r="J14" s="227"/>
      <c r="K14" s="227"/>
      <c r="L14" s="2581"/>
      <c r="M14" s="261"/>
      <c r="N14" s="2576"/>
      <c r="O14" s="247"/>
      <c r="P14" s="247"/>
      <c r="Q14" s="247"/>
      <c r="R14" s="2576"/>
      <c r="S14" s="2526"/>
      <c r="T14" s="2738" t="s">
        <v>9611</v>
      </c>
      <c r="U14" s="2739"/>
      <c r="V14" s="710"/>
      <c r="W14" s="710"/>
      <c r="X14" s="710"/>
      <c r="Y14" s="2530"/>
      <c r="Z14" s="2526"/>
      <c r="AA14" s="2526"/>
      <c r="AB14" s="2526"/>
      <c r="AC14" s="2526"/>
      <c r="AD14" s="2526"/>
      <c r="AE14" s="2526"/>
    </row>
    <row r="15" spans="1:31" ht="15.75" customHeight="1" thickTop="1">
      <c r="A15" s="227"/>
      <c r="B15" s="2879" t="s">
        <v>9612</v>
      </c>
      <c r="C15" s="2880"/>
      <c r="D15" s="636"/>
      <c r="E15" s="255">
        <v>238.083</v>
      </c>
      <c r="F15" s="712"/>
      <c r="G15" s="83"/>
      <c r="H15" s="258" t="s">
        <v>9613</v>
      </c>
      <c r="I15" s="227"/>
      <c r="J15" s="260"/>
      <c r="K15" s="227"/>
      <c r="L15" s="2581"/>
      <c r="M15" s="261">
        <f t="shared" ref="M15:M17" si="2">IF( SUM( O15:Q15 ) = 0, 0, $O$5 )</f>
        <v>0</v>
      </c>
      <c r="N15" s="2576"/>
      <c r="O15" s="247"/>
      <c r="P15" s="262">
        <f t="shared" ref="P15:P17" si="3" xml:space="preserve"> IF( ISNUMBER(E15 ), 0, 1 )</f>
        <v>0</v>
      </c>
      <c r="Q15" s="247"/>
      <c r="R15" s="2576"/>
      <c r="S15" s="2526"/>
      <c r="T15" s="2879" t="s">
        <v>9614</v>
      </c>
      <c r="U15" s="2880"/>
      <c r="V15" s="636"/>
      <c r="W15" s="255" t="s">
        <v>9615</v>
      </c>
      <c r="X15" s="712"/>
      <c r="Y15" s="2526"/>
      <c r="Z15" s="2526"/>
      <c r="AA15" s="2526"/>
      <c r="AB15" s="2526"/>
      <c r="AC15" s="2526"/>
      <c r="AD15" s="2526"/>
      <c r="AE15" s="2526"/>
    </row>
    <row r="16" spans="1:31" ht="15.75" customHeight="1">
      <c r="A16" s="227"/>
      <c r="B16" s="2881" t="s">
        <v>9616</v>
      </c>
      <c r="C16" s="2882"/>
      <c r="D16" s="713"/>
      <c r="E16" s="264">
        <v>838.78399999999999</v>
      </c>
      <c r="F16" s="714"/>
      <c r="G16" s="83"/>
      <c r="H16" s="267" t="s">
        <v>9617</v>
      </c>
      <c r="I16" s="227"/>
      <c r="J16" s="268"/>
      <c r="K16" s="227"/>
      <c r="L16" s="2581"/>
      <c r="M16" s="261">
        <f t="shared" si="2"/>
        <v>0</v>
      </c>
      <c r="N16" s="2576"/>
      <c r="O16" s="247"/>
      <c r="P16" s="262">
        <f t="shared" si="3"/>
        <v>0</v>
      </c>
      <c r="Q16" s="247"/>
      <c r="R16" s="2576"/>
      <c r="S16" s="2526"/>
      <c r="T16" s="2881" t="s">
        <v>9618</v>
      </c>
      <c r="U16" s="2882"/>
      <c r="V16" s="713"/>
      <c r="W16" s="264" t="s">
        <v>9619</v>
      </c>
      <c r="X16" s="714"/>
      <c r="Y16" s="2526"/>
      <c r="Z16" s="2526"/>
      <c r="AA16" s="2526"/>
      <c r="AB16" s="2526"/>
      <c r="AC16" s="2526"/>
      <c r="AD16" s="2526"/>
      <c r="AE16" s="2526"/>
    </row>
    <row r="17" spans="1:31" ht="15.75" customHeight="1" thickBot="1">
      <c r="A17" s="227"/>
      <c r="B17" s="2877" t="s">
        <v>9620</v>
      </c>
      <c r="C17" s="2878"/>
      <c r="D17" s="637"/>
      <c r="E17" s="274">
        <v>1772.825</v>
      </c>
      <c r="F17" s="715"/>
      <c r="G17" s="83"/>
      <c r="H17" s="330" t="s">
        <v>9621</v>
      </c>
      <c r="I17" s="227"/>
      <c r="J17" s="279"/>
      <c r="K17" s="227"/>
      <c r="L17" s="2581"/>
      <c r="M17" s="261">
        <f t="shared" si="2"/>
        <v>0</v>
      </c>
      <c r="N17" s="2576"/>
      <c r="O17" s="247"/>
      <c r="P17" s="262">
        <f t="shared" si="3"/>
        <v>0</v>
      </c>
      <c r="Q17" s="247"/>
      <c r="R17" s="2576"/>
      <c r="S17" s="2526"/>
      <c r="T17" s="2877" t="s">
        <v>9622</v>
      </c>
      <c r="U17" s="2878"/>
      <c r="V17" s="637"/>
      <c r="W17" s="274" t="s">
        <v>9623</v>
      </c>
      <c r="X17" s="715"/>
      <c r="Y17" s="2526"/>
      <c r="Z17" s="2526"/>
      <c r="AA17" s="2526"/>
      <c r="AB17" s="2526"/>
      <c r="AC17" s="2526"/>
      <c r="AD17" s="2526"/>
      <c r="AE17" s="2526"/>
    </row>
    <row r="18" spans="1:31" ht="15.75" customHeight="1" thickTop="1" thickBot="1">
      <c r="A18" s="227"/>
      <c r="B18" s="227"/>
      <c r="C18" s="227"/>
      <c r="D18" s="710"/>
      <c r="E18" s="710"/>
      <c r="F18" s="710"/>
      <c r="G18" s="227"/>
      <c r="H18" s="227"/>
      <c r="I18" s="227"/>
      <c r="J18" s="227"/>
      <c r="K18" s="227"/>
      <c r="L18" s="2581"/>
      <c r="M18" s="261"/>
      <c r="N18" s="2576"/>
      <c r="O18" s="247"/>
      <c r="P18" s="247"/>
      <c r="Q18" s="247"/>
      <c r="R18" s="2576"/>
      <c r="S18" s="2526"/>
      <c r="T18" s="227"/>
      <c r="U18" s="227"/>
      <c r="V18" s="710"/>
      <c r="W18" s="710"/>
      <c r="X18" s="710"/>
      <c r="Y18" s="2526"/>
      <c r="Z18" s="2526"/>
      <c r="AA18" s="2526"/>
      <c r="AB18" s="2526"/>
      <c r="AC18" s="2526"/>
      <c r="AD18" s="2526"/>
      <c r="AE18" s="2526"/>
    </row>
    <row r="19" spans="1:31" ht="15.75" customHeight="1" thickTop="1" thickBot="1">
      <c r="A19" s="227"/>
      <c r="B19" s="2738" t="s">
        <v>9624</v>
      </c>
      <c r="C19" s="2739"/>
      <c r="D19" s="710"/>
      <c r="E19" s="710"/>
      <c r="F19" s="710"/>
      <c r="G19" s="227"/>
      <c r="H19" s="454"/>
      <c r="I19" s="197"/>
      <c r="J19" s="227"/>
      <c r="K19" s="227"/>
      <c r="L19" s="2581"/>
      <c r="M19" s="261"/>
      <c r="N19" s="2576"/>
      <c r="O19" s="247"/>
      <c r="P19" s="247"/>
      <c r="Q19" s="247"/>
      <c r="R19" s="2576"/>
      <c r="S19" s="2526"/>
      <c r="T19" s="2738" t="s">
        <v>9624</v>
      </c>
      <c r="U19" s="2739"/>
      <c r="V19" s="710"/>
      <c r="W19" s="710"/>
      <c r="X19" s="710"/>
      <c r="Y19" s="2530"/>
      <c r="Z19" s="2526"/>
      <c r="AA19" s="2526"/>
      <c r="AB19" s="2526"/>
      <c r="AC19" s="2526"/>
      <c r="AD19" s="2526"/>
      <c r="AE19" s="2526"/>
    </row>
    <row r="20" spans="1:31" ht="15.75" customHeight="1" thickTop="1">
      <c r="A20" s="227"/>
      <c r="B20" s="2879" t="s">
        <v>9625</v>
      </c>
      <c r="C20" s="2880"/>
      <c r="D20" s="636"/>
      <c r="E20" s="636"/>
      <c r="F20" s="257">
        <f>IFERROR(((D25+D33)/E10)*1000,0)</f>
        <v>95.000889521437472</v>
      </c>
      <c r="G20" s="83"/>
      <c r="H20" s="258" t="s">
        <v>9626</v>
      </c>
      <c r="I20" s="227"/>
      <c r="J20" s="260"/>
      <c r="K20" s="227"/>
      <c r="L20" s="2581"/>
      <c r="M20" s="261"/>
      <c r="N20" s="2576"/>
      <c r="O20" s="247"/>
      <c r="P20" s="247"/>
      <c r="Q20" s="247"/>
      <c r="R20" s="2576"/>
      <c r="S20" s="2526"/>
      <c r="T20" s="2879" t="s">
        <v>9625</v>
      </c>
      <c r="U20" s="2880"/>
      <c r="V20" s="636"/>
      <c r="W20" s="636"/>
      <c r="X20" s="257" t="s">
        <v>9627</v>
      </c>
      <c r="Y20" s="2526"/>
      <c r="Z20" s="2526"/>
      <c r="AA20" s="2526"/>
      <c r="AB20" s="2526"/>
      <c r="AC20" s="2526"/>
      <c r="AD20" s="2526"/>
      <c r="AE20" s="2526"/>
    </row>
    <row r="21" spans="1:31" ht="15.75" customHeight="1">
      <c r="A21" s="227"/>
      <c r="B21" s="2881" t="s">
        <v>9628</v>
      </c>
      <c r="C21" s="2882"/>
      <c r="D21" s="713"/>
      <c r="E21" s="713"/>
      <c r="F21" s="266">
        <f>IFERROR(((D26+D34)/E11)*1000,0)</f>
        <v>118.59336568503625</v>
      </c>
      <c r="G21" s="83"/>
      <c r="H21" s="267" t="s">
        <v>9629</v>
      </c>
      <c r="I21" s="227"/>
      <c r="J21" s="268"/>
      <c r="K21" s="227"/>
      <c r="L21" s="2581"/>
      <c r="M21" s="261"/>
      <c r="N21" s="2576"/>
      <c r="O21" s="247"/>
      <c r="P21" s="247"/>
      <c r="Q21" s="247"/>
      <c r="R21" s="2576"/>
      <c r="S21" s="2526"/>
      <c r="T21" s="2881" t="s">
        <v>9628</v>
      </c>
      <c r="U21" s="2882"/>
      <c r="V21" s="713"/>
      <c r="W21" s="713"/>
      <c r="X21" s="266" t="s">
        <v>9630</v>
      </c>
      <c r="Y21" s="2526"/>
      <c r="Z21" s="2526"/>
      <c r="AA21" s="2526"/>
      <c r="AB21" s="2526"/>
      <c r="AC21" s="2526"/>
      <c r="AD21" s="2526"/>
      <c r="AE21" s="2526"/>
    </row>
    <row r="22" spans="1:31" ht="15.75" customHeight="1" thickBot="1">
      <c r="A22" s="227"/>
      <c r="B22" s="2877" t="s">
        <v>9631</v>
      </c>
      <c r="C22" s="2878"/>
      <c r="D22" s="637"/>
      <c r="E22" s="637"/>
      <c r="F22" s="276">
        <f>IFERROR(((D27+D35)/E12)*1000,0)</f>
        <v>213.94359972767339</v>
      </c>
      <c r="G22" s="83"/>
      <c r="H22" s="330" t="s">
        <v>9632</v>
      </c>
      <c r="I22" s="227"/>
      <c r="J22" s="279"/>
      <c r="K22" s="227"/>
      <c r="L22" s="2581"/>
      <c r="M22" s="261"/>
      <c r="N22" s="2576"/>
      <c r="O22" s="247"/>
      <c r="P22" s="247"/>
      <c r="Q22" s="247"/>
      <c r="R22" s="2576"/>
      <c r="S22" s="2526"/>
      <c r="T22" s="2877" t="s">
        <v>9631</v>
      </c>
      <c r="U22" s="2878"/>
      <c r="V22" s="637"/>
      <c r="W22" s="637"/>
      <c r="X22" s="276" t="s">
        <v>9633</v>
      </c>
      <c r="Y22" s="2526"/>
      <c r="Z22" s="2526"/>
      <c r="AA22" s="2526"/>
      <c r="AB22" s="2526"/>
      <c r="AC22" s="2526"/>
      <c r="AD22" s="2526"/>
      <c r="AE22" s="2526"/>
    </row>
    <row r="23" spans="1:31" ht="15.75" customHeight="1" thickTop="1" thickBot="1">
      <c r="A23" s="227"/>
      <c r="B23" s="227"/>
      <c r="C23" s="227"/>
      <c r="D23" s="710"/>
      <c r="E23" s="710"/>
      <c r="F23" s="710"/>
      <c r="G23" s="227"/>
      <c r="H23" s="227"/>
      <c r="I23" s="227"/>
      <c r="J23" s="227"/>
      <c r="K23" s="227"/>
      <c r="L23" s="2581"/>
      <c r="M23" s="261"/>
      <c r="N23" s="2576"/>
      <c r="O23" s="247"/>
      <c r="P23" s="247"/>
      <c r="Q23" s="247"/>
      <c r="R23" s="2576"/>
      <c r="S23" s="2526"/>
      <c r="T23" s="227"/>
      <c r="U23" s="227"/>
      <c r="V23" s="710"/>
      <c r="W23" s="710"/>
      <c r="X23" s="710"/>
      <c r="Y23" s="2526"/>
      <c r="Z23" s="2526"/>
      <c r="AA23" s="2526"/>
      <c r="AB23" s="2526"/>
      <c r="AC23" s="2526"/>
      <c r="AD23" s="2526"/>
      <c r="AE23" s="2526"/>
    </row>
    <row r="24" spans="1:31" ht="15.75" customHeight="1" thickTop="1" thickBot="1">
      <c r="A24" s="227"/>
      <c r="B24" s="2738" t="s">
        <v>9634</v>
      </c>
      <c r="C24" s="2739"/>
      <c r="D24" s="710"/>
      <c r="E24" s="710"/>
      <c r="F24" s="710"/>
      <c r="G24" s="227"/>
      <c r="H24" s="454"/>
      <c r="I24" s="197"/>
      <c r="J24" s="227"/>
      <c r="K24" s="227"/>
      <c r="L24" s="2581"/>
      <c r="M24" s="261"/>
      <c r="N24" s="2576"/>
      <c r="O24" s="247"/>
      <c r="P24" s="247"/>
      <c r="Q24" s="247"/>
      <c r="R24" s="2576"/>
      <c r="S24" s="2526"/>
      <c r="T24" s="2738" t="s">
        <v>9634</v>
      </c>
      <c r="U24" s="2739"/>
      <c r="V24" s="710"/>
      <c r="W24" s="710"/>
      <c r="X24" s="710"/>
      <c r="Y24" s="2530"/>
      <c r="Z24" s="2526"/>
      <c r="AA24" s="2526"/>
      <c r="AB24" s="2526"/>
      <c r="AC24" s="2526"/>
      <c r="AD24" s="2526"/>
      <c r="AE24" s="2526"/>
    </row>
    <row r="25" spans="1:31" ht="15.75" customHeight="1" thickTop="1">
      <c r="A25" s="227"/>
      <c r="B25" s="2879" t="s">
        <v>9635</v>
      </c>
      <c r="C25" s="2880"/>
      <c r="D25" s="717">
        <v>0.53400000000000003</v>
      </c>
      <c r="E25" s="718"/>
      <c r="F25" s="719"/>
      <c r="G25" s="83"/>
      <c r="H25" s="258" t="s">
        <v>9636</v>
      </c>
      <c r="I25" s="227"/>
      <c r="J25" s="260"/>
      <c r="K25" s="227"/>
      <c r="L25" s="2581"/>
      <c r="M25" s="261">
        <f t="shared" ref="M25:M27" si="4">IF( SUM( O25:Q25 ) = 0, 0, $O$5 )</f>
        <v>0</v>
      </c>
      <c r="N25" s="2576"/>
      <c r="O25" s="262">
        <f t="shared" ref="O25:O27" si="5" xml:space="preserve"> IF( ISNUMBER(D25 ), 0, 1 )</f>
        <v>0</v>
      </c>
      <c r="P25" s="247"/>
      <c r="Q25" s="247"/>
      <c r="R25" s="2576"/>
      <c r="S25" s="2526"/>
      <c r="T25" s="2879" t="s">
        <v>9635</v>
      </c>
      <c r="U25" s="2880"/>
      <c r="V25" s="717" t="s">
        <v>9637</v>
      </c>
      <c r="W25" s="718"/>
      <c r="X25" s="719"/>
      <c r="Y25" s="2526"/>
      <c r="Z25" s="2526"/>
      <c r="AA25" s="2526"/>
      <c r="AB25" s="2526"/>
      <c r="AC25" s="2526"/>
      <c r="AD25" s="2526"/>
      <c r="AE25" s="2526"/>
    </row>
    <row r="26" spans="1:31" ht="15.75" customHeight="1">
      <c r="A26" s="227"/>
      <c r="B26" s="2881" t="s">
        <v>9638</v>
      </c>
      <c r="C26" s="2882"/>
      <c r="D26" s="720">
        <v>1.784</v>
      </c>
      <c r="E26" s="721"/>
      <c r="F26" s="722"/>
      <c r="G26" s="83"/>
      <c r="H26" s="267" t="s">
        <v>9639</v>
      </c>
      <c r="I26" s="227"/>
      <c r="J26" s="268"/>
      <c r="K26" s="227"/>
      <c r="L26" s="2581"/>
      <c r="M26" s="261">
        <f t="shared" si="4"/>
        <v>0</v>
      </c>
      <c r="N26" s="2576"/>
      <c r="O26" s="262">
        <f t="shared" si="5"/>
        <v>0</v>
      </c>
      <c r="P26" s="247"/>
      <c r="Q26" s="247"/>
      <c r="R26" s="2576"/>
      <c r="S26" s="2526"/>
      <c r="T26" s="2881" t="s">
        <v>9638</v>
      </c>
      <c r="U26" s="2882"/>
      <c r="V26" s="720" t="s">
        <v>9640</v>
      </c>
      <c r="W26" s="721"/>
      <c r="X26" s="722"/>
      <c r="Y26" s="2526"/>
      <c r="Z26" s="2526"/>
      <c r="AA26" s="2526"/>
      <c r="AB26" s="2526"/>
      <c r="AC26" s="2526"/>
      <c r="AD26" s="2526"/>
      <c r="AE26" s="2526"/>
    </row>
    <row r="27" spans="1:31" ht="15.75" customHeight="1">
      <c r="A27" s="227"/>
      <c r="B27" s="2881" t="s">
        <v>9641</v>
      </c>
      <c r="C27" s="2882"/>
      <c r="D27" s="720">
        <v>17.911999999999999</v>
      </c>
      <c r="E27" s="721"/>
      <c r="F27" s="722"/>
      <c r="G27" s="83"/>
      <c r="H27" s="267" t="s">
        <v>9642</v>
      </c>
      <c r="I27" s="227"/>
      <c r="J27" s="268"/>
      <c r="K27" s="227"/>
      <c r="L27" s="2581"/>
      <c r="M27" s="261">
        <f t="shared" si="4"/>
        <v>0</v>
      </c>
      <c r="N27" s="2576"/>
      <c r="O27" s="262">
        <f t="shared" si="5"/>
        <v>0</v>
      </c>
      <c r="P27" s="247"/>
      <c r="Q27" s="247"/>
      <c r="R27" s="2576"/>
      <c r="S27" s="2526"/>
      <c r="T27" s="2881" t="s">
        <v>9641</v>
      </c>
      <c r="U27" s="2882"/>
      <c r="V27" s="720" t="s">
        <v>9643</v>
      </c>
      <c r="W27" s="721"/>
      <c r="X27" s="722"/>
      <c r="Y27" s="2526"/>
      <c r="Z27" s="2526"/>
      <c r="AA27" s="2526"/>
      <c r="AB27" s="2526"/>
      <c r="AC27" s="2526"/>
      <c r="AD27" s="2526"/>
      <c r="AE27" s="2526"/>
    </row>
    <row r="28" spans="1:31" ht="15.75" customHeight="1">
      <c r="A28" s="227"/>
      <c r="B28" s="2881" t="s">
        <v>9644</v>
      </c>
      <c r="C28" s="2882"/>
      <c r="D28" s="713"/>
      <c r="E28" s="713"/>
      <c r="F28" s="266">
        <f>IFERROR(IF(OR(D25=0,E10=0,E15=0),0,D25/((E10+E15)/1000)),0)</f>
        <v>2.1911827462823754</v>
      </c>
      <c r="G28" s="83"/>
      <c r="H28" s="267" t="s">
        <v>9645</v>
      </c>
      <c r="I28" s="227"/>
      <c r="J28" s="268"/>
      <c r="K28" s="227"/>
      <c r="L28" s="2581"/>
      <c r="M28" s="261"/>
      <c r="N28" s="2576"/>
      <c r="O28" s="247"/>
      <c r="P28" s="247"/>
      <c r="Q28" s="247"/>
      <c r="R28" s="2576"/>
      <c r="S28" s="2526"/>
      <c r="T28" s="2881" t="s">
        <v>9644</v>
      </c>
      <c r="U28" s="2882"/>
      <c r="V28" s="713"/>
      <c r="W28" s="713"/>
      <c r="X28" s="266" t="s">
        <v>9646</v>
      </c>
      <c r="Y28" s="2526"/>
      <c r="Z28" s="2526"/>
      <c r="AA28" s="2526"/>
      <c r="AB28" s="2526"/>
      <c r="AC28" s="2526"/>
      <c r="AD28" s="2526"/>
      <c r="AE28" s="2526"/>
    </row>
    <row r="29" spans="1:31" ht="15.75" customHeight="1">
      <c r="A29" s="227"/>
      <c r="B29" s="2881" t="s">
        <v>9647</v>
      </c>
      <c r="C29" s="2882"/>
      <c r="D29" s="713"/>
      <c r="E29" s="713"/>
      <c r="F29" s="266">
        <f>IFERROR(IF(OR(D26=0,E11=0,E16=0),0,D26/((E11+E16)/1000)),0)</f>
        <v>2.0894162400579979</v>
      </c>
      <c r="G29" s="83"/>
      <c r="H29" s="267" t="s">
        <v>9648</v>
      </c>
      <c r="I29" s="227"/>
      <c r="J29" s="268"/>
      <c r="K29" s="227"/>
      <c r="L29" s="2581"/>
      <c r="M29" s="261"/>
      <c r="N29" s="2576"/>
      <c r="O29" s="247"/>
      <c r="P29" s="247"/>
      <c r="Q29" s="247"/>
      <c r="R29" s="2576"/>
      <c r="S29" s="2526"/>
      <c r="T29" s="2881" t="s">
        <v>9647</v>
      </c>
      <c r="U29" s="2882"/>
      <c r="V29" s="713"/>
      <c r="W29" s="713"/>
      <c r="X29" s="266" t="s">
        <v>9649</v>
      </c>
      <c r="Y29" s="2526"/>
      <c r="Z29" s="2526"/>
      <c r="AA29" s="2526"/>
      <c r="AB29" s="2526"/>
      <c r="AC29" s="2526"/>
      <c r="AD29" s="2526"/>
      <c r="AE29" s="2526"/>
    </row>
    <row r="30" spans="1:31" ht="15.75" customHeight="1" thickBot="1">
      <c r="A30" s="227"/>
      <c r="B30" s="2877" t="s">
        <v>9650</v>
      </c>
      <c r="C30" s="2878"/>
      <c r="D30" s="637"/>
      <c r="E30" s="637"/>
      <c r="F30" s="276">
        <f>IFERROR(IF(OR(D27=0,E12=0,E17=0),0,D27/((E12+E17)/1000)),0)</f>
        <v>9.6480134098337338</v>
      </c>
      <c r="G30" s="83"/>
      <c r="H30" s="330" t="s">
        <v>9651</v>
      </c>
      <c r="I30" s="227"/>
      <c r="J30" s="279"/>
      <c r="K30" s="227"/>
      <c r="L30" s="2581"/>
      <c r="M30" s="261"/>
      <c r="N30" s="2576"/>
      <c r="O30" s="247"/>
      <c r="P30" s="247"/>
      <c r="Q30" s="247"/>
      <c r="R30" s="2576"/>
      <c r="S30" s="2526"/>
      <c r="T30" s="2877" t="s">
        <v>9650</v>
      </c>
      <c r="U30" s="2878"/>
      <c r="V30" s="637"/>
      <c r="W30" s="637"/>
      <c r="X30" s="276" t="s">
        <v>9652</v>
      </c>
      <c r="Y30" s="2526"/>
      <c r="Z30" s="2526"/>
      <c r="AA30" s="2526"/>
      <c r="AB30" s="2526"/>
      <c r="AC30" s="2526"/>
      <c r="AD30" s="2526"/>
      <c r="AE30" s="2526"/>
    </row>
    <row r="31" spans="1:31" ht="15.75" customHeight="1" thickTop="1" thickBot="1">
      <c r="A31" s="227"/>
      <c r="B31" s="716"/>
      <c r="C31" s="716"/>
      <c r="D31" s="338"/>
      <c r="E31" s="338"/>
      <c r="F31" s="338"/>
      <c r="G31" s="83"/>
      <c r="H31" s="259"/>
      <c r="I31" s="227"/>
      <c r="J31" s="227"/>
      <c r="K31" s="227"/>
      <c r="L31" s="2581"/>
      <c r="M31" s="261"/>
      <c r="N31" s="2576"/>
      <c r="O31" s="247"/>
      <c r="P31" s="247"/>
      <c r="Q31" s="247"/>
      <c r="R31" s="2576"/>
      <c r="S31" s="2526"/>
      <c r="T31" s="716"/>
      <c r="U31" s="716"/>
      <c r="V31" s="338"/>
      <c r="W31" s="338"/>
      <c r="X31" s="338"/>
      <c r="Y31" s="2526"/>
      <c r="Z31" s="2526"/>
      <c r="AA31" s="2526"/>
      <c r="AB31" s="2526"/>
      <c r="AC31" s="2526"/>
      <c r="AD31" s="2526"/>
      <c r="AE31" s="2526"/>
    </row>
    <row r="32" spans="1:31" ht="15.75" customHeight="1" thickTop="1" thickBot="1">
      <c r="A32" s="227"/>
      <c r="B32" s="2738" t="s">
        <v>9653</v>
      </c>
      <c r="C32" s="2739"/>
      <c r="D32" s="710"/>
      <c r="E32" s="710"/>
      <c r="F32" s="710"/>
      <c r="G32" s="227"/>
      <c r="H32" s="454"/>
      <c r="I32" s="197"/>
      <c r="J32" s="227"/>
      <c r="K32" s="227"/>
      <c r="L32" s="2581"/>
      <c r="M32" s="261"/>
      <c r="N32" s="2576"/>
      <c r="O32" s="247"/>
      <c r="P32" s="247"/>
      <c r="Q32" s="247"/>
      <c r="R32" s="2576"/>
      <c r="S32" s="2526"/>
      <c r="T32" s="2738" t="s">
        <v>9653</v>
      </c>
      <c r="U32" s="2739"/>
      <c r="V32" s="710"/>
      <c r="W32" s="710"/>
      <c r="X32" s="710"/>
      <c r="Y32" s="2530"/>
      <c r="Z32" s="2526"/>
      <c r="AA32" s="2526"/>
      <c r="AB32" s="2526"/>
      <c r="AC32" s="2526"/>
      <c r="AD32" s="2526"/>
      <c r="AE32" s="2526"/>
    </row>
    <row r="33" spans="1:31" ht="15.75" customHeight="1" thickTop="1">
      <c r="A33" s="227"/>
      <c r="B33" s="2879" t="s">
        <v>9654</v>
      </c>
      <c r="C33" s="2880"/>
      <c r="D33" s="717">
        <v>0</v>
      </c>
      <c r="E33" s="718"/>
      <c r="F33" s="723"/>
      <c r="G33" s="83"/>
      <c r="H33" s="258" t="s">
        <v>9655</v>
      </c>
      <c r="I33" s="227"/>
      <c r="J33" s="260"/>
      <c r="K33" s="227"/>
      <c r="L33" s="2581"/>
      <c r="M33" s="261">
        <f t="shared" ref="M33:M35" si="6">IF( SUM( O33:Q33 ) = 0, 0, $O$5 )</f>
        <v>0</v>
      </c>
      <c r="N33" s="2576"/>
      <c r="O33" s="262">
        <f t="shared" ref="O33:O35" si="7" xml:space="preserve"> IF( ISNUMBER(D33 ), 0, 1 )</f>
        <v>0</v>
      </c>
      <c r="P33" s="247"/>
      <c r="Q33" s="247"/>
      <c r="R33" s="2576"/>
      <c r="S33" s="2526"/>
      <c r="T33" s="2879" t="s">
        <v>9654</v>
      </c>
      <c r="U33" s="2880"/>
      <c r="V33" s="717" t="s">
        <v>9656</v>
      </c>
      <c r="W33" s="718"/>
      <c r="X33" s="723"/>
      <c r="Y33" s="2526"/>
      <c r="Z33" s="2526"/>
      <c r="AA33" s="2526"/>
      <c r="AB33" s="2526"/>
      <c r="AC33" s="2526"/>
      <c r="AD33" s="2526"/>
      <c r="AE33" s="2526"/>
    </row>
    <row r="34" spans="1:31" ht="32.25" customHeight="1">
      <c r="A34" s="227"/>
      <c r="B34" s="2881" t="s">
        <v>9657</v>
      </c>
      <c r="C34" s="2882"/>
      <c r="D34" s="720">
        <v>0</v>
      </c>
      <c r="E34" s="721"/>
      <c r="F34" s="724"/>
      <c r="G34" s="83"/>
      <c r="H34" s="267" t="s">
        <v>9658</v>
      </c>
      <c r="I34" s="227"/>
      <c r="J34" s="268"/>
      <c r="K34" s="227"/>
      <c r="L34" s="2581"/>
      <c r="M34" s="261">
        <f t="shared" si="6"/>
        <v>0</v>
      </c>
      <c r="N34" s="2576"/>
      <c r="O34" s="262">
        <f t="shared" si="7"/>
        <v>0</v>
      </c>
      <c r="P34" s="247"/>
      <c r="Q34" s="247"/>
      <c r="R34" s="2576"/>
      <c r="S34" s="2526"/>
      <c r="T34" s="2881" t="s">
        <v>9657</v>
      </c>
      <c r="U34" s="2882"/>
      <c r="V34" s="720" t="s">
        <v>9659</v>
      </c>
      <c r="W34" s="721"/>
      <c r="X34" s="724"/>
      <c r="Y34" s="2526"/>
      <c r="Z34" s="2526"/>
      <c r="AA34" s="2526"/>
      <c r="AB34" s="2526"/>
      <c r="AC34" s="2526"/>
      <c r="AD34" s="2526"/>
      <c r="AE34" s="2526"/>
    </row>
    <row r="35" spans="1:31" ht="15.75" customHeight="1">
      <c r="A35" s="227"/>
      <c r="B35" s="2881" t="s">
        <v>9660</v>
      </c>
      <c r="C35" s="2882"/>
      <c r="D35" s="720">
        <v>0</v>
      </c>
      <c r="E35" s="721"/>
      <c r="F35" s="724"/>
      <c r="G35" s="83"/>
      <c r="H35" s="267" t="s">
        <v>9661</v>
      </c>
      <c r="I35" s="227"/>
      <c r="J35" s="268"/>
      <c r="K35" s="227"/>
      <c r="L35" s="2581"/>
      <c r="M35" s="261">
        <f t="shared" si="6"/>
        <v>0</v>
      </c>
      <c r="N35" s="2576"/>
      <c r="O35" s="262">
        <f t="shared" si="7"/>
        <v>0</v>
      </c>
      <c r="P35" s="247"/>
      <c r="Q35" s="247"/>
      <c r="R35" s="2576"/>
      <c r="S35" s="2526"/>
      <c r="T35" s="2881" t="s">
        <v>9660</v>
      </c>
      <c r="U35" s="2882"/>
      <c r="V35" s="720" t="s">
        <v>9662</v>
      </c>
      <c r="W35" s="721"/>
      <c r="X35" s="724"/>
      <c r="Y35" s="2526"/>
      <c r="Z35" s="2526"/>
      <c r="AA35" s="2526"/>
      <c r="AB35" s="2526"/>
      <c r="AC35" s="2526"/>
      <c r="AD35" s="2526"/>
      <c r="AE35" s="2526"/>
    </row>
    <row r="36" spans="1:31" ht="15.75" customHeight="1">
      <c r="A36" s="227"/>
      <c r="B36" s="2881" t="s">
        <v>9663</v>
      </c>
      <c r="C36" s="2882"/>
      <c r="D36" s="713"/>
      <c r="E36" s="713"/>
      <c r="F36" s="266">
        <f>IFERROR(IF(OR(D33=0,E10=0),0,D33/(E10/1000)),0)</f>
        <v>0</v>
      </c>
      <c r="G36" s="83"/>
      <c r="H36" s="267" t="s">
        <v>9664</v>
      </c>
      <c r="I36" s="227"/>
      <c r="J36" s="268"/>
      <c r="K36" s="227"/>
      <c r="L36" s="2581"/>
      <c r="M36" s="261"/>
      <c r="N36" s="2576"/>
      <c r="O36" s="247"/>
      <c r="P36" s="247"/>
      <c r="Q36" s="247"/>
      <c r="R36" s="2576"/>
      <c r="S36" s="2526"/>
      <c r="T36" s="2881" t="s">
        <v>9663</v>
      </c>
      <c r="U36" s="2882"/>
      <c r="V36" s="713"/>
      <c r="W36" s="713"/>
      <c r="X36" s="266" t="s">
        <v>9665</v>
      </c>
      <c r="Y36" s="2526"/>
      <c r="Z36" s="2526"/>
      <c r="AA36" s="2526"/>
      <c r="AB36" s="2526"/>
      <c r="AC36" s="2526"/>
      <c r="AD36" s="2526"/>
      <c r="AE36" s="2526"/>
    </row>
    <row r="37" spans="1:31" ht="32.25" customHeight="1">
      <c r="A37" s="227"/>
      <c r="B37" s="2881" t="s">
        <v>9666</v>
      </c>
      <c r="C37" s="2882"/>
      <c r="D37" s="713"/>
      <c r="E37" s="713"/>
      <c r="F37" s="266">
        <f>IFERROR(IF(OR(D34=0,E11=0),0,D34/(E11/1000)),0)</f>
        <v>0</v>
      </c>
      <c r="G37" s="83"/>
      <c r="H37" s="267" t="s">
        <v>9667</v>
      </c>
      <c r="I37" s="227"/>
      <c r="J37" s="268"/>
      <c r="K37" s="227"/>
      <c r="L37" s="2581"/>
      <c r="M37" s="261"/>
      <c r="N37" s="2576"/>
      <c r="O37" s="247"/>
      <c r="P37" s="247"/>
      <c r="Q37" s="247"/>
      <c r="R37" s="2576"/>
      <c r="S37" s="2526"/>
      <c r="T37" s="2881" t="s">
        <v>9666</v>
      </c>
      <c r="U37" s="2882"/>
      <c r="V37" s="713"/>
      <c r="W37" s="713"/>
      <c r="X37" s="266" t="s">
        <v>9668</v>
      </c>
      <c r="Y37" s="2526"/>
      <c r="Z37" s="2526"/>
      <c r="AA37" s="2526"/>
      <c r="AB37" s="2526"/>
      <c r="AC37" s="2526"/>
      <c r="AD37" s="2526"/>
      <c r="AE37" s="2526"/>
    </row>
    <row r="38" spans="1:31" ht="32.25" customHeight="1" thickBot="1">
      <c r="A38" s="227"/>
      <c r="B38" s="2877" t="s">
        <v>9669</v>
      </c>
      <c r="C38" s="2878"/>
      <c r="D38" s="637"/>
      <c r="E38" s="637"/>
      <c r="F38" s="276">
        <f>IFERROR(IF(OR(D35=0,E12=0),0,D35/(E12/1000)),0)</f>
        <v>0</v>
      </c>
      <c r="G38" s="83"/>
      <c r="H38" s="330" t="s">
        <v>9670</v>
      </c>
      <c r="I38" s="227"/>
      <c r="J38" s="279"/>
      <c r="K38" s="227"/>
      <c r="L38" s="2581"/>
      <c r="M38" s="261"/>
      <c r="N38" s="2576"/>
      <c r="O38" s="247"/>
      <c r="P38" s="247"/>
      <c r="Q38" s="247"/>
      <c r="R38" s="2576"/>
      <c r="S38" s="2526"/>
      <c r="T38" s="2877" t="s">
        <v>9669</v>
      </c>
      <c r="U38" s="2878"/>
      <c r="V38" s="637"/>
      <c r="W38" s="637"/>
      <c r="X38" s="276" t="s">
        <v>9671</v>
      </c>
      <c r="Y38" s="2526"/>
      <c r="Z38" s="2526"/>
      <c r="AA38" s="2526"/>
      <c r="AB38" s="2526"/>
      <c r="AC38" s="2526"/>
      <c r="AD38" s="2526"/>
      <c r="AE38" s="2526"/>
    </row>
    <row r="39" spans="1:31" ht="15.75" customHeight="1" thickTop="1" thickBot="1">
      <c r="A39" s="227"/>
      <c r="B39" s="227"/>
      <c r="C39" s="227"/>
      <c r="D39" s="710"/>
      <c r="E39" s="710"/>
      <c r="F39" s="710"/>
      <c r="G39" s="227"/>
      <c r="H39" s="227"/>
      <c r="I39" s="227"/>
      <c r="J39" s="227"/>
      <c r="K39" s="227"/>
      <c r="L39" s="2581"/>
      <c r="M39" s="261"/>
      <c r="N39" s="2576"/>
      <c r="O39" s="247"/>
      <c r="P39" s="247"/>
      <c r="Q39" s="247"/>
      <c r="R39" s="2576"/>
      <c r="S39" s="2526"/>
      <c r="T39" s="227"/>
      <c r="U39" s="227"/>
      <c r="V39" s="710"/>
      <c r="W39" s="710"/>
      <c r="X39" s="710"/>
      <c r="Y39" s="2526"/>
      <c r="Z39" s="2526"/>
      <c r="AA39" s="2526"/>
      <c r="AB39" s="2526"/>
      <c r="AC39" s="2526"/>
      <c r="AD39" s="2526"/>
      <c r="AE39" s="2526"/>
    </row>
    <row r="40" spans="1:31" ht="15.75" customHeight="1" thickTop="1" thickBot="1">
      <c r="A40" s="227"/>
      <c r="B40" s="2738" t="s">
        <v>9672</v>
      </c>
      <c r="C40" s="2739"/>
      <c r="D40" s="710"/>
      <c r="E40" s="710"/>
      <c r="F40" s="710"/>
      <c r="G40" s="227"/>
      <c r="H40" s="454"/>
      <c r="I40" s="197"/>
      <c r="J40" s="227"/>
      <c r="K40" s="227"/>
      <c r="L40" s="2581"/>
      <c r="M40" s="261"/>
      <c r="N40" s="2576"/>
      <c r="O40" s="247"/>
      <c r="P40" s="247"/>
      <c r="Q40" s="247"/>
      <c r="R40" s="2576"/>
      <c r="S40" s="2526"/>
      <c r="T40" s="2738" t="s">
        <v>9672</v>
      </c>
      <c r="U40" s="2739"/>
      <c r="V40" s="710"/>
      <c r="W40" s="710"/>
      <c r="X40" s="710"/>
      <c r="Y40" s="2530"/>
      <c r="Z40" s="2526"/>
      <c r="AA40" s="2526"/>
      <c r="AB40" s="2526"/>
      <c r="AC40" s="2526"/>
      <c r="AD40" s="2526"/>
      <c r="AE40" s="2526"/>
    </row>
    <row r="41" spans="1:31" ht="15.75" customHeight="1" thickTop="1">
      <c r="A41" s="227"/>
      <c r="B41" s="2879" t="s">
        <v>9673</v>
      </c>
      <c r="C41" s="2880"/>
      <c r="D41" s="636"/>
      <c r="E41" s="636"/>
      <c r="F41" s="686">
        <v>4</v>
      </c>
      <c r="G41" s="83"/>
      <c r="H41" s="258" t="s">
        <v>9674</v>
      </c>
      <c r="I41" s="227"/>
      <c r="J41" s="260"/>
      <c r="K41" s="227"/>
      <c r="L41" s="2581"/>
      <c r="M41" s="261">
        <f t="shared" ref="M41:M42" si="8">IF( SUM( O41:Q41 ) = 0, 0, $O$5 )</f>
        <v>0</v>
      </c>
      <c r="N41" s="2576"/>
      <c r="O41" s="247"/>
      <c r="P41" s="247"/>
      <c r="Q41" s="262">
        <f t="shared" ref="Q41:Q42" si="9" xml:space="preserve"> IF( ISNUMBER(F41 ), 0, 1 )</f>
        <v>0</v>
      </c>
      <c r="R41" s="2576"/>
      <c r="S41" s="2526"/>
      <c r="T41" s="2879" t="s">
        <v>9673</v>
      </c>
      <c r="U41" s="2880"/>
      <c r="V41" s="636"/>
      <c r="W41" s="636"/>
      <c r="X41" s="686" t="s">
        <v>9675</v>
      </c>
      <c r="Y41" s="2526"/>
      <c r="Z41" s="2526"/>
      <c r="AA41" s="2526"/>
      <c r="AB41" s="2526"/>
      <c r="AC41" s="2526"/>
      <c r="AD41" s="2526"/>
      <c r="AE41" s="2526"/>
    </row>
    <row r="42" spans="1:31" ht="15.75" customHeight="1" thickBot="1">
      <c r="A42" s="227"/>
      <c r="B42" s="2877" t="s">
        <v>9676</v>
      </c>
      <c r="C42" s="2878"/>
      <c r="D42" s="637"/>
      <c r="E42" s="637"/>
      <c r="F42" s="687">
        <v>12</v>
      </c>
      <c r="G42" s="83"/>
      <c r="H42" s="330" t="s">
        <v>9677</v>
      </c>
      <c r="I42" s="227"/>
      <c r="J42" s="279"/>
      <c r="K42" s="227"/>
      <c r="L42" s="2581"/>
      <c r="M42" s="261">
        <f t="shared" si="8"/>
        <v>0</v>
      </c>
      <c r="N42" s="2576"/>
      <c r="O42" s="247"/>
      <c r="P42" s="247"/>
      <c r="Q42" s="262">
        <f t="shared" si="9"/>
        <v>0</v>
      </c>
      <c r="R42" s="2576"/>
      <c r="S42" s="2526"/>
      <c r="T42" s="2877" t="s">
        <v>9676</v>
      </c>
      <c r="U42" s="2878"/>
      <c r="V42" s="637"/>
      <c r="W42" s="637"/>
      <c r="X42" s="687" t="s">
        <v>9678</v>
      </c>
      <c r="Y42" s="2526"/>
      <c r="Z42" s="2526"/>
      <c r="AA42" s="2526"/>
      <c r="AB42" s="2526"/>
      <c r="AC42" s="2526"/>
      <c r="AD42" s="2526"/>
      <c r="AE42" s="2526"/>
    </row>
    <row r="43" spans="1:31" ht="16.5" thickTop="1">
      <c r="A43" s="227"/>
      <c r="B43" s="227"/>
      <c r="C43" s="227"/>
      <c r="D43" s="227"/>
      <c r="E43" s="227"/>
      <c r="F43" s="227"/>
      <c r="G43" s="227"/>
      <c r="H43" s="227"/>
      <c r="I43" s="227"/>
      <c r="J43" s="227"/>
      <c r="K43" s="227"/>
      <c r="L43" s="2530"/>
      <c r="M43" s="261"/>
      <c r="N43" s="2577"/>
      <c r="O43" s="247"/>
      <c r="P43" s="247"/>
      <c r="Q43" s="247"/>
      <c r="R43" s="2577"/>
      <c r="S43" s="2526"/>
      <c r="T43" s="2526"/>
      <c r="U43" s="2526"/>
      <c r="V43" s="2526"/>
      <c r="W43" s="2526"/>
      <c r="X43" s="2526"/>
      <c r="Y43" s="2526"/>
      <c r="Z43" s="2526"/>
      <c r="AA43" s="2526"/>
      <c r="AB43" s="2526"/>
      <c r="AC43" s="2526"/>
      <c r="AD43" s="2526"/>
      <c r="AE43" s="2526"/>
    </row>
    <row r="44" spans="1:31" ht="15.75">
      <c r="A44" s="227"/>
      <c r="B44" s="227"/>
      <c r="C44" s="227"/>
      <c r="D44" s="227"/>
      <c r="E44" s="227"/>
      <c r="F44" s="227"/>
      <c r="G44" s="227"/>
      <c r="H44" s="227"/>
      <c r="I44" s="227"/>
      <c r="J44" s="227"/>
      <c r="K44" s="227"/>
      <c r="L44" s="2530"/>
      <c r="M44" s="2530"/>
      <c r="N44" s="2577"/>
      <c r="O44" s="247"/>
      <c r="P44" s="247"/>
      <c r="Q44" s="247"/>
      <c r="R44" s="2577"/>
      <c r="S44" s="2526"/>
      <c r="T44" s="2526"/>
      <c r="U44" s="2526"/>
      <c r="V44" s="2526"/>
      <c r="W44" s="2526"/>
      <c r="X44" s="2526"/>
      <c r="Y44" s="2526"/>
      <c r="Z44" s="2526"/>
      <c r="AA44" s="2526"/>
      <c r="AB44" s="2526"/>
      <c r="AC44" s="2526"/>
      <c r="AD44" s="2526"/>
      <c r="AE44" s="2526"/>
    </row>
    <row r="45" spans="1:31" ht="15.75">
      <c r="A45" s="227"/>
      <c r="B45" s="227"/>
      <c r="C45" s="227"/>
      <c r="D45" s="227"/>
      <c r="E45" s="227"/>
      <c r="F45" s="227"/>
      <c r="G45" s="227"/>
      <c r="H45" s="227"/>
      <c r="I45" s="227"/>
      <c r="J45" s="227"/>
      <c r="K45" s="227"/>
      <c r="L45" s="2530"/>
      <c r="M45" s="2530"/>
      <c r="N45" s="2577"/>
      <c r="O45" s="247"/>
      <c r="P45" s="247"/>
      <c r="Q45" s="247"/>
      <c r="R45" s="2577"/>
      <c r="S45" s="2526"/>
      <c r="T45" s="2526"/>
      <c r="U45" s="2526"/>
      <c r="V45" s="2526"/>
      <c r="W45" s="2526"/>
      <c r="X45" s="2526"/>
      <c r="Y45" s="2526"/>
      <c r="Z45" s="2526"/>
      <c r="AA45" s="2526"/>
      <c r="AB45" s="2526"/>
      <c r="AC45" s="2526"/>
      <c r="AD45" s="2526"/>
      <c r="AE45" s="2526"/>
    </row>
  </sheetData>
  <sheetProtection formatColumns="0" formatRows="0"/>
  <mergeCells count="77">
    <mergeCell ref="V1:W1"/>
    <mergeCell ref="B10:C10"/>
    <mergeCell ref="T10:U10"/>
    <mergeCell ref="Z1:AC1"/>
    <mergeCell ref="B2:C2"/>
    <mergeCell ref="T2:U2"/>
    <mergeCell ref="B3:J3"/>
    <mergeCell ref="T3:X3"/>
    <mergeCell ref="B5:C5"/>
    <mergeCell ref="H5:H7"/>
    <mergeCell ref="J5:J7"/>
    <mergeCell ref="T5:U5"/>
    <mergeCell ref="B6:C6"/>
    <mergeCell ref="B1:C1"/>
    <mergeCell ref="D1:E1"/>
    <mergeCell ref="F1:G1"/>
    <mergeCell ref="H1:I1"/>
    <mergeCell ref="T6:U6"/>
    <mergeCell ref="B7:C7"/>
    <mergeCell ref="T7:U7"/>
    <mergeCell ref="T1:U1"/>
    <mergeCell ref="B9:C9"/>
    <mergeCell ref="T9:U9"/>
    <mergeCell ref="B11:C11"/>
    <mergeCell ref="T11:U11"/>
    <mergeCell ref="B12:C12"/>
    <mergeCell ref="T12:U12"/>
    <mergeCell ref="B14:C14"/>
    <mergeCell ref="T14:U14"/>
    <mergeCell ref="B15:C15"/>
    <mergeCell ref="T15:U15"/>
    <mergeCell ref="B16:C16"/>
    <mergeCell ref="T16:U16"/>
    <mergeCell ref="B17:C17"/>
    <mergeCell ref="T17:U17"/>
    <mergeCell ref="B19:C19"/>
    <mergeCell ref="T19:U19"/>
    <mergeCell ref="B20:C20"/>
    <mergeCell ref="T20:U20"/>
    <mergeCell ref="B21:C21"/>
    <mergeCell ref="T21:U21"/>
    <mergeCell ref="B22:C22"/>
    <mergeCell ref="T22:U22"/>
    <mergeCell ref="B24:C24"/>
    <mergeCell ref="T24:U24"/>
    <mergeCell ref="B25:C25"/>
    <mergeCell ref="T25:U25"/>
    <mergeCell ref="B26:C26"/>
    <mergeCell ref="T26:U26"/>
    <mergeCell ref="B27:C27"/>
    <mergeCell ref="T27:U27"/>
    <mergeCell ref="B28:C28"/>
    <mergeCell ref="T28:U28"/>
    <mergeCell ref="B29:C29"/>
    <mergeCell ref="T29:U29"/>
    <mergeCell ref="B30:C30"/>
    <mergeCell ref="T30:U30"/>
    <mergeCell ref="B32:C32"/>
    <mergeCell ref="T32:U32"/>
    <mergeCell ref="B33:C33"/>
    <mergeCell ref="T33:U33"/>
    <mergeCell ref="B34:C34"/>
    <mergeCell ref="T34:U34"/>
    <mergeCell ref="B35:C35"/>
    <mergeCell ref="T35:U35"/>
    <mergeCell ref="B36:C36"/>
    <mergeCell ref="T36:U36"/>
    <mergeCell ref="B37:C37"/>
    <mergeCell ref="T37:U37"/>
    <mergeCell ref="B42:C42"/>
    <mergeCell ref="T42:U42"/>
    <mergeCell ref="B38:C38"/>
    <mergeCell ref="T38:U38"/>
    <mergeCell ref="B40:C40"/>
    <mergeCell ref="T40:U40"/>
    <mergeCell ref="B41:C41"/>
    <mergeCell ref="T41:U41"/>
  </mergeCells>
  <conditionalFormatting sqref="M1:M2">
    <cfRule type="cellIs" dxfId="154" priority="7" operator="equal">
      <formula>0</formula>
    </cfRule>
  </conditionalFormatting>
  <conditionalFormatting sqref="M4:M43">
    <cfRule type="cellIs" dxfId="153" priority="1" operator="equal">
      <formula>0</formula>
    </cfRule>
  </conditionalFormatting>
  <dataValidations count="1">
    <dataValidation type="custom" allowBlank="1" showErrorMessage="1" errorTitle="Input Error" error="Please enter a numeric value." sqref="D33:D35 D25:D27 E15:E17 E10:E12 F41:F42" xr:uid="{84755222-DAA5-4BDB-B980-FA62D38BFCD0}">
      <formula1>ISNUMBER(D10)</formula1>
    </dataValidation>
  </dataValidations>
  <pageMargins left="0.7" right="0.7" top="0.75" bottom="0.75" header="0.3" footer="0.3"/>
  <pageSetup paperSize="8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E3F8ED-D347-4331-9BDD-C77867BF878E}">
  <sheetPr codeName="Sheet27">
    <pageSetUpPr fitToPage="1"/>
  </sheetPr>
  <dimension ref="A1:AO34"/>
  <sheetViews>
    <sheetView showGridLines="0" zoomScaleNormal="100" zoomScaleSheetLayoutView="100" workbookViewId="0">
      <selection activeCell="I34" sqref="I34"/>
    </sheetView>
  </sheetViews>
  <sheetFormatPr defaultColWidth="8.625" defaultRowHeight="22.5" customHeight="1"/>
  <cols>
    <col min="1" max="1" width="1.625" style="17" customWidth="1"/>
    <col min="2" max="2" width="32" style="17" customWidth="1"/>
    <col min="3" max="3" width="7" style="17" customWidth="1"/>
    <col min="4" max="4" width="5.5" style="17" customWidth="1"/>
    <col min="5" max="5" width="12.25" style="17" customWidth="1"/>
    <col min="6" max="6" width="12.625" style="17" customWidth="1"/>
    <col min="7" max="12" width="12.5" style="17" customWidth="1"/>
    <col min="13" max="13" width="1.625" style="1" customWidth="1"/>
    <col min="14" max="14" width="12.5" style="10" customWidth="1"/>
    <col min="15" max="15" width="1.625" style="17" customWidth="1"/>
    <col min="16" max="16" width="33.625" style="17" customWidth="1"/>
    <col min="17" max="18" width="1.625" style="17" customWidth="1"/>
    <col min="19" max="19" width="25" style="17" customWidth="1"/>
    <col min="20" max="20" width="1.625" style="21" customWidth="1"/>
    <col min="21" max="27" width="8.125" style="21" hidden="1" customWidth="1"/>
    <col min="28" max="28" width="1.625" style="21" hidden="1" customWidth="1"/>
    <col min="29" max="29" width="1.625" style="17" customWidth="1"/>
    <col min="30" max="30" width="36.125" style="17" customWidth="1"/>
    <col min="31" max="38" width="15" style="17" customWidth="1"/>
    <col min="39" max="16384" width="8.625" style="17"/>
  </cols>
  <sheetData>
    <row r="1" spans="1:41" s="8" customFormat="1" ht="30" customHeight="1">
      <c r="A1" s="361"/>
      <c r="B1" s="2778" t="s">
        <v>9679</v>
      </c>
      <c r="C1" s="2778"/>
      <c r="D1" s="2778"/>
      <c r="E1" s="2778"/>
      <c r="F1" s="2778"/>
      <c r="G1" s="2778"/>
      <c r="H1" s="2778"/>
      <c r="I1" s="2778"/>
      <c r="J1" s="2778"/>
      <c r="K1" s="533"/>
      <c r="L1" s="2778"/>
      <c r="M1" s="2778"/>
      <c r="N1" s="2778"/>
      <c r="O1" s="361"/>
      <c r="P1" s="361"/>
      <c r="Q1" s="361"/>
      <c r="R1" s="315"/>
      <c r="S1" s="2578"/>
      <c r="T1" s="2582"/>
      <c r="U1" s="2577"/>
      <c r="V1" s="2577"/>
      <c r="W1" s="2577"/>
      <c r="X1" s="2577"/>
      <c r="Y1" s="2577"/>
      <c r="Z1" s="2577"/>
      <c r="AA1" s="2577"/>
      <c r="AB1" s="2582"/>
      <c r="AC1" s="361"/>
      <c r="AD1" s="2778" t="s">
        <v>7276</v>
      </c>
      <c r="AE1" s="2778"/>
      <c r="AF1" s="2778"/>
      <c r="AG1" s="2778"/>
      <c r="AH1" s="2778"/>
      <c r="AI1" s="2778"/>
      <c r="AJ1" s="2778"/>
      <c r="AK1" s="2778"/>
      <c r="AL1" s="2778"/>
      <c r="AM1" s="361"/>
      <c r="AN1" s="361"/>
      <c r="AO1" s="361"/>
    </row>
    <row r="2" spans="1:41" s="8" customFormat="1" ht="30" customHeight="1">
      <c r="A2" s="361"/>
      <c r="B2" s="2778" t="str">
        <f>SelectCompany!B4</f>
        <v>Anglian Water</v>
      </c>
      <c r="C2" s="2778"/>
      <c r="D2" s="2778"/>
      <c r="E2" s="2778"/>
      <c r="F2" s="2778"/>
      <c r="G2" s="2778"/>
      <c r="H2" s="2778"/>
      <c r="I2" s="2778"/>
      <c r="J2" s="2778"/>
      <c r="K2" s="533"/>
      <c r="L2" s="501"/>
      <c r="M2" s="501"/>
      <c r="N2" s="501"/>
      <c r="O2" s="361"/>
      <c r="P2" s="361"/>
      <c r="Q2" s="361"/>
      <c r="R2" s="315"/>
      <c r="S2" s="2578"/>
      <c r="T2" s="2582"/>
      <c r="U2" s="2577"/>
      <c r="V2" s="2577"/>
      <c r="W2" s="2577"/>
      <c r="X2" s="2577"/>
      <c r="Y2" s="2577"/>
      <c r="Z2" s="2577"/>
      <c r="AA2" s="2577"/>
      <c r="AB2" s="2582"/>
      <c r="AC2" s="361"/>
      <c r="AD2" s="2778"/>
      <c r="AE2" s="2778"/>
      <c r="AF2" s="2778"/>
      <c r="AG2" s="2778"/>
      <c r="AH2" s="2778"/>
      <c r="AI2" s="2778"/>
      <c r="AJ2" s="2778"/>
      <c r="AK2" s="2778"/>
      <c r="AL2" s="2778"/>
      <c r="AM2" s="361"/>
      <c r="AN2" s="361"/>
      <c r="AO2" s="361"/>
    </row>
    <row r="3" spans="1:41" s="4" customFormat="1" ht="26.85" customHeight="1">
      <c r="A3" s="197"/>
      <c r="B3" s="2779" t="s">
        <v>9680</v>
      </c>
      <c r="C3" s="2780"/>
      <c r="D3" s="2780"/>
      <c r="E3" s="2780"/>
      <c r="F3" s="2780"/>
      <c r="G3" s="2780"/>
      <c r="H3" s="2780"/>
      <c r="I3" s="2780"/>
      <c r="J3" s="2780"/>
      <c r="K3" s="2780"/>
      <c r="L3" s="2780"/>
      <c r="M3" s="2780"/>
      <c r="N3" s="2780"/>
      <c r="O3" s="2780"/>
      <c r="P3" s="2780"/>
      <c r="Q3" s="197"/>
      <c r="R3" s="317"/>
      <c r="S3" s="242" t="s">
        <v>7278</v>
      </c>
      <c r="T3" s="2582"/>
      <c r="U3" s="2577"/>
      <c r="V3" s="2577"/>
      <c r="W3" s="2577"/>
      <c r="X3" s="2577"/>
      <c r="Y3" s="2577"/>
      <c r="Z3" s="2577"/>
      <c r="AA3" s="2577"/>
      <c r="AB3" s="2582"/>
      <c r="AC3" s="197"/>
      <c r="AD3" s="2779" t="s">
        <v>9680</v>
      </c>
      <c r="AE3" s="2780"/>
      <c r="AF3" s="2780"/>
      <c r="AG3" s="2780"/>
      <c r="AH3" s="2780"/>
      <c r="AI3" s="2780"/>
      <c r="AJ3" s="2780"/>
      <c r="AK3" s="2780"/>
      <c r="AL3" s="2780"/>
      <c r="AM3" s="197"/>
      <c r="AN3" s="197"/>
      <c r="AO3" s="197"/>
    </row>
    <row r="4" spans="1:41" s="4" customFormat="1" ht="15" customHeight="1" thickBot="1">
      <c r="A4" s="197"/>
      <c r="B4" s="502"/>
      <c r="C4" s="502"/>
      <c r="D4" s="502"/>
      <c r="E4" s="502"/>
      <c r="F4" s="502"/>
      <c r="G4" s="502"/>
      <c r="H4" s="502"/>
      <c r="I4" s="502"/>
      <c r="J4" s="502"/>
      <c r="K4" s="502"/>
      <c r="L4" s="502"/>
      <c r="M4" s="106"/>
      <c r="N4" s="537"/>
      <c r="O4" s="197"/>
      <c r="P4" s="197"/>
      <c r="Q4" s="197"/>
      <c r="R4" s="2581"/>
      <c r="S4" s="2578"/>
      <c r="T4" s="2582"/>
      <c r="U4" s="2767" t="s">
        <v>7279</v>
      </c>
      <c r="V4" s="2767"/>
      <c r="W4" s="2767"/>
      <c r="X4" s="2767"/>
      <c r="Y4" s="2767"/>
      <c r="Z4" s="2767"/>
      <c r="AA4" s="2767"/>
      <c r="AB4" s="2582"/>
      <c r="AC4" s="197"/>
      <c r="AD4" s="502"/>
      <c r="AE4" s="502"/>
      <c r="AF4" s="502"/>
      <c r="AG4" s="502"/>
      <c r="AH4" s="502"/>
      <c r="AI4" s="502"/>
      <c r="AJ4" s="502"/>
      <c r="AK4" s="502"/>
      <c r="AL4" s="502"/>
      <c r="AM4" s="197"/>
      <c r="AN4" s="197"/>
      <c r="AO4" s="197"/>
    </row>
    <row r="5" spans="1:41" ht="46.5" thickTop="1" thickBot="1">
      <c r="A5" s="197"/>
      <c r="B5" s="417" t="s">
        <v>7280</v>
      </c>
      <c r="C5" s="418" t="s">
        <v>7281</v>
      </c>
      <c r="D5" s="418" t="s">
        <v>670</v>
      </c>
      <c r="E5" s="538" t="s">
        <v>8680</v>
      </c>
      <c r="F5" s="725" t="s">
        <v>8681</v>
      </c>
      <c r="G5" s="538" t="s">
        <v>8682</v>
      </c>
      <c r="H5" s="538" t="s">
        <v>8219</v>
      </c>
      <c r="I5" s="538" t="s">
        <v>8220</v>
      </c>
      <c r="J5" s="538" t="s">
        <v>8221</v>
      </c>
      <c r="K5" s="538" t="s">
        <v>8222</v>
      </c>
      <c r="L5" s="675" t="s">
        <v>7501</v>
      </c>
      <c r="M5" s="106"/>
      <c r="N5" s="541" t="s">
        <v>7285</v>
      </c>
      <c r="O5" s="197"/>
      <c r="P5" s="421" t="s">
        <v>7286</v>
      </c>
      <c r="Q5" s="197"/>
      <c r="R5" s="2581"/>
      <c r="S5" s="2578"/>
      <c r="T5" s="2582"/>
      <c r="U5" s="246" t="s">
        <v>7287</v>
      </c>
      <c r="V5" s="247"/>
      <c r="W5" s="247"/>
      <c r="X5" s="247"/>
      <c r="Y5" s="247"/>
      <c r="Z5" s="247"/>
      <c r="AA5" s="247"/>
      <c r="AB5" s="2582"/>
      <c r="AC5" s="2530"/>
      <c r="AD5" s="417" t="s">
        <v>7280</v>
      </c>
      <c r="AE5" s="538" t="s">
        <v>8682</v>
      </c>
      <c r="AF5" s="725" t="s">
        <v>8219</v>
      </c>
      <c r="AG5" s="538" t="s">
        <v>8220</v>
      </c>
      <c r="AH5" s="538" t="s">
        <v>8221</v>
      </c>
      <c r="AI5" s="538" t="s">
        <v>8222</v>
      </c>
      <c r="AJ5" s="538" t="s">
        <v>9681</v>
      </c>
      <c r="AK5" s="538" t="s">
        <v>8224</v>
      </c>
      <c r="AL5" s="675" t="s">
        <v>7501</v>
      </c>
      <c r="AM5" s="2530"/>
      <c r="AN5" s="2530"/>
      <c r="AO5" s="2530"/>
    </row>
    <row r="6" spans="1:41" ht="15.75" customHeight="1" thickTop="1" thickBot="1">
      <c r="A6" s="197"/>
      <c r="B6" s="106"/>
      <c r="C6" s="106"/>
      <c r="D6" s="106"/>
      <c r="E6" s="676"/>
      <c r="F6" s="676"/>
      <c r="G6" s="676"/>
      <c r="H6" s="676"/>
      <c r="I6" s="676"/>
      <c r="J6" s="676"/>
      <c r="K6" s="676"/>
      <c r="L6" s="676"/>
      <c r="M6" s="106"/>
      <c r="N6" s="506"/>
      <c r="O6" s="197"/>
      <c r="P6" s="197"/>
      <c r="Q6" s="197"/>
      <c r="R6" s="2581"/>
      <c r="S6" s="2578"/>
      <c r="T6" s="2582"/>
      <c r="U6" s="2530"/>
      <c r="V6" s="2530"/>
      <c r="W6" s="2530"/>
      <c r="X6" s="2530"/>
      <c r="Y6" s="2530"/>
      <c r="Z6" s="2530"/>
      <c r="AA6" s="2530"/>
      <c r="AB6" s="2582"/>
      <c r="AC6" s="2530"/>
      <c r="AD6" s="106"/>
      <c r="AE6" s="676"/>
      <c r="AF6" s="676"/>
      <c r="AG6" s="676"/>
      <c r="AH6" s="676"/>
      <c r="AI6" s="676"/>
      <c r="AJ6" s="676"/>
      <c r="AK6" s="676"/>
      <c r="AL6" s="676"/>
      <c r="AM6" s="2530"/>
      <c r="AN6" s="2530"/>
      <c r="AO6" s="2530"/>
    </row>
    <row r="7" spans="1:41" ht="15.75" customHeight="1" thickTop="1" thickBot="1">
      <c r="A7" s="197"/>
      <c r="B7" s="365" t="s">
        <v>8683</v>
      </c>
      <c r="C7" s="366"/>
      <c r="D7" s="366"/>
      <c r="E7" s="106"/>
      <c r="F7" s="106"/>
      <c r="G7" s="106"/>
      <c r="H7" s="106"/>
      <c r="I7" s="106"/>
      <c r="J7" s="106"/>
      <c r="K7" s="106"/>
      <c r="L7" s="106"/>
      <c r="M7" s="106"/>
      <c r="N7" s="106"/>
      <c r="O7" s="197"/>
      <c r="P7" s="197"/>
      <c r="Q7" s="197"/>
      <c r="R7" s="2581"/>
      <c r="S7" s="2578"/>
      <c r="T7" s="2582"/>
      <c r="U7" s="2578"/>
      <c r="V7" s="2578"/>
      <c r="W7" s="2578"/>
      <c r="X7" s="2578"/>
      <c r="Y7" s="2578"/>
      <c r="Z7" s="2578"/>
      <c r="AA7" s="2578"/>
      <c r="AB7" s="2582"/>
      <c r="AC7" s="2530"/>
      <c r="AD7" s="365" t="s">
        <v>8683</v>
      </c>
      <c r="AE7" s="106"/>
      <c r="AF7" s="106"/>
      <c r="AG7" s="106"/>
      <c r="AH7" s="106"/>
      <c r="AI7" s="106"/>
      <c r="AJ7" s="106"/>
      <c r="AK7" s="106"/>
      <c r="AL7" s="106"/>
      <c r="AM7" s="2530"/>
      <c r="AN7" s="2530"/>
      <c r="AO7" s="2530"/>
    </row>
    <row r="8" spans="1:41" ht="15.75" customHeight="1" thickTop="1">
      <c r="A8" s="197"/>
      <c r="B8" s="423" t="s">
        <v>8684</v>
      </c>
      <c r="C8" s="254" t="s">
        <v>681</v>
      </c>
      <c r="D8" s="254">
        <v>3</v>
      </c>
      <c r="E8" s="255">
        <v>82.099000000000004</v>
      </c>
      <c r="F8" s="255">
        <v>0</v>
      </c>
      <c r="G8" s="255">
        <v>23.853000000000002</v>
      </c>
      <c r="H8" s="255">
        <v>50.082999999999998</v>
      </c>
      <c r="I8" s="255">
        <v>410.67500000000001</v>
      </c>
      <c r="J8" s="255">
        <v>17.053000000000001</v>
      </c>
      <c r="K8" s="255">
        <v>0</v>
      </c>
      <c r="L8" s="257">
        <f t="shared" ref="L8:L13" si="0">IFERROR(SUM(E8:K8),0)</f>
        <v>583.76300000000003</v>
      </c>
      <c r="M8" s="106"/>
      <c r="N8" s="544" t="s">
        <v>9682</v>
      </c>
      <c r="O8" s="197"/>
      <c r="P8" s="260"/>
      <c r="Q8" s="197"/>
      <c r="R8" s="2581"/>
      <c r="S8" s="261">
        <f>IF( SUM( U8:AA8 ) = 0, 0, $U$5 )</f>
        <v>0</v>
      </c>
      <c r="T8" s="2582"/>
      <c r="U8" s="262">
        <f xml:space="preserve"> IF( ISNUMBER( E8 ), 0, 1 )</f>
        <v>0</v>
      </c>
      <c r="V8" s="262">
        <f t="shared" ref="V8:V12" si="1" xml:space="preserve"> IF( ISNUMBER( F8 ), 0, 1 )</f>
        <v>0</v>
      </c>
      <c r="W8" s="262">
        <f t="shared" ref="W8:W12" si="2" xml:space="preserve"> IF( ISNUMBER( G8 ), 0, 1 )</f>
        <v>0</v>
      </c>
      <c r="X8" s="262">
        <f t="shared" ref="X8:X12" si="3" xml:space="preserve"> IF( ISNUMBER( H8 ), 0, 1 )</f>
        <v>0</v>
      </c>
      <c r="Y8" s="262">
        <f t="shared" ref="Y8:Y12" si="4" xml:space="preserve"> IF( ISNUMBER( I8 ), 0, 1 )</f>
        <v>0</v>
      </c>
      <c r="Z8" s="262">
        <f t="shared" ref="Z8:AA12" si="5" xml:space="preserve"> IF( ISNUMBER( J8 ), 0, 1 )</f>
        <v>0</v>
      </c>
      <c r="AA8" s="262">
        <f t="shared" si="5"/>
        <v>0</v>
      </c>
      <c r="AB8" s="2582"/>
      <c r="AC8" s="2530"/>
      <c r="AD8" s="423" t="s">
        <v>8684</v>
      </c>
      <c r="AE8" s="255" t="s">
        <v>9683</v>
      </c>
      <c r="AF8" s="255" t="s">
        <v>9684</v>
      </c>
      <c r="AG8" s="255" t="s">
        <v>9685</v>
      </c>
      <c r="AH8" s="255" t="s">
        <v>9686</v>
      </c>
      <c r="AI8" s="255" t="s">
        <v>9687</v>
      </c>
      <c r="AJ8" s="255" t="s">
        <v>9688</v>
      </c>
      <c r="AK8" s="255" t="s">
        <v>9689</v>
      </c>
      <c r="AL8" s="257" t="s">
        <v>9690</v>
      </c>
      <c r="AM8" s="2530"/>
      <c r="AN8" s="2530"/>
      <c r="AO8" s="2530"/>
    </row>
    <row r="9" spans="1:41" ht="15.75" customHeight="1">
      <c r="A9" s="197"/>
      <c r="B9" s="432" t="s">
        <v>8694</v>
      </c>
      <c r="C9" s="263" t="s">
        <v>681</v>
      </c>
      <c r="D9" s="263">
        <v>3</v>
      </c>
      <c r="E9" s="264">
        <v>-0.112</v>
      </c>
      <c r="F9" s="264">
        <v>0</v>
      </c>
      <c r="G9" s="264">
        <v>0</v>
      </c>
      <c r="H9" s="264">
        <v>0</v>
      </c>
      <c r="I9" s="264">
        <v>-11.675000000000001</v>
      </c>
      <c r="J9" s="264">
        <v>0</v>
      </c>
      <c r="K9" s="264">
        <v>0</v>
      </c>
      <c r="L9" s="266">
        <f t="shared" si="0"/>
        <v>-11.787000000000001</v>
      </c>
      <c r="M9" s="106"/>
      <c r="N9" s="545" t="s">
        <v>9691</v>
      </c>
      <c r="O9" s="197"/>
      <c r="P9" s="268"/>
      <c r="Q9" s="197"/>
      <c r="R9" s="2583"/>
      <c r="S9" s="261">
        <f t="shared" ref="S9:S12" si="6">IF( SUM( U9:AA9 ) = 0, 0, $U$5 )</f>
        <v>0</v>
      </c>
      <c r="T9" s="2582"/>
      <c r="U9" s="262">
        <f t="shared" ref="U9:U12" si="7" xml:space="preserve"> IF( ISNUMBER( E9 ), 0, 1 )</f>
        <v>0</v>
      </c>
      <c r="V9" s="262">
        <f t="shared" si="1"/>
        <v>0</v>
      </c>
      <c r="W9" s="262">
        <f t="shared" si="2"/>
        <v>0</v>
      </c>
      <c r="X9" s="262">
        <f t="shared" si="3"/>
        <v>0</v>
      </c>
      <c r="Y9" s="262">
        <f t="shared" si="4"/>
        <v>0</v>
      </c>
      <c r="Z9" s="262">
        <f t="shared" si="5"/>
        <v>0</v>
      </c>
      <c r="AA9" s="262">
        <f t="shared" si="5"/>
        <v>0</v>
      </c>
      <c r="AB9" s="2582"/>
      <c r="AC9" s="2530"/>
      <c r="AD9" s="432" t="s">
        <v>8694</v>
      </c>
      <c r="AE9" s="264" t="s">
        <v>9692</v>
      </c>
      <c r="AF9" s="264" t="s">
        <v>9693</v>
      </c>
      <c r="AG9" s="264" t="s">
        <v>9694</v>
      </c>
      <c r="AH9" s="264" t="s">
        <v>9695</v>
      </c>
      <c r="AI9" s="264" t="s">
        <v>9696</v>
      </c>
      <c r="AJ9" s="264" t="s">
        <v>9697</v>
      </c>
      <c r="AK9" s="264" t="s">
        <v>9698</v>
      </c>
      <c r="AL9" s="266" t="s">
        <v>9699</v>
      </c>
      <c r="AM9" s="2530"/>
      <c r="AN9" s="2530"/>
      <c r="AO9" s="2530"/>
    </row>
    <row r="10" spans="1:41" ht="15.75" customHeight="1">
      <c r="A10" s="197"/>
      <c r="B10" s="432" t="s">
        <v>8704</v>
      </c>
      <c r="C10" s="263" t="s">
        <v>681</v>
      </c>
      <c r="D10" s="263">
        <v>3</v>
      </c>
      <c r="E10" s="264">
        <v>8.9510000000000005</v>
      </c>
      <c r="F10" s="264">
        <v>0</v>
      </c>
      <c r="G10" s="264">
        <v>3.66</v>
      </c>
      <c r="H10" s="264">
        <v>16.233000000000001</v>
      </c>
      <c r="I10" s="264">
        <v>45.451000000000001</v>
      </c>
      <c r="J10" s="264">
        <v>0.48599999999999999</v>
      </c>
      <c r="K10" s="264">
        <v>0</v>
      </c>
      <c r="L10" s="266">
        <f t="shared" si="0"/>
        <v>74.781000000000006</v>
      </c>
      <c r="M10" s="106"/>
      <c r="N10" s="546" t="s">
        <v>9700</v>
      </c>
      <c r="O10" s="197"/>
      <c r="P10" s="268"/>
      <c r="Q10" s="197"/>
      <c r="R10" s="2583"/>
      <c r="S10" s="261">
        <f t="shared" si="6"/>
        <v>0</v>
      </c>
      <c r="T10" s="2582"/>
      <c r="U10" s="262">
        <f t="shared" si="7"/>
        <v>0</v>
      </c>
      <c r="V10" s="262">
        <f t="shared" si="1"/>
        <v>0</v>
      </c>
      <c r="W10" s="262">
        <f t="shared" si="2"/>
        <v>0</v>
      </c>
      <c r="X10" s="262">
        <f t="shared" si="3"/>
        <v>0</v>
      </c>
      <c r="Y10" s="262">
        <f t="shared" si="4"/>
        <v>0</v>
      </c>
      <c r="Z10" s="262">
        <f t="shared" si="5"/>
        <v>0</v>
      </c>
      <c r="AA10" s="262">
        <f t="shared" si="5"/>
        <v>0</v>
      </c>
      <c r="AB10" s="2582"/>
      <c r="AC10" s="2530"/>
      <c r="AD10" s="432" t="s">
        <v>8704</v>
      </c>
      <c r="AE10" s="264" t="s">
        <v>9701</v>
      </c>
      <c r="AF10" s="264" t="s">
        <v>9702</v>
      </c>
      <c r="AG10" s="264" t="s">
        <v>9703</v>
      </c>
      <c r="AH10" s="264" t="s">
        <v>9704</v>
      </c>
      <c r="AI10" s="264" t="s">
        <v>9705</v>
      </c>
      <c r="AJ10" s="264" t="s">
        <v>9706</v>
      </c>
      <c r="AK10" s="264" t="s">
        <v>9707</v>
      </c>
      <c r="AL10" s="266" t="s">
        <v>9708</v>
      </c>
      <c r="AM10" s="2530"/>
      <c r="AN10" s="2530"/>
      <c r="AO10" s="2530"/>
    </row>
    <row r="11" spans="1:41" ht="15.75" customHeight="1">
      <c r="A11" s="197"/>
      <c r="B11" s="432" t="s">
        <v>7283</v>
      </c>
      <c r="C11" s="263" t="s">
        <v>681</v>
      </c>
      <c r="D11" s="263">
        <v>3</v>
      </c>
      <c r="E11" s="264">
        <v>0</v>
      </c>
      <c r="F11" s="264">
        <v>0</v>
      </c>
      <c r="G11" s="264">
        <v>0</v>
      </c>
      <c r="H11" s="264">
        <v>0</v>
      </c>
      <c r="I11" s="264">
        <v>0</v>
      </c>
      <c r="J11" s="264">
        <v>0</v>
      </c>
      <c r="K11" s="264">
        <v>0</v>
      </c>
      <c r="L11" s="266">
        <f t="shared" si="0"/>
        <v>0</v>
      </c>
      <c r="M11" s="106"/>
      <c r="N11" s="547" t="s">
        <v>9709</v>
      </c>
      <c r="O11" s="197"/>
      <c r="P11" s="268"/>
      <c r="Q11" s="197"/>
      <c r="R11" s="2583"/>
      <c r="S11" s="261">
        <f t="shared" si="6"/>
        <v>0</v>
      </c>
      <c r="T11" s="2582"/>
      <c r="U11" s="262">
        <f t="shared" si="7"/>
        <v>0</v>
      </c>
      <c r="V11" s="262">
        <f t="shared" si="1"/>
        <v>0</v>
      </c>
      <c r="W11" s="262">
        <f t="shared" si="2"/>
        <v>0</v>
      </c>
      <c r="X11" s="262">
        <f t="shared" si="3"/>
        <v>0</v>
      </c>
      <c r="Y11" s="262">
        <f t="shared" si="4"/>
        <v>0</v>
      </c>
      <c r="Z11" s="262">
        <f t="shared" si="5"/>
        <v>0</v>
      </c>
      <c r="AA11" s="262">
        <f t="shared" si="5"/>
        <v>0</v>
      </c>
      <c r="AB11" s="2582"/>
      <c r="AC11" s="2530"/>
      <c r="AD11" s="432" t="s">
        <v>7283</v>
      </c>
      <c r="AE11" s="264" t="s">
        <v>9710</v>
      </c>
      <c r="AF11" s="264" t="s">
        <v>9711</v>
      </c>
      <c r="AG11" s="264" t="s">
        <v>9712</v>
      </c>
      <c r="AH11" s="264" t="s">
        <v>9713</v>
      </c>
      <c r="AI11" s="264" t="s">
        <v>9714</v>
      </c>
      <c r="AJ11" s="264" t="s">
        <v>9715</v>
      </c>
      <c r="AK11" s="264" t="s">
        <v>9716</v>
      </c>
      <c r="AL11" s="266" t="s">
        <v>9717</v>
      </c>
      <c r="AM11" s="2530"/>
      <c r="AN11" s="2530"/>
      <c r="AO11" s="2530"/>
    </row>
    <row r="12" spans="1:41" ht="15.75" customHeight="1">
      <c r="A12" s="197"/>
      <c r="B12" s="432" t="s">
        <v>8723</v>
      </c>
      <c r="C12" s="263" t="s">
        <v>681</v>
      </c>
      <c r="D12" s="263">
        <v>3</v>
      </c>
      <c r="E12" s="264">
        <v>0</v>
      </c>
      <c r="F12" s="264">
        <v>0</v>
      </c>
      <c r="G12" s="264">
        <v>0</v>
      </c>
      <c r="H12" s="264">
        <v>0</v>
      </c>
      <c r="I12" s="264">
        <v>0</v>
      </c>
      <c r="J12" s="264">
        <v>0</v>
      </c>
      <c r="K12" s="264">
        <v>0</v>
      </c>
      <c r="L12" s="266">
        <f t="shared" si="0"/>
        <v>0</v>
      </c>
      <c r="M12" s="106"/>
      <c r="N12" s="545" t="s">
        <v>9718</v>
      </c>
      <c r="O12" s="197"/>
      <c r="P12" s="268"/>
      <c r="Q12" s="197"/>
      <c r="R12" s="2583"/>
      <c r="S12" s="261">
        <f t="shared" si="6"/>
        <v>0</v>
      </c>
      <c r="T12" s="2582"/>
      <c r="U12" s="262">
        <f t="shared" si="7"/>
        <v>0</v>
      </c>
      <c r="V12" s="262">
        <f t="shared" si="1"/>
        <v>0</v>
      </c>
      <c r="W12" s="262">
        <f t="shared" si="2"/>
        <v>0</v>
      </c>
      <c r="X12" s="262">
        <f t="shared" si="3"/>
        <v>0</v>
      </c>
      <c r="Y12" s="262">
        <f t="shared" si="4"/>
        <v>0</v>
      </c>
      <c r="Z12" s="262">
        <f t="shared" si="5"/>
        <v>0</v>
      </c>
      <c r="AA12" s="262">
        <f t="shared" si="5"/>
        <v>0</v>
      </c>
      <c r="AB12" s="2582"/>
      <c r="AC12" s="2530"/>
      <c r="AD12" s="432" t="s">
        <v>8723</v>
      </c>
      <c r="AE12" s="264" t="s">
        <v>9719</v>
      </c>
      <c r="AF12" s="264" t="s">
        <v>9720</v>
      </c>
      <c r="AG12" s="264" t="s">
        <v>9721</v>
      </c>
      <c r="AH12" s="264" t="s">
        <v>9722</v>
      </c>
      <c r="AI12" s="264" t="s">
        <v>9723</v>
      </c>
      <c r="AJ12" s="264" t="s">
        <v>9724</v>
      </c>
      <c r="AK12" s="264" t="s">
        <v>9725</v>
      </c>
      <c r="AL12" s="266" t="s">
        <v>9726</v>
      </c>
      <c r="AM12" s="2530"/>
      <c r="AN12" s="2530"/>
      <c r="AO12" s="2530"/>
    </row>
    <row r="13" spans="1:41" ht="15.75" customHeight="1" thickBot="1">
      <c r="A13" s="197"/>
      <c r="B13" s="435" t="s">
        <v>8733</v>
      </c>
      <c r="C13" s="329" t="s">
        <v>681</v>
      </c>
      <c r="D13" s="329">
        <v>3</v>
      </c>
      <c r="E13" s="275">
        <f t="shared" ref="E13:K13" si="8">IFERROR(SUM(E8:E12),0)</f>
        <v>90.938000000000017</v>
      </c>
      <c r="F13" s="275">
        <f t="shared" si="8"/>
        <v>0</v>
      </c>
      <c r="G13" s="275">
        <f t="shared" si="8"/>
        <v>27.513000000000002</v>
      </c>
      <c r="H13" s="275">
        <f t="shared" si="8"/>
        <v>66.316000000000003</v>
      </c>
      <c r="I13" s="275">
        <f t="shared" si="8"/>
        <v>444.45100000000002</v>
      </c>
      <c r="J13" s="275">
        <f t="shared" si="8"/>
        <v>17.539000000000001</v>
      </c>
      <c r="K13" s="275">
        <f t="shared" si="8"/>
        <v>0</v>
      </c>
      <c r="L13" s="276">
        <f t="shared" si="0"/>
        <v>646.75700000000006</v>
      </c>
      <c r="M13" s="106"/>
      <c r="N13" s="548" t="s">
        <v>9727</v>
      </c>
      <c r="O13" s="197"/>
      <c r="P13" s="279"/>
      <c r="Q13" s="197"/>
      <c r="R13" s="2583"/>
      <c r="S13" s="261"/>
      <c r="T13" s="2582"/>
      <c r="U13" s="2578"/>
      <c r="V13" s="2578"/>
      <c r="W13" s="2578"/>
      <c r="X13" s="2578"/>
      <c r="Y13" s="2578"/>
      <c r="Z13" s="2578"/>
      <c r="AA13" s="2578"/>
      <c r="AB13" s="2582"/>
      <c r="AC13" s="2530"/>
      <c r="AD13" s="435" t="s">
        <v>8733</v>
      </c>
      <c r="AE13" s="275" t="s">
        <v>9728</v>
      </c>
      <c r="AF13" s="275" t="s">
        <v>9729</v>
      </c>
      <c r="AG13" s="275" t="s">
        <v>9730</v>
      </c>
      <c r="AH13" s="275" t="s">
        <v>9731</v>
      </c>
      <c r="AI13" s="275" t="s">
        <v>9732</v>
      </c>
      <c r="AJ13" s="275" t="s">
        <v>9733</v>
      </c>
      <c r="AK13" s="275" t="s">
        <v>9734</v>
      </c>
      <c r="AL13" s="276" t="s">
        <v>9735</v>
      </c>
      <c r="AM13" s="2530"/>
      <c r="AN13" s="2530"/>
      <c r="AO13" s="2530"/>
    </row>
    <row r="14" spans="1:41" ht="15.75" customHeight="1" thickTop="1" thickBot="1">
      <c r="A14" s="197"/>
      <c r="B14" s="549"/>
      <c r="C14" s="549"/>
      <c r="D14" s="549"/>
      <c r="E14" s="284"/>
      <c r="F14" s="284"/>
      <c r="G14" s="284"/>
      <c r="H14" s="284"/>
      <c r="I14" s="284"/>
      <c r="J14" s="284"/>
      <c r="K14" s="284"/>
      <c r="L14" s="284"/>
      <c r="M14" s="106"/>
      <c r="N14" s="537"/>
      <c r="O14" s="197"/>
      <c r="P14" s="197"/>
      <c r="Q14" s="197"/>
      <c r="R14" s="2583"/>
      <c r="S14" s="261"/>
      <c r="T14" s="2582"/>
      <c r="U14" s="2578"/>
      <c r="V14" s="2578"/>
      <c r="W14" s="2578"/>
      <c r="X14" s="2578"/>
      <c r="Y14" s="2578"/>
      <c r="Z14" s="2578"/>
      <c r="AA14" s="2578"/>
      <c r="AB14" s="2582"/>
      <c r="AC14" s="2530"/>
      <c r="AD14" s="549"/>
      <c r="AE14" s="284"/>
      <c r="AF14" s="284"/>
      <c r="AG14" s="284"/>
      <c r="AH14" s="284"/>
      <c r="AI14" s="284"/>
      <c r="AJ14" s="284"/>
      <c r="AK14" s="284"/>
      <c r="AL14" s="284"/>
      <c r="AM14" s="2530"/>
      <c r="AN14" s="2530"/>
      <c r="AO14" s="2530"/>
    </row>
    <row r="15" spans="1:41" ht="15.75" customHeight="1" thickTop="1" thickBot="1">
      <c r="A15" s="197"/>
      <c r="B15" s="365" t="s">
        <v>9736</v>
      </c>
      <c r="C15" s="366"/>
      <c r="D15" s="366"/>
      <c r="E15" s="284"/>
      <c r="F15" s="284"/>
      <c r="G15" s="284"/>
      <c r="H15" s="284"/>
      <c r="I15" s="284"/>
      <c r="J15" s="284"/>
      <c r="K15" s="284"/>
      <c r="L15" s="284"/>
      <c r="M15" s="106"/>
      <c r="N15" s="537"/>
      <c r="O15" s="197"/>
      <c r="P15" s="197"/>
      <c r="Q15" s="197"/>
      <c r="R15" s="2583"/>
      <c r="S15" s="261"/>
      <c r="T15" s="2582"/>
      <c r="U15" s="2578"/>
      <c r="V15" s="2578"/>
      <c r="W15" s="2578"/>
      <c r="X15" s="2578"/>
      <c r="Y15" s="2578"/>
      <c r="Z15" s="2578"/>
      <c r="AA15" s="2578"/>
      <c r="AB15" s="2582"/>
      <c r="AC15" s="2530"/>
      <c r="AD15" s="365" t="s">
        <v>9736</v>
      </c>
      <c r="AE15" s="284"/>
      <c r="AF15" s="284"/>
      <c r="AG15" s="284"/>
      <c r="AH15" s="284"/>
      <c r="AI15" s="284"/>
      <c r="AJ15" s="284"/>
      <c r="AK15" s="284"/>
      <c r="AL15" s="284"/>
      <c r="AM15" s="2530"/>
      <c r="AN15" s="2530"/>
      <c r="AO15" s="2530"/>
    </row>
    <row r="16" spans="1:41" ht="15.75" customHeight="1" thickTop="1">
      <c r="A16" s="197"/>
      <c r="B16" s="423" t="s">
        <v>8684</v>
      </c>
      <c r="C16" s="254" t="s">
        <v>681</v>
      </c>
      <c r="D16" s="254">
        <v>3</v>
      </c>
      <c r="E16" s="255">
        <v>-68.641999999999996</v>
      </c>
      <c r="F16" s="255">
        <v>0</v>
      </c>
      <c r="G16" s="255">
        <v>-13.071</v>
      </c>
      <c r="H16" s="255">
        <v>-28.381</v>
      </c>
      <c r="I16" s="255">
        <v>-262.50799999999998</v>
      </c>
      <c r="J16" s="255">
        <v>-5.5049999999999999</v>
      </c>
      <c r="K16" s="255">
        <v>0</v>
      </c>
      <c r="L16" s="257">
        <f>IFERROR(SUM(E16:K16),0)</f>
        <v>-378.10699999999997</v>
      </c>
      <c r="M16" s="106"/>
      <c r="N16" s="258" t="s">
        <v>9737</v>
      </c>
      <c r="O16" s="197"/>
      <c r="P16" s="260"/>
      <c r="Q16" s="197"/>
      <c r="R16" s="2583"/>
      <c r="S16" s="261">
        <f t="shared" ref="S16:S19" si="9">IF( SUM( U16:AA16 ) = 0, 0, $U$5 )</f>
        <v>0</v>
      </c>
      <c r="T16" s="2582"/>
      <c r="U16" s="262">
        <f t="shared" ref="U16:U19" si="10" xml:space="preserve"> IF( ISNUMBER( E16 ), 0, 1 )</f>
        <v>0</v>
      </c>
      <c r="V16" s="262">
        <f t="shared" ref="V16:V19" si="11" xml:space="preserve"> IF( ISNUMBER( F16 ), 0, 1 )</f>
        <v>0</v>
      </c>
      <c r="W16" s="262">
        <f t="shared" ref="W16:W19" si="12" xml:space="preserve"> IF( ISNUMBER( G16 ), 0, 1 )</f>
        <v>0</v>
      </c>
      <c r="X16" s="262">
        <f t="shared" ref="X16:X19" si="13" xml:space="preserve"> IF( ISNUMBER( H16 ), 0, 1 )</f>
        <v>0</v>
      </c>
      <c r="Y16" s="262">
        <f t="shared" ref="Y16:Y19" si="14" xml:space="preserve"> IF( ISNUMBER( I16 ), 0, 1 )</f>
        <v>0</v>
      </c>
      <c r="Z16" s="262">
        <f t="shared" ref="Z16:Z19" si="15" xml:space="preserve"> IF( ISNUMBER( J16 ), 0, 1 )</f>
        <v>0</v>
      </c>
      <c r="AA16" s="262">
        <f t="shared" ref="AA16:AA19" si="16" xml:space="preserve"> IF( ISNUMBER( K16 ), 0, 1 )</f>
        <v>0</v>
      </c>
      <c r="AB16" s="2582"/>
      <c r="AC16" s="2530"/>
      <c r="AD16" s="423" t="s">
        <v>8684</v>
      </c>
      <c r="AE16" s="255" t="s">
        <v>9738</v>
      </c>
      <c r="AF16" s="255" t="s">
        <v>9739</v>
      </c>
      <c r="AG16" s="255" t="s">
        <v>9740</v>
      </c>
      <c r="AH16" s="255" t="s">
        <v>9741</v>
      </c>
      <c r="AI16" s="255" t="s">
        <v>9742</v>
      </c>
      <c r="AJ16" s="255" t="s">
        <v>9743</v>
      </c>
      <c r="AK16" s="255" t="s">
        <v>9744</v>
      </c>
      <c r="AL16" s="257" t="s">
        <v>9745</v>
      </c>
      <c r="AM16" s="2530"/>
      <c r="AN16" s="2530"/>
      <c r="AO16" s="2530"/>
    </row>
    <row r="17" spans="1:41" ht="15.75" customHeight="1">
      <c r="A17" s="197"/>
      <c r="B17" s="432" t="s">
        <v>8694</v>
      </c>
      <c r="C17" s="263" t="s">
        <v>681</v>
      </c>
      <c r="D17" s="263">
        <v>3</v>
      </c>
      <c r="E17" s="264">
        <v>0.112</v>
      </c>
      <c r="F17" s="264">
        <v>0</v>
      </c>
      <c r="G17" s="264">
        <v>0</v>
      </c>
      <c r="H17" s="264">
        <v>0</v>
      </c>
      <c r="I17" s="264">
        <v>11.675000000000001</v>
      </c>
      <c r="J17" s="264">
        <v>0</v>
      </c>
      <c r="K17" s="264">
        <v>0</v>
      </c>
      <c r="L17" s="266">
        <f>IFERROR(SUM(E17:K17),0)</f>
        <v>11.787000000000001</v>
      </c>
      <c r="M17" s="106"/>
      <c r="N17" s="267" t="s">
        <v>9746</v>
      </c>
      <c r="O17" s="197"/>
      <c r="P17" s="268"/>
      <c r="Q17" s="197"/>
      <c r="R17" s="2583"/>
      <c r="S17" s="261">
        <f t="shared" si="9"/>
        <v>0</v>
      </c>
      <c r="T17" s="2582"/>
      <c r="U17" s="262">
        <f t="shared" si="10"/>
        <v>0</v>
      </c>
      <c r="V17" s="262">
        <f t="shared" si="11"/>
        <v>0</v>
      </c>
      <c r="W17" s="262">
        <f t="shared" si="12"/>
        <v>0</v>
      </c>
      <c r="X17" s="262">
        <f t="shared" si="13"/>
        <v>0</v>
      </c>
      <c r="Y17" s="262">
        <f t="shared" si="14"/>
        <v>0</v>
      </c>
      <c r="Z17" s="262">
        <f t="shared" si="15"/>
        <v>0</v>
      </c>
      <c r="AA17" s="262">
        <f t="shared" si="16"/>
        <v>0</v>
      </c>
      <c r="AB17" s="2582"/>
      <c r="AC17" s="2530"/>
      <c r="AD17" s="432" t="s">
        <v>8694</v>
      </c>
      <c r="AE17" s="264" t="s">
        <v>9747</v>
      </c>
      <c r="AF17" s="264" t="s">
        <v>9748</v>
      </c>
      <c r="AG17" s="264" t="s">
        <v>9749</v>
      </c>
      <c r="AH17" s="264" t="s">
        <v>9750</v>
      </c>
      <c r="AI17" s="264" t="s">
        <v>9751</v>
      </c>
      <c r="AJ17" s="264" t="s">
        <v>9752</v>
      </c>
      <c r="AK17" s="264" t="s">
        <v>9753</v>
      </c>
      <c r="AL17" s="266" t="s">
        <v>9754</v>
      </c>
      <c r="AM17" s="2530"/>
      <c r="AN17" s="2530"/>
      <c r="AO17" s="2530"/>
    </row>
    <row r="18" spans="1:41" ht="15.75" customHeight="1">
      <c r="A18" s="197"/>
      <c r="B18" s="432" t="s">
        <v>7283</v>
      </c>
      <c r="C18" s="263" t="s">
        <v>681</v>
      </c>
      <c r="D18" s="263">
        <v>3</v>
      </c>
      <c r="E18" s="264">
        <v>0</v>
      </c>
      <c r="F18" s="264">
        <v>0</v>
      </c>
      <c r="G18" s="264">
        <v>0</v>
      </c>
      <c r="H18" s="264">
        <v>0</v>
      </c>
      <c r="I18" s="264">
        <v>0</v>
      </c>
      <c r="J18" s="264">
        <v>0</v>
      </c>
      <c r="K18" s="264">
        <v>0</v>
      </c>
      <c r="L18" s="266">
        <f>IFERROR(SUM(E18:K18),0)</f>
        <v>0</v>
      </c>
      <c r="M18" s="106"/>
      <c r="N18" s="267" t="s">
        <v>9755</v>
      </c>
      <c r="O18" s="197"/>
      <c r="P18" s="268"/>
      <c r="Q18" s="197"/>
      <c r="R18" s="2583"/>
      <c r="S18" s="261">
        <f t="shared" si="9"/>
        <v>0</v>
      </c>
      <c r="T18" s="2582"/>
      <c r="U18" s="262">
        <f t="shared" si="10"/>
        <v>0</v>
      </c>
      <c r="V18" s="262">
        <f t="shared" si="11"/>
        <v>0</v>
      </c>
      <c r="W18" s="262">
        <f t="shared" si="12"/>
        <v>0</v>
      </c>
      <c r="X18" s="262">
        <f t="shared" si="13"/>
        <v>0</v>
      </c>
      <c r="Y18" s="262">
        <f t="shared" si="14"/>
        <v>0</v>
      </c>
      <c r="Z18" s="262">
        <f t="shared" si="15"/>
        <v>0</v>
      </c>
      <c r="AA18" s="262">
        <f t="shared" si="16"/>
        <v>0</v>
      </c>
      <c r="AB18" s="2582"/>
      <c r="AC18" s="2530"/>
      <c r="AD18" s="432" t="s">
        <v>7283</v>
      </c>
      <c r="AE18" s="264" t="s">
        <v>9756</v>
      </c>
      <c r="AF18" s="264" t="s">
        <v>9757</v>
      </c>
      <c r="AG18" s="264" t="s">
        <v>9758</v>
      </c>
      <c r="AH18" s="264" t="s">
        <v>9759</v>
      </c>
      <c r="AI18" s="264" t="s">
        <v>9760</v>
      </c>
      <c r="AJ18" s="264" t="s">
        <v>9761</v>
      </c>
      <c r="AK18" s="264" t="s">
        <v>9762</v>
      </c>
      <c r="AL18" s="266" t="s">
        <v>9763</v>
      </c>
      <c r="AM18" s="2530"/>
      <c r="AN18" s="2530"/>
      <c r="AO18" s="2530"/>
    </row>
    <row r="19" spans="1:41" ht="15.75" customHeight="1">
      <c r="A19" s="197"/>
      <c r="B19" s="432" t="s">
        <v>8770</v>
      </c>
      <c r="C19" s="263" t="s">
        <v>681</v>
      </c>
      <c r="D19" s="263">
        <v>3</v>
      </c>
      <c r="E19" s="264">
        <v>-4.2329999999999997</v>
      </c>
      <c r="F19" s="264">
        <v>0</v>
      </c>
      <c r="G19" s="264">
        <v>-2.46</v>
      </c>
      <c r="H19" s="264">
        <v>-3.1779999999999999</v>
      </c>
      <c r="I19" s="264">
        <v>-30.585999999999999</v>
      </c>
      <c r="J19" s="264">
        <v>-2.907</v>
      </c>
      <c r="K19" s="264">
        <v>0</v>
      </c>
      <c r="L19" s="266">
        <f>IFERROR(SUM(E19:K19),0)</f>
        <v>-43.36399999999999</v>
      </c>
      <c r="M19" s="106"/>
      <c r="N19" s="267" t="s">
        <v>9764</v>
      </c>
      <c r="O19" s="197"/>
      <c r="P19" s="268"/>
      <c r="Q19" s="197"/>
      <c r="R19" s="2583"/>
      <c r="S19" s="261">
        <f t="shared" si="9"/>
        <v>0</v>
      </c>
      <c r="T19" s="2582"/>
      <c r="U19" s="262">
        <f t="shared" si="10"/>
        <v>0</v>
      </c>
      <c r="V19" s="262">
        <f t="shared" si="11"/>
        <v>0</v>
      </c>
      <c r="W19" s="262">
        <f t="shared" si="12"/>
        <v>0</v>
      </c>
      <c r="X19" s="262">
        <f t="shared" si="13"/>
        <v>0</v>
      </c>
      <c r="Y19" s="262">
        <f t="shared" si="14"/>
        <v>0</v>
      </c>
      <c r="Z19" s="262">
        <f t="shared" si="15"/>
        <v>0</v>
      </c>
      <c r="AA19" s="262">
        <f t="shared" si="16"/>
        <v>0</v>
      </c>
      <c r="AB19" s="2582"/>
      <c r="AC19" s="2530"/>
      <c r="AD19" s="432" t="s">
        <v>8770</v>
      </c>
      <c r="AE19" s="264" t="s">
        <v>9765</v>
      </c>
      <c r="AF19" s="264" t="s">
        <v>9766</v>
      </c>
      <c r="AG19" s="264" t="s">
        <v>9767</v>
      </c>
      <c r="AH19" s="264" t="s">
        <v>9768</v>
      </c>
      <c r="AI19" s="264" t="s">
        <v>9769</v>
      </c>
      <c r="AJ19" s="264" t="s">
        <v>9770</v>
      </c>
      <c r="AK19" s="264" t="s">
        <v>9771</v>
      </c>
      <c r="AL19" s="266" t="s">
        <v>9772</v>
      </c>
      <c r="AM19" s="2530"/>
      <c r="AN19" s="2530"/>
      <c r="AO19" s="2530"/>
    </row>
    <row r="20" spans="1:41" ht="15.75" customHeight="1" thickBot="1">
      <c r="A20" s="197"/>
      <c r="B20" s="435" t="s">
        <v>8733</v>
      </c>
      <c r="C20" s="329" t="s">
        <v>681</v>
      </c>
      <c r="D20" s="329">
        <v>3</v>
      </c>
      <c r="E20" s="275">
        <f t="shared" ref="E20:K20" si="17">IFERROR(SUM(E16:E19),0)</f>
        <v>-72.763000000000005</v>
      </c>
      <c r="F20" s="275">
        <f t="shared" si="17"/>
        <v>0</v>
      </c>
      <c r="G20" s="275">
        <f t="shared" si="17"/>
        <v>-15.530999999999999</v>
      </c>
      <c r="H20" s="275">
        <f t="shared" si="17"/>
        <v>-31.559000000000001</v>
      </c>
      <c r="I20" s="275">
        <f t="shared" si="17"/>
        <v>-281.41899999999998</v>
      </c>
      <c r="J20" s="275">
        <f t="shared" si="17"/>
        <v>-8.411999999999999</v>
      </c>
      <c r="K20" s="275">
        <f t="shared" si="17"/>
        <v>0</v>
      </c>
      <c r="L20" s="276">
        <f>IFERROR(SUM(E20:K20),0)</f>
        <v>-409.68399999999997</v>
      </c>
      <c r="M20" s="106"/>
      <c r="N20" s="330" t="s">
        <v>9773</v>
      </c>
      <c r="O20" s="197"/>
      <c r="P20" s="279"/>
      <c r="Q20" s="197"/>
      <c r="R20" s="2583"/>
      <c r="S20" s="261"/>
      <c r="T20" s="2582"/>
      <c r="U20" s="2578"/>
      <c r="V20" s="2578"/>
      <c r="W20" s="2578"/>
      <c r="X20" s="2578"/>
      <c r="Y20" s="2578"/>
      <c r="Z20" s="2578"/>
      <c r="AA20" s="2578"/>
      <c r="AB20" s="2582"/>
      <c r="AC20" s="2530"/>
      <c r="AD20" s="435" t="s">
        <v>8733</v>
      </c>
      <c r="AE20" s="275" t="s">
        <v>9774</v>
      </c>
      <c r="AF20" s="275" t="s">
        <v>9775</v>
      </c>
      <c r="AG20" s="275" t="s">
        <v>9776</v>
      </c>
      <c r="AH20" s="275" t="s">
        <v>9777</v>
      </c>
      <c r="AI20" s="275" t="s">
        <v>9778</v>
      </c>
      <c r="AJ20" s="275" t="s">
        <v>9779</v>
      </c>
      <c r="AK20" s="275" t="s">
        <v>9780</v>
      </c>
      <c r="AL20" s="276" t="s">
        <v>9781</v>
      </c>
      <c r="AM20" s="2530"/>
      <c r="AN20" s="2530"/>
      <c r="AO20" s="2530"/>
    </row>
    <row r="21" spans="1:41" ht="15.75" customHeight="1" thickTop="1" thickBot="1">
      <c r="A21" s="197"/>
      <c r="B21" s="106"/>
      <c r="C21" s="106"/>
      <c r="D21" s="106"/>
      <c r="E21" s="284"/>
      <c r="F21" s="284"/>
      <c r="G21" s="284"/>
      <c r="H21" s="284"/>
      <c r="I21" s="284"/>
      <c r="J21" s="284"/>
      <c r="K21" s="284"/>
      <c r="L21" s="284"/>
      <c r="M21" s="106"/>
      <c r="N21" s="537"/>
      <c r="O21" s="197"/>
      <c r="P21" s="197"/>
      <c r="Q21" s="197"/>
      <c r="R21" s="2583"/>
      <c r="S21" s="261"/>
      <c r="T21" s="2582"/>
      <c r="U21" s="2578"/>
      <c r="V21" s="2578"/>
      <c r="W21" s="2578"/>
      <c r="X21" s="2578"/>
      <c r="Y21" s="2578"/>
      <c r="Z21" s="2578"/>
      <c r="AA21" s="2578"/>
      <c r="AB21" s="2582"/>
      <c r="AC21" s="2530"/>
      <c r="AD21" s="106"/>
      <c r="AE21" s="284"/>
      <c r="AF21" s="284"/>
      <c r="AG21" s="284"/>
      <c r="AH21" s="284"/>
      <c r="AI21" s="284"/>
      <c r="AJ21" s="284"/>
      <c r="AK21" s="284"/>
      <c r="AL21" s="284"/>
      <c r="AM21" s="2530"/>
      <c r="AN21" s="2530"/>
      <c r="AO21" s="2530"/>
    </row>
    <row r="22" spans="1:41" ht="15.75" customHeight="1" thickTop="1" thickBot="1">
      <c r="A22" s="197"/>
      <c r="B22" s="551" t="s">
        <v>8789</v>
      </c>
      <c r="C22" s="356" t="s">
        <v>681</v>
      </c>
      <c r="D22" s="356">
        <v>3</v>
      </c>
      <c r="E22" s="410">
        <f t="shared" ref="E22:K22" si="18">IFERROR(E13+E20,0)</f>
        <v>18.175000000000011</v>
      </c>
      <c r="F22" s="410">
        <f t="shared" si="18"/>
        <v>0</v>
      </c>
      <c r="G22" s="410">
        <f t="shared" si="18"/>
        <v>11.982000000000003</v>
      </c>
      <c r="H22" s="410">
        <f t="shared" si="18"/>
        <v>34.757000000000005</v>
      </c>
      <c r="I22" s="410">
        <f t="shared" si="18"/>
        <v>163.03200000000004</v>
      </c>
      <c r="J22" s="410">
        <f t="shared" si="18"/>
        <v>9.1270000000000024</v>
      </c>
      <c r="K22" s="410">
        <f t="shared" si="18"/>
        <v>0</v>
      </c>
      <c r="L22" s="411">
        <f>IFERROR(SUM(E22:K22),0)</f>
        <v>237.07300000000006</v>
      </c>
      <c r="M22" s="106"/>
      <c r="N22" s="346" t="s">
        <v>9782</v>
      </c>
      <c r="O22" s="197"/>
      <c r="P22" s="347"/>
      <c r="Q22" s="197"/>
      <c r="R22" s="2583"/>
      <c r="S22" s="261"/>
      <c r="T22" s="2582"/>
      <c r="U22" s="2578"/>
      <c r="V22" s="2578"/>
      <c r="W22" s="2578"/>
      <c r="X22" s="2578"/>
      <c r="Y22" s="2578"/>
      <c r="Z22" s="2578"/>
      <c r="AA22" s="2578"/>
      <c r="AB22" s="2582"/>
      <c r="AC22" s="2530"/>
      <c r="AD22" s="551" t="s">
        <v>8789</v>
      </c>
      <c r="AE22" s="410" t="s">
        <v>9783</v>
      </c>
      <c r="AF22" s="410" t="s">
        <v>9784</v>
      </c>
      <c r="AG22" s="410" t="s">
        <v>9785</v>
      </c>
      <c r="AH22" s="410" t="s">
        <v>9786</v>
      </c>
      <c r="AI22" s="410" t="s">
        <v>9787</v>
      </c>
      <c r="AJ22" s="410" t="s">
        <v>9788</v>
      </c>
      <c r="AK22" s="410" t="s">
        <v>9789</v>
      </c>
      <c r="AL22" s="411" t="s">
        <v>9790</v>
      </c>
      <c r="AM22" s="2530"/>
      <c r="AN22" s="2530"/>
      <c r="AO22" s="2530"/>
    </row>
    <row r="23" spans="1:41" ht="15.75" customHeight="1" thickTop="1" thickBot="1">
      <c r="A23" s="197"/>
      <c r="B23" s="552"/>
      <c r="C23" s="552"/>
      <c r="D23" s="552"/>
      <c r="E23" s="284"/>
      <c r="F23" s="284"/>
      <c r="G23" s="284"/>
      <c r="H23" s="284"/>
      <c r="I23" s="284"/>
      <c r="J23" s="284"/>
      <c r="K23" s="284"/>
      <c r="L23" s="284"/>
      <c r="M23" s="106"/>
      <c r="N23" s="537"/>
      <c r="O23" s="197"/>
      <c r="P23" s="197"/>
      <c r="Q23" s="197"/>
      <c r="R23" s="2583"/>
      <c r="S23" s="261"/>
      <c r="T23" s="342"/>
      <c r="U23" s="2578"/>
      <c r="V23" s="2578"/>
      <c r="W23" s="2578"/>
      <c r="X23" s="2578"/>
      <c r="Y23" s="2578"/>
      <c r="Z23" s="2578"/>
      <c r="AA23" s="2578"/>
      <c r="AB23" s="342"/>
      <c r="AC23" s="2530"/>
      <c r="AD23" s="552"/>
      <c r="AE23" s="284"/>
      <c r="AF23" s="284"/>
      <c r="AG23" s="284"/>
      <c r="AH23" s="284"/>
      <c r="AI23" s="284"/>
      <c r="AJ23" s="284"/>
      <c r="AK23" s="284"/>
      <c r="AL23" s="284"/>
      <c r="AM23" s="2530"/>
      <c r="AN23" s="2530"/>
      <c r="AO23" s="2530"/>
    </row>
    <row r="24" spans="1:41" ht="15.75" customHeight="1" thickTop="1" thickBot="1">
      <c r="A24" s="197"/>
      <c r="B24" s="551" t="s">
        <v>8799</v>
      </c>
      <c r="C24" s="356" t="s">
        <v>681</v>
      </c>
      <c r="D24" s="356">
        <v>3</v>
      </c>
      <c r="E24" s="410">
        <f t="shared" ref="E24:K24" si="19">IFERROR(E8+E16,0)</f>
        <v>13.457000000000008</v>
      </c>
      <c r="F24" s="410">
        <f t="shared" si="19"/>
        <v>0</v>
      </c>
      <c r="G24" s="410">
        <f t="shared" si="19"/>
        <v>10.782000000000002</v>
      </c>
      <c r="H24" s="410">
        <f t="shared" si="19"/>
        <v>21.701999999999998</v>
      </c>
      <c r="I24" s="410">
        <f t="shared" si="19"/>
        <v>148.16700000000003</v>
      </c>
      <c r="J24" s="410">
        <f t="shared" si="19"/>
        <v>11.548000000000002</v>
      </c>
      <c r="K24" s="410">
        <f t="shared" si="19"/>
        <v>0</v>
      </c>
      <c r="L24" s="411">
        <f>IFERROR(SUM(E24:K24),0)</f>
        <v>205.65600000000003</v>
      </c>
      <c r="M24" s="106"/>
      <c r="N24" s="346" t="s">
        <v>9791</v>
      </c>
      <c r="O24" s="197"/>
      <c r="P24" s="347"/>
      <c r="Q24" s="197"/>
      <c r="R24" s="2583"/>
      <c r="S24" s="261"/>
      <c r="T24" s="342"/>
      <c r="U24" s="2578"/>
      <c r="V24" s="2578"/>
      <c r="W24" s="2578"/>
      <c r="X24" s="2578"/>
      <c r="Y24" s="2578"/>
      <c r="Z24" s="2578"/>
      <c r="AA24" s="2578"/>
      <c r="AB24" s="342"/>
      <c r="AC24" s="2530"/>
      <c r="AD24" s="551" t="s">
        <v>8799</v>
      </c>
      <c r="AE24" s="410" t="s">
        <v>9792</v>
      </c>
      <c r="AF24" s="410" t="s">
        <v>9793</v>
      </c>
      <c r="AG24" s="410" t="s">
        <v>9794</v>
      </c>
      <c r="AH24" s="410" t="s">
        <v>9795</v>
      </c>
      <c r="AI24" s="410" t="s">
        <v>9796</v>
      </c>
      <c r="AJ24" s="410" t="s">
        <v>9797</v>
      </c>
      <c r="AK24" s="410" t="s">
        <v>9798</v>
      </c>
      <c r="AL24" s="411" t="s">
        <v>9799</v>
      </c>
      <c r="AM24" s="2530"/>
      <c r="AN24" s="2530"/>
      <c r="AO24" s="2530"/>
    </row>
    <row r="25" spans="1:41" ht="15.75" customHeight="1" thickTop="1" thickBot="1">
      <c r="A25" s="197"/>
      <c r="B25" s="106"/>
      <c r="C25" s="106"/>
      <c r="D25" s="106"/>
      <c r="E25" s="284"/>
      <c r="F25" s="284"/>
      <c r="G25" s="284"/>
      <c r="H25" s="284"/>
      <c r="I25" s="284"/>
      <c r="J25" s="284"/>
      <c r="K25" s="284"/>
      <c r="L25" s="284"/>
      <c r="M25" s="106"/>
      <c r="N25" s="553"/>
      <c r="O25" s="238"/>
      <c r="P25" s="238"/>
      <c r="Q25" s="197"/>
      <c r="R25" s="2583"/>
      <c r="S25" s="261"/>
      <c r="T25" s="342"/>
      <c r="U25" s="2578"/>
      <c r="V25" s="2578"/>
      <c r="W25" s="2578"/>
      <c r="X25" s="2578"/>
      <c r="Y25" s="2578"/>
      <c r="Z25" s="2578"/>
      <c r="AA25" s="2578"/>
      <c r="AB25" s="342"/>
      <c r="AC25" s="2530"/>
      <c r="AD25" s="106"/>
      <c r="AE25" s="284"/>
      <c r="AF25" s="284"/>
      <c r="AG25" s="284"/>
      <c r="AH25" s="284"/>
      <c r="AI25" s="284"/>
      <c r="AJ25" s="284"/>
      <c r="AK25" s="284"/>
      <c r="AL25" s="284"/>
      <c r="AM25" s="2530"/>
      <c r="AN25" s="2530"/>
      <c r="AO25" s="2530"/>
    </row>
    <row r="26" spans="1:41" ht="15.75" customHeight="1" thickTop="1" thickBot="1">
      <c r="A26" s="197"/>
      <c r="B26" s="365" t="s">
        <v>9800</v>
      </c>
      <c r="C26" s="366"/>
      <c r="D26" s="366"/>
      <c r="E26" s="284"/>
      <c r="F26" s="284"/>
      <c r="G26" s="284"/>
      <c r="H26" s="284"/>
      <c r="I26" s="284"/>
      <c r="J26" s="284"/>
      <c r="K26" s="284"/>
      <c r="L26" s="284"/>
      <c r="M26" s="106"/>
      <c r="N26" s="553"/>
      <c r="O26" s="238"/>
      <c r="P26" s="238"/>
      <c r="Q26" s="197"/>
      <c r="R26" s="2583"/>
      <c r="S26" s="261"/>
      <c r="T26" s="342"/>
      <c r="U26" s="2578"/>
      <c r="V26" s="2578"/>
      <c r="W26" s="2578"/>
      <c r="X26" s="2578"/>
      <c r="Y26" s="2578"/>
      <c r="Z26" s="2578"/>
      <c r="AA26" s="2578"/>
      <c r="AB26" s="342"/>
      <c r="AC26" s="2530"/>
      <c r="AD26" s="365" t="s">
        <v>9800</v>
      </c>
      <c r="AE26" s="284"/>
      <c r="AF26" s="284"/>
      <c r="AG26" s="284"/>
      <c r="AH26" s="284"/>
      <c r="AI26" s="284"/>
      <c r="AJ26" s="284"/>
      <c r="AK26" s="284"/>
      <c r="AL26" s="284"/>
      <c r="AM26" s="2530"/>
      <c r="AN26" s="2530"/>
      <c r="AO26" s="2530"/>
    </row>
    <row r="27" spans="1:41" ht="15.75" customHeight="1" thickTop="1">
      <c r="A27" s="197"/>
      <c r="B27" s="423" t="s">
        <v>8810</v>
      </c>
      <c r="C27" s="254" t="s">
        <v>681</v>
      </c>
      <c r="D27" s="254">
        <v>3</v>
      </c>
      <c r="E27" s="255">
        <v>-4.2329999999999997</v>
      </c>
      <c r="F27" s="255">
        <v>0</v>
      </c>
      <c r="G27" s="255">
        <v>-2.46</v>
      </c>
      <c r="H27" s="255">
        <v>-3.1779999999999999</v>
      </c>
      <c r="I27" s="255">
        <v>-30.585999999999999</v>
      </c>
      <c r="J27" s="255">
        <v>-2.907</v>
      </c>
      <c r="K27" s="255">
        <v>0</v>
      </c>
      <c r="L27" s="257">
        <f>IFERROR(SUM(E27:K27),0)</f>
        <v>-43.36399999999999</v>
      </c>
      <c r="M27" s="106"/>
      <c r="N27" s="258" t="s">
        <v>9801</v>
      </c>
      <c r="O27" s="238"/>
      <c r="P27" s="260"/>
      <c r="Q27" s="197"/>
      <c r="R27" s="2583"/>
      <c r="S27" s="261">
        <f t="shared" ref="S27:S28" si="20">IF( SUM( U27:AA27 ) = 0, 0, $U$5 )</f>
        <v>0</v>
      </c>
      <c r="T27" s="2582"/>
      <c r="U27" s="262">
        <f t="shared" ref="U27:U28" si="21" xml:space="preserve"> IF( ISNUMBER( E27 ), 0, 1 )</f>
        <v>0</v>
      </c>
      <c r="V27" s="262">
        <f t="shared" ref="V27:V28" si="22" xml:space="preserve"> IF( ISNUMBER( F27 ), 0, 1 )</f>
        <v>0</v>
      </c>
      <c r="W27" s="262">
        <f t="shared" ref="W27:W28" si="23" xml:space="preserve"> IF( ISNUMBER( G27 ), 0, 1 )</f>
        <v>0</v>
      </c>
      <c r="X27" s="262">
        <f t="shared" ref="X27:X28" si="24" xml:space="preserve"> IF( ISNUMBER( H27 ), 0, 1 )</f>
        <v>0</v>
      </c>
      <c r="Y27" s="262">
        <f t="shared" ref="Y27:Y28" si="25" xml:space="preserve"> IF( ISNUMBER( I27 ), 0, 1 )</f>
        <v>0</v>
      </c>
      <c r="Z27" s="262">
        <f t="shared" ref="Z27:Z28" si="26" xml:space="preserve"> IF( ISNUMBER( J27 ), 0, 1 )</f>
        <v>0</v>
      </c>
      <c r="AA27" s="262">
        <f t="shared" ref="AA27:AA28" si="27" xml:space="preserve"> IF( ISNUMBER( K27 ), 0, 1 )</f>
        <v>0</v>
      </c>
      <c r="AB27" s="342"/>
      <c r="AC27" s="2530"/>
      <c r="AD27" s="423" t="s">
        <v>8810</v>
      </c>
      <c r="AE27" s="255" t="s">
        <v>9802</v>
      </c>
      <c r="AF27" s="255" t="s">
        <v>9803</v>
      </c>
      <c r="AG27" s="255" t="s">
        <v>9804</v>
      </c>
      <c r="AH27" s="255" t="s">
        <v>9805</v>
      </c>
      <c r="AI27" s="255" t="s">
        <v>9806</v>
      </c>
      <c r="AJ27" s="255" t="s">
        <v>9807</v>
      </c>
      <c r="AK27" s="255" t="s">
        <v>9808</v>
      </c>
      <c r="AL27" s="257" t="s">
        <v>9809</v>
      </c>
      <c r="AM27" s="2530"/>
      <c r="AN27" s="2530"/>
      <c r="AO27" s="2530"/>
    </row>
    <row r="28" spans="1:41" ht="15.75" customHeight="1">
      <c r="A28" s="197"/>
      <c r="B28" s="432" t="s">
        <v>8419</v>
      </c>
      <c r="C28" s="263" t="s">
        <v>681</v>
      </c>
      <c r="D28" s="263">
        <v>3</v>
      </c>
      <c r="E28" s="264">
        <v>0</v>
      </c>
      <c r="F28" s="264">
        <v>0</v>
      </c>
      <c r="G28" s="264">
        <v>0</v>
      </c>
      <c r="H28" s="264">
        <v>0</v>
      </c>
      <c r="I28" s="264">
        <v>0</v>
      </c>
      <c r="J28" s="264">
        <v>0</v>
      </c>
      <c r="K28" s="264">
        <v>0</v>
      </c>
      <c r="L28" s="266">
        <f>IFERROR(SUM(E28:K28),0)</f>
        <v>0</v>
      </c>
      <c r="M28" s="106"/>
      <c r="N28" s="267" t="s">
        <v>9810</v>
      </c>
      <c r="O28" s="238"/>
      <c r="P28" s="268"/>
      <c r="Q28" s="197"/>
      <c r="R28" s="2583"/>
      <c r="S28" s="261">
        <f t="shared" si="20"/>
        <v>0</v>
      </c>
      <c r="T28" s="2582"/>
      <c r="U28" s="262">
        <f t="shared" si="21"/>
        <v>0</v>
      </c>
      <c r="V28" s="262">
        <f t="shared" si="22"/>
        <v>0</v>
      </c>
      <c r="W28" s="262">
        <f t="shared" si="23"/>
        <v>0</v>
      </c>
      <c r="X28" s="262">
        <f t="shared" si="24"/>
        <v>0</v>
      </c>
      <c r="Y28" s="262">
        <f t="shared" si="25"/>
        <v>0</v>
      </c>
      <c r="Z28" s="262">
        <f t="shared" si="26"/>
        <v>0</v>
      </c>
      <c r="AA28" s="262">
        <f t="shared" si="27"/>
        <v>0</v>
      </c>
      <c r="AB28" s="342"/>
      <c r="AC28" s="2530"/>
      <c r="AD28" s="432" t="s">
        <v>8419</v>
      </c>
      <c r="AE28" s="264" t="s">
        <v>9811</v>
      </c>
      <c r="AF28" s="264" t="s">
        <v>9812</v>
      </c>
      <c r="AG28" s="264" t="s">
        <v>9813</v>
      </c>
      <c r="AH28" s="264" t="s">
        <v>9814</v>
      </c>
      <c r="AI28" s="264" t="s">
        <v>9815</v>
      </c>
      <c r="AJ28" s="264" t="s">
        <v>9816</v>
      </c>
      <c r="AK28" s="264" t="s">
        <v>9817</v>
      </c>
      <c r="AL28" s="266" t="s">
        <v>9818</v>
      </c>
      <c r="AM28" s="2530"/>
      <c r="AN28" s="2530"/>
      <c r="AO28" s="2530"/>
    </row>
    <row r="29" spans="1:41" ht="15.75" customHeight="1" thickBot="1">
      <c r="A29" s="197"/>
      <c r="B29" s="435" t="s">
        <v>7501</v>
      </c>
      <c r="C29" s="329" t="s">
        <v>681</v>
      </c>
      <c r="D29" s="329">
        <v>3</v>
      </c>
      <c r="E29" s="275">
        <f t="shared" ref="E29:K29" si="28">IFERROR(E27+E28,0)</f>
        <v>-4.2329999999999997</v>
      </c>
      <c r="F29" s="275">
        <f t="shared" si="28"/>
        <v>0</v>
      </c>
      <c r="G29" s="275">
        <f t="shared" si="28"/>
        <v>-2.46</v>
      </c>
      <c r="H29" s="275">
        <f t="shared" si="28"/>
        <v>-3.1779999999999999</v>
      </c>
      <c r="I29" s="275">
        <f t="shared" si="28"/>
        <v>-30.585999999999999</v>
      </c>
      <c r="J29" s="275">
        <f t="shared" si="28"/>
        <v>-2.907</v>
      </c>
      <c r="K29" s="275">
        <f t="shared" si="28"/>
        <v>0</v>
      </c>
      <c r="L29" s="276">
        <f>IFERROR(SUM(E29:K29),0)</f>
        <v>-43.36399999999999</v>
      </c>
      <c r="M29" s="106"/>
      <c r="N29" s="330" t="s">
        <v>9819</v>
      </c>
      <c r="O29" s="238"/>
      <c r="P29" s="279"/>
      <c r="Q29" s="197"/>
      <c r="R29" s="2583"/>
      <c r="S29" s="261"/>
      <c r="T29" s="342"/>
      <c r="U29" s="2578"/>
      <c r="V29" s="2578"/>
      <c r="W29" s="2578"/>
      <c r="X29" s="2578"/>
      <c r="Y29" s="2578"/>
      <c r="Z29" s="2578"/>
      <c r="AA29" s="2578"/>
      <c r="AB29" s="342"/>
      <c r="AC29" s="2530"/>
      <c r="AD29" s="435" t="s">
        <v>7501</v>
      </c>
      <c r="AE29" s="275" t="s">
        <v>9820</v>
      </c>
      <c r="AF29" s="275" t="s">
        <v>9821</v>
      </c>
      <c r="AG29" s="275" t="s">
        <v>9822</v>
      </c>
      <c r="AH29" s="275" t="s">
        <v>9823</v>
      </c>
      <c r="AI29" s="275" t="s">
        <v>9824</v>
      </c>
      <c r="AJ29" s="275" t="s">
        <v>9825</v>
      </c>
      <c r="AK29" s="275" t="s">
        <v>9826</v>
      </c>
      <c r="AL29" s="276" t="s">
        <v>9827</v>
      </c>
      <c r="AM29" s="2530"/>
      <c r="AN29" s="2530"/>
      <c r="AO29" s="2530"/>
    </row>
    <row r="30" spans="1:41" ht="15.75" customHeight="1" thickTop="1">
      <c r="A30" s="197"/>
      <c r="B30" s="106"/>
      <c r="C30" s="106"/>
      <c r="D30" s="106"/>
      <c r="E30" s="106"/>
      <c r="F30" s="106"/>
      <c r="G30" s="106"/>
      <c r="H30" s="106"/>
      <c r="I30" s="106"/>
      <c r="J30" s="106"/>
      <c r="K30" s="106"/>
      <c r="L30" s="106"/>
      <c r="M30" s="554"/>
      <c r="N30" s="553"/>
      <c r="O30" s="197"/>
      <c r="P30" s="197"/>
      <c r="Q30" s="197"/>
      <c r="R30" s="2530"/>
      <c r="S30" s="261"/>
      <c r="T30" s="2577"/>
      <c r="U30" s="2578"/>
      <c r="V30" s="2578"/>
      <c r="W30" s="2578"/>
      <c r="X30" s="2578"/>
      <c r="Y30" s="2578"/>
      <c r="Z30" s="2578"/>
      <c r="AA30" s="2578"/>
      <c r="AB30" s="2577"/>
      <c r="AC30" s="2530"/>
      <c r="AD30" s="334"/>
      <c r="AE30" s="334"/>
      <c r="AF30" s="334"/>
      <c r="AG30" s="334"/>
      <c r="AH30" s="334"/>
      <c r="AI30" s="334"/>
      <c r="AJ30" s="334"/>
      <c r="AK30" s="334"/>
      <c r="AL30" s="334"/>
      <c r="AM30" s="2530"/>
      <c r="AN30" s="2530"/>
      <c r="AO30" s="2530"/>
    </row>
    <row r="31" spans="1:41" ht="15.75" customHeight="1">
      <c r="A31" s="197"/>
      <c r="B31" s="2860"/>
      <c r="C31" s="2860"/>
      <c r="D31" s="2860"/>
      <c r="E31" s="2860"/>
      <c r="F31" s="2860"/>
      <c r="G31" s="2860"/>
      <c r="H31" s="2860"/>
      <c r="I31" s="2860"/>
      <c r="J31" s="2860"/>
      <c r="K31" s="2860"/>
      <c r="L31" s="197"/>
      <c r="M31" s="238"/>
      <c r="N31" s="553"/>
      <c r="O31" s="197"/>
      <c r="P31" s="197"/>
      <c r="Q31" s="197"/>
      <c r="R31" s="2530"/>
      <c r="S31" s="261"/>
      <c r="T31" s="312"/>
      <c r="U31" s="2578"/>
      <c r="V31" s="2578"/>
      <c r="W31" s="2578"/>
      <c r="X31" s="2578"/>
      <c r="Y31" s="2578"/>
      <c r="Z31" s="2578"/>
      <c r="AA31" s="2578"/>
      <c r="AB31" s="312"/>
      <c r="AC31" s="2530"/>
      <c r="AD31" s="2860"/>
      <c r="AE31" s="2860"/>
      <c r="AF31" s="2860"/>
      <c r="AG31" s="2860"/>
      <c r="AH31" s="2860"/>
      <c r="AI31" s="2860"/>
      <c r="AJ31" s="2860"/>
      <c r="AK31" s="2860"/>
      <c r="AL31" s="2530"/>
      <c r="AM31" s="2530"/>
      <c r="AN31" s="2530"/>
      <c r="AO31" s="2530"/>
    </row>
    <row r="32" spans="1:41" ht="15.75" customHeight="1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238"/>
      <c r="N32" s="553"/>
      <c r="O32" s="197"/>
      <c r="P32" s="197"/>
      <c r="Q32" s="197"/>
      <c r="R32" s="2530"/>
      <c r="S32" s="261"/>
      <c r="T32" s="2577"/>
      <c r="U32" s="247"/>
      <c r="V32" s="247"/>
      <c r="W32" s="247"/>
      <c r="X32" s="247"/>
      <c r="Y32" s="247"/>
      <c r="Z32" s="247"/>
      <c r="AA32" s="247"/>
      <c r="AB32" s="2577"/>
      <c r="AC32" s="2530"/>
      <c r="AD32" s="2530"/>
      <c r="AE32" s="2530"/>
      <c r="AF32" s="2530"/>
      <c r="AG32" s="2530"/>
      <c r="AH32" s="2530"/>
      <c r="AI32" s="2530"/>
      <c r="AJ32" s="2530"/>
      <c r="AK32" s="2530"/>
      <c r="AL32" s="2530"/>
      <c r="AM32" s="2530"/>
      <c r="AN32" s="2530"/>
      <c r="AO32" s="2530"/>
    </row>
    <row r="33" spans="1:41" ht="15.75">
      <c r="A33" s="197"/>
      <c r="B33" s="197"/>
      <c r="C33" s="197"/>
      <c r="D33" s="197"/>
      <c r="E33" s="197"/>
      <c r="F33" s="197"/>
      <c r="G33" s="197"/>
      <c r="H33" s="197"/>
      <c r="I33" s="197"/>
      <c r="J33" s="197"/>
      <c r="K33" s="197"/>
      <c r="L33" s="197"/>
      <c r="M33" s="238"/>
      <c r="N33" s="553"/>
      <c r="O33" s="197"/>
      <c r="P33" s="197"/>
      <c r="Q33" s="197"/>
      <c r="R33" s="2530"/>
      <c r="S33" s="261"/>
      <c r="T33" s="2577"/>
      <c r="U33" s="247"/>
      <c r="V33" s="247"/>
      <c r="W33" s="247"/>
      <c r="X33" s="247"/>
      <c r="Y33" s="247"/>
      <c r="Z33" s="247"/>
      <c r="AA33" s="247"/>
      <c r="AB33" s="2577"/>
      <c r="AC33" s="2530"/>
      <c r="AD33" s="2530"/>
      <c r="AE33" s="2530"/>
      <c r="AF33" s="2530"/>
      <c r="AG33" s="2530"/>
      <c r="AH33" s="2530"/>
      <c r="AI33" s="2530"/>
      <c r="AJ33" s="2530"/>
      <c r="AK33" s="2530"/>
      <c r="AL33" s="2530"/>
      <c r="AM33" s="2530"/>
      <c r="AN33" s="2530"/>
      <c r="AO33" s="2530"/>
    </row>
    <row r="34" spans="1:41" ht="15.75">
      <c r="A34" s="197"/>
      <c r="B34" s="197"/>
      <c r="C34" s="197"/>
      <c r="D34" s="197"/>
      <c r="E34" s="197"/>
      <c r="F34" s="197"/>
      <c r="G34" s="197"/>
      <c r="H34" s="197"/>
      <c r="I34" s="197"/>
      <c r="J34" s="197"/>
      <c r="K34" s="197"/>
      <c r="L34" s="197"/>
      <c r="M34" s="238"/>
      <c r="N34" s="553"/>
      <c r="O34" s="197"/>
      <c r="P34" s="197"/>
      <c r="Q34" s="197"/>
      <c r="R34" s="2530"/>
      <c r="S34" s="261"/>
      <c r="T34" s="2577"/>
      <c r="U34" s="247"/>
      <c r="V34" s="247"/>
      <c r="W34" s="247"/>
      <c r="X34" s="247"/>
      <c r="Y34" s="247"/>
      <c r="Z34" s="247"/>
      <c r="AA34" s="247"/>
      <c r="AB34" s="2577"/>
      <c r="AC34" s="2530"/>
      <c r="AD34" s="2530"/>
      <c r="AE34" s="2530"/>
      <c r="AF34" s="2530"/>
      <c r="AG34" s="2530"/>
      <c r="AH34" s="2530"/>
      <c r="AI34" s="2530"/>
      <c r="AJ34" s="2530"/>
      <c r="AK34" s="2530"/>
      <c r="AL34" s="2530"/>
      <c r="AM34" s="2530"/>
      <c r="AN34" s="2530"/>
      <c r="AO34" s="2530"/>
    </row>
  </sheetData>
  <sheetProtection formatColumns="0" formatRows="0"/>
  <mergeCells count="10">
    <mergeCell ref="U4:AA4"/>
    <mergeCell ref="B31:K31"/>
    <mergeCell ref="AD31:AK31"/>
    <mergeCell ref="L1:N1"/>
    <mergeCell ref="AD1:AL1"/>
    <mergeCell ref="AD2:AL2"/>
    <mergeCell ref="B3:P3"/>
    <mergeCell ref="AD3:AL3"/>
    <mergeCell ref="B1:J1"/>
    <mergeCell ref="B2:J2"/>
  </mergeCells>
  <conditionalFormatting sqref="S8:S34">
    <cfRule type="cellIs" dxfId="152" priority="1" operator="equal">
      <formula>0</formula>
    </cfRule>
  </conditionalFormatting>
  <dataValidations count="1">
    <dataValidation type="custom" allowBlank="1" showErrorMessage="1" errorTitle="Input Error" error="Please input a numeric value." sqref="AE8:AK12 AE16:AK19 AE27:AK28 E16:K19 E8:K12 E27:K28" xr:uid="{E17575E2-E657-4580-99CB-2F5BF681DC1F}">
      <formula1>ISNUMBER(E8)</formula1>
    </dataValidation>
  </dataValidations>
  <pageMargins left="0.7" right="0.7" top="0.75" bottom="0.75" header="0.3" footer="0.3"/>
  <pageSetup paperSize="8" scale="7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049724-3724-4C16-8BA3-1AFB8147C13E}">
  <sheetPr codeName="Sheet28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DFC353-F20C-4945-A092-609A2140C883}">
  <sheetPr codeName="Sheet29">
    <pageSetUpPr fitToPage="1"/>
  </sheetPr>
  <dimension ref="A1:Z74"/>
  <sheetViews>
    <sheetView showGridLines="0" topLeftCell="A37" zoomScaleNormal="100" zoomScaleSheetLayoutView="100" workbookViewId="0"/>
  </sheetViews>
  <sheetFormatPr defaultColWidth="9" defaultRowHeight="15"/>
  <cols>
    <col min="1" max="1" width="1.625" style="17" customWidth="1"/>
    <col min="2" max="2" width="36.125" style="17" customWidth="1"/>
    <col min="3" max="3" width="12.5" style="17" customWidth="1"/>
    <col min="4" max="4" width="18" style="17" customWidth="1"/>
    <col min="5" max="5" width="12.5" style="17" customWidth="1"/>
    <col min="6" max="6" width="1.625" style="17" customWidth="1"/>
    <col min="7" max="7" width="12.5" style="20" customWidth="1"/>
    <col min="8" max="8" width="1.625" style="17" customWidth="1"/>
    <col min="9" max="9" width="33.625" style="17" customWidth="1"/>
    <col min="10" max="11" width="1.625" style="17" customWidth="1"/>
    <col min="12" max="12" width="20.625" style="17" customWidth="1"/>
    <col min="13" max="13" width="1.625" style="17" customWidth="1"/>
    <col min="14" max="14" width="6.125" style="17" hidden="1" customWidth="1"/>
    <col min="15" max="15" width="6.5" style="17" hidden="1" customWidth="1"/>
    <col min="16" max="16" width="7.625" style="17" hidden="1" customWidth="1"/>
    <col min="17" max="17" width="1.625" style="17" hidden="1" customWidth="1"/>
    <col min="18" max="18" width="1.625" style="17" customWidth="1"/>
    <col min="19" max="16384" width="9" style="17"/>
  </cols>
  <sheetData>
    <row r="1" spans="1:26" ht="29.25" customHeight="1">
      <c r="A1" s="2530"/>
      <c r="B1" s="2876" t="s">
        <v>9828</v>
      </c>
      <c r="C1" s="2876"/>
      <c r="D1" s="2876"/>
      <c r="E1" s="692"/>
      <c r="F1" s="2530"/>
      <c r="G1" s="2575"/>
      <c r="H1" s="2530"/>
      <c r="I1" s="2530"/>
      <c r="J1" s="2530"/>
      <c r="K1" s="2583"/>
      <c r="L1" s="2530"/>
      <c r="M1" s="2583"/>
      <c r="N1" s="2530"/>
      <c r="O1" s="2530"/>
      <c r="P1" s="2530"/>
      <c r="Q1" s="2583"/>
      <c r="R1" s="2530"/>
      <c r="S1" s="2530"/>
      <c r="T1" s="2530"/>
      <c r="U1" s="2530"/>
      <c r="V1" s="2530"/>
      <c r="W1" s="2530"/>
      <c r="X1" s="2530"/>
      <c r="Y1" s="2530"/>
      <c r="Z1" s="2530"/>
    </row>
    <row r="2" spans="1:26" ht="29.25" customHeight="1">
      <c r="A2" s="2530"/>
      <c r="B2" s="2876" t="str">
        <f>SelectCompany!B4</f>
        <v>Anglian Water</v>
      </c>
      <c r="C2" s="2876"/>
      <c r="D2" s="2876"/>
      <c r="E2" s="501"/>
      <c r="F2" s="2530"/>
      <c r="G2" s="2575"/>
      <c r="H2" s="2530"/>
      <c r="I2" s="2530"/>
      <c r="J2" s="2530"/>
      <c r="K2" s="2583"/>
      <c r="L2" s="2530"/>
      <c r="M2" s="2583"/>
      <c r="N2" s="2530"/>
      <c r="O2" s="2530"/>
      <c r="P2" s="2530"/>
      <c r="Q2" s="2583"/>
      <c r="R2" s="2530"/>
      <c r="S2" s="2530"/>
      <c r="T2" s="2530"/>
      <c r="U2" s="2530"/>
      <c r="V2" s="2530"/>
      <c r="W2" s="2530"/>
      <c r="X2" s="2530"/>
      <c r="Y2" s="2530"/>
      <c r="Z2" s="2530"/>
    </row>
    <row r="3" spans="1:26" ht="45" customHeight="1">
      <c r="A3" s="2530"/>
      <c r="B3" s="2886" t="s">
        <v>9829</v>
      </c>
      <c r="C3" s="2886"/>
      <c r="D3" s="2886"/>
      <c r="E3" s="2886"/>
      <c r="F3" s="2886"/>
      <c r="G3" s="2886"/>
      <c r="H3" s="2886"/>
      <c r="I3" s="2886"/>
      <c r="J3" s="2530"/>
      <c r="K3" s="2583"/>
      <c r="L3" s="397" t="s">
        <v>7278</v>
      </c>
      <c r="M3" s="2583"/>
      <c r="N3" s="2530"/>
      <c r="O3" s="2530"/>
      <c r="P3" s="2530"/>
      <c r="Q3" s="2583"/>
      <c r="R3" s="2530"/>
      <c r="S3" s="2530"/>
      <c r="T3" s="2530"/>
      <c r="U3" s="2530"/>
      <c r="V3" s="2530"/>
      <c r="W3" s="2530"/>
      <c r="X3" s="2530"/>
      <c r="Y3" s="2530"/>
      <c r="Z3" s="2530"/>
    </row>
    <row r="4" spans="1:26" ht="15" customHeight="1" thickBot="1">
      <c r="A4" s="2530"/>
      <c r="B4" s="452"/>
      <c r="C4" s="452"/>
      <c r="D4" s="452"/>
      <c r="E4" s="452"/>
      <c r="F4" s="2530"/>
      <c r="G4" s="726"/>
      <c r="H4" s="2530"/>
      <c r="I4" s="2530"/>
      <c r="J4" s="2530"/>
      <c r="K4" s="2583"/>
      <c r="L4" s="2530"/>
      <c r="M4" s="727"/>
      <c r="N4" s="2767" t="s">
        <v>7279</v>
      </c>
      <c r="O4" s="2767"/>
      <c r="P4" s="2767"/>
      <c r="Q4" s="2583"/>
      <c r="R4" s="2530"/>
      <c r="S4" s="2530"/>
      <c r="T4" s="2530"/>
      <c r="U4" s="2530"/>
      <c r="V4" s="2530"/>
      <c r="W4" s="2530"/>
      <c r="X4" s="2530"/>
      <c r="Y4" s="2530"/>
      <c r="Z4" s="2530"/>
    </row>
    <row r="5" spans="1:26" ht="15.75" customHeight="1" thickTop="1">
      <c r="A5" s="197"/>
      <c r="B5" s="621" t="s">
        <v>7280</v>
      </c>
      <c r="C5" s="639" t="s">
        <v>9830</v>
      </c>
      <c r="D5" s="639" t="s">
        <v>7298</v>
      </c>
      <c r="E5" s="640" t="s">
        <v>7291</v>
      </c>
      <c r="F5" s="197"/>
      <c r="G5" s="2868" t="s">
        <v>7285</v>
      </c>
      <c r="H5" s="197"/>
      <c r="I5" s="2868" t="s">
        <v>7286</v>
      </c>
      <c r="J5" s="197"/>
      <c r="K5" s="2583"/>
      <c r="L5" s="2530"/>
      <c r="M5" s="2582"/>
      <c r="N5" s="246" t="s">
        <v>7287</v>
      </c>
      <c r="O5" s="2577"/>
      <c r="P5" s="2577"/>
      <c r="Q5" s="2583"/>
      <c r="R5" s="2530"/>
      <c r="S5" s="2530"/>
      <c r="T5" s="2530"/>
      <c r="U5" s="2530"/>
      <c r="V5" s="2530"/>
      <c r="W5" s="2530"/>
      <c r="X5" s="2530"/>
      <c r="Y5" s="2530"/>
      <c r="Z5" s="2530"/>
    </row>
    <row r="6" spans="1:26" ht="15.75" customHeight="1">
      <c r="A6" s="197"/>
      <c r="B6" s="401" t="s">
        <v>7281</v>
      </c>
      <c r="C6" s="399" t="s">
        <v>9831</v>
      </c>
      <c r="D6" s="399" t="s">
        <v>681</v>
      </c>
      <c r="E6" s="400" t="s">
        <v>681</v>
      </c>
      <c r="F6" s="197"/>
      <c r="G6" s="2869"/>
      <c r="H6" s="197"/>
      <c r="I6" s="2869"/>
      <c r="J6" s="197"/>
      <c r="K6" s="2583"/>
      <c r="L6" s="2530"/>
      <c r="M6" s="2582"/>
      <c r="N6" s="246"/>
      <c r="O6" s="2577"/>
      <c r="P6" s="2577"/>
      <c r="Q6" s="2583"/>
      <c r="R6" s="2530"/>
      <c r="S6" s="2530"/>
      <c r="T6" s="2530"/>
      <c r="U6" s="2530"/>
      <c r="V6" s="2530"/>
      <c r="W6" s="2530"/>
      <c r="X6" s="2530"/>
      <c r="Y6" s="2530"/>
      <c r="Z6" s="2530"/>
    </row>
    <row r="7" spans="1:26" ht="15.75" customHeight="1" thickBot="1">
      <c r="A7" s="197"/>
      <c r="B7" s="402" t="s">
        <v>670</v>
      </c>
      <c r="C7" s="248">
        <v>3</v>
      </c>
      <c r="D7" s="248">
        <v>3</v>
      </c>
      <c r="E7" s="641">
        <v>3</v>
      </c>
      <c r="F7" s="197"/>
      <c r="G7" s="2870"/>
      <c r="H7" s="197"/>
      <c r="I7" s="2870"/>
      <c r="J7" s="197"/>
      <c r="K7" s="2583"/>
      <c r="L7" s="2530"/>
      <c r="M7" s="2582"/>
      <c r="N7" s="2577"/>
      <c r="O7" s="2577"/>
      <c r="P7" s="2577"/>
      <c r="Q7" s="2583"/>
      <c r="R7" s="2530"/>
      <c r="S7" s="2530"/>
      <c r="T7" s="2530"/>
      <c r="U7" s="2530"/>
      <c r="V7" s="2530"/>
      <c r="W7" s="2530"/>
      <c r="X7" s="2530"/>
      <c r="Y7" s="2530"/>
      <c r="Z7" s="2530"/>
    </row>
    <row r="8" spans="1:26" ht="15.75" customHeight="1" thickTop="1" thickBot="1">
      <c r="A8" s="197"/>
      <c r="B8" s="728"/>
      <c r="C8" s="83"/>
      <c r="D8" s="83"/>
      <c r="E8" s="83"/>
      <c r="F8" s="197"/>
      <c r="G8" s="454"/>
      <c r="H8" s="197"/>
      <c r="I8" s="197"/>
      <c r="J8" s="197"/>
      <c r="K8" s="2583"/>
      <c r="L8" s="2530"/>
      <c r="M8" s="2583"/>
      <c r="N8" s="2530"/>
      <c r="O8" s="2530"/>
      <c r="P8" s="2530"/>
      <c r="Q8" s="2583"/>
      <c r="R8" s="2530"/>
      <c r="S8" s="2530"/>
      <c r="T8" s="2530"/>
      <c r="U8" s="2530"/>
      <c r="V8" s="2530"/>
      <c r="W8" s="2530"/>
      <c r="X8" s="2530"/>
      <c r="Y8" s="2530"/>
      <c r="Z8" s="2530"/>
    </row>
    <row r="9" spans="1:26" ht="15.75" customHeight="1" thickTop="1" thickBot="1">
      <c r="A9" s="197"/>
      <c r="B9" s="365" t="s">
        <v>9832</v>
      </c>
      <c r="C9" s="454"/>
      <c r="D9" s="454"/>
      <c r="E9" s="729"/>
      <c r="F9" s="197"/>
      <c r="G9" s="716"/>
      <c r="H9" s="197"/>
      <c r="I9" s="197"/>
      <c r="J9" s="197"/>
      <c r="K9" s="2583"/>
      <c r="L9" s="2530"/>
      <c r="M9" s="730"/>
      <c r="N9" s="246"/>
      <c r="O9" s="247"/>
      <c r="P9" s="247"/>
      <c r="Q9" s="2583"/>
      <c r="R9" s="2530"/>
      <c r="S9" s="2530"/>
      <c r="T9" s="2530"/>
      <c r="U9" s="2530"/>
      <c r="V9" s="2530"/>
      <c r="W9" s="2530"/>
      <c r="X9" s="2530"/>
      <c r="Y9" s="2530"/>
      <c r="Z9" s="2530"/>
    </row>
    <row r="10" spans="1:26" ht="15.75" customHeight="1" thickTop="1">
      <c r="A10" s="197"/>
      <c r="B10" s="731" t="s">
        <v>9833</v>
      </c>
      <c r="C10" s="732"/>
      <c r="D10" s="732"/>
      <c r="E10" s="733"/>
      <c r="F10" s="197"/>
      <c r="G10" s="258" t="s">
        <v>9834</v>
      </c>
      <c r="H10" s="197"/>
      <c r="I10" s="260"/>
      <c r="J10" s="197"/>
      <c r="K10" s="2583"/>
      <c r="L10" s="261" t="str">
        <f>IF( SUM( N10:P10 ) = 0, 0, $N$5 )</f>
        <v>Please complete all cells in row</v>
      </c>
      <c r="M10" s="734"/>
      <c r="N10" s="262">
        <f t="shared" ref="N10" si="0" xml:space="preserve"> IF( ISNUMBER( C10 ), 0, 1 )</f>
        <v>1</v>
      </c>
      <c r="O10" s="262">
        <f t="shared" ref="O10:O34" si="1" xml:space="preserve"> IF( ISNUMBER( D10 ), 0, 1 )</f>
        <v>1</v>
      </c>
      <c r="P10" s="262">
        <f t="shared" ref="P10:P34" si="2" xml:space="preserve"> IF( ISNUMBER( E10 ), 0, 1 )</f>
        <v>1</v>
      </c>
      <c r="Q10" s="2583"/>
      <c r="R10" s="2530"/>
      <c r="S10" s="2530"/>
      <c r="T10" s="2530"/>
      <c r="U10" s="2530"/>
      <c r="V10" s="2530"/>
      <c r="W10" s="2530"/>
      <c r="X10" s="2530"/>
      <c r="Y10" s="2530"/>
      <c r="Z10" s="2530"/>
    </row>
    <row r="11" spans="1:26" ht="15.75" customHeight="1">
      <c r="A11" s="197"/>
      <c r="B11" s="735" t="s">
        <v>9835</v>
      </c>
      <c r="C11" s="736"/>
      <c r="D11" s="736"/>
      <c r="E11" s="737"/>
      <c r="F11" s="197"/>
      <c r="G11" s="267" t="s">
        <v>9836</v>
      </c>
      <c r="H11" s="197"/>
      <c r="I11" s="268"/>
      <c r="J11" s="197"/>
      <c r="K11" s="2583"/>
      <c r="L11" s="261" t="str">
        <f t="shared" ref="L11:L34" si="3">IF( SUM( N11:P11 ) = 0, 0, $N$5 )</f>
        <v>Please complete all cells in row</v>
      </c>
      <c r="M11" s="2583"/>
      <c r="N11" s="262">
        <f t="shared" ref="N11:N34" si="4" xml:space="preserve"> IF( ISNUMBER( C11 ), 0, 1 )</f>
        <v>1</v>
      </c>
      <c r="O11" s="262">
        <f t="shared" si="1"/>
        <v>1</v>
      </c>
      <c r="P11" s="262">
        <f t="shared" si="2"/>
        <v>1</v>
      </c>
      <c r="Q11" s="2583"/>
      <c r="R11" s="2530"/>
      <c r="S11" s="2530"/>
      <c r="T11" s="2530"/>
      <c r="U11" s="2530"/>
      <c r="V11" s="2530"/>
      <c r="W11" s="2530"/>
      <c r="X11" s="2530"/>
      <c r="Y11" s="2530"/>
      <c r="Z11" s="2530"/>
    </row>
    <row r="12" spans="1:26" ht="15.75" customHeight="1">
      <c r="A12" s="197"/>
      <c r="B12" s="735" t="s">
        <v>9837</v>
      </c>
      <c r="C12" s="736"/>
      <c r="D12" s="736"/>
      <c r="E12" s="737"/>
      <c r="F12" s="197"/>
      <c r="G12" s="267" t="s">
        <v>9838</v>
      </c>
      <c r="H12" s="197"/>
      <c r="I12" s="268"/>
      <c r="J12" s="197"/>
      <c r="K12" s="2583"/>
      <c r="L12" s="261" t="str">
        <f t="shared" si="3"/>
        <v>Please complete all cells in row</v>
      </c>
      <c r="M12" s="734"/>
      <c r="N12" s="262">
        <f t="shared" si="4"/>
        <v>1</v>
      </c>
      <c r="O12" s="262">
        <f t="shared" si="1"/>
        <v>1</v>
      </c>
      <c r="P12" s="262">
        <f t="shared" si="2"/>
        <v>1</v>
      </c>
      <c r="Q12" s="2583"/>
      <c r="R12" s="2530"/>
      <c r="S12" s="2530"/>
      <c r="T12" s="2530"/>
      <c r="U12" s="2530"/>
      <c r="V12" s="2530"/>
      <c r="W12" s="2530"/>
      <c r="X12" s="2530"/>
      <c r="Y12" s="2530"/>
      <c r="Z12" s="2530"/>
    </row>
    <row r="13" spans="1:26" ht="15.75" customHeight="1">
      <c r="A13" s="197"/>
      <c r="B13" s="735" t="s">
        <v>9839</v>
      </c>
      <c r="C13" s="736"/>
      <c r="D13" s="736"/>
      <c r="E13" s="737"/>
      <c r="F13" s="738"/>
      <c r="G13" s="267" t="s">
        <v>9840</v>
      </c>
      <c r="H13" s="197"/>
      <c r="I13" s="268"/>
      <c r="J13" s="197"/>
      <c r="K13" s="2583"/>
      <c r="L13" s="261" t="str">
        <f t="shared" si="3"/>
        <v>Please complete all cells in row</v>
      </c>
      <c r="M13" s="2583"/>
      <c r="N13" s="262">
        <f t="shared" si="4"/>
        <v>1</v>
      </c>
      <c r="O13" s="262">
        <f t="shared" si="1"/>
        <v>1</v>
      </c>
      <c r="P13" s="262">
        <f t="shared" si="2"/>
        <v>1</v>
      </c>
      <c r="Q13" s="2583"/>
      <c r="R13" s="2530"/>
      <c r="S13" s="2530"/>
      <c r="T13" s="2530"/>
      <c r="U13" s="2530"/>
      <c r="V13" s="2530"/>
      <c r="W13" s="2530"/>
      <c r="X13" s="2530"/>
      <c r="Y13" s="2530"/>
      <c r="Z13" s="2530"/>
    </row>
    <row r="14" spans="1:26" ht="15.75" customHeight="1">
      <c r="A14" s="197"/>
      <c r="B14" s="735" t="s">
        <v>9841</v>
      </c>
      <c r="C14" s="736"/>
      <c r="D14" s="736"/>
      <c r="E14" s="737"/>
      <c r="F14" s="738"/>
      <c r="G14" s="267" t="s">
        <v>9842</v>
      </c>
      <c r="H14" s="197"/>
      <c r="I14" s="268"/>
      <c r="J14" s="197"/>
      <c r="K14" s="2583"/>
      <c r="L14" s="261" t="str">
        <f t="shared" si="3"/>
        <v>Please complete all cells in row</v>
      </c>
      <c r="M14" s="2583"/>
      <c r="N14" s="262">
        <f t="shared" si="4"/>
        <v>1</v>
      </c>
      <c r="O14" s="262">
        <f t="shared" si="1"/>
        <v>1</v>
      </c>
      <c r="P14" s="262">
        <f t="shared" si="2"/>
        <v>1</v>
      </c>
      <c r="Q14" s="2583"/>
      <c r="R14" s="2530"/>
      <c r="S14" s="2530"/>
      <c r="T14" s="2530"/>
      <c r="U14" s="2530"/>
      <c r="V14" s="2530"/>
      <c r="W14" s="2530"/>
      <c r="X14" s="2530"/>
      <c r="Y14" s="2530"/>
      <c r="Z14" s="2530"/>
    </row>
    <row r="15" spans="1:26" ht="15.75" customHeight="1">
      <c r="A15" s="197"/>
      <c r="B15" s="735" t="s">
        <v>9843</v>
      </c>
      <c r="C15" s="736"/>
      <c r="D15" s="736"/>
      <c r="E15" s="737"/>
      <c r="F15" s="738"/>
      <c r="G15" s="267" t="s">
        <v>9844</v>
      </c>
      <c r="H15" s="197"/>
      <c r="I15" s="268"/>
      <c r="J15" s="197"/>
      <c r="K15" s="2583"/>
      <c r="L15" s="261" t="str">
        <f t="shared" si="3"/>
        <v>Please complete all cells in row</v>
      </c>
      <c r="M15" s="2583"/>
      <c r="N15" s="262">
        <f t="shared" si="4"/>
        <v>1</v>
      </c>
      <c r="O15" s="262">
        <f t="shared" si="1"/>
        <v>1</v>
      </c>
      <c r="P15" s="262">
        <f t="shared" si="2"/>
        <v>1</v>
      </c>
      <c r="Q15" s="2583"/>
      <c r="R15" s="2530"/>
      <c r="S15" s="2530"/>
      <c r="T15" s="2530"/>
      <c r="U15" s="2530"/>
      <c r="V15" s="2530"/>
      <c r="W15" s="2530"/>
      <c r="X15" s="2530"/>
      <c r="Y15" s="2530"/>
      <c r="Z15" s="2530"/>
    </row>
    <row r="16" spans="1:26" ht="15.75" customHeight="1">
      <c r="A16" s="197"/>
      <c r="B16" s="735" t="s">
        <v>9845</v>
      </c>
      <c r="C16" s="736"/>
      <c r="D16" s="736"/>
      <c r="E16" s="737"/>
      <c r="F16" s="738"/>
      <c r="G16" s="267" t="s">
        <v>9846</v>
      </c>
      <c r="H16" s="197"/>
      <c r="I16" s="268"/>
      <c r="J16" s="197"/>
      <c r="K16" s="2583"/>
      <c r="L16" s="261" t="str">
        <f t="shared" si="3"/>
        <v>Please complete all cells in row</v>
      </c>
      <c r="M16" s="2583"/>
      <c r="N16" s="262">
        <f t="shared" si="4"/>
        <v>1</v>
      </c>
      <c r="O16" s="262">
        <f t="shared" si="1"/>
        <v>1</v>
      </c>
      <c r="P16" s="262">
        <f t="shared" si="2"/>
        <v>1</v>
      </c>
      <c r="Q16" s="2583"/>
      <c r="R16" s="2530"/>
      <c r="S16" s="2530"/>
      <c r="T16" s="2530"/>
      <c r="U16" s="2530"/>
      <c r="V16" s="2530"/>
      <c r="W16" s="2530"/>
      <c r="X16" s="2530"/>
      <c r="Y16" s="2530"/>
      <c r="Z16" s="2530"/>
    </row>
    <row r="17" spans="1:26" ht="15.75" customHeight="1">
      <c r="A17" s="197"/>
      <c r="B17" s="735" t="s">
        <v>9847</v>
      </c>
      <c r="C17" s="736"/>
      <c r="D17" s="736"/>
      <c r="E17" s="737"/>
      <c r="F17" s="738"/>
      <c r="G17" s="267" t="s">
        <v>9848</v>
      </c>
      <c r="H17" s="197"/>
      <c r="I17" s="268"/>
      <c r="J17" s="197"/>
      <c r="K17" s="2583"/>
      <c r="L17" s="261" t="str">
        <f t="shared" si="3"/>
        <v>Please complete all cells in row</v>
      </c>
      <c r="M17" s="2583"/>
      <c r="N17" s="262">
        <f t="shared" si="4"/>
        <v>1</v>
      </c>
      <c r="O17" s="262">
        <f t="shared" si="1"/>
        <v>1</v>
      </c>
      <c r="P17" s="262">
        <f t="shared" si="2"/>
        <v>1</v>
      </c>
      <c r="Q17" s="2583"/>
      <c r="R17" s="2530"/>
      <c r="S17" s="2530"/>
      <c r="T17" s="2530"/>
      <c r="U17" s="2530"/>
      <c r="V17" s="2530"/>
      <c r="W17" s="2530"/>
      <c r="X17" s="2530"/>
      <c r="Y17" s="2530"/>
      <c r="Z17" s="2530"/>
    </row>
    <row r="18" spans="1:26" ht="15.75" customHeight="1">
      <c r="A18" s="197"/>
      <c r="B18" s="735" t="s">
        <v>9849</v>
      </c>
      <c r="C18" s="736"/>
      <c r="D18" s="736"/>
      <c r="E18" s="737"/>
      <c r="F18" s="738"/>
      <c r="G18" s="267" t="s">
        <v>9850</v>
      </c>
      <c r="H18" s="197"/>
      <c r="I18" s="268"/>
      <c r="J18" s="197"/>
      <c r="K18" s="2583"/>
      <c r="L18" s="261" t="str">
        <f t="shared" si="3"/>
        <v>Please complete all cells in row</v>
      </c>
      <c r="M18" s="2583"/>
      <c r="N18" s="262">
        <f t="shared" si="4"/>
        <v>1</v>
      </c>
      <c r="O18" s="262">
        <f t="shared" si="1"/>
        <v>1</v>
      </c>
      <c r="P18" s="262">
        <f t="shared" si="2"/>
        <v>1</v>
      </c>
      <c r="Q18" s="2583"/>
      <c r="R18" s="2530"/>
      <c r="S18" s="2530"/>
      <c r="T18" s="2530"/>
      <c r="U18" s="2530"/>
      <c r="V18" s="2530"/>
      <c r="W18" s="2530"/>
      <c r="X18" s="2530"/>
      <c r="Y18" s="2530"/>
      <c r="Z18" s="2530"/>
    </row>
    <row r="19" spans="1:26" ht="15.75" customHeight="1">
      <c r="A19" s="197"/>
      <c r="B19" s="735" t="s">
        <v>9851</v>
      </c>
      <c r="C19" s="736"/>
      <c r="D19" s="736"/>
      <c r="E19" s="737"/>
      <c r="F19" s="738"/>
      <c r="G19" s="267" t="s">
        <v>9852</v>
      </c>
      <c r="H19" s="197"/>
      <c r="I19" s="268"/>
      <c r="J19" s="197"/>
      <c r="K19" s="2583"/>
      <c r="L19" s="261" t="str">
        <f t="shared" si="3"/>
        <v>Please complete all cells in row</v>
      </c>
      <c r="M19" s="2583"/>
      <c r="N19" s="262">
        <f t="shared" si="4"/>
        <v>1</v>
      </c>
      <c r="O19" s="262">
        <f t="shared" si="1"/>
        <v>1</v>
      </c>
      <c r="P19" s="262">
        <f t="shared" si="2"/>
        <v>1</v>
      </c>
      <c r="Q19" s="2583"/>
      <c r="R19" s="2530"/>
      <c r="S19" s="2530"/>
      <c r="T19" s="2530"/>
      <c r="U19" s="2530"/>
      <c r="V19" s="2530"/>
      <c r="W19" s="2530"/>
      <c r="X19" s="2530"/>
      <c r="Y19" s="2530"/>
      <c r="Z19" s="2530"/>
    </row>
    <row r="20" spans="1:26" ht="15.75" customHeight="1">
      <c r="A20" s="197"/>
      <c r="B20" s="735" t="s">
        <v>9853</v>
      </c>
      <c r="C20" s="736"/>
      <c r="D20" s="736"/>
      <c r="E20" s="737"/>
      <c r="F20" s="738"/>
      <c r="G20" s="267" t="s">
        <v>9854</v>
      </c>
      <c r="H20" s="197"/>
      <c r="I20" s="268"/>
      <c r="J20" s="197"/>
      <c r="K20" s="2583"/>
      <c r="L20" s="261" t="str">
        <f t="shared" si="3"/>
        <v>Please complete all cells in row</v>
      </c>
      <c r="M20" s="2583"/>
      <c r="N20" s="262">
        <f t="shared" si="4"/>
        <v>1</v>
      </c>
      <c r="O20" s="262">
        <f t="shared" si="1"/>
        <v>1</v>
      </c>
      <c r="P20" s="262">
        <f t="shared" si="2"/>
        <v>1</v>
      </c>
      <c r="Q20" s="2583"/>
      <c r="R20" s="2530"/>
      <c r="S20" s="2530"/>
      <c r="T20" s="2530"/>
      <c r="U20" s="2530"/>
      <c r="V20" s="2530"/>
      <c r="W20" s="2530"/>
      <c r="X20" s="2530"/>
      <c r="Y20" s="2530"/>
      <c r="Z20" s="2530"/>
    </row>
    <row r="21" spans="1:26" ht="15.75" customHeight="1">
      <c r="A21" s="197"/>
      <c r="B21" s="735" t="s">
        <v>9855</v>
      </c>
      <c r="C21" s="736"/>
      <c r="D21" s="736"/>
      <c r="E21" s="737"/>
      <c r="F21" s="738"/>
      <c r="G21" s="267" t="s">
        <v>9856</v>
      </c>
      <c r="H21" s="197"/>
      <c r="I21" s="268"/>
      <c r="J21" s="197"/>
      <c r="K21" s="2583"/>
      <c r="L21" s="261" t="str">
        <f t="shared" si="3"/>
        <v>Please complete all cells in row</v>
      </c>
      <c r="M21" s="2583"/>
      <c r="N21" s="262">
        <f t="shared" si="4"/>
        <v>1</v>
      </c>
      <c r="O21" s="262">
        <f t="shared" si="1"/>
        <v>1</v>
      </c>
      <c r="P21" s="262">
        <f t="shared" si="2"/>
        <v>1</v>
      </c>
      <c r="Q21" s="2583"/>
      <c r="R21" s="2530"/>
      <c r="S21" s="2530"/>
      <c r="T21" s="2530"/>
      <c r="U21" s="2530"/>
      <c r="V21" s="2530"/>
      <c r="W21" s="2530"/>
      <c r="X21" s="2530"/>
      <c r="Y21" s="2530"/>
      <c r="Z21" s="2530"/>
    </row>
    <row r="22" spans="1:26" ht="15.75" customHeight="1">
      <c r="A22" s="197"/>
      <c r="B22" s="735" t="s">
        <v>9857</v>
      </c>
      <c r="C22" s="736"/>
      <c r="D22" s="736"/>
      <c r="E22" s="737"/>
      <c r="F22" s="738"/>
      <c r="G22" s="267" t="s">
        <v>9858</v>
      </c>
      <c r="H22" s="197"/>
      <c r="I22" s="268"/>
      <c r="J22" s="197"/>
      <c r="K22" s="2583"/>
      <c r="L22" s="261" t="str">
        <f t="shared" si="3"/>
        <v>Please complete all cells in row</v>
      </c>
      <c r="M22" s="2583"/>
      <c r="N22" s="262">
        <f t="shared" si="4"/>
        <v>1</v>
      </c>
      <c r="O22" s="262">
        <f t="shared" si="1"/>
        <v>1</v>
      </c>
      <c r="P22" s="262">
        <f t="shared" si="2"/>
        <v>1</v>
      </c>
      <c r="Q22" s="2583"/>
      <c r="R22" s="2530"/>
      <c r="S22" s="2530"/>
      <c r="T22" s="2530"/>
      <c r="U22" s="2530"/>
      <c r="V22" s="2530"/>
      <c r="W22" s="2530"/>
      <c r="X22" s="2530"/>
      <c r="Y22" s="2530"/>
      <c r="Z22" s="2530"/>
    </row>
    <row r="23" spans="1:26" ht="15.75" customHeight="1">
      <c r="A23" s="197"/>
      <c r="B23" s="735" t="s">
        <v>9859</v>
      </c>
      <c r="C23" s="736"/>
      <c r="D23" s="736"/>
      <c r="E23" s="737"/>
      <c r="F23" s="738"/>
      <c r="G23" s="267" t="s">
        <v>9860</v>
      </c>
      <c r="H23" s="197"/>
      <c r="I23" s="268"/>
      <c r="J23" s="197"/>
      <c r="K23" s="2583"/>
      <c r="L23" s="261" t="str">
        <f t="shared" si="3"/>
        <v>Please complete all cells in row</v>
      </c>
      <c r="M23" s="2583"/>
      <c r="N23" s="262">
        <f t="shared" si="4"/>
        <v>1</v>
      </c>
      <c r="O23" s="262">
        <f t="shared" si="1"/>
        <v>1</v>
      </c>
      <c r="P23" s="262">
        <f t="shared" si="2"/>
        <v>1</v>
      </c>
      <c r="Q23" s="2583"/>
      <c r="R23" s="2530"/>
      <c r="S23" s="2530"/>
      <c r="T23" s="2530"/>
      <c r="U23" s="2530"/>
      <c r="V23" s="2530"/>
      <c r="W23" s="2530"/>
      <c r="X23" s="2530"/>
      <c r="Y23" s="2530"/>
      <c r="Z23" s="2530"/>
    </row>
    <row r="24" spans="1:26" ht="15.75" customHeight="1">
      <c r="A24" s="197"/>
      <c r="B24" s="735" t="s">
        <v>9861</v>
      </c>
      <c r="C24" s="736"/>
      <c r="D24" s="736"/>
      <c r="E24" s="737"/>
      <c r="F24" s="738"/>
      <c r="G24" s="267" t="s">
        <v>9862</v>
      </c>
      <c r="H24" s="197"/>
      <c r="I24" s="268"/>
      <c r="J24" s="197"/>
      <c r="K24" s="2583"/>
      <c r="L24" s="261" t="str">
        <f t="shared" si="3"/>
        <v>Please complete all cells in row</v>
      </c>
      <c r="M24" s="2583"/>
      <c r="N24" s="262">
        <f t="shared" si="4"/>
        <v>1</v>
      </c>
      <c r="O24" s="262">
        <f t="shared" si="1"/>
        <v>1</v>
      </c>
      <c r="P24" s="262">
        <f t="shared" si="2"/>
        <v>1</v>
      </c>
      <c r="Q24" s="2583"/>
      <c r="R24" s="2530"/>
      <c r="S24" s="2530"/>
      <c r="T24" s="2530"/>
      <c r="U24" s="2530"/>
      <c r="V24" s="2530"/>
      <c r="W24" s="2530"/>
      <c r="X24" s="2530"/>
      <c r="Y24" s="2530"/>
      <c r="Z24" s="2530"/>
    </row>
    <row r="25" spans="1:26" ht="15.75" customHeight="1">
      <c r="A25" s="197"/>
      <c r="B25" s="735" t="s">
        <v>9863</v>
      </c>
      <c r="C25" s="736"/>
      <c r="D25" s="736"/>
      <c r="E25" s="737"/>
      <c r="F25" s="738"/>
      <c r="G25" s="267" t="s">
        <v>9864</v>
      </c>
      <c r="H25" s="197"/>
      <c r="I25" s="268"/>
      <c r="J25" s="197"/>
      <c r="K25" s="2583"/>
      <c r="L25" s="261" t="str">
        <f t="shared" si="3"/>
        <v>Please complete all cells in row</v>
      </c>
      <c r="M25" s="2583"/>
      <c r="N25" s="262">
        <f t="shared" si="4"/>
        <v>1</v>
      </c>
      <c r="O25" s="262">
        <f t="shared" si="1"/>
        <v>1</v>
      </c>
      <c r="P25" s="262">
        <f t="shared" si="2"/>
        <v>1</v>
      </c>
      <c r="Q25" s="2583"/>
      <c r="R25" s="2530"/>
      <c r="S25" s="2530"/>
      <c r="T25" s="2530"/>
      <c r="U25" s="2530"/>
      <c r="V25" s="2530"/>
      <c r="W25" s="2530"/>
      <c r="X25" s="2530"/>
      <c r="Y25" s="2530"/>
      <c r="Z25" s="2530"/>
    </row>
    <row r="26" spans="1:26" ht="15.75" customHeight="1">
      <c r="A26" s="197"/>
      <c r="B26" s="735" t="s">
        <v>9865</v>
      </c>
      <c r="C26" s="736"/>
      <c r="D26" s="736"/>
      <c r="E26" s="737"/>
      <c r="F26" s="738"/>
      <c r="G26" s="267" t="s">
        <v>9866</v>
      </c>
      <c r="H26" s="197"/>
      <c r="I26" s="268"/>
      <c r="J26" s="197"/>
      <c r="K26" s="2583"/>
      <c r="L26" s="261" t="str">
        <f t="shared" si="3"/>
        <v>Please complete all cells in row</v>
      </c>
      <c r="M26" s="2583"/>
      <c r="N26" s="262">
        <f t="shared" si="4"/>
        <v>1</v>
      </c>
      <c r="O26" s="262">
        <f t="shared" si="1"/>
        <v>1</v>
      </c>
      <c r="P26" s="262">
        <f t="shared" si="2"/>
        <v>1</v>
      </c>
      <c r="Q26" s="2583"/>
      <c r="R26" s="2530"/>
      <c r="S26" s="2530"/>
      <c r="T26" s="2530"/>
      <c r="U26" s="2530"/>
      <c r="V26" s="2530"/>
      <c r="W26" s="2530"/>
      <c r="X26" s="2530"/>
      <c r="Y26" s="2530"/>
      <c r="Z26" s="2530"/>
    </row>
    <row r="27" spans="1:26" ht="15.75" customHeight="1">
      <c r="A27" s="197"/>
      <c r="B27" s="735" t="s">
        <v>9867</v>
      </c>
      <c r="C27" s="736"/>
      <c r="D27" s="736"/>
      <c r="E27" s="737"/>
      <c r="F27" s="738"/>
      <c r="G27" s="267" t="s">
        <v>9868</v>
      </c>
      <c r="H27" s="197"/>
      <c r="I27" s="268"/>
      <c r="J27" s="197"/>
      <c r="K27" s="2583"/>
      <c r="L27" s="261" t="str">
        <f t="shared" si="3"/>
        <v>Please complete all cells in row</v>
      </c>
      <c r="M27" s="2583"/>
      <c r="N27" s="262">
        <f t="shared" si="4"/>
        <v>1</v>
      </c>
      <c r="O27" s="262">
        <f t="shared" si="1"/>
        <v>1</v>
      </c>
      <c r="P27" s="262">
        <f t="shared" si="2"/>
        <v>1</v>
      </c>
      <c r="Q27" s="2583"/>
      <c r="R27" s="2530"/>
      <c r="S27" s="2530"/>
      <c r="T27" s="2530"/>
      <c r="U27" s="2530"/>
      <c r="V27" s="2530"/>
      <c r="W27" s="2530"/>
      <c r="X27" s="2530"/>
      <c r="Y27" s="2530"/>
      <c r="Z27" s="2530"/>
    </row>
    <row r="28" spans="1:26" ht="15.75" customHeight="1">
      <c r="A28" s="197"/>
      <c r="B28" s="735" t="s">
        <v>9869</v>
      </c>
      <c r="C28" s="736"/>
      <c r="D28" s="736"/>
      <c r="E28" s="737"/>
      <c r="F28" s="738"/>
      <c r="G28" s="267" t="s">
        <v>9870</v>
      </c>
      <c r="H28" s="197"/>
      <c r="I28" s="268"/>
      <c r="J28" s="197"/>
      <c r="K28" s="2583"/>
      <c r="L28" s="261" t="str">
        <f t="shared" si="3"/>
        <v>Please complete all cells in row</v>
      </c>
      <c r="M28" s="2583"/>
      <c r="N28" s="262">
        <f t="shared" si="4"/>
        <v>1</v>
      </c>
      <c r="O28" s="262">
        <f t="shared" si="1"/>
        <v>1</v>
      </c>
      <c r="P28" s="262">
        <f t="shared" si="2"/>
        <v>1</v>
      </c>
      <c r="Q28" s="2583"/>
      <c r="R28" s="2530"/>
      <c r="S28" s="2530"/>
      <c r="T28" s="2530"/>
      <c r="U28" s="2530"/>
      <c r="V28" s="2530"/>
      <c r="W28" s="2530"/>
      <c r="X28" s="2530"/>
      <c r="Y28" s="2530"/>
      <c r="Z28" s="2530"/>
    </row>
    <row r="29" spans="1:26" ht="15.75" customHeight="1">
      <c r="A29" s="197"/>
      <c r="B29" s="735" t="s">
        <v>9871</v>
      </c>
      <c r="C29" s="736"/>
      <c r="D29" s="736"/>
      <c r="E29" s="737"/>
      <c r="F29" s="738"/>
      <c r="G29" s="267" t="s">
        <v>9872</v>
      </c>
      <c r="H29" s="197"/>
      <c r="I29" s="268"/>
      <c r="J29" s="197"/>
      <c r="K29" s="2583"/>
      <c r="L29" s="261" t="str">
        <f t="shared" si="3"/>
        <v>Please complete all cells in row</v>
      </c>
      <c r="M29" s="2583"/>
      <c r="N29" s="262">
        <f t="shared" si="4"/>
        <v>1</v>
      </c>
      <c r="O29" s="262">
        <f t="shared" si="1"/>
        <v>1</v>
      </c>
      <c r="P29" s="262">
        <f t="shared" si="2"/>
        <v>1</v>
      </c>
      <c r="Q29" s="2583"/>
      <c r="R29" s="2530"/>
      <c r="S29" s="2530"/>
      <c r="T29" s="2530"/>
      <c r="U29" s="2530"/>
      <c r="V29" s="2530"/>
      <c r="W29" s="2530"/>
      <c r="X29" s="2530"/>
      <c r="Y29" s="2530"/>
      <c r="Z29" s="2530"/>
    </row>
    <row r="30" spans="1:26" ht="15.75" customHeight="1">
      <c r="A30" s="197"/>
      <c r="B30" s="735" t="s">
        <v>9873</v>
      </c>
      <c r="C30" s="736"/>
      <c r="D30" s="736"/>
      <c r="E30" s="737"/>
      <c r="F30" s="738"/>
      <c r="G30" s="267" t="s">
        <v>9874</v>
      </c>
      <c r="H30" s="197"/>
      <c r="I30" s="268"/>
      <c r="J30" s="197"/>
      <c r="K30" s="2583"/>
      <c r="L30" s="261" t="str">
        <f t="shared" si="3"/>
        <v>Please complete all cells in row</v>
      </c>
      <c r="M30" s="2583"/>
      <c r="N30" s="262">
        <f t="shared" si="4"/>
        <v>1</v>
      </c>
      <c r="O30" s="262">
        <f t="shared" si="1"/>
        <v>1</v>
      </c>
      <c r="P30" s="262">
        <f t="shared" si="2"/>
        <v>1</v>
      </c>
      <c r="Q30" s="2583"/>
      <c r="R30" s="2530"/>
      <c r="S30" s="2530"/>
      <c r="T30" s="2530"/>
      <c r="U30" s="2530"/>
      <c r="V30" s="2530"/>
      <c r="W30" s="2530"/>
      <c r="X30" s="2530"/>
      <c r="Y30" s="2530"/>
      <c r="Z30" s="2530"/>
    </row>
    <row r="31" spans="1:26" ht="15.75" customHeight="1">
      <c r="A31" s="197"/>
      <c r="B31" s="735" t="s">
        <v>9875</v>
      </c>
      <c r="C31" s="736"/>
      <c r="D31" s="736"/>
      <c r="E31" s="737"/>
      <c r="F31" s="197"/>
      <c r="G31" s="267" t="s">
        <v>9876</v>
      </c>
      <c r="H31" s="197"/>
      <c r="I31" s="268"/>
      <c r="J31" s="197"/>
      <c r="K31" s="2583"/>
      <c r="L31" s="261" t="str">
        <f t="shared" si="3"/>
        <v>Please complete all cells in row</v>
      </c>
      <c r="M31" s="2583"/>
      <c r="N31" s="262">
        <f t="shared" si="4"/>
        <v>1</v>
      </c>
      <c r="O31" s="262">
        <f t="shared" si="1"/>
        <v>1</v>
      </c>
      <c r="P31" s="262">
        <f t="shared" si="2"/>
        <v>1</v>
      </c>
      <c r="Q31" s="2583"/>
      <c r="R31" s="2530"/>
      <c r="S31" s="2530"/>
      <c r="T31" s="2530"/>
      <c r="U31" s="2530"/>
      <c r="V31" s="2530"/>
      <c r="W31" s="2530"/>
      <c r="X31" s="2530"/>
      <c r="Y31" s="2530"/>
      <c r="Z31" s="2530"/>
    </row>
    <row r="32" spans="1:26" ht="15.75" customHeight="1">
      <c r="A32" s="197"/>
      <c r="B32" s="735" t="s">
        <v>9877</v>
      </c>
      <c r="C32" s="736"/>
      <c r="D32" s="736"/>
      <c r="E32" s="737"/>
      <c r="F32" s="197"/>
      <c r="G32" s="267" t="s">
        <v>9878</v>
      </c>
      <c r="H32" s="197"/>
      <c r="I32" s="268"/>
      <c r="J32" s="197"/>
      <c r="K32" s="2583"/>
      <c r="L32" s="261" t="str">
        <f t="shared" si="3"/>
        <v>Please complete all cells in row</v>
      </c>
      <c r="M32" s="2583"/>
      <c r="N32" s="262">
        <f t="shared" si="4"/>
        <v>1</v>
      </c>
      <c r="O32" s="262">
        <f t="shared" si="1"/>
        <v>1</v>
      </c>
      <c r="P32" s="262">
        <f t="shared" si="2"/>
        <v>1</v>
      </c>
      <c r="Q32" s="2583"/>
      <c r="R32" s="2530"/>
      <c r="S32" s="2530"/>
      <c r="T32" s="2530"/>
      <c r="U32" s="2530"/>
      <c r="V32" s="2530"/>
      <c r="W32" s="2530"/>
      <c r="X32" s="2530"/>
      <c r="Y32" s="2530"/>
      <c r="Z32" s="2530"/>
    </row>
    <row r="33" spans="1:26" ht="15.75" customHeight="1">
      <c r="A33" s="197"/>
      <c r="B33" s="735" t="s">
        <v>9879</v>
      </c>
      <c r="C33" s="736"/>
      <c r="D33" s="736"/>
      <c r="E33" s="737"/>
      <c r="F33" s="197"/>
      <c r="G33" s="267" t="s">
        <v>9880</v>
      </c>
      <c r="H33" s="197"/>
      <c r="I33" s="268"/>
      <c r="J33" s="197"/>
      <c r="K33" s="2583"/>
      <c r="L33" s="261" t="str">
        <f t="shared" si="3"/>
        <v>Please complete all cells in row</v>
      </c>
      <c r="M33" s="2583"/>
      <c r="N33" s="262">
        <f t="shared" si="4"/>
        <v>1</v>
      </c>
      <c r="O33" s="262">
        <f t="shared" si="1"/>
        <v>1</v>
      </c>
      <c r="P33" s="262">
        <f t="shared" si="2"/>
        <v>1</v>
      </c>
      <c r="Q33" s="2583"/>
      <c r="R33" s="2530"/>
      <c r="S33" s="2530"/>
      <c r="T33" s="2530"/>
      <c r="U33" s="2530"/>
      <c r="V33" s="2530"/>
      <c r="W33" s="2530"/>
      <c r="X33" s="2530"/>
      <c r="Y33" s="2530"/>
      <c r="Z33" s="2530"/>
    </row>
    <row r="34" spans="1:26" ht="15.75" customHeight="1">
      <c r="A34" s="197"/>
      <c r="B34" s="735" t="s">
        <v>9881</v>
      </c>
      <c r="C34" s="736"/>
      <c r="D34" s="736"/>
      <c r="E34" s="737"/>
      <c r="F34" s="197"/>
      <c r="G34" s="267" t="s">
        <v>9882</v>
      </c>
      <c r="H34" s="197"/>
      <c r="I34" s="268"/>
      <c r="J34" s="197"/>
      <c r="K34" s="2583"/>
      <c r="L34" s="261" t="str">
        <f t="shared" si="3"/>
        <v>Please complete all cells in row</v>
      </c>
      <c r="M34" s="2583"/>
      <c r="N34" s="262">
        <f t="shared" si="4"/>
        <v>1</v>
      </c>
      <c r="O34" s="262">
        <f t="shared" si="1"/>
        <v>1</v>
      </c>
      <c r="P34" s="262">
        <f t="shared" si="2"/>
        <v>1</v>
      </c>
      <c r="Q34" s="2583"/>
      <c r="R34" s="2530"/>
      <c r="S34" s="2530"/>
      <c r="T34" s="2530"/>
      <c r="U34" s="2530"/>
      <c r="V34" s="2530"/>
      <c r="W34" s="2530"/>
      <c r="X34" s="2530"/>
      <c r="Y34" s="2530"/>
      <c r="Z34" s="2530"/>
    </row>
    <row r="35" spans="1:26" ht="15.75" customHeight="1" thickBot="1">
      <c r="A35" s="197"/>
      <c r="B35" s="435" t="s">
        <v>9883</v>
      </c>
      <c r="C35" s="275">
        <f>IFERROR(SUM(C10:C34),0)</f>
        <v>0</v>
      </c>
      <c r="D35" s="275">
        <f>IFERROR(SUM(D10:D34),0)</f>
        <v>0</v>
      </c>
      <c r="E35" s="276">
        <f>IFERROR(SUM(E10:E34),0)</f>
        <v>0</v>
      </c>
      <c r="F35" s="197"/>
      <c r="G35" s="330" t="s">
        <v>9884</v>
      </c>
      <c r="H35" s="197"/>
      <c r="I35" s="279"/>
      <c r="J35" s="197"/>
      <c r="K35" s="2583"/>
      <c r="L35" s="2530"/>
      <c r="M35" s="2583"/>
      <c r="N35" s="2530"/>
      <c r="O35" s="2530"/>
      <c r="P35" s="2530"/>
      <c r="Q35" s="2583"/>
      <c r="R35" s="2530"/>
      <c r="S35" s="2530"/>
      <c r="T35" s="2530"/>
      <c r="U35" s="2530"/>
      <c r="V35" s="2530"/>
      <c r="W35" s="2530"/>
      <c r="X35" s="2530"/>
      <c r="Y35" s="2530"/>
      <c r="Z35" s="2530"/>
    </row>
    <row r="36" spans="1:26" ht="15.75" customHeight="1" thickTop="1" thickBot="1">
      <c r="A36" s="197"/>
      <c r="B36" s="739"/>
      <c r="C36" s="739"/>
      <c r="D36" s="739"/>
      <c r="E36" s="739"/>
      <c r="F36" s="739"/>
      <c r="G36" s="739"/>
      <c r="H36" s="739"/>
      <c r="I36" s="739"/>
      <c r="J36" s="197"/>
      <c r="K36" s="2583"/>
      <c r="L36" s="2530"/>
      <c r="M36" s="2583"/>
      <c r="N36" s="2530"/>
      <c r="O36" s="2530"/>
      <c r="P36" s="2530"/>
      <c r="Q36" s="2583"/>
      <c r="R36" s="2530"/>
      <c r="S36" s="2530"/>
      <c r="T36" s="2530"/>
      <c r="U36" s="2530"/>
      <c r="V36" s="2530"/>
      <c r="W36" s="2530"/>
      <c r="X36" s="2530"/>
      <c r="Y36" s="2530"/>
      <c r="Z36" s="2530"/>
    </row>
    <row r="37" spans="1:26" ht="15.75" customHeight="1" thickTop="1">
      <c r="A37" s="197"/>
      <c r="B37" s="621" t="s">
        <v>7280</v>
      </c>
      <c r="C37" s="639" t="s">
        <v>9830</v>
      </c>
      <c r="D37" s="640" t="s">
        <v>7298</v>
      </c>
      <c r="E37" s="739"/>
      <c r="F37" s="739"/>
      <c r="G37" s="739"/>
      <c r="H37" s="739"/>
      <c r="I37" s="739"/>
      <c r="J37" s="197"/>
      <c r="K37" s="2583"/>
      <c r="L37" s="2530"/>
      <c r="M37" s="2583"/>
      <c r="N37" s="2530"/>
      <c r="O37" s="2530"/>
      <c r="P37" s="2530"/>
      <c r="Q37" s="2583"/>
      <c r="R37" s="2530"/>
      <c r="S37" s="2530"/>
      <c r="T37" s="2530"/>
      <c r="U37" s="2530"/>
      <c r="V37" s="2530"/>
      <c r="W37" s="2530"/>
      <c r="X37" s="2530"/>
      <c r="Y37" s="2530"/>
      <c r="Z37" s="2530"/>
    </row>
    <row r="38" spans="1:26" ht="15.75" customHeight="1">
      <c r="A38" s="197"/>
      <c r="B38" s="401" t="s">
        <v>7281</v>
      </c>
      <c r="C38" s="399" t="s">
        <v>9831</v>
      </c>
      <c r="D38" s="400" t="s">
        <v>681</v>
      </c>
      <c r="E38" s="739"/>
      <c r="F38" s="739"/>
      <c r="G38" s="739"/>
      <c r="H38" s="739"/>
      <c r="I38" s="739"/>
      <c r="J38" s="197"/>
      <c r="K38" s="2583"/>
      <c r="L38" s="2530"/>
      <c r="M38" s="2583"/>
      <c r="N38" s="2530"/>
      <c r="O38" s="2530"/>
      <c r="P38" s="2530"/>
      <c r="Q38" s="2583"/>
      <c r="R38" s="2530"/>
      <c r="S38" s="2530"/>
      <c r="T38" s="2530"/>
      <c r="U38" s="2530"/>
      <c r="V38" s="2530"/>
      <c r="W38" s="2530"/>
      <c r="X38" s="2530"/>
      <c r="Y38" s="2530"/>
      <c r="Z38" s="2530"/>
    </row>
    <row r="39" spans="1:26" ht="15.75" customHeight="1" thickBot="1">
      <c r="A39" s="197"/>
      <c r="B39" s="402" t="s">
        <v>670</v>
      </c>
      <c r="C39" s="248">
        <v>3</v>
      </c>
      <c r="D39" s="641">
        <v>3</v>
      </c>
      <c r="E39" s="739"/>
      <c r="F39" s="739"/>
      <c r="G39" s="739"/>
      <c r="H39" s="739"/>
      <c r="I39" s="739"/>
      <c r="J39" s="197"/>
      <c r="K39" s="2583"/>
      <c r="L39" s="2530"/>
      <c r="M39" s="2583"/>
      <c r="N39" s="2530"/>
      <c r="O39" s="2530"/>
      <c r="P39" s="2530"/>
      <c r="Q39" s="2583"/>
      <c r="R39" s="2530"/>
      <c r="S39" s="2530"/>
      <c r="T39" s="2530"/>
      <c r="U39" s="2530"/>
      <c r="V39" s="2530"/>
      <c r="W39" s="2530"/>
      <c r="X39" s="2530"/>
      <c r="Y39" s="2530"/>
      <c r="Z39" s="2530"/>
    </row>
    <row r="40" spans="1:26" ht="15.75" customHeight="1" thickTop="1" thickBot="1">
      <c r="A40" s="197"/>
      <c r="B40" s="739"/>
      <c r="C40" s="739"/>
      <c r="D40" s="739"/>
      <c r="E40" s="739"/>
      <c r="F40" s="739"/>
      <c r="G40" s="739"/>
      <c r="H40" s="739"/>
      <c r="I40" s="739"/>
      <c r="J40" s="197"/>
      <c r="K40" s="2583"/>
      <c r="L40" s="2530"/>
      <c r="M40" s="2583"/>
      <c r="N40" s="2530"/>
      <c r="O40" s="2530"/>
      <c r="P40" s="2530"/>
      <c r="Q40" s="2583"/>
      <c r="R40" s="2530"/>
      <c r="S40" s="2530"/>
      <c r="T40" s="2530"/>
      <c r="U40" s="2530"/>
      <c r="V40" s="2530"/>
      <c r="W40" s="2530"/>
      <c r="X40" s="2530"/>
      <c r="Y40" s="2530"/>
      <c r="Z40" s="2530"/>
    </row>
    <row r="41" spans="1:26" ht="15.75" customHeight="1" thickTop="1" thickBot="1">
      <c r="A41" s="197"/>
      <c r="B41" s="365" t="s">
        <v>9885</v>
      </c>
      <c r="C41" s="740"/>
      <c r="D41" s="740"/>
      <c r="E41" s="414"/>
      <c r="F41" s="197"/>
      <c r="G41" s="741"/>
      <c r="H41" s="197"/>
      <c r="I41" s="197"/>
      <c r="J41" s="197"/>
      <c r="K41" s="2583"/>
      <c r="L41" s="2530"/>
      <c r="M41" s="2583"/>
      <c r="N41" s="2530"/>
      <c r="O41" s="2530"/>
      <c r="P41" s="2530"/>
      <c r="Q41" s="2583"/>
      <c r="R41" s="2530"/>
      <c r="S41" s="2530"/>
      <c r="T41" s="2530"/>
      <c r="U41" s="2530"/>
      <c r="V41" s="2530"/>
      <c r="W41" s="2530"/>
      <c r="X41" s="2530"/>
      <c r="Y41" s="2530"/>
      <c r="Z41" s="2530"/>
    </row>
    <row r="42" spans="1:26" ht="15.75" customHeight="1" thickTop="1">
      <c r="A42" s="197"/>
      <c r="B42" s="742" t="s">
        <v>9833</v>
      </c>
      <c r="C42" s="732"/>
      <c r="D42" s="732"/>
      <c r="E42" s="743"/>
      <c r="F42" s="197"/>
      <c r="G42" s="258" t="s">
        <v>9886</v>
      </c>
      <c r="H42" s="197"/>
      <c r="I42" s="260"/>
      <c r="J42" s="197"/>
      <c r="K42" s="2583"/>
      <c r="L42" s="261" t="str">
        <f t="shared" ref="L42:L66" si="5">IF( SUM( N42:P42 ) = 0, 0, $N$5 )</f>
        <v>Please complete all cells in row</v>
      </c>
      <c r="M42" s="2583"/>
      <c r="N42" s="262">
        <f t="shared" ref="N42:N66" si="6" xml:space="preserve"> IF( ISNUMBER( C42 ), 0, 1 )</f>
        <v>1</v>
      </c>
      <c r="O42" s="262">
        <f t="shared" ref="O42:O66" si="7" xml:space="preserve"> IF( ISNUMBER( D42 ), 0, 1 )</f>
        <v>1</v>
      </c>
      <c r="P42" s="2530"/>
      <c r="Q42" s="2583"/>
      <c r="R42" s="2530"/>
      <c r="S42" s="2530"/>
      <c r="T42" s="2530"/>
      <c r="U42" s="2530"/>
      <c r="V42" s="2530"/>
      <c r="W42" s="2530"/>
      <c r="X42" s="2530"/>
      <c r="Y42" s="2530"/>
      <c r="Z42" s="2530"/>
    </row>
    <row r="43" spans="1:26" ht="15.75" customHeight="1">
      <c r="A43" s="197"/>
      <c r="B43" s="744" t="s">
        <v>9835</v>
      </c>
      <c r="C43" s="736"/>
      <c r="D43" s="736"/>
      <c r="E43" s="745"/>
      <c r="F43" s="197"/>
      <c r="G43" s="267" t="s">
        <v>9887</v>
      </c>
      <c r="H43" s="197"/>
      <c r="I43" s="268"/>
      <c r="J43" s="197"/>
      <c r="K43" s="2583"/>
      <c r="L43" s="261" t="str">
        <f t="shared" si="5"/>
        <v>Please complete all cells in row</v>
      </c>
      <c r="M43" s="2583"/>
      <c r="N43" s="262">
        <f t="shared" si="6"/>
        <v>1</v>
      </c>
      <c r="O43" s="262">
        <f t="shared" si="7"/>
        <v>1</v>
      </c>
      <c r="P43" s="2530"/>
      <c r="Q43" s="2583"/>
      <c r="R43" s="2530"/>
      <c r="S43" s="2530"/>
      <c r="T43" s="2530"/>
      <c r="U43" s="2530"/>
      <c r="V43" s="2530"/>
      <c r="W43" s="2530"/>
      <c r="X43" s="2530"/>
      <c r="Y43" s="2530"/>
      <c r="Z43" s="2530"/>
    </row>
    <row r="44" spans="1:26" ht="15.75" customHeight="1">
      <c r="A44" s="197"/>
      <c r="B44" s="744" t="s">
        <v>9837</v>
      </c>
      <c r="C44" s="736"/>
      <c r="D44" s="736"/>
      <c r="E44" s="745"/>
      <c r="F44" s="197"/>
      <c r="G44" s="267" t="s">
        <v>9888</v>
      </c>
      <c r="H44" s="197"/>
      <c r="I44" s="268"/>
      <c r="J44" s="197"/>
      <c r="K44" s="2583"/>
      <c r="L44" s="261" t="str">
        <f t="shared" si="5"/>
        <v>Please complete all cells in row</v>
      </c>
      <c r="M44" s="2583"/>
      <c r="N44" s="262">
        <f t="shared" si="6"/>
        <v>1</v>
      </c>
      <c r="O44" s="262">
        <f t="shared" si="7"/>
        <v>1</v>
      </c>
      <c r="P44" s="2530"/>
      <c r="Q44" s="2583"/>
      <c r="R44" s="2530"/>
      <c r="S44" s="2530"/>
      <c r="T44" s="2530"/>
      <c r="U44" s="2530"/>
      <c r="V44" s="2530"/>
      <c r="W44" s="2530"/>
      <c r="X44" s="2530"/>
      <c r="Y44" s="2530"/>
      <c r="Z44" s="2530"/>
    </row>
    <row r="45" spans="1:26" ht="15.75" customHeight="1">
      <c r="A45" s="197"/>
      <c r="B45" s="744" t="s">
        <v>9839</v>
      </c>
      <c r="C45" s="736"/>
      <c r="D45" s="736"/>
      <c r="E45" s="745"/>
      <c r="F45" s="738"/>
      <c r="G45" s="267" t="s">
        <v>9889</v>
      </c>
      <c r="H45" s="197"/>
      <c r="I45" s="268"/>
      <c r="J45" s="197"/>
      <c r="K45" s="2583"/>
      <c r="L45" s="261" t="str">
        <f t="shared" si="5"/>
        <v>Please complete all cells in row</v>
      </c>
      <c r="M45" s="2583"/>
      <c r="N45" s="262">
        <f t="shared" si="6"/>
        <v>1</v>
      </c>
      <c r="O45" s="262">
        <f t="shared" si="7"/>
        <v>1</v>
      </c>
      <c r="P45" s="2530"/>
      <c r="Q45" s="2583"/>
      <c r="R45" s="2530"/>
      <c r="S45" s="2530"/>
      <c r="T45" s="2530"/>
      <c r="U45" s="2530"/>
      <c r="V45" s="2530"/>
      <c r="W45" s="2530"/>
      <c r="X45" s="2530"/>
      <c r="Y45" s="2530"/>
      <c r="Z45" s="2530"/>
    </row>
    <row r="46" spans="1:26" ht="15.75" customHeight="1">
      <c r="A46" s="197"/>
      <c r="B46" s="744" t="s">
        <v>9841</v>
      </c>
      <c r="C46" s="736"/>
      <c r="D46" s="736"/>
      <c r="E46" s="745"/>
      <c r="F46" s="738"/>
      <c r="G46" s="267" t="s">
        <v>9890</v>
      </c>
      <c r="H46" s="197"/>
      <c r="I46" s="268"/>
      <c r="J46" s="197"/>
      <c r="K46" s="2583"/>
      <c r="L46" s="261" t="str">
        <f t="shared" si="5"/>
        <v>Please complete all cells in row</v>
      </c>
      <c r="M46" s="2583"/>
      <c r="N46" s="262">
        <f t="shared" si="6"/>
        <v>1</v>
      </c>
      <c r="O46" s="262">
        <f t="shared" si="7"/>
        <v>1</v>
      </c>
      <c r="P46" s="2530"/>
      <c r="Q46" s="2583"/>
      <c r="R46" s="2530"/>
      <c r="S46" s="2530"/>
      <c r="T46" s="2530"/>
      <c r="U46" s="2530"/>
      <c r="V46" s="2530"/>
      <c r="W46" s="2530"/>
      <c r="X46" s="2530"/>
      <c r="Y46" s="2530"/>
      <c r="Z46" s="2530"/>
    </row>
    <row r="47" spans="1:26" ht="15.75" customHeight="1">
      <c r="A47" s="197"/>
      <c r="B47" s="744" t="s">
        <v>9843</v>
      </c>
      <c r="C47" s="736"/>
      <c r="D47" s="736"/>
      <c r="E47" s="745"/>
      <c r="F47" s="738"/>
      <c r="G47" s="267" t="s">
        <v>9891</v>
      </c>
      <c r="H47" s="197"/>
      <c r="I47" s="268"/>
      <c r="J47" s="197"/>
      <c r="K47" s="2583"/>
      <c r="L47" s="261" t="str">
        <f t="shared" si="5"/>
        <v>Please complete all cells in row</v>
      </c>
      <c r="M47" s="2583"/>
      <c r="N47" s="262">
        <f t="shared" si="6"/>
        <v>1</v>
      </c>
      <c r="O47" s="262">
        <f t="shared" si="7"/>
        <v>1</v>
      </c>
      <c r="P47" s="2530"/>
      <c r="Q47" s="2583"/>
      <c r="R47" s="2530"/>
      <c r="S47" s="2530"/>
      <c r="T47" s="2530"/>
      <c r="U47" s="2530"/>
      <c r="V47" s="2530"/>
      <c r="W47" s="2530"/>
      <c r="X47" s="2530"/>
      <c r="Y47" s="2530"/>
      <c r="Z47" s="2530"/>
    </row>
    <row r="48" spans="1:26" ht="15.75" customHeight="1">
      <c r="A48" s="197"/>
      <c r="B48" s="744" t="s">
        <v>9845</v>
      </c>
      <c r="C48" s="736"/>
      <c r="D48" s="736"/>
      <c r="E48" s="745"/>
      <c r="F48" s="738"/>
      <c r="G48" s="267" t="s">
        <v>9892</v>
      </c>
      <c r="H48" s="197"/>
      <c r="I48" s="268"/>
      <c r="J48" s="197"/>
      <c r="K48" s="2583"/>
      <c r="L48" s="261" t="str">
        <f t="shared" si="5"/>
        <v>Please complete all cells in row</v>
      </c>
      <c r="M48" s="2583"/>
      <c r="N48" s="262">
        <f t="shared" si="6"/>
        <v>1</v>
      </c>
      <c r="O48" s="262">
        <f t="shared" si="7"/>
        <v>1</v>
      </c>
      <c r="P48" s="2530"/>
      <c r="Q48" s="2583"/>
      <c r="R48" s="2530"/>
      <c r="S48" s="2530"/>
      <c r="T48" s="2530"/>
      <c r="U48" s="2530"/>
      <c r="V48" s="2530"/>
      <c r="W48" s="2530"/>
      <c r="X48" s="2530"/>
      <c r="Y48" s="2530"/>
      <c r="Z48" s="2530"/>
    </row>
    <row r="49" spans="1:26" ht="15.75" customHeight="1">
      <c r="A49" s="197"/>
      <c r="B49" s="744" t="s">
        <v>9847</v>
      </c>
      <c r="C49" s="736"/>
      <c r="D49" s="736"/>
      <c r="E49" s="745"/>
      <c r="F49" s="738"/>
      <c r="G49" s="267" t="s">
        <v>9893</v>
      </c>
      <c r="H49" s="197"/>
      <c r="I49" s="268"/>
      <c r="J49" s="197"/>
      <c r="K49" s="2583"/>
      <c r="L49" s="261" t="str">
        <f t="shared" si="5"/>
        <v>Please complete all cells in row</v>
      </c>
      <c r="M49" s="2583"/>
      <c r="N49" s="262">
        <f t="shared" si="6"/>
        <v>1</v>
      </c>
      <c r="O49" s="262">
        <f t="shared" si="7"/>
        <v>1</v>
      </c>
      <c r="P49" s="2530"/>
      <c r="Q49" s="2583"/>
      <c r="R49" s="2530"/>
      <c r="S49" s="2530"/>
      <c r="T49" s="2530"/>
      <c r="U49" s="2530"/>
      <c r="V49" s="2530"/>
      <c r="W49" s="2530"/>
      <c r="X49" s="2530"/>
      <c r="Y49" s="2530"/>
      <c r="Z49" s="2530"/>
    </row>
    <row r="50" spans="1:26" ht="15.75" customHeight="1">
      <c r="A50" s="197"/>
      <c r="B50" s="744" t="s">
        <v>9849</v>
      </c>
      <c r="C50" s="736"/>
      <c r="D50" s="736"/>
      <c r="E50" s="745"/>
      <c r="F50" s="738"/>
      <c r="G50" s="267" t="s">
        <v>9894</v>
      </c>
      <c r="H50" s="197"/>
      <c r="I50" s="268"/>
      <c r="J50" s="197"/>
      <c r="K50" s="2583"/>
      <c r="L50" s="261" t="str">
        <f t="shared" si="5"/>
        <v>Please complete all cells in row</v>
      </c>
      <c r="M50" s="2583"/>
      <c r="N50" s="262">
        <f t="shared" si="6"/>
        <v>1</v>
      </c>
      <c r="O50" s="262">
        <f t="shared" si="7"/>
        <v>1</v>
      </c>
      <c r="P50" s="2530"/>
      <c r="Q50" s="2583"/>
      <c r="R50" s="2530"/>
      <c r="S50" s="2530"/>
      <c r="T50" s="2530"/>
      <c r="U50" s="2530"/>
      <c r="V50" s="2530"/>
      <c r="W50" s="2530"/>
      <c r="X50" s="2530"/>
      <c r="Y50" s="2530"/>
      <c r="Z50" s="2530"/>
    </row>
    <row r="51" spans="1:26" ht="15.75" customHeight="1">
      <c r="A51" s="197"/>
      <c r="B51" s="744" t="s">
        <v>9851</v>
      </c>
      <c r="C51" s="736"/>
      <c r="D51" s="736"/>
      <c r="E51" s="745"/>
      <c r="F51" s="738"/>
      <c r="G51" s="267" t="s">
        <v>9895</v>
      </c>
      <c r="H51" s="197"/>
      <c r="I51" s="268"/>
      <c r="J51" s="197"/>
      <c r="K51" s="2583"/>
      <c r="L51" s="261" t="str">
        <f t="shared" si="5"/>
        <v>Please complete all cells in row</v>
      </c>
      <c r="M51" s="2583"/>
      <c r="N51" s="262">
        <f t="shared" si="6"/>
        <v>1</v>
      </c>
      <c r="O51" s="262">
        <f t="shared" si="7"/>
        <v>1</v>
      </c>
      <c r="P51" s="2530"/>
      <c r="Q51" s="2583"/>
      <c r="R51" s="2530"/>
      <c r="S51" s="2530"/>
      <c r="T51" s="2530"/>
      <c r="U51" s="2530"/>
      <c r="V51" s="2530"/>
      <c r="W51" s="2530"/>
      <c r="X51" s="2530"/>
      <c r="Y51" s="2530"/>
      <c r="Z51" s="2530"/>
    </row>
    <row r="52" spans="1:26" ht="15.75" customHeight="1">
      <c r="A52" s="197"/>
      <c r="B52" s="744" t="s">
        <v>9853</v>
      </c>
      <c r="C52" s="736"/>
      <c r="D52" s="736"/>
      <c r="E52" s="745"/>
      <c r="F52" s="738"/>
      <c r="G52" s="267" t="s">
        <v>9896</v>
      </c>
      <c r="H52" s="197"/>
      <c r="I52" s="268"/>
      <c r="J52" s="197"/>
      <c r="K52" s="2583"/>
      <c r="L52" s="261" t="str">
        <f t="shared" si="5"/>
        <v>Please complete all cells in row</v>
      </c>
      <c r="M52" s="2583"/>
      <c r="N52" s="262">
        <f t="shared" si="6"/>
        <v>1</v>
      </c>
      <c r="O52" s="262">
        <f t="shared" si="7"/>
        <v>1</v>
      </c>
      <c r="P52" s="2530"/>
      <c r="Q52" s="2583"/>
      <c r="R52" s="2530"/>
      <c r="S52" s="2530"/>
      <c r="T52" s="2530"/>
      <c r="U52" s="2530"/>
      <c r="V52" s="2530"/>
      <c r="W52" s="2530"/>
      <c r="X52" s="2530"/>
      <c r="Y52" s="2530"/>
      <c r="Z52" s="2530"/>
    </row>
    <row r="53" spans="1:26" ht="15.75" customHeight="1">
      <c r="A53" s="197"/>
      <c r="B53" s="744" t="s">
        <v>9855</v>
      </c>
      <c r="C53" s="736"/>
      <c r="D53" s="736"/>
      <c r="E53" s="745"/>
      <c r="F53" s="738"/>
      <c r="G53" s="267" t="s">
        <v>9897</v>
      </c>
      <c r="H53" s="197"/>
      <c r="I53" s="268"/>
      <c r="J53" s="197"/>
      <c r="K53" s="2583"/>
      <c r="L53" s="261" t="str">
        <f t="shared" si="5"/>
        <v>Please complete all cells in row</v>
      </c>
      <c r="M53" s="2583"/>
      <c r="N53" s="262">
        <f t="shared" si="6"/>
        <v>1</v>
      </c>
      <c r="O53" s="262">
        <f t="shared" si="7"/>
        <v>1</v>
      </c>
      <c r="P53" s="2530"/>
      <c r="Q53" s="2583"/>
      <c r="R53" s="2530"/>
      <c r="S53" s="2530"/>
      <c r="T53" s="2530"/>
      <c r="U53" s="2530"/>
      <c r="V53" s="2530"/>
      <c r="W53" s="2530"/>
      <c r="X53" s="2530"/>
      <c r="Y53" s="2530"/>
      <c r="Z53" s="2530"/>
    </row>
    <row r="54" spans="1:26" ht="15.75" customHeight="1">
      <c r="A54" s="197"/>
      <c r="B54" s="744" t="s">
        <v>9857</v>
      </c>
      <c r="C54" s="736"/>
      <c r="D54" s="736"/>
      <c r="E54" s="745"/>
      <c r="F54" s="738"/>
      <c r="G54" s="267" t="s">
        <v>9898</v>
      </c>
      <c r="H54" s="197"/>
      <c r="I54" s="268"/>
      <c r="J54" s="197"/>
      <c r="K54" s="2583"/>
      <c r="L54" s="261" t="str">
        <f t="shared" si="5"/>
        <v>Please complete all cells in row</v>
      </c>
      <c r="M54" s="2583"/>
      <c r="N54" s="262">
        <f t="shared" si="6"/>
        <v>1</v>
      </c>
      <c r="O54" s="262">
        <f t="shared" si="7"/>
        <v>1</v>
      </c>
      <c r="P54" s="2530"/>
      <c r="Q54" s="2583"/>
      <c r="R54" s="2530"/>
      <c r="S54" s="2530"/>
      <c r="T54" s="2530"/>
      <c r="U54" s="2530"/>
      <c r="V54" s="2530"/>
      <c r="W54" s="2530"/>
      <c r="X54" s="2530"/>
      <c r="Y54" s="2530"/>
      <c r="Z54" s="2530"/>
    </row>
    <row r="55" spans="1:26" ht="15.75" customHeight="1">
      <c r="A55" s="197"/>
      <c r="B55" s="744" t="s">
        <v>9859</v>
      </c>
      <c r="C55" s="736"/>
      <c r="D55" s="736"/>
      <c r="E55" s="745"/>
      <c r="F55" s="738"/>
      <c r="G55" s="267" t="s">
        <v>9899</v>
      </c>
      <c r="H55" s="197"/>
      <c r="I55" s="268"/>
      <c r="J55" s="197"/>
      <c r="K55" s="2583"/>
      <c r="L55" s="261" t="str">
        <f t="shared" si="5"/>
        <v>Please complete all cells in row</v>
      </c>
      <c r="M55" s="2583"/>
      <c r="N55" s="262">
        <f t="shared" si="6"/>
        <v>1</v>
      </c>
      <c r="O55" s="262">
        <f t="shared" si="7"/>
        <v>1</v>
      </c>
      <c r="P55" s="2530"/>
      <c r="Q55" s="2583"/>
      <c r="R55" s="2530"/>
      <c r="S55" s="2530"/>
      <c r="T55" s="2530"/>
      <c r="U55" s="2530"/>
      <c r="V55" s="2530"/>
      <c r="W55" s="2530"/>
      <c r="X55" s="2530"/>
      <c r="Y55" s="2530"/>
      <c r="Z55" s="2530"/>
    </row>
    <row r="56" spans="1:26" ht="15.75" customHeight="1">
      <c r="A56" s="197"/>
      <c r="B56" s="744" t="s">
        <v>9861</v>
      </c>
      <c r="C56" s="736"/>
      <c r="D56" s="736"/>
      <c r="E56" s="745"/>
      <c r="F56" s="738"/>
      <c r="G56" s="267" t="s">
        <v>9900</v>
      </c>
      <c r="H56" s="197"/>
      <c r="I56" s="268"/>
      <c r="J56" s="197"/>
      <c r="K56" s="2583"/>
      <c r="L56" s="261" t="str">
        <f t="shared" si="5"/>
        <v>Please complete all cells in row</v>
      </c>
      <c r="M56" s="2583"/>
      <c r="N56" s="262">
        <f t="shared" si="6"/>
        <v>1</v>
      </c>
      <c r="O56" s="262">
        <f t="shared" si="7"/>
        <v>1</v>
      </c>
      <c r="P56" s="2530"/>
      <c r="Q56" s="2583"/>
      <c r="R56" s="2530"/>
      <c r="S56" s="2530"/>
      <c r="T56" s="2530"/>
      <c r="U56" s="2530"/>
      <c r="V56" s="2530"/>
      <c r="W56" s="2530"/>
      <c r="X56" s="2530"/>
      <c r="Y56" s="2530"/>
      <c r="Z56" s="2530"/>
    </row>
    <row r="57" spans="1:26" ht="15.75" customHeight="1">
      <c r="A57" s="197"/>
      <c r="B57" s="744" t="s">
        <v>9863</v>
      </c>
      <c r="C57" s="736"/>
      <c r="D57" s="736"/>
      <c r="E57" s="745"/>
      <c r="F57" s="738"/>
      <c r="G57" s="267" t="s">
        <v>9901</v>
      </c>
      <c r="H57" s="197"/>
      <c r="I57" s="268"/>
      <c r="J57" s="197"/>
      <c r="K57" s="2583"/>
      <c r="L57" s="261" t="str">
        <f t="shared" si="5"/>
        <v>Please complete all cells in row</v>
      </c>
      <c r="M57" s="2583"/>
      <c r="N57" s="262">
        <f t="shared" si="6"/>
        <v>1</v>
      </c>
      <c r="O57" s="262">
        <f t="shared" si="7"/>
        <v>1</v>
      </c>
      <c r="P57" s="2530"/>
      <c r="Q57" s="2583"/>
      <c r="R57" s="2530"/>
      <c r="S57" s="2530"/>
      <c r="T57" s="2530"/>
      <c r="U57" s="2530"/>
      <c r="V57" s="2530"/>
      <c r="W57" s="2530"/>
      <c r="X57" s="2530"/>
      <c r="Y57" s="2530"/>
      <c r="Z57" s="2530"/>
    </row>
    <row r="58" spans="1:26" ht="15.75" customHeight="1">
      <c r="A58" s="197"/>
      <c r="B58" s="744" t="s">
        <v>9865</v>
      </c>
      <c r="C58" s="736"/>
      <c r="D58" s="736"/>
      <c r="E58" s="745"/>
      <c r="F58" s="738"/>
      <c r="G58" s="267" t="s">
        <v>9902</v>
      </c>
      <c r="H58" s="197"/>
      <c r="I58" s="268"/>
      <c r="J58" s="197"/>
      <c r="K58" s="2583"/>
      <c r="L58" s="261" t="str">
        <f t="shared" si="5"/>
        <v>Please complete all cells in row</v>
      </c>
      <c r="M58" s="2583"/>
      <c r="N58" s="262">
        <f t="shared" si="6"/>
        <v>1</v>
      </c>
      <c r="O58" s="262">
        <f t="shared" si="7"/>
        <v>1</v>
      </c>
      <c r="P58" s="2530"/>
      <c r="Q58" s="2583"/>
      <c r="R58" s="2530"/>
      <c r="S58" s="2530"/>
      <c r="T58" s="2530"/>
      <c r="U58" s="2530"/>
      <c r="V58" s="2530"/>
      <c r="W58" s="2530"/>
      <c r="X58" s="2530"/>
      <c r="Y58" s="2530"/>
      <c r="Z58" s="2530"/>
    </row>
    <row r="59" spans="1:26" ht="15.75" customHeight="1">
      <c r="A59" s="197"/>
      <c r="B59" s="744" t="s">
        <v>9867</v>
      </c>
      <c r="C59" s="736"/>
      <c r="D59" s="736"/>
      <c r="E59" s="745"/>
      <c r="F59" s="738"/>
      <c r="G59" s="267" t="s">
        <v>9903</v>
      </c>
      <c r="H59" s="197"/>
      <c r="I59" s="268"/>
      <c r="J59" s="197"/>
      <c r="K59" s="2583"/>
      <c r="L59" s="261" t="str">
        <f t="shared" si="5"/>
        <v>Please complete all cells in row</v>
      </c>
      <c r="M59" s="2583"/>
      <c r="N59" s="262">
        <f t="shared" si="6"/>
        <v>1</v>
      </c>
      <c r="O59" s="262">
        <f t="shared" si="7"/>
        <v>1</v>
      </c>
      <c r="P59" s="2530"/>
      <c r="Q59" s="2583"/>
      <c r="R59" s="2530"/>
      <c r="S59" s="2530"/>
      <c r="T59" s="2530"/>
      <c r="U59" s="2530"/>
      <c r="V59" s="2530"/>
      <c r="W59" s="2530"/>
      <c r="X59" s="2530"/>
      <c r="Y59" s="2530"/>
      <c r="Z59" s="2530"/>
    </row>
    <row r="60" spans="1:26" ht="15.75" customHeight="1">
      <c r="A60" s="197"/>
      <c r="B60" s="744" t="s">
        <v>9869</v>
      </c>
      <c r="C60" s="736"/>
      <c r="D60" s="736"/>
      <c r="E60" s="745"/>
      <c r="F60" s="738"/>
      <c r="G60" s="267" t="s">
        <v>9904</v>
      </c>
      <c r="H60" s="197"/>
      <c r="I60" s="268"/>
      <c r="J60" s="197"/>
      <c r="K60" s="2583"/>
      <c r="L60" s="261" t="str">
        <f t="shared" si="5"/>
        <v>Please complete all cells in row</v>
      </c>
      <c r="M60" s="2583"/>
      <c r="N60" s="262">
        <f t="shared" si="6"/>
        <v>1</v>
      </c>
      <c r="O60" s="262">
        <f t="shared" si="7"/>
        <v>1</v>
      </c>
      <c r="P60" s="2530"/>
      <c r="Q60" s="2583"/>
      <c r="R60" s="2530"/>
      <c r="S60" s="2530"/>
      <c r="T60" s="2530"/>
      <c r="U60" s="2530"/>
      <c r="V60" s="2530"/>
      <c r="W60" s="2530"/>
      <c r="X60" s="2530"/>
      <c r="Y60" s="2530"/>
      <c r="Z60" s="2530"/>
    </row>
    <row r="61" spans="1:26" ht="15.75" customHeight="1">
      <c r="A61" s="197"/>
      <c r="B61" s="744" t="s">
        <v>9871</v>
      </c>
      <c r="C61" s="736"/>
      <c r="D61" s="736"/>
      <c r="E61" s="745"/>
      <c r="F61" s="738"/>
      <c r="G61" s="267" t="s">
        <v>9905</v>
      </c>
      <c r="H61" s="197"/>
      <c r="I61" s="268"/>
      <c r="J61" s="197"/>
      <c r="K61" s="2583"/>
      <c r="L61" s="261" t="str">
        <f t="shared" si="5"/>
        <v>Please complete all cells in row</v>
      </c>
      <c r="M61" s="2583"/>
      <c r="N61" s="262">
        <f t="shared" si="6"/>
        <v>1</v>
      </c>
      <c r="O61" s="262">
        <f t="shared" si="7"/>
        <v>1</v>
      </c>
      <c r="P61" s="2530"/>
      <c r="Q61" s="2583"/>
      <c r="R61" s="2530"/>
      <c r="S61" s="2530"/>
      <c r="T61" s="2530"/>
      <c r="U61" s="2530"/>
      <c r="V61" s="2530"/>
      <c r="W61" s="2530"/>
      <c r="X61" s="2530"/>
      <c r="Y61" s="2530"/>
      <c r="Z61" s="2530"/>
    </row>
    <row r="62" spans="1:26" ht="15.75" customHeight="1">
      <c r="A62" s="197"/>
      <c r="B62" s="744" t="s">
        <v>9873</v>
      </c>
      <c r="C62" s="736"/>
      <c r="D62" s="736"/>
      <c r="E62" s="745"/>
      <c r="F62" s="738"/>
      <c r="G62" s="267" t="s">
        <v>9906</v>
      </c>
      <c r="H62" s="197"/>
      <c r="I62" s="268"/>
      <c r="J62" s="197"/>
      <c r="K62" s="2583"/>
      <c r="L62" s="261" t="str">
        <f t="shared" si="5"/>
        <v>Please complete all cells in row</v>
      </c>
      <c r="M62" s="2583"/>
      <c r="N62" s="262">
        <f t="shared" si="6"/>
        <v>1</v>
      </c>
      <c r="O62" s="262">
        <f t="shared" si="7"/>
        <v>1</v>
      </c>
      <c r="P62" s="2530"/>
      <c r="Q62" s="2583"/>
      <c r="R62" s="2530"/>
      <c r="S62" s="2530"/>
      <c r="T62" s="2530"/>
      <c r="U62" s="2530"/>
      <c r="V62" s="2530"/>
      <c r="W62" s="2530"/>
      <c r="X62" s="2530"/>
      <c r="Y62" s="2530"/>
      <c r="Z62" s="2530"/>
    </row>
    <row r="63" spans="1:26" ht="15.75" customHeight="1">
      <c r="A63" s="197"/>
      <c r="B63" s="744" t="s">
        <v>9875</v>
      </c>
      <c r="C63" s="736"/>
      <c r="D63" s="736"/>
      <c r="E63" s="745"/>
      <c r="F63" s="738"/>
      <c r="G63" s="267" t="s">
        <v>9907</v>
      </c>
      <c r="H63" s="197"/>
      <c r="I63" s="268"/>
      <c r="J63" s="197"/>
      <c r="K63" s="2583"/>
      <c r="L63" s="261" t="str">
        <f t="shared" si="5"/>
        <v>Please complete all cells in row</v>
      </c>
      <c r="M63" s="2583"/>
      <c r="N63" s="262">
        <f t="shared" si="6"/>
        <v>1</v>
      </c>
      <c r="O63" s="262">
        <f t="shared" si="7"/>
        <v>1</v>
      </c>
      <c r="P63" s="2530"/>
      <c r="Q63" s="2583"/>
      <c r="R63" s="2530"/>
      <c r="S63" s="2530"/>
      <c r="T63" s="2530"/>
      <c r="U63" s="2530"/>
      <c r="V63" s="2530"/>
      <c r="W63" s="2530"/>
      <c r="X63" s="2530"/>
      <c r="Y63" s="2530"/>
      <c r="Z63" s="2530"/>
    </row>
    <row r="64" spans="1:26" ht="15.75" customHeight="1">
      <c r="A64" s="197"/>
      <c r="B64" s="744" t="s">
        <v>9877</v>
      </c>
      <c r="C64" s="736"/>
      <c r="D64" s="736"/>
      <c r="E64" s="745"/>
      <c r="F64" s="738"/>
      <c r="G64" s="267" t="s">
        <v>9908</v>
      </c>
      <c r="H64" s="197"/>
      <c r="I64" s="268"/>
      <c r="J64" s="197"/>
      <c r="K64" s="2583"/>
      <c r="L64" s="261" t="str">
        <f t="shared" si="5"/>
        <v>Please complete all cells in row</v>
      </c>
      <c r="M64" s="2583"/>
      <c r="N64" s="262">
        <f t="shared" si="6"/>
        <v>1</v>
      </c>
      <c r="O64" s="262">
        <f t="shared" si="7"/>
        <v>1</v>
      </c>
      <c r="P64" s="2530"/>
      <c r="Q64" s="2583"/>
      <c r="R64" s="2530"/>
      <c r="S64" s="2530"/>
      <c r="T64" s="2530"/>
      <c r="U64" s="2530"/>
      <c r="V64" s="2530"/>
      <c r="W64" s="2530"/>
      <c r="X64" s="2530"/>
      <c r="Y64" s="2530"/>
      <c r="Z64" s="2530"/>
    </row>
    <row r="65" spans="1:26" ht="15.75" customHeight="1">
      <c r="A65" s="197"/>
      <c r="B65" s="744" t="s">
        <v>9879</v>
      </c>
      <c r="C65" s="736"/>
      <c r="D65" s="736"/>
      <c r="E65" s="745"/>
      <c r="F65" s="738"/>
      <c r="G65" s="267" t="s">
        <v>9909</v>
      </c>
      <c r="H65" s="197"/>
      <c r="I65" s="268"/>
      <c r="J65" s="197"/>
      <c r="K65" s="2583"/>
      <c r="L65" s="261" t="str">
        <f t="shared" si="5"/>
        <v>Please complete all cells in row</v>
      </c>
      <c r="M65" s="2583"/>
      <c r="N65" s="262">
        <f t="shared" si="6"/>
        <v>1</v>
      </c>
      <c r="O65" s="262">
        <f t="shared" si="7"/>
        <v>1</v>
      </c>
      <c r="P65" s="2530"/>
      <c r="Q65" s="2583"/>
      <c r="R65" s="2530"/>
      <c r="S65" s="2530"/>
      <c r="T65" s="2530"/>
      <c r="U65" s="2530"/>
      <c r="V65" s="2530"/>
      <c r="W65" s="2530"/>
      <c r="X65" s="2530"/>
      <c r="Y65" s="2530"/>
      <c r="Z65" s="2530"/>
    </row>
    <row r="66" spans="1:26" ht="15.75" customHeight="1">
      <c r="A66" s="197"/>
      <c r="B66" s="744" t="s">
        <v>9881</v>
      </c>
      <c r="C66" s="736"/>
      <c r="D66" s="736"/>
      <c r="E66" s="745"/>
      <c r="F66" s="738"/>
      <c r="G66" s="267" t="s">
        <v>9910</v>
      </c>
      <c r="H66" s="197"/>
      <c r="I66" s="268"/>
      <c r="J66" s="197"/>
      <c r="K66" s="2583"/>
      <c r="L66" s="261" t="str">
        <f t="shared" si="5"/>
        <v>Please complete all cells in row</v>
      </c>
      <c r="M66" s="2583"/>
      <c r="N66" s="262">
        <f t="shared" si="6"/>
        <v>1</v>
      </c>
      <c r="O66" s="262">
        <f t="shared" si="7"/>
        <v>1</v>
      </c>
      <c r="P66" s="2530"/>
      <c r="Q66" s="2583"/>
      <c r="R66" s="2530"/>
      <c r="S66" s="2530"/>
      <c r="T66" s="2530"/>
      <c r="U66" s="2530"/>
      <c r="V66" s="2530"/>
      <c r="W66" s="2530"/>
      <c r="X66" s="2530"/>
      <c r="Y66" s="2530"/>
      <c r="Z66" s="2530"/>
    </row>
    <row r="67" spans="1:26" ht="15.75" customHeight="1" thickBot="1">
      <c r="A67" s="197"/>
      <c r="B67" s="435" t="s">
        <v>9911</v>
      </c>
      <c r="C67" s="275">
        <f>IFERROR(SUM(C42:C66),0)</f>
        <v>0</v>
      </c>
      <c r="D67" s="275">
        <f>IFERROR(SUM(D42:D66),0)</f>
        <v>0</v>
      </c>
      <c r="E67" s="746"/>
      <c r="F67" s="197"/>
      <c r="G67" s="330" t="s">
        <v>9912</v>
      </c>
      <c r="H67" s="197"/>
      <c r="I67" s="279"/>
      <c r="J67" s="197"/>
      <c r="K67" s="2583"/>
      <c r="L67" s="2530"/>
      <c r="M67" s="2583"/>
      <c r="N67" s="2530"/>
      <c r="O67" s="2530"/>
      <c r="P67" s="2530"/>
      <c r="Q67" s="2583"/>
      <c r="R67" s="2530"/>
      <c r="S67" s="2530"/>
      <c r="T67" s="2530"/>
      <c r="U67" s="2530"/>
      <c r="V67" s="2530"/>
      <c r="W67" s="2530"/>
      <c r="X67" s="2530"/>
      <c r="Y67" s="2530"/>
      <c r="Z67" s="2530"/>
    </row>
    <row r="68" spans="1:26" ht="15.75" thickTop="1">
      <c r="A68" s="197"/>
      <c r="B68" s="197"/>
      <c r="C68" s="197"/>
      <c r="D68" s="197"/>
      <c r="E68" s="197"/>
      <c r="F68" s="197"/>
      <c r="G68" s="178"/>
      <c r="H68" s="197"/>
      <c r="I68" s="197"/>
      <c r="J68" s="197"/>
      <c r="K68" s="2530"/>
      <c r="L68" s="2530"/>
      <c r="M68" s="2530"/>
      <c r="N68" s="2530"/>
      <c r="O68" s="2530"/>
      <c r="P68" s="2530"/>
      <c r="Q68" s="2530"/>
      <c r="R68" s="2530"/>
      <c r="S68" s="2530"/>
      <c r="T68" s="2530"/>
      <c r="U68" s="2530"/>
      <c r="V68" s="2530"/>
      <c r="W68" s="2530"/>
      <c r="X68" s="2530"/>
      <c r="Y68" s="2530"/>
      <c r="Z68" s="2530"/>
    </row>
    <row r="69" spans="1:26">
      <c r="A69" s="197"/>
      <c r="B69" s="197"/>
      <c r="C69" s="197"/>
      <c r="D69" s="197"/>
      <c r="E69" s="197"/>
      <c r="F69" s="197"/>
      <c r="G69" s="178"/>
      <c r="H69" s="197"/>
      <c r="I69" s="197"/>
      <c r="J69" s="197"/>
      <c r="K69" s="2530"/>
      <c r="L69" s="2530"/>
      <c r="M69" s="2530"/>
      <c r="N69" s="2530"/>
      <c r="O69" s="2530"/>
      <c r="P69" s="2530"/>
      <c r="Q69" s="2530"/>
      <c r="R69" s="2530"/>
      <c r="S69" s="2530"/>
      <c r="T69" s="2530"/>
      <c r="U69" s="2530"/>
      <c r="V69" s="2530"/>
      <c r="W69" s="2530"/>
      <c r="X69" s="2530"/>
      <c r="Y69" s="2530"/>
      <c r="Z69" s="2530"/>
    </row>
    <row r="70" spans="1:26">
      <c r="A70" s="197"/>
      <c r="B70" s="197"/>
      <c r="C70" s="197"/>
      <c r="D70" s="197"/>
      <c r="E70" s="197"/>
      <c r="F70" s="197"/>
      <c r="G70" s="178"/>
      <c r="H70" s="197"/>
      <c r="I70" s="197"/>
      <c r="J70" s="197"/>
      <c r="K70" s="2530"/>
      <c r="L70" s="2530"/>
      <c r="M70" s="2530"/>
      <c r="N70" s="2530"/>
      <c r="O70" s="2530"/>
      <c r="P70" s="2530"/>
      <c r="Q70" s="2530"/>
      <c r="R70" s="2530"/>
      <c r="S70" s="2530"/>
      <c r="T70" s="2530"/>
      <c r="U70" s="2530"/>
      <c r="V70" s="2530"/>
      <c r="W70" s="2530"/>
      <c r="X70" s="2530"/>
      <c r="Y70" s="2530"/>
      <c r="Z70" s="2530"/>
    </row>
    <row r="71" spans="1:26">
      <c r="A71" s="197"/>
      <c r="B71" s="197"/>
      <c r="C71" s="197"/>
      <c r="D71" s="197"/>
      <c r="E71" s="197"/>
      <c r="F71" s="197"/>
      <c r="G71" s="178"/>
      <c r="H71" s="197"/>
      <c r="I71" s="197"/>
      <c r="J71" s="197"/>
      <c r="K71" s="2530"/>
      <c r="L71" s="2530"/>
      <c r="M71" s="2530"/>
      <c r="N71" s="2530"/>
      <c r="O71" s="2530"/>
      <c r="P71" s="2530"/>
      <c r="Q71" s="2530"/>
      <c r="R71" s="2530"/>
      <c r="S71" s="2530"/>
      <c r="T71" s="2530"/>
      <c r="U71" s="2530"/>
      <c r="V71" s="2530"/>
      <c r="W71" s="2530"/>
      <c r="X71" s="2530"/>
      <c r="Y71" s="2530"/>
      <c r="Z71" s="2530"/>
    </row>
    <row r="72" spans="1:26">
      <c r="A72" s="197"/>
      <c r="B72" s="197"/>
      <c r="C72" s="197"/>
      <c r="D72" s="197"/>
      <c r="E72" s="197"/>
      <c r="F72" s="197"/>
      <c r="G72" s="178"/>
      <c r="H72" s="197"/>
      <c r="I72" s="197"/>
      <c r="J72" s="197"/>
      <c r="K72" s="2530"/>
      <c r="L72" s="2530"/>
      <c r="M72" s="2530"/>
      <c r="N72" s="2530"/>
      <c r="O72" s="2530"/>
      <c r="P72" s="2530"/>
      <c r="Q72" s="2530"/>
      <c r="R72" s="2530"/>
      <c r="S72" s="2530"/>
      <c r="T72" s="2530"/>
      <c r="U72" s="2530"/>
      <c r="V72" s="2530"/>
      <c r="W72" s="2530"/>
      <c r="X72" s="2530"/>
      <c r="Y72" s="2530"/>
      <c r="Z72" s="2530"/>
    </row>
    <row r="73" spans="1:26">
      <c r="A73" s="197"/>
      <c r="B73" s="197"/>
      <c r="C73" s="197"/>
      <c r="D73" s="197"/>
      <c r="E73" s="197"/>
      <c r="F73" s="197"/>
      <c r="G73" s="178"/>
      <c r="H73" s="197"/>
      <c r="I73" s="197"/>
      <c r="J73" s="197"/>
      <c r="K73" s="2530"/>
      <c r="L73" s="2530"/>
      <c r="M73" s="2530"/>
      <c r="N73" s="2530"/>
      <c r="O73" s="2530"/>
      <c r="P73" s="2530"/>
      <c r="Q73" s="2530"/>
      <c r="R73" s="2530"/>
      <c r="S73" s="2530"/>
      <c r="T73" s="2530"/>
      <c r="U73" s="2530"/>
      <c r="V73" s="2530"/>
      <c r="W73" s="2530"/>
      <c r="X73" s="2530"/>
      <c r="Y73" s="2530"/>
      <c r="Z73" s="2530"/>
    </row>
    <row r="74" spans="1:26">
      <c r="A74" s="197"/>
      <c r="B74" s="197"/>
      <c r="C74" s="197"/>
      <c r="D74" s="197"/>
      <c r="E74" s="197"/>
      <c r="F74" s="197"/>
      <c r="G74" s="178"/>
      <c r="H74" s="197"/>
      <c r="I74" s="197"/>
      <c r="J74" s="197"/>
      <c r="K74" s="2530"/>
      <c r="L74" s="2530"/>
      <c r="M74" s="2530"/>
      <c r="N74" s="2530"/>
      <c r="O74" s="2530"/>
      <c r="P74" s="2530"/>
      <c r="Q74" s="2530"/>
      <c r="R74" s="2530"/>
      <c r="S74" s="2530"/>
      <c r="T74" s="2530"/>
      <c r="U74" s="2530"/>
      <c r="V74" s="2530"/>
      <c r="W74" s="2530"/>
      <c r="X74" s="2530"/>
      <c r="Y74" s="2530"/>
      <c r="Z74" s="2530"/>
    </row>
  </sheetData>
  <sheetProtection formatColumns="0" formatRows="0"/>
  <mergeCells count="6">
    <mergeCell ref="B1:D1"/>
    <mergeCell ref="B2:D2"/>
    <mergeCell ref="B3:I3"/>
    <mergeCell ref="N4:P4"/>
    <mergeCell ref="G5:G7"/>
    <mergeCell ref="I5:I7"/>
  </mergeCells>
  <phoneticPr fontId="37" type="noConversion"/>
  <conditionalFormatting sqref="L10:L34">
    <cfRule type="cellIs" dxfId="151" priority="3" operator="equal">
      <formula>0</formula>
    </cfRule>
  </conditionalFormatting>
  <conditionalFormatting sqref="L42:L66">
    <cfRule type="cellIs" dxfId="150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C10:E34 C42:D66" xr:uid="{FBF2D7E9-233C-4F08-9938-64F981CC2634}">
      <formula1>ISNUMBER(C10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E4FCD6-3E95-4015-AEE0-C5643D5A3ED2}">
  <sheetPr codeName="Sheet69">
    <pageSetUpPr fitToPage="1"/>
  </sheetPr>
  <dimension ref="A1:BU650"/>
  <sheetViews>
    <sheetView showGridLines="0" topLeftCell="B1" zoomScale="70" zoomScaleNormal="70" zoomScaleSheetLayoutView="70" workbookViewId="0">
      <pane ySplit="6" topLeftCell="A7" activePane="bottomLeft" state="frozen"/>
      <selection pane="bottomLeft" activeCell="I19" sqref="I19"/>
    </sheetView>
  </sheetViews>
  <sheetFormatPr defaultColWidth="10.25" defaultRowHeight="15" zeroHeight="1" outlineLevelRow="1"/>
  <cols>
    <col min="1" max="1" width="10.25" style="24"/>
    <col min="2" max="2" width="66.75" style="24" customWidth="1"/>
    <col min="3" max="3" width="12.125" style="24" bestFit="1" customWidth="1"/>
    <col min="4" max="4" width="10.125" style="24" bestFit="1" customWidth="1"/>
    <col min="5" max="5" width="8.75" style="24" bestFit="1" customWidth="1"/>
    <col min="6" max="6" width="10" style="24" bestFit="1" customWidth="1"/>
    <col min="7" max="7" width="9.625" style="24" bestFit="1" customWidth="1"/>
    <col min="8" max="8" width="16.5" style="24" bestFit="1" customWidth="1"/>
    <col min="9" max="9" width="10.125" style="24" bestFit="1" customWidth="1"/>
    <col min="10" max="10" width="11.875" style="24" customWidth="1"/>
    <col min="11" max="11" width="8.25" style="24" bestFit="1" customWidth="1"/>
    <col min="12" max="12" width="11.625" style="24" customWidth="1"/>
    <col min="13" max="13" width="9.25" style="24" bestFit="1" customWidth="1"/>
    <col min="14" max="14" width="13.25" style="24" bestFit="1" customWidth="1"/>
    <col min="15" max="15" width="17" style="24" bestFit="1" customWidth="1"/>
    <col min="16" max="16" width="23" style="24" bestFit="1" customWidth="1"/>
    <col min="17" max="17" width="10.25" style="24" bestFit="1" customWidth="1"/>
    <col min="18" max="18" width="9.25" style="24" customWidth="1"/>
    <col min="19" max="19" width="7.625" style="24" bestFit="1" customWidth="1"/>
    <col min="20" max="20" width="13" style="24" customWidth="1"/>
    <col min="21" max="21" width="13.125" style="24" customWidth="1"/>
    <col min="22" max="22" width="13.25" style="24" customWidth="1"/>
    <col min="23" max="23" width="7.625" style="24" bestFit="1" customWidth="1"/>
    <col min="24" max="24" width="14" style="24" customWidth="1"/>
    <col min="25" max="25" width="14.25" style="24" customWidth="1"/>
    <col min="26" max="26" width="9.625" style="24" bestFit="1" customWidth="1"/>
    <col min="27" max="27" width="12.25" style="24" bestFit="1" customWidth="1"/>
    <col min="28" max="28" width="9.5" style="24" bestFit="1" customWidth="1"/>
    <col min="29" max="30" width="12.625" style="24" bestFit="1" customWidth="1"/>
    <col min="31" max="31" width="12.625" style="2286" customWidth="1"/>
    <col min="32" max="32" width="15.75" style="24" customWidth="1"/>
    <col min="33" max="33" width="2.5" style="24" customWidth="1"/>
    <col min="34" max="34" width="10.5" style="24" customWidth="1"/>
    <col min="35" max="36" width="1.625" style="17" customWidth="1"/>
    <col min="37" max="37" width="18.75" style="17" bestFit="1" customWidth="1"/>
    <col min="38" max="38" width="1.625" style="17" customWidth="1"/>
    <col min="39" max="39" width="18.75" style="17" hidden="1" customWidth="1"/>
    <col min="40" max="52" width="1.75" style="17" hidden="1" customWidth="1"/>
    <col min="53" max="53" width="7.625" style="17" hidden="1" customWidth="1"/>
    <col min="54" max="55" width="1.75" style="17" hidden="1" customWidth="1"/>
    <col min="56" max="56" width="7.625" style="17" hidden="1" customWidth="1"/>
    <col min="57" max="59" width="1.75" style="17" hidden="1" customWidth="1"/>
    <col min="60" max="61" width="7.625" style="17" hidden="1" customWidth="1"/>
    <col min="62" max="67" width="1.75" style="17" hidden="1" customWidth="1"/>
    <col min="68" max="69" width="1.625" style="17" hidden="1" customWidth="1"/>
    <col min="70" max="70" width="0" style="17" hidden="1" customWidth="1"/>
    <col min="71" max="71" width="2.25" style="24" customWidth="1"/>
    <col min="72" max="16384" width="10.25" style="24"/>
  </cols>
  <sheetData>
    <row r="1" spans="1:73" ht="35.25" customHeight="1">
      <c r="A1" s="2591"/>
      <c r="B1" s="692" t="s">
        <v>9913</v>
      </c>
      <c r="C1" s="451"/>
      <c r="D1" s="451"/>
      <c r="E1" s="451"/>
      <c r="F1" s="451"/>
      <c r="G1" s="451"/>
      <c r="H1" s="2591"/>
      <c r="I1" s="2591"/>
      <c r="J1" s="2591"/>
      <c r="K1" s="2591"/>
      <c r="L1" s="2591"/>
      <c r="M1" s="2591"/>
      <c r="N1" s="2591"/>
      <c r="O1" s="2591"/>
      <c r="P1" s="2591"/>
      <c r="Q1" s="2591"/>
      <c r="R1" s="2591"/>
      <c r="S1" s="2591"/>
      <c r="T1" s="2591"/>
      <c r="U1" s="2591"/>
      <c r="V1" s="2591"/>
      <c r="W1" s="2591"/>
      <c r="X1" s="2591"/>
      <c r="Y1" s="2591"/>
      <c r="Z1" s="2591"/>
      <c r="AA1" s="2591"/>
      <c r="AB1" s="2591"/>
      <c r="AC1" s="2591"/>
      <c r="AD1" s="2591"/>
      <c r="AE1" s="2591"/>
      <c r="AF1" s="2591"/>
      <c r="AG1" s="2591"/>
      <c r="AH1" s="2591"/>
      <c r="AI1" s="2530"/>
      <c r="AJ1" s="2583"/>
      <c r="AK1" s="2530"/>
      <c r="AL1" s="2583"/>
      <c r="AM1" s="2530"/>
      <c r="AN1" s="2530"/>
      <c r="AO1" s="2530"/>
      <c r="AP1" s="2530"/>
      <c r="AQ1" s="2530"/>
      <c r="AR1" s="2530"/>
      <c r="AS1" s="2530"/>
      <c r="AT1" s="2530"/>
      <c r="AU1" s="2530"/>
      <c r="AV1" s="2530"/>
      <c r="AW1" s="2530"/>
      <c r="AX1" s="2530"/>
      <c r="AY1" s="2530"/>
      <c r="AZ1" s="2530"/>
      <c r="BA1" s="2530"/>
      <c r="BB1" s="2530"/>
      <c r="BC1" s="2530"/>
      <c r="BD1" s="2530"/>
      <c r="BE1" s="2530"/>
      <c r="BF1" s="2530"/>
      <c r="BG1" s="2530"/>
      <c r="BH1" s="2530"/>
      <c r="BI1" s="2530"/>
      <c r="BJ1" s="2530"/>
      <c r="BK1" s="2530"/>
      <c r="BL1" s="2530"/>
      <c r="BM1" s="2530"/>
      <c r="BN1" s="2530"/>
      <c r="BO1" s="2530"/>
      <c r="BP1" s="2583"/>
      <c r="BQ1" s="2530"/>
      <c r="BR1" s="2530"/>
      <c r="BS1" s="2591"/>
      <c r="BT1" s="2591"/>
      <c r="BU1" s="2591"/>
    </row>
    <row r="2" spans="1:73" ht="42.75" customHeight="1">
      <c r="A2" s="2591"/>
      <c r="B2" s="692" t="str">
        <f>SelectCompany!B4</f>
        <v>Anglian Water</v>
      </c>
      <c r="C2" s="2591"/>
      <c r="D2" s="2591"/>
      <c r="E2" s="2591"/>
      <c r="F2" s="2591"/>
      <c r="G2" s="2591"/>
      <c r="H2" s="2591"/>
      <c r="I2" s="2591"/>
      <c r="J2" s="2591"/>
      <c r="K2" s="2591"/>
      <c r="L2" s="2591"/>
      <c r="M2" s="2591"/>
      <c r="N2" s="2591"/>
      <c r="O2" s="2592"/>
      <c r="P2" s="2591"/>
      <c r="Q2" s="2591"/>
      <c r="R2" s="2591"/>
      <c r="S2" s="2591"/>
      <c r="T2" s="2591"/>
      <c r="U2" s="2591"/>
      <c r="V2" s="2591"/>
      <c r="W2" s="2591"/>
      <c r="X2" s="2591"/>
      <c r="Y2" s="2591"/>
      <c r="Z2" s="2591"/>
      <c r="AA2" s="2591"/>
      <c r="AB2" s="2591"/>
      <c r="AC2" s="2591"/>
      <c r="AD2" s="2591"/>
      <c r="AE2" s="2591"/>
      <c r="AF2" s="2591"/>
      <c r="AG2" s="2591"/>
      <c r="AH2" s="2591"/>
      <c r="AI2" s="2530"/>
      <c r="AJ2" s="2583"/>
      <c r="AK2" s="2530"/>
      <c r="AL2" s="2583"/>
      <c r="AM2" s="2530"/>
      <c r="AN2" s="2530"/>
      <c r="AO2" s="2530"/>
      <c r="AP2" s="2530"/>
      <c r="AQ2" s="2530"/>
      <c r="AR2" s="2530"/>
      <c r="AS2" s="2530"/>
      <c r="AT2" s="2530"/>
      <c r="AU2" s="2530"/>
      <c r="AV2" s="2530"/>
      <c r="AW2" s="2530"/>
      <c r="AX2" s="2530"/>
      <c r="AY2" s="2530"/>
      <c r="AZ2" s="2530"/>
      <c r="BA2" s="2530"/>
      <c r="BB2" s="2530"/>
      <c r="BC2" s="2530"/>
      <c r="BD2" s="2530"/>
      <c r="BE2" s="2530"/>
      <c r="BF2" s="2530"/>
      <c r="BG2" s="2530"/>
      <c r="BH2" s="2530"/>
      <c r="BI2" s="2530"/>
      <c r="BJ2" s="2530"/>
      <c r="BK2" s="2530"/>
      <c r="BL2" s="2530"/>
      <c r="BM2" s="2530"/>
      <c r="BN2" s="2530"/>
      <c r="BO2" s="2530"/>
      <c r="BP2" s="2583"/>
      <c r="BQ2" s="2530"/>
      <c r="BR2" s="2530"/>
      <c r="BS2" s="2591"/>
      <c r="BT2" s="2591"/>
      <c r="BU2" s="2591"/>
    </row>
    <row r="3" spans="1:73" s="22" customFormat="1" ht="27" customHeight="1">
      <c r="A3" s="2591"/>
      <c r="B3" s="2889" t="s">
        <v>9914</v>
      </c>
      <c r="C3" s="2889"/>
      <c r="D3" s="2889"/>
      <c r="E3" s="2889"/>
      <c r="F3" s="2889"/>
      <c r="G3" s="2889"/>
      <c r="H3" s="2889"/>
      <c r="I3" s="2889"/>
      <c r="J3" s="2889"/>
      <c r="K3" s="2889"/>
      <c r="L3" s="2889"/>
      <c r="M3" s="2889"/>
      <c r="N3" s="2889"/>
      <c r="O3" s="2889"/>
      <c r="P3" s="2889"/>
      <c r="Q3" s="2889"/>
      <c r="R3" s="2889"/>
      <c r="S3" s="2889"/>
      <c r="T3" s="2889"/>
      <c r="U3" s="2889"/>
      <c r="V3" s="2889"/>
      <c r="W3" s="2889"/>
      <c r="X3" s="2889"/>
      <c r="Y3" s="2889"/>
      <c r="Z3" s="2889"/>
      <c r="AA3" s="2889"/>
      <c r="AB3" s="2889"/>
      <c r="AC3" s="2889"/>
      <c r="AD3" s="2889"/>
      <c r="AE3" s="2889"/>
      <c r="AF3" s="2889"/>
      <c r="AG3" s="2591"/>
      <c r="AH3" s="2591"/>
      <c r="AI3" s="2530"/>
      <c r="AJ3" s="2583"/>
      <c r="AK3" s="397" t="s">
        <v>7278</v>
      </c>
      <c r="AL3" s="2583"/>
      <c r="AM3" s="2530"/>
      <c r="AN3" s="2530"/>
      <c r="AO3" s="2530"/>
      <c r="AP3" s="2530"/>
      <c r="AQ3" s="2530"/>
      <c r="AR3" s="2530"/>
      <c r="AS3" s="2530"/>
      <c r="AT3" s="2530"/>
      <c r="AU3" s="2530"/>
      <c r="AV3" s="2530"/>
      <c r="AW3" s="2530"/>
      <c r="AX3" s="2530"/>
      <c r="AY3" s="2530"/>
      <c r="AZ3" s="2530"/>
      <c r="BA3" s="2530"/>
      <c r="BB3" s="2530"/>
      <c r="BC3" s="2530"/>
      <c r="BD3" s="2530"/>
      <c r="BE3" s="2530"/>
      <c r="BF3" s="2530"/>
      <c r="BG3" s="2530"/>
      <c r="BH3" s="2530"/>
      <c r="BI3" s="2530"/>
      <c r="BJ3" s="2530"/>
      <c r="BK3" s="2530"/>
      <c r="BL3" s="2530"/>
      <c r="BM3" s="2530"/>
      <c r="BN3" s="2530"/>
      <c r="BO3" s="2530"/>
      <c r="BP3" s="2583"/>
      <c r="BQ3" s="2530"/>
      <c r="BR3" s="2530"/>
      <c r="BS3" s="2591"/>
      <c r="BT3" s="2591"/>
      <c r="BU3" s="2591"/>
    </row>
    <row r="4" spans="1:73" s="22" customFormat="1" ht="15.75" thickBot="1">
      <c r="A4" s="2591"/>
      <c r="B4" s="2593">
        <v>1</v>
      </c>
      <c r="C4" s="2593">
        <v>2</v>
      </c>
      <c r="D4" s="2593">
        <v>3</v>
      </c>
      <c r="E4" s="2593">
        <v>4</v>
      </c>
      <c r="F4" s="2593">
        <v>5</v>
      </c>
      <c r="G4" s="2593">
        <v>6</v>
      </c>
      <c r="H4" s="2593">
        <v>7</v>
      </c>
      <c r="I4" s="2593">
        <v>8</v>
      </c>
      <c r="J4" s="2593">
        <v>9</v>
      </c>
      <c r="K4" s="2593">
        <v>10</v>
      </c>
      <c r="L4" s="2593">
        <v>11</v>
      </c>
      <c r="M4" s="2593">
        <v>12</v>
      </c>
      <c r="N4" s="2593">
        <v>13</v>
      </c>
      <c r="O4" s="2593">
        <v>14</v>
      </c>
      <c r="P4" s="2593">
        <v>15</v>
      </c>
      <c r="Q4" s="2593">
        <v>16</v>
      </c>
      <c r="R4" s="2593">
        <v>17</v>
      </c>
      <c r="S4" s="2593">
        <v>18</v>
      </c>
      <c r="T4" s="2593">
        <v>19</v>
      </c>
      <c r="U4" s="2593">
        <v>20</v>
      </c>
      <c r="V4" s="2593">
        <v>21</v>
      </c>
      <c r="W4" s="2593">
        <v>22</v>
      </c>
      <c r="X4" s="2593">
        <v>23</v>
      </c>
      <c r="Y4" s="2593">
        <v>24</v>
      </c>
      <c r="Z4" s="2593">
        <v>25</v>
      </c>
      <c r="AA4" s="2593">
        <v>26</v>
      </c>
      <c r="AB4" s="2593">
        <v>27</v>
      </c>
      <c r="AC4" s="2593">
        <v>28</v>
      </c>
      <c r="AD4" s="2593">
        <v>29</v>
      </c>
      <c r="AE4" s="2594">
        <v>30</v>
      </c>
      <c r="AF4" s="2593">
        <v>31</v>
      </c>
      <c r="AG4" s="2591"/>
      <c r="AH4" s="2591"/>
      <c r="AI4" s="2530"/>
      <c r="AJ4" s="2583"/>
      <c r="AK4" s="2530"/>
      <c r="AL4" s="727"/>
      <c r="AM4" s="2767" t="s">
        <v>7279</v>
      </c>
      <c r="AN4" s="2767"/>
      <c r="AO4" s="2767"/>
      <c r="AP4" s="701"/>
      <c r="AQ4" s="701"/>
      <c r="AR4" s="701"/>
      <c r="AS4" s="701"/>
      <c r="AT4" s="701"/>
      <c r="AU4" s="701"/>
      <c r="AV4" s="701"/>
      <c r="AW4" s="701"/>
      <c r="AX4" s="701"/>
      <c r="AY4" s="701"/>
      <c r="AZ4" s="701"/>
      <c r="BA4" s="701"/>
      <c r="BB4" s="701"/>
      <c r="BC4" s="701"/>
      <c r="BD4" s="701"/>
      <c r="BE4" s="701"/>
      <c r="BF4" s="701"/>
      <c r="BG4" s="701"/>
      <c r="BH4" s="701"/>
      <c r="BI4" s="701"/>
      <c r="BJ4" s="701"/>
      <c r="BK4" s="701"/>
      <c r="BL4" s="701"/>
      <c r="BM4" s="701"/>
      <c r="BN4" s="701"/>
      <c r="BO4" s="701"/>
      <c r="BP4" s="2583"/>
      <c r="BQ4" s="2530"/>
      <c r="BR4" s="2530"/>
      <c r="BS4" s="2591"/>
      <c r="BT4" s="2591"/>
      <c r="BU4" s="2591"/>
    </row>
    <row r="5" spans="1:73" s="22" customFormat="1" ht="117.75" customHeight="1" thickTop="1">
      <c r="A5" s="2591"/>
      <c r="B5" s="25" t="s">
        <v>9915</v>
      </c>
      <c r="C5" s="26" t="s">
        <v>9916</v>
      </c>
      <c r="D5" s="26" t="s">
        <v>9917</v>
      </c>
      <c r="E5" s="26" t="s">
        <v>9918</v>
      </c>
      <c r="F5" s="26" t="s">
        <v>9919</v>
      </c>
      <c r="G5" s="26" t="s">
        <v>9920</v>
      </c>
      <c r="H5" s="26" t="s">
        <v>9921</v>
      </c>
      <c r="I5" s="26" t="s">
        <v>9922</v>
      </c>
      <c r="J5" s="26" t="s">
        <v>9923</v>
      </c>
      <c r="K5" s="26" t="s">
        <v>9924</v>
      </c>
      <c r="L5" s="26" t="s">
        <v>9925</v>
      </c>
      <c r="M5" s="26" t="s">
        <v>9926</v>
      </c>
      <c r="N5" s="26" t="s">
        <v>9927</v>
      </c>
      <c r="O5" s="26" t="s">
        <v>9928</v>
      </c>
      <c r="P5" s="26" t="s">
        <v>9929</v>
      </c>
      <c r="Q5" s="26" t="s">
        <v>9930</v>
      </c>
      <c r="R5" s="26" t="s">
        <v>9931</v>
      </c>
      <c r="S5" s="26" t="s">
        <v>9932</v>
      </c>
      <c r="T5" s="26" t="s">
        <v>9933</v>
      </c>
      <c r="U5" s="26" t="s">
        <v>9934</v>
      </c>
      <c r="V5" s="26" t="s">
        <v>9935</v>
      </c>
      <c r="W5" s="26" t="s">
        <v>9936</v>
      </c>
      <c r="X5" s="26" t="s">
        <v>9937</v>
      </c>
      <c r="Y5" s="26" t="s">
        <v>9938</v>
      </c>
      <c r="Z5" s="26" t="s">
        <v>9939</v>
      </c>
      <c r="AA5" s="26" t="s">
        <v>9940</v>
      </c>
      <c r="AB5" s="26" t="s">
        <v>9941</v>
      </c>
      <c r="AC5" s="26" t="s">
        <v>9942</v>
      </c>
      <c r="AD5" s="26" t="s">
        <v>9943</v>
      </c>
      <c r="AE5" s="26" t="s">
        <v>9944</v>
      </c>
      <c r="AF5" s="27" t="s">
        <v>9945</v>
      </c>
      <c r="AG5" s="28"/>
      <c r="AH5" s="2887" t="s">
        <v>7285</v>
      </c>
      <c r="AI5" s="197"/>
      <c r="AJ5" s="2583"/>
      <c r="AK5" s="2530"/>
      <c r="AL5" s="2582"/>
      <c r="AM5" s="246" t="s">
        <v>7287</v>
      </c>
      <c r="AN5" s="2577"/>
      <c r="AO5" s="2577"/>
      <c r="AP5" s="2577"/>
      <c r="AQ5" s="2577"/>
      <c r="AR5" s="2577"/>
      <c r="AS5" s="2577"/>
      <c r="AT5" s="2577"/>
      <c r="AU5" s="2577"/>
      <c r="AV5" s="2577"/>
      <c r="AW5" s="2577"/>
      <c r="AX5" s="2577"/>
      <c r="AY5" s="2577"/>
      <c r="AZ5" s="2577"/>
      <c r="BA5" s="2577"/>
      <c r="BB5" s="2577"/>
      <c r="BC5" s="2577"/>
      <c r="BD5" s="2577"/>
      <c r="BE5" s="2577"/>
      <c r="BF5" s="2577"/>
      <c r="BG5" s="2577"/>
      <c r="BH5" s="2577"/>
      <c r="BI5" s="2577"/>
      <c r="BJ5" s="2577"/>
      <c r="BK5" s="2577"/>
      <c r="BL5" s="2577"/>
      <c r="BM5" s="2577"/>
      <c r="BN5" s="2577"/>
      <c r="BO5" s="2577"/>
      <c r="BP5" s="2583"/>
      <c r="BQ5" s="2530"/>
      <c r="BR5" s="2530"/>
      <c r="BS5" s="2591"/>
      <c r="BT5" s="2591"/>
      <c r="BU5" s="2591"/>
    </row>
    <row r="6" spans="1:73" s="22" customFormat="1" ht="30.75" thickBot="1">
      <c r="A6" s="2591"/>
      <c r="B6" s="29" t="s">
        <v>9946</v>
      </c>
      <c r="C6" s="30" t="s">
        <v>9946</v>
      </c>
      <c r="D6" s="30" t="s">
        <v>9946</v>
      </c>
      <c r="E6" s="30" t="s">
        <v>9946</v>
      </c>
      <c r="F6" s="30" t="s">
        <v>9946</v>
      </c>
      <c r="G6" s="30" t="s">
        <v>9946</v>
      </c>
      <c r="H6" s="30" t="s">
        <v>9946</v>
      </c>
      <c r="I6" s="30" t="s">
        <v>9946</v>
      </c>
      <c r="J6" s="30" t="s">
        <v>9947</v>
      </c>
      <c r="K6" s="30" t="s">
        <v>9948</v>
      </c>
      <c r="L6" s="30" t="s">
        <v>9947</v>
      </c>
      <c r="M6" s="30" t="s">
        <v>9949</v>
      </c>
      <c r="N6" s="30" t="s">
        <v>9950</v>
      </c>
      <c r="O6" s="30" t="s">
        <v>9950</v>
      </c>
      <c r="P6" s="30" t="s">
        <v>9950</v>
      </c>
      <c r="Q6" s="30" t="s">
        <v>9950</v>
      </c>
      <c r="R6" s="30" t="s">
        <v>3137</v>
      </c>
      <c r="S6" s="30" t="s">
        <v>3137</v>
      </c>
      <c r="T6" s="30" t="s">
        <v>9946</v>
      </c>
      <c r="U6" s="30" t="s">
        <v>3137</v>
      </c>
      <c r="V6" s="30" t="s">
        <v>3137</v>
      </c>
      <c r="W6" s="30" t="s">
        <v>3137</v>
      </c>
      <c r="X6" s="30" t="s">
        <v>9950</v>
      </c>
      <c r="Y6" s="30" t="s">
        <v>9950</v>
      </c>
      <c r="Z6" s="30" t="s">
        <v>3137</v>
      </c>
      <c r="AA6" s="30" t="s">
        <v>3137</v>
      </c>
      <c r="AB6" s="30" t="s">
        <v>9950</v>
      </c>
      <c r="AC6" s="30" t="s">
        <v>9950</v>
      </c>
      <c r="AD6" s="30" t="s">
        <v>9950</v>
      </c>
      <c r="AE6" s="30" t="s">
        <v>9946</v>
      </c>
      <c r="AF6" s="31" t="s">
        <v>9946</v>
      </c>
      <c r="AG6" s="28"/>
      <c r="AH6" s="2888"/>
      <c r="AI6" s="197"/>
      <c r="AJ6" s="2583"/>
      <c r="AK6" s="2530"/>
      <c r="AL6" s="2582"/>
      <c r="AM6" s="246"/>
      <c r="AN6" s="2577"/>
      <c r="AO6" s="2577"/>
      <c r="AP6" s="2577"/>
      <c r="AQ6" s="2577"/>
      <c r="AR6" s="2577"/>
      <c r="AS6" s="2577"/>
      <c r="AT6" s="2577"/>
      <c r="AU6" s="2577"/>
      <c r="AV6" s="2577"/>
      <c r="AW6" s="2577"/>
      <c r="AX6" s="2577"/>
      <c r="AY6" s="2577"/>
      <c r="AZ6" s="2577"/>
      <c r="BA6" s="2577"/>
      <c r="BB6" s="2577"/>
      <c r="BC6" s="2577"/>
      <c r="BD6" s="2577"/>
      <c r="BE6" s="2577"/>
      <c r="BF6" s="2577"/>
      <c r="BG6" s="2577"/>
      <c r="BH6" s="2577"/>
      <c r="BI6" s="2577"/>
      <c r="BJ6" s="2577"/>
      <c r="BK6" s="2577"/>
      <c r="BL6" s="2577"/>
      <c r="BM6" s="2577"/>
      <c r="BN6" s="2577"/>
      <c r="BO6" s="2577"/>
      <c r="BP6" s="2583"/>
      <c r="BQ6" s="2530"/>
      <c r="BR6" s="2530"/>
      <c r="BS6" s="2591"/>
      <c r="BT6" s="2591"/>
      <c r="BU6" s="2591"/>
    </row>
    <row r="7" spans="1:73" s="22" customFormat="1" ht="16.5" thickTop="1" thickBot="1">
      <c r="A7" s="2591"/>
      <c r="B7" s="32"/>
      <c r="C7" s="32"/>
      <c r="D7" s="32"/>
      <c r="E7" s="32"/>
      <c r="F7" s="32"/>
      <c r="G7" s="32"/>
      <c r="H7" s="32"/>
      <c r="I7" s="32"/>
      <c r="J7" s="32"/>
      <c r="K7" s="32"/>
      <c r="L7" s="32"/>
      <c r="M7" s="32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28"/>
      <c r="AH7" s="28"/>
      <c r="AI7" s="197"/>
      <c r="AJ7" s="2583"/>
      <c r="AK7" s="2530"/>
      <c r="AL7" s="2582"/>
      <c r="AM7" s="2577"/>
      <c r="AN7" s="2577"/>
      <c r="AO7" s="2577"/>
      <c r="AP7" s="2577"/>
      <c r="AQ7" s="2577"/>
      <c r="AR7" s="2577"/>
      <c r="AS7" s="2577"/>
      <c r="AT7" s="2577"/>
      <c r="AU7" s="2577"/>
      <c r="AV7" s="2577"/>
      <c r="AW7" s="2577"/>
      <c r="AX7" s="2577"/>
      <c r="AY7" s="2577"/>
      <c r="AZ7" s="2577"/>
      <c r="BA7" s="2577"/>
      <c r="BB7" s="2577"/>
      <c r="BC7" s="2577"/>
      <c r="BD7" s="2577"/>
      <c r="BE7" s="2577"/>
      <c r="BF7" s="2577"/>
      <c r="BG7" s="2577"/>
      <c r="BH7" s="2577"/>
      <c r="BI7" s="2577"/>
      <c r="BJ7" s="2577"/>
      <c r="BK7" s="2577"/>
      <c r="BL7" s="2577"/>
      <c r="BM7" s="2577"/>
      <c r="BN7" s="2577"/>
      <c r="BO7" s="2577"/>
      <c r="BP7" s="2583"/>
      <c r="BQ7" s="2530"/>
      <c r="BR7" s="2530"/>
      <c r="BS7" s="2591"/>
      <c r="BT7" s="2591"/>
      <c r="BU7" s="2591"/>
    </row>
    <row r="8" spans="1:73" s="22" customFormat="1" ht="15.75" customHeight="1" thickTop="1" thickBot="1">
      <c r="A8" s="2591"/>
      <c r="B8" s="33" t="s">
        <v>9951</v>
      </c>
      <c r="C8" s="34"/>
      <c r="D8" s="34"/>
      <c r="E8" s="34"/>
      <c r="F8" s="34"/>
      <c r="G8" s="34"/>
      <c r="H8" s="34"/>
      <c r="I8" s="34"/>
      <c r="J8" s="34"/>
      <c r="K8" s="34"/>
      <c r="L8" s="34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4"/>
      <c r="AF8" s="32"/>
      <c r="AG8" s="28"/>
      <c r="AH8" s="28"/>
      <c r="AI8" s="197"/>
      <c r="AJ8" s="2583"/>
      <c r="AK8" s="2530"/>
      <c r="AL8" s="2583"/>
      <c r="AM8" s="2530"/>
      <c r="AN8" s="2530"/>
      <c r="AO8" s="2530"/>
      <c r="AP8" s="2530"/>
      <c r="AQ8" s="2530"/>
      <c r="AR8" s="2530"/>
      <c r="AS8" s="2530"/>
      <c r="AT8" s="2530"/>
      <c r="AU8" s="2530"/>
      <c r="AV8" s="2530"/>
      <c r="AW8" s="2530"/>
      <c r="AX8" s="2530"/>
      <c r="AY8" s="2530"/>
      <c r="AZ8" s="2530"/>
      <c r="BA8" s="2530"/>
      <c r="BB8" s="2530"/>
      <c r="BC8" s="2530"/>
      <c r="BD8" s="2530"/>
      <c r="BE8" s="2530"/>
      <c r="BF8" s="2530"/>
      <c r="BG8" s="2530"/>
      <c r="BH8" s="2530"/>
      <c r="BI8" s="2530"/>
      <c r="BJ8" s="2530"/>
      <c r="BK8" s="2530"/>
      <c r="BL8" s="2530"/>
      <c r="BM8" s="2530"/>
      <c r="BN8" s="2530"/>
      <c r="BO8" s="2530"/>
      <c r="BP8" s="2583"/>
      <c r="BQ8" s="2530"/>
      <c r="BR8" s="2530"/>
      <c r="BS8" s="2591"/>
      <c r="BT8" s="2591"/>
      <c r="BU8" s="2591"/>
    </row>
    <row r="9" spans="1:73" s="22" customFormat="1" ht="15.75" customHeight="1" thickTop="1">
      <c r="A9" s="2591"/>
      <c r="B9" s="35" t="s">
        <v>9952</v>
      </c>
      <c r="C9" s="36" t="s">
        <v>9953</v>
      </c>
      <c r="D9" s="37" t="s">
        <v>9954</v>
      </c>
      <c r="E9" s="37" t="s">
        <v>9955</v>
      </c>
      <c r="F9" s="36" t="s">
        <v>9956</v>
      </c>
      <c r="G9" s="36" t="s">
        <v>9957</v>
      </c>
      <c r="H9" s="36" t="s">
        <v>9958</v>
      </c>
      <c r="I9" s="36" t="s">
        <v>9959</v>
      </c>
      <c r="J9" s="38">
        <v>41562</v>
      </c>
      <c r="K9" s="39">
        <v>100</v>
      </c>
      <c r="L9" s="38">
        <v>45214</v>
      </c>
      <c r="M9" s="1977">
        <v>0.54246575342465753</v>
      </c>
      <c r="N9" s="39">
        <v>7.0211935997856711</v>
      </c>
      <c r="O9" s="39">
        <v>7.0211935997856711</v>
      </c>
      <c r="P9" s="39">
        <v>7.0211935997856711</v>
      </c>
      <c r="Q9" s="1948">
        <f>IFERROR(M9*O9,"")</f>
        <v>3.8087570760481175</v>
      </c>
      <c r="R9" s="1949">
        <f t="shared" ref="R9:R72" si="0">IF(W9=0,0,((1+W9)/(1+$C$626))-1)</f>
        <v>-8.7180616740088146E-2</v>
      </c>
      <c r="S9" s="1949">
        <f t="shared" ref="S9:S72" si="1">IF(W9=0,0,((1+W9)/(1+$C$627))-1)</f>
        <v>-5.899182561307903E-2</v>
      </c>
      <c r="T9" s="1978"/>
      <c r="U9" s="1978"/>
      <c r="V9" s="1978"/>
      <c r="W9" s="40">
        <v>3.6049999999999999E-2</v>
      </c>
      <c r="X9" s="1956">
        <f t="shared" ref="X9:X72" si="2">W9*P9</f>
        <v>0.25311402927227344</v>
      </c>
      <c r="Y9" s="1956">
        <f>X9</f>
        <v>0.25311402927227344</v>
      </c>
      <c r="Z9" s="40" t="s">
        <v>9960</v>
      </c>
      <c r="AA9" s="40" t="s">
        <v>9960</v>
      </c>
      <c r="AB9" s="39">
        <v>6.3623246265721953E-2</v>
      </c>
      <c r="AC9" s="39">
        <v>8.816762959622034</v>
      </c>
      <c r="AD9" s="39">
        <v>8.8462396447362917</v>
      </c>
      <c r="AE9" s="36"/>
      <c r="AF9" s="41"/>
      <c r="AG9" s="42"/>
      <c r="AH9" s="43" t="s">
        <v>9961</v>
      </c>
      <c r="AI9" s="197"/>
      <c r="AJ9" s="2583"/>
      <c r="AK9" s="261" t="str">
        <f t="shared" ref="AK9:AK58" si="3">IF( SUM( AM9:BO9 ) = 0, 0, $AM$5 )</f>
        <v>Please complete all cells in row</v>
      </c>
      <c r="AL9" s="730"/>
      <c r="AM9" s="2530"/>
      <c r="AN9" s="2530"/>
      <c r="AO9" s="2530"/>
      <c r="AP9" s="2530"/>
      <c r="AQ9" s="2530"/>
      <c r="AR9" s="2530"/>
      <c r="AS9" s="2530"/>
      <c r="AT9" s="262">
        <f t="shared" ref="AT9:AZ9" si="4" xml:space="preserve"> IF( ISNUMBER(J9 ), 0, 1 )</f>
        <v>0</v>
      </c>
      <c r="AU9" s="262">
        <f t="shared" si="4"/>
        <v>0</v>
      </c>
      <c r="AV9" s="262">
        <f t="shared" si="4"/>
        <v>0</v>
      </c>
      <c r="AW9" s="262">
        <f t="shared" si="4"/>
        <v>0</v>
      </c>
      <c r="AX9" s="262">
        <f t="shared" si="4"/>
        <v>0</v>
      </c>
      <c r="AY9" s="262">
        <f t="shared" si="4"/>
        <v>0</v>
      </c>
      <c r="AZ9" s="262">
        <f t="shared" si="4"/>
        <v>0</v>
      </c>
      <c r="BA9" s="247"/>
      <c r="BB9" s="247"/>
      <c r="BC9" s="247"/>
      <c r="BD9" s="247"/>
      <c r="BE9" s="247"/>
      <c r="BF9" s="247"/>
      <c r="BG9" s="262">
        <f xml:space="preserve"> IF( ISNUMBER(W9 ), 0, 1 )</f>
        <v>0</v>
      </c>
      <c r="BH9" s="247"/>
      <c r="BI9" s="247"/>
      <c r="BJ9" s="262">
        <f xml:space="preserve"> IF( ISNUMBER(Z9 ), 0, 1 )</f>
        <v>1</v>
      </c>
      <c r="BK9" s="262">
        <f xml:space="preserve"> IF( ISNUMBER(AA9 ), 0, 1 )</f>
        <v>1</v>
      </c>
      <c r="BL9" s="262">
        <f xml:space="preserve"> IF( ISNUMBER(AB9 ), 0, 1 )</f>
        <v>0</v>
      </c>
      <c r="BM9" s="262">
        <f xml:space="preserve"> IF( ISNUMBER(AC9 ), 0, 1 )</f>
        <v>0</v>
      </c>
      <c r="BN9" s="262">
        <f xml:space="preserve"> IF( ISNUMBER(AD9 ), 0, 1 )</f>
        <v>0</v>
      </c>
      <c r="BO9" s="262">
        <f t="shared" ref="BO9" si="5" xml:space="preserve"> IF( ISNUMBER(AF9 ), 0, 1 )</f>
        <v>1</v>
      </c>
      <c r="BP9" s="2583"/>
      <c r="BQ9" s="2530"/>
      <c r="BR9" s="2530"/>
      <c r="BS9" s="2591"/>
      <c r="BT9" s="2591"/>
      <c r="BU9" s="2591"/>
    </row>
    <row r="10" spans="1:73" s="22" customFormat="1" ht="15.75" customHeight="1" outlineLevel="1">
      <c r="A10" s="2591"/>
      <c r="B10" s="44" t="s">
        <v>9962</v>
      </c>
      <c r="C10" s="45" t="s">
        <v>9953</v>
      </c>
      <c r="D10" s="46" t="s">
        <v>9954</v>
      </c>
      <c r="E10" s="46" t="s">
        <v>9955</v>
      </c>
      <c r="F10" s="45" t="s">
        <v>9963</v>
      </c>
      <c r="G10" s="46" t="s">
        <v>9957</v>
      </c>
      <c r="H10" s="45" t="s">
        <v>9958</v>
      </c>
      <c r="I10" s="45" t="s">
        <v>9959</v>
      </c>
      <c r="J10" s="47">
        <v>42487</v>
      </c>
      <c r="K10" s="48">
        <v>100</v>
      </c>
      <c r="L10" s="47">
        <v>46139</v>
      </c>
      <c r="M10" s="1979">
        <v>3.0767123287671234</v>
      </c>
      <c r="N10" s="48">
        <v>24.999999961958718</v>
      </c>
      <c r="O10" s="49">
        <v>24.999999961958718</v>
      </c>
      <c r="P10" s="49">
        <v>24.999999961958718</v>
      </c>
      <c r="Q10" s="1950">
        <f>IFERROR(M10*O10,"")</f>
        <v>76.917808102136007</v>
      </c>
      <c r="R10" s="1951">
        <f t="shared" si="0"/>
        <v>-9.2511013215858973E-2</v>
      </c>
      <c r="S10" s="1951">
        <f t="shared" si="1"/>
        <v>-6.4486830154405039E-2</v>
      </c>
      <c r="T10" s="1980"/>
      <c r="U10" s="1980"/>
      <c r="V10" s="1980"/>
      <c r="W10" s="50">
        <v>0.03</v>
      </c>
      <c r="X10" s="1957">
        <f t="shared" si="2"/>
        <v>0.74999999885876156</v>
      </c>
      <c r="Y10" s="1957">
        <f t="shared" ref="Y10:Y73" si="6">X10</f>
        <v>0.74999999885876156</v>
      </c>
      <c r="Z10" s="50" t="s">
        <v>9960</v>
      </c>
      <c r="AA10" s="50" t="s">
        <v>9960</v>
      </c>
      <c r="AB10" s="48">
        <v>0.29934053927882642</v>
      </c>
      <c r="AC10" s="48">
        <v>28.391320587182957</v>
      </c>
      <c r="AD10" s="48">
        <v>28.667653548855952</v>
      </c>
      <c r="AE10" s="45"/>
      <c r="AF10" s="51"/>
      <c r="AG10" s="42"/>
      <c r="AH10" s="52" t="s">
        <v>9964</v>
      </c>
      <c r="AI10" s="197"/>
      <c r="AJ10" s="2583"/>
      <c r="AK10" s="261" t="str">
        <f t="shared" si="3"/>
        <v>Please complete all cells in row</v>
      </c>
      <c r="AL10" s="734"/>
      <c r="AM10" s="2530"/>
      <c r="AN10" s="2530"/>
      <c r="AO10" s="2530"/>
      <c r="AP10" s="2530"/>
      <c r="AQ10" s="2530"/>
      <c r="AR10" s="2530"/>
      <c r="AS10" s="2530"/>
      <c r="AT10" s="262">
        <f t="shared" ref="AT10:AT73" si="7" xml:space="preserve"> IF( ISNUMBER(J10 ), 0, 1 )</f>
        <v>0</v>
      </c>
      <c r="AU10" s="262">
        <f t="shared" ref="AU10:AU73" si="8" xml:space="preserve"> IF( ISNUMBER(K10 ), 0, 1 )</f>
        <v>0</v>
      </c>
      <c r="AV10" s="262">
        <f t="shared" ref="AV10:AV73" si="9" xml:space="preserve"> IF( ISNUMBER(L10 ), 0, 1 )</f>
        <v>0</v>
      </c>
      <c r="AW10" s="262">
        <f t="shared" ref="AW10:AW73" si="10" xml:space="preserve"> IF( ISNUMBER(M10 ), 0, 1 )</f>
        <v>0</v>
      </c>
      <c r="AX10" s="262">
        <f t="shared" ref="AX10:AX73" si="11" xml:space="preserve"> IF( ISNUMBER(N10 ), 0, 1 )</f>
        <v>0</v>
      </c>
      <c r="AY10" s="262">
        <f t="shared" ref="AY10:AY73" si="12" xml:space="preserve"> IF( ISNUMBER(O10 ), 0, 1 )</f>
        <v>0</v>
      </c>
      <c r="AZ10" s="262">
        <f t="shared" ref="AZ10:AZ73" si="13" xml:space="preserve"> IF( ISNUMBER(P10 ), 0, 1 )</f>
        <v>0</v>
      </c>
      <c r="BA10" s="247"/>
      <c r="BB10" s="247"/>
      <c r="BC10" s="247"/>
      <c r="BD10" s="247"/>
      <c r="BE10" s="247"/>
      <c r="BF10" s="247"/>
      <c r="BG10" s="262">
        <f t="shared" ref="BG10:BG73" si="14" xml:space="preserve"> IF( ISNUMBER(W10 ), 0, 1 )</f>
        <v>0</v>
      </c>
      <c r="BH10" s="247"/>
      <c r="BI10" s="247"/>
      <c r="BJ10" s="262">
        <f t="shared" ref="BJ10:BJ73" si="15" xml:space="preserve"> IF( ISNUMBER(Z10 ), 0, 1 )</f>
        <v>1</v>
      </c>
      <c r="BK10" s="262">
        <f t="shared" ref="BK10:BK73" si="16" xml:space="preserve"> IF( ISNUMBER(AA10 ), 0, 1 )</f>
        <v>1</v>
      </c>
      <c r="BL10" s="262">
        <f t="shared" ref="BL10:BL73" si="17" xml:space="preserve"> IF( ISNUMBER(AB10 ), 0, 1 )</f>
        <v>0</v>
      </c>
      <c r="BM10" s="262">
        <f t="shared" ref="BM10:BM73" si="18" xml:space="preserve"> IF( ISNUMBER(AC10 ), 0, 1 )</f>
        <v>0</v>
      </c>
      <c r="BN10" s="262">
        <f t="shared" ref="BN10:BN73" si="19" xml:space="preserve"> IF( ISNUMBER(AD10 ), 0, 1 )</f>
        <v>0</v>
      </c>
      <c r="BO10" s="262">
        <f t="shared" ref="BO10:BO73" si="20" xml:space="preserve"> IF( ISNUMBER(AF10 ), 0, 1 )</f>
        <v>1</v>
      </c>
      <c r="BP10" s="2583"/>
      <c r="BQ10" s="2530"/>
      <c r="BR10" s="2530"/>
      <c r="BS10" s="2591"/>
      <c r="BT10" s="2591"/>
      <c r="BU10" s="2591"/>
    </row>
    <row r="11" spans="1:73" s="22" customFormat="1" ht="15.75" customHeight="1" outlineLevel="1">
      <c r="A11" s="2591"/>
      <c r="B11" s="44" t="s">
        <v>9965</v>
      </c>
      <c r="C11" s="45" t="s">
        <v>9953</v>
      </c>
      <c r="D11" s="46" t="s">
        <v>9954</v>
      </c>
      <c r="E11" s="46" t="s">
        <v>9955</v>
      </c>
      <c r="F11" s="45" t="s">
        <v>9966</v>
      </c>
      <c r="G11" s="46" t="s">
        <v>9957</v>
      </c>
      <c r="H11" s="45" t="s">
        <v>9958</v>
      </c>
      <c r="I11" s="45" t="s">
        <v>9959</v>
      </c>
      <c r="J11" s="47">
        <v>43502</v>
      </c>
      <c r="K11" s="48">
        <v>100</v>
      </c>
      <c r="L11" s="47">
        <v>47155</v>
      </c>
      <c r="M11" s="1979">
        <v>5.86027397260274</v>
      </c>
      <c r="N11" s="48">
        <v>40.066525548682009</v>
      </c>
      <c r="O11" s="49">
        <v>40.066525548682009</v>
      </c>
      <c r="P11" s="49">
        <v>40.066525548682009</v>
      </c>
      <c r="Q11" s="1950">
        <f t="shared" ref="Q11:Q74" si="21">IFERROR(M11*O11,"")</f>
        <v>234.8008168455639</v>
      </c>
      <c r="R11" s="1951">
        <f t="shared" si="0"/>
        <v>-9.2044052863436199E-2</v>
      </c>
      <c r="S11" s="1951">
        <f t="shared" si="1"/>
        <v>-6.4005449591280739E-2</v>
      </c>
      <c r="T11" s="1980"/>
      <c r="U11" s="1980"/>
      <c r="V11" s="1980"/>
      <c r="W11" s="50">
        <v>3.0530000000000002E-2</v>
      </c>
      <c r="X11" s="1957">
        <f t="shared" si="2"/>
        <v>1.2232310250012617</v>
      </c>
      <c r="Y11" s="1957">
        <f t="shared" si="6"/>
        <v>1.2232310250012617</v>
      </c>
      <c r="Z11" s="50" t="s">
        <v>9960</v>
      </c>
      <c r="AA11" s="50" t="s">
        <v>9960</v>
      </c>
      <c r="AB11" s="48">
        <v>0.32785950512207479</v>
      </c>
      <c r="AC11" s="48">
        <v>43.03405409250751</v>
      </c>
      <c r="AD11" s="48">
        <v>42.883523279999999</v>
      </c>
      <c r="AE11" s="45"/>
      <c r="AF11" s="51"/>
      <c r="AG11" s="42"/>
      <c r="AH11" s="52" t="s">
        <v>9967</v>
      </c>
      <c r="AI11" s="197"/>
      <c r="AJ11" s="2583"/>
      <c r="AK11" s="261" t="str">
        <f t="shared" si="3"/>
        <v>Please complete all cells in row</v>
      </c>
      <c r="AL11" s="2583"/>
      <c r="AM11" s="2530"/>
      <c r="AN11" s="2530"/>
      <c r="AO11" s="2530"/>
      <c r="AP11" s="2530"/>
      <c r="AQ11" s="2530"/>
      <c r="AR11" s="2530"/>
      <c r="AS11" s="2530"/>
      <c r="AT11" s="262">
        <f t="shared" si="7"/>
        <v>0</v>
      </c>
      <c r="AU11" s="262">
        <f t="shared" si="8"/>
        <v>0</v>
      </c>
      <c r="AV11" s="262">
        <f t="shared" si="9"/>
        <v>0</v>
      </c>
      <c r="AW11" s="262">
        <f t="shared" si="10"/>
        <v>0</v>
      </c>
      <c r="AX11" s="262">
        <f t="shared" si="11"/>
        <v>0</v>
      </c>
      <c r="AY11" s="262">
        <f t="shared" si="12"/>
        <v>0</v>
      </c>
      <c r="AZ11" s="262">
        <f t="shared" si="13"/>
        <v>0</v>
      </c>
      <c r="BA11" s="247"/>
      <c r="BB11" s="247"/>
      <c r="BC11" s="247"/>
      <c r="BD11" s="247"/>
      <c r="BE11" s="247"/>
      <c r="BF11" s="247"/>
      <c r="BG11" s="262">
        <f t="shared" si="14"/>
        <v>0</v>
      </c>
      <c r="BH11" s="247"/>
      <c r="BI11" s="247"/>
      <c r="BJ11" s="262">
        <f t="shared" si="15"/>
        <v>1</v>
      </c>
      <c r="BK11" s="262">
        <f t="shared" si="16"/>
        <v>1</v>
      </c>
      <c r="BL11" s="262">
        <f t="shared" si="17"/>
        <v>0</v>
      </c>
      <c r="BM11" s="262">
        <f t="shared" si="18"/>
        <v>0</v>
      </c>
      <c r="BN11" s="262">
        <f t="shared" si="19"/>
        <v>0</v>
      </c>
      <c r="BO11" s="262">
        <f t="shared" si="20"/>
        <v>1</v>
      </c>
      <c r="BP11" s="2583"/>
      <c r="BQ11" s="2530"/>
      <c r="BR11" s="2530"/>
      <c r="BS11" s="2591"/>
      <c r="BT11" s="2591"/>
      <c r="BU11" s="2591"/>
    </row>
    <row r="12" spans="1:73" s="22" customFormat="1" ht="15.75" customHeight="1" outlineLevel="1">
      <c r="A12" s="2591"/>
      <c r="B12" s="44" t="s">
        <v>9968</v>
      </c>
      <c r="C12" s="45" t="s">
        <v>9953</v>
      </c>
      <c r="D12" s="46" t="s">
        <v>9969</v>
      </c>
      <c r="E12" s="46" t="s">
        <v>9955</v>
      </c>
      <c r="F12" s="45" t="s">
        <v>9970</v>
      </c>
      <c r="G12" s="46" t="s">
        <v>9957</v>
      </c>
      <c r="H12" s="45" t="s">
        <v>9958</v>
      </c>
      <c r="I12" s="45" t="s">
        <v>9971</v>
      </c>
      <c r="J12" s="47">
        <v>43636</v>
      </c>
      <c r="K12" s="48">
        <v>100</v>
      </c>
      <c r="L12" s="47">
        <v>50941</v>
      </c>
      <c r="M12" s="1979">
        <v>16.232876712328768</v>
      </c>
      <c r="N12" s="48">
        <v>50.857308919520158</v>
      </c>
      <c r="O12" s="49">
        <v>50.857308919520158</v>
      </c>
      <c r="P12" s="49">
        <v>50.857308919520158</v>
      </c>
      <c r="Q12" s="1950">
        <f t="shared" si="21"/>
        <v>825.56042561138884</v>
      </c>
      <c r="R12" s="1951">
        <f t="shared" si="0"/>
        <v>-9.5356828193832621E-2</v>
      </c>
      <c r="S12" s="1951">
        <f t="shared" si="1"/>
        <v>-6.7420526793823821E-2</v>
      </c>
      <c r="T12" s="1980"/>
      <c r="U12" s="1980"/>
      <c r="V12" s="1980"/>
      <c r="W12" s="50">
        <v>2.6769999999999999E-2</v>
      </c>
      <c r="X12" s="1957">
        <f t="shared" si="2"/>
        <v>1.3614501597755546</v>
      </c>
      <c r="Y12" s="1957">
        <f t="shared" si="6"/>
        <v>1.3614501597755546</v>
      </c>
      <c r="Z12" s="50" t="s">
        <v>9960</v>
      </c>
      <c r="AA12" s="50" t="s">
        <v>9960</v>
      </c>
      <c r="AB12" s="48">
        <v>0.17481975358490565</v>
      </c>
      <c r="AC12" s="48">
        <v>42.686842034848681</v>
      </c>
      <c r="AD12" s="48">
        <v>33.810065479999999</v>
      </c>
      <c r="AE12" s="45"/>
      <c r="AF12" s="51"/>
      <c r="AG12" s="42"/>
      <c r="AH12" s="52" t="s">
        <v>9972</v>
      </c>
      <c r="AI12" s="197"/>
      <c r="AJ12" s="2583"/>
      <c r="AK12" s="261" t="str">
        <f t="shared" si="3"/>
        <v>Please complete all cells in row</v>
      </c>
      <c r="AL12" s="734"/>
      <c r="AM12" s="2530"/>
      <c r="AN12" s="2530"/>
      <c r="AO12" s="2530"/>
      <c r="AP12" s="2530"/>
      <c r="AQ12" s="2530"/>
      <c r="AR12" s="2530"/>
      <c r="AS12" s="2530"/>
      <c r="AT12" s="262">
        <f t="shared" si="7"/>
        <v>0</v>
      </c>
      <c r="AU12" s="262">
        <f t="shared" si="8"/>
        <v>0</v>
      </c>
      <c r="AV12" s="262">
        <f t="shared" si="9"/>
        <v>0</v>
      </c>
      <c r="AW12" s="262">
        <f t="shared" si="10"/>
        <v>0</v>
      </c>
      <c r="AX12" s="262">
        <f t="shared" si="11"/>
        <v>0</v>
      </c>
      <c r="AY12" s="262">
        <f t="shared" si="12"/>
        <v>0</v>
      </c>
      <c r="AZ12" s="262">
        <f t="shared" si="13"/>
        <v>0</v>
      </c>
      <c r="BA12" s="247"/>
      <c r="BB12" s="247"/>
      <c r="BC12" s="247"/>
      <c r="BD12" s="247"/>
      <c r="BE12" s="247"/>
      <c r="BF12" s="247"/>
      <c r="BG12" s="262">
        <f t="shared" si="14"/>
        <v>0</v>
      </c>
      <c r="BH12" s="247"/>
      <c r="BI12" s="247"/>
      <c r="BJ12" s="262">
        <f t="shared" si="15"/>
        <v>1</v>
      </c>
      <c r="BK12" s="262">
        <f t="shared" si="16"/>
        <v>1</v>
      </c>
      <c r="BL12" s="262">
        <f t="shared" si="17"/>
        <v>0</v>
      </c>
      <c r="BM12" s="262">
        <f t="shared" si="18"/>
        <v>0</v>
      </c>
      <c r="BN12" s="262">
        <f t="shared" si="19"/>
        <v>0</v>
      </c>
      <c r="BO12" s="262">
        <f t="shared" si="20"/>
        <v>1</v>
      </c>
      <c r="BP12" s="2583"/>
      <c r="BQ12" s="2530"/>
      <c r="BR12" s="2530"/>
      <c r="BS12" s="2591"/>
      <c r="BT12" s="2591"/>
      <c r="BU12" s="2591"/>
    </row>
    <row r="13" spans="1:73" s="22" customFormat="1" ht="15.75" customHeight="1" outlineLevel="1">
      <c r="A13" s="2591"/>
      <c r="B13" s="44" t="s">
        <v>9973</v>
      </c>
      <c r="C13" s="45" t="s">
        <v>9953</v>
      </c>
      <c r="D13" s="46" t="s">
        <v>9969</v>
      </c>
      <c r="E13" s="46" t="s">
        <v>9955</v>
      </c>
      <c r="F13" s="45" t="s">
        <v>9974</v>
      </c>
      <c r="G13" s="46" t="s">
        <v>9957</v>
      </c>
      <c r="H13" s="45" t="s">
        <v>9958</v>
      </c>
      <c r="I13" s="45" t="s">
        <v>9975</v>
      </c>
      <c r="J13" s="47">
        <v>44799</v>
      </c>
      <c r="K13" s="48">
        <v>100</v>
      </c>
      <c r="L13" s="47">
        <v>48452</v>
      </c>
      <c r="M13" s="1979">
        <v>9.4136986301369863</v>
      </c>
      <c r="N13" s="48">
        <v>224.8201440008587</v>
      </c>
      <c r="O13" s="49">
        <v>224.8201440008587</v>
      </c>
      <c r="P13" s="49">
        <v>224.8201440008587</v>
      </c>
      <c r="Q13" s="1950">
        <f t="shared" si="21"/>
        <v>2116.3890816080834</v>
      </c>
      <c r="R13" s="1951">
        <f t="shared" si="0"/>
        <v>-8.5430837004405347E-2</v>
      </c>
      <c r="S13" s="1951">
        <f t="shared" si="1"/>
        <v>-5.7188010899182573E-2</v>
      </c>
      <c r="T13" s="1980"/>
      <c r="U13" s="1980"/>
      <c r="V13" s="1980"/>
      <c r="W13" s="50">
        <v>3.8036E-2</v>
      </c>
      <c r="X13" s="1957">
        <f t="shared" si="2"/>
        <v>8.5512589972166619</v>
      </c>
      <c r="Y13" s="1957">
        <f t="shared" si="6"/>
        <v>8.5512589972166619</v>
      </c>
      <c r="Z13" s="50" t="s">
        <v>9960</v>
      </c>
      <c r="AA13" s="50" t="s">
        <v>9960</v>
      </c>
      <c r="AB13" s="48">
        <v>1.7963981433333336</v>
      </c>
      <c r="AC13" s="48">
        <v>209.09489318081478</v>
      </c>
      <c r="AD13" s="48">
        <v>208.89643125000001</v>
      </c>
      <c r="AE13" s="45"/>
      <c r="AF13" s="51"/>
      <c r="AG13" s="42"/>
      <c r="AH13" s="52" t="s">
        <v>9976</v>
      </c>
      <c r="AI13" s="197"/>
      <c r="AJ13" s="2583"/>
      <c r="AK13" s="261" t="str">
        <f t="shared" si="3"/>
        <v>Please complete all cells in row</v>
      </c>
      <c r="AL13" s="2583"/>
      <c r="AM13" s="2530"/>
      <c r="AN13" s="2530"/>
      <c r="AO13" s="2530"/>
      <c r="AP13" s="2530"/>
      <c r="AQ13" s="2530"/>
      <c r="AR13" s="2530"/>
      <c r="AS13" s="2530"/>
      <c r="AT13" s="262">
        <f t="shared" si="7"/>
        <v>0</v>
      </c>
      <c r="AU13" s="262">
        <f t="shared" si="8"/>
        <v>0</v>
      </c>
      <c r="AV13" s="262">
        <f t="shared" si="9"/>
        <v>0</v>
      </c>
      <c r="AW13" s="262">
        <f t="shared" si="10"/>
        <v>0</v>
      </c>
      <c r="AX13" s="262">
        <f t="shared" si="11"/>
        <v>0</v>
      </c>
      <c r="AY13" s="262">
        <f t="shared" si="12"/>
        <v>0</v>
      </c>
      <c r="AZ13" s="262">
        <f t="shared" si="13"/>
        <v>0</v>
      </c>
      <c r="BA13" s="247"/>
      <c r="BB13" s="247"/>
      <c r="BC13" s="247"/>
      <c r="BD13" s="247"/>
      <c r="BE13" s="247"/>
      <c r="BF13" s="247"/>
      <c r="BG13" s="262">
        <f t="shared" si="14"/>
        <v>0</v>
      </c>
      <c r="BH13" s="247"/>
      <c r="BI13" s="247"/>
      <c r="BJ13" s="262">
        <f t="shared" si="15"/>
        <v>1</v>
      </c>
      <c r="BK13" s="262">
        <f t="shared" si="16"/>
        <v>1</v>
      </c>
      <c r="BL13" s="262">
        <f t="shared" si="17"/>
        <v>0</v>
      </c>
      <c r="BM13" s="262">
        <f t="shared" si="18"/>
        <v>0</v>
      </c>
      <c r="BN13" s="262">
        <f t="shared" si="19"/>
        <v>0</v>
      </c>
      <c r="BO13" s="262">
        <f t="shared" si="20"/>
        <v>1</v>
      </c>
      <c r="BP13" s="2583"/>
      <c r="BQ13" s="2530"/>
      <c r="BR13" s="2530"/>
      <c r="BS13" s="2591"/>
      <c r="BT13" s="2591"/>
      <c r="BU13" s="2591"/>
    </row>
    <row r="14" spans="1:73" s="22" customFormat="1" ht="15.75" customHeight="1" outlineLevel="1">
      <c r="A14" s="2591"/>
      <c r="B14" s="44" t="s">
        <v>9977</v>
      </c>
      <c r="C14" s="45" t="s">
        <v>9953</v>
      </c>
      <c r="D14" s="46" t="s">
        <v>9978</v>
      </c>
      <c r="E14" s="46" t="s">
        <v>9955</v>
      </c>
      <c r="F14" s="45"/>
      <c r="G14" s="46" t="s">
        <v>9957</v>
      </c>
      <c r="H14" s="45" t="s">
        <v>9958</v>
      </c>
      <c r="I14" s="45" t="s">
        <v>9979</v>
      </c>
      <c r="J14" s="47">
        <v>43805</v>
      </c>
      <c r="K14" s="48">
        <v>100</v>
      </c>
      <c r="L14" s="47">
        <v>45569</v>
      </c>
      <c r="M14" s="1979">
        <v>1.515068493150685</v>
      </c>
      <c r="N14" s="48">
        <v>100</v>
      </c>
      <c r="O14" s="49">
        <v>100</v>
      </c>
      <c r="P14" s="49">
        <v>100</v>
      </c>
      <c r="Q14" s="1950">
        <f t="shared" si="21"/>
        <v>151.50684931506851</v>
      </c>
      <c r="R14" s="1951">
        <f t="shared" si="0"/>
        <v>-0.10495154185022038</v>
      </c>
      <c r="S14" s="1951">
        <f t="shared" si="1"/>
        <v>-7.7311534968210749E-2</v>
      </c>
      <c r="T14" s="1980"/>
      <c r="U14" s="1980"/>
      <c r="V14" s="1980"/>
      <c r="W14" s="50">
        <v>1.5880000000000002E-2</v>
      </c>
      <c r="X14" s="1957">
        <f t="shared" si="2"/>
        <v>1.5880000000000001</v>
      </c>
      <c r="Y14" s="1957">
        <f t="shared" si="6"/>
        <v>1.5880000000000001</v>
      </c>
      <c r="Z14" s="50" t="s">
        <v>9960</v>
      </c>
      <c r="AA14" s="50" t="s">
        <v>9960</v>
      </c>
      <c r="AB14" s="48">
        <v>0.42159803358490566</v>
      </c>
      <c r="AC14" s="48">
        <v>100.36812435234317</v>
      </c>
      <c r="AD14" s="48">
        <v>97.180211786119727</v>
      </c>
      <c r="AE14" s="45"/>
      <c r="AF14" s="51"/>
      <c r="AG14" s="42"/>
      <c r="AH14" s="52" t="s">
        <v>9980</v>
      </c>
      <c r="AI14" s="197"/>
      <c r="AJ14" s="2583"/>
      <c r="AK14" s="261" t="str">
        <f t="shared" si="3"/>
        <v>Please complete all cells in row</v>
      </c>
      <c r="AL14" s="2583"/>
      <c r="AM14" s="2530"/>
      <c r="AN14" s="2530"/>
      <c r="AO14" s="2530"/>
      <c r="AP14" s="2530"/>
      <c r="AQ14" s="2530"/>
      <c r="AR14" s="2530"/>
      <c r="AS14" s="2530"/>
      <c r="AT14" s="262">
        <f t="shared" si="7"/>
        <v>0</v>
      </c>
      <c r="AU14" s="262">
        <f t="shared" si="8"/>
        <v>0</v>
      </c>
      <c r="AV14" s="262">
        <f t="shared" si="9"/>
        <v>0</v>
      </c>
      <c r="AW14" s="262">
        <f t="shared" si="10"/>
        <v>0</v>
      </c>
      <c r="AX14" s="262">
        <f t="shared" si="11"/>
        <v>0</v>
      </c>
      <c r="AY14" s="262">
        <f t="shared" si="12"/>
        <v>0</v>
      </c>
      <c r="AZ14" s="262">
        <f t="shared" si="13"/>
        <v>0</v>
      </c>
      <c r="BA14" s="247"/>
      <c r="BB14" s="247"/>
      <c r="BC14" s="247"/>
      <c r="BD14" s="247"/>
      <c r="BE14" s="247"/>
      <c r="BF14" s="247"/>
      <c r="BG14" s="262">
        <f t="shared" si="14"/>
        <v>0</v>
      </c>
      <c r="BH14" s="247"/>
      <c r="BI14" s="247"/>
      <c r="BJ14" s="262">
        <f t="shared" si="15"/>
        <v>1</v>
      </c>
      <c r="BK14" s="262">
        <f t="shared" si="16"/>
        <v>1</v>
      </c>
      <c r="BL14" s="262">
        <f t="shared" si="17"/>
        <v>0</v>
      </c>
      <c r="BM14" s="262">
        <f t="shared" si="18"/>
        <v>0</v>
      </c>
      <c r="BN14" s="262">
        <f t="shared" si="19"/>
        <v>0</v>
      </c>
      <c r="BO14" s="262">
        <f t="shared" si="20"/>
        <v>1</v>
      </c>
      <c r="BP14" s="2583"/>
      <c r="BQ14" s="2530"/>
      <c r="BR14" s="2530"/>
      <c r="BS14" s="2591"/>
      <c r="BT14" s="2591"/>
      <c r="BU14" s="2591"/>
    </row>
    <row r="15" spans="1:73" s="22" customFormat="1" ht="15.75" customHeight="1" outlineLevel="1">
      <c r="A15" s="2591"/>
      <c r="B15" s="44" t="s">
        <v>9981</v>
      </c>
      <c r="C15" s="45" t="s">
        <v>9953</v>
      </c>
      <c r="D15" s="46" t="s">
        <v>9969</v>
      </c>
      <c r="E15" s="46" t="s">
        <v>9955</v>
      </c>
      <c r="F15" s="45" t="s">
        <v>9982</v>
      </c>
      <c r="G15" s="46" t="s">
        <v>9957</v>
      </c>
      <c r="H15" s="45" t="s">
        <v>9958</v>
      </c>
      <c r="I15" s="45" t="s">
        <v>9979</v>
      </c>
      <c r="J15" s="47">
        <v>37467</v>
      </c>
      <c r="K15" s="48">
        <v>100</v>
      </c>
      <c r="L15" s="47">
        <v>45159</v>
      </c>
      <c r="M15" s="1979">
        <v>0.39178082191780822</v>
      </c>
      <c r="N15" s="48">
        <v>200</v>
      </c>
      <c r="O15" s="49">
        <v>200</v>
      </c>
      <c r="P15" s="49">
        <v>200</v>
      </c>
      <c r="Q15" s="1950">
        <f t="shared" si="21"/>
        <v>78.356164383561648</v>
      </c>
      <c r="R15" s="1951">
        <f t="shared" si="0"/>
        <v>-5.837004405286339E-2</v>
      </c>
      <c r="S15" s="1951">
        <f t="shared" si="1"/>
        <v>-2.9291553133514836E-2</v>
      </c>
      <c r="T15" s="1980"/>
      <c r="U15" s="1980"/>
      <c r="V15" s="1980"/>
      <c r="W15" s="50">
        <v>6.8750000000000006E-2</v>
      </c>
      <c r="X15" s="1957">
        <f t="shared" si="2"/>
        <v>13.750000000000002</v>
      </c>
      <c r="Y15" s="1957">
        <f t="shared" si="6"/>
        <v>13.750000000000002</v>
      </c>
      <c r="Z15" s="50" t="s">
        <v>9960</v>
      </c>
      <c r="AA15" s="50" t="s">
        <v>9960</v>
      </c>
      <c r="AB15" s="48">
        <v>9.7474773584905666E-2</v>
      </c>
      <c r="AC15" s="48">
        <v>208.39676893804378</v>
      </c>
      <c r="AD15" s="48">
        <v>210.02270073</v>
      </c>
      <c r="AE15" s="45"/>
      <c r="AF15" s="51"/>
      <c r="AG15" s="42"/>
      <c r="AH15" s="52" t="s">
        <v>9983</v>
      </c>
      <c r="AI15" s="197"/>
      <c r="AJ15" s="2583"/>
      <c r="AK15" s="261" t="str">
        <f t="shared" si="3"/>
        <v>Please complete all cells in row</v>
      </c>
      <c r="AL15" s="2583"/>
      <c r="AM15" s="2530"/>
      <c r="AN15" s="2530"/>
      <c r="AO15" s="2530"/>
      <c r="AP15" s="2530"/>
      <c r="AQ15" s="2530"/>
      <c r="AR15" s="2530"/>
      <c r="AS15" s="2530"/>
      <c r="AT15" s="262">
        <f t="shared" si="7"/>
        <v>0</v>
      </c>
      <c r="AU15" s="262">
        <f t="shared" si="8"/>
        <v>0</v>
      </c>
      <c r="AV15" s="262">
        <f t="shared" si="9"/>
        <v>0</v>
      </c>
      <c r="AW15" s="262">
        <f t="shared" si="10"/>
        <v>0</v>
      </c>
      <c r="AX15" s="262">
        <f t="shared" si="11"/>
        <v>0</v>
      </c>
      <c r="AY15" s="262">
        <f t="shared" si="12"/>
        <v>0</v>
      </c>
      <c r="AZ15" s="262">
        <f t="shared" si="13"/>
        <v>0</v>
      </c>
      <c r="BA15" s="247"/>
      <c r="BB15" s="247"/>
      <c r="BC15" s="247"/>
      <c r="BD15" s="247"/>
      <c r="BE15" s="247"/>
      <c r="BF15" s="247"/>
      <c r="BG15" s="262">
        <f t="shared" si="14"/>
        <v>0</v>
      </c>
      <c r="BH15" s="247"/>
      <c r="BI15" s="247"/>
      <c r="BJ15" s="262">
        <f t="shared" si="15"/>
        <v>1</v>
      </c>
      <c r="BK15" s="262">
        <f t="shared" si="16"/>
        <v>1</v>
      </c>
      <c r="BL15" s="262">
        <f t="shared" si="17"/>
        <v>0</v>
      </c>
      <c r="BM15" s="262">
        <f t="shared" si="18"/>
        <v>0</v>
      </c>
      <c r="BN15" s="262">
        <f t="shared" si="19"/>
        <v>0</v>
      </c>
      <c r="BO15" s="262">
        <f t="shared" si="20"/>
        <v>1</v>
      </c>
      <c r="BP15" s="2583"/>
      <c r="BQ15" s="2530"/>
      <c r="BR15" s="2530"/>
      <c r="BS15" s="2591"/>
      <c r="BT15" s="2591"/>
      <c r="BU15" s="2591"/>
    </row>
    <row r="16" spans="1:73" s="22" customFormat="1" ht="15.75" customHeight="1" outlineLevel="1">
      <c r="A16" s="2591"/>
      <c r="B16" s="44" t="s">
        <v>9984</v>
      </c>
      <c r="C16" s="45" t="s">
        <v>9953</v>
      </c>
      <c r="D16" s="46" t="s">
        <v>9969</v>
      </c>
      <c r="E16" s="46" t="s">
        <v>9955</v>
      </c>
      <c r="F16" s="45" t="s">
        <v>9985</v>
      </c>
      <c r="G16" s="46" t="s">
        <v>9957</v>
      </c>
      <c r="H16" s="45" t="s">
        <v>9958</v>
      </c>
      <c r="I16" s="45" t="s">
        <v>9979</v>
      </c>
      <c r="J16" s="47">
        <v>37467</v>
      </c>
      <c r="K16" s="48">
        <v>100</v>
      </c>
      <c r="L16" s="47">
        <v>47133</v>
      </c>
      <c r="M16" s="1979">
        <v>5.8</v>
      </c>
      <c r="N16" s="48">
        <v>200</v>
      </c>
      <c r="O16" s="49">
        <v>200</v>
      </c>
      <c r="P16" s="49">
        <v>200</v>
      </c>
      <c r="Q16" s="1950">
        <f t="shared" si="21"/>
        <v>1160</v>
      </c>
      <c r="R16" s="1951">
        <f t="shared" si="0"/>
        <v>-6.0572687224669686E-2</v>
      </c>
      <c r="S16" s="1951">
        <f t="shared" si="1"/>
        <v>-3.1562216167120849E-2</v>
      </c>
      <c r="T16" s="1980"/>
      <c r="U16" s="1980"/>
      <c r="V16" s="1980"/>
      <c r="W16" s="50">
        <v>6.6250000000000003E-2</v>
      </c>
      <c r="X16" s="1957">
        <f t="shared" si="2"/>
        <v>13.25</v>
      </c>
      <c r="Y16" s="1957">
        <f t="shared" si="6"/>
        <v>13.25</v>
      </c>
      <c r="Z16" s="50" t="s">
        <v>9960</v>
      </c>
      <c r="AA16" s="50" t="s">
        <v>9960</v>
      </c>
      <c r="AB16" s="48">
        <v>9.7474773584905666E-2</v>
      </c>
      <c r="AC16" s="48">
        <v>202.75393757310999</v>
      </c>
      <c r="AD16" s="48">
        <v>220.66609893</v>
      </c>
      <c r="AE16" s="45"/>
      <c r="AF16" s="51"/>
      <c r="AG16" s="42"/>
      <c r="AH16" s="52" t="s">
        <v>9986</v>
      </c>
      <c r="AI16" s="197"/>
      <c r="AJ16" s="2583"/>
      <c r="AK16" s="261" t="str">
        <f t="shared" si="3"/>
        <v>Please complete all cells in row</v>
      </c>
      <c r="AL16" s="2583"/>
      <c r="AM16" s="2530"/>
      <c r="AN16" s="2530"/>
      <c r="AO16" s="2530"/>
      <c r="AP16" s="2530"/>
      <c r="AQ16" s="2530"/>
      <c r="AR16" s="2530"/>
      <c r="AS16" s="2530"/>
      <c r="AT16" s="262">
        <f t="shared" si="7"/>
        <v>0</v>
      </c>
      <c r="AU16" s="262">
        <f t="shared" si="8"/>
        <v>0</v>
      </c>
      <c r="AV16" s="262">
        <f t="shared" si="9"/>
        <v>0</v>
      </c>
      <c r="AW16" s="262">
        <f t="shared" si="10"/>
        <v>0</v>
      </c>
      <c r="AX16" s="262">
        <f t="shared" si="11"/>
        <v>0</v>
      </c>
      <c r="AY16" s="262">
        <f t="shared" si="12"/>
        <v>0</v>
      </c>
      <c r="AZ16" s="262">
        <f t="shared" si="13"/>
        <v>0</v>
      </c>
      <c r="BA16" s="247"/>
      <c r="BB16" s="247"/>
      <c r="BC16" s="247"/>
      <c r="BD16" s="247"/>
      <c r="BE16" s="247"/>
      <c r="BF16" s="247"/>
      <c r="BG16" s="262">
        <f t="shared" si="14"/>
        <v>0</v>
      </c>
      <c r="BH16" s="247"/>
      <c r="BI16" s="247"/>
      <c r="BJ16" s="262">
        <f t="shared" si="15"/>
        <v>1</v>
      </c>
      <c r="BK16" s="262">
        <f t="shared" si="16"/>
        <v>1</v>
      </c>
      <c r="BL16" s="262">
        <f t="shared" si="17"/>
        <v>0</v>
      </c>
      <c r="BM16" s="262">
        <f t="shared" si="18"/>
        <v>0</v>
      </c>
      <c r="BN16" s="262">
        <f t="shared" si="19"/>
        <v>0</v>
      </c>
      <c r="BO16" s="262">
        <f t="shared" si="20"/>
        <v>1</v>
      </c>
      <c r="BP16" s="2583"/>
      <c r="BQ16" s="2530"/>
      <c r="BR16" s="2530"/>
      <c r="BS16" s="2591"/>
      <c r="BT16" s="2591"/>
      <c r="BU16" s="2591"/>
    </row>
    <row r="17" spans="1:73" s="22" customFormat="1" ht="15.75" customHeight="1" outlineLevel="1">
      <c r="A17" s="2591"/>
      <c r="B17" s="44" t="s">
        <v>9987</v>
      </c>
      <c r="C17" s="45" t="s">
        <v>9953</v>
      </c>
      <c r="D17" s="46" t="s">
        <v>9969</v>
      </c>
      <c r="E17" s="46" t="s">
        <v>9955</v>
      </c>
      <c r="F17" s="45" t="s">
        <v>9988</v>
      </c>
      <c r="G17" s="46" t="s">
        <v>9957</v>
      </c>
      <c r="H17" s="45" t="s">
        <v>9958</v>
      </c>
      <c r="I17" s="45" t="s">
        <v>9979</v>
      </c>
      <c r="J17" s="47">
        <v>37467</v>
      </c>
      <c r="K17" s="48">
        <v>100</v>
      </c>
      <c r="L17" s="47">
        <v>47694</v>
      </c>
      <c r="M17" s="1979">
        <v>7.3369863013698629</v>
      </c>
      <c r="N17" s="48">
        <v>246</v>
      </c>
      <c r="O17" s="49">
        <v>246</v>
      </c>
      <c r="P17" s="49">
        <v>246</v>
      </c>
      <c r="Q17" s="1950">
        <f t="shared" si="21"/>
        <v>1804.8986301369862</v>
      </c>
      <c r="R17" s="1951">
        <f t="shared" si="0"/>
        <v>-6.3497797356828256E-2</v>
      </c>
      <c r="S17" s="1951">
        <f t="shared" si="1"/>
        <v>-3.4577656675749413E-2</v>
      </c>
      <c r="T17" s="1980"/>
      <c r="U17" s="1980"/>
      <c r="V17" s="1980"/>
      <c r="W17" s="50">
        <v>6.293E-2</v>
      </c>
      <c r="X17" s="1957">
        <f t="shared" si="2"/>
        <v>15.480779999999999</v>
      </c>
      <c r="Y17" s="1957">
        <f t="shared" si="6"/>
        <v>15.480779999999999</v>
      </c>
      <c r="Z17" s="50" t="s">
        <v>9960</v>
      </c>
      <c r="AA17" s="50" t="s">
        <v>9960</v>
      </c>
      <c r="AB17" s="48">
        <v>2.8160691035849057</v>
      </c>
      <c r="AC17" s="48">
        <v>250.29136899963538</v>
      </c>
      <c r="AD17" s="48">
        <v>278.26792081000002</v>
      </c>
      <c r="AE17" s="45"/>
      <c r="AF17" s="51"/>
      <c r="AG17" s="42"/>
      <c r="AH17" s="52" t="s">
        <v>9989</v>
      </c>
      <c r="AI17" s="197"/>
      <c r="AJ17" s="2583"/>
      <c r="AK17" s="261" t="str">
        <f t="shared" si="3"/>
        <v>Please complete all cells in row</v>
      </c>
      <c r="AL17" s="2583"/>
      <c r="AM17" s="2530"/>
      <c r="AN17" s="2530"/>
      <c r="AO17" s="2530"/>
      <c r="AP17" s="2530"/>
      <c r="AQ17" s="2530"/>
      <c r="AR17" s="2530"/>
      <c r="AS17" s="2530"/>
      <c r="AT17" s="262">
        <f t="shared" si="7"/>
        <v>0</v>
      </c>
      <c r="AU17" s="262">
        <f t="shared" si="8"/>
        <v>0</v>
      </c>
      <c r="AV17" s="262">
        <f t="shared" si="9"/>
        <v>0</v>
      </c>
      <c r="AW17" s="262">
        <f t="shared" si="10"/>
        <v>0</v>
      </c>
      <c r="AX17" s="262">
        <f t="shared" si="11"/>
        <v>0</v>
      </c>
      <c r="AY17" s="262">
        <f t="shared" si="12"/>
        <v>0</v>
      </c>
      <c r="AZ17" s="262">
        <f t="shared" si="13"/>
        <v>0</v>
      </c>
      <c r="BA17" s="247"/>
      <c r="BB17" s="247"/>
      <c r="BC17" s="247"/>
      <c r="BD17" s="247"/>
      <c r="BE17" s="247"/>
      <c r="BF17" s="247"/>
      <c r="BG17" s="262">
        <f t="shared" si="14"/>
        <v>0</v>
      </c>
      <c r="BH17" s="247"/>
      <c r="BI17" s="247"/>
      <c r="BJ17" s="262">
        <f t="shared" si="15"/>
        <v>1</v>
      </c>
      <c r="BK17" s="262">
        <f t="shared" si="16"/>
        <v>1</v>
      </c>
      <c r="BL17" s="262">
        <f t="shared" si="17"/>
        <v>0</v>
      </c>
      <c r="BM17" s="262">
        <f t="shared" si="18"/>
        <v>0</v>
      </c>
      <c r="BN17" s="262">
        <f t="shared" si="19"/>
        <v>0</v>
      </c>
      <c r="BO17" s="262">
        <f t="shared" si="20"/>
        <v>1</v>
      </c>
      <c r="BP17" s="2583"/>
      <c r="BQ17" s="2530"/>
      <c r="BR17" s="2530"/>
      <c r="BS17" s="2591"/>
      <c r="BT17" s="2591"/>
      <c r="BU17" s="2591"/>
    </row>
    <row r="18" spans="1:73" s="22" customFormat="1" ht="15.75" customHeight="1" outlineLevel="1">
      <c r="A18" s="2591"/>
      <c r="B18" s="44" t="s">
        <v>9990</v>
      </c>
      <c r="C18" s="45" t="s">
        <v>9953</v>
      </c>
      <c r="D18" s="46" t="s">
        <v>9969</v>
      </c>
      <c r="E18" s="46" t="s">
        <v>9955</v>
      </c>
      <c r="F18" s="45" t="s">
        <v>9991</v>
      </c>
      <c r="G18" s="46" t="s">
        <v>9957</v>
      </c>
      <c r="H18" s="45" t="s">
        <v>9958</v>
      </c>
      <c r="I18" s="45" t="s">
        <v>9979</v>
      </c>
      <c r="J18" s="47">
        <v>39829</v>
      </c>
      <c r="K18" s="48">
        <v>99.546999999999997</v>
      </c>
      <c r="L18" s="47">
        <v>48960</v>
      </c>
      <c r="M18" s="1979">
        <v>10.805479452054794</v>
      </c>
      <c r="N18" s="48">
        <v>25</v>
      </c>
      <c r="O18" s="49">
        <v>25</v>
      </c>
      <c r="P18" s="49">
        <v>25</v>
      </c>
      <c r="Q18" s="1950">
        <f t="shared" si="21"/>
        <v>270.13698630136986</v>
      </c>
      <c r="R18" s="1951">
        <f t="shared" si="0"/>
        <v>-5.837004405286339E-2</v>
      </c>
      <c r="S18" s="1951">
        <f t="shared" si="1"/>
        <v>-2.9291553133514836E-2</v>
      </c>
      <c r="T18" s="1980"/>
      <c r="U18" s="1980"/>
      <c r="V18" s="1980"/>
      <c r="W18" s="50">
        <v>6.8750000000000006E-2</v>
      </c>
      <c r="X18" s="1957">
        <f t="shared" si="2"/>
        <v>1.7187500000000002</v>
      </c>
      <c r="Y18" s="1957">
        <f t="shared" si="6"/>
        <v>1.7187500000000002</v>
      </c>
      <c r="Z18" s="50" t="s">
        <v>9960</v>
      </c>
      <c r="AA18" s="50" t="s">
        <v>9960</v>
      </c>
      <c r="AB18" s="48">
        <v>0.36409782358490494</v>
      </c>
      <c r="AC18" s="48">
        <v>25.043716999326524</v>
      </c>
      <c r="AD18" s="48">
        <v>29.524417190000001</v>
      </c>
      <c r="AE18" s="45"/>
      <c r="AF18" s="51" t="s">
        <v>9992</v>
      </c>
      <c r="AG18" s="42"/>
      <c r="AH18" s="52" t="s">
        <v>9993</v>
      </c>
      <c r="AI18" s="197"/>
      <c r="AJ18" s="2583"/>
      <c r="AK18" s="261" t="str">
        <f t="shared" si="3"/>
        <v>Please complete all cells in row</v>
      </c>
      <c r="AL18" s="2583"/>
      <c r="AM18" s="2530"/>
      <c r="AN18" s="2530"/>
      <c r="AO18" s="2530"/>
      <c r="AP18" s="2530"/>
      <c r="AQ18" s="2530"/>
      <c r="AR18" s="2530"/>
      <c r="AS18" s="2530"/>
      <c r="AT18" s="262">
        <f t="shared" si="7"/>
        <v>0</v>
      </c>
      <c r="AU18" s="262">
        <f t="shared" si="8"/>
        <v>0</v>
      </c>
      <c r="AV18" s="262">
        <f t="shared" si="9"/>
        <v>0</v>
      </c>
      <c r="AW18" s="262">
        <f t="shared" si="10"/>
        <v>0</v>
      </c>
      <c r="AX18" s="262">
        <f t="shared" si="11"/>
        <v>0</v>
      </c>
      <c r="AY18" s="262">
        <f t="shared" si="12"/>
        <v>0</v>
      </c>
      <c r="AZ18" s="262">
        <f t="shared" si="13"/>
        <v>0</v>
      </c>
      <c r="BA18" s="247"/>
      <c r="BB18" s="247"/>
      <c r="BC18" s="247"/>
      <c r="BD18" s="247"/>
      <c r="BE18" s="247"/>
      <c r="BF18" s="247"/>
      <c r="BG18" s="262">
        <f t="shared" si="14"/>
        <v>0</v>
      </c>
      <c r="BH18" s="247"/>
      <c r="BI18" s="247"/>
      <c r="BJ18" s="262">
        <f t="shared" si="15"/>
        <v>1</v>
      </c>
      <c r="BK18" s="262">
        <f t="shared" si="16"/>
        <v>1</v>
      </c>
      <c r="BL18" s="262">
        <f t="shared" si="17"/>
        <v>0</v>
      </c>
      <c r="BM18" s="262">
        <f t="shared" si="18"/>
        <v>0</v>
      </c>
      <c r="BN18" s="262">
        <f t="shared" si="19"/>
        <v>0</v>
      </c>
      <c r="BO18" s="262">
        <f t="shared" si="20"/>
        <v>1</v>
      </c>
      <c r="BP18" s="2583"/>
      <c r="BQ18" s="2530"/>
      <c r="BR18" s="2530"/>
      <c r="BS18" s="2591"/>
      <c r="BT18" s="2591"/>
      <c r="BU18" s="2591"/>
    </row>
    <row r="19" spans="1:73" s="22" customFormat="1" ht="15.75" customHeight="1" outlineLevel="1">
      <c r="A19" s="2591"/>
      <c r="B19" s="44" t="s">
        <v>9994</v>
      </c>
      <c r="C19" s="45" t="s">
        <v>9953</v>
      </c>
      <c r="D19" s="46" t="s">
        <v>9969</v>
      </c>
      <c r="E19" s="46" t="s">
        <v>9955</v>
      </c>
      <c r="F19" s="45" t="s">
        <v>9995</v>
      </c>
      <c r="G19" s="46" t="s">
        <v>9957</v>
      </c>
      <c r="H19" s="45" t="s">
        <v>9958</v>
      </c>
      <c r="I19" s="45" t="s">
        <v>9979</v>
      </c>
      <c r="J19" s="47">
        <v>41001</v>
      </c>
      <c r="K19" s="48">
        <v>98.781000000000006</v>
      </c>
      <c r="L19" s="47">
        <v>46665</v>
      </c>
      <c r="M19" s="1979">
        <v>4.5178082191780824</v>
      </c>
      <c r="N19" s="48">
        <v>250</v>
      </c>
      <c r="O19" s="49">
        <v>250</v>
      </c>
      <c r="P19" s="49">
        <v>250</v>
      </c>
      <c r="Q19" s="1950">
        <f t="shared" si="21"/>
        <v>1129.4520547945206</v>
      </c>
      <c r="R19" s="1951">
        <f t="shared" si="0"/>
        <v>-7.9295154185022088E-2</v>
      </c>
      <c r="S19" s="1951">
        <f t="shared" si="1"/>
        <v>-5.0862851952770294E-2</v>
      </c>
      <c r="T19" s="1980"/>
      <c r="U19" s="1980"/>
      <c r="V19" s="1980"/>
      <c r="W19" s="50">
        <v>4.4999999999999998E-2</v>
      </c>
      <c r="X19" s="1957">
        <f t="shared" si="2"/>
        <v>11.25</v>
      </c>
      <c r="Y19" s="1957">
        <f t="shared" si="6"/>
        <v>11.25</v>
      </c>
      <c r="Z19" s="50" t="s">
        <v>9960</v>
      </c>
      <c r="AA19" s="50" t="s">
        <v>9960</v>
      </c>
      <c r="AB19" s="48">
        <v>1.7183714735849211</v>
      </c>
      <c r="AC19" s="48">
        <v>253.59711394283391</v>
      </c>
      <c r="AD19" s="48">
        <v>252.44749284</v>
      </c>
      <c r="AE19" s="45"/>
      <c r="AF19" s="51" t="s">
        <v>9992</v>
      </c>
      <c r="AG19" s="42"/>
      <c r="AH19" s="52" t="s">
        <v>9996</v>
      </c>
      <c r="AI19" s="197"/>
      <c r="AJ19" s="2583"/>
      <c r="AK19" s="261" t="str">
        <f t="shared" si="3"/>
        <v>Please complete all cells in row</v>
      </c>
      <c r="AL19" s="2583"/>
      <c r="AM19" s="2530"/>
      <c r="AN19" s="2530"/>
      <c r="AO19" s="2530"/>
      <c r="AP19" s="2530"/>
      <c r="AQ19" s="2530"/>
      <c r="AR19" s="2530"/>
      <c r="AS19" s="2530"/>
      <c r="AT19" s="262">
        <f t="shared" si="7"/>
        <v>0</v>
      </c>
      <c r="AU19" s="262">
        <f t="shared" si="8"/>
        <v>0</v>
      </c>
      <c r="AV19" s="262">
        <f t="shared" si="9"/>
        <v>0</v>
      </c>
      <c r="AW19" s="262">
        <f t="shared" si="10"/>
        <v>0</v>
      </c>
      <c r="AX19" s="262">
        <f t="shared" si="11"/>
        <v>0</v>
      </c>
      <c r="AY19" s="262">
        <f t="shared" si="12"/>
        <v>0</v>
      </c>
      <c r="AZ19" s="262">
        <f t="shared" si="13"/>
        <v>0</v>
      </c>
      <c r="BA19" s="247"/>
      <c r="BB19" s="247"/>
      <c r="BC19" s="247"/>
      <c r="BD19" s="247"/>
      <c r="BE19" s="247"/>
      <c r="BF19" s="247"/>
      <c r="BG19" s="262">
        <f t="shared" si="14"/>
        <v>0</v>
      </c>
      <c r="BH19" s="247"/>
      <c r="BI19" s="247"/>
      <c r="BJ19" s="262">
        <f t="shared" si="15"/>
        <v>1</v>
      </c>
      <c r="BK19" s="262">
        <f t="shared" si="16"/>
        <v>1</v>
      </c>
      <c r="BL19" s="262">
        <f t="shared" si="17"/>
        <v>0</v>
      </c>
      <c r="BM19" s="262">
        <f t="shared" si="18"/>
        <v>0</v>
      </c>
      <c r="BN19" s="262">
        <f t="shared" si="19"/>
        <v>0</v>
      </c>
      <c r="BO19" s="262">
        <f t="shared" si="20"/>
        <v>1</v>
      </c>
      <c r="BP19" s="2583"/>
      <c r="BQ19" s="2530"/>
      <c r="BR19" s="2530"/>
      <c r="BS19" s="2591"/>
      <c r="BT19" s="2591"/>
      <c r="BU19" s="2591"/>
    </row>
    <row r="20" spans="1:73" s="22" customFormat="1" ht="15.75" customHeight="1" outlineLevel="1">
      <c r="A20" s="2591"/>
      <c r="B20" s="44" t="s">
        <v>9997</v>
      </c>
      <c r="C20" s="45" t="s">
        <v>9953</v>
      </c>
      <c r="D20" s="46" t="s">
        <v>9969</v>
      </c>
      <c r="E20" s="46" t="s">
        <v>9955</v>
      </c>
      <c r="F20" s="45" t="s">
        <v>9998</v>
      </c>
      <c r="G20" s="46" t="s">
        <v>9957</v>
      </c>
      <c r="H20" s="45" t="s">
        <v>9958</v>
      </c>
      <c r="I20" s="45" t="s">
        <v>9979</v>
      </c>
      <c r="J20" s="47">
        <v>41183</v>
      </c>
      <c r="K20" s="48">
        <v>100</v>
      </c>
      <c r="L20" s="47">
        <v>46844</v>
      </c>
      <c r="M20" s="1979">
        <v>5.0082191780821921</v>
      </c>
      <c r="N20" s="48">
        <v>73.33248309999999</v>
      </c>
      <c r="O20" s="49">
        <v>73.33248309999999</v>
      </c>
      <c r="P20" s="49">
        <v>73.33248309999999</v>
      </c>
      <c r="Q20" s="1950">
        <f t="shared" si="21"/>
        <v>367.26514823780821</v>
      </c>
      <c r="R20" s="1951">
        <f t="shared" si="0"/>
        <v>-8.0229074889867746E-2</v>
      </c>
      <c r="S20" s="1951">
        <f t="shared" si="1"/>
        <v>-5.1825613079019006E-2</v>
      </c>
      <c r="T20" s="1980"/>
      <c r="U20" s="1980"/>
      <c r="V20" s="1980"/>
      <c r="W20" s="50">
        <v>4.394E-2</v>
      </c>
      <c r="X20" s="1957">
        <f t="shared" si="2"/>
        <v>3.2222293074139996</v>
      </c>
      <c r="Y20" s="1957">
        <f t="shared" si="6"/>
        <v>3.2222293074139996</v>
      </c>
      <c r="Z20" s="50" t="s">
        <v>9960</v>
      </c>
      <c r="AA20" s="50" t="s">
        <v>9960</v>
      </c>
      <c r="AB20" s="48">
        <v>0.26513644358490562</v>
      </c>
      <c r="AC20" s="48">
        <v>66.20135263425162</v>
      </c>
      <c r="AD20" s="48">
        <v>73.731322219999996</v>
      </c>
      <c r="AE20" s="45"/>
      <c r="AF20" s="51"/>
      <c r="AG20" s="42"/>
      <c r="AH20" s="52" t="s">
        <v>9999</v>
      </c>
      <c r="AI20" s="197"/>
      <c r="AJ20" s="2583"/>
      <c r="AK20" s="261" t="str">
        <f t="shared" si="3"/>
        <v>Please complete all cells in row</v>
      </c>
      <c r="AL20" s="2583"/>
      <c r="AM20" s="2530"/>
      <c r="AN20" s="2530"/>
      <c r="AO20" s="2530"/>
      <c r="AP20" s="2530"/>
      <c r="AQ20" s="2530"/>
      <c r="AR20" s="2530"/>
      <c r="AS20" s="2530"/>
      <c r="AT20" s="262">
        <f t="shared" si="7"/>
        <v>0</v>
      </c>
      <c r="AU20" s="262">
        <f t="shared" si="8"/>
        <v>0</v>
      </c>
      <c r="AV20" s="262">
        <f t="shared" si="9"/>
        <v>0</v>
      </c>
      <c r="AW20" s="262">
        <f t="shared" si="10"/>
        <v>0</v>
      </c>
      <c r="AX20" s="262">
        <f t="shared" si="11"/>
        <v>0</v>
      </c>
      <c r="AY20" s="262">
        <f t="shared" si="12"/>
        <v>0</v>
      </c>
      <c r="AZ20" s="262">
        <f t="shared" si="13"/>
        <v>0</v>
      </c>
      <c r="BA20" s="247"/>
      <c r="BB20" s="247"/>
      <c r="BC20" s="247"/>
      <c r="BD20" s="247"/>
      <c r="BE20" s="247"/>
      <c r="BF20" s="247"/>
      <c r="BG20" s="262">
        <f t="shared" si="14"/>
        <v>0</v>
      </c>
      <c r="BH20" s="247"/>
      <c r="BI20" s="247"/>
      <c r="BJ20" s="262">
        <f t="shared" si="15"/>
        <v>1</v>
      </c>
      <c r="BK20" s="262">
        <f t="shared" si="16"/>
        <v>1</v>
      </c>
      <c r="BL20" s="262">
        <f t="shared" si="17"/>
        <v>0</v>
      </c>
      <c r="BM20" s="262">
        <f t="shared" si="18"/>
        <v>0</v>
      </c>
      <c r="BN20" s="262">
        <f t="shared" si="19"/>
        <v>0</v>
      </c>
      <c r="BO20" s="262">
        <f t="shared" si="20"/>
        <v>1</v>
      </c>
      <c r="BP20" s="2583"/>
      <c r="BQ20" s="2530"/>
      <c r="BR20" s="2530"/>
      <c r="BS20" s="2591"/>
      <c r="BT20" s="2591"/>
      <c r="BU20" s="2591"/>
    </row>
    <row r="21" spans="1:73" s="22" customFormat="1" ht="15.75" customHeight="1" outlineLevel="1">
      <c r="A21" s="2591"/>
      <c r="B21" s="44" t="s">
        <v>10000</v>
      </c>
      <c r="C21" s="45" t="s">
        <v>9953</v>
      </c>
      <c r="D21" s="46" t="s">
        <v>9969</v>
      </c>
      <c r="E21" s="46" t="s">
        <v>9955</v>
      </c>
      <c r="F21" s="45" t="s">
        <v>10001</v>
      </c>
      <c r="G21" s="46" t="s">
        <v>9957</v>
      </c>
      <c r="H21" s="45" t="s">
        <v>9958</v>
      </c>
      <c r="I21" s="45" t="s">
        <v>9979</v>
      </c>
      <c r="J21" s="47">
        <v>41327</v>
      </c>
      <c r="K21" s="48">
        <v>99.504000000000005</v>
      </c>
      <c r="L21" s="47">
        <v>46075</v>
      </c>
      <c r="M21" s="1979">
        <v>2.9013698630136986</v>
      </c>
      <c r="N21" s="48">
        <v>200</v>
      </c>
      <c r="O21" s="49">
        <v>200</v>
      </c>
      <c r="P21" s="49">
        <v>200</v>
      </c>
      <c r="Q21" s="1950">
        <f t="shared" si="21"/>
        <v>580.27397260273972</v>
      </c>
      <c r="R21" s="1951">
        <f t="shared" si="0"/>
        <v>-7.9295154185022088E-2</v>
      </c>
      <c r="S21" s="1951">
        <f t="shared" si="1"/>
        <v>-5.0862851952770294E-2</v>
      </c>
      <c r="T21" s="1980"/>
      <c r="U21" s="1980"/>
      <c r="V21" s="1980"/>
      <c r="W21" s="50">
        <v>4.4999999999999998E-2</v>
      </c>
      <c r="X21" s="1957">
        <f t="shared" si="2"/>
        <v>9</v>
      </c>
      <c r="Y21" s="1957">
        <f t="shared" si="6"/>
        <v>9</v>
      </c>
      <c r="Z21" s="50" t="s">
        <v>9960</v>
      </c>
      <c r="AA21" s="50" t="s">
        <v>9960</v>
      </c>
      <c r="AB21" s="48">
        <v>1.9738115671698209</v>
      </c>
      <c r="AC21" s="48">
        <v>194.80425715099989</v>
      </c>
      <c r="AD21" s="48">
        <v>199.77714083000001</v>
      </c>
      <c r="AE21" s="45"/>
      <c r="AF21" s="51" t="s">
        <v>9992</v>
      </c>
      <c r="AG21" s="42"/>
      <c r="AH21" s="52" t="s">
        <v>10002</v>
      </c>
      <c r="AI21" s="197"/>
      <c r="AJ21" s="2583"/>
      <c r="AK21" s="261" t="str">
        <f t="shared" si="3"/>
        <v>Please complete all cells in row</v>
      </c>
      <c r="AL21" s="2583"/>
      <c r="AM21" s="2530"/>
      <c r="AN21" s="2530"/>
      <c r="AO21" s="2530"/>
      <c r="AP21" s="2530"/>
      <c r="AQ21" s="2530"/>
      <c r="AR21" s="2530"/>
      <c r="AS21" s="2530"/>
      <c r="AT21" s="262">
        <f t="shared" si="7"/>
        <v>0</v>
      </c>
      <c r="AU21" s="262">
        <f t="shared" si="8"/>
        <v>0</v>
      </c>
      <c r="AV21" s="262">
        <f t="shared" si="9"/>
        <v>0</v>
      </c>
      <c r="AW21" s="262">
        <f t="shared" si="10"/>
        <v>0</v>
      </c>
      <c r="AX21" s="262">
        <f t="shared" si="11"/>
        <v>0</v>
      </c>
      <c r="AY21" s="262">
        <f t="shared" si="12"/>
        <v>0</v>
      </c>
      <c r="AZ21" s="262">
        <f t="shared" si="13"/>
        <v>0</v>
      </c>
      <c r="BA21" s="247"/>
      <c r="BB21" s="247"/>
      <c r="BC21" s="247"/>
      <c r="BD21" s="247"/>
      <c r="BE21" s="247"/>
      <c r="BF21" s="247"/>
      <c r="BG21" s="262">
        <f t="shared" si="14"/>
        <v>0</v>
      </c>
      <c r="BH21" s="247"/>
      <c r="BI21" s="247"/>
      <c r="BJ21" s="262">
        <f t="shared" si="15"/>
        <v>1</v>
      </c>
      <c r="BK21" s="262">
        <f t="shared" si="16"/>
        <v>1</v>
      </c>
      <c r="BL21" s="262">
        <f t="shared" si="17"/>
        <v>0</v>
      </c>
      <c r="BM21" s="262">
        <f t="shared" si="18"/>
        <v>0</v>
      </c>
      <c r="BN21" s="262">
        <f t="shared" si="19"/>
        <v>0</v>
      </c>
      <c r="BO21" s="262">
        <f t="shared" si="20"/>
        <v>1</v>
      </c>
      <c r="BP21" s="2583"/>
      <c r="BQ21" s="2530"/>
      <c r="BR21" s="2530"/>
      <c r="BS21" s="2591"/>
      <c r="BT21" s="2591"/>
      <c r="BU21" s="2591"/>
    </row>
    <row r="22" spans="1:73" s="22" customFormat="1" ht="15.75" customHeight="1" outlineLevel="1">
      <c r="A22" s="2591"/>
      <c r="B22" s="44" t="s">
        <v>10003</v>
      </c>
      <c r="C22" s="45" t="s">
        <v>9953</v>
      </c>
      <c r="D22" s="46" t="s">
        <v>9969</v>
      </c>
      <c r="E22" s="46" t="s">
        <v>9955</v>
      </c>
      <c r="F22" s="45" t="s">
        <v>10004</v>
      </c>
      <c r="G22" s="46" t="s">
        <v>9957</v>
      </c>
      <c r="H22" s="45" t="s">
        <v>9958</v>
      </c>
      <c r="I22" s="45" t="s">
        <v>9979</v>
      </c>
      <c r="J22" s="47">
        <v>41562</v>
      </c>
      <c r="K22" s="48">
        <v>100</v>
      </c>
      <c r="L22" s="47">
        <v>45214</v>
      </c>
      <c r="M22" s="1979">
        <v>0.54246575342465753</v>
      </c>
      <c r="N22" s="48">
        <v>93</v>
      </c>
      <c r="O22" s="49">
        <v>93</v>
      </c>
      <c r="P22" s="49">
        <v>93</v>
      </c>
      <c r="Q22" s="1950">
        <f t="shared" si="21"/>
        <v>50.449315068493149</v>
      </c>
      <c r="R22" s="1951">
        <f t="shared" si="0"/>
        <v>-8.7779735682819493E-2</v>
      </c>
      <c r="S22" s="1951">
        <f t="shared" si="1"/>
        <v>-5.960944595821982E-2</v>
      </c>
      <c r="T22" s="1980"/>
      <c r="U22" s="1980"/>
      <c r="V22" s="1980"/>
      <c r="W22" s="50">
        <v>3.5369999999999999E-2</v>
      </c>
      <c r="X22" s="1957">
        <f t="shared" si="2"/>
        <v>3.2894099999999997</v>
      </c>
      <c r="Y22" s="1957">
        <f t="shared" si="6"/>
        <v>3.2894099999999997</v>
      </c>
      <c r="Z22" s="50" t="s">
        <v>9960</v>
      </c>
      <c r="AA22" s="50" t="s">
        <v>9960</v>
      </c>
      <c r="AB22" s="48">
        <v>0.56066833791295068</v>
      </c>
      <c r="AC22" s="48">
        <v>94.47612438699673</v>
      </c>
      <c r="AD22" s="48">
        <v>93.958195480000001</v>
      </c>
      <c r="AE22" s="45"/>
      <c r="AF22" s="51"/>
      <c r="AG22" s="42"/>
      <c r="AH22" s="52" t="s">
        <v>10005</v>
      </c>
      <c r="AI22" s="197"/>
      <c r="AJ22" s="2583"/>
      <c r="AK22" s="261" t="str">
        <f t="shared" si="3"/>
        <v>Please complete all cells in row</v>
      </c>
      <c r="AL22" s="2583"/>
      <c r="AM22" s="2530"/>
      <c r="AN22" s="2530"/>
      <c r="AO22" s="2530"/>
      <c r="AP22" s="2530"/>
      <c r="AQ22" s="2530"/>
      <c r="AR22" s="2530"/>
      <c r="AS22" s="2530"/>
      <c r="AT22" s="262">
        <f t="shared" si="7"/>
        <v>0</v>
      </c>
      <c r="AU22" s="262">
        <f t="shared" si="8"/>
        <v>0</v>
      </c>
      <c r="AV22" s="262">
        <f t="shared" si="9"/>
        <v>0</v>
      </c>
      <c r="AW22" s="262">
        <f t="shared" si="10"/>
        <v>0</v>
      </c>
      <c r="AX22" s="262">
        <f t="shared" si="11"/>
        <v>0</v>
      </c>
      <c r="AY22" s="262">
        <f t="shared" si="12"/>
        <v>0</v>
      </c>
      <c r="AZ22" s="262">
        <f t="shared" si="13"/>
        <v>0</v>
      </c>
      <c r="BA22" s="247"/>
      <c r="BB22" s="247"/>
      <c r="BC22" s="247"/>
      <c r="BD22" s="247"/>
      <c r="BE22" s="247"/>
      <c r="BF22" s="247"/>
      <c r="BG22" s="262">
        <f t="shared" si="14"/>
        <v>0</v>
      </c>
      <c r="BH22" s="247"/>
      <c r="BI22" s="247"/>
      <c r="BJ22" s="262">
        <f t="shared" si="15"/>
        <v>1</v>
      </c>
      <c r="BK22" s="262">
        <f t="shared" si="16"/>
        <v>1</v>
      </c>
      <c r="BL22" s="262">
        <f t="shared" si="17"/>
        <v>0</v>
      </c>
      <c r="BM22" s="262">
        <f t="shared" si="18"/>
        <v>0</v>
      </c>
      <c r="BN22" s="262">
        <f t="shared" si="19"/>
        <v>0</v>
      </c>
      <c r="BO22" s="262">
        <f t="shared" si="20"/>
        <v>1</v>
      </c>
      <c r="BP22" s="2583"/>
      <c r="BQ22" s="2530"/>
      <c r="BR22" s="2530"/>
      <c r="BS22" s="2591"/>
      <c r="BT22" s="2591"/>
      <c r="BU22" s="2591"/>
    </row>
    <row r="23" spans="1:73" s="22" customFormat="1" ht="15.75" customHeight="1" outlineLevel="1">
      <c r="A23" s="2591"/>
      <c r="B23" s="44" t="s">
        <v>10006</v>
      </c>
      <c r="C23" s="45" t="s">
        <v>9953</v>
      </c>
      <c r="D23" s="46" t="s">
        <v>9969</v>
      </c>
      <c r="E23" s="46" t="s">
        <v>9955</v>
      </c>
      <c r="F23" s="45" t="s">
        <v>10007</v>
      </c>
      <c r="G23" s="46" t="s">
        <v>9957</v>
      </c>
      <c r="H23" s="45" t="s">
        <v>9958</v>
      </c>
      <c r="I23" s="45" t="s">
        <v>9979</v>
      </c>
      <c r="J23" s="47">
        <v>42487</v>
      </c>
      <c r="K23" s="48">
        <v>100</v>
      </c>
      <c r="L23" s="47">
        <v>46139</v>
      </c>
      <c r="M23" s="1979">
        <v>3.0767123287671234</v>
      </c>
      <c r="N23" s="48">
        <v>55</v>
      </c>
      <c r="O23" s="49">
        <v>55</v>
      </c>
      <c r="P23" s="49">
        <v>55</v>
      </c>
      <c r="Q23" s="1950">
        <f t="shared" si="21"/>
        <v>169.21917808219177</v>
      </c>
      <c r="R23" s="1951">
        <f t="shared" si="0"/>
        <v>-9.3127753303964722E-2</v>
      </c>
      <c r="S23" s="1951">
        <f t="shared" si="1"/>
        <v>-6.5122615803814621E-2</v>
      </c>
      <c r="T23" s="1980"/>
      <c r="U23" s="1980"/>
      <c r="V23" s="1980"/>
      <c r="W23" s="50">
        <v>2.9300000000000003E-2</v>
      </c>
      <c r="X23" s="1957">
        <f t="shared" si="2"/>
        <v>1.6115000000000002</v>
      </c>
      <c r="Y23" s="1957">
        <f t="shared" si="6"/>
        <v>1.6115000000000002</v>
      </c>
      <c r="Z23" s="50" t="s">
        <v>9960</v>
      </c>
      <c r="AA23" s="50" t="s">
        <v>9960</v>
      </c>
      <c r="AB23" s="48">
        <v>0.59163957358490571</v>
      </c>
      <c r="AC23" s="48">
        <v>55.483508641341004</v>
      </c>
      <c r="AD23" s="48">
        <v>52.916506859999998</v>
      </c>
      <c r="AE23" s="45"/>
      <c r="AF23" s="51"/>
      <c r="AG23" s="42"/>
      <c r="AH23" s="52" t="s">
        <v>10008</v>
      </c>
      <c r="AI23" s="197"/>
      <c r="AJ23" s="2583"/>
      <c r="AK23" s="261" t="str">
        <f t="shared" si="3"/>
        <v>Please complete all cells in row</v>
      </c>
      <c r="AL23" s="2583"/>
      <c r="AM23" s="2530"/>
      <c r="AN23" s="2530"/>
      <c r="AO23" s="2530"/>
      <c r="AP23" s="2530"/>
      <c r="AQ23" s="2530"/>
      <c r="AR23" s="2530"/>
      <c r="AS23" s="2530"/>
      <c r="AT23" s="262">
        <f t="shared" si="7"/>
        <v>0</v>
      </c>
      <c r="AU23" s="262">
        <f t="shared" si="8"/>
        <v>0</v>
      </c>
      <c r="AV23" s="262">
        <f t="shared" si="9"/>
        <v>0</v>
      </c>
      <c r="AW23" s="262">
        <f t="shared" si="10"/>
        <v>0</v>
      </c>
      <c r="AX23" s="262">
        <f t="shared" si="11"/>
        <v>0</v>
      </c>
      <c r="AY23" s="262">
        <f t="shared" si="12"/>
        <v>0</v>
      </c>
      <c r="AZ23" s="262">
        <f t="shared" si="13"/>
        <v>0</v>
      </c>
      <c r="BA23" s="247"/>
      <c r="BB23" s="247"/>
      <c r="BC23" s="247"/>
      <c r="BD23" s="247"/>
      <c r="BE23" s="247"/>
      <c r="BF23" s="247"/>
      <c r="BG23" s="262">
        <f t="shared" si="14"/>
        <v>0</v>
      </c>
      <c r="BH23" s="247"/>
      <c r="BI23" s="247"/>
      <c r="BJ23" s="262">
        <f t="shared" si="15"/>
        <v>1</v>
      </c>
      <c r="BK23" s="262">
        <f t="shared" si="16"/>
        <v>1</v>
      </c>
      <c r="BL23" s="262">
        <f t="shared" si="17"/>
        <v>0</v>
      </c>
      <c r="BM23" s="262">
        <f t="shared" si="18"/>
        <v>0</v>
      </c>
      <c r="BN23" s="262">
        <f t="shared" si="19"/>
        <v>0</v>
      </c>
      <c r="BO23" s="262">
        <f t="shared" si="20"/>
        <v>1</v>
      </c>
      <c r="BP23" s="2583"/>
      <c r="BQ23" s="2530"/>
      <c r="BR23" s="2530"/>
      <c r="BS23" s="2591"/>
      <c r="BT23" s="2591"/>
      <c r="BU23" s="2591"/>
    </row>
    <row r="24" spans="1:73" s="22" customFormat="1" ht="15.75" customHeight="1" outlineLevel="1">
      <c r="A24" s="2591"/>
      <c r="B24" s="44" t="s">
        <v>10009</v>
      </c>
      <c r="C24" s="45" t="s">
        <v>9953</v>
      </c>
      <c r="D24" s="46" t="s">
        <v>9969</v>
      </c>
      <c r="E24" s="46" t="s">
        <v>9955</v>
      </c>
      <c r="F24" s="45" t="s">
        <v>10010</v>
      </c>
      <c r="G24" s="46" t="s">
        <v>9957</v>
      </c>
      <c r="H24" s="45" t="s">
        <v>9958</v>
      </c>
      <c r="I24" s="45" t="s">
        <v>9979</v>
      </c>
      <c r="J24" s="47">
        <v>42487</v>
      </c>
      <c r="K24" s="48">
        <v>100</v>
      </c>
      <c r="L24" s="47">
        <v>46139</v>
      </c>
      <c r="M24" s="1979">
        <v>3.0767123287671234</v>
      </c>
      <c r="N24" s="48">
        <v>20</v>
      </c>
      <c r="O24" s="49">
        <v>20</v>
      </c>
      <c r="P24" s="49">
        <v>20</v>
      </c>
      <c r="Q24" s="1950">
        <f t="shared" si="21"/>
        <v>61.534246575342465</v>
      </c>
      <c r="R24" s="1951">
        <f t="shared" si="0"/>
        <v>-9.3127753303964722E-2</v>
      </c>
      <c r="S24" s="1951">
        <f t="shared" si="1"/>
        <v>-6.5122615803814621E-2</v>
      </c>
      <c r="T24" s="1980"/>
      <c r="U24" s="1980"/>
      <c r="V24" s="1980"/>
      <c r="W24" s="50">
        <v>2.9300000000000003E-2</v>
      </c>
      <c r="X24" s="1957">
        <f t="shared" si="2"/>
        <v>0.58600000000000008</v>
      </c>
      <c r="Y24" s="1957">
        <f t="shared" si="6"/>
        <v>0.58600000000000008</v>
      </c>
      <c r="Z24" s="50" t="s">
        <v>9960</v>
      </c>
      <c r="AA24" s="50" t="s">
        <v>9960</v>
      </c>
      <c r="AB24" s="48">
        <v>0.37619473067269765</v>
      </c>
      <c r="AC24" s="48">
        <v>20.118248983228952</v>
      </c>
      <c r="AD24" s="48">
        <v>19.242366130000001</v>
      </c>
      <c r="AE24" s="45"/>
      <c r="AF24" s="51"/>
      <c r="AG24" s="42"/>
      <c r="AH24" s="52" t="s">
        <v>10011</v>
      </c>
      <c r="AI24" s="197"/>
      <c r="AJ24" s="2583"/>
      <c r="AK24" s="261" t="str">
        <f t="shared" si="3"/>
        <v>Please complete all cells in row</v>
      </c>
      <c r="AL24" s="2583"/>
      <c r="AM24" s="2530"/>
      <c r="AN24" s="2530"/>
      <c r="AO24" s="2530"/>
      <c r="AP24" s="2530"/>
      <c r="AQ24" s="2530"/>
      <c r="AR24" s="2530"/>
      <c r="AS24" s="2530"/>
      <c r="AT24" s="262">
        <f t="shared" si="7"/>
        <v>0</v>
      </c>
      <c r="AU24" s="262">
        <f t="shared" si="8"/>
        <v>0</v>
      </c>
      <c r="AV24" s="262">
        <f t="shared" si="9"/>
        <v>0</v>
      </c>
      <c r="AW24" s="262">
        <f t="shared" si="10"/>
        <v>0</v>
      </c>
      <c r="AX24" s="262">
        <f t="shared" si="11"/>
        <v>0</v>
      </c>
      <c r="AY24" s="262">
        <f t="shared" si="12"/>
        <v>0</v>
      </c>
      <c r="AZ24" s="262">
        <f t="shared" si="13"/>
        <v>0</v>
      </c>
      <c r="BA24" s="247"/>
      <c r="BB24" s="247"/>
      <c r="BC24" s="247"/>
      <c r="BD24" s="247"/>
      <c r="BE24" s="247"/>
      <c r="BF24" s="247"/>
      <c r="BG24" s="262">
        <f t="shared" si="14"/>
        <v>0</v>
      </c>
      <c r="BH24" s="247"/>
      <c r="BI24" s="247"/>
      <c r="BJ24" s="262">
        <f t="shared" si="15"/>
        <v>1</v>
      </c>
      <c r="BK24" s="262">
        <f t="shared" si="16"/>
        <v>1</v>
      </c>
      <c r="BL24" s="262">
        <f t="shared" si="17"/>
        <v>0</v>
      </c>
      <c r="BM24" s="262">
        <f t="shared" si="18"/>
        <v>0</v>
      </c>
      <c r="BN24" s="262">
        <f t="shared" si="19"/>
        <v>0</v>
      </c>
      <c r="BO24" s="262">
        <f t="shared" si="20"/>
        <v>1</v>
      </c>
      <c r="BP24" s="2583"/>
      <c r="BQ24" s="2530"/>
      <c r="BR24" s="2530"/>
      <c r="BS24" s="2591"/>
      <c r="BT24" s="2591"/>
      <c r="BU24" s="2591"/>
    </row>
    <row r="25" spans="1:73" s="22" customFormat="1" ht="15.75" customHeight="1" outlineLevel="1">
      <c r="A25" s="2591"/>
      <c r="B25" s="44" t="s">
        <v>10012</v>
      </c>
      <c r="C25" s="45" t="s">
        <v>9953</v>
      </c>
      <c r="D25" s="46" t="s">
        <v>9969</v>
      </c>
      <c r="E25" s="46" t="s">
        <v>9955</v>
      </c>
      <c r="F25" s="45" t="s">
        <v>10013</v>
      </c>
      <c r="G25" s="46" t="s">
        <v>9957</v>
      </c>
      <c r="H25" s="45" t="s">
        <v>9958</v>
      </c>
      <c r="I25" s="45" t="s">
        <v>9979</v>
      </c>
      <c r="J25" s="47">
        <v>42809</v>
      </c>
      <c r="K25" s="48">
        <v>99.698999999999998</v>
      </c>
      <c r="L25" s="47">
        <v>46553</v>
      </c>
      <c r="M25" s="1979">
        <v>4.2109589041095887</v>
      </c>
      <c r="N25" s="48">
        <v>200</v>
      </c>
      <c r="O25" s="49">
        <v>200</v>
      </c>
      <c r="P25" s="49">
        <v>200</v>
      </c>
      <c r="Q25" s="1950">
        <f t="shared" si="21"/>
        <v>842.19178082191775</v>
      </c>
      <c r="R25" s="1951">
        <f t="shared" si="0"/>
        <v>-9.5814977973568194E-2</v>
      </c>
      <c r="S25" s="1951">
        <f t="shared" si="1"/>
        <v>-6.7892824704813726E-2</v>
      </c>
      <c r="T25" s="1980"/>
      <c r="U25" s="1980"/>
      <c r="V25" s="1980"/>
      <c r="W25" s="50">
        <v>2.6249999999999999E-2</v>
      </c>
      <c r="X25" s="1957">
        <f t="shared" si="2"/>
        <v>5.25</v>
      </c>
      <c r="Y25" s="1957">
        <f t="shared" si="6"/>
        <v>5.25</v>
      </c>
      <c r="Z25" s="50" t="s">
        <v>9960</v>
      </c>
      <c r="AA25" s="50" t="s">
        <v>9960</v>
      </c>
      <c r="AB25" s="48">
        <v>1.7768344471698072</v>
      </c>
      <c r="AC25" s="48">
        <v>191.67422756369291</v>
      </c>
      <c r="AD25" s="48">
        <v>185.63042603</v>
      </c>
      <c r="AE25" s="45"/>
      <c r="AF25" s="51" t="s">
        <v>9992</v>
      </c>
      <c r="AG25" s="42"/>
      <c r="AH25" s="52" t="s">
        <v>10014</v>
      </c>
      <c r="AI25" s="197"/>
      <c r="AJ25" s="2583"/>
      <c r="AK25" s="261" t="str">
        <f t="shared" si="3"/>
        <v>Please complete all cells in row</v>
      </c>
      <c r="AL25" s="2583"/>
      <c r="AM25" s="2530"/>
      <c r="AN25" s="2530"/>
      <c r="AO25" s="2530"/>
      <c r="AP25" s="2530"/>
      <c r="AQ25" s="2530"/>
      <c r="AR25" s="2530"/>
      <c r="AS25" s="2530"/>
      <c r="AT25" s="262">
        <f t="shared" si="7"/>
        <v>0</v>
      </c>
      <c r="AU25" s="262">
        <f t="shared" si="8"/>
        <v>0</v>
      </c>
      <c r="AV25" s="262">
        <f t="shared" si="9"/>
        <v>0</v>
      </c>
      <c r="AW25" s="262">
        <f t="shared" si="10"/>
        <v>0</v>
      </c>
      <c r="AX25" s="262">
        <f t="shared" si="11"/>
        <v>0</v>
      </c>
      <c r="AY25" s="262">
        <f t="shared" si="12"/>
        <v>0</v>
      </c>
      <c r="AZ25" s="262">
        <f t="shared" si="13"/>
        <v>0</v>
      </c>
      <c r="BA25" s="247"/>
      <c r="BB25" s="247"/>
      <c r="BC25" s="247"/>
      <c r="BD25" s="247"/>
      <c r="BE25" s="247"/>
      <c r="BF25" s="247"/>
      <c r="BG25" s="262">
        <f t="shared" si="14"/>
        <v>0</v>
      </c>
      <c r="BH25" s="247"/>
      <c r="BI25" s="247"/>
      <c r="BJ25" s="262">
        <f t="shared" si="15"/>
        <v>1</v>
      </c>
      <c r="BK25" s="262">
        <f t="shared" si="16"/>
        <v>1</v>
      </c>
      <c r="BL25" s="262">
        <f t="shared" si="17"/>
        <v>0</v>
      </c>
      <c r="BM25" s="262">
        <f t="shared" si="18"/>
        <v>0</v>
      </c>
      <c r="BN25" s="262">
        <f t="shared" si="19"/>
        <v>0</v>
      </c>
      <c r="BO25" s="262">
        <f t="shared" si="20"/>
        <v>1</v>
      </c>
      <c r="BP25" s="2583"/>
      <c r="BQ25" s="2530"/>
      <c r="BR25" s="2530"/>
      <c r="BS25" s="2591"/>
      <c r="BT25" s="2591"/>
      <c r="BU25" s="2591"/>
    </row>
    <row r="26" spans="1:73" s="22" customFormat="1" ht="15.75" customHeight="1" outlineLevel="1">
      <c r="A26" s="2591"/>
      <c r="B26" s="44" t="s">
        <v>10015</v>
      </c>
      <c r="C26" s="45" t="s">
        <v>9953</v>
      </c>
      <c r="D26" s="46" t="s">
        <v>9969</v>
      </c>
      <c r="E26" s="46" t="s">
        <v>9955</v>
      </c>
      <c r="F26" s="45" t="s">
        <v>10016</v>
      </c>
      <c r="G26" s="46" t="s">
        <v>9957</v>
      </c>
      <c r="H26" s="45" t="s">
        <v>9958</v>
      </c>
      <c r="I26" s="45" t="s">
        <v>9979</v>
      </c>
      <c r="J26" s="47">
        <v>42957</v>
      </c>
      <c r="K26" s="48">
        <v>99.456999999999994</v>
      </c>
      <c r="L26" s="47">
        <v>45879</v>
      </c>
      <c r="M26" s="1979">
        <v>2.3643835616438356</v>
      </c>
      <c r="N26" s="48">
        <v>250</v>
      </c>
      <c r="O26" s="49">
        <v>250</v>
      </c>
      <c r="P26" s="49">
        <v>250</v>
      </c>
      <c r="Q26" s="1950">
        <f t="shared" si="21"/>
        <v>591.09589041095887</v>
      </c>
      <c r="R26" s="1951">
        <f t="shared" si="0"/>
        <v>-0.10462555066079282</v>
      </c>
      <c r="S26" s="1951">
        <f t="shared" si="1"/>
        <v>-7.6975476839237E-2</v>
      </c>
      <c r="T26" s="1980"/>
      <c r="U26" s="1980"/>
      <c r="V26" s="1980"/>
      <c r="W26" s="50">
        <v>1.6250000000000001E-2</v>
      </c>
      <c r="X26" s="1957">
        <f t="shared" si="2"/>
        <v>4.0625</v>
      </c>
      <c r="Y26" s="1957">
        <f t="shared" si="6"/>
        <v>4.0625</v>
      </c>
      <c r="Z26" s="50" t="s">
        <v>9960</v>
      </c>
      <c r="AA26" s="50" t="s">
        <v>9960</v>
      </c>
      <c r="AB26" s="48">
        <v>1.71179030358489</v>
      </c>
      <c r="AC26" s="48">
        <v>233.82082135198095</v>
      </c>
      <c r="AD26" s="48">
        <v>235.46556402000002</v>
      </c>
      <c r="AE26" s="45"/>
      <c r="AF26" s="51" t="s">
        <v>9992</v>
      </c>
      <c r="AG26" s="42"/>
      <c r="AH26" s="52" t="s">
        <v>10017</v>
      </c>
      <c r="AI26" s="197"/>
      <c r="AJ26" s="2583"/>
      <c r="AK26" s="261" t="str">
        <f t="shared" si="3"/>
        <v>Please complete all cells in row</v>
      </c>
      <c r="AL26" s="2583"/>
      <c r="AM26" s="2530"/>
      <c r="AN26" s="2530"/>
      <c r="AO26" s="2530"/>
      <c r="AP26" s="2530"/>
      <c r="AQ26" s="2530"/>
      <c r="AR26" s="2530"/>
      <c r="AS26" s="2530"/>
      <c r="AT26" s="262">
        <f t="shared" si="7"/>
        <v>0</v>
      </c>
      <c r="AU26" s="262">
        <f t="shared" si="8"/>
        <v>0</v>
      </c>
      <c r="AV26" s="262">
        <f t="shared" si="9"/>
        <v>0</v>
      </c>
      <c r="AW26" s="262">
        <f t="shared" si="10"/>
        <v>0</v>
      </c>
      <c r="AX26" s="262">
        <f t="shared" si="11"/>
        <v>0</v>
      </c>
      <c r="AY26" s="262">
        <f t="shared" si="12"/>
        <v>0</v>
      </c>
      <c r="AZ26" s="262">
        <f t="shared" si="13"/>
        <v>0</v>
      </c>
      <c r="BA26" s="247"/>
      <c r="BB26" s="247"/>
      <c r="BC26" s="247"/>
      <c r="BD26" s="247"/>
      <c r="BE26" s="247"/>
      <c r="BF26" s="247"/>
      <c r="BG26" s="262">
        <f t="shared" si="14"/>
        <v>0</v>
      </c>
      <c r="BH26" s="247"/>
      <c r="BI26" s="247"/>
      <c r="BJ26" s="262">
        <f t="shared" si="15"/>
        <v>1</v>
      </c>
      <c r="BK26" s="262">
        <f t="shared" si="16"/>
        <v>1</v>
      </c>
      <c r="BL26" s="262">
        <f t="shared" si="17"/>
        <v>0</v>
      </c>
      <c r="BM26" s="262">
        <f t="shared" si="18"/>
        <v>0</v>
      </c>
      <c r="BN26" s="262">
        <f t="shared" si="19"/>
        <v>0</v>
      </c>
      <c r="BO26" s="262">
        <f t="shared" si="20"/>
        <v>1</v>
      </c>
      <c r="BP26" s="2583"/>
      <c r="BQ26" s="2530"/>
      <c r="BR26" s="2530"/>
      <c r="BS26" s="2591"/>
      <c r="BT26" s="2591"/>
      <c r="BU26" s="2591"/>
    </row>
    <row r="27" spans="1:73" s="22" customFormat="1" ht="15.75" customHeight="1" outlineLevel="1">
      <c r="A27" s="2591"/>
      <c r="B27" s="44" t="s">
        <v>10018</v>
      </c>
      <c r="C27" s="45" t="s">
        <v>9953</v>
      </c>
      <c r="D27" s="46" t="s">
        <v>9969</v>
      </c>
      <c r="E27" s="46" t="s">
        <v>9955</v>
      </c>
      <c r="F27" s="45" t="s">
        <v>10019</v>
      </c>
      <c r="G27" s="46" t="s">
        <v>9957</v>
      </c>
      <c r="H27" s="45" t="s">
        <v>9958</v>
      </c>
      <c r="I27" s="45" t="s">
        <v>9979</v>
      </c>
      <c r="J27" s="47">
        <v>43399</v>
      </c>
      <c r="K27" s="48">
        <v>99.257999999999996</v>
      </c>
      <c r="L27" s="47">
        <v>47417</v>
      </c>
      <c r="M27" s="1979">
        <v>6.5780821917808217</v>
      </c>
      <c r="N27" s="48">
        <v>300</v>
      </c>
      <c r="O27" s="49">
        <v>300</v>
      </c>
      <c r="P27" s="49">
        <v>300</v>
      </c>
      <c r="Q27" s="1950">
        <f t="shared" si="21"/>
        <v>1973.4246575342465</v>
      </c>
      <c r="R27" s="1951">
        <f t="shared" si="0"/>
        <v>-9.4713656387665157E-2</v>
      </c>
      <c r="S27" s="1951">
        <f t="shared" si="1"/>
        <v>-6.675749318801083E-2</v>
      </c>
      <c r="T27" s="1980"/>
      <c r="U27" s="1980"/>
      <c r="V27" s="1980"/>
      <c r="W27" s="50">
        <v>2.75E-2</v>
      </c>
      <c r="X27" s="1957">
        <f t="shared" si="2"/>
        <v>8.25</v>
      </c>
      <c r="Y27" s="1957">
        <f t="shared" si="6"/>
        <v>8.25</v>
      </c>
      <c r="Z27" s="50" t="s">
        <v>9960</v>
      </c>
      <c r="AA27" s="50" t="s">
        <v>9960</v>
      </c>
      <c r="AB27" s="48">
        <v>2.1068254182450867</v>
      </c>
      <c r="AC27" s="48">
        <v>300.79902848400809</v>
      </c>
      <c r="AD27" s="48">
        <v>269.81532316000005</v>
      </c>
      <c r="AE27" s="45"/>
      <c r="AF27" s="51" t="s">
        <v>9992</v>
      </c>
      <c r="AG27" s="42"/>
      <c r="AH27" s="52" t="s">
        <v>10020</v>
      </c>
      <c r="AI27" s="197"/>
      <c r="AJ27" s="2583"/>
      <c r="AK27" s="261" t="str">
        <f t="shared" si="3"/>
        <v>Please complete all cells in row</v>
      </c>
      <c r="AL27" s="2583"/>
      <c r="AM27" s="2530"/>
      <c r="AN27" s="2530"/>
      <c r="AO27" s="2530"/>
      <c r="AP27" s="2530"/>
      <c r="AQ27" s="2530"/>
      <c r="AR27" s="2530"/>
      <c r="AS27" s="2530"/>
      <c r="AT27" s="262">
        <f t="shared" si="7"/>
        <v>0</v>
      </c>
      <c r="AU27" s="262">
        <f t="shared" si="8"/>
        <v>0</v>
      </c>
      <c r="AV27" s="262">
        <f t="shared" si="9"/>
        <v>0</v>
      </c>
      <c r="AW27" s="262">
        <f t="shared" si="10"/>
        <v>0</v>
      </c>
      <c r="AX27" s="262">
        <f t="shared" si="11"/>
        <v>0</v>
      </c>
      <c r="AY27" s="262">
        <f t="shared" si="12"/>
        <v>0</v>
      </c>
      <c r="AZ27" s="262">
        <f t="shared" si="13"/>
        <v>0</v>
      </c>
      <c r="BA27" s="247"/>
      <c r="BB27" s="247"/>
      <c r="BC27" s="247"/>
      <c r="BD27" s="247"/>
      <c r="BE27" s="247"/>
      <c r="BF27" s="247"/>
      <c r="BG27" s="262">
        <f t="shared" si="14"/>
        <v>0</v>
      </c>
      <c r="BH27" s="247"/>
      <c r="BI27" s="247"/>
      <c r="BJ27" s="262">
        <f t="shared" si="15"/>
        <v>1</v>
      </c>
      <c r="BK27" s="262">
        <f t="shared" si="16"/>
        <v>1</v>
      </c>
      <c r="BL27" s="262">
        <f t="shared" si="17"/>
        <v>0</v>
      </c>
      <c r="BM27" s="262">
        <f t="shared" si="18"/>
        <v>0</v>
      </c>
      <c r="BN27" s="262">
        <f t="shared" si="19"/>
        <v>0</v>
      </c>
      <c r="BO27" s="262">
        <f t="shared" si="20"/>
        <v>1</v>
      </c>
      <c r="BP27" s="2583"/>
      <c r="BQ27" s="2530"/>
      <c r="BR27" s="2530"/>
      <c r="BS27" s="2591"/>
      <c r="BT27" s="2591"/>
      <c r="BU27" s="2591"/>
    </row>
    <row r="28" spans="1:73" s="22" customFormat="1" ht="15.75" customHeight="1" outlineLevel="1">
      <c r="A28" s="2591"/>
      <c r="B28" s="44" t="s">
        <v>10021</v>
      </c>
      <c r="C28" s="45" t="s">
        <v>9953</v>
      </c>
      <c r="D28" s="46" t="s">
        <v>9969</v>
      </c>
      <c r="E28" s="46" t="s">
        <v>9955</v>
      </c>
      <c r="F28" s="45" t="s">
        <v>10022</v>
      </c>
      <c r="G28" s="46" t="s">
        <v>9957</v>
      </c>
      <c r="H28" s="45" t="s">
        <v>9958</v>
      </c>
      <c r="I28" s="45" t="s">
        <v>9979</v>
      </c>
      <c r="J28" s="47">
        <v>43502</v>
      </c>
      <c r="K28" s="48">
        <v>100</v>
      </c>
      <c r="L28" s="47">
        <v>47155</v>
      </c>
      <c r="M28" s="1979">
        <v>5.86027397260274</v>
      </c>
      <c r="N28" s="48">
        <v>85</v>
      </c>
      <c r="O28" s="49">
        <v>85</v>
      </c>
      <c r="P28" s="49">
        <v>85</v>
      </c>
      <c r="Q28" s="1950">
        <f t="shared" si="21"/>
        <v>498.1232876712329</v>
      </c>
      <c r="R28" s="1951">
        <f t="shared" si="0"/>
        <v>-9.3568281938326003E-2</v>
      </c>
      <c r="S28" s="1951">
        <f t="shared" si="1"/>
        <v>-6.5576748410535957E-2</v>
      </c>
      <c r="T28" s="1980"/>
      <c r="U28" s="1980"/>
      <c r="V28" s="1980"/>
      <c r="W28" s="50">
        <v>2.8799999999999999E-2</v>
      </c>
      <c r="X28" s="1957">
        <f t="shared" si="2"/>
        <v>2.448</v>
      </c>
      <c r="Y28" s="1957">
        <f t="shared" si="6"/>
        <v>2.448</v>
      </c>
      <c r="Z28" s="50" t="s">
        <v>9960</v>
      </c>
      <c r="AA28" s="50" t="s">
        <v>9960</v>
      </c>
      <c r="AB28" s="48">
        <v>0.67251543905094835</v>
      </c>
      <c r="AC28" s="48">
        <v>84.941802391317069</v>
      </c>
      <c r="AD28" s="48">
        <v>77.303418930000007</v>
      </c>
      <c r="AE28" s="45"/>
      <c r="AF28" s="51"/>
      <c r="AG28" s="42"/>
      <c r="AH28" s="52" t="s">
        <v>10023</v>
      </c>
      <c r="AI28" s="197"/>
      <c r="AJ28" s="2583"/>
      <c r="AK28" s="261" t="str">
        <f t="shared" si="3"/>
        <v>Please complete all cells in row</v>
      </c>
      <c r="AL28" s="2583"/>
      <c r="AM28" s="2530"/>
      <c r="AN28" s="2530"/>
      <c r="AO28" s="2530"/>
      <c r="AP28" s="2530"/>
      <c r="AQ28" s="2530"/>
      <c r="AR28" s="2530"/>
      <c r="AS28" s="2530"/>
      <c r="AT28" s="262">
        <f t="shared" si="7"/>
        <v>0</v>
      </c>
      <c r="AU28" s="262">
        <f t="shared" si="8"/>
        <v>0</v>
      </c>
      <c r="AV28" s="262">
        <f t="shared" si="9"/>
        <v>0</v>
      </c>
      <c r="AW28" s="262">
        <f t="shared" si="10"/>
        <v>0</v>
      </c>
      <c r="AX28" s="262">
        <f t="shared" si="11"/>
        <v>0</v>
      </c>
      <c r="AY28" s="262">
        <f t="shared" si="12"/>
        <v>0</v>
      </c>
      <c r="AZ28" s="262">
        <f t="shared" si="13"/>
        <v>0</v>
      </c>
      <c r="BA28" s="247"/>
      <c r="BB28" s="247"/>
      <c r="BC28" s="247"/>
      <c r="BD28" s="247"/>
      <c r="BE28" s="247"/>
      <c r="BF28" s="247"/>
      <c r="BG28" s="262">
        <f t="shared" si="14"/>
        <v>0</v>
      </c>
      <c r="BH28" s="247"/>
      <c r="BI28" s="247"/>
      <c r="BJ28" s="262">
        <f t="shared" si="15"/>
        <v>1</v>
      </c>
      <c r="BK28" s="262">
        <f t="shared" si="16"/>
        <v>1</v>
      </c>
      <c r="BL28" s="262">
        <f t="shared" si="17"/>
        <v>0</v>
      </c>
      <c r="BM28" s="262">
        <f t="shared" si="18"/>
        <v>0</v>
      </c>
      <c r="BN28" s="262">
        <f t="shared" si="19"/>
        <v>0</v>
      </c>
      <c r="BO28" s="262">
        <f t="shared" si="20"/>
        <v>1</v>
      </c>
      <c r="BP28" s="2583"/>
      <c r="BQ28" s="2530"/>
      <c r="BR28" s="2530"/>
      <c r="BS28" s="2591"/>
      <c r="BT28" s="2591"/>
      <c r="BU28" s="2591"/>
    </row>
    <row r="29" spans="1:73" s="22" customFormat="1" ht="15.75" customHeight="1" outlineLevel="1" collapsed="1">
      <c r="A29" s="2591"/>
      <c r="B29" s="44" t="s">
        <v>10024</v>
      </c>
      <c r="C29" s="45" t="s">
        <v>9953</v>
      </c>
      <c r="D29" s="46" t="s">
        <v>9969</v>
      </c>
      <c r="E29" s="46" t="s">
        <v>9955</v>
      </c>
      <c r="F29" s="45" t="s">
        <v>10025</v>
      </c>
      <c r="G29" s="46" t="s">
        <v>9957</v>
      </c>
      <c r="H29" s="45" t="s">
        <v>9958</v>
      </c>
      <c r="I29" s="45" t="s">
        <v>9979</v>
      </c>
      <c r="J29" s="47">
        <v>43502</v>
      </c>
      <c r="K29" s="48">
        <v>100</v>
      </c>
      <c r="L29" s="47">
        <v>47885</v>
      </c>
      <c r="M29" s="1979">
        <v>7.86027397260274</v>
      </c>
      <c r="N29" s="48">
        <v>25</v>
      </c>
      <c r="O29" s="49">
        <v>25</v>
      </c>
      <c r="P29" s="49">
        <v>25</v>
      </c>
      <c r="Q29" s="1950">
        <f t="shared" si="21"/>
        <v>196.50684931506851</v>
      </c>
      <c r="R29" s="1951">
        <f t="shared" si="0"/>
        <v>-9.2511013215858973E-2</v>
      </c>
      <c r="S29" s="1951">
        <f t="shared" si="1"/>
        <v>-6.4486830154405039E-2</v>
      </c>
      <c r="T29" s="1980"/>
      <c r="U29" s="1980"/>
      <c r="V29" s="1980"/>
      <c r="W29" s="50">
        <v>0.03</v>
      </c>
      <c r="X29" s="1957">
        <f t="shared" si="2"/>
        <v>0.75</v>
      </c>
      <c r="Y29" s="1957">
        <f t="shared" si="6"/>
        <v>0.75</v>
      </c>
      <c r="Z29" s="50" t="s">
        <v>9960</v>
      </c>
      <c r="AA29" s="50" t="s">
        <v>9960</v>
      </c>
      <c r="AB29" s="48">
        <v>0.19991160460432997</v>
      </c>
      <c r="AC29" s="48">
        <v>24.970484306832716</v>
      </c>
      <c r="AD29" s="48">
        <v>22.260349780000002</v>
      </c>
      <c r="AE29" s="45"/>
      <c r="AF29" s="51"/>
      <c r="AG29" s="42"/>
      <c r="AH29" s="52" t="s">
        <v>10026</v>
      </c>
      <c r="AI29" s="197"/>
      <c r="AJ29" s="2583"/>
      <c r="AK29" s="261" t="str">
        <f t="shared" si="3"/>
        <v>Please complete all cells in row</v>
      </c>
      <c r="AL29" s="2583"/>
      <c r="AM29" s="2530"/>
      <c r="AN29" s="2530"/>
      <c r="AO29" s="2530"/>
      <c r="AP29" s="2530"/>
      <c r="AQ29" s="2530"/>
      <c r="AR29" s="2530"/>
      <c r="AS29" s="2530"/>
      <c r="AT29" s="262">
        <f t="shared" si="7"/>
        <v>0</v>
      </c>
      <c r="AU29" s="262">
        <f t="shared" si="8"/>
        <v>0</v>
      </c>
      <c r="AV29" s="262">
        <f t="shared" si="9"/>
        <v>0</v>
      </c>
      <c r="AW29" s="262">
        <f t="shared" si="10"/>
        <v>0</v>
      </c>
      <c r="AX29" s="262">
        <f t="shared" si="11"/>
        <v>0</v>
      </c>
      <c r="AY29" s="262">
        <f t="shared" si="12"/>
        <v>0</v>
      </c>
      <c r="AZ29" s="262">
        <f t="shared" si="13"/>
        <v>0</v>
      </c>
      <c r="BA29" s="247"/>
      <c r="BB29" s="247"/>
      <c r="BC29" s="247"/>
      <c r="BD29" s="247"/>
      <c r="BE29" s="247"/>
      <c r="BF29" s="247"/>
      <c r="BG29" s="262">
        <f t="shared" si="14"/>
        <v>0</v>
      </c>
      <c r="BH29" s="247"/>
      <c r="BI29" s="247"/>
      <c r="BJ29" s="262">
        <f t="shared" si="15"/>
        <v>1</v>
      </c>
      <c r="BK29" s="262">
        <f t="shared" si="16"/>
        <v>1</v>
      </c>
      <c r="BL29" s="262">
        <f t="shared" si="17"/>
        <v>0</v>
      </c>
      <c r="BM29" s="262">
        <f t="shared" si="18"/>
        <v>0</v>
      </c>
      <c r="BN29" s="262">
        <f t="shared" si="19"/>
        <v>0</v>
      </c>
      <c r="BO29" s="262">
        <f t="shared" si="20"/>
        <v>1</v>
      </c>
      <c r="BP29" s="2583"/>
      <c r="BQ29" s="2530"/>
      <c r="BR29" s="2530"/>
      <c r="BS29" s="2591"/>
      <c r="BT29" s="2591"/>
      <c r="BU29" s="2591"/>
    </row>
    <row r="30" spans="1:73" s="22" customFormat="1" ht="15.75" customHeight="1" outlineLevel="1">
      <c r="A30" s="2591"/>
      <c r="B30" s="44" t="s">
        <v>10027</v>
      </c>
      <c r="C30" s="45" t="s">
        <v>9953</v>
      </c>
      <c r="D30" s="46" t="s">
        <v>9954</v>
      </c>
      <c r="E30" s="46" t="s">
        <v>9955</v>
      </c>
      <c r="F30" s="45" t="s">
        <v>10028</v>
      </c>
      <c r="G30" s="46" t="s">
        <v>9957</v>
      </c>
      <c r="H30" s="45" t="s">
        <v>9958</v>
      </c>
      <c r="I30" s="45" t="s">
        <v>9979</v>
      </c>
      <c r="J30" s="47">
        <v>43571</v>
      </c>
      <c r="K30" s="48">
        <v>100</v>
      </c>
      <c r="L30" s="47">
        <v>47224</v>
      </c>
      <c r="M30" s="1979">
        <v>6.0493150684931507</v>
      </c>
      <c r="N30" s="48">
        <v>65</v>
      </c>
      <c r="O30" s="49">
        <v>65</v>
      </c>
      <c r="P30" s="49">
        <v>65</v>
      </c>
      <c r="Q30" s="1950">
        <f t="shared" si="21"/>
        <v>393.20547945205482</v>
      </c>
      <c r="R30" s="1951">
        <f t="shared" si="0"/>
        <v>-9.3656387665198237E-2</v>
      </c>
      <c r="S30" s="1951">
        <f t="shared" si="1"/>
        <v>-6.5667574931880135E-2</v>
      </c>
      <c r="T30" s="1980"/>
      <c r="U30" s="1980"/>
      <c r="V30" s="1980"/>
      <c r="W30" s="50">
        <v>2.87E-2</v>
      </c>
      <c r="X30" s="1957">
        <f t="shared" si="2"/>
        <v>1.8654999999999999</v>
      </c>
      <c r="Y30" s="1957">
        <f t="shared" si="6"/>
        <v>1.8654999999999999</v>
      </c>
      <c r="Z30" s="50" t="s">
        <v>9960</v>
      </c>
      <c r="AA30" s="50" t="s">
        <v>9960</v>
      </c>
      <c r="AB30" s="48">
        <v>0.54328520090207555</v>
      </c>
      <c r="AC30" s="48">
        <v>65.509462328496014</v>
      </c>
      <c r="AD30" s="48">
        <v>59.482448359999999</v>
      </c>
      <c r="AE30" s="45"/>
      <c r="AF30" s="51"/>
      <c r="AG30" s="42"/>
      <c r="AH30" s="52" t="s">
        <v>10029</v>
      </c>
      <c r="AI30" s="197"/>
      <c r="AJ30" s="2583"/>
      <c r="AK30" s="261" t="str">
        <f t="shared" si="3"/>
        <v>Please complete all cells in row</v>
      </c>
      <c r="AL30" s="2583"/>
      <c r="AM30" s="2530"/>
      <c r="AN30" s="2530"/>
      <c r="AO30" s="2530"/>
      <c r="AP30" s="2530"/>
      <c r="AQ30" s="2530"/>
      <c r="AR30" s="2530"/>
      <c r="AS30" s="2530"/>
      <c r="AT30" s="262">
        <f t="shared" si="7"/>
        <v>0</v>
      </c>
      <c r="AU30" s="262">
        <f t="shared" si="8"/>
        <v>0</v>
      </c>
      <c r="AV30" s="262">
        <f t="shared" si="9"/>
        <v>0</v>
      </c>
      <c r="AW30" s="262">
        <f t="shared" si="10"/>
        <v>0</v>
      </c>
      <c r="AX30" s="262">
        <f t="shared" si="11"/>
        <v>0</v>
      </c>
      <c r="AY30" s="262">
        <f t="shared" si="12"/>
        <v>0</v>
      </c>
      <c r="AZ30" s="262">
        <f t="shared" si="13"/>
        <v>0</v>
      </c>
      <c r="BA30" s="247"/>
      <c r="BB30" s="247"/>
      <c r="BC30" s="247"/>
      <c r="BD30" s="247"/>
      <c r="BE30" s="247"/>
      <c r="BF30" s="247"/>
      <c r="BG30" s="262">
        <f t="shared" si="14"/>
        <v>0</v>
      </c>
      <c r="BH30" s="247"/>
      <c r="BI30" s="247"/>
      <c r="BJ30" s="262">
        <f t="shared" si="15"/>
        <v>1</v>
      </c>
      <c r="BK30" s="262">
        <f t="shared" si="16"/>
        <v>1</v>
      </c>
      <c r="BL30" s="262">
        <f t="shared" si="17"/>
        <v>0</v>
      </c>
      <c r="BM30" s="262">
        <f t="shared" si="18"/>
        <v>0</v>
      </c>
      <c r="BN30" s="262">
        <f t="shared" si="19"/>
        <v>0</v>
      </c>
      <c r="BO30" s="262">
        <f t="shared" si="20"/>
        <v>1</v>
      </c>
      <c r="BP30" s="2583"/>
      <c r="BQ30" s="2530"/>
      <c r="BR30" s="2530"/>
      <c r="BS30" s="2591"/>
      <c r="BT30" s="2591"/>
      <c r="BU30" s="2591"/>
    </row>
    <row r="31" spans="1:73" s="22" customFormat="1" ht="15.75" customHeight="1" outlineLevel="1">
      <c r="A31" s="2591"/>
      <c r="B31" s="44" t="s">
        <v>10030</v>
      </c>
      <c r="C31" s="45" t="s">
        <v>9953</v>
      </c>
      <c r="D31" s="46" t="s">
        <v>9969</v>
      </c>
      <c r="E31" s="46" t="s">
        <v>9955</v>
      </c>
      <c r="F31" s="45" t="s">
        <v>10031</v>
      </c>
      <c r="G31" s="46" t="s">
        <v>9957</v>
      </c>
      <c r="H31" s="45" t="s">
        <v>9958</v>
      </c>
      <c r="I31" s="45" t="s">
        <v>9979</v>
      </c>
      <c r="J31" s="47">
        <v>44148</v>
      </c>
      <c r="K31" s="48">
        <v>100</v>
      </c>
      <c r="L31" s="47">
        <v>49626</v>
      </c>
      <c r="M31" s="1979">
        <v>12.63013698630137</v>
      </c>
      <c r="N31" s="48">
        <v>50</v>
      </c>
      <c r="O31" s="49">
        <v>50</v>
      </c>
      <c r="P31" s="49">
        <v>50</v>
      </c>
      <c r="Q31" s="1950">
        <f t="shared" si="21"/>
        <v>631.50684931506851</v>
      </c>
      <c r="R31" s="1951">
        <f t="shared" si="0"/>
        <v>-0.10343612334801755</v>
      </c>
      <c r="S31" s="1951">
        <f t="shared" si="1"/>
        <v>-7.5749318801089816E-2</v>
      </c>
      <c r="T31" s="1980"/>
      <c r="U31" s="1980"/>
      <c r="V31" s="1980"/>
      <c r="W31" s="50">
        <v>1.7600000000000001E-2</v>
      </c>
      <c r="X31" s="1957">
        <f t="shared" si="2"/>
        <v>0.88</v>
      </c>
      <c r="Y31" s="1957">
        <f t="shared" si="6"/>
        <v>0.88</v>
      </c>
      <c r="Z31" s="50" t="s">
        <v>9960</v>
      </c>
      <c r="AA31" s="50" t="s">
        <v>9960</v>
      </c>
      <c r="AB31" s="48">
        <v>0.42168440000000001</v>
      </c>
      <c r="AC31" s="48">
        <v>49.975377734871664</v>
      </c>
      <c r="AD31" s="48">
        <v>36.065516950000003</v>
      </c>
      <c r="AE31" s="45"/>
      <c r="AF31" s="51"/>
      <c r="AG31" s="42"/>
      <c r="AH31" s="52" t="s">
        <v>10032</v>
      </c>
      <c r="AI31" s="197"/>
      <c r="AJ31" s="2583"/>
      <c r="AK31" s="261" t="str">
        <f t="shared" si="3"/>
        <v>Please complete all cells in row</v>
      </c>
      <c r="AL31" s="2583"/>
      <c r="AM31" s="2530"/>
      <c r="AN31" s="2530"/>
      <c r="AO31" s="2530"/>
      <c r="AP31" s="2530"/>
      <c r="AQ31" s="2530"/>
      <c r="AR31" s="2530"/>
      <c r="AS31" s="2530"/>
      <c r="AT31" s="262">
        <f t="shared" si="7"/>
        <v>0</v>
      </c>
      <c r="AU31" s="262">
        <f t="shared" si="8"/>
        <v>0</v>
      </c>
      <c r="AV31" s="262">
        <f t="shared" si="9"/>
        <v>0</v>
      </c>
      <c r="AW31" s="262">
        <f t="shared" si="10"/>
        <v>0</v>
      </c>
      <c r="AX31" s="262">
        <f t="shared" si="11"/>
        <v>0</v>
      </c>
      <c r="AY31" s="262">
        <f t="shared" si="12"/>
        <v>0</v>
      </c>
      <c r="AZ31" s="262">
        <f t="shared" si="13"/>
        <v>0</v>
      </c>
      <c r="BA31" s="247"/>
      <c r="BB31" s="247"/>
      <c r="BC31" s="247"/>
      <c r="BD31" s="247"/>
      <c r="BE31" s="247"/>
      <c r="BF31" s="247"/>
      <c r="BG31" s="262">
        <f t="shared" si="14"/>
        <v>0</v>
      </c>
      <c r="BH31" s="247"/>
      <c r="BI31" s="247"/>
      <c r="BJ31" s="262">
        <f t="shared" si="15"/>
        <v>1</v>
      </c>
      <c r="BK31" s="262">
        <f t="shared" si="16"/>
        <v>1</v>
      </c>
      <c r="BL31" s="262">
        <f t="shared" si="17"/>
        <v>0</v>
      </c>
      <c r="BM31" s="262">
        <f t="shared" si="18"/>
        <v>0</v>
      </c>
      <c r="BN31" s="262">
        <f t="shared" si="19"/>
        <v>0</v>
      </c>
      <c r="BO31" s="262">
        <f t="shared" si="20"/>
        <v>1</v>
      </c>
      <c r="BP31" s="2583"/>
      <c r="BQ31" s="2530"/>
      <c r="BR31" s="2530"/>
      <c r="BS31" s="2591"/>
      <c r="BT31" s="2591"/>
      <c r="BU31" s="2591"/>
    </row>
    <row r="32" spans="1:73" s="22" customFormat="1" ht="15.75" customHeight="1" outlineLevel="1">
      <c r="A32" s="2591"/>
      <c r="B32" s="44" t="s">
        <v>10033</v>
      </c>
      <c r="C32" s="45" t="s">
        <v>9953</v>
      </c>
      <c r="D32" s="46" t="s">
        <v>9954</v>
      </c>
      <c r="E32" s="46" t="s">
        <v>9955</v>
      </c>
      <c r="F32" s="45" t="s">
        <v>10034</v>
      </c>
      <c r="G32" s="46" t="s">
        <v>9957</v>
      </c>
      <c r="H32" s="45" t="s">
        <v>9958</v>
      </c>
      <c r="I32" s="45" t="s">
        <v>9979</v>
      </c>
      <c r="J32" s="47">
        <v>44316</v>
      </c>
      <c r="K32" s="48">
        <v>100</v>
      </c>
      <c r="L32" s="47">
        <v>49795</v>
      </c>
      <c r="M32" s="1979">
        <v>13.093150684931507</v>
      </c>
      <c r="N32" s="48">
        <v>35</v>
      </c>
      <c r="O32" s="49">
        <v>35</v>
      </c>
      <c r="P32" s="49">
        <v>35</v>
      </c>
      <c r="Q32" s="1950">
        <f t="shared" si="21"/>
        <v>458.26027397260276</v>
      </c>
      <c r="R32" s="1951">
        <f t="shared" si="0"/>
        <v>-0.10008810572687221</v>
      </c>
      <c r="S32" s="1951">
        <f t="shared" si="1"/>
        <v>-7.229791099000904E-2</v>
      </c>
      <c r="T32" s="1980"/>
      <c r="U32" s="1980"/>
      <c r="V32" s="1980"/>
      <c r="W32" s="50">
        <v>2.1400000000000002E-2</v>
      </c>
      <c r="X32" s="1957">
        <f t="shared" si="2"/>
        <v>0.74900000000000011</v>
      </c>
      <c r="Y32" s="1957">
        <f t="shared" si="6"/>
        <v>0.74900000000000011</v>
      </c>
      <c r="Z32" s="50" t="s">
        <v>9960</v>
      </c>
      <c r="AA32" s="50" t="s">
        <v>9960</v>
      </c>
      <c r="AB32" s="48">
        <v>0.27574490200000001</v>
      </c>
      <c r="AC32" s="48">
        <v>26.100962495393283</v>
      </c>
      <c r="AD32" s="48">
        <v>26.331950940000002</v>
      </c>
      <c r="AE32" s="45"/>
      <c r="AF32" s="51"/>
      <c r="AG32" s="42"/>
      <c r="AH32" s="52" t="s">
        <v>10035</v>
      </c>
      <c r="AI32" s="197"/>
      <c r="AJ32" s="2583"/>
      <c r="AK32" s="261" t="str">
        <f t="shared" si="3"/>
        <v>Please complete all cells in row</v>
      </c>
      <c r="AL32" s="2583"/>
      <c r="AM32" s="2530"/>
      <c r="AN32" s="2530"/>
      <c r="AO32" s="2530"/>
      <c r="AP32" s="2530"/>
      <c r="AQ32" s="2530"/>
      <c r="AR32" s="2530"/>
      <c r="AS32" s="2530"/>
      <c r="AT32" s="262">
        <f t="shared" si="7"/>
        <v>0</v>
      </c>
      <c r="AU32" s="262">
        <f t="shared" si="8"/>
        <v>0</v>
      </c>
      <c r="AV32" s="262">
        <f t="shared" si="9"/>
        <v>0</v>
      </c>
      <c r="AW32" s="262">
        <f t="shared" si="10"/>
        <v>0</v>
      </c>
      <c r="AX32" s="262">
        <f t="shared" si="11"/>
        <v>0</v>
      </c>
      <c r="AY32" s="262">
        <f t="shared" si="12"/>
        <v>0</v>
      </c>
      <c r="AZ32" s="262">
        <f t="shared" si="13"/>
        <v>0</v>
      </c>
      <c r="BA32" s="247"/>
      <c r="BB32" s="247"/>
      <c r="BC32" s="247"/>
      <c r="BD32" s="247"/>
      <c r="BE32" s="247"/>
      <c r="BF32" s="247"/>
      <c r="BG32" s="262">
        <f t="shared" si="14"/>
        <v>0</v>
      </c>
      <c r="BH32" s="247"/>
      <c r="BI32" s="247"/>
      <c r="BJ32" s="262">
        <f t="shared" si="15"/>
        <v>1</v>
      </c>
      <c r="BK32" s="262">
        <f t="shared" si="16"/>
        <v>1</v>
      </c>
      <c r="BL32" s="262">
        <f t="shared" si="17"/>
        <v>0</v>
      </c>
      <c r="BM32" s="262">
        <f t="shared" si="18"/>
        <v>0</v>
      </c>
      <c r="BN32" s="262">
        <f t="shared" si="19"/>
        <v>0</v>
      </c>
      <c r="BO32" s="262">
        <f t="shared" si="20"/>
        <v>1</v>
      </c>
      <c r="BP32" s="2583"/>
      <c r="BQ32" s="2530"/>
      <c r="BR32" s="2530"/>
      <c r="BS32" s="2591"/>
      <c r="BT32" s="2591"/>
      <c r="BU32" s="2591"/>
    </row>
    <row r="33" spans="1:73" s="22" customFormat="1" ht="15.75" customHeight="1" outlineLevel="1">
      <c r="A33" s="2591"/>
      <c r="B33" s="44" t="s">
        <v>10036</v>
      </c>
      <c r="C33" s="45" t="s">
        <v>9953</v>
      </c>
      <c r="D33" s="46" t="s">
        <v>9954</v>
      </c>
      <c r="E33" s="46" t="s">
        <v>9955</v>
      </c>
      <c r="F33" s="45" t="s">
        <v>10037</v>
      </c>
      <c r="G33" s="46" t="s">
        <v>9957</v>
      </c>
      <c r="H33" s="45" t="s">
        <v>9958</v>
      </c>
      <c r="I33" s="45" t="s">
        <v>9979</v>
      </c>
      <c r="J33" s="47">
        <v>44316</v>
      </c>
      <c r="K33" s="48">
        <v>100</v>
      </c>
      <c r="L33" s="47">
        <v>49795</v>
      </c>
      <c r="M33" s="1979">
        <v>13.093150684931507</v>
      </c>
      <c r="N33" s="48">
        <v>40</v>
      </c>
      <c r="O33" s="49">
        <v>40</v>
      </c>
      <c r="P33" s="49">
        <v>40</v>
      </c>
      <c r="Q33" s="1950">
        <f t="shared" si="21"/>
        <v>523.72602739726028</v>
      </c>
      <c r="R33" s="1951">
        <f t="shared" si="0"/>
        <v>-0.10008810572687221</v>
      </c>
      <c r="S33" s="1951">
        <f t="shared" si="1"/>
        <v>-7.229791099000904E-2</v>
      </c>
      <c r="T33" s="1980"/>
      <c r="U33" s="1980"/>
      <c r="V33" s="1980"/>
      <c r="W33" s="50">
        <v>2.1400000000000002E-2</v>
      </c>
      <c r="X33" s="1957">
        <f t="shared" si="2"/>
        <v>0.85600000000000009</v>
      </c>
      <c r="Y33" s="1957">
        <f t="shared" si="6"/>
        <v>0.85600000000000009</v>
      </c>
      <c r="Z33" s="50" t="s">
        <v>9960</v>
      </c>
      <c r="AA33" s="50" t="s">
        <v>9960</v>
      </c>
      <c r="AB33" s="48">
        <v>0.27665259799999997</v>
      </c>
      <c r="AC33" s="48">
        <v>29.863928827612259</v>
      </c>
      <c r="AD33" s="48">
        <v>30.093658219999998</v>
      </c>
      <c r="AE33" s="45"/>
      <c r="AF33" s="51"/>
      <c r="AG33" s="42"/>
      <c r="AH33" s="52" t="s">
        <v>10038</v>
      </c>
      <c r="AI33" s="197"/>
      <c r="AJ33" s="2583"/>
      <c r="AK33" s="261" t="str">
        <f t="shared" si="3"/>
        <v>Please complete all cells in row</v>
      </c>
      <c r="AL33" s="2583"/>
      <c r="AM33" s="2530"/>
      <c r="AN33" s="2530"/>
      <c r="AO33" s="2530"/>
      <c r="AP33" s="2530"/>
      <c r="AQ33" s="2530"/>
      <c r="AR33" s="2530"/>
      <c r="AS33" s="2530"/>
      <c r="AT33" s="262">
        <f t="shared" si="7"/>
        <v>0</v>
      </c>
      <c r="AU33" s="262">
        <f t="shared" si="8"/>
        <v>0</v>
      </c>
      <c r="AV33" s="262">
        <f t="shared" si="9"/>
        <v>0</v>
      </c>
      <c r="AW33" s="262">
        <f t="shared" si="10"/>
        <v>0</v>
      </c>
      <c r="AX33" s="262">
        <f t="shared" si="11"/>
        <v>0</v>
      </c>
      <c r="AY33" s="262">
        <f t="shared" si="12"/>
        <v>0</v>
      </c>
      <c r="AZ33" s="262">
        <f t="shared" si="13"/>
        <v>0</v>
      </c>
      <c r="BA33" s="247"/>
      <c r="BB33" s="247"/>
      <c r="BC33" s="247"/>
      <c r="BD33" s="247"/>
      <c r="BE33" s="247"/>
      <c r="BF33" s="247"/>
      <c r="BG33" s="262">
        <f t="shared" si="14"/>
        <v>0</v>
      </c>
      <c r="BH33" s="247"/>
      <c r="BI33" s="247"/>
      <c r="BJ33" s="262">
        <f t="shared" si="15"/>
        <v>1</v>
      </c>
      <c r="BK33" s="262">
        <f t="shared" si="16"/>
        <v>1</v>
      </c>
      <c r="BL33" s="262">
        <f t="shared" si="17"/>
        <v>0</v>
      </c>
      <c r="BM33" s="262">
        <f t="shared" si="18"/>
        <v>0</v>
      </c>
      <c r="BN33" s="262">
        <f t="shared" si="19"/>
        <v>0</v>
      </c>
      <c r="BO33" s="262">
        <f t="shared" si="20"/>
        <v>1</v>
      </c>
      <c r="BP33" s="2583"/>
      <c r="BQ33" s="2530"/>
      <c r="BR33" s="2530"/>
      <c r="BS33" s="2591"/>
      <c r="BT33" s="2591"/>
      <c r="BU33" s="2591"/>
    </row>
    <row r="34" spans="1:73" s="22" customFormat="1" ht="15.75" customHeight="1" outlineLevel="1">
      <c r="A34" s="2591"/>
      <c r="B34" s="44" t="s">
        <v>10039</v>
      </c>
      <c r="C34" s="45" t="s">
        <v>9953</v>
      </c>
      <c r="D34" s="46" t="s">
        <v>9954</v>
      </c>
      <c r="E34" s="46" t="s">
        <v>9955</v>
      </c>
      <c r="F34" s="45" t="s">
        <v>10040</v>
      </c>
      <c r="G34" s="46" t="s">
        <v>9957</v>
      </c>
      <c r="H34" s="45" t="s">
        <v>9958</v>
      </c>
      <c r="I34" s="45" t="s">
        <v>9979</v>
      </c>
      <c r="J34" s="47">
        <v>44874</v>
      </c>
      <c r="K34" s="48">
        <v>100</v>
      </c>
      <c r="L34" s="47">
        <v>50353</v>
      </c>
      <c r="M34" s="1979">
        <v>14.621917808219179</v>
      </c>
      <c r="N34" s="48">
        <v>242</v>
      </c>
      <c r="O34" s="49">
        <v>242</v>
      </c>
      <c r="P34" s="49">
        <v>242</v>
      </c>
      <c r="Q34" s="1950">
        <f t="shared" si="21"/>
        <v>3538.504109589041</v>
      </c>
      <c r="R34" s="1951">
        <f t="shared" si="0"/>
        <v>-6.5462555066079342E-2</v>
      </c>
      <c r="S34" s="1951">
        <f t="shared" si="1"/>
        <v>-3.6603088101725745E-2</v>
      </c>
      <c r="T34" s="1980"/>
      <c r="U34" s="1980"/>
      <c r="V34" s="1980"/>
      <c r="W34" s="50">
        <v>6.0700000000000004E-2</v>
      </c>
      <c r="X34" s="1957">
        <f t="shared" si="2"/>
        <v>14.689400000000001</v>
      </c>
      <c r="Y34" s="1957">
        <f t="shared" si="6"/>
        <v>14.689400000000001</v>
      </c>
      <c r="Z34" s="50" t="s">
        <v>9960</v>
      </c>
      <c r="AA34" s="50" t="s">
        <v>9960</v>
      </c>
      <c r="AB34" s="48">
        <v>0</v>
      </c>
      <c r="AC34" s="48">
        <v>247.79347999999999</v>
      </c>
      <c r="AD34" s="48">
        <v>279.57449437999998</v>
      </c>
      <c r="AE34" s="45"/>
      <c r="AF34" s="51"/>
      <c r="AG34" s="42"/>
      <c r="AH34" s="52" t="s">
        <v>10041</v>
      </c>
      <c r="AI34" s="197"/>
      <c r="AJ34" s="2583"/>
      <c r="AK34" s="261" t="str">
        <f t="shared" si="3"/>
        <v>Please complete all cells in row</v>
      </c>
      <c r="AL34" s="2583"/>
      <c r="AM34" s="2530"/>
      <c r="AN34" s="2530"/>
      <c r="AO34" s="2530"/>
      <c r="AP34" s="2530"/>
      <c r="AQ34" s="2530"/>
      <c r="AR34" s="2530"/>
      <c r="AS34" s="2530"/>
      <c r="AT34" s="262">
        <f t="shared" si="7"/>
        <v>0</v>
      </c>
      <c r="AU34" s="262">
        <f t="shared" si="8"/>
        <v>0</v>
      </c>
      <c r="AV34" s="262">
        <f t="shared" si="9"/>
        <v>0</v>
      </c>
      <c r="AW34" s="262">
        <f t="shared" si="10"/>
        <v>0</v>
      </c>
      <c r="AX34" s="262">
        <f t="shared" si="11"/>
        <v>0</v>
      </c>
      <c r="AY34" s="262">
        <f t="shared" si="12"/>
        <v>0</v>
      </c>
      <c r="AZ34" s="262">
        <f t="shared" si="13"/>
        <v>0</v>
      </c>
      <c r="BA34" s="247"/>
      <c r="BB34" s="247"/>
      <c r="BC34" s="247"/>
      <c r="BD34" s="247"/>
      <c r="BE34" s="247"/>
      <c r="BF34" s="247"/>
      <c r="BG34" s="262">
        <f t="shared" si="14"/>
        <v>0</v>
      </c>
      <c r="BH34" s="247"/>
      <c r="BI34" s="247"/>
      <c r="BJ34" s="262">
        <f t="shared" si="15"/>
        <v>1</v>
      </c>
      <c r="BK34" s="262">
        <f t="shared" si="16"/>
        <v>1</v>
      </c>
      <c r="BL34" s="262">
        <f t="shared" si="17"/>
        <v>0</v>
      </c>
      <c r="BM34" s="262">
        <f t="shared" si="18"/>
        <v>0</v>
      </c>
      <c r="BN34" s="262">
        <f t="shared" si="19"/>
        <v>0</v>
      </c>
      <c r="BO34" s="262">
        <f t="shared" si="20"/>
        <v>1</v>
      </c>
      <c r="BP34" s="2583"/>
      <c r="BQ34" s="2530"/>
      <c r="BR34" s="2530"/>
      <c r="BS34" s="2591"/>
      <c r="BT34" s="2591"/>
      <c r="BU34" s="2591"/>
    </row>
    <row r="35" spans="1:73" s="22" customFormat="1" ht="15.75" customHeight="1" outlineLevel="1">
      <c r="A35" s="2591"/>
      <c r="B35" s="44" t="s">
        <v>10039</v>
      </c>
      <c r="C35" s="45" t="s">
        <v>9953</v>
      </c>
      <c r="D35" s="46" t="s">
        <v>9954</v>
      </c>
      <c r="E35" s="46" t="s">
        <v>9955</v>
      </c>
      <c r="F35" s="45" t="s">
        <v>10042</v>
      </c>
      <c r="G35" s="46" t="s">
        <v>9957</v>
      </c>
      <c r="H35" s="45" t="s">
        <v>9958</v>
      </c>
      <c r="I35" s="45" t="s">
        <v>9979</v>
      </c>
      <c r="J35" s="47">
        <v>44874</v>
      </c>
      <c r="K35" s="48">
        <v>100</v>
      </c>
      <c r="L35" s="47">
        <v>50353</v>
      </c>
      <c r="M35" s="1979">
        <v>14.621917808219179</v>
      </c>
      <c r="N35" s="48">
        <v>24</v>
      </c>
      <c r="O35" s="49">
        <v>24</v>
      </c>
      <c r="P35" s="49">
        <v>24</v>
      </c>
      <c r="Q35" s="1950">
        <f t="shared" si="21"/>
        <v>350.92602739726027</v>
      </c>
      <c r="R35" s="1951">
        <f t="shared" si="0"/>
        <v>-6.5462555066079342E-2</v>
      </c>
      <c r="S35" s="1951">
        <f t="shared" si="1"/>
        <v>-3.6603088101725745E-2</v>
      </c>
      <c r="T35" s="1980"/>
      <c r="U35" s="1980"/>
      <c r="V35" s="1980"/>
      <c r="W35" s="50">
        <v>6.0700000000000004E-2</v>
      </c>
      <c r="X35" s="1957">
        <f t="shared" si="2"/>
        <v>1.4568000000000001</v>
      </c>
      <c r="Y35" s="1957">
        <f t="shared" si="6"/>
        <v>1.4568000000000001</v>
      </c>
      <c r="Z35" s="50" t="s">
        <v>9960</v>
      </c>
      <c r="AA35" s="50" t="s">
        <v>9960</v>
      </c>
      <c r="AB35" s="48">
        <v>0</v>
      </c>
      <c r="AC35" s="48">
        <v>24.574560000000002</v>
      </c>
      <c r="AD35" s="48">
        <v>27.726396140000002</v>
      </c>
      <c r="AE35" s="45"/>
      <c r="AF35" s="51"/>
      <c r="AG35" s="42"/>
      <c r="AH35" s="52" t="s">
        <v>10043</v>
      </c>
      <c r="AI35" s="197"/>
      <c r="AJ35" s="2583"/>
      <c r="AK35" s="261" t="str">
        <f t="shared" si="3"/>
        <v>Please complete all cells in row</v>
      </c>
      <c r="AL35" s="2583"/>
      <c r="AM35" s="2530"/>
      <c r="AN35" s="2530"/>
      <c r="AO35" s="2530"/>
      <c r="AP35" s="2530"/>
      <c r="AQ35" s="2530"/>
      <c r="AR35" s="2530"/>
      <c r="AS35" s="2530"/>
      <c r="AT35" s="262">
        <f t="shared" si="7"/>
        <v>0</v>
      </c>
      <c r="AU35" s="262">
        <f t="shared" si="8"/>
        <v>0</v>
      </c>
      <c r="AV35" s="262">
        <f t="shared" si="9"/>
        <v>0</v>
      </c>
      <c r="AW35" s="262">
        <f t="shared" si="10"/>
        <v>0</v>
      </c>
      <c r="AX35" s="262">
        <f t="shared" si="11"/>
        <v>0</v>
      </c>
      <c r="AY35" s="262">
        <f t="shared" si="12"/>
        <v>0</v>
      </c>
      <c r="AZ35" s="262">
        <f t="shared" si="13"/>
        <v>0</v>
      </c>
      <c r="BA35" s="247"/>
      <c r="BB35" s="247"/>
      <c r="BC35" s="247"/>
      <c r="BD35" s="247"/>
      <c r="BE35" s="247"/>
      <c r="BF35" s="247"/>
      <c r="BG35" s="262">
        <f t="shared" si="14"/>
        <v>0</v>
      </c>
      <c r="BH35" s="247"/>
      <c r="BI35" s="247"/>
      <c r="BJ35" s="262">
        <f t="shared" si="15"/>
        <v>1</v>
      </c>
      <c r="BK35" s="262">
        <f t="shared" si="16"/>
        <v>1</v>
      </c>
      <c r="BL35" s="262">
        <f t="shared" si="17"/>
        <v>0</v>
      </c>
      <c r="BM35" s="262">
        <f t="shared" si="18"/>
        <v>0</v>
      </c>
      <c r="BN35" s="262">
        <f t="shared" si="19"/>
        <v>0</v>
      </c>
      <c r="BO35" s="262">
        <f t="shared" si="20"/>
        <v>1</v>
      </c>
      <c r="BP35" s="2583"/>
      <c r="BQ35" s="2530"/>
      <c r="BR35" s="2530"/>
      <c r="BS35" s="2591"/>
      <c r="BT35" s="2591"/>
      <c r="BU35" s="2591"/>
    </row>
    <row r="36" spans="1:73" s="22" customFormat="1" ht="15.75" customHeight="1" outlineLevel="1">
      <c r="A36" s="2591"/>
      <c r="B36" s="44" t="s">
        <v>10044</v>
      </c>
      <c r="C36" s="45" t="s">
        <v>10045</v>
      </c>
      <c r="D36" s="46" t="s">
        <v>10046</v>
      </c>
      <c r="E36" s="46" t="s">
        <v>9955</v>
      </c>
      <c r="F36" s="45"/>
      <c r="G36" s="46" t="s">
        <v>9957</v>
      </c>
      <c r="H36" s="45"/>
      <c r="I36" s="45" t="s">
        <v>9979</v>
      </c>
      <c r="J36" s="47" t="s">
        <v>7234</v>
      </c>
      <c r="K36" s="48">
        <v>100</v>
      </c>
      <c r="L36" s="47" t="s">
        <v>7234</v>
      </c>
      <c r="M36" s="1979">
        <v>6.9888411309649667</v>
      </c>
      <c r="N36" s="48" t="s">
        <v>9960</v>
      </c>
      <c r="O36" s="49">
        <v>35.98978271</v>
      </c>
      <c r="P36" s="49">
        <v>35.98978271</v>
      </c>
      <c r="Q36" s="1950">
        <f t="shared" si="21"/>
        <v>251.52687369813981</v>
      </c>
      <c r="R36" s="1951">
        <f t="shared" si="0"/>
        <v>-9.5878714620958982E-2</v>
      </c>
      <c r="S36" s="1951">
        <f t="shared" si="1"/>
        <v>-6.7958529604712381E-2</v>
      </c>
      <c r="T36" s="1980"/>
      <c r="U36" s="1980"/>
      <c r="V36" s="1980"/>
      <c r="W36" s="50">
        <v>2.6177658905211555E-2</v>
      </c>
      <c r="X36" s="1957">
        <f t="shared" si="2"/>
        <v>0.94212825585506033</v>
      </c>
      <c r="Y36" s="1957">
        <f t="shared" si="6"/>
        <v>0.94212825585506033</v>
      </c>
      <c r="Z36" s="50" t="s">
        <v>9960</v>
      </c>
      <c r="AA36" s="50" t="s">
        <v>9960</v>
      </c>
      <c r="AB36" s="48">
        <v>0</v>
      </c>
      <c r="AC36" s="48">
        <v>35.98978271</v>
      </c>
      <c r="AD36" s="48">
        <v>31.396176051947627</v>
      </c>
      <c r="AE36" s="45"/>
      <c r="AF36" s="51"/>
      <c r="AG36" s="42"/>
      <c r="AH36" s="52" t="s">
        <v>10047</v>
      </c>
      <c r="AI36" s="197"/>
      <c r="AJ36" s="2583"/>
      <c r="AK36" s="261" t="str">
        <f t="shared" si="3"/>
        <v>Please complete all cells in row</v>
      </c>
      <c r="AL36" s="2583"/>
      <c r="AM36" s="2530"/>
      <c r="AN36" s="2530"/>
      <c r="AO36" s="2530"/>
      <c r="AP36" s="2530"/>
      <c r="AQ36" s="2530"/>
      <c r="AR36" s="2530"/>
      <c r="AS36" s="2530"/>
      <c r="AT36" s="262">
        <f t="shared" si="7"/>
        <v>1</v>
      </c>
      <c r="AU36" s="262">
        <f t="shared" si="8"/>
        <v>0</v>
      </c>
      <c r="AV36" s="262">
        <f t="shared" si="9"/>
        <v>1</v>
      </c>
      <c r="AW36" s="262">
        <f t="shared" si="10"/>
        <v>0</v>
      </c>
      <c r="AX36" s="262">
        <f t="shared" si="11"/>
        <v>1</v>
      </c>
      <c r="AY36" s="262">
        <f t="shared" si="12"/>
        <v>0</v>
      </c>
      <c r="AZ36" s="262">
        <f t="shared" si="13"/>
        <v>0</v>
      </c>
      <c r="BA36" s="247"/>
      <c r="BB36" s="247"/>
      <c r="BC36" s="247"/>
      <c r="BD36" s="247"/>
      <c r="BE36" s="247"/>
      <c r="BF36" s="247"/>
      <c r="BG36" s="262">
        <f t="shared" si="14"/>
        <v>0</v>
      </c>
      <c r="BH36" s="247"/>
      <c r="BI36" s="247"/>
      <c r="BJ36" s="262">
        <f t="shared" si="15"/>
        <v>1</v>
      </c>
      <c r="BK36" s="262">
        <f t="shared" si="16"/>
        <v>1</v>
      </c>
      <c r="BL36" s="262">
        <f t="shared" si="17"/>
        <v>0</v>
      </c>
      <c r="BM36" s="262">
        <f t="shared" si="18"/>
        <v>0</v>
      </c>
      <c r="BN36" s="262">
        <f t="shared" si="19"/>
        <v>0</v>
      </c>
      <c r="BO36" s="262">
        <f t="shared" si="20"/>
        <v>1</v>
      </c>
      <c r="BP36" s="2583"/>
      <c r="BQ36" s="2530"/>
      <c r="BR36" s="2530"/>
      <c r="BS36" s="2591"/>
      <c r="BT36" s="2591"/>
      <c r="BU36" s="2591"/>
    </row>
    <row r="37" spans="1:73" s="22" customFormat="1" ht="15.75" customHeight="1" outlineLevel="1">
      <c r="A37" s="2591"/>
      <c r="B37" s="44" t="s">
        <v>10048</v>
      </c>
      <c r="C37" s="45" t="s">
        <v>9953</v>
      </c>
      <c r="D37" s="46" t="s">
        <v>10049</v>
      </c>
      <c r="E37" s="46" t="s">
        <v>9955</v>
      </c>
      <c r="F37" s="45"/>
      <c r="G37" s="46" t="s">
        <v>10050</v>
      </c>
      <c r="H37" s="45"/>
      <c r="I37" s="45" t="s">
        <v>9979</v>
      </c>
      <c r="J37" s="47">
        <v>42901</v>
      </c>
      <c r="K37" s="48">
        <v>100</v>
      </c>
      <c r="L37" s="47">
        <v>46553</v>
      </c>
      <c r="M37" s="1979">
        <v>4.2109589041095887</v>
      </c>
      <c r="N37" s="48" t="s">
        <v>9960</v>
      </c>
      <c r="O37" s="49">
        <v>-50</v>
      </c>
      <c r="P37" s="49">
        <v>-50</v>
      </c>
      <c r="Q37" s="1950">
        <f t="shared" si="21"/>
        <v>-210.54794520547944</v>
      </c>
      <c r="R37" s="1951">
        <f t="shared" si="0"/>
        <v>-0.1080176211453745</v>
      </c>
      <c r="S37" s="1951">
        <f t="shared" si="1"/>
        <v>-8.0472297910989976E-2</v>
      </c>
      <c r="T37" s="1980"/>
      <c r="U37" s="1980"/>
      <c r="V37" s="1980"/>
      <c r="W37" s="50">
        <v>1.24E-2</v>
      </c>
      <c r="X37" s="1957">
        <f t="shared" si="2"/>
        <v>-0.62</v>
      </c>
      <c r="Y37" s="1957">
        <f t="shared" si="6"/>
        <v>-0.62</v>
      </c>
      <c r="Z37" s="50" t="s">
        <v>9960</v>
      </c>
      <c r="AA37" s="50" t="s">
        <v>9960</v>
      </c>
      <c r="AB37" s="48">
        <v>0</v>
      </c>
      <c r="AC37" s="48">
        <v>-2.5228131199999999</v>
      </c>
      <c r="AD37" s="48">
        <v>-2.5228131199999999</v>
      </c>
      <c r="AE37" s="45" t="s">
        <v>10051</v>
      </c>
      <c r="AF37" s="51"/>
      <c r="AG37" s="42"/>
      <c r="AH37" s="52" t="s">
        <v>10052</v>
      </c>
      <c r="AI37" s="197"/>
      <c r="AJ37" s="2583"/>
      <c r="AK37" s="261" t="str">
        <f t="shared" si="3"/>
        <v>Please complete all cells in row</v>
      </c>
      <c r="AL37" s="2583"/>
      <c r="AM37" s="2530"/>
      <c r="AN37" s="2530"/>
      <c r="AO37" s="2530"/>
      <c r="AP37" s="2530"/>
      <c r="AQ37" s="2530"/>
      <c r="AR37" s="2530"/>
      <c r="AS37" s="2530"/>
      <c r="AT37" s="262">
        <f t="shared" si="7"/>
        <v>0</v>
      </c>
      <c r="AU37" s="262">
        <f t="shared" si="8"/>
        <v>0</v>
      </c>
      <c r="AV37" s="262">
        <f t="shared" si="9"/>
        <v>0</v>
      </c>
      <c r="AW37" s="262">
        <f t="shared" si="10"/>
        <v>0</v>
      </c>
      <c r="AX37" s="262">
        <f t="shared" si="11"/>
        <v>1</v>
      </c>
      <c r="AY37" s="262">
        <f t="shared" si="12"/>
        <v>0</v>
      </c>
      <c r="AZ37" s="262">
        <f t="shared" si="13"/>
        <v>0</v>
      </c>
      <c r="BA37" s="247"/>
      <c r="BB37" s="247"/>
      <c r="BC37" s="247"/>
      <c r="BD37" s="247"/>
      <c r="BE37" s="247"/>
      <c r="BF37" s="247"/>
      <c r="BG37" s="262">
        <f t="shared" si="14"/>
        <v>0</v>
      </c>
      <c r="BH37" s="247"/>
      <c r="BI37" s="247"/>
      <c r="BJ37" s="262">
        <f t="shared" si="15"/>
        <v>1</v>
      </c>
      <c r="BK37" s="262">
        <f t="shared" si="16"/>
        <v>1</v>
      </c>
      <c r="BL37" s="262">
        <f t="shared" si="17"/>
        <v>0</v>
      </c>
      <c r="BM37" s="262">
        <f t="shared" si="18"/>
        <v>0</v>
      </c>
      <c r="BN37" s="262">
        <f t="shared" si="19"/>
        <v>0</v>
      </c>
      <c r="BO37" s="262">
        <f t="shared" si="20"/>
        <v>1</v>
      </c>
      <c r="BP37" s="2583"/>
      <c r="BQ37" s="2530"/>
      <c r="BR37" s="2530"/>
      <c r="BS37" s="2591"/>
      <c r="BT37" s="2591"/>
      <c r="BU37" s="2591"/>
    </row>
    <row r="38" spans="1:73" s="22" customFormat="1" ht="15.75" customHeight="1" outlineLevel="1">
      <c r="A38" s="2591"/>
      <c r="B38" s="44" t="s">
        <v>10053</v>
      </c>
      <c r="C38" s="45" t="s">
        <v>9953</v>
      </c>
      <c r="D38" s="46" t="s">
        <v>10049</v>
      </c>
      <c r="E38" s="46" t="s">
        <v>9955</v>
      </c>
      <c r="F38" s="45"/>
      <c r="G38" s="46" t="s">
        <v>10050</v>
      </c>
      <c r="H38" s="45"/>
      <c r="I38" s="45" t="s">
        <v>9979</v>
      </c>
      <c r="J38" s="47">
        <v>42901</v>
      </c>
      <c r="K38" s="48">
        <v>100</v>
      </c>
      <c r="L38" s="47">
        <v>46553</v>
      </c>
      <c r="M38" s="1979">
        <v>4.2109589041095887</v>
      </c>
      <c r="N38" s="48" t="s">
        <v>9960</v>
      </c>
      <c r="O38" s="49">
        <v>-18.3</v>
      </c>
      <c r="P38" s="49">
        <v>-18.3</v>
      </c>
      <c r="Q38" s="1950">
        <f t="shared" si="21"/>
        <v>-77.060547945205471</v>
      </c>
      <c r="R38" s="1951">
        <f t="shared" si="0"/>
        <v>-0.1080176211453745</v>
      </c>
      <c r="S38" s="1951">
        <f t="shared" si="1"/>
        <v>-8.0472297910989976E-2</v>
      </c>
      <c r="T38" s="1980"/>
      <c r="U38" s="1980"/>
      <c r="V38" s="1980"/>
      <c r="W38" s="50">
        <v>1.24E-2</v>
      </c>
      <c r="X38" s="1957">
        <f t="shared" si="2"/>
        <v>-0.22692000000000001</v>
      </c>
      <c r="Y38" s="1957">
        <f t="shared" si="6"/>
        <v>-0.22692000000000001</v>
      </c>
      <c r="Z38" s="50" t="s">
        <v>9960</v>
      </c>
      <c r="AA38" s="50" t="s">
        <v>9960</v>
      </c>
      <c r="AB38" s="48">
        <v>0</v>
      </c>
      <c r="AC38" s="48">
        <v>-0.92334960999999993</v>
      </c>
      <c r="AD38" s="48">
        <v>-0.92334960999999993</v>
      </c>
      <c r="AE38" s="45" t="s">
        <v>10051</v>
      </c>
      <c r="AF38" s="51"/>
      <c r="AG38" s="42"/>
      <c r="AH38" s="52" t="s">
        <v>10054</v>
      </c>
      <c r="AI38" s="197"/>
      <c r="AJ38" s="2583"/>
      <c r="AK38" s="261" t="str">
        <f t="shared" si="3"/>
        <v>Please complete all cells in row</v>
      </c>
      <c r="AL38" s="2583"/>
      <c r="AM38" s="2530"/>
      <c r="AN38" s="2530"/>
      <c r="AO38" s="2530"/>
      <c r="AP38" s="2530"/>
      <c r="AQ38" s="2530"/>
      <c r="AR38" s="2530"/>
      <c r="AS38" s="2530"/>
      <c r="AT38" s="262">
        <f t="shared" si="7"/>
        <v>0</v>
      </c>
      <c r="AU38" s="262">
        <f t="shared" si="8"/>
        <v>0</v>
      </c>
      <c r="AV38" s="262">
        <f t="shared" si="9"/>
        <v>0</v>
      </c>
      <c r="AW38" s="262">
        <f t="shared" si="10"/>
        <v>0</v>
      </c>
      <c r="AX38" s="262">
        <f t="shared" si="11"/>
        <v>1</v>
      </c>
      <c r="AY38" s="262">
        <f t="shared" si="12"/>
        <v>0</v>
      </c>
      <c r="AZ38" s="262">
        <f t="shared" si="13"/>
        <v>0</v>
      </c>
      <c r="BA38" s="247"/>
      <c r="BB38" s="247"/>
      <c r="BC38" s="247"/>
      <c r="BD38" s="247"/>
      <c r="BE38" s="247"/>
      <c r="BF38" s="247"/>
      <c r="BG38" s="262">
        <f t="shared" si="14"/>
        <v>0</v>
      </c>
      <c r="BH38" s="247"/>
      <c r="BI38" s="247"/>
      <c r="BJ38" s="262">
        <f t="shared" si="15"/>
        <v>1</v>
      </c>
      <c r="BK38" s="262">
        <f t="shared" si="16"/>
        <v>1</v>
      </c>
      <c r="BL38" s="262">
        <f t="shared" si="17"/>
        <v>0</v>
      </c>
      <c r="BM38" s="262">
        <f t="shared" si="18"/>
        <v>0</v>
      </c>
      <c r="BN38" s="262">
        <f t="shared" si="19"/>
        <v>0</v>
      </c>
      <c r="BO38" s="262">
        <f t="shared" si="20"/>
        <v>1</v>
      </c>
      <c r="BP38" s="2583"/>
      <c r="BQ38" s="2530"/>
      <c r="BR38" s="2530"/>
      <c r="BS38" s="2591"/>
      <c r="BT38" s="2591"/>
      <c r="BU38" s="2591"/>
    </row>
    <row r="39" spans="1:73" s="22" customFormat="1" ht="15.75" customHeight="1" outlineLevel="1">
      <c r="A39" s="2591"/>
      <c r="B39" s="44" t="s">
        <v>10055</v>
      </c>
      <c r="C39" s="45" t="s">
        <v>9953</v>
      </c>
      <c r="D39" s="46" t="s">
        <v>10049</v>
      </c>
      <c r="E39" s="46" t="s">
        <v>9955</v>
      </c>
      <c r="F39" s="45"/>
      <c r="G39" s="46" t="s">
        <v>10050</v>
      </c>
      <c r="H39" s="45"/>
      <c r="I39" s="45" t="s">
        <v>9979</v>
      </c>
      <c r="J39" s="47">
        <v>42901</v>
      </c>
      <c r="K39" s="48">
        <v>100</v>
      </c>
      <c r="L39" s="47">
        <v>46553</v>
      </c>
      <c r="M39" s="1979">
        <v>4.2109589041095887</v>
      </c>
      <c r="N39" s="48" t="s">
        <v>9960</v>
      </c>
      <c r="O39" s="49">
        <v>-25.5</v>
      </c>
      <c r="P39" s="49">
        <v>-25.5</v>
      </c>
      <c r="Q39" s="1950">
        <f t="shared" si="21"/>
        <v>-107.37945205479451</v>
      </c>
      <c r="R39" s="1951">
        <f t="shared" si="0"/>
        <v>-0.1080176211453745</v>
      </c>
      <c r="S39" s="1951">
        <f t="shared" si="1"/>
        <v>-8.0472297910989976E-2</v>
      </c>
      <c r="T39" s="1980"/>
      <c r="U39" s="1980"/>
      <c r="V39" s="1980"/>
      <c r="W39" s="50">
        <v>1.24E-2</v>
      </c>
      <c r="X39" s="1957">
        <f t="shared" si="2"/>
        <v>-0.31619999999999998</v>
      </c>
      <c r="Y39" s="1957">
        <f t="shared" si="6"/>
        <v>-0.31619999999999998</v>
      </c>
      <c r="Z39" s="50" t="s">
        <v>9960</v>
      </c>
      <c r="AA39" s="50" t="s">
        <v>9960</v>
      </c>
      <c r="AB39" s="48">
        <v>0</v>
      </c>
      <c r="AC39" s="48">
        <v>-1.2866347</v>
      </c>
      <c r="AD39" s="48">
        <v>-1.2866347</v>
      </c>
      <c r="AE39" s="45" t="s">
        <v>10051</v>
      </c>
      <c r="AF39" s="51"/>
      <c r="AG39" s="42"/>
      <c r="AH39" s="52" t="s">
        <v>10056</v>
      </c>
      <c r="AI39" s="197"/>
      <c r="AJ39" s="2583"/>
      <c r="AK39" s="261" t="str">
        <f t="shared" si="3"/>
        <v>Please complete all cells in row</v>
      </c>
      <c r="AL39" s="2583"/>
      <c r="AM39" s="2530"/>
      <c r="AN39" s="2530"/>
      <c r="AO39" s="2530"/>
      <c r="AP39" s="2530"/>
      <c r="AQ39" s="2530"/>
      <c r="AR39" s="2530"/>
      <c r="AS39" s="2530"/>
      <c r="AT39" s="262">
        <f t="shared" si="7"/>
        <v>0</v>
      </c>
      <c r="AU39" s="262">
        <f t="shared" si="8"/>
        <v>0</v>
      </c>
      <c r="AV39" s="262">
        <f t="shared" si="9"/>
        <v>0</v>
      </c>
      <c r="AW39" s="262">
        <f t="shared" si="10"/>
        <v>0</v>
      </c>
      <c r="AX39" s="262">
        <f t="shared" si="11"/>
        <v>1</v>
      </c>
      <c r="AY39" s="262">
        <f t="shared" si="12"/>
        <v>0</v>
      </c>
      <c r="AZ39" s="262">
        <f t="shared" si="13"/>
        <v>0</v>
      </c>
      <c r="BA39" s="247"/>
      <c r="BB39" s="247"/>
      <c r="BC39" s="247"/>
      <c r="BD39" s="247"/>
      <c r="BE39" s="247"/>
      <c r="BF39" s="247"/>
      <c r="BG39" s="262">
        <f t="shared" si="14"/>
        <v>0</v>
      </c>
      <c r="BH39" s="247"/>
      <c r="BI39" s="247"/>
      <c r="BJ39" s="262">
        <f t="shared" si="15"/>
        <v>1</v>
      </c>
      <c r="BK39" s="262">
        <f t="shared" si="16"/>
        <v>1</v>
      </c>
      <c r="BL39" s="262">
        <f t="shared" si="17"/>
        <v>0</v>
      </c>
      <c r="BM39" s="262">
        <f t="shared" si="18"/>
        <v>0</v>
      </c>
      <c r="BN39" s="262">
        <f t="shared" si="19"/>
        <v>0</v>
      </c>
      <c r="BO39" s="262">
        <f t="shared" si="20"/>
        <v>1</v>
      </c>
      <c r="BP39" s="2583"/>
      <c r="BQ39" s="2530"/>
      <c r="BR39" s="2530"/>
      <c r="BS39" s="2591"/>
      <c r="BT39" s="2591"/>
      <c r="BU39" s="2591"/>
    </row>
    <row r="40" spans="1:73" s="22" customFormat="1" ht="15.75" customHeight="1" outlineLevel="1">
      <c r="A40" s="2591"/>
      <c r="B40" s="44" t="s">
        <v>10057</v>
      </c>
      <c r="C40" s="45" t="s">
        <v>9953</v>
      </c>
      <c r="D40" s="46" t="s">
        <v>10049</v>
      </c>
      <c r="E40" s="46" t="s">
        <v>9955</v>
      </c>
      <c r="F40" s="45"/>
      <c r="G40" s="46" t="s">
        <v>10050</v>
      </c>
      <c r="H40" s="45"/>
      <c r="I40" s="45" t="s">
        <v>9979</v>
      </c>
      <c r="J40" s="47">
        <v>42901</v>
      </c>
      <c r="K40" s="48">
        <v>100</v>
      </c>
      <c r="L40" s="47">
        <v>46553</v>
      </c>
      <c r="M40" s="1979">
        <v>4.2109589041095887</v>
      </c>
      <c r="N40" s="48" t="s">
        <v>9960</v>
      </c>
      <c r="O40" s="49">
        <v>-25</v>
      </c>
      <c r="P40" s="49">
        <v>-25</v>
      </c>
      <c r="Q40" s="1950">
        <f t="shared" si="21"/>
        <v>-105.27397260273972</v>
      </c>
      <c r="R40" s="1951">
        <f t="shared" si="0"/>
        <v>-0.10782819383259912</v>
      </c>
      <c r="S40" s="1951">
        <f t="shared" si="1"/>
        <v>-8.0277020890099804E-2</v>
      </c>
      <c r="T40" s="1980"/>
      <c r="U40" s="1980"/>
      <c r="V40" s="1980"/>
      <c r="W40" s="50">
        <v>1.2615000000000001E-2</v>
      </c>
      <c r="X40" s="1957">
        <f t="shared" si="2"/>
        <v>-0.31537500000000002</v>
      </c>
      <c r="Y40" s="1957">
        <f t="shared" si="6"/>
        <v>-0.31537500000000002</v>
      </c>
      <c r="Z40" s="50" t="s">
        <v>9960</v>
      </c>
      <c r="AA40" s="50" t="s">
        <v>9960</v>
      </c>
      <c r="AB40" s="48">
        <v>0</v>
      </c>
      <c r="AC40" s="48">
        <v>-1.28327773</v>
      </c>
      <c r="AD40" s="48">
        <v>-1.28327773</v>
      </c>
      <c r="AE40" s="45" t="s">
        <v>10051</v>
      </c>
      <c r="AF40" s="51"/>
      <c r="AG40" s="42"/>
      <c r="AH40" s="52" t="s">
        <v>10058</v>
      </c>
      <c r="AI40" s="197"/>
      <c r="AJ40" s="2583"/>
      <c r="AK40" s="261" t="str">
        <f t="shared" si="3"/>
        <v>Please complete all cells in row</v>
      </c>
      <c r="AL40" s="2583"/>
      <c r="AM40" s="2530"/>
      <c r="AN40" s="2530"/>
      <c r="AO40" s="2530"/>
      <c r="AP40" s="2530"/>
      <c r="AQ40" s="2530"/>
      <c r="AR40" s="2530"/>
      <c r="AS40" s="2530"/>
      <c r="AT40" s="262">
        <f t="shared" si="7"/>
        <v>0</v>
      </c>
      <c r="AU40" s="262">
        <f t="shared" si="8"/>
        <v>0</v>
      </c>
      <c r="AV40" s="262">
        <f t="shared" si="9"/>
        <v>0</v>
      </c>
      <c r="AW40" s="262">
        <f t="shared" si="10"/>
        <v>0</v>
      </c>
      <c r="AX40" s="262">
        <f t="shared" si="11"/>
        <v>1</v>
      </c>
      <c r="AY40" s="262">
        <f t="shared" si="12"/>
        <v>0</v>
      </c>
      <c r="AZ40" s="262">
        <f t="shared" si="13"/>
        <v>0</v>
      </c>
      <c r="BA40" s="247"/>
      <c r="BB40" s="247"/>
      <c r="BC40" s="247"/>
      <c r="BD40" s="247"/>
      <c r="BE40" s="247"/>
      <c r="BF40" s="247"/>
      <c r="BG40" s="262">
        <f t="shared" si="14"/>
        <v>0</v>
      </c>
      <c r="BH40" s="247"/>
      <c r="BI40" s="247"/>
      <c r="BJ40" s="262">
        <f t="shared" si="15"/>
        <v>1</v>
      </c>
      <c r="BK40" s="262">
        <f t="shared" si="16"/>
        <v>1</v>
      </c>
      <c r="BL40" s="262">
        <f t="shared" si="17"/>
        <v>0</v>
      </c>
      <c r="BM40" s="262">
        <f t="shared" si="18"/>
        <v>0</v>
      </c>
      <c r="BN40" s="262">
        <f t="shared" si="19"/>
        <v>0</v>
      </c>
      <c r="BO40" s="262">
        <f t="shared" si="20"/>
        <v>1</v>
      </c>
      <c r="BP40" s="2583"/>
      <c r="BQ40" s="2530"/>
      <c r="BR40" s="2530"/>
      <c r="BS40" s="2591"/>
      <c r="BT40" s="2591"/>
      <c r="BU40" s="2591"/>
    </row>
    <row r="41" spans="1:73" s="22" customFormat="1" ht="15.75" customHeight="1" outlineLevel="1">
      <c r="A41" s="2591"/>
      <c r="B41" s="44" t="s">
        <v>10059</v>
      </c>
      <c r="C41" s="45" t="s">
        <v>9953</v>
      </c>
      <c r="D41" s="46" t="s">
        <v>10049</v>
      </c>
      <c r="E41" s="46" t="s">
        <v>9955</v>
      </c>
      <c r="F41" s="45"/>
      <c r="G41" s="46" t="s">
        <v>10050</v>
      </c>
      <c r="H41" s="45"/>
      <c r="I41" s="45" t="s">
        <v>9979</v>
      </c>
      <c r="J41" s="47">
        <v>42487</v>
      </c>
      <c r="K41" s="48">
        <v>100</v>
      </c>
      <c r="L41" s="47">
        <v>46139</v>
      </c>
      <c r="M41" s="1979">
        <v>3.0767123287671234</v>
      </c>
      <c r="N41" s="48" t="s">
        <v>9960</v>
      </c>
      <c r="O41" s="49">
        <v>-50</v>
      </c>
      <c r="P41" s="49">
        <v>-50</v>
      </c>
      <c r="Q41" s="1950">
        <f t="shared" si="21"/>
        <v>-153.83561643835617</v>
      </c>
      <c r="R41" s="1951">
        <f t="shared" si="0"/>
        <v>-0.10374449339207048</v>
      </c>
      <c r="S41" s="1951">
        <f t="shared" si="1"/>
        <v>-7.6067211625794773E-2</v>
      </c>
      <c r="T41" s="1980"/>
      <c r="U41" s="1980"/>
      <c r="V41" s="1980"/>
      <c r="W41" s="50">
        <v>1.7250000000000001E-2</v>
      </c>
      <c r="X41" s="1957">
        <f t="shared" si="2"/>
        <v>-0.86250000000000004</v>
      </c>
      <c r="Y41" s="1957">
        <f t="shared" si="6"/>
        <v>-0.86250000000000004</v>
      </c>
      <c r="Z41" s="50" t="s">
        <v>9960</v>
      </c>
      <c r="AA41" s="50" t="s">
        <v>9960</v>
      </c>
      <c r="AB41" s="48">
        <v>0</v>
      </c>
      <c r="AC41" s="48">
        <v>-2.8099201800000002</v>
      </c>
      <c r="AD41" s="48">
        <v>-2.8099201800000002</v>
      </c>
      <c r="AE41" s="45" t="s">
        <v>10051</v>
      </c>
      <c r="AF41" s="51"/>
      <c r="AG41" s="42"/>
      <c r="AH41" s="52" t="s">
        <v>10060</v>
      </c>
      <c r="AI41" s="197"/>
      <c r="AJ41" s="2583"/>
      <c r="AK41" s="261" t="str">
        <f t="shared" si="3"/>
        <v>Please complete all cells in row</v>
      </c>
      <c r="AL41" s="2583"/>
      <c r="AM41" s="2530"/>
      <c r="AN41" s="2530"/>
      <c r="AO41" s="2530"/>
      <c r="AP41" s="2530"/>
      <c r="AQ41" s="2530"/>
      <c r="AR41" s="2530"/>
      <c r="AS41" s="2530"/>
      <c r="AT41" s="262">
        <f t="shared" si="7"/>
        <v>0</v>
      </c>
      <c r="AU41" s="262">
        <f t="shared" si="8"/>
        <v>0</v>
      </c>
      <c r="AV41" s="262">
        <f t="shared" si="9"/>
        <v>0</v>
      </c>
      <c r="AW41" s="262">
        <f t="shared" si="10"/>
        <v>0</v>
      </c>
      <c r="AX41" s="262">
        <f t="shared" si="11"/>
        <v>1</v>
      </c>
      <c r="AY41" s="262">
        <f t="shared" si="12"/>
        <v>0</v>
      </c>
      <c r="AZ41" s="262">
        <f t="shared" si="13"/>
        <v>0</v>
      </c>
      <c r="BA41" s="247"/>
      <c r="BB41" s="247"/>
      <c r="BC41" s="247"/>
      <c r="BD41" s="247"/>
      <c r="BE41" s="247"/>
      <c r="BF41" s="247"/>
      <c r="BG41" s="262">
        <f t="shared" si="14"/>
        <v>0</v>
      </c>
      <c r="BH41" s="247"/>
      <c r="BI41" s="247"/>
      <c r="BJ41" s="262">
        <f t="shared" si="15"/>
        <v>1</v>
      </c>
      <c r="BK41" s="262">
        <f t="shared" si="16"/>
        <v>1</v>
      </c>
      <c r="BL41" s="262">
        <f t="shared" si="17"/>
        <v>0</v>
      </c>
      <c r="BM41" s="262">
        <f t="shared" si="18"/>
        <v>0</v>
      </c>
      <c r="BN41" s="262">
        <f t="shared" si="19"/>
        <v>0</v>
      </c>
      <c r="BO41" s="262">
        <f t="shared" si="20"/>
        <v>1</v>
      </c>
      <c r="BP41" s="2583"/>
      <c r="BQ41" s="2530"/>
      <c r="BR41" s="2530"/>
      <c r="BS41" s="2591"/>
      <c r="BT41" s="2591"/>
      <c r="BU41" s="2591"/>
    </row>
    <row r="42" spans="1:73" s="22" customFormat="1" ht="15.75" customHeight="1" outlineLevel="1">
      <c r="A42" s="2591"/>
      <c r="B42" s="44" t="s">
        <v>10061</v>
      </c>
      <c r="C42" s="45" t="s">
        <v>9953</v>
      </c>
      <c r="D42" s="46" t="s">
        <v>10049</v>
      </c>
      <c r="E42" s="46" t="s">
        <v>9955</v>
      </c>
      <c r="F42" s="45"/>
      <c r="G42" s="46" t="s">
        <v>10050</v>
      </c>
      <c r="H42" s="45"/>
      <c r="I42" s="45" t="s">
        <v>9979</v>
      </c>
      <c r="J42" s="47">
        <v>42487</v>
      </c>
      <c r="K42" s="48">
        <v>100</v>
      </c>
      <c r="L42" s="47">
        <v>46139</v>
      </c>
      <c r="M42" s="1979">
        <v>3.0767123287671234</v>
      </c>
      <c r="N42" s="48" t="s">
        <v>9960</v>
      </c>
      <c r="O42" s="49">
        <v>-50</v>
      </c>
      <c r="P42" s="49">
        <v>-50</v>
      </c>
      <c r="Q42" s="1950">
        <f t="shared" si="21"/>
        <v>-153.83561643835617</v>
      </c>
      <c r="R42" s="1951">
        <f t="shared" si="0"/>
        <v>-0.10366519823788556</v>
      </c>
      <c r="S42" s="1951">
        <f t="shared" si="1"/>
        <v>-7.598546775658499E-2</v>
      </c>
      <c r="T42" s="1980"/>
      <c r="U42" s="1980"/>
      <c r="V42" s="1980"/>
      <c r="W42" s="50">
        <v>1.7340000000000001E-2</v>
      </c>
      <c r="X42" s="1957">
        <f t="shared" si="2"/>
        <v>-0.8670000000000001</v>
      </c>
      <c r="Y42" s="1957">
        <f t="shared" si="6"/>
        <v>-0.8670000000000001</v>
      </c>
      <c r="Z42" s="50" t="s">
        <v>9960</v>
      </c>
      <c r="AA42" s="50" t="s">
        <v>9960</v>
      </c>
      <c r="AB42" s="48">
        <v>0</v>
      </c>
      <c r="AC42" s="48">
        <v>-2.8245806600000001</v>
      </c>
      <c r="AD42" s="48">
        <v>-2.8245806600000001</v>
      </c>
      <c r="AE42" s="45" t="s">
        <v>10051</v>
      </c>
      <c r="AF42" s="51"/>
      <c r="AG42" s="42"/>
      <c r="AH42" s="52" t="s">
        <v>10062</v>
      </c>
      <c r="AI42" s="197"/>
      <c r="AJ42" s="2583"/>
      <c r="AK42" s="261" t="str">
        <f t="shared" si="3"/>
        <v>Please complete all cells in row</v>
      </c>
      <c r="AL42" s="2583"/>
      <c r="AM42" s="2530"/>
      <c r="AN42" s="2530"/>
      <c r="AO42" s="2530"/>
      <c r="AP42" s="2530"/>
      <c r="AQ42" s="2530"/>
      <c r="AR42" s="2530"/>
      <c r="AS42" s="2530"/>
      <c r="AT42" s="262">
        <f t="shared" si="7"/>
        <v>0</v>
      </c>
      <c r="AU42" s="262">
        <f t="shared" si="8"/>
        <v>0</v>
      </c>
      <c r="AV42" s="262">
        <f t="shared" si="9"/>
        <v>0</v>
      </c>
      <c r="AW42" s="262">
        <f t="shared" si="10"/>
        <v>0</v>
      </c>
      <c r="AX42" s="262">
        <f t="shared" si="11"/>
        <v>1</v>
      </c>
      <c r="AY42" s="262">
        <f t="shared" si="12"/>
        <v>0</v>
      </c>
      <c r="AZ42" s="262">
        <f t="shared" si="13"/>
        <v>0</v>
      </c>
      <c r="BA42" s="247"/>
      <c r="BB42" s="247"/>
      <c r="BC42" s="247"/>
      <c r="BD42" s="247"/>
      <c r="BE42" s="247"/>
      <c r="BF42" s="247"/>
      <c r="BG42" s="262">
        <f t="shared" si="14"/>
        <v>0</v>
      </c>
      <c r="BH42" s="247"/>
      <c r="BI42" s="247"/>
      <c r="BJ42" s="262">
        <f t="shared" si="15"/>
        <v>1</v>
      </c>
      <c r="BK42" s="262">
        <f t="shared" si="16"/>
        <v>1</v>
      </c>
      <c r="BL42" s="262">
        <f t="shared" si="17"/>
        <v>0</v>
      </c>
      <c r="BM42" s="262">
        <f t="shared" si="18"/>
        <v>0</v>
      </c>
      <c r="BN42" s="262">
        <f t="shared" si="19"/>
        <v>0</v>
      </c>
      <c r="BO42" s="262">
        <f t="shared" si="20"/>
        <v>1</v>
      </c>
      <c r="BP42" s="2583"/>
      <c r="BQ42" s="2530"/>
      <c r="BR42" s="2530"/>
      <c r="BS42" s="2591"/>
      <c r="BT42" s="2591"/>
      <c r="BU42" s="2591"/>
    </row>
    <row r="43" spans="1:73" s="22" customFormat="1" ht="15.75" customHeight="1" outlineLevel="1">
      <c r="A43" s="2591"/>
      <c r="B43" s="44" t="s">
        <v>10063</v>
      </c>
      <c r="C43" s="45" t="s">
        <v>9953</v>
      </c>
      <c r="D43" s="46" t="s">
        <v>10049</v>
      </c>
      <c r="E43" s="46" t="s">
        <v>9955</v>
      </c>
      <c r="F43" s="45"/>
      <c r="G43" s="46" t="s">
        <v>10050</v>
      </c>
      <c r="H43" s="45"/>
      <c r="I43" s="45" t="s">
        <v>9979</v>
      </c>
      <c r="J43" s="47">
        <v>43502</v>
      </c>
      <c r="K43" s="48">
        <v>100</v>
      </c>
      <c r="L43" s="47">
        <v>47155</v>
      </c>
      <c r="M43" s="1979">
        <v>5.86027397260274</v>
      </c>
      <c r="N43" s="48" t="s">
        <v>9960</v>
      </c>
      <c r="O43" s="49">
        <v>-18.5</v>
      </c>
      <c r="P43" s="49">
        <v>-18.5</v>
      </c>
      <c r="Q43" s="1950">
        <f t="shared" si="21"/>
        <v>-108.41506849315068</v>
      </c>
      <c r="R43" s="1951">
        <f t="shared" si="0"/>
        <v>-0.10286343612334792</v>
      </c>
      <c r="S43" s="1951">
        <f t="shared" si="1"/>
        <v>-7.5158946412352323E-2</v>
      </c>
      <c r="T43" s="1980"/>
      <c r="U43" s="1980"/>
      <c r="V43" s="1980"/>
      <c r="W43" s="50">
        <v>1.8249999999999999E-2</v>
      </c>
      <c r="X43" s="1957">
        <f t="shared" si="2"/>
        <v>-0.33762499999999995</v>
      </c>
      <c r="Y43" s="1957">
        <f t="shared" si="6"/>
        <v>-0.33762499999999995</v>
      </c>
      <c r="Z43" s="50" t="s">
        <v>9960</v>
      </c>
      <c r="AA43" s="50" t="s">
        <v>9960</v>
      </c>
      <c r="AB43" s="48">
        <v>0</v>
      </c>
      <c r="AC43" s="48">
        <v>-1.7593257</v>
      </c>
      <c r="AD43" s="48">
        <v>-1.7593257</v>
      </c>
      <c r="AE43" s="45" t="s">
        <v>10051</v>
      </c>
      <c r="AF43" s="51"/>
      <c r="AG43" s="42"/>
      <c r="AH43" s="52" t="s">
        <v>10064</v>
      </c>
      <c r="AI43" s="197"/>
      <c r="AJ43" s="2583"/>
      <c r="AK43" s="261" t="str">
        <f t="shared" si="3"/>
        <v>Please complete all cells in row</v>
      </c>
      <c r="AL43" s="2583"/>
      <c r="AM43" s="2530"/>
      <c r="AN43" s="2530"/>
      <c r="AO43" s="2530"/>
      <c r="AP43" s="2530"/>
      <c r="AQ43" s="2530"/>
      <c r="AR43" s="2530"/>
      <c r="AS43" s="2530"/>
      <c r="AT43" s="262">
        <f t="shared" si="7"/>
        <v>0</v>
      </c>
      <c r="AU43" s="262">
        <f t="shared" si="8"/>
        <v>0</v>
      </c>
      <c r="AV43" s="262">
        <f t="shared" si="9"/>
        <v>0</v>
      </c>
      <c r="AW43" s="262">
        <f t="shared" si="10"/>
        <v>0</v>
      </c>
      <c r="AX43" s="262">
        <f t="shared" si="11"/>
        <v>1</v>
      </c>
      <c r="AY43" s="262">
        <f t="shared" si="12"/>
        <v>0</v>
      </c>
      <c r="AZ43" s="262">
        <f t="shared" si="13"/>
        <v>0</v>
      </c>
      <c r="BA43" s="247"/>
      <c r="BB43" s="247"/>
      <c r="BC43" s="247"/>
      <c r="BD43" s="247"/>
      <c r="BE43" s="247"/>
      <c r="BF43" s="247"/>
      <c r="BG43" s="262">
        <f t="shared" si="14"/>
        <v>0</v>
      </c>
      <c r="BH43" s="247"/>
      <c r="BI43" s="247"/>
      <c r="BJ43" s="262">
        <f t="shared" si="15"/>
        <v>1</v>
      </c>
      <c r="BK43" s="262">
        <f t="shared" si="16"/>
        <v>1</v>
      </c>
      <c r="BL43" s="262">
        <f t="shared" si="17"/>
        <v>0</v>
      </c>
      <c r="BM43" s="262">
        <f t="shared" si="18"/>
        <v>0</v>
      </c>
      <c r="BN43" s="262">
        <f t="shared" si="19"/>
        <v>0</v>
      </c>
      <c r="BO43" s="262">
        <f t="shared" si="20"/>
        <v>1</v>
      </c>
      <c r="BP43" s="2583"/>
      <c r="BQ43" s="2530"/>
      <c r="BR43" s="2530"/>
      <c r="BS43" s="2591"/>
      <c r="BT43" s="2591"/>
      <c r="BU43" s="2591"/>
    </row>
    <row r="44" spans="1:73" s="22" customFormat="1" ht="15.75" customHeight="1" outlineLevel="1">
      <c r="A44" s="2591"/>
      <c r="B44" s="44" t="s">
        <v>10065</v>
      </c>
      <c r="C44" s="45" t="s">
        <v>9953</v>
      </c>
      <c r="D44" s="46" t="s">
        <v>10049</v>
      </c>
      <c r="E44" s="46" t="s">
        <v>9955</v>
      </c>
      <c r="F44" s="45"/>
      <c r="G44" s="46" t="s">
        <v>10050</v>
      </c>
      <c r="H44" s="45"/>
      <c r="I44" s="45" t="s">
        <v>9979</v>
      </c>
      <c r="J44" s="47">
        <v>43502</v>
      </c>
      <c r="K44" s="48">
        <v>100</v>
      </c>
      <c r="L44" s="47">
        <v>47155</v>
      </c>
      <c r="M44" s="1979">
        <v>5.86027397260274</v>
      </c>
      <c r="N44" s="48" t="s">
        <v>9960</v>
      </c>
      <c r="O44" s="49">
        <v>-48.8</v>
      </c>
      <c r="P44" s="49">
        <v>-48.8</v>
      </c>
      <c r="Q44" s="1950">
        <f t="shared" si="21"/>
        <v>-285.9813698630137</v>
      </c>
      <c r="R44" s="1951">
        <f t="shared" si="0"/>
        <v>-0.10285462555066083</v>
      </c>
      <c r="S44" s="1951">
        <f t="shared" si="1"/>
        <v>-7.5149863760218039E-2</v>
      </c>
      <c r="T44" s="1980"/>
      <c r="U44" s="1980"/>
      <c r="V44" s="1980"/>
      <c r="W44" s="50">
        <v>1.8260000000000002E-2</v>
      </c>
      <c r="X44" s="1957">
        <f t="shared" si="2"/>
        <v>-0.89108799999999999</v>
      </c>
      <c r="Y44" s="1957">
        <f t="shared" si="6"/>
        <v>-0.89108799999999999</v>
      </c>
      <c r="Z44" s="50" t="s">
        <v>9960</v>
      </c>
      <c r="AA44" s="50" t="s">
        <v>9960</v>
      </c>
      <c r="AB44" s="48">
        <v>0</v>
      </c>
      <c r="AC44" s="48">
        <v>-4.6433587999999997</v>
      </c>
      <c r="AD44" s="48">
        <v>-4.6433587999999997</v>
      </c>
      <c r="AE44" s="45" t="s">
        <v>10051</v>
      </c>
      <c r="AF44" s="51"/>
      <c r="AG44" s="42"/>
      <c r="AH44" s="52" t="s">
        <v>10066</v>
      </c>
      <c r="AI44" s="197"/>
      <c r="AJ44" s="2583"/>
      <c r="AK44" s="261" t="str">
        <f t="shared" si="3"/>
        <v>Please complete all cells in row</v>
      </c>
      <c r="AL44" s="2583"/>
      <c r="AM44" s="2530"/>
      <c r="AN44" s="2530"/>
      <c r="AO44" s="2530"/>
      <c r="AP44" s="2530"/>
      <c r="AQ44" s="2530"/>
      <c r="AR44" s="2530"/>
      <c r="AS44" s="2530"/>
      <c r="AT44" s="262">
        <f t="shared" si="7"/>
        <v>0</v>
      </c>
      <c r="AU44" s="262">
        <f t="shared" si="8"/>
        <v>0</v>
      </c>
      <c r="AV44" s="262">
        <f t="shared" si="9"/>
        <v>0</v>
      </c>
      <c r="AW44" s="262">
        <f t="shared" si="10"/>
        <v>0</v>
      </c>
      <c r="AX44" s="262">
        <f t="shared" si="11"/>
        <v>1</v>
      </c>
      <c r="AY44" s="262">
        <f t="shared" si="12"/>
        <v>0</v>
      </c>
      <c r="AZ44" s="262">
        <f t="shared" si="13"/>
        <v>0</v>
      </c>
      <c r="BA44" s="247"/>
      <c r="BB44" s="247"/>
      <c r="BC44" s="247"/>
      <c r="BD44" s="247"/>
      <c r="BE44" s="247"/>
      <c r="BF44" s="247"/>
      <c r="BG44" s="262">
        <f t="shared" si="14"/>
        <v>0</v>
      </c>
      <c r="BH44" s="247"/>
      <c r="BI44" s="247"/>
      <c r="BJ44" s="262">
        <f t="shared" si="15"/>
        <v>1</v>
      </c>
      <c r="BK44" s="262">
        <f t="shared" si="16"/>
        <v>1</v>
      </c>
      <c r="BL44" s="262">
        <f t="shared" si="17"/>
        <v>0</v>
      </c>
      <c r="BM44" s="262">
        <f t="shared" si="18"/>
        <v>0</v>
      </c>
      <c r="BN44" s="262">
        <f t="shared" si="19"/>
        <v>0</v>
      </c>
      <c r="BO44" s="262">
        <f t="shared" si="20"/>
        <v>1</v>
      </c>
      <c r="BP44" s="2583"/>
      <c r="BQ44" s="2530"/>
      <c r="BR44" s="2530"/>
      <c r="BS44" s="2591"/>
      <c r="BT44" s="2591"/>
      <c r="BU44" s="2591"/>
    </row>
    <row r="45" spans="1:73" s="22" customFormat="1" ht="15.75" customHeight="1" outlineLevel="1">
      <c r="A45" s="2591"/>
      <c r="B45" s="44" t="s">
        <v>10067</v>
      </c>
      <c r="C45" s="45" t="s">
        <v>9953</v>
      </c>
      <c r="D45" s="46" t="s">
        <v>10049</v>
      </c>
      <c r="E45" s="46" t="s">
        <v>9955</v>
      </c>
      <c r="F45" s="45"/>
      <c r="G45" s="46" t="s">
        <v>10050</v>
      </c>
      <c r="H45" s="45"/>
      <c r="I45" s="45" t="s">
        <v>9979</v>
      </c>
      <c r="J45" s="47">
        <v>43502</v>
      </c>
      <c r="K45" s="48">
        <v>100</v>
      </c>
      <c r="L45" s="47">
        <v>47155</v>
      </c>
      <c r="M45" s="1979">
        <v>5.86027397260274</v>
      </c>
      <c r="N45" s="48" t="s">
        <v>9960</v>
      </c>
      <c r="O45" s="49">
        <v>-30.1</v>
      </c>
      <c r="P45" s="49">
        <v>-30.1</v>
      </c>
      <c r="Q45" s="1950">
        <f t="shared" si="21"/>
        <v>-176.39424657534249</v>
      </c>
      <c r="R45" s="1951">
        <f t="shared" si="0"/>
        <v>-0.10286343612334792</v>
      </c>
      <c r="S45" s="1951">
        <f t="shared" si="1"/>
        <v>-7.5158946412352323E-2</v>
      </c>
      <c r="T45" s="1980"/>
      <c r="U45" s="1980"/>
      <c r="V45" s="1980"/>
      <c r="W45" s="50">
        <v>1.8249999999999999E-2</v>
      </c>
      <c r="X45" s="1957">
        <f t="shared" si="2"/>
        <v>-0.54932499999999995</v>
      </c>
      <c r="Y45" s="1957">
        <f t="shared" si="6"/>
        <v>-0.54932499999999995</v>
      </c>
      <c r="Z45" s="50" t="s">
        <v>9960</v>
      </c>
      <c r="AA45" s="50" t="s">
        <v>9960</v>
      </c>
      <c r="AB45" s="48">
        <v>0</v>
      </c>
      <c r="AC45" s="48">
        <v>-2.8624704599999999</v>
      </c>
      <c r="AD45" s="48">
        <v>-2.8624704599999999</v>
      </c>
      <c r="AE45" s="45" t="s">
        <v>10051</v>
      </c>
      <c r="AF45" s="51"/>
      <c r="AG45" s="42"/>
      <c r="AH45" s="52" t="s">
        <v>10068</v>
      </c>
      <c r="AI45" s="197"/>
      <c r="AJ45" s="2583"/>
      <c r="AK45" s="261" t="str">
        <f t="shared" si="3"/>
        <v>Please complete all cells in row</v>
      </c>
      <c r="AL45" s="2583"/>
      <c r="AM45" s="2530"/>
      <c r="AN45" s="2530"/>
      <c r="AO45" s="2530"/>
      <c r="AP45" s="2530"/>
      <c r="AQ45" s="2530"/>
      <c r="AR45" s="2530"/>
      <c r="AS45" s="2530"/>
      <c r="AT45" s="262">
        <f t="shared" si="7"/>
        <v>0</v>
      </c>
      <c r="AU45" s="262">
        <f t="shared" si="8"/>
        <v>0</v>
      </c>
      <c r="AV45" s="262">
        <f t="shared" si="9"/>
        <v>0</v>
      </c>
      <c r="AW45" s="262">
        <f t="shared" si="10"/>
        <v>0</v>
      </c>
      <c r="AX45" s="262">
        <f t="shared" si="11"/>
        <v>1</v>
      </c>
      <c r="AY45" s="262">
        <f t="shared" si="12"/>
        <v>0</v>
      </c>
      <c r="AZ45" s="262">
        <f t="shared" si="13"/>
        <v>0</v>
      </c>
      <c r="BA45" s="247"/>
      <c r="BB45" s="247"/>
      <c r="BC45" s="247"/>
      <c r="BD45" s="247"/>
      <c r="BE45" s="247"/>
      <c r="BF45" s="247"/>
      <c r="BG45" s="262">
        <f t="shared" si="14"/>
        <v>0</v>
      </c>
      <c r="BH45" s="247"/>
      <c r="BI45" s="247"/>
      <c r="BJ45" s="262">
        <f t="shared" si="15"/>
        <v>1</v>
      </c>
      <c r="BK45" s="262">
        <f t="shared" si="16"/>
        <v>1</v>
      </c>
      <c r="BL45" s="262">
        <f t="shared" si="17"/>
        <v>0</v>
      </c>
      <c r="BM45" s="262">
        <f t="shared" si="18"/>
        <v>0</v>
      </c>
      <c r="BN45" s="262">
        <f t="shared" si="19"/>
        <v>0</v>
      </c>
      <c r="BO45" s="262">
        <f t="shared" si="20"/>
        <v>1</v>
      </c>
      <c r="BP45" s="2583"/>
      <c r="BQ45" s="2530"/>
      <c r="BR45" s="2530"/>
      <c r="BS45" s="2591"/>
      <c r="BT45" s="2591"/>
      <c r="BU45" s="2591"/>
    </row>
    <row r="46" spans="1:73" s="22" customFormat="1" ht="15.75" customHeight="1" outlineLevel="1">
      <c r="A46" s="2591"/>
      <c r="B46" s="44" t="s">
        <v>10069</v>
      </c>
      <c r="C46" s="45" t="s">
        <v>9953</v>
      </c>
      <c r="D46" s="46" t="s">
        <v>10049</v>
      </c>
      <c r="E46" s="46" t="s">
        <v>9955</v>
      </c>
      <c r="F46" s="45"/>
      <c r="G46" s="46" t="s">
        <v>10050</v>
      </c>
      <c r="H46" s="45"/>
      <c r="I46" s="45" t="s">
        <v>9979</v>
      </c>
      <c r="J46" s="47">
        <v>43764</v>
      </c>
      <c r="K46" s="48">
        <v>100</v>
      </c>
      <c r="L46" s="47">
        <v>47417</v>
      </c>
      <c r="M46" s="1979">
        <v>6.5780821917808217</v>
      </c>
      <c r="N46" s="48" t="s">
        <v>9960</v>
      </c>
      <c r="O46" s="49">
        <v>-40.1</v>
      </c>
      <c r="P46" s="49">
        <v>-40.1</v>
      </c>
      <c r="Q46" s="1950">
        <f t="shared" si="21"/>
        <v>-263.78109589041094</v>
      </c>
      <c r="R46" s="1951">
        <f t="shared" si="0"/>
        <v>-0.10275770925110128</v>
      </c>
      <c r="S46" s="1951">
        <f t="shared" si="1"/>
        <v>-7.5049954586739354E-2</v>
      </c>
      <c r="T46" s="1980"/>
      <c r="U46" s="1980"/>
      <c r="V46" s="1980"/>
      <c r="W46" s="50">
        <v>1.8370000000000001E-2</v>
      </c>
      <c r="X46" s="1957">
        <f t="shared" si="2"/>
        <v>-0.7366370000000001</v>
      </c>
      <c r="Y46" s="1957">
        <f t="shared" si="6"/>
        <v>-0.7366370000000001</v>
      </c>
      <c r="Z46" s="50" t="s">
        <v>9960</v>
      </c>
      <c r="AA46" s="50" t="s">
        <v>9960</v>
      </c>
      <c r="AB46" s="48">
        <v>0</v>
      </c>
      <c r="AC46" s="48">
        <v>-4.4367566199999997</v>
      </c>
      <c r="AD46" s="48">
        <v>-4.4367566199999997</v>
      </c>
      <c r="AE46" s="45" t="s">
        <v>10051</v>
      </c>
      <c r="AF46" s="51"/>
      <c r="AG46" s="42"/>
      <c r="AH46" s="52" t="s">
        <v>10070</v>
      </c>
      <c r="AI46" s="197"/>
      <c r="AJ46" s="2583"/>
      <c r="AK46" s="261" t="str">
        <f t="shared" si="3"/>
        <v>Please complete all cells in row</v>
      </c>
      <c r="AL46" s="2583"/>
      <c r="AM46" s="2530"/>
      <c r="AN46" s="2530"/>
      <c r="AO46" s="2530"/>
      <c r="AP46" s="2530"/>
      <c r="AQ46" s="2530"/>
      <c r="AR46" s="2530"/>
      <c r="AS46" s="2530"/>
      <c r="AT46" s="262">
        <f t="shared" si="7"/>
        <v>0</v>
      </c>
      <c r="AU46" s="262">
        <f t="shared" si="8"/>
        <v>0</v>
      </c>
      <c r="AV46" s="262">
        <f t="shared" si="9"/>
        <v>0</v>
      </c>
      <c r="AW46" s="262">
        <f t="shared" si="10"/>
        <v>0</v>
      </c>
      <c r="AX46" s="262">
        <f t="shared" si="11"/>
        <v>1</v>
      </c>
      <c r="AY46" s="262">
        <f t="shared" si="12"/>
        <v>0</v>
      </c>
      <c r="AZ46" s="262">
        <f t="shared" si="13"/>
        <v>0</v>
      </c>
      <c r="BA46" s="247"/>
      <c r="BB46" s="247"/>
      <c r="BC46" s="247"/>
      <c r="BD46" s="247"/>
      <c r="BE46" s="247"/>
      <c r="BF46" s="247"/>
      <c r="BG46" s="262">
        <f t="shared" si="14"/>
        <v>0</v>
      </c>
      <c r="BH46" s="247"/>
      <c r="BI46" s="247"/>
      <c r="BJ46" s="262">
        <f t="shared" si="15"/>
        <v>1</v>
      </c>
      <c r="BK46" s="262">
        <f t="shared" si="16"/>
        <v>1</v>
      </c>
      <c r="BL46" s="262">
        <f t="shared" si="17"/>
        <v>0</v>
      </c>
      <c r="BM46" s="262">
        <f t="shared" si="18"/>
        <v>0</v>
      </c>
      <c r="BN46" s="262">
        <f t="shared" si="19"/>
        <v>0</v>
      </c>
      <c r="BO46" s="262">
        <f t="shared" si="20"/>
        <v>1</v>
      </c>
      <c r="BP46" s="2583"/>
      <c r="BQ46" s="2530"/>
      <c r="BR46" s="2530"/>
      <c r="BS46" s="2591"/>
      <c r="BT46" s="2591"/>
      <c r="BU46" s="2591"/>
    </row>
    <row r="47" spans="1:73" s="22" customFormat="1" ht="15.75" customHeight="1" outlineLevel="1">
      <c r="A47" s="2591"/>
      <c r="B47" s="44" t="s">
        <v>10071</v>
      </c>
      <c r="C47" s="45" t="s">
        <v>9953</v>
      </c>
      <c r="D47" s="46" t="s">
        <v>10049</v>
      </c>
      <c r="E47" s="46" t="s">
        <v>9955</v>
      </c>
      <c r="F47" s="45"/>
      <c r="G47" s="46" t="s">
        <v>10050</v>
      </c>
      <c r="H47" s="45"/>
      <c r="I47" s="45" t="s">
        <v>9979</v>
      </c>
      <c r="J47" s="47">
        <v>43764</v>
      </c>
      <c r="K47" s="48">
        <v>100</v>
      </c>
      <c r="L47" s="47">
        <v>47417</v>
      </c>
      <c r="M47" s="1979">
        <v>6.5780821917808217</v>
      </c>
      <c r="N47" s="48" t="s">
        <v>9960</v>
      </c>
      <c r="O47" s="49">
        <v>-25</v>
      </c>
      <c r="P47" s="49">
        <v>-25</v>
      </c>
      <c r="Q47" s="1950">
        <f t="shared" si="21"/>
        <v>-164.45205479452054</v>
      </c>
      <c r="R47" s="1951">
        <f t="shared" si="0"/>
        <v>-0.10275770925110128</v>
      </c>
      <c r="S47" s="1951">
        <f t="shared" si="1"/>
        <v>-7.5049954586739354E-2</v>
      </c>
      <c r="T47" s="1980"/>
      <c r="U47" s="1980"/>
      <c r="V47" s="1980"/>
      <c r="W47" s="50">
        <v>1.8370000000000001E-2</v>
      </c>
      <c r="X47" s="1957">
        <f t="shared" si="2"/>
        <v>-0.45925000000000005</v>
      </c>
      <c r="Y47" s="1957">
        <f t="shared" si="6"/>
        <v>-0.45925000000000005</v>
      </c>
      <c r="Z47" s="50" t="s">
        <v>9960</v>
      </c>
      <c r="AA47" s="50" t="s">
        <v>9960</v>
      </c>
      <c r="AB47" s="48">
        <v>0</v>
      </c>
      <c r="AC47" s="48">
        <v>-2.7660577400000004</v>
      </c>
      <c r="AD47" s="48">
        <v>-2.7660577400000004</v>
      </c>
      <c r="AE47" s="45" t="s">
        <v>10051</v>
      </c>
      <c r="AF47" s="51"/>
      <c r="AG47" s="42"/>
      <c r="AH47" s="52" t="s">
        <v>10072</v>
      </c>
      <c r="AI47" s="197"/>
      <c r="AJ47" s="2583"/>
      <c r="AK47" s="261" t="str">
        <f t="shared" si="3"/>
        <v>Please complete all cells in row</v>
      </c>
      <c r="AL47" s="2583"/>
      <c r="AM47" s="2530"/>
      <c r="AN47" s="2530"/>
      <c r="AO47" s="2530"/>
      <c r="AP47" s="2530"/>
      <c r="AQ47" s="2530"/>
      <c r="AR47" s="2530"/>
      <c r="AS47" s="2530"/>
      <c r="AT47" s="262">
        <f t="shared" si="7"/>
        <v>0</v>
      </c>
      <c r="AU47" s="262">
        <f t="shared" si="8"/>
        <v>0</v>
      </c>
      <c r="AV47" s="262">
        <f t="shared" si="9"/>
        <v>0</v>
      </c>
      <c r="AW47" s="262">
        <f t="shared" si="10"/>
        <v>0</v>
      </c>
      <c r="AX47" s="262">
        <f t="shared" si="11"/>
        <v>1</v>
      </c>
      <c r="AY47" s="262">
        <f t="shared" si="12"/>
        <v>0</v>
      </c>
      <c r="AZ47" s="262">
        <f t="shared" si="13"/>
        <v>0</v>
      </c>
      <c r="BA47" s="247"/>
      <c r="BB47" s="247"/>
      <c r="BC47" s="247"/>
      <c r="BD47" s="247"/>
      <c r="BE47" s="247"/>
      <c r="BF47" s="247"/>
      <c r="BG47" s="262">
        <f t="shared" si="14"/>
        <v>0</v>
      </c>
      <c r="BH47" s="247"/>
      <c r="BI47" s="247"/>
      <c r="BJ47" s="262">
        <f t="shared" si="15"/>
        <v>1</v>
      </c>
      <c r="BK47" s="262">
        <f t="shared" si="16"/>
        <v>1</v>
      </c>
      <c r="BL47" s="262">
        <f t="shared" si="17"/>
        <v>0</v>
      </c>
      <c r="BM47" s="262">
        <f t="shared" si="18"/>
        <v>0</v>
      </c>
      <c r="BN47" s="262">
        <f t="shared" si="19"/>
        <v>0</v>
      </c>
      <c r="BO47" s="262">
        <f t="shared" si="20"/>
        <v>1</v>
      </c>
      <c r="BP47" s="2583"/>
      <c r="BQ47" s="2530"/>
      <c r="BR47" s="2530"/>
      <c r="BS47" s="2591"/>
      <c r="BT47" s="2591"/>
      <c r="BU47" s="2591"/>
    </row>
    <row r="48" spans="1:73" s="22" customFormat="1" ht="15.75" customHeight="1" outlineLevel="1">
      <c r="A48" s="2591"/>
      <c r="B48" s="44" t="s">
        <v>10073</v>
      </c>
      <c r="C48" s="45" t="s">
        <v>9953</v>
      </c>
      <c r="D48" s="46" t="s">
        <v>10049</v>
      </c>
      <c r="E48" s="46" t="s">
        <v>9955</v>
      </c>
      <c r="F48" s="45"/>
      <c r="G48" s="46" t="s">
        <v>10050</v>
      </c>
      <c r="H48" s="45"/>
      <c r="I48" s="45" t="s">
        <v>9979</v>
      </c>
      <c r="J48" s="47">
        <v>43764</v>
      </c>
      <c r="K48" s="48">
        <v>100</v>
      </c>
      <c r="L48" s="47">
        <v>47417</v>
      </c>
      <c r="M48" s="1979">
        <v>6.5780821917808217</v>
      </c>
      <c r="N48" s="48" t="s">
        <v>9960</v>
      </c>
      <c r="O48" s="49">
        <v>-50</v>
      </c>
      <c r="P48" s="49">
        <v>-50</v>
      </c>
      <c r="Q48" s="1950">
        <f t="shared" si="21"/>
        <v>-328.90410958904107</v>
      </c>
      <c r="R48" s="1951">
        <f t="shared" si="0"/>
        <v>-0.10274889867841408</v>
      </c>
      <c r="S48" s="1951">
        <f t="shared" si="1"/>
        <v>-7.5040871934604847E-2</v>
      </c>
      <c r="T48" s="1980"/>
      <c r="U48" s="1980"/>
      <c r="V48" s="1980"/>
      <c r="W48" s="50">
        <v>1.8380000000000001E-2</v>
      </c>
      <c r="X48" s="1957">
        <f t="shared" si="2"/>
        <v>-0.91900000000000004</v>
      </c>
      <c r="Y48" s="1957">
        <f t="shared" si="6"/>
        <v>-0.91900000000000004</v>
      </c>
      <c r="Z48" s="50" t="s">
        <v>9960</v>
      </c>
      <c r="AA48" s="50" t="s">
        <v>9960</v>
      </c>
      <c r="AB48" s="48">
        <v>0</v>
      </c>
      <c r="AC48" s="48">
        <v>-5.5351269800000003</v>
      </c>
      <c r="AD48" s="48">
        <v>-5.5351269800000003</v>
      </c>
      <c r="AE48" s="45" t="s">
        <v>10051</v>
      </c>
      <c r="AF48" s="51"/>
      <c r="AG48" s="42"/>
      <c r="AH48" s="52" t="s">
        <v>10074</v>
      </c>
      <c r="AI48" s="197"/>
      <c r="AJ48" s="2583"/>
      <c r="AK48" s="261" t="str">
        <f t="shared" si="3"/>
        <v>Please complete all cells in row</v>
      </c>
      <c r="AL48" s="2583"/>
      <c r="AM48" s="2530"/>
      <c r="AN48" s="2530"/>
      <c r="AO48" s="2530"/>
      <c r="AP48" s="2530"/>
      <c r="AQ48" s="2530"/>
      <c r="AR48" s="2530"/>
      <c r="AS48" s="2530"/>
      <c r="AT48" s="262">
        <f t="shared" si="7"/>
        <v>0</v>
      </c>
      <c r="AU48" s="262">
        <f t="shared" si="8"/>
        <v>0</v>
      </c>
      <c r="AV48" s="262">
        <f t="shared" si="9"/>
        <v>0</v>
      </c>
      <c r="AW48" s="262">
        <f t="shared" si="10"/>
        <v>0</v>
      </c>
      <c r="AX48" s="262">
        <f t="shared" si="11"/>
        <v>1</v>
      </c>
      <c r="AY48" s="262">
        <f t="shared" si="12"/>
        <v>0</v>
      </c>
      <c r="AZ48" s="262">
        <f t="shared" si="13"/>
        <v>0</v>
      </c>
      <c r="BA48" s="247"/>
      <c r="BB48" s="247"/>
      <c r="BC48" s="247"/>
      <c r="BD48" s="247"/>
      <c r="BE48" s="247"/>
      <c r="BF48" s="247"/>
      <c r="BG48" s="262">
        <f t="shared" si="14"/>
        <v>0</v>
      </c>
      <c r="BH48" s="247"/>
      <c r="BI48" s="247"/>
      <c r="BJ48" s="262">
        <f t="shared" si="15"/>
        <v>1</v>
      </c>
      <c r="BK48" s="262">
        <f t="shared" si="16"/>
        <v>1</v>
      </c>
      <c r="BL48" s="262">
        <f t="shared" si="17"/>
        <v>0</v>
      </c>
      <c r="BM48" s="262">
        <f t="shared" si="18"/>
        <v>0</v>
      </c>
      <c r="BN48" s="262">
        <f t="shared" si="19"/>
        <v>0</v>
      </c>
      <c r="BO48" s="262">
        <f t="shared" si="20"/>
        <v>1</v>
      </c>
      <c r="BP48" s="2583"/>
      <c r="BQ48" s="2530"/>
      <c r="BR48" s="2530"/>
      <c r="BS48" s="2591"/>
      <c r="BT48" s="2591"/>
      <c r="BU48" s="2591"/>
    </row>
    <row r="49" spans="1:73" s="22" customFormat="1" ht="15.75" customHeight="1" outlineLevel="1">
      <c r="A49" s="2591"/>
      <c r="B49" s="44" t="s">
        <v>10075</v>
      </c>
      <c r="C49" s="45" t="s">
        <v>9953</v>
      </c>
      <c r="D49" s="46" t="s">
        <v>10049</v>
      </c>
      <c r="E49" s="46" t="s">
        <v>9955</v>
      </c>
      <c r="F49" s="45"/>
      <c r="G49" s="46" t="s">
        <v>10050</v>
      </c>
      <c r="H49" s="45"/>
      <c r="I49" s="45" t="s">
        <v>9979</v>
      </c>
      <c r="J49" s="47">
        <v>43764</v>
      </c>
      <c r="K49" s="48">
        <v>100</v>
      </c>
      <c r="L49" s="47">
        <v>47417</v>
      </c>
      <c r="M49" s="1979">
        <v>6.5780821917808217</v>
      </c>
      <c r="N49" s="48" t="s">
        <v>9960</v>
      </c>
      <c r="O49" s="49">
        <v>-50</v>
      </c>
      <c r="P49" s="49">
        <v>-50</v>
      </c>
      <c r="Q49" s="1950">
        <f t="shared" si="21"/>
        <v>-328.90410958904107</v>
      </c>
      <c r="R49" s="1951">
        <f t="shared" si="0"/>
        <v>-0.10274889867841408</v>
      </c>
      <c r="S49" s="1951">
        <f t="shared" si="1"/>
        <v>-7.5040871934604847E-2</v>
      </c>
      <c r="T49" s="1980"/>
      <c r="U49" s="1980"/>
      <c r="V49" s="1980"/>
      <c r="W49" s="50">
        <v>1.8380000000000001E-2</v>
      </c>
      <c r="X49" s="1957">
        <f t="shared" si="2"/>
        <v>-0.91900000000000004</v>
      </c>
      <c r="Y49" s="1957">
        <f t="shared" si="6"/>
        <v>-0.91900000000000004</v>
      </c>
      <c r="Z49" s="50" t="s">
        <v>9960</v>
      </c>
      <c r="AA49" s="50" t="s">
        <v>9960</v>
      </c>
      <c r="AB49" s="48">
        <v>0</v>
      </c>
      <c r="AC49" s="48">
        <v>-5.5351269800000003</v>
      </c>
      <c r="AD49" s="48">
        <v>-5.5351269800000003</v>
      </c>
      <c r="AE49" s="45" t="s">
        <v>10051</v>
      </c>
      <c r="AF49" s="51"/>
      <c r="AG49" s="42"/>
      <c r="AH49" s="52" t="s">
        <v>10076</v>
      </c>
      <c r="AI49" s="197"/>
      <c r="AJ49" s="2583"/>
      <c r="AK49" s="261" t="str">
        <f t="shared" si="3"/>
        <v>Please complete all cells in row</v>
      </c>
      <c r="AL49" s="2583"/>
      <c r="AM49" s="2530"/>
      <c r="AN49" s="2530"/>
      <c r="AO49" s="2530"/>
      <c r="AP49" s="2530"/>
      <c r="AQ49" s="2530"/>
      <c r="AR49" s="2530"/>
      <c r="AS49" s="2530"/>
      <c r="AT49" s="262">
        <f t="shared" si="7"/>
        <v>0</v>
      </c>
      <c r="AU49" s="262">
        <f t="shared" si="8"/>
        <v>0</v>
      </c>
      <c r="AV49" s="262">
        <f t="shared" si="9"/>
        <v>0</v>
      </c>
      <c r="AW49" s="262">
        <f t="shared" si="10"/>
        <v>0</v>
      </c>
      <c r="AX49" s="262">
        <f t="shared" si="11"/>
        <v>1</v>
      </c>
      <c r="AY49" s="262">
        <f t="shared" si="12"/>
        <v>0</v>
      </c>
      <c r="AZ49" s="262">
        <f t="shared" si="13"/>
        <v>0</v>
      </c>
      <c r="BA49" s="247"/>
      <c r="BB49" s="247"/>
      <c r="BC49" s="247"/>
      <c r="BD49" s="247"/>
      <c r="BE49" s="247"/>
      <c r="BF49" s="247"/>
      <c r="BG49" s="262">
        <f t="shared" si="14"/>
        <v>0</v>
      </c>
      <c r="BH49" s="247"/>
      <c r="BI49" s="247"/>
      <c r="BJ49" s="262">
        <f t="shared" si="15"/>
        <v>1</v>
      </c>
      <c r="BK49" s="262">
        <f t="shared" si="16"/>
        <v>1</v>
      </c>
      <c r="BL49" s="262">
        <f t="shared" si="17"/>
        <v>0</v>
      </c>
      <c r="BM49" s="262">
        <f t="shared" si="18"/>
        <v>0</v>
      </c>
      <c r="BN49" s="262">
        <f t="shared" si="19"/>
        <v>0</v>
      </c>
      <c r="BO49" s="262">
        <f t="shared" si="20"/>
        <v>1</v>
      </c>
      <c r="BP49" s="2583"/>
      <c r="BQ49" s="2530"/>
      <c r="BR49" s="2530"/>
      <c r="BS49" s="2591"/>
      <c r="BT49" s="2591"/>
      <c r="BU49" s="2591"/>
    </row>
    <row r="50" spans="1:73" s="22" customFormat="1" ht="15.75" customHeight="1" outlineLevel="1">
      <c r="A50" s="2591"/>
      <c r="B50" s="44" t="s">
        <v>10077</v>
      </c>
      <c r="C50" s="45" t="s">
        <v>9953</v>
      </c>
      <c r="D50" s="46" t="s">
        <v>10049</v>
      </c>
      <c r="E50" s="46" t="s">
        <v>9955</v>
      </c>
      <c r="F50" s="45"/>
      <c r="G50" s="46" t="s">
        <v>10050</v>
      </c>
      <c r="H50" s="45"/>
      <c r="I50" s="45" t="s">
        <v>9979</v>
      </c>
      <c r="J50" s="47">
        <v>43764</v>
      </c>
      <c r="K50" s="48">
        <v>100</v>
      </c>
      <c r="L50" s="47">
        <v>47417</v>
      </c>
      <c r="M50" s="1979">
        <v>6.5780821917808217</v>
      </c>
      <c r="N50" s="48" t="s">
        <v>9960</v>
      </c>
      <c r="O50" s="49">
        <v>-50</v>
      </c>
      <c r="P50" s="49">
        <v>-50</v>
      </c>
      <c r="Q50" s="1950">
        <f t="shared" si="21"/>
        <v>-328.90410958904107</v>
      </c>
      <c r="R50" s="1951">
        <f t="shared" si="0"/>
        <v>-0.10274889867841408</v>
      </c>
      <c r="S50" s="1951">
        <f t="shared" si="1"/>
        <v>-7.5040871934604847E-2</v>
      </c>
      <c r="T50" s="1980"/>
      <c r="U50" s="1980"/>
      <c r="V50" s="1980"/>
      <c r="W50" s="50">
        <v>1.8380000000000001E-2</v>
      </c>
      <c r="X50" s="1957">
        <f t="shared" si="2"/>
        <v>-0.91900000000000004</v>
      </c>
      <c r="Y50" s="1957">
        <f t="shared" si="6"/>
        <v>-0.91900000000000004</v>
      </c>
      <c r="Z50" s="50" t="s">
        <v>9960</v>
      </c>
      <c r="AA50" s="50" t="s">
        <v>9960</v>
      </c>
      <c r="AB50" s="48">
        <v>0</v>
      </c>
      <c r="AC50" s="48">
        <v>-5.5351269800000003</v>
      </c>
      <c r="AD50" s="48">
        <v>-5.5351269800000003</v>
      </c>
      <c r="AE50" s="45" t="s">
        <v>10051</v>
      </c>
      <c r="AF50" s="51"/>
      <c r="AG50" s="42"/>
      <c r="AH50" s="52" t="s">
        <v>10078</v>
      </c>
      <c r="AI50" s="197"/>
      <c r="AJ50" s="2583"/>
      <c r="AK50" s="261" t="str">
        <f t="shared" si="3"/>
        <v>Please complete all cells in row</v>
      </c>
      <c r="AL50" s="2583"/>
      <c r="AM50" s="2530"/>
      <c r="AN50" s="2530"/>
      <c r="AO50" s="2530"/>
      <c r="AP50" s="2530"/>
      <c r="AQ50" s="2530"/>
      <c r="AR50" s="2530"/>
      <c r="AS50" s="2530"/>
      <c r="AT50" s="262">
        <f t="shared" si="7"/>
        <v>0</v>
      </c>
      <c r="AU50" s="262">
        <f t="shared" si="8"/>
        <v>0</v>
      </c>
      <c r="AV50" s="262">
        <f t="shared" si="9"/>
        <v>0</v>
      </c>
      <c r="AW50" s="262">
        <f t="shared" si="10"/>
        <v>0</v>
      </c>
      <c r="AX50" s="262">
        <f t="shared" si="11"/>
        <v>1</v>
      </c>
      <c r="AY50" s="262">
        <f t="shared" si="12"/>
        <v>0</v>
      </c>
      <c r="AZ50" s="262">
        <f t="shared" si="13"/>
        <v>0</v>
      </c>
      <c r="BA50" s="247"/>
      <c r="BB50" s="247"/>
      <c r="BC50" s="247"/>
      <c r="BD50" s="247"/>
      <c r="BE50" s="247"/>
      <c r="BF50" s="247"/>
      <c r="BG50" s="262">
        <f t="shared" si="14"/>
        <v>0</v>
      </c>
      <c r="BH50" s="247"/>
      <c r="BI50" s="247"/>
      <c r="BJ50" s="262">
        <f t="shared" si="15"/>
        <v>1</v>
      </c>
      <c r="BK50" s="262">
        <f t="shared" si="16"/>
        <v>1</v>
      </c>
      <c r="BL50" s="262">
        <f t="shared" si="17"/>
        <v>0</v>
      </c>
      <c r="BM50" s="262">
        <f t="shared" si="18"/>
        <v>0</v>
      </c>
      <c r="BN50" s="262">
        <f t="shared" si="19"/>
        <v>0</v>
      </c>
      <c r="BO50" s="262">
        <f t="shared" si="20"/>
        <v>1</v>
      </c>
      <c r="BP50" s="2583"/>
      <c r="BQ50" s="2530"/>
      <c r="BR50" s="2530"/>
      <c r="BS50" s="2591"/>
      <c r="BT50" s="2591"/>
      <c r="BU50" s="2591"/>
    </row>
    <row r="51" spans="1:73" s="22" customFormat="1" ht="15.75" customHeight="1" outlineLevel="1">
      <c r="A51" s="2591"/>
      <c r="B51" s="44" t="s">
        <v>10079</v>
      </c>
      <c r="C51" s="45" t="s">
        <v>9953</v>
      </c>
      <c r="D51" s="46" t="s">
        <v>10049</v>
      </c>
      <c r="E51" s="46" t="s">
        <v>9955</v>
      </c>
      <c r="F51" s="45"/>
      <c r="G51" s="46" t="s">
        <v>10050</v>
      </c>
      <c r="H51" s="45"/>
      <c r="I51" s="45" t="s">
        <v>9979</v>
      </c>
      <c r="J51" s="47">
        <v>43764</v>
      </c>
      <c r="K51" s="48">
        <v>100</v>
      </c>
      <c r="L51" s="47">
        <v>47417</v>
      </c>
      <c r="M51" s="1979">
        <v>6.5780821917808217</v>
      </c>
      <c r="N51" s="48" t="s">
        <v>9960</v>
      </c>
      <c r="O51" s="49">
        <v>-50</v>
      </c>
      <c r="P51" s="49">
        <v>-50</v>
      </c>
      <c r="Q51" s="1950">
        <f t="shared" si="21"/>
        <v>-328.90410958904107</v>
      </c>
      <c r="R51" s="1951">
        <f t="shared" si="0"/>
        <v>-0.10274889867841408</v>
      </c>
      <c r="S51" s="1951">
        <f t="shared" si="1"/>
        <v>-7.5040871934604847E-2</v>
      </c>
      <c r="T51" s="1980"/>
      <c r="U51" s="1980"/>
      <c r="V51" s="1980"/>
      <c r="W51" s="50">
        <v>1.8380000000000001E-2</v>
      </c>
      <c r="X51" s="1957">
        <f t="shared" si="2"/>
        <v>-0.91900000000000004</v>
      </c>
      <c r="Y51" s="1957">
        <f t="shared" si="6"/>
        <v>-0.91900000000000004</v>
      </c>
      <c r="Z51" s="50" t="s">
        <v>9960</v>
      </c>
      <c r="AA51" s="50" t="s">
        <v>9960</v>
      </c>
      <c r="AB51" s="48">
        <v>0</v>
      </c>
      <c r="AC51" s="48">
        <v>-5.5351269800000003</v>
      </c>
      <c r="AD51" s="48">
        <v>-5.5351269800000003</v>
      </c>
      <c r="AE51" s="45" t="s">
        <v>10051</v>
      </c>
      <c r="AF51" s="51"/>
      <c r="AG51" s="42"/>
      <c r="AH51" s="52" t="s">
        <v>10080</v>
      </c>
      <c r="AI51" s="197"/>
      <c r="AJ51" s="2583"/>
      <c r="AK51" s="261" t="str">
        <f t="shared" si="3"/>
        <v>Please complete all cells in row</v>
      </c>
      <c r="AL51" s="2583"/>
      <c r="AM51" s="2530"/>
      <c r="AN51" s="2530"/>
      <c r="AO51" s="2530"/>
      <c r="AP51" s="2530"/>
      <c r="AQ51" s="2530"/>
      <c r="AR51" s="2530"/>
      <c r="AS51" s="2530"/>
      <c r="AT51" s="262">
        <f t="shared" si="7"/>
        <v>0</v>
      </c>
      <c r="AU51" s="262">
        <f t="shared" si="8"/>
        <v>0</v>
      </c>
      <c r="AV51" s="262">
        <f t="shared" si="9"/>
        <v>0</v>
      </c>
      <c r="AW51" s="262">
        <f t="shared" si="10"/>
        <v>0</v>
      </c>
      <c r="AX51" s="262">
        <f t="shared" si="11"/>
        <v>1</v>
      </c>
      <c r="AY51" s="262">
        <f t="shared" si="12"/>
        <v>0</v>
      </c>
      <c r="AZ51" s="262">
        <f t="shared" si="13"/>
        <v>0</v>
      </c>
      <c r="BA51" s="247"/>
      <c r="BB51" s="247"/>
      <c r="BC51" s="247"/>
      <c r="BD51" s="247"/>
      <c r="BE51" s="247"/>
      <c r="BF51" s="247"/>
      <c r="BG51" s="262">
        <f t="shared" si="14"/>
        <v>0</v>
      </c>
      <c r="BH51" s="247"/>
      <c r="BI51" s="247"/>
      <c r="BJ51" s="262">
        <f t="shared" si="15"/>
        <v>1</v>
      </c>
      <c r="BK51" s="262">
        <f t="shared" si="16"/>
        <v>1</v>
      </c>
      <c r="BL51" s="262">
        <f t="shared" si="17"/>
        <v>0</v>
      </c>
      <c r="BM51" s="262">
        <f t="shared" si="18"/>
        <v>0</v>
      </c>
      <c r="BN51" s="262">
        <f t="shared" si="19"/>
        <v>0</v>
      </c>
      <c r="BO51" s="262">
        <f t="shared" si="20"/>
        <v>1</v>
      </c>
      <c r="BP51" s="2583"/>
      <c r="BQ51" s="2530"/>
      <c r="BR51" s="2530"/>
      <c r="BS51" s="2591"/>
      <c r="BT51" s="2591"/>
      <c r="BU51" s="2591"/>
    </row>
    <row r="52" spans="1:73" s="22" customFormat="1" ht="15.75" customHeight="1" outlineLevel="1">
      <c r="A52" s="2591"/>
      <c r="B52" s="44" t="s">
        <v>10081</v>
      </c>
      <c r="C52" s="45" t="s">
        <v>9953</v>
      </c>
      <c r="D52" s="46" t="s">
        <v>10049</v>
      </c>
      <c r="E52" s="46" t="s">
        <v>9955</v>
      </c>
      <c r="F52" s="45"/>
      <c r="G52" s="46" t="s">
        <v>10050</v>
      </c>
      <c r="H52" s="45"/>
      <c r="I52" s="45" t="s">
        <v>9979</v>
      </c>
      <c r="J52" s="47">
        <v>44316</v>
      </c>
      <c r="K52" s="48">
        <v>100</v>
      </c>
      <c r="L52" s="47">
        <v>49795</v>
      </c>
      <c r="M52" s="1979">
        <v>13.093150684931507</v>
      </c>
      <c r="N52" s="48" t="s">
        <v>9960</v>
      </c>
      <c r="O52" s="49">
        <v>-40</v>
      </c>
      <c r="P52" s="49">
        <v>-40</v>
      </c>
      <c r="Q52" s="1950">
        <f t="shared" si="21"/>
        <v>-523.72602739726028</v>
      </c>
      <c r="R52" s="1951">
        <f t="shared" si="0"/>
        <v>-0.10008810572687221</v>
      </c>
      <c r="S52" s="1951">
        <f t="shared" si="1"/>
        <v>-7.229791099000904E-2</v>
      </c>
      <c r="T52" s="1980"/>
      <c r="U52" s="1980"/>
      <c r="V52" s="1980"/>
      <c r="W52" s="50">
        <v>2.1400000000000002E-2</v>
      </c>
      <c r="X52" s="1957">
        <f t="shared" si="2"/>
        <v>-0.85600000000000009</v>
      </c>
      <c r="Y52" s="1957">
        <f t="shared" si="6"/>
        <v>-0.85600000000000009</v>
      </c>
      <c r="Z52" s="50" t="s">
        <v>9960</v>
      </c>
      <c r="AA52" s="50" t="s">
        <v>9960</v>
      </c>
      <c r="AB52" s="48">
        <v>0</v>
      </c>
      <c r="AC52" s="48">
        <v>-8.6145887300000012</v>
      </c>
      <c r="AD52" s="48">
        <v>-8.6145887300000012</v>
      </c>
      <c r="AE52" s="45" t="s">
        <v>10051</v>
      </c>
      <c r="AF52" s="51"/>
      <c r="AG52" s="42"/>
      <c r="AH52" s="52" t="s">
        <v>10082</v>
      </c>
      <c r="AI52" s="197"/>
      <c r="AJ52" s="2583"/>
      <c r="AK52" s="261" t="str">
        <f t="shared" si="3"/>
        <v>Please complete all cells in row</v>
      </c>
      <c r="AL52" s="2583"/>
      <c r="AM52" s="2530"/>
      <c r="AN52" s="2530"/>
      <c r="AO52" s="2530"/>
      <c r="AP52" s="2530"/>
      <c r="AQ52" s="2530"/>
      <c r="AR52" s="2530"/>
      <c r="AS52" s="2530"/>
      <c r="AT52" s="262">
        <f t="shared" si="7"/>
        <v>0</v>
      </c>
      <c r="AU52" s="262">
        <f t="shared" si="8"/>
        <v>0</v>
      </c>
      <c r="AV52" s="262">
        <f t="shared" si="9"/>
        <v>0</v>
      </c>
      <c r="AW52" s="262">
        <f t="shared" si="10"/>
        <v>0</v>
      </c>
      <c r="AX52" s="262">
        <f t="shared" si="11"/>
        <v>1</v>
      </c>
      <c r="AY52" s="262">
        <f t="shared" si="12"/>
        <v>0</v>
      </c>
      <c r="AZ52" s="262">
        <f t="shared" si="13"/>
        <v>0</v>
      </c>
      <c r="BA52" s="247"/>
      <c r="BB52" s="247"/>
      <c r="BC52" s="247"/>
      <c r="BD52" s="247"/>
      <c r="BE52" s="247"/>
      <c r="BF52" s="247"/>
      <c r="BG52" s="262">
        <f t="shared" si="14"/>
        <v>0</v>
      </c>
      <c r="BH52" s="247"/>
      <c r="BI52" s="247"/>
      <c r="BJ52" s="262">
        <f t="shared" si="15"/>
        <v>1</v>
      </c>
      <c r="BK52" s="262">
        <f t="shared" si="16"/>
        <v>1</v>
      </c>
      <c r="BL52" s="262">
        <f t="shared" si="17"/>
        <v>0</v>
      </c>
      <c r="BM52" s="262">
        <f t="shared" si="18"/>
        <v>0</v>
      </c>
      <c r="BN52" s="262">
        <f t="shared" si="19"/>
        <v>0</v>
      </c>
      <c r="BO52" s="262">
        <f t="shared" si="20"/>
        <v>1</v>
      </c>
      <c r="BP52" s="2583"/>
      <c r="BQ52" s="2530"/>
      <c r="BR52" s="2530"/>
      <c r="BS52" s="2591"/>
      <c r="BT52" s="2591"/>
      <c r="BU52" s="2591"/>
    </row>
    <row r="53" spans="1:73" s="22" customFormat="1" ht="15.75" customHeight="1" outlineLevel="1">
      <c r="A53" s="2591"/>
      <c r="B53" s="44" t="s">
        <v>10083</v>
      </c>
      <c r="C53" s="45" t="s">
        <v>9953</v>
      </c>
      <c r="D53" s="46" t="s">
        <v>10049</v>
      </c>
      <c r="E53" s="46" t="s">
        <v>9955</v>
      </c>
      <c r="F53" s="45"/>
      <c r="G53" s="46" t="s">
        <v>10050</v>
      </c>
      <c r="H53" s="45"/>
      <c r="I53" s="45" t="s">
        <v>9979</v>
      </c>
      <c r="J53" s="47">
        <v>44316</v>
      </c>
      <c r="K53" s="48">
        <v>100</v>
      </c>
      <c r="L53" s="47">
        <v>49795</v>
      </c>
      <c r="M53" s="1979">
        <v>13.093150684931507</v>
      </c>
      <c r="N53" s="48" t="s">
        <v>9960</v>
      </c>
      <c r="O53" s="49">
        <v>-35</v>
      </c>
      <c r="P53" s="49">
        <v>-35</v>
      </c>
      <c r="Q53" s="1950">
        <f t="shared" si="21"/>
        <v>-458.26027397260276</v>
      </c>
      <c r="R53" s="1951">
        <f t="shared" si="0"/>
        <v>-0.10008810572687221</v>
      </c>
      <c r="S53" s="1951">
        <f t="shared" si="1"/>
        <v>-7.229791099000904E-2</v>
      </c>
      <c r="T53" s="1980"/>
      <c r="U53" s="1980"/>
      <c r="V53" s="1980"/>
      <c r="W53" s="50">
        <v>2.1400000000000002E-2</v>
      </c>
      <c r="X53" s="1957">
        <f t="shared" si="2"/>
        <v>-0.74900000000000011</v>
      </c>
      <c r="Y53" s="1957">
        <f t="shared" si="6"/>
        <v>-0.74900000000000011</v>
      </c>
      <c r="Z53" s="50" t="s">
        <v>9960</v>
      </c>
      <c r="AA53" s="50" t="s">
        <v>9960</v>
      </c>
      <c r="AB53" s="48">
        <v>0</v>
      </c>
      <c r="AC53" s="48">
        <v>-7.5377651399999994</v>
      </c>
      <c r="AD53" s="48">
        <v>-7.5377651399999994</v>
      </c>
      <c r="AE53" s="45" t="s">
        <v>10051</v>
      </c>
      <c r="AF53" s="51"/>
      <c r="AG53" s="42"/>
      <c r="AH53" s="52" t="s">
        <v>10084</v>
      </c>
      <c r="AI53" s="197"/>
      <c r="AJ53" s="2583"/>
      <c r="AK53" s="261" t="str">
        <f t="shared" si="3"/>
        <v>Please complete all cells in row</v>
      </c>
      <c r="AL53" s="2583"/>
      <c r="AM53" s="2530"/>
      <c r="AN53" s="2530"/>
      <c r="AO53" s="2530"/>
      <c r="AP53" s="2530"/>
      <c r="AQ53" s="2530"/>
      <c r="AR53" s="2530"/>
      <c r="AS53" s="2530"/>
      <c r="AT53" s="262">
        <f t="shared" si="7"/>
        <v>0</v>
      </c>
      <c r="AU53" s="262">
        <f t="shared" si="8"/>
        <v>0</v>
      </c>
      <c r="AV53" s="262">
        <f t="shared" si="9"/>
        <v>0</v>
      </c>
      <c r="AW53" s="262">
        <f t="shared" si="10"/>
        <v>0</v>
      </c>
      <c r="AX53" s="262">
        <f t="shared" si="11"/>
        <v>1</v>
      </c>
      <c r="AY53" s="262">
        <f t="shared" si="12"/>
        <v>0</v>
      </c>
      <c r="AZ53" s="262">
        <f t="shared" si="13"/>
        <v>0</v>
      </c>
      <c r="BA53" s="247"/>
      <c r="BB53" s="247"/>
      <c r="BC53" s="247"/>
      <c r="BD53" s="247"/>
      <c r="BE53" s="247"/>
      <c r="BF53" s="247"/>
      <c r="BG53" s="262">
        <f t="shared" si="14"/>
        <v>0</v>
      </c>
      <c r="BH53" s="247"/>
      <c r="BI53" s="247"/>
      <c r="BJ53" s="262">
        <f t="shared" si="15"/>
        <v>1</v>
      </c>
      <c r="BK53" s="262">
        <f t="shared" si="16"/>
        <v>1</v>
      </c>
      <c r="BL53" s="262">
        <f t="shared" si="17"/>
        <v>0</v>
      </c>
      <c r="BM53" s="262">
        <f t="shared" si="18"/>
        <v>0</v>
      </c>
      <c r="BN53" s="262">
        <f t="shared" si="19"/>
        <v>0</v>
      </c>
      <c r="BO53" s="262">
        <f t="shared" si="20"/>
        <v>1</v>
      </c>
      <c r="BP53" s="2583"/>
      <c r="BQ53" s="2530"/>
      <c r="BR53" s="2530"/>
      <c r="BS53" s="2591"/>
      <c r="BT53" s="2591"/>
      <c r="BU53" s="2591"/>
    </row>
    <row r="54" spans="1:73" s="22" customFormat="1" ht="15.75" customHeight="1" outlineLevel="1">
      <c r="A54" s="2591"/>
      <c r="B54" s="44" t="s">
        <v>10085</v>
      </c>
      <c r="C54" s="45" t="s">
        <v>9953</v>
      </c>
      <c r="D54" s="46" t="s">
        <v>10049</v>
      </c>
      <c r="E54" s="46" t="s">
        <v>9955</v>
      </c>
      <c r="F54" s="45"/>
      <c r="G54" s="46" t="s">
        <v>10050</v>
      </c>
      <c r="H54" s="45"/>
      <c r="I54" s="45" t="s">
        <v>9979</v>
      </c>
      <c r="J54" s="47">
        <v>41327</v>
      </c>
      <c r="K54" s="48">
        <v>100</v>
      </c>
      <c r="L54" s="47">
        <v>46075</v>
      </c>
      <c r="M54" s="1979">
        <v>2.9013698630136986</v>
      </c>
      <c r="N54" s="48" t="s">
        <v>9960</v>
      </c>
      <c r="O54" s="49">
        <v>-33</v>
      </c>
      <c r="P54" s="49">
        <v>-33</v>
      </c>
      <c r="Q54" s="1950">
        <f t="shared" si="21"/>
        <v>-95.745205479452054</v>
      </c>
      <c r="R54" s="1951">
        <f t="shared" si="0"/>
        <v>-9.8352422907489134E-2</v>
      </c>
      <c r="S54" s="1951">
        <f t="shared" si="1"/>
        <v>-7.0508628519527772E-2</v>
      </c>
      <c r="T54" s="1980"/>
      <c r="U54" s="1980"/>
      <c r="V54" s="1980"/>
      <c r="W54" s="50">
        <v>2.3370000000000002E-2</v>
      </c>
      <c r="X54" s="1957">
        <f t="shared" si="2"/>
        <v>-0.77121000000000006</v>
      </c>
      <c r="Y54" s="1957">
        <f t="shared" si="6"/>
        <v>-0.77121000000000006</v>
      </c>
      <c r="Z54" s="50" t="s">
        <v>9960</v>
      </c>
      <c r="AA54" s="50" t="s">
        <v>9960</v>
      </c>
      <c r="AB54" s="48">
        <v>0</v>
      </c>
      <c r="AC54" s="48">
        <v>-2.1448117500000001</v>
      </c>
      <c r="AD54" s="48">
        <v>-2.1448117500000001</v>
      </c>
      <c r="AE54" s="45" t="s">
        <v>10051</v>
      </c>
      <c r="AF54" s="51"/>
      <c r="AG54" s="42"/>
      <c r="AH54" s="52" t="s">
        <v>10086</v>
      </c>
      <c r="AI54" s="197"/>
      <c r="AJ54" s="2583"/>
      <c r="AK54" s="261" t="str">
        <f t="shared" si="3"/>
        <v>Please complete all cells in row</v>
      </c>
      <c r="AL54" s="2583"/>
      <c r="AM54" s="2530"/>
      <c r="AN54" s="2530"/>
      <c r="AO54" s="2530"/>
      <c r="AP54" s="2530"/>
      <c r="AQ54" s="2530"/>
      <c r="AR54" s="2530"/>
      <c r="AS54" s="2530"/>
      <c r="AT54" s="262">
        <f t="shared" si="7"/>
        <v>0</v>
      </c>
      <c r="AU54" s="262">
        <f t="shared" si="8"/>
        <v>0</v>
      </c>
      <c r="AV54" s="262">
        <f t="shared" si="9"/>
        <v>0</v>
      </c>
      <c r="AW54" s="262">
        <f t="shared" si="10"/>
        <v>0</v>
      </c>
      <c r="AX54" s="262">
        <f t="shared" si="11"/>
        <v>1</v>
      </c>
      <c r="AY54" s="262">
        <f t="shared" si="12"/>
        <v>0</v>
      </c>
      <c r="AZ54" s="262">
        <f t="shared" si="13"/>
        <v>0</v>
      </c>
      <c r="BA54" s="247"/>
      <c r="BB54" s="247"/>
      <c r="BC54" s="247"/>
      <c r="BD54" s="247"/>
      <c r="BE54" s="247"/>
      <c r="BF54" s="247"/>
      <c r="BG54" s="262">
        <f t="shared" si="14"/>
        <v>0</v>
      </c>
      <c r="BH54" s="247"/>
      <c r="BI54" s="247"/>
      <c r="BJ54" s="262">
        <f t="shared" si="15"/>
        <v>1</v>
      </c>
      <c r="BK54" s="262">
        <f t="shared" si="16"/>
        <v>1</v>
      </c>
      <c r="BL54" s="262">
        <f t="shared" si="17"/>
        <v>0</v>
      </c>
      <c r="BM54" s="262">
        <f t="shared" si="18"/>
        <v>0</v>
      </c>
      <c r="BN54" s="262">
        <f t="shared" si="19"/>
        <v>0</v>
      </c>
      <c r="BO54" s="262">
        <f t="shared" si="20"/>
        <v>1</v>
      </c>
      <c r="BP54" s="2583"/>
      <c r="BQ54" s="2530"/>
      <c r="BR54" s="2530"/>
      <c r="BS54" s="2591"/>
      <c r="BT54" s="2591"/>
      <c r="BU54" s="2591"/>
    </row>
    <row r="55" spans="1:73" s="22" customFormat="1" ht="15.75" customHeight="1" outlineLevel="1">
      <c r="A55" s="2591"/>
      <c r="B55" s="44" t="s">
        <v>10087</v>
      </c>
      <c r="C55" s="45" t="s">
        <v>9953</v>
      </c>
      <c r="D55" s="46" t="s">
        <v>10049</v>
      </c>
      <c r="E55" s="46" t="s">
        <v>9955</v>
      </c>
      <c r="F55" s="45"/>
      <c r="G55" s="46" t="s">
        <v>10050</v>
      </c>
      <c r="H55" s="45"/>
      <c r="I55" s="45" t="s">
        <v>9979</v>
      </c>
      <c r="J55" s="47">
        <v>41327</v>
      </c>
      <c r="K55" s="48">
        <v>100</v>
      </c>
      <c r="L55" s="47">
        <v>46075</v>
      </c>
      <c r="M55" s="1979">
        <v>2.9013698630136986</v>
      </c>
      <c r="N55" s="48" t="s">
        <v>9960</v>
      </c>
      <c r="O55" s="49">
        <v>-33</v>
      </c>
      <c r="P55" s="49">
        <v>-33</v>
      </c>
      <c r="Q55" s="1950">
        <f t="shared" si="21"/>
        <v>-95.745205479452054</v>
      </c>
      <c r="R55" s="1951">
        <f t="shared" si="0"/>
        <v>-9.839647577092514E-2</v>
      </c>
      <c r="S55" s="1951">
        <f t="shared" si="1"/>
        <v>-7.055404178019975E-2</v>
      </c>
      <c r="T55" s="1980"/>
      <c r="U55" s="1980"/>
      <c r="V55" s="1980"/>
      <c r="W55" s="50">
        <v>2.3319999999999997E-2</v>
      </c>
      <c r="X55" s="1957">
        <f t="shared" si="2"/>
        <v>-0.76955999999999991</v>
      </c>
      <c r="Y55" s="1957">
        <f t="shared" si="6"/>
        <v>-0.76955999999999991</v>
      </c>
      <c r="Z55" s="50" t="s">
        <v>9960</v>
      </c>
      <c r="AA55" s="50" t="s">
        <v>9960</v>
      </c>
      <c r="AB55" s="48">
        <v>0</v>
      </c>
      <c r="AC55" s="48">
        <v>-2.1402229400000001</v>
      </c>
      <c r="AD55" s="48">
        <v>-2.1402229400000001</v>
      </c>
      <c r="AE55" s="45" t="s">
        <v>10051</v>
      </c>
      <c r="AF55" s="51"/>
      <c r="AG55" s="42"/>
      <c r="AH55" s="52" t="s">
        <v>10088</v>
      </c>
      <c r="AI55" s="197"/>
      <c r="AJ55" s="2583"/>
      <c r="AK55" s="261" t="str">
        <f t="shared" si="3"/>
        <v>Please complete all cells in row</v>
      </c>
      <c r="AL55" s="2583"/>
      <c r="AM55" s="2530"/>
      <c r="AN55" s="2530"/>
      <c r="AO55" s="2530"/>
      <c r="AP55" s="2530"/>
      <c r="AQ55" s="2530"/>
      <c r="AR55" s="2530"/>
      <c r="AS55" s="2530"/>
      <c r="AT55" s="262">
        <f t="shared" si="7"/>
        <v>0</v>
      </c>
      <c r="AU55" s="262">
        <f t="shared" si="8"/>
        <v>0</v>
      </c>
      <c r="AV55" s="262">
        <f t="shared" si="9"/>
        <v>0</v>
      </c>
      <c r="AW55" s="262">
        <f t="shared" si="10"/>
        <v>0</v>
      </c>
      <c r="AX55" s="262">
        <f t="shared" si="11"/>
        <v>1</v>
      </c>
      <c r="AY55" s="262">
        <f t="shared" si="12"/>
        <v>0</v>
      </c>
      <c r="AZ55" s="262">
        <f t="shared" si="13"/>
        <v>0</v>
      </c>
      <c r="BA55" s="247"/>
      <c r="BB55" s="247"/>
      <c r="BC55" s="247"/>
      <c r="BD55" s="247"/>
      <c r="BE55" s="247"/>
      <c r="BF55" s="247"/>
      <c r="BG55" s="262">
        <f t="shared" si="14"/>
        <v>0</v>
      </c>
      <c r="BH55" s="247"/>
      <c r="BI55" s="247"/>
      <c r="BJ55" s="262">
        <f t="shared" si="15"/>
        <v>1</v>
      </c>
      <c r="BK55" s="262">
        <f t="shared" si="16"/>
        <v>1</v>
      </c>
      <c r="BL55" s="262">
        <f t="shared" si="17"/>
        <v>0</v>
      </c>
      <c r="BM55" s="262">
        <f t="shared" si="18"/>
        <v>0</v>
      </c>
      <c r="BN55" s="262">
        <f t="shared" si="19"/>
        <v>0</v>
      </c>
      <c r="BO55" s="262">
        <f t="shared" si="20"/>
        <v>1</v>
      </c>
      <c r="BP55" s="2583"/>
      <c r="BQ55" s="2530"/>
      <c r="BR55" s="2530"/>
      <c r="BS55" s="2591"/>
      <c r="BT55" s="2591"/>
      <c r="BU55" s="2591"/>
    </row>
    <row r="56" spans="1:73" s="22" customFormat="1" ht="15.75" customHeight="1" outlineLevel="1">
      <c r="A56" s="2591"/>
      <c r="B56" s="44" t="s">
        <v>10089</v>
      </c>
      <c r="C56" s="45" t="s">
        <v>9953</v>
      </c>
      <c r="D56" s="46" t="s">
        <v>10049</v>
      </c>
      <c r="E56" s="46" t="s">
        <v>9955</v>
      </c>
      <c r="F56" s="45"/>
      <c r="G56" s="46" t="s">
        <v>10050</v>
      </c>
      <c r="H56" s="45"/>
      <c r="I56" s="45" t="s">
        <v>9979</v>
      </c>
      <c r="J56" s="47">
        <v>42307</v>
      </c>
      <c r="K56" s="48">
        <v>100</v>
      </c>
      <c r="L56" s="47">
        <v>45490</v>
      </c>
      <c r="M56" s="1979">
        <v>1.2986301369863014</v>
      </c>
      <c r="N56" s="48" t="s">
        <v>9960</v>
      </c>
      <c r="O56" s="49">
        <v>-25</v>
      </c>
      <c r="P56" s="49">
        <v>-25</v>
      </c>
      <c r="Q56" s="1950">
        <f t="shared" si="21"/>
        <v>-32.465753424657535</v>
      </c>
      <c r="R56" s="1951">
        <f t="shared" si="0"/>
        <v>-0.10367841409691625</v>
      </c>
      <c r="S56" s="1951">
        <f t="shared" si="1"/>
        <v>-7.5999091734786473E-2</v>
      </c>
      <c r="T56" s="1980"/>
      <c r="U56" s="1980"/>
      <c r="V56" s="1980"/>
      <c r="W56" s="50">
        <v>1.7325E-2</v>
      </c>
      <c r="X56" s="1957">
        <f t="shared" si="2"/>
        <v>-0.43312499999999998</v>
      </c>
      <c r="Y56" s="1957">
        <f t="shared" si="6"/>
        <v>-0.43312499999999998</v>
      </c>
      <c r="Z56" s="50" t="s">
        <v>9960</v>
      </c>
      <c r="AA56" s="50" t="s">
        <v>9960</v>
      </c>
      <c r="AB56" s="48">
        <v>0</v>
      </c>
      <c r="AC56" s="48">
        <v>-0.74163763999999999</v>
      </c>
      <c r="AD56" s="48">
        <v>-0.74163763999999999</v>
      </c>
      <c r="AE56" s="45" t="s">
        <v>10051</v>
      </c>
      <c r="AF56" s="51"/>
      <c r="AG56" s="42"/>
      <c r="AH56" s="52" t="s">
        <v>10090</v>
      </c>
      <c r="AI56" s="197"/>
      <c r="AJ56" s="2583"/>
      <c r="AK56" s="261" t="str">
        <f t="shared" si="3"/>
        <v>Please complete all cells in row</v>
      </c>
      <c r="AL56" s="2583"/>
      <c r="AM56" s="2530"/>
      <c r="AN56" s="2530"/>
      <c r="AO56" s="2530"/>
      <c r="AP56" s="2530"/>
      <c r="AQ56" s="2530"/>
      <c r="AR56" s="2530"/>
      <c r="AS56" s="2530"/>
      <c r="AT56" s="262">
        <f t="shared" si="7"/>
        <v>0</v>
      </c>
      <c r="AU56" s="262">
        <f t="shared" si="8"/>
        <v>0</v>
      </c>
      <c r="AV56" s="262">
        <f t="shared" si="9"/>
        <v>0</v>
      </c>
      <c r="AW56" s="262">
        <f t="shared" si="10"/>
        <v>0</v>
      </c>
      <c r="AX56" s="262">
        <f t="shared" si="11"/>
        <v>1</v>
      </c>
      <c r="AY56" s="262">
        <f t="shared" si="12"/>
        <v>0</v>
      </c>
      <c r="AZ56" s="262">
        <f t="shared" si="13"/>
        <v>0</v>
      </c>
      <c r="BA56" s="247"/>
      <c r="BB56" s="247"/>
      <c r="BC56" s="247"/>
      <c r="BD56" s="247"/>
      <c r="BE56" s="247"/>
      <c r="BF56" s="247"/>
      <c r="BG56" s="262">
        <f t="shared" si="14"/>
        <v>0</v>
      </c>
      <c r="BH56" s="247"/>
      <c r="BI56" s="247"/>
      <c r="BJ56" s="262">
        <f t="shared" si="15"/>
        <v>1</v>
      </c>
      <c r="BK56" s="262">
        <f t="shared" si="16"/>
        <v>1</v>
      </c>
      <c r="BL56" s="262">
        <f t="shared" si="17"/>
        <v>0</v>
      </c>
      <c r="BM56" s="262">
        <f t="shared" si="18"/>
        <v>0</v>
      </c>
      <c r="BN56" s="262">
        <f t="shared" si="19"/>
        <v>0</v>
      </c>
      <c r="BO56" s="262">
        <f t="shared" si="20"/>
        <v>1</v>
      </c>
      <c r="BP56" s="2583"/>
      <c r="BQ56" s="2530"/>
      <c r="BR56" s="2530"/>
      <c r="BS56" s="2591"/>
      <c r="BT56" s="2591"/>
      <c r="BU56" s="2591"/>
    </row>
    <row r="57" spans="1:73" s="22" customFormat="1" ht="15.75" customHeight="1" outlineLevel="1">
      <c r="A57" s="2591"/>
      <c r="B57" s="44" t="s">
        <v>10091</v>
      </c>
      <c r="C57" s="45" t="s">
        <v>9953</v>
      </c>
      <c r="D57" s="46" t="s">
        <v>10049</v>
      </c>
      <c r="E57" s="46" t="s">
        <v>9955</v>
      </c>
      <c r="F57" s="45"/>
      <c r="G57" s="46" t="s">
        <v>10050</v>
      </c>
      <c r="H57" s="45"/>
      <c r="I57" s="45" t="s">
        <v>9979</v>
      </c>
      <c r="J57" s="47">
        <v>42307</v>
      </c>
      <c r="K57" s="48">
        <v>100</v>
      </c>
      <c r="L57" s="47">
        <v>45960</v>
      </c>
      <c r="M57" s="1979">
        <v>2.5863013698630137</v>
      </c>
      <c r="N57" s="48" t="s">
        <v>9960</v>
      </c>
      <c r="O57" s="49">
        <v>-50</v>
      </c>
      <c r="P57" s="49">
        <v>-50</v>
      </c>
      <c r="Q57" s="1950">
        <f t="shared" si="21"/>
        <v>-129.31506849315068</v>
      </c>
      <c r="R57" s="1951">
        <f t="shared" si="0"/>
        <v>-0.10211894273127742</v>
      </c>
      <c r="S57" s="1951">
        <f t="shared" si="1"/>
        <v>-7.4391462306993561E-2</v>
      </c>
      <c r="T57" s="1980"/>
      <c r="U57" s="1980"/>
      <c r="V57" s="1980"/>
      <c r="W57" s="50">
        <v>1.9095000000000001E-2</v>
      </c>
      <c r="X57" s="1957">
        <f t="shared" si="2"/>
        <v>-0.95474999999999999</v>
      </c>
      <c r="Y57" s="1957">
        <f t="shared" si="6"/>
        <v>-0.95474999999999999</v>
      </c>
      <c r="Z57" s="50" t="s">
        <v>9960</v>
      </c>
      <c r="AA57" s="50" t="s">
        <v>9960</v>
      </c>
      <c r="AB57" s="48">
        <v>0</v>
      </c>
      <c r="AC57" s="48">
        <v>-2.7295092799999998</v>
      </c>
      <c r="AD57" s="48">
        <v>-2.7295092799999998</v>
      </c>
      <c r="AE57" s="45" t="s">
        <v>10051</v>
      </c>
      <c r="AF57" s="51"/>
      <c r="AG57" s="42"/>
      <c r="AH57" s="52" t="s">
        <v>10092</v>
      </c>
      <c r="AI57" s="197"/>
      <c r="AJ57" s="2583"/>
      <c r="AK57" s="261" t="str">
        <f t="shared" si="3"/>
        <v>Please complete all cells in row</v>
      </c>
      <c r="AL57" s="2583"/>
      <c r="AM57" s="2530"/>
      <c r="AN57" s="2530"/>
      <c r="AO57" s="2530"/>
      <c r="AP57" s="2530"/>
      <c r="AQ57" s="2530"/>
      <c r="AR57" s="2530"/>
      <c r="AS57" s="2530"/>
      <c r="AT57" s="262">
        <f t="shared" si="7"/>
        <v>0</v>
      </c>
      <c r="AU57" s="262">
        <f t="shared" si="8"/>
        <v>0</v>
      </c>
      <c r="AV57" s="262">
        <f t="shared" si="9"/>
        <v>0</v>
      </c>
      <c r="AW57" s="262">
        <f t="shared" si="10"/>
        <v>0</v>
      </c>
      <c r="AX57" s="262">
        <f t="shared" si="11"/>
        <v>1</v>
      </c>
      <c r="AY57" s="262">
        <f t="shared" si="12"/>
        <v>0</v>
      </c>
      <c r="AZ57" s="262">
        <f t="shared" si="13"/>
        <v>0</v>
      </c>
      <c r="BA57" s="247"/>
      <c r="BB57" s="247"/>
      <c r="BC57" s="247"/>
      <c r="BD57" s="247"/>
      <c r="BE57" s="247"/>
      <c r="BF57" s="247"/>
      <c r="BG57" s="262">
        <f t="shared" si="14"/>
        <v>0</v>
      </c>
      <c r="BH57" s="247"/>
      <c r="BI57" s="247"/>
      <c r="BJ57" s="262">
        <f t="shared" si="15"/>
        <v>1</v>
      </c>
      <c r="BK57" s="262">
        <f t="shared" si="16"/>
        <v>1</v>
      </c>
      <c r="BL57" s="262">
        <f t="shared" si="17"/>
        <v>0</v>
      </c>
      <c r="BM57" s="262">
        <f t="shared" si="18"/>
        <v>0</v>
      </c>
      <c r="BN57" s="262">
        <f t="shared" si="19"/>
        <v>0</v>
      </c>
      <c r="BO57" s="262">
        <f t="shared" si="20"/>
        <v>1</v>
      </c>
      <c r="BP57" s="2583"/>
      <c r="BQ57" s="2530"/>
      <c r="BR57" s="2530"/>
      <c r="BS57" s="2591"/>
      <c r="BT57" s="2591"/>
      <c r="BU57" s="2591"/>
    </row>
    <row r="58" spans="1:73" s="22" customFormat="1" ht="15.75" customHeight="1" outlineLevel="1">
      <c r="A58" s="2591"/>
      <c r="B58" s="44" t="s">
        <v>10093</v>
      </c>
      <c r="C58" s="45" t="s">
        <v>9953</v>
      </c>
      <c r="D58" s="46" t="s">
        <v>10049</v>
      </c>
      <c r="E58" s="46" t="s">
        <v>9955</v>
      </c>
      <c r="F58" s="45"/>
      <c r="G58" s="46" t="s">
        <v>10050</v>
      </c>
      <c r="H58" s="45"/>
      <c r="I58" s="45" t="s">
        <v>9979</v>
      </c>
      <c r="J58" s="47">
        <v>42307</v>
      </c>
      <c r="K58" s="48">
        <v>100</v>
      </c>
      <c r="L58" s="47">
        <v>45960</v>
      </c>
      <c r="M58" s="1979">
        <v>2.5863013698630137</v>
      </c>
      <c r="N58" s="48" t="s">
        <v>9960</v>
      </c>
      <c r="O58" s="49">
        <v>-50</v>
      </c>
      <c r="P58" s="49">
        <v>-50</v>
      </c>
      <c r="Q58" s="1950">
        <f t="shared" si="21"/>
        <v>-129.31506849315068</v>
      </c>
      <c r="R58" s="1951">
        <f t="shared" si="0"/>
        <v>-0.10323788546255508</v>
      </c>
      <c r="S58" s="1951">
        <f t="shared" si="1"/>
        <v>-7.5544959128065359E-2</v>
      </c>
      <c r="T58" s="1980"/>
      <c r="U58" s="1980"/>
      <c r="V58" s="1980"/>
      <c r="W58" s="50">
        <v>1.7825000000000001E-2</v>
      </c>
      <c r="X58" s="1957">
        <f t="shared" si="2"/>
        <v>-0.89124999999999999</v>
      </c>
      <c r="Y58" s="1957">
        <f t="shared" si="6"/>
        <v>-0.89124999999999999</v>
      </c>
      <c r="Z58" s="50" t="s">
        <v>9960</v>
      </c>
      <c r="AA58" s="50" t="s">
        <v>9960</v>
      </c>
      <c r="AB58" s="48">
        <v>0</v>
      </c>
      <c r="AC58" s="48">
        <v>-2.5479708199999997</v>
      </c>
      <c r="AD58" s="48">
        <v>-2.5479708199999997</v>
      </c>
      <c r="AE58" s="45" t="s">
        <v>10051</v>
      </c>
      <c r="AF58" s="51"/>
      <c r="AG58" s="42"/>
      <c r="AH58" s="52" t="s">
        <v>10094</v>
      </c>
      <c r="AI58" s="197"/>
      <c r="AJ58" s="2583"/>
      <c r="AK58" s="261" t="str">
        <f t="shared" si="3"/>
        <v>Please complete all cells in row</v>
      </c>
      <c r="AL58" s="2583"/>
      <c r="AM58" s="2530"/>
      <c r="AN58" s="2530"/>
      <c r="AO58" s="2530"/>
      <c r="AP58" s="2530"/>
      <c r="AQ58" s="2530"/>
      <c r="AR58" s="2530"/>
      <c r="AS58" s="2530"/>
      <c r="AT58" s="262">
        <f t="shared" si="7"/>
        <v>0</v>
      </c>
      <c r="AU58" s="262">
        <f t="shared" si="8"/>
        <v>0</v>
      </c>
      <c r="AV58" s="262">
        <f t="shared" si="9"/>
        <v>0</v>
      </c>
      <c r="AW58" s="262">
        <f t="shared" si="10"/>
        <v>0</v>
      </c>
      <c r="AX58" s="262">
        <f t="shared" si="11"/>
        <v>1</v>
      </c>
      <c r="AY58" s="262">
        <f t="shared" si="12"/>
        <v>0</v>
      </c>
      <c r="AZ58" s="262">
        <f t="shared" si="13"/>
        <v>0</v>
      </c>
      <c r="BA58" s="247"/>
      <c r="BB58" s="247"/>
      <c r="BC58" s="247"/>
      <c r="BD58" s="247"/>
      <c r="BE58" s="247"/>
      <c r="BF58" s="247"/>
      <c r="BG58" s="262">
        <f t="shared" si="14"/>
        <v>0</v>
      </c>
      <c r="BH58" s="247"/>
      <c r="BI58" s="247"/>
      <c r="BJ58" s="262">
        <f t="shared" si="15"/>
        <v>1</v>
      </c>
      <c r="BK58" s="262">
        <f t="shared" si="16"/>
        <v>1</v>
      </c>
      <c r="BL58" s="262">
        <f t="shared" si="17"/>
        <v>0</v>
      </c>
      <c r="BM58" s="262">
        <f t="shared" si="18"/>
        <v>0</v>
      </c>
      <c r="BN58" s="262">
        <f t="shared" si="19"/>
        <v>0</v>
      </c>
      <c r="BO58" s="262">
        <f t="shared" si="20"/>
        <v>1</v>
      </c>
      <c r="BP58" s="2583"/>
      <c r="BQ58" s="2530"/>
      <c r="BR58" s="2530"/>
      <c r="BS58" s="2591"/>
      <c r="BT58" s="2591"/>
      <c r="BU58" s="2591"/>
    </row>
    <row r="59" spans="1:73" s="22" customFormat="1" ht="15.75" customHeight="1">
      <c r="A59" s="2591"/>
      <c r="B59" s="44" t="s">
        <v>10095</v>
      </c>
      <c r="C59" s="45" t="s">
        <v>9953</v>
      </c>
      <c r="D59" s="46" t="s">
        <v>10049</v>
      </c>
      <c r="E59" s="46" t="s">
        <v>9955</v>
      </c>
      <c r="F59" s="45"/>
      <c r="G59" s="46" t="s">
        <v>10050</v>
      </c>
      <c r="H59" s="45"/>
      <c r="I59" s="45" t="s">
        <v>9979</v>
      </c>
      <c r="J59" s="47">
        <v>42307</v>
      </c>
      <c r="K59" s="48">
        <v>100</v>
      </c>
      <c r="L59" s="47">
        <v>45960</v>
      </c>
      <c r="M59" s="1979">
        <v>2.5863013698630137</v>
      </c>
      <c r="N59" s="48" t="s">
        <v>9960</v>
      </c>
      <c r="O59" s="49">
        <v>-25</v>
      </c>
      <c r="P59" s="49">
        <v>-25</v>
      </c>
      <c r="Q59" s="1950">
        <f t="shared" si="21"/>
        <v>-64.657534246575338</v>
      </c>
      <c r="R59" s="1951">
        <f t="shared" si="0"/>
        <v>-0.10367400881057265</v>
      </c>
      <c r="S59" s="1951">
        <f t="shared" si="1"/>
        <v>-7.5994550408719275E-2</v>
      </c>
      <c r="T59" s="1980"/>
      <c r="U59" s="1980"/>
      <c r="V59" s="1980"/>
      <c r="W59" s="50">
        <v>1.7330000000000002E-2</v>
      </c>
      <c r="X59" s="1957">
        <f t="shared" si="2"/>
        <v>-0.43325000000000002</v>
      </c>
      <c r="Y59" s="1957">
        <f t="shared" si="6"/>
        <v>-0.43325000000000002</v>
      </c>
      <c r="Z59" s="50" t="s">
        <v>9960</v>
      </c>
      <c r="AA59" s="50" t="s">
        <v>9960</v>
      </c>
      <c r="AB59" s="48">
        <v>0</v>
      </c>
      <c r="AC59" s="48">
        <v>-1.2386068600000002</v>
      </c>
      <c r="AD59" s="48">
        <v>-1.2386068600000002</v>
      </c>
      <c r="AE59" s="45" t="s">
        <v>10051</v>
      </c>
      <c r="AF59" s="51"/>
      <c r="AG59" s="42"/>
      <c r="AH59" s="52" t="s">
        <v>10096</v>
      </c>
      <c r="AI59" s="197"/>
      <c r="AJ59" s="2583"/>
      <c r="AK59" s="261" t="str">
        <f>IF( SUM( AM59:BO59 ) = 0, 0, $AM$5 )</f>
        <v>Please complete all cells in row</v>
      </c>
      <c r="AL59" s="2583"/>
      <c r="AM59" s="2530"/>
      <c r="AN59" s="2530"/>
      <c r="AO59" s="2530"/>
      <c r="AP59" s="2530"/>
      <c r="AQ59" s="2530"/>
      <c r="AR59" s="2530"/>
      <c r="AS59" s="2530"/>
      <c r="AT59" s="262">
        <f t="shared" si="7"/>
        <v>0</v>
      </c>
      <c r="AU59" s="262">
        <f t="shared" si="8"/>
        <v>0</v>
      </c>
      <c r="AV59" s="262">
        <f t="shared" si="9"/>
        <v>0</v>
      </c>
      <c r="AW59" s="262">
        <f t="shared" si="10"/>
        <v>0</v>
      </c>
      <c r="AX59" s="262">
        <f t="shared" si="11"/>
        <v>1</v>
      </c>
      <c r="AY59" s="262">
        <f t="shared" si="12"/>
        <v>0</v>
      </c>
      <c r="AZ59" s="262">
        <f t="shared" si="13"/>
        <v>0</v>
      </c>
      <c r="BA59" s="247"/>
      <c r="BB59" s="247"/>
      <c r="BC59" s="247"/>
      <c r="BD59" s="247"/>
      <c r="BE59" s="247"/>
      <c r="BF59" s="247"/>
      <c r="BG59" s="262">
        <f t="shared" si="14"/>
        <v>0</v>
      </c>
      <c r="BH59" s="247"/>
      <c r="BI59" s="247"/>
      <c r="BJ59" s="262">
        <f t="shared" si="15"/>
        <v>1</v>
      </c>
      <c r="BK59" s="262">
        <f t="shared" si="16"/>
        <v>1</v>
      </c>
      <c r="BL59" s="262">
        <f t="shared" si="17"/>
        <v>0</v>
      </c>
      <c r="BM59" s="262">
        <f t="shared" si="18"/>
        <v>0</v>
      </c>
      <c r="BN59" s="262">
        <f t="shared" si="19"/>
        <v>0</v>
      </c>
      <c r="BO59" s="262">
        <f t="shared" si="20"/>
        <v>1</v>
      </c>
      <c r="BP59" s="2583"/>
      <c r="BQ59" s="2530"/>
      <c r="BR59" s="2530"/>
      <c r="BS59" s="2591"/>
      <c r="BT59" s="2591"/>
      <c r="BU59" s="2591"/>
    </row>
    <row r="60" spans="1:73" s="22" customFormat="1" ht="15.75" hidden="1" customHeight="1" outlineLevel="1">
      <c r="A60" s="2591"/>
      <c r="B60" s="44" t="s">
        <v>10097</v>
      </c>
      <c r="C60" s="45" t="s">
        <v>9953</v>
      </c>
      <c r="D60" s="46" t="s">
        <v>10049</v>
      </c>
      <c r="E60" s="46" t="s">
        <v>9955</v>
      </c>
      <c r="F60" s="45"/>
      <c r="G60" s="46" t="s">
        <v>10050</v>
      </c>
      <c r="H60" s="45"/>
      <c r="I60" s="45" t="s">
        <v>9979</v>
      </c>
      <c r="J60" s="47">
        <v>42307</v>
      </c>
      <c r="K60" s="48">
        <v>100</v>
      </c>
      <c r="L60" s="47">
        <v>45960</v>
      </c>
      <c r="M60" s="1979">
        <v>2.5863013698630137</v>
      </c>
      <c r="N60" s="48" t="s">
        <v>9960</v>
      </c>
      <c r="O60" s="49">
        <v>-25</v>
      </c>
      <c r="P60" s="49">
        <v>-25</v>
      </c>
      <c r="Q60" s="1950">
        <f t="shared" si="21"/>
        <v>-64.657534246575338</v>
      </c>
      <c r="R60" s="1951">
        <f t="shared" si="0"/>
        <v>-0.10349779735682818</v>
      </c>
      <c r="S60" s="1951">
        <f t="shared" si="1"/>
        <v>-7.5812897366030807E-2</v>
      </c>
      <c r="T60" s="1980"/>
      <c r="U60" s="1980"/>
      <c r="V60" s="1980"/>
      <c r="W60" s="50">
        <v>1.753E-2</v>
      </c>
      <c r="X60" s="1957">
        <f t="shared" si="2"/>
        <v>-0.43825000000000003</v>
      </c>
      <c r="Y60" s="1957">
        <f t="shared" si="6"/>
        <v>-0.43825000000000003</v>
      </c>
      <c r="Z60" s="50" t="s">
        <v>9960</v>
      </c>
      <c r="AA60" s="50" t="s">
        <v>9960</v>
      </c>
      <c r="AB60" s="48">
        <v>0</v>
      </c>
      <c r="AC60" s="48">
        <v>-1.25290122</v>
      </c>
      <c r="AD60" s="48">
        <v>-1.25290122</v>
      </c>
      <c r="AE60" s="45" t="s">
        <v>10051</v>
      </c>
      <c r="AF60" s="51"/>
      <c r="AG60" s="42"/>
      <c r="AH60" s="52" t="s">
        <v>10098</v>
      </c>
      <c r="AI60" s="197"/>
      <c r="AJ60" s="2583"/>
      <c r="AK60" s="261" t="str">
        <f t="shared" ref="AK60:AK109" si="22">IF( SUM( AM60:BO60 ) = 0, 0, $AM$5 )</f>
        <v>Please complete all cells in row</v>
      </c>
      <c r="AL60" s="2583"/>
      <c r="AM60" s="2530"/>
      <c r="AN60" s="2530"/>
      <c r="AO60" s="2530"/>
      <c r="AP60" s="2530"/>
      <c r="AQ60" s="2530"/>
      <c r="AR60" s="2530"/>
      <c r="AS60" s="2530"/>
      <c r="AT60" s="262">
        <f t="shared" si="7"/>
        <v>0</v>
      </c>
      <c r="AU60" s="262">
        <f t="shared" si="8"/>
        <v>0</v>
      </c>
      <c r="AV60" s="262">
        <f t="shared" si="9"/>
        <v>0</v>
      </c>
      <c r="AW60" s="262">
        <f t="shared" si="10"/>
        <v>0</v>
      </c>
      <c r="AX60" s="262">
        <f t="shared" si="11"/>
        <v>1</v>
      </c>
      <c r="AY60" s="262">
        <f t="shared" si="12"/>
        <v>0</v>
      </c>
      <c r="AZ60" s="262">
        <f t="shared" si="13"/>
        <v>0</v>
      </c>
      <c r="BA60" s="247"/>
      <c r="BB60" s="247"/>
      <c r="BC60" s="247"/>
      <c r="BD60" s="247"/>
      <c r="BE60" s="247"/>
      <c r="BF60" s="247"/>
      <c r="BG60" s="262">
        <f t="shared" si="14"/>
        <v>0</v>
      </c>
      <c r="BH60" s="247"/>
      <c r="BI60" s="247"/>
      <c r="BJ60" s="262">
        <f t="shared" si="15"/>
        <v>1</v>
      </c>
      <c r="BK60" s="262">
        <f t="shared" si="16"/>
        <v>1</v>
      </c>
      <c r="BL60" s="262">
        <f t="shared" si="17"/>
        <v>0</v>
      </c>
      <c r="BM60" s="262">
        <f t="shared" si="18"/>
        <v>0</v>
      </c>
      <c r="BN60" s="262">
        <f t="shared" si="19"/>
        <v>0</v>
      </c>
      <c r="BO60" s="262">
        <f t="shared" si="20"/>
        <v>1</v>
      </c>
      <c r="BP60" s="2583"/>
      <c r="BQ60" s="2530"/>
      <c r="BR60" s="2530"/>
      <c r="BS60" s="2591"/>
      <c r="BT60" s="2591"/>
      <c r="BU60" s="2591"/>
    </row>
    <row r="61" spans="1:73" s="22" customFormat="1" ht="15.75" hidden="1" customHeight="1" outlineLevel="1">
      <c r="A61" s="2591"/>
      <c r="B61" s="44" t="s">
        <v>10099</v>
      </c>
      <c r="C61" s="45" t="s">
        <v>9953</v>
      </c>
      <c r="D61" s="46" t="s">
        <v>10049</v>
      </c>
      <c r="E61" s="46" t="s">
        <v>9955</v>
      </c>
      <c r="F61" s="45"/>
      <c r="G61" s="46" t="s">
        <v>10050</v>
      </c>
      <c r="H61" s="45"/>
      <c r="I61" s="45" t="s">
        <v>9979</v>
      </c>
      <c r="J61" s="47">
        <v>42307</v>
      </c>
      <c r="K61" s="48">
        <v>100</v>
      </c>
      <c r="L61" s="47">
        <v>45960</v>
      </c>
      <c r="M61" s="1979">
        <v>2.5863013698630137</v>
      </c>
      <c r="N61" s="48" t="s">
        <v>9960</v>
      </c>
      <c r="O61" s="49">
        <v>-25</v>
      </c>
      <c r="P61" s="49">
        <v>-25</v>
      </c>
      <c r="Q61" s="1950">
        <f t="shared" si="21"/>
        <v>-64.657534246575338</v>
      </c>
      <c r="R61" s="1951">
        <f t="shared" si="0"/>
        <v>-0.10350220264317178</v>
      </c>
      <c r="S61" s="1951">
        <f t="shared" si="1"/>
        <v>-7.5817438692098116E-2</v>
      </c>
      <c r="T61" s="1980"/>
      <c r="U61" s="1980"/>
      <c r="V61" s="1980"/>
      <c r="W61" s="50">
        <v>1.7524999999999999E-2</v>
      </c>
      <c r="X61" s="1957">
        <f t="shared" si="2"/>
        <v>-0.43812499999999999</v>
      </c>
      <c r="Y61" s="1957">
        <f t="shared" si="6"/>
        <v>-0.43812499999999999</v>
      </c>
      <c r="Z61" s="50" t="s">
        <v>9960</v>
      </c>
      <c r="AA61" s="50" t="s">
        <v>9960</v>
      </c>
      <c r="AB61" s="48">
        <v>0</v>
      </c>
      <c r="AC61" s="48">
        <v>-1.2525438600000001</v>
      </c>
      <c r="AD61" s="48">
        <v>-1.2525438600000001</v>
      </c>
      <c r="AE61" s="45" t="s">
        <v>10051</v>
      </c>
      <c r="AF61" s="51"/>
      <c r="AG61" s="42"/>
      <c r="AH61" s="52" t="s">
        <v>10100</v>
      </c>
      <c r="AI61" s="197"/>
      <c r="AJ61" s="2583"/>
      <c r="AK61" s="261" t="str">
        <f t="shared" si="22"/>
        <v>Please complete all cells in row</v>
      </c>
      <c r="AL61" s="2583"/>
      <c r="AM61" s="2530"/>
      <c r="AN61" s="2530"/>
      <c r="AO61" s="2530"/>
      <c r="AP61" s="2530"/>
      <c r="AQ61" s="2530"/>
      <c r="AR61" s="2530"/>
      <c r="AS61" s="2530"/>
      <c r="AT61" s="262">
        <f t="shared" si="7"/>
        <v>0</v>
      </c>
      <c r="AU61" s="262">
        <f t="shared" si="8"/>
        <v>0</v>
      </c>
      <c r="AV61" s="262">
        <f t="shared" si="9"/>
        <v>0</v>
      </c>
      <c r="AW61" s="262">
        <f t="shared" si="10"/>
        <v>0</v>
      </c>
      <c r="AX61" s="262">
        <f t="shared" si="11"/>
        <v>1</v>
      </c>
      <c r="AY61" s="262">
        <f t="shared" si="12"/>
        <v>0</v>
      </c>
      <c r="AZ61" s="262">
        <f t="shared" si="13"/>
        <v>0</v>
      </c>
      <c r="BA61" s="247"/>
      <c r="BB61" s="247"/>
      <c r="BC61" s="247"/>
      <c r="BD61" s="247"/>
      <c r="BE61" s="247"/>
      <c r="BF61" s="247"/>
      <c r="BG61" s="262">
        <f t="shared" si="14"/>
        <v>0</v>
      </c>
      <c r="BH61" s="247"/>
      <c r="BI61" s="247"/>
      <c r="BJ61" s="262">
        <f t="shared" si="15"/>
        <v>1</v>
      </c>
      <c r="BK61" s="262">
        <f t="shared" si="16"/>
        <v>1</v>
      </c>
      <c r="BL61" s="262">
        <f t="shared" si="17"/>
        <v>0</v>
      </c>
      <c r="BM61" s="262">
        <f t="shared" si="18"/>
        <v>0</v>
      </c>
      <c r="BN61" s="262">
        <f t="shared" si="19"/>
        <v>0</v>
      </c>
      <c r="BO61" s="262">
        <f t="shared" si="20"/>
        <v>1</v>
      </c>
      <c r="BP61" s="2583"/>
      <c r="BQ61" s="2530"/>
      <c r="BR61" s="2530"/>
      <c r="BS61" s="2591"/>
      <c r="BT61" s="2591"/>
      <c r="BU61" s="2591"/>
    </row>
    <row r="62" spans="1:73" s="22" customFormat="1" ht="15.75" hidden="1" customHeight="1" outlineLevel="1">
      <c r="A62" s="2591"/>
      <c r="B62" s="44" t="s">
        <v>10101</v>
      </c>
      <c r="C62" s="45" t="s">
        <v>9953</v>
      </c>
      <c r="D62" s="46" t="s">
        <v>10049</v>
      </c>
      <c r="E62" s="46" t="s">
        <v>9955</v>
      </c>
      <c r="F62" s="45"/>
      <c r="G62" s="46" t="s">
        <v>10050</v>
      </c>
      <c r="H62" s="45"/>
      <c r="I62" s="45" t="s">
        <v>9979</v>
      </c>
      <c r="J62" s="47">
        <v>42809</v>
      </c>
      <c r="K62" s="48">
        <v>100</v>
      </c>
      <c r="L62" s="47">
        <v>46553</v>
      </c>
      <c r="M62" s="1979">
        <v>4.2109589041095887</v>
      </c>
      <c r="N62" s="48" t="s">
        <v>9960</v>
      </c>
      <c r="O62" s="49">
        <v>-81.2</v>
      </c>
      <c r="P62" s="49">
        <v>-81.2</v>
      </c>
      <c r="Q62" s="1950">
        <f t="shared" si="21"/>
        <v>-341.92986301369859</v>
      </c>
      <c r="R62" s="1951">
        <f t="shared" si="0"/>
        <v>-0.10913215859030845</v>
      </c>
      <c r="S62" s="1951">
        <f t="shared" si="1"/>
        <v>-8.1621253405994576E-2</v>
      </c>
      <c r="T62" s="1980"/>
      <c r="U62" s="1980"/>
      <c r="V62" s="1980"/>
      <c r="W62" s="50">
        <v>1.1134999999999999E-2</v>
      </c>
      <c r="X62" s="1957">
        <f t="shared" si="2"/>
        <v>-0.90416199999999991</v>
      </c>
      <c r="Y62" s="1957">
        <f t="shared" si="6"/>
        <v>-0.90416199999999991</v>
      </c>
      <c r="Z62" s="50" t="s">
        <v>9960</v>
      </c>
      <c r="AA62" s="50" t="s">
        <v>9960</v>
      </c>
      <c r="AB62" s="48">
        <v>0</v>
      </c>
      <c r="AC62" s="48">
        <v>-3.6776569800000001</v>
      </c>
      <c r="AD62" s="48">
        <v>-3.6776569800000001</v>
      </c>
      <c r="AE62" s="45" t="s">
        <v>10051</v>
      </c>
      <c r="AF62" s="51"/>
      <c r="AG62" s="42"/>
      <c r="AH62" s="52" t="s">
        <v>10102</v>
      </c>
      <c r="AI62" s="197"/>
      <c r="AJ62" s="2583"/>
      <c r="AK62" s="261" t="str">
        <f t="shared" si="22"/>
        <v>Please complete all cells in row</v>
      </c>
      <c r="AL62" s="2583"/>
      <c r="AM62" s="2530"/>
      <c r="AN62" s="2530"/>
      <c r="AO62" s="2530"/>
      <c r="AP62" s="2530"/>
      <c r="AQ62" s="2530"/>
      <c r="AR62" s="2530"/>
      <c r="AS62" s="2530"/>
      <c r="AT62" s="262">
        <f t="shared" si="7"/>
        <v>0</v>
      </c>
      <c r="AU62" s="262">
        <f t="shared" si="8"/>
        <v>0</v>
      </c>
      <c r="AV62" s="262">
        <f t="shared" si="9"/>
        <v>0</v>
      </c>
      <c r="AW62" s="262">
        <f t="shared" si="10"/>
        <v>0</v>
      </c>
      <c r="AX62" s="262">
        <f t="shared" si="11"/>
        <v>1</v>
      </c>
      <c r="AY62" s="262">
        <f t="shared" si="12"/>
        <v>0</v>
      </c>
      <c r="AZ62" s="262">
        <f t="shared" si="13"/>
        <v>0</v>
      </c>
      <c r="BA62" s="247"/>
      <c r="BB62" s="247"/>
      <c r="BC62" s="247"/>
      <c r="BD62" s="247"/>
      <c r="BE62" s="247"/>
      <c r="BF62" s="247"/>
      <c r="BG62" s="262">
        <f t="shared" si="14"/>
        <v>0</v>
      </c>
      <c r="BH62" s="247"/>
      <c r="BI62" s="247"/>
      <c r="BJ62" s="262">
        <f t="shared" si="15"/>
        <v>1</v>
      </c>
      <c r="BK62" s="262">
        <f t="shared" si="16"/>
        <v>1</v>
      </c>
      <c r="BL62" s="262">
        <f t="shared" si="17"/>
        <v>0</v>
      </c>
      <c r="BM62" s="262">
        <f t="shared" si="18"/>
        <v>0</v>
      </c>
      <c r="BN62" s="262">
        <f t="shared" si="19"/>
        <v>0</v>
      </c>
      <c r="BO62" s="262">
        <f t="shared" si="20"/>
        <v>1</v>
      </c>
      <c r="BP62" s="2583"/>
      <c r="BQ62" s="2530"/>
      <c r="BR62" s="2530"/>
      <c r="BS62" s="2591"/>
      <c r="BT62" s="2591"/>
      <c r="BU62" s="2591"/>
    </row>
    <row r="63" spans="1:73" s="22" customFormat="1" ht="15.75" hidden="1" customHeight="1" outlineLevel="1">
      <c r="A63" s="2591"/>
      <c r="B63" s="44" t="s">
        <v>10103</v>
      </c>
      <c r="C63" s="45" t="s">
        <v>9953</v>
      </c>
      <c r="D63" s="46" t="s">
        <v>10049</v>
      </c>
      <c r="E63" s="46" t="s">
        <v>9955</v>
      </c>
      <c r="F63" s="45"/>
      <c r="G63" s="46" t="s">
        <v>10050</v>
      </c>
      <c r="H63" s="45"/>
      <c r="I63" s="45" t="s">
        <v>9979</v>
      </c>
      <c r="J63" s="47">
        <v>42957</v>
      </c>
      <c r="K63" s="48">
        <v>100</v>
      </c>
      <c r="L63" s="47">
        <v>45879</v>
      </c>
      <c r="M63" s="1979">
        <v>2.3643835616438356</v>
      </c>
      <c r="N63" s="48" t="s">
        <v>9960</v>
      </c>
      <c r="O63" s="49">
        <v>-30</v>
      </c>
      <c r="P63" s="49">
        <v>-30</v>
      </c>
      <c r="Q63" s="1950">
        <f t="shared" si="21"/>
        <v>-70.93150684931507</v>
      </c>
      <c r="R63" s="1951">
        <f t="shared" si="0"/>
        <v>-0.10962555066079294</v>
      </c>
      <c r="S63" s="1951">
        <f t="shared" si="1"/>
        <v>-8.2129881925522286E-2</v>
      </c>
      <c r="T63" s="1980"/>
      <c r="U63" s="1980"/>
      <c r="V63" s="1980"/>
      <c r="W63" s="50">
        <v>1.0575000000000001E-2</v>
      </c>
      <c r="X63" s="1957">
        <f t="shared" si="2"/>
        <v>-0.31725000000000003</v>
      </c>
      <c r="Y63" s="1957">
        <f t="shared" si="6"/>
        <v>-0.31725000000000003</v>
      </c>
      <c r="Z63" s="50" t="s">
        <v>9960</v>
      </c>
      <c r="AA63" s="50" t="s">
        <v>9960</v>
      </c>
      <c r="AB63" s="48">
        <v>0</v>
      </c>
      <c r="AC63" s="48">
        <v>-0.89415968000000001</v>
      </c>
      <c r="AD63" s="48">
        <v>-0.89415968000000001</v>
      </c>
      <c r="AE63" s="45" t="s">
        <v>10051</v>
      </c>
      <c r="AF63" s="51"/>
      <c r="AG63" s="42"/>
      <c r="AH63" s="52" t="s">
        <v>10104</v>
      </c>
      <c r="AI63" s="197"/>
      <c r="AJ63" s="2583"/>
      <c r="AK63" s="261" t="str">
        <f t="shared" si="22"/>
        <v>Please complete all cells in row</v>
      </c>
      <c r="AL63" s="2583"/>
      <c r="AM63" s="2530"/>
      <c r="AN63" s="2530"/>
      <c r="AO63" s="2530"/>
      <c r="AP63" s="2530"/>
      <c r="AQ63" s="2530"/>
      <c r="AR63" s="2530"/>
      <c r="AS63" s="2530"/>
      <c r="AT63" s="262">
        <f t="shared" si="7"/>
        <v>0</v>
      </c>
      <c r="AU63" s="262">
        <f t="shared" si="8"/>
        <v>0</v>
      </c>
      <c r="AV63" s="262">
        <f t="shared" si="9"/>
        <v>0</v>
      </c>
      <c r="AW63" s="262">
        <f t="shared" si="10"/>
        <v>0</v>
      </c>
      <c r="AX63" s="262">
        <f t="shared" si="11"/>
        <v>1</v>
      </c>
      <c r="AY63" s="262">
        <f t="shared" si="12"/>
        <v>0</v>
      </c>
      <c r="AZ63" s="262">
        <f t="shared" si="13"/>
        <v>0</v>
      </c>
      <c r="BA63" s="247"/>
      <c r="BB63" s="247"/>
      <c r="BC63" s="247"/>
      <c r="BD63" s="247"/>
      <c r="BE63" s="247"/>
      <c r="BF63" s="247"/>
      <c r="BG63" s="262">
        <f t="shared" si="14"/>
        <v>0</v>
      </c>
      <c r="BH63" s="247"/>
      <c r="BI63" s="247"/>
      <c r="BJ63" s="262">
        <f t="shared" si="15"/>
        <v>1</v>
      </c>
      <c r="BK63" s="262">
        <f t="shared" si="16"/>
        <v>1</v>
      </c>
      <c r="BL63" s="262">
        <f t="shared" si="17"/>
        <v>0</v>
      </c>
      <c r="BM63" s="262">
        <f t="shared" si="18"/>
        <v>0</v>
      </c>
      <c r="BN63" s="262">
        <f t="shared" si="19"/>
        <v>0</v>
      </c>
      <c r="BO63" s="262">
        <f t="shared" si="20"/>
        <v>1</v>
      </c>
      <c r="BP63" s="2583"/>
      <c r="BQ63" s="2530"/>
      <c r="BR63" s="2530"/>
      <c r="BS63" s="2591"/>
      <c r="BT63" s="2591"/>
      <c r="BU63" s="2591"/>
    </row>
    <row r="64" spans="1:73" s="22" customFormat="1" ht="15.75" hidden="1" customHeight="1" outlineLevel="1">
      <c r="A64" s="2591"/>
      <c r="B64" s="44" t="s">
        <v>10105</v>
      </c>
      <c r="C64" s="45" t="s">
        <v>9953</v>
      </c>
      <c r="D64" s="46" t="s">
        <v>10049</v>
      </c>
      <c r="E64" s="46" t="s">
        <v>9955</v>
      </c>
      <c r="F64" s="45"/>
      <c r="G64" s="46" t="s">
        <v>10050</v>
      </c>
      <c r="H64" s="45"/>
      <c r="I64" s="45" t="s">
        <v>9979</v>
      </c>
      <c r="J64" s="47">
        <v>42957</v>
      </c>
      <c r="K64" s="48">
        <v>100</v>
      </c>
      <c r="L64" s="47">
        <v>45879</v>
      </c>
      <c r="M64" s="1979">
        <v>2.3643835616438356</v>
      </c>
      <c r="N64" s="48" t="s">
        <v>9960</v>
      </c>
      <c r="O64" s="49">
        <v>-40</v>
      </c>
      <c r="P64" s="49">
        <v>-40</v>
      </c>
      <c r="Q64" s="1950">
        <f t="shared" si="21"/>
        <v>-94.575342465753423</v>
      </c>
      <c r="R64" s="1951">
        <f t="shared" si="0"/>
        <v>-0.10961409691629953</v>
      </c>
      <c r="S64" s="1951">
        <f t="shared" si="1"/>
        <v>-8.2118074477747438E-2</v>
      </c>
      <c r="T64" s="1980"/>
      <c r="U64" s="1980"/>
      <c r="V64" s="1980"/>
      <c r="W64" s="50">
        <v>1.0588E-2</v>
      </c>
      <c r="X64" s="1957">
        <f t="shared" si="2"/>
        <v>-0.42352000000000001</v>
      </c>
      <c r="Y64" s="1957">
        <f t="shared" si="6"/>
        <v>-0.42352000000000001</v>
      </c>
      <c r="Z64" s="50" t="s">
        <v>9960</v>
      </c>
      <c r="AA64" s="50" t="s">
        <v>9960</v>
      </c>
      <c r="AB64" s="48">
        <v>0</v>
      </c>
      <c r="AC64" s="48">
        <v>-1.19367851</v>
      </c>
      <c r="AD64" s="48">
        <v>-1.19367851</v>
      </c>
      <c r="AE64" s="45" t="s">
        <v>10051</v>
      </c>
      <c r="AF64" s="51"/>
      <c r="AG64" s="42"/>
      <c r="AH64" s="52" t="s">
        <v>10106</v>
      </c>
      <c r="AI64" s="197"/>
      <c r="AJ64" s="2583"/>
      <c r="AK64" s="261" t="str">
        <f t="shared" si="22"/>
        <v>Please complete all cells in row</v>
      </c>
      <c r="AL64" s="2583"/>
      <c r="AM64" s="2530"/>
      <c r="AN64" s="2530"/>
      <c r="AO64" s="2530"/>
      <c r="AP64" s="2530"/>
      <c r="AQ64" s="2530"/>
      <c r="AR64" s="2530"/>
      <c r="AS64" s="2530"/>
      <c r="AT64" s="262">
        <f t="shared" si="7"/>
        <v>0</v>
      </c>
      <c r="AU64" s="262">
        <f t="shared" si="8"/>
        <v>0</v>
      </c>
      <c r="AV64" s="262">
        <f t="shared" si="9"/>
        <v>0</v>
      </c>
      <c r="AW64" s="262">
        <f t="shared" si="10"/>
        <v>0</v>
      </c>
      <c r="AX64" s="262">
        <f t="shared" si="11"/>
        <v>1</v>
      </c>
      <c r="AY64" s="262">
        <f t="shared" si="12"/>
        <v>0</v>
      </c>
      <c r="AZ64" s="262">
        <f t="shared" si="13"/>
        <v>0</v>
      </c>
      <c r="BA64" s="247"/>
      <c r="BB64" s="247"/>
      <c r="BC64" s="247"/>
      <c r="BD64" s="247"/>
      <c r="BE64" s="247"/>
      <c r="BF64" s="247"/>
      <c r="BG64" s="262">
        <f t="shared" si="14"/>
        <v>0</v>
      </c>
      <c r="BH64" s="247"/>
      <c r="BI64" s="247"/>
      <c r="BJ64" s="262">
        <f t="shared" si="15"/>
        <v>1</v>
      </c>
      <c r="BK64" s="262">
        <f t="shared" si="16"/>
        <v>1</v>
      </c>
      <c r="BL64" s="262">
        <f t="shared" si="17"/>
        <v>0</v>
      </c>
      <c r="BM64" s="262">
        <f t="shared" si="18"/>
        <v>0</v>
      </c>
      <c r="BN64" s="262">
        <f t="shared" si="19"/>
        <v>0</v>
      </c>
      <c r="BO64" s="262">
        <f t="shared" si="20"/>
        <v>1</v>
      </c>
      <c r="BP64" s="2583"/>
      <c r="BQ64" s="2530"/>
      <c r="BR64" s="2530"/>
      <c r="BS64" s="2591"/>
      <c r="BT64" s="2591"/>
      <c r="BU64" s="2591"/>
    </row>
    <row r="65" spans="1:73" s="22" customFormat="1" ht="15.75" hidden="1" customHeight="1" outlineLevel="1">
      <c r="A65" s="2591"/>
      <c r="B65" s="44" t="s">
        <v>10107</v>
      </c>
      <c r="C65" s="45" t="s">
        <v>9953</v>
      </c>
      <c r="D65" s="46" t="s">
        <v>10049</v>
      </c>
      <c r="E65" s="46" t="s">
        <v>9955</v>
      </c>
      <c r="F65" s="45"/>
      <c r="G65" s="46" t="s">
        <v>10050</v>
      </c>
      <c r="H65" s="45"/>
      <c r="I65" s="45" t="s">
        <v>9979</v>
      </c>
      <c r="J65" s="47">
        <v>42957</v>
      </c>
      <c r="K65" s="48">
        <v>100</v>
      </c>
      <c r="L65" s="47">
        <v>45879</v>
      </c>
      <c r="M65" s="1979">
        <v>2.3643835616438356</v>
      </c>
      <c r="N65" s="48" t="s">
        <v>9960</v>
      </c>
      <c r="O65" s="49">
        <v>-105</v>
      </c>
      <c r="P65" s="49">
        <v>-105</v>
      </c>
      <c r="Q65" s="1950">
        <f t="shared" si="21"/>
        <v>-248.26027397260273</v>
      </c>
      <c r="R65" s="1951">
        <f t="shared" si="0"/>
        <v>-0.10961674008810562</v>
      </c>
      <c r="S65" s="1951">
        <f t="shared" si="1"/>
        <v>-8.2120799273387779E-2</v>
      </c>
      <c r="T65" s="1980"/>
      <c r="U65" s="1980"/>
      <c r="V65" s="1980"/>
      <c r="W65" s="50">
        <v>1.0585000000000001E-2</v>
      </c>
      <c r="X65" s="1957">
        <f t="shared" si="2"/>
        <v>-1.1114250000000001</v>
      </c>
      <c r="Y65" s="1957">
        <f t="shared" si="6"/>
        <v>-1.1114250000000001</v>
      </c>
      <c r="Z65" s="50" t="s">
        <v>9960</v>
      </c>
      <c r="AA65" s="50" t="s">
        <v>9960</v>
      </c>
      <c r="AB65" s="48">
        <v>0</v>
      </c>
      <c r="AC65" s="48">
        <v>-3.1325182599999999</v>
      </c>
      <c r="AD65" s="48">
        <v>-3.1325182599999999</v>
      </c>
      <c r="AE65" s="45" t="s">
        <v>10051</v>
      </c>
      <c r="AF65" s="51"/>
      <c r="AG65" s="42"/>
      <c r="AH65" s="52" t="s">
        <v>10108</v>
      </c>
      <c r="AI65" s="197"/>
      <c r="AJ65" s="2583"/>
      <c r="AK65" s="261" t="str">
        <f t="shared" si="22"/>
        <v>Please complete all cells in row</v>
      </c>
      <c r="AL65" s="2583"/>
      <c r="AM65" s="2530"/>
      <c r="AN65" s="2530"/>
      <c r="AO65" s="2530"/>
      <c r="AP65" s="2530"/>
      <c r="AQ65" s="2530"/>
      <c r="AR65" s="2530"/>
      <c r="AS65" s="2530"/>
      <c r="AT65" s="262">
        <f t="shared" si="7"/>
        <v>0</v>
      </c>
      <c r="AU65" s="262">
        <f t="shared" si="8"/>
        <v>0</v>
      </c>
      <c r="AV65" s="262">
        <f t="shared" si="9"/>
        <v>0</v>
      </c>
      <c r="AW65" s="262">
        <f t="shared" si="10"/>
        <v>0</v>
      </c>
      <c r="AX65" s="262">
        <f t="shared" si="11"/>
        <v>1</v>
      </c>
      <c r="AY65" s="262">
        <f t="shared" si="12"/>
        <v>0</v>
      </c>
      <c r="AZ65" s="262">
        <f t="shared" si="13"/>
        <v>0</v>
      </c>
      <c r="BA65" s="247"/>
      <c r="BB65" s="247"/>
      <c r="BC65" s="247"/>
      <c r="BD65" s="247"/>
      <c r="BE65" s="247"/>
      <c r="BF65" s="247"/>
      <c r="BG65" s="262">
        <f t="shared" si="14"/>
        <v>0</v>
      </c>
      <c r="BH65" s="247"/>
      <c r="BI65" s="247"/>
      <c r="BJ65" s="262">
        <f t="shared" si="15"/>
        <v>1</v>
      </c>
      <c r="BK65" s="262">
        <f t="shared" si="16"/>
        <v>1</v>
      </c>
      <c r="BL65" s="262">
        <f t="shared" si="17"/>
        <v>0</v>
      </c>
      <c r="BM65" s="262">
        <f t="shared" si="18"/>
        <v>0</v>
      </c>
      <c r="BN65" s="262">
        <f t="shared" si="19"/>
        <v>0</v>
      </c>
      <c r="BO65" s="262">
        <f t="shared" si="20"/>
        <v>1</v>
      </c>
      <c r="BP65" s="2583"/>
      <c r="BQ65" s="2530"/>
      <c r="BR65" s="2530"/>
      <c r="BS65" s="2591"/>
      <c r="BT65" s="2591"/>
      <c r="BU65" s="2591"/>
    </row>
    <row r="66" spans="1:73" s="22" customFormat="1" ht="15.75" hidden="1" customHeight="1" outlineLevel="1">
      <c r="A66" s="2591"/>
      <c r="B66" s="44" t="s">
        <v>10109</v>
      </c>
      <c r="C66" s="45" t="s">
        <v>9953</v>
      </c>
      <c r="D66" s="46" t="s">
        <v>10049</v>
      </c>
      <c r="E66" s="46" t="s">
        <v>9955</v>
      </c>
      <c r="F66" s="45"/>
      <c r="G66" s="46" t="s">
        <v>10050</v>
      </c>
      <c r="H66" s="45"/>
      <c r="I66" s="45" t="s">
        <v>9979</v>
      </c>
      <c r="J66" s="47">
        <v>43446</v>
      </c>
      <c r="K66" s="48">
        <v>100</v>
      </c>
      <c r="L66" s="47">
        <v>46844</v>
      </c>
      <c r="M66" s="1979">
        <v>5.0082191780821921</v>
      </c>
      <c r="N66" s="48" t="s">
        <v>9960</v>
      </c>
      <c r="O66" s="49">
        <v>-73.33248309999999</v>
      </c>
      <c r="P66" s="49">
        <v>-73.33248309999999</v>
      </c>
      <c r="Q66" s="1950">
        <f t="shared" si="21"/>
        <v>-367.26514823780821</v>
      </c>
      <c r="R66" s="1951">
        <f t="shared" si="0"/>
        <v>-8.0229074889867746E-2</v>
      </c>
      <c r="S66" s="1951">
        <f t="shared" si="1"/>
        <v>-5.1825613079019006E-2</v>
      </c>
      <c r="T66" s="1980"/>
      <c r="U66" s="1980"/>
      <c r="V66" s="1980"/>
      <c r="W66" s="50">
        <v>4.394E-2</v>
      </c>
      <c r="X66" s="1957">
        <f t="shared" si="2"/>
        <v>-3.2222293074139996</v>
      </c>
      <c r="Y66" s="1957">
        <f t="shared" si="6"/>
        <v>-3.2222293074139996</v>
      </c>
      <c r="Z66" s="50" t="s">
        <v>9960</v>
      </c>
      <c r="AA66" s="50" t="s">
        <v>9960</v>
      </c>
      <c r="AB66" s="48">
        <v>0</v>
      </c>
      <c r="AC66" s="48">
        <v>-15.816999859999999</v>
      </c>
      <c r="AD66" s="48">
        <v>-15.816999859999999</v>
      </c>
      <c r="AE66" s="45" t="s">
        <v>10051</v>
      </c>
      <c r="AF66" s="51"/>
      <c r="AG66" s="42"/>
      <c r="AH66" s="52" t="s">
        <v>10110</v>
      </c>
      <c r="AI66" s="197"/>
      <c r="AJ66" s="2583"/>
      <c r="AK66" s="261" t="str">
        <f t="shared" si="22"/>
        <v>Please complete all cells in row</v>
      </c>
      <c r="AL66" s="2583"/>
      <c r="AM66" s="2530"/>
      <c r="AN66" s="2530"/>
      <c r="AO66" s="2530"/>
      <c r="AP66" s="2530"/>
      <c r="AQ66" s="2530"/>
      <c r="AR66" s="2530"/>
      <c r="AS66" s="2530"/>
      <c r="AT66" s="262">
        <f t="shared" si="7"/>
        <v>0</v>
      </c>
      <c r="AU66" s="262">
        <f t="shared" si="8"/>
        <v>0</v>
      </c>
      <c r="AV66" s="262">
        <f t="shared" si="9"/>
        <v>0</v>
      </c>
      <c r="AW66" s="262">
        <f t="shared" si="10"/>
        <v>0</v>
      </c>
      <c r="AX66" s="262">
        <f t="shared" si="11"/>
        <v>1</v>
      </c>
      <c r="AY66" s="262">
        <f t="shared" si="12"/>
        <v>0</v>
      </c>
      <c r="AZ66" s="262">
        <f t="shared" si="13"/>
        <v>0</v>
      </c>
      <c r="BA66" s="247"/>
      <c r="BB66" s="247"/>
      <c r="BC66" s="247"/>
      <c r="BD66" s="247"/>
      <c r="BE66" s="247"/>
      <c r="BF66" s="247"/>
      <c r="BG66" s="262">
        <f t="shared" si="14"/>
        <v>0</v>
      </c>
      <c r="BH66" s="247"/>
      <c r="BI66" s="247"/>
      <c r="BJ66" s="262">
        <f t="shared" si="15"/>
        <v>1</v>
      </c>
      <c r="BK66" s="262">
        <f t="shared" si="16"/>
        <v>1</v>
      </c>
      <c r="BL66" s="262">
        <f t="shared" si="17"/>
        <v>0</v>
      </c>
      <c r="BM66" s="262">
        <f t="shared" si="18"/>
        <v>0</v>
      </c>
      <c r="BN66" s="262">
        <f t="shared" si="19"/>
        <v>0</v>
      </c>
      <c r="BO66" s="262">
        <f t="shared" si="20"/>
        <v>1</v>
      </c>
      <c r="BP66" s="2583"/>
      <c r="BQ66" s="2530"/>
      <c r="BR66" s="2530"/>
      <c r="BS66" s="2591"/>
      <c r="BT66" s="2591"/>
      <c r="BU66" s="2591"/>
    </row>
    <row r="67" spans="1:73" s="22" customFormat="1" ht="15.75" hidden="1" customHeight="1" outlineLevel="1">
      <c r="A67" s="2591"/>
      <c r="B67" s="44" t="s">
        <v>10111</v>
      </c>
      <c r="C67" s="45" t="s">
        <v>9953</v>
      </c>
      <c r="D67" s="46" t="s">
        <v>10049</v>
      </c>
      <c r="E67" s="46" t="s">
        <v>9955</v>
      </c>
      <c r="F67" s="45"/>
      <c r="G67" s="46" t="s">
        <v>10050</v>
      </c>
      <c r="H67" s="45"/>
      <c r="I67" s="45" t="s">
        <v>9979</v>
      </c>
      <c r="J67" s="47">
        <v>42731</v>
      </c>
      <c r="K67" s="48">
        <v>100</v>
      </c>
      <c r="L67" s="47">
        <v>46383</v>
      </c>
      <c r="M67" s="1979">
        <v>3.7452054794520548</v>
      </c>
      <c r="N67" s="48" t="s">
        <v>9960</v>
      </c>
      <c r="O67" s="49">
        <v>-50</v>
      </c>
      <c r="P67" s="49">
        <v>-50</v>
      </c>
      <c r="Q67" s="1950">
        <f t="shared" si="21"/>
        <v>-187.26027397260273</v>
      </c>
      <c r="R67" s="1951">
        <f t="shared" si="0"/>
        <v>-0.10692511013215855</v>
      </c>
      <c r="S67" s="1951">
        <f t="shared" si="1"/>
        <v>-7.9346049046321365E-2</v>
      </c>
      <c r="T67" s="1980"/>
      <c r="U67" s="1980"/>
      <c r="V67" s="1980"/>
      <c r="W67" s="50">
        <v>1.3640000000000001E-2</v>
      </c>
      <c r="X67" s="1957">
        <f t="shared" si="2"/>
        <v>-0.68200000000000005</v>
      </c>
      <c r="Y67" s="1957">
        <f t="shared" si="6"/>
        <v>-0.68200000000000005</v>
      </c>
      <c r="Z67" s="50" t="s">
        <v>9960</v>
      </c>
      <c r="AA67" s="50" t="s">
        <v>9960</v>
      </c>
      <c r="AB67" s="48">
        <v>0</v>
      </c>
      <c r="AC67" s="48">
        <v>-2.74439345</v>
      </c>
      <c r="AD67" s="48">
        <v>-2.74439345</v>
      </c>
      <c r="AE67" s="45" t="s">
        <v>10051</v>
      </c>
      <c r="AF67" s="51"/>
      <c r="AG67" s="42"/>
      <c r="AH67" s="52" t="s">
        <v>10112</v>
      </c>
      <c r="AI67" s="197"/>
      <c r="AJ67" s="2583"/>
      <c r="AK67" s="261" t="str">
        <f t="shared" si="22"/>
        <v>Please complete all cells in row</v>
      </c>
      <c r="AL67" s="2583"/>
      <c r="AM67" s="2530"/>
      <c r="AN67" s="2530"/>
      <c r="AO67" s="2530"/>
      <c r="AP67" s="2530"/>
      <c r="AQ67" s="2530"/>
      <c r="AR67" s="2530"/>
      <c r="AS67" s="2530"/>
      <c r="AT67" s="262">
        <f t="shared" si="7"/>
        <v>0</v>
      </c>
      <c r="AU67" s="262">
        <f t="shared" si="8"/>
        <v>0</v>
      </c>
      <c r="AV67" s="262">
        <f t="shared" si="9"/>
        <v>0</v>
      </c>
      <c r="AW67" s="262">
        <f t="shared" si="10"/>
        <v>0</v>
      </c>
      <c r="AX67" s="262">
        <f t="shared" si="11"/>
        <v>1</v>
      </c>
      <c r="AY67" s="262">
        <f t="shared" si="12"/>
        <v>0</v>
      </c>
      <c r="AZ67" s="262">
        <f t="shared" si="13"/>
        <v>0</v>
      </c>
      <c r="BA67" s="247"/>
      <c r="BB67" s="247"/>
      <c r="BC67" s="247"/>
      <c r="BD67" s="247"/>
      <c r="BE67" s="247"/>
      <c r="BF67" s="247"/>
      <c r="BG67" s="262">
        <f t="shared" si="14"/>
        <v>0</v>
      </c>
      <c r="BH67" s="247"/>
      <c r="BI67" s="247"/>
      <c r="BJ67" s="262">
        <f t="shared" si="15"/>
        <v>1</v>
      </c>
      <c r="BK67" s="262">
        <f t="shared" si="16"/>
        <v>1</v>
      </c>
      <c r="BL67" s="262">
        <f t="shared" si="17"/>
        <v>0</v>
      </c>
      <c r="BM67" s="262">
        <f t="shared" si="18"/>
        <v>0</v>
      </c>
      <c r="BN67" s="262">
        <f t="shared" si="19"/>
        <v>0</v>
      </c>
      <c r="BO67" s="262">
        <f t="shared" si="20"/>
        <v>1</v>
      </c>
      <c r="BP67" s="2583"/>
      <c r="BQ67" s="2530"/>
      <c r="BR67" s="2530"/>
      <c r="BS67" s="2591"/>
      <c r="BT67" s="2591"/>
      <c r="BU67" s="2591"/>
    </row>
    <row r="68" spans="1:73" s="22" customFormat="1" ht="15.75" hidden="1" customHeight="1" outlineLevel="1">
      <c r="A68" s="2591"/>
      <c r="B68" s="44" t="s">
        <v>10113</v>
      </c>
      <c r="C68" s="45" t="s">
        <v>9953</v>
      </c>
      <c r="D68" s="46" t="s">
        <v>10049</v>
      </c>
      <c r="E68" s="46" t="s">
        <v>9955</v>
      </c>
      <c r="F68" s="45"/>
      <c r="G68" s="46" t="s">
        <v>10050</v>
      </c>
      <c r="H68" s="45"/>
      <c r="I68" s="45" t="s">
        <v>9979</v>
      </c>
      <c r="J68" s="47">
        <v>42957</v>
      </c>
      <c r="K68" s="48">
        <v>100</v>
      </c>
      <c r="L68" s="47">
        <v>45879</v>
      </c>
      <c r="M68" s="1979">
        <v>2.3643835616438356</v>
      </c>
      <c r="N68" s="48" t="s">
        <v>9960</v>
      </c>
      <c r="O68" s="49">
        <v>-75</v>
      </c>
      <c r="P68" s="49">
        <v>-75</v>
      </c>
      <c r="Q68" s="1950">
        <f t="shared" si="21"/>
        <v>-177.32876712328766</v>
      </c>
      <c r="R68" s="1951">
        <f t="shared" si="0"/>
        <v>-0.10961365638766529</v>
      </c>
      <c r="S68" s="1951">
        <f t="shared" si="1"/>
        <v>-8.2117620345140918E-2</v>
      </c>
      <c r="T68" s="1980"/>
      <c r="U68" s="1980"/>
      <c r="V68" s="1980"/>
      <c r="W68" s="50">
        <v>1.0588500000000001E-2</v>
      </c>
      <c r="X68" s="1957">
        <f t="shared" si="2"/>
        <v>-0.79413750000000005</v>
      </c>
      <c r="Y68" s="1957">
        <f t="shared" si="6"/>
        <v>-0.79413750000000005</v>
      </c>
      <c r="Z68" s="50" t="s">
        <v>9960</v>
      </c>
      <c r="AA68" s="50" t="s">
        <v>9960</v>
      </c>
      <c r="AB68" s="48">
        <v>0</v>
      </c>
      <c r="AC68" s="48">
        <v>-2.2382528900000001</v>
      </c>
      <c r="AD68" s="48">
        <v>-2.2382528900000001</v>
      </c>
      <c r="AE68" s="45" t="s">
        <v>10051</v>
      </c>
      <c r="AF68" s="51"/>
      <c r="AG68" s="42"/>
      <c r="AH68" s="52" t="s">
        <v>10114</v>
      </c>
      <c r="AI68" s="197"/>
      <c r="AJ68" s="2583"/>
      <c r="AK68" s="261" t="str">
        <f t="shared" si="22"/>
        <v>Please complete all cells in row</v>
      </c>
      <c r="AL68" s="2583"/>
      <c r="AM68" s="2530"/>
      <c r="AN68" s="2530"/>
      <c r="AO68" s="2530"/>
      <c r="AP68" s="2530"/>
      <c r="AQ68" s="2530"/>
      <c r="AR68" s="2530"/>
      <c r="AS68" s="2530"/>
      <c r="AT68" s="262">
        <f t="shared" si="7"/>
        <v>0</v>
      </c>
      <c r="AU68" s="262">
        <f t="shared" si="8"/>
        <v>0</v>
      </c>
      <c r="AV68" s="262">
        <f t="shared" si="9"/>
        <v>0</v>
      </c>
      <c r="AW68" s="262">
        <f t="shared" si="10"/>
        <v>0</v>
      </c>
      <c r="AX68" s="262">
        <f t="shared" si="11"/>
        <v>1</v>
      </c>
      <c r="AY68" s="262">
        <f t="shared" si="12"/>
        <v>0</v>
      </c>
      <c r="AZ68" s="262">
        <f t="shared" si="13"/>
        <v>0</v>
      </c>
      <c r="BA68" s="247"/>
      <c r="BB68" s="247"/>
      <c r="BC68" s="247"/>
      <c r="BD68" s="247"/>
      <c r="BE68" s="247"/>
      <c r="BF68" s="247"/>
      <c r="BG68" s="262">
        <f t="shared" si="14"/>
        <v>0</v>
      </c>
      <c r="BH68" s="247"/>
      <c r="BI68" s="247"/>
      <c r="BJ68" s="262">
        <f t="shared" si="15"/>
        <v>1</v>
      </c>
      <c r="BK68" s="262">
        <f t="shared" si="16"/>
        <v>1</v>
      </c>
      <c r="BL68" s="262">
        <f t="shared" si="17"/>
        <v>0</v>
      </c>
      <c r="BM68" s="262">
        <f t="shared" si="18"/>
        <v>0</v>
      </c>
      <c r="BN68" s="262">
        <f t="shared" si="19"/>
        <v>0</v>
      </c>
      <c r="BO68" s="262">
        <f t="shared" si="20"/>
        <v>1</v>
      </c>
      <c r="BP68" s="2583"/>
      <c r="BQ68" s="2530"/>
      <c r="BR68" s="2530"/>
      <c r="BS68" s="2591"/>
      <c r="BT68" s="2591"/>
      <c r="BU68" s="2591"/>
    </row>
    <row r="69" spans="1:73" s="22" customFormat="1" ht="15.75" hidden="1" customHeight="1" outlineLevel="1">
      <c r="A69" s="2591"/>
      <c r="B69" s="44" t="s">
        <v>10115</v>
      </c>
      <c r="C69" s="45" t="s">
        <v>9953</v>
      </c>
      <c r="D69" s="46" t="s">
        <v>10049</v>
      </c>
      <c r="E69" s="46" t="s">
        <v>9955</v>
      </c>
      <c r="F69" s="45"/>
      <c r="G69" s="46" t="s">
        <v>10050</v>
      </c>
      <c r="H69" s="45"/>
      <c r="I69" s="45" t="s">
        <v>9979</v>
      </c>
      <c r="J69" s="47">
        <v>45382</v>
      </c>
      <c r="K69" s="48">
        <v>100</v>
      </c>
      <c r="L69" s="47">
        <v>49034</v>
      </c>
      <c r="M69" s="1979">
        <v>11.008219178082191</v>
      </c>
      <c r="N69" s="48" t="s">
        <v>9960</v>
      </c>
      <c r="O69" s="49">
        <v>-62.5</v>
      </c>
      <c r="P69" s="49">
        <v>-62.5</v>
      </c>
      <c r="Q69" s="1950">
        <f t="shared" si="21"/>
        <v>-688.0136986301369</v>
      </c>
      <c r="R69" s="1951">
        <f t="shared" si="0"/>
        <v>-0.10614977973568274</v>
      </c>
      <c r="S69" s="1951">
        <f t="shared" si="1"/>
        <v>-7.8546775658492218E-2</v>
      </c>
      <c r="T69" s="1980"/>
      <c r="U69" s="1980"/>
      <c r="V69" s="1980"/>
      <c r="W69" s="50">
        <v>1.452E-2</v>
      </c>
      <c r="X69" s="1957">
        <f t="shared" si="2"/>
        <v>-0.90749999999999997</v>
      </c>
      <c r="Y69" s="1957">
        <f t="shared" si="6"/>
        <v>-0.90749999999999997</v>
      </c>
      <c r="Z69" s="50" t="s">
        <v>9960</v>
      </c>
      <c r="AA69" s="50" t="s">
        <v>9960</v>
      </c>
      <c r="AB69" s="48">
        <v>0</v>
      </c>
      <c r="AC69" s="48">
        <v>-15.155954230000001</v>
      </c>
      <c r="AD69" s="48">
        <v>-15.155954230000001</v>
      </c>
      <c r="AE69" s="45" t="s">
        <v>10051</v>
      </c>
      <c r="AF69" s="51" t="s">
        <v>10116</v>
      </c>
      <c r="AG69" s="42"/>
      <c r="AH69" s="52" t="s">
        <v>10117</v>
      </c>
      <c r="AI69" s="197"/>
      <c r="AJ69" s="2583"/>
      <c r="AK69" s="261" t="str">
        <f t="shared" si="22"/>
        <v>Please complete all cells in row</v>
      </c>
      <c r="AL69" s="2583"/>
      <c r="AM69" s="2530"/>
      <c r="AN69" s="2530"/>
      <c r="AO69" s="2530"/>
      <c r="AP69" s="2530"/>
      <c r="AQ69" s="2530"/>
      <c r="AR69" s="2530"/>
      <c r="AS69" s="2530"/>
      <c r="AT69" s="262">
        <f t="shared" si="7"/>
        <v>0</v>
      </c>
      <c r="AU69" s="262">
        <f t="shared" si="8"/>
        <v>0</v>
      </c>
      <c r="AV69" s="262">
        <f t="shared" si="9"/>
        <v>0</v>
      </c>
      <c r="AW69" s="262">
        <f t="shared" si="10"/>
        <v>0</v>
      </c>
      <c r="AX69" s="262">
        <f t="shared" si="11"/>
        <v>1</v>
      </c>
      <c r="AY69" s="262">
        <f t="shared" si="12"/>
        <v>0</v>
      </c>
      <c r="AZ69" s="262">
        <f t="shared" si="13"/>
        <v>0</v>
      </c>
      <c r="BA69" s="247"/>
      <c r="BB69" s="247"/>
      <c r="BC69" s="247"/>
      <c r="BD69" s="247"/>
      <c r="BE69" s="247"/>
      <c r="BF69" s="247"/>
      <c r="BG69" s="262">
        <f t="shared" si="14"/>
        <v>0</v>
      </c>
      <c r="BH69" s="247"/>
      <c r="BI69" s="247"/>
      <c r="BJ69" s="262">
        <f t="shared" si="15"/>
        <v>1</v>
      </c>
      <c r="BK69" s="262">
        <f t="shared" si="16"/>
        <v>1</v>
      </c>
      <c r="BL69" s="262">
        <f t="shared" si="17"/>
        <v>0</v>
      </c>
      <c r="BM69" s="262">
        <f t="shared" si="18"/>
        <v>0</v>
      </c>
      <c r="BN69" s="262">
        <f t="shared" si="19"/>
        <v>0</v>
      </c>
      <c r="BO69" s="262">
        <f t="shared" si="20"/>
        <v>1</v>
      </c>
      <c r="BP69" s="2583"/>
      <c r="BQ69" s="2530"/>
      <c r="BR69" s="2530"/>
      <c r="BS69" s="2591"/>
      <c r="BT69" s="2591"/>
      <c r="BU69" s="2591"/>
    </row>
    <row r="70" spans="1:73" s="22" customFormat="1" ht="15.75" hidden="1" customHeight="1" outlineLevel="1">
      <c r="A70" s="2591"/>
      <c r="B70" s="44" t="s">
        <v>10118</v>
      </c>
      <c r="C70" s="45" t="s">
        <v>9953</v>
      </c>
      <c r="D70" s="46" t="s">
        <v>10049</v>
      </c>
      <c r="E70" s="46" t="s">
        <v>9955</v>
      </c>
      <c r="F70" s="45"/>
      <c r="G70" s="46" t="s">
        <v>10050</v>
      </c>
      <c r="H70" s="45"/>
      <c r="I70" s="45" t="s">
        <v>9979</v>
      </c>
      <c r="J70" s="47">
        <v>45382</v>
      </c>
      <c r="K70" s="48">
        <v>100</v>
      </c>
      <c r="L70" s="47">
        <v>49034</v>
      </c>
      <c r="M70" s="1979">
        <v>11.008219178082191</v>
      </c>
      <c r="N70" s="48" t="s">
        <v>9960</v>
      </c>
      <c r="O70" s="49">
        <v>-62.5</v>
      </c>
      <c r="P70" s="49">
        <v>-62.5</v>
      </c>
      <c r="Q70" s="1950">
        <f t="shared" si="21"/>
        <v>-688.0136986301369</v>
      </c>
      <c r="R70" s="1951">
        <f t="shared" si="0"/>
        <v>-0.10528193832599109</v>
      </c>
      <c r="S70" s="1951">
        <f t="shared" si="1"/>
        <v>-7.7652134423251473E-2</v>
      </c>
      <c r="T70" s="1980"/>
      <c r="U70" s="1980"/>
      <c r="V70" s="1980"/>
      <c r="W70" s="50">
        <v>1.5505E-2</v>
      </c>
      <c r="X70" s="1957">
        <f t="shared" si="2"/>
        <v>-0.96906249999999994</v>
      </c>
      <c r="Y70" s="1957">
        <f t="shared" si="6"/>
        <v>-0.96906249999999994</v>
      </c>
      <c r="Z70" s="50" t="s">
        <v>9960</v>
      </c>
      <c r="AA70" s="50" t="s">
        <v>9960</v>
      </c>
      <c r="AB70" s="48">
        <v>0</v>
      </c>
      <c r="AC70" s="48">
        <v>-15.666252419999999</v>
      </c>
      <c r="AD70" s="48">
        <v>-15.666252419999999</v>
      </c>
      <c r="AE70" s="45" t="s">
        <v>10051</v>
      </c>
      <c r="AF70" s="51" t="s">
        <v>10116</v>
      </c>
      <c r="AG70" s="42"/>
      <c r="AH70" s="52" t="s">
        <v>10119</v>
      </c>
      <c r="AI70" s="197"/>
      <c r="AJ70" s="2583"/>
      <c r="AK70" s="261" t="str">
        <f t="shared" si="22"/>
        <v>Please complete all cells in row</v>
      </c>
      <c r="AL70" s="2583"/>
      <c r="AM70" s="2530"/>
      <c r="AN70" s="2530"/>
      <c r="AO70" s="2530"/>
      <c r="AP70" s="2530"/>
      <c r="AQ70" s="2530"/>
      <c r="AR70" s="2530"/>
      <c r="AS70" s="2530"/>
      <c r="AT70" s="262">
        <f t="shared" si="7"/>
        <v>0</v>
      </c>
      <c r="AU70" s="262">
        <f t="shared" si="8"/>
        <v>0</v>
      </c>
      <c r="AV70" s="262">
        <f t="shared" si="9"/>
        <v>0</v>
      </c>
      <c r="AW70" s="262">
        <f t="shared" si="10"/>
        <v>0</v>
      </c>
      <c r="AX70" s="262">
        <f t="shared" si="11"/>
        <v>1</v>
      </c>
      <c r="AY70" s="262">
        <f t="shared" si="12"/>
        <v>0</v>
      </c>
      <c r="AZ70" s="262">
        <f t="shared" si="13"/>
        <v>0</v>
      </c>
      <c r="BA70" s="247"/>
      <c r="BB70" s="247"/>
      <c r="BC70" s="247"/>
      <c r="BD70" s="247"/>
      <c r="BE70" s="247"/>
      <c r="BF70" s="247"/>
      <c r="BG70" s="262">
        <f t="shared" si="14"/>
        <v>0</v>
      </c>
      <c r="BH70" s="247"/>
      <c r="BI70" s="247"/>
      <c r="BJ70" s="262">
        <f t="shared" si="15"/>
        <v>1</v>
      </c>
      <c r="BK70" s="262">
        <f t="shared" si="16"/>
        <v>1</v>
      </c>
      <c r="BL70" s="262">
        <f t="shared" si="17"/>
        <v>0</v>
      </c>
      <c r="BM70" s="262">
        <f t="shared" si="18"/>
        <v>0</v>
      </c>
      <c r="BN70" s="262">
        <f t="shared" si="19"/>
        <v>0</v>
      </c>
      <c r="BO70" s="262">
        <f t="shared" si="20"/>
        <v>1</v>
      </c>
      <c r="BP70" s="2583"/>
      <c r="BQ70" s="2530"/>
      <c r="BR70" s="2530"/>
      <c r="BS70" s="2591"/>
      <c r="BT70" s="2591"/>
      <c r="BU70" s="2591"/>
    </row>
    <row r="71" spans="1:73" s="22" customFormat="1" ht="15.75" hidden="1" customHeight="1" outlineLevel="1">
      <c r="A71" s="2591"/>
      <c r="B71" s="44" t="s">
        <v>10120</v>
      </c>
      <c r="C71" s="45" t="s">
        <v>9953</v>
      </c>
      <c r="D71" s="46" t="s">
        <v>10049</v>
      </c>
      <c r="E71" s="46" t="s">
        <v>9955</v>
      </c>
      <c r="F71" s="45"/>
      <c r="G71" s="46" t="s">
        <v>10050</v>
      </c>
      <c r="H71" s="45"/>
      <c r="I71" s="45" t="s">
        <v>9979</v>
      </c>
      <c r="J71" s="47">
        <v>45382</v>
      </c>
      <c r="K71" s="48">
        <v>100</v>
      </c>
      <c r="L71" s="47">
        <v>49034</v>
      </c>
      <c r="M71" s="1979">
        <v>11.008219178082191</v>
      </c>
      <c r="N71" s="48" t="s">
        <v>9960</v>
      </c>
      <c r="O71" s="49">
        <v>-62.5</v>
      </c>
      <c r="P71" s="49">
        <v>-62.5</v>
      </c>
      <c r="Q71" s="1950">
        <f t="shared" si="21"/>
        <v>-688.0136986301369</v>
      </c>
      <c r="R71" s="1951">
        <f t="shared" si="0"/>
        <v>-0.10485022026431723</v>
      </c>
      <c r="S71" s="1951">
        <f t="shared" si="1"/>
        <v>-7.7207084468664866E-2</v>
      </c>
      <c r="T71" s="1980"/>
      <c r="U71" s="1980"/>
      <c r="V71" s="1980"/>
      <c r="W71" s="50">
        <v>1.5994999999999999E-2</v>
      </c>
      <c r="X71" s="1957">
        <f t="shared" si="2"/>
        <v>-0.99968749999999995</v>
      </c>
      <c r="Y71" s="1957">
        <f t="shared" si="6"/>
        <v>-0.99968749999999995</v>
      </c>
      <c r="Z71" s="50" t="s">
        <v>9960</v>
      </c>
      <c r="AA71" s="50" t="s">
        <v>9960</v>
      </c>
      <c r="AB71" s="48">
        <v>0</v>
      </c>
      <c r="AC71" s="48">
        <v>-15.666252419999999</v>
      </c>
      <c r="AD71" s="48">
        <v>-15.666252419999999</v>
      </c>
      <c r="AE71" s="45" t="s">
        <v>10051</v>
      </c>
      <c r="AF71" s="51" t="s">
        <v>10116</v>
      </c>
      <c r="AG71" s="42"/>
      <c r="AH71" s="52" t="s">
        <v>10121</v>
      </c>
      <c r="AI71" s="197"/>
      <c r="AJ71" s="2583"/>
      <c r="AK71" s="261" t="str">
        <f t="shared" si="22"/>
        <v>Please complete all cells in row</v>
      </c>
      <c r="AL71" s="2583"/>
      <c r="AM71" s="2530"/>
      <c r="AN71" s="2530"/>
      <c r="AO71" s="2530"/>
      <c r="AP71" s="2530"/>
      <c r="AQ71" s="2530"/>
      <c r="AR71" s="2530"/>
      <c r="AS71" s="2530"/>
      <c r="AT71" s="262">
        <f t="shared" si="7"/>
        <v>0</v>
      </c>
      <c r="AU71" s="262">
        <f t="shared" si="8"/>
        <v>0</v>
      </c>
      <c r="AV71" s="262">
        <f t="shared" si="9"/>
        <v>0</v>
      </c>
      <c r="AW71" s="262">
        <f t="shared" si="10"/>
        <v>0</v>
      </c>
      <c r="AX71" s="262">
        <f t="shared" si="11"/>
        <v>1</v>
      </c>
      <c r="AY71" s="262">
        <f t="shared" si="12"/>
        <v>0</v>
      </c>
      <c r="AZ71" s="262">
        <f t="shared" si="13"/>
        <v>0</v>
      </c>
      <c r="BA71" s="247"/>
      <c r="BB71" s="247"/>
      <c r="BC71" s="247"/>
      <c r="BD71" s="247"/>
      <c r="BE71" s="247"/>
      <c r="BF71" s="247"/>
      <c r="BG71" s="262">
        <f t="shared" si="14"/>
        <v>0</v>
      </c>
      <c r="BH71" s="247"/>
      <c r="BI71" s="247"/>
      <c r="BJ71" s="262">
        <f t="shared" si="15"/>
        <v>1</v>
      </c>
      <c r="BK71" s="262">
        <f t="shared" si="16"/>
        <v>1</v>
      </c>
      <c r="BL71" s="262">
        <f t="shared" si="17"/>
        <v>0</v>
      </c>
      <c r="BM71" s="262">
        <f t="shared" si="18"/>
        <v>0</v>
      </c>
      <c r="BN71" s="262">
        <f t="shared" si="19"/>
        <v>0</v>
      </c>
      <c r="BO71" s="262">
        <f t="shared" si="20"/>
        <v>1</v>
      </c>
      <c r="BP71" s="2583"/>
      <c r="BQ71" s="2530"/>
      <c r="BR71" s="2530"/>
      <c r="BS71" s="2591"/>
      <c r="BT71" s="2591"/>
      <c r="BU71" s="2591"/>
    </row>
    <row r="72" spans="1:73" s="22" customFormat="1" ht="15.75" hidden="1" customHeight="1" outlineLevel="1">
      <c r="A72" s="2591"/>
      <c r="B72" s="44" t="s">
        <v>10122</v>
      </c>
      <c r="C72" s="45" t="s">
        <v>9953</v>
      </c>
      <c r="D72" s="46" t="s">
        <v>10049</v>
      </c>
      <c r="E72" s="46" t="s">
        <v>9955</v>
      </c>
      <c r="F72" s="45"/>
      <c r="G72" s="46" t="s">
        <v>10050</v>
      </c>
      <c r="H72" s="45"/>
      <c r="I72" s="45" t="s">
        <v>9979</v>
      </c>
      <c r="J72" s="47">
        <v>45382</v>
      </c>
      <c r="K72" s="48">
        <v>100</v>
      </c>
      <c r="L72" s="47">
        <v>49034</v>
      </c>
      <c r="M72" s="1979">
        <v>11.008219178082191</v>
      </c>
      <c r="N72" s="48" t="s">
        <v>9960</v>
      </c>
      <c r="O72" s="49">
        <v>-62.5</v>
      </c>
      <c r="P72" s="49">
        <v>-62.5</v>
      </c>
      <c r="Q72" s="1950">
        <f t="shared" si="21"/>
        <v>-688.0136986301369</v>
      </c>
      <c r="R72" s="1951">
        <f t="shared" si="0"/>
        <v>-0.10431718061674011</v>
      </c>
      <c r="S72" s="1951">
        <f t="shared" si="1"/>
        <v>-7.6657584014532265E-2</v>
      </c>
      <c r="T72" s="1980"/>
      <c r="U72" s="1980"/>
      <c r="V72" s="1980"/>
      <c r="W72" s="50">
        <v>1.66E-2</v>
      </c>
      <c r="X72" s="1957">
        <f t="shared" si="2"/>
        <v>-1.0375000000000001</v>
      </c>
      <c r="Y72" s="1957">
        <f t="shared" si="6"/>
        <v>-1.0375000000000001</v>
      </c>
      <c r="Z72" s="50" t="s">
        <v>9960</v>
      </c>
      <c r="AA72" s="50" t="s">
        <v>9960</v>
      </c>
      <c r="AB72" s="48">
        <v>0</v>
      </c>
      <c r="AC72" s="48">
        <v>-15.572143619999999</v>
      </c>
      <c r="AD72" s="48">
        <v>-15.572143619999999</v>
      </c>
      <c r="AE72" s="45" t="s">
        <v>10051</v>
      </c>
      <c r="AF72" s="51" t="s">
        <v>10116</v>
      </c>
      <c r="AG72" s="42"/>
      <c r="AH72" s="52" t="s">
        <v>10123</v>
      </c>
      <c r="AI72" s="197"/>
      <c r="AJ72" s="2583"/>
      <c r="AK72" s="261" t="str">
        <f t="shared" si="22"/>
        <v>Please complete all cells in row</v>
      </c>
      <c r="AL72" s="2583"/>
      <c r="AM72" s="2530"/>
      <c r="AN72" s="2530"/>
      <c r="AO72" s="2530"/>
      <c r="AP72" s="2530"/>
      <c r="AQ72" s="2530"/>
      <c r="AR72" s="2530"/>
      <c r="AS72" s="2530"/>
      <c r="AT72" s="262">
        <f t="shared" si="7"/>
        <v>0</v>
      </c>
      <c r="AU72" s="262">
        <f t="shared" si="8"/>
        <v>0</v>
      </c>
      <c r="AV72" s="262">
        <f t="shared" si="9"/>
        <v>0</v>
      </c>
      <c r="AW72" s="262">
        <f t="shared" si="10"/>
        <v>0</v>
      </c>
      <c r="AX72" s="262">
        <f t="shared" si="11"/>
        <v>1</v>
      </c>
      <c r="AY72" s="262">
        <f t="shared" si="12"/>
        <v>0</v>
      </c>
      <c r="AZ72" s="262">
        <f t="shared" si="13"/>
        <v>0</v>
      </c>
      <c r="BA72" s="247"/>
      <c r="BB72" s="247"/>
      <c r="BC72" s="247"/>
      <c r="BD72" s="247"/>
      <c r="BE72" s="247"/>
      <c r="BF72" s="247"/>
      <c r="BG72" s="262">
        <f t="shared" si="14"/>
        <v>0</v>
      </c>
      <c r="BH72" s="247"/>
      <c r="BI72" s="247"/>
      <c r="BJ72" s="262">
        <f t="shared" si="15"/>
        <v>1</v>
      </c>
      <c r="BK72" s="262">
        <f t="shared" si="16"/>
        <v>1</v>
      </c>
      <c r="BL72" s="262">
        <f t="shared" si="17"/>
        <v>0</v>
      </c>
      <c r="BM72" s="262">
        <f t="shared" si="18"/>
        <v>0</v>
      </c>
      <c r="BN72" s="262">
        <f t="shared" si="19"/>
        <v>0</v>
      </c>
      <c r="BO72" s="262">
        <f t="shared" si="20"/>
        <v>1</v>
      </c>
      <c r="BP72" s="2583"/>
      <c r="BQ72" s="2530"/>
      <c r="BR72" s="2530"/>
      <c r="BS72" s="2591"/>
      <c r="BT72" s="2591"/>
      <c r="BU72" s="2591"/>
    </row>
    <row r="73" spans="1:73" s="22" customFormat="1" ht="15.75" hidden="1" customHeight="1" outlineLevel="1">
      <c r="A73" s="2591"/>
      <c r="B73" s="44" t="s">
        <v>10124</v>
      </c>
      <c r="C73" s="45" t="s">
        <v>9953</v>
      </c>
      <c r="D73" s="46" t="s">
        <v>10049</v>
      </c>
      <c r="E73" s="46" t="s">
        <v>9955</v>
      </c>
      <c r="F73" s="45"/>
      <c r="G73" s="46" t="s">
        <v>10050</v>
      </c>
      <c r="H73" s="45"/>
      <c r="I73" s="45" t="s">
        <v>9979</v>
      </c>
      <c r="J73" s="47">
        <v>41327</v>
      </c>
      <c r="K73" s="48">
        <v>100</v>
      </c>
      <c r="L73" s="47">
        <v>46075</v>
      </c>
      <c r="M73" s="1979">
        <v>2.9013698630136986</v>
      </c>
      <c r="N73" s="48" t="s">
        <v>9960</v>
      </c>
      <c r="O73" s="49">
        <v>-34</v>
      </c>
      <c r="P73" s="49">
        <v>-34</v>
      </c>
      <c r="Q73" s="1950">
        <f t="shared" si="21"/>
        <v>-98.646575342465752</v>
      </c>
      <c r="R73" s="1951">
        <f t="shared" ref="R73:R136" si="23">IF(W73=0,0,((1+W73)/(1+$C$626))-1)</f>
        <v>-9.8317180616740107E-2</v>
      </c>
      <c r="S73" s="1951">
        <f t="shared" ref="S73:S136" si="24">IF(W73=0,0,((1+W73)/(1+$C$627))-1)</f>
        <v>-7.0472297910990078E-2</v>
      </c>
      <c r="T73" s="1980"/>
      <c r="U73" s="1980"/>
      <c r="V73" s="1980"/>
      <c r="W73" s="50">
        <v>2.341E-2</v>
      </c>
      <c r="X73" s="1957">
        <f t="shared" ref="X73:X136" si="25">W73*P73</f>
        <v>-0.79593999999999998</v>
      </c>
      <c r="Y73" s="1957">
        <f t="shared" si="6"/>
        <v>-0.79593999999999998</v>
      </c>
      <c r="Z73" s="50" t="s">
        <v>9960</v>
      </c>
      <c r="AA73" s="50" t="s">
        <v>9960</v>
      </c>
      <c r="AB73" s="48">
        <v>0</v>
      </c>
      <c r="AC73" s="48">
        <v>-2.2135883500000002</v>
      </c>
      <c r="AD73" s="48">
        <v>-2.2135883500000002</v>
      </c>
      <c r="AE73" s="45" t="s">
        <v>10051</v>
      </c>
      <c r="AF73" s="51"/>
      <c r="AG73" s="42"/>
      <c r="AH73" s="52" t="s">
        <v>10125</v>
      </c>
      <c r="AI73" s="197"/>
      <c r="AJ73" s="2583"/>
      <c r="AK73" s="261" t="str">
        <f t="shared" si="22"/>
        <v>Please complete all cells in row</v>
      </c>
      <c r="AL73" s="2583"/>
      <c r="AM73" s="2530"/>
      <c r="AN73" s="2530"/>
      <c r="AO73" s="2530"/>
      <c r="AP73" s="2530"/>
      <c r="AQ73" s="2530"/>
      <c r="AR73" s="2530"/>
      <c r="AS73" s="2530"/>
      <c r="AT73" s="262">
        <f t="shared" si="7"/>
        <v>0</v>
      </c>
      <c r="AU73" s="262">
        <f t="shared" si="8"/>
        <v>0</v>
      </c>
      <c r="AV73" s="262">
        <f t="shared" si="9"/>
        <v>0</v>
      </c>
      <c r="AW73" s="262">
        <f t="shared" si="10"/>
        <v>0</v>
      </c>
      <c r="AX73" s="262">
        <f t="shared" si="11"/>
        <v>1</v>
      </c>
      <c r="AY73" s="262">
        <f t="shared" si="12"/>
        <v>0</v>
      </c>
      <c r="AZ73" s="262">
        <f t="shared" si="13"/>
        <v>0</v>
      </c>
      <c r="BA73" s="247"/>
      <c r="BB73" s="247"/>
      <c r="BC73" s="247"/>
      <c r="BD73" s="247"/>
      <c r="BE73" s="247"/>
      <c r="BF73" s="247"/>
      <c r="BG73" s="262">
        <f t="shared" si="14"/>
        <v>0</v>
      </c>
      <c r="BH73" s="247"/>
      <c r="BI73" s="247"/>
      <c r="BJ73" s="262">
        <f t="shared" si="15"/>
        <v>1</v>
      </c>
      <c r="BK73" s="262">
        <f t="shared" si="16"/>
        <v>1</v>
      </c>
      <c r="BL73" s="262">
        <f t="shared" si="17"/>
        <v>0</v>
      </c>
      <c r="BM73" s="262">
        <f t="shared" si="18"/>
        <v>0</v>
      </c>
      <c r="BN73" s="262">
        <f t="shared" si="19"/>
        <v>0</v>
      </c>
      <c r="BO73" s="262">
        <f t="shared" si="20"/>
        <v>1</v>
      </c>
      <c r="BP73" s="2583"/>
      <c r="BQ73" s="2530"/>
      <c r="BR73" s="2530"/>
      <c r="BS73" s="2591"/>
      <c r="BT73" s="2591"/>
      <c r="BU73" s="2591"/>
    </row>
    <row r="74" spans="1:73" s="22" customFormat="1" ht="15.75" hidden="1" customHeight="1" outlineLevel="1">
      <c r="A74" s="2591"/>
      <c r="B74" s="44" t="s">
        <v>10126</v>
      </c>
      <c r="C74" s="45" t="s">
        <v>9953</v>
      </c>
      <c r="D74" s="46" t="s">
        <v>10049</v>
      </c>
      <c r="E74" s="46" t="s">
        <v>9955</v>
      </c>
      <c r="F74" s="45"/>
      <c r="G74" s="46" t="s">
        <v>10050</v>
      </c>
      <c r="H74" s="45"/>
      <c r="I74" s="45" t="s">
        <v>9979</v>
      </c>
      <c r="J74" s="47">
        <v>42307</v>
      </c>
      <c r="K74" s="48">
        <v>100</v>
      </c>
      <c r="L74" s="47">
        <v>45490</v>
      </c>
      <c r="M74" s="1979">
        <v>1.2986301369863014</v>
      </c>
      <c r="N74" s="48" t="s">
        <v>9960</v>
      </c>
      <c r="O74" s="49">
        <v>-25</v>
      </c>
      <c r="P74" s="49">
        <v>-25</v>
      </c>
      <c r="Q74" s="1950">
        <f t="shared" si="21"/>
        <v>-32.465753424657535</v>
      </c>
      <c r="R74" s="1951">
        <f t="shared" si="23"/>
        <v>-0.11370044052863448</v>
      </c>
      <c r="S74" s="1951">
        <f t="shared" si="24"/>
        <v>-8.6330608537693032E-2</v>
      </c>
      <c r="T74" s="1980"/>
      <c r="U74" s="1980"/>
      <c r="V74" s="1980"/>
      <c r="W74" s="50">
        <v>5.9499999999999996E-3</v>
      </c>
      <c r="X74" s="1957">
        <f t="shared" si="25"/>
        <v>-0.14874999999999999</v>
      </c>
      <c r="Y74" s="1957">
        <f t="shared" ref="Y74:Y137" si="26">X74</f>
        <v>-0.14874999999999999</v>
      </c>
      <c r="Z74" s="50" t="s">
        <v>9960</v>
      </c>
      <c r="AA74" s="50" t="s">
        <v>9960</v>
      </c>
      <c r="AB74" s="48">
        <v>0</v>
      </c>
      <c r="AC74" s="48">
        <v>-0.627556</v>
      </c>
      <c r="AD74" s="48">
        <v>-0.627556</v>
      </c>
      <c r="AE74" s="45" t="s">
        <v>10051</v>
      </c>
      <c r="AF74" s="51"/>
      <c r="AG74" s="42"/>
      <c r="AH74" s="52" t="s">
        <v>10127</v>
      </c>
      <c r="AI74" s="197"/>
      <c r="AJ74" s="2583"/>
      <c r="AK74" s="261" t="str">
        <f t="shared" si="22"/>
        <v>Please complete all cells in row</v>
      </c>
      <c r="AL74" s="2583"/>
      <c r="AM74" s="2530"/>
      <c r="AN74" s="2530"/>
      <c r="AO74" s="2530"/>
      <c r="AP74" s="2530"/>
      <c r="AQ74" s="2530"/>
      <c r="AR74" s="2530"/>
      <c r="AS74" s="2530"/>
      <c r="AT74" s="262">
        <f t="shared" ref="AT74:AT109" si="27" xml:space="preserve"> IF( ISNUMBER(J74 ), 0, 1 )</f>
        <v>0</v>
      </c>
      <c r="AU74" s="262">
        <f t="shared" ref="AU74:AU109" si="28" xml:space="preserve"> IF( ISNUMBER(K74 ), 0, 1 )</f>
        <v>0</v>
      </c>
      <c r="AV74" s="262">
        <f t="shared" ref="AV74:AV109" si="29" xml:space="preserve"> IF( ISNUMBER(L74 ), 0, 1 )</f>
        <v>0</v>
      </c>
      <c r="AW74" s="262">
        <f t="shared" ref="AW74:AW109" si="30" xml:space="preserve"> IF( ISNUMBER(M74 ), 0, 1 )</f>
        <v>0</v>
      </c>
      <c r="AX74" s="262">
        <f t="shared" ref="AX74:AX109" si="31" xml:space="preserve"> IF( ISNUMBER(N74 ), 0, 1 )</f>
        <v>1</v>
      </c>
      <c r="AY74" s="262">
        <f t="shared" ref="AY74:AY109" si="32" xml:space="preserve"> IF( ISNUMBER(O74 ), 0, 1 )</f>
        <v>0</v>
      </c>
      <c r="AZ74" s="262">
        <f t="shared" ref="AZ74:AZ109" si="33" xml:space="preserve"> IF( ISNUMBER(P74 ), 0, 1 )</f>
        <v>0</v>
      </c>
      <c r="BA74" s="247"/>
      <c r="BB74" s="247"/>
      <c r="BC74" s="247"/>
      <c r="BD74" s="247"/>
      <c r="BE74" s="247"/>
      <c r="BF74" s="247"/>
      <c r="BG74" s="262">
        <f t="shared" ref="BG74:BG109" si="34" xml:space="preserve"> IF( ISNUMBER(W74 ), 0, 1 )</f>
        <v>0</v>
      </c>
      <c r="BH74" s="247"/>
      <c r="BI74" s="247"/>
      <c r="BJ74" s="262">
        <f t="shared" ref="BJ74:BJ109" si="35" xml:space="preserve"> IF( ISNUMBER(Z74 ), 0, 1 )</f>
        <v>1</v>
      </c>
      <c r="BK74" s="262">
        <f t="shared" ref="BK74:BK109" si="36" xml:space="preserve"> IF( ISNUMBER(AA74 ), 0, 1 )</f>
        <v>1</v>
      </c>
      <c r="BL74" s="262">
        <f t="shared" ref="BL74:BL109" si="37" xml:space="preserve"> IF( ISNUMBER(AB74 ), 0, 1 )</f>
        <v>0</v>
      </c>
      <c r="BM74" s="262">
        <f t="shared" ref="BM74:BM109" si="38" xml:space="preserve"> IF( ISNUMBER(AC74 ), 0, 1 )</f>
        <v>0</v>
      </c>
      <c r="BN74" s="262">
        <f t="shared" ref="BN74:BN109" si="39" xml:space="preserve"> IF( ISNUMBER(AD74 ), 0, 1 )</f>
        <v>0</v>
      </c>
      <c r="BO74" s="262">
        <f t="shared" ref="BO74:BO109" si="40" xml:space="preserve"> IF( ISNUMBER(AF74 ), 0, 1 )</f>
        <v>1</v>
      </c>
      <c r="BP74" s="2583"/>
      <c r="BQ74" s="2530"/>
      <c r="BR74" s="2530"/>
      <c r="BS74" s="2591"/>
      <c r="BT74" s="2591"/>
      <c r="BU74" s="2591"/>
    </row>
    <row r="75" spans="1:73" s="22" customFormat="1" ht="15.75" hidden="1" customHeight="1" outlineLevel="1">
      <c r="A75" s="2591"/>
      <c r="B75" s="44" t="s">
        <v>10128</v>
      </c>
      <c r="C75" s="45" t="s">
        <v>9953</v>
      </c>
      <c r="D75" s="46" t="s">
        <v>10049</v>
      </c>
      <c r="E75" s="46" t="s">
        <v>9955</v>
      </c>
      <c r="F75" s="45"/>
      <c r="G75" s="46" t="s">
        <v>10050</v>
      </c>
      <c r="H75" s="45"/>
      <c r="I75" s="45" t="s">
        <v>9979</v>
      </c>
      <c r="J75" s="47">
        <v>42307</v>
      </c>
      <c r="K75" s="48">
        <v>100</v>
      </c>
      <c r="L75" s="47">
        <v>45490</v>
      </c>
      <c r="M75" s="1979">
        <v>1.2986301369863014</v>
      </c>
      <c r="N75" s="48" t="s">
        <v>9960</v>
      </c>
      <c r="O75" s="49">
        <v>-25</v>
      </c>
      <c r="P75" s="49">
        <v>-25</v>
      </c>
      <c r="Q75" s="1950">
        <f t="shared" ref="Q75:Q138" si="41">IFERROR(M75*O75,"")</f>
        <v>-32.465753424657535</v>
      </c>
      <c r="R75" s="1951">
        <f t="shared" si="23"/>
        <v>-0.10602643171806181</v>
      </c>
      <c r="S75" s="1951">
        <f t="shared" si="24"/>
        <v>-7.8419618528610457E-2</v>
      </c>
      <c r="T75" s="1980"/>
      <c r="U75" s="1980"/>
      <c r="V75" s="1980"/>
      <c r="W75" s="50">
        <v>1.4659999999999999E-2</v>
      </c>
      <c r="X75" s="1957">
        <f t="shared" si="25"/>
        <v>-0.36649999999999999</v>
      </c>
      <c r="Y75" s="1957">
        <f t="shared" si="26"/>
        <v>-0.36649999999999999</v>
      </c>
      <c r="Z75" s="50" t="s">
        <v>9960</v>
      </c>
      <c r="AA75" s="50" t="s">
        <v>9960</v>
      </c>
      <c r="AB75" s="48">
        <v>0</v>
      </c>
      <c r="AC75" s="48">
        <v>-0.25470384000000001</v>
      </c>
      <c r="AD75" s="48">
        <v>-0.25470384000000001</v>
      </c>
      <c r="AE75" s="45" t="s">
        <v>10051</v>
      </c>
      <c r="AF75" s="51"/>
      <c r="AG75" s="42"/>
      <c r="AH75" s="52" t="s">
        <v>10129</v>
      </c>
      <c r="AI75" s="197"/>
      <c r="AJ75" s="2583"/>
      <c r="AK75" s="261" t="str">
        <f t="shared" si="22"/>
        <v>Please complete all cells in row</v>
      </c>
      <c r="AL75" s="2583"/>
      <c r="AM75" s="2530"/>
      <c r="AN75" s="2530"/>
      <c r="AO75" s="2530"/>
      <c r="AP75" s="2530"/>
      <c r="AQ75" s="2530"/>
      <c r="AR75" s="2530"/>
      <c r="AS75" s="2530"/>
      <c r="AT75" s="262">
        <f t="shared" si="27"/>
        <v>0</v>
      </c>
      <c r="AU75" s="262">
        <f t="shared" si="28"/>
        <v>0</v>
      </c>
      <c r="AV75" s="262">
        <f t="shared" si="29"/>
        <v>0</v>
      </c>
      <c r="AW75" s="262">
        <f t="shared" si="30"/>
        <v>0</v>
      </c>
      <c r="AX75" s="262">
        <f t="shared" si="31"/>
        <v>1</v>
      </c>
      <c r="AY75" s="262">
        <f t="shared" si="32"/>
        <v>0</v>
      </c>
      <c r="AZ75" s="262">
        <f t="shared" si="33"/>
        <v>0</v>
      </c>
      <c r="BA75" s="247"/>
      <c r="BB75" s="247"/>
      <c r="BC75" s="247"/>
      <c r="BD75" s="247"/>
      <c r="BE75" s="247"/>
      <c r="BF75" s="247"/>
      <c r="BG75" s="262">
        <f t="shared" si="34"/>
        <v>0</v>
      </c>
      <c r="BH75" s="247"/>
      <c r="BI75" s="247"/>
      <c r="BJ75" s="262">
        <f t="shared" si="35"/>
        <v>1</v>
      </c>
      <c r="BK75" s="262">
        <f t="shared" si="36"/>
        <v>1</v>
      </c>
      <c r="BL75" s="262">
        <f t="shared" si="37"/>
        <v>0</v>
      </c>
      <c r="BM75" s="262">
        <f t="shared" si="38"/>
        <v>0</v>
      </c>
      <c r="BN75" s="262">
        <f t="shared" si="39"/>
        <v>0</v>
      </c>
      <c r="BO75" s="262">
        <f t="shared" si="40"/>
        <v>1</v>
      </c>
      <c r="BP75" s="2583"/>
      <c r="BQ75" s="2530"/>
      <c r="BR75" s="2530"/>
      <c r="BS75" s="2591"/>
      <c r="BT75" s="2591"/>
      <c r="BU75" s="2591"/>
    </row>
    <row r="76" spans="1:73" s="22" customFormat="1" ht="15.75" hidden="1" customHeight="1" outlineLevel="1">
      <c r="A76" s="2591"/>
      <c r="B76" s="44" t="s">
        <v>10048</v>
      </c>
      <c r="C76" s="45" t="s">
        <v>9953</v>
      </c>
      <c r="D76" s="46" t="s">
        <v>10130</v>
      </c>
      <c r="E76" s="46" t="s">
        <v>9955</v>
      </c>
      <c r="F76" s="45"/>
      <c r="G76" s="46" t="s">
        <v>10050</v>
      </c>
      <c r="H76" s="45"/>
      <c r="I76" s="45" t="s">
        <v>9979</v>
      </c>
      <c r="J76" s="47">
        <v>42901</v>
      </c>
      <c r="K76" s="48">
        <v>100</v>
      </c>
      <c r="L76" s="47">
        <v>46553</v>
      </c>
      <c r="M76" s="1979">
        <v>4.2109589041095887</v>
      </c>
      <c r="N76" s="48" t="s">
        <v>9960</v>
      </c>
      <c r="O76" s="49">
        <v>50</v>
      </c>
      <c r="P76" s="49">
        <v>50</v>
      </c>
      <c r="Q76" s="1950">
        <f t="shared" si="41"/>
        <v>210.54794520547944</v>
      </c>
      <c r="R76" s="1951">
        <f t="shared" si="23"/>
        <v>-9.1907488986784136E-2</v>
      </c>
      <c r="S76" s="1951">
        <f t="shared" si="24"/>
        <v>-6.3864668483197051E-2</v>
      </c>
      <c r="T76" s="1980"/>
      <c r="U76" s="1980"/>
      <c r="V76" s="1980"/>
      <c r="W76" s="50">
        <v>3.0684999999999997E-2</v>
      </c>
      <c r="X76" s="1957">
        <f t="shared" si="25"/>
        <v>1.5342499999999999</v>
      </c>
      <c r="Y76" s="1957">
        <f t="shared" si="26"/>
        <v>1.5342499999999999</v>
      </c>
      <c r="Z76" s="50" t="s">
        <v>9960</v>
      </c>
      <c r="AA76" s="50" t="s">
        <v>9960</v>
      </c>
      <c r="AB76" s="48">
        <v>0</v>
      </c>
      <c r="AC76" s="48">
        <v>6.24294525</v>
      </c>
      <c r="AD76" s="48">
        <v>6.24294525</v>
      </c>
      <c r="AE76" s="45" t="s">
        <v>10051</v>
      </c>
      <c r="AF76" s="51"/>
      <c r="AG76" s="42"/>
      <c r="AH76" s="52" t="s">
        <v>10131</v>
      </c>
      <c r="AI76" s="197"/>
      <c r="AJ76" s="2583"/>
      <c r="AK76" s="261" t="str">
        <f t="shared" si="22"/>
        <v>Please complete all cells in row</v>
      </c>
      <c r="AL76" s="2583"/>
      <c r="AM76" s="2530"/>
      <c r="AN76" s="2530"/>
      <c r="AO76" s="2530"/>
      <c r="AP76" s="2530"/>
      <c r="AQ76" s="2530"/>
      <c r="AR76" s="2530"/>
      <c r="AS76" s="2530"/>
      <c r="AT76" s="262">
        <f t="shared" si="27"/>
        <v>0</v>
      </c>
      <c r="AU76" s="262">
        <f t="shared" si="28"/>
        <v>0</v>
      </c>
      <c r="AV76" s="262">
        <f t="shared" si="29"/>
        <v>0</v>
      </c>
      <c r="AW76" s="262">
        <f t="shared" si="30"/>
        <v>0</v>
      </c>
      <c r="AX76" s="262">
        <f t="shared" si="31"/>
        <v>1</v>
      </c>
      <c r="AY76" s="262">
        <f t="shared" si="32"/>
        <v>0</v>
      </c>
      <c r="AZ76" s="262">
        <f t="shared" si="33"/>
        <v>0</v>
      </c>
      <c r="BA76" s="247"/>
      <c r="BB76" s="247"/>
      <c r="BC76" s="247"/>
      <c r="BD76" s="247"/>
      <c r="BE76" s="247"/>
      <c r="BF76" s="247"/>
      <c r="BG76" s="262">
        <f t="shared" si="34"/>
        <v>0</v>
      </c>
      <c r="BH76" s="247"/>
      <c r="BI76" s="247"/>
      <c r="BJ76" s="262">
        <f t="shared" si="35"/>
        <v>1</v>
      </c>
      <c r="BK76" s="262">
        <f t="shared" si="36"/>
        <v>1</v>
      </c>
      <c r="BL76" s="262">
        <f t="shared" si="37"/>
        <v>0</v>
      </c>
      <c r="BM76" s="262">
        <f t="shared" si="38"/>
        <v>0</v>
      </c>
      <c r="BN76" s="262">
        <f t="shared" si="39"/>
        <v>0</v>
      </c>
      <c r="BO76" s="262">
        <f t="shared" si="40"/>
        <v>1</v>
      </c>
      <c r="BP76" s="2583"/>
      <c r="BQ76" s="2530"/>
      <c r="BR76" s="2530"/>
      <c r="BS76" s="2591"/>
      <c r="BT76" s="2591"/>
      <c r="BU76" s="2591"/>
    </row>
    <row r="77" spans="1:73" s="22" customFormat="1" ht="15.75" hidden="1" customHeight="1" outlineLevel="1">
      <c r="A77" s="2591"/>
      <c r="B77" s="44" t="s">
        <v>10053</v>
      </c>
      <c r="C77" s="45" t="s">
        <v>9953</v>
      </c>
      <c r="D77" s="46" t="s">
        <v>10130</v>
      </c>
      <c r="E77" s="46" t="s">
        <v>9955</v>
      </c>
      <c r="F77" s="45"/>
      <c r="G77" s="46" t="s">
        <v>10050</v>
      </c>
      <c r="H77" s="45"/>
      <c r="I77" s="45" t="s">
        <v>9979</v>
      </c>
      <c r="J77" s="47">
        <v>42901</v>
      </c>
      <c r="K77" s="48">
        <v>100</v>
      </c>
      <c r="L77" s="47">
        <v>46553</v>
      </c>
      <c r="M77" s="1979">
        <v>4.2109589041095887</v>
      </c>
      <c r="N77" s="48" t="s">
        <v>9960</v>
      </c>
      <c r="O77" s="49">
        <v>18.3</v>
      </c>
      <c r="P77" s="49">
        <v>18.3</v>
      </c>
      <c r="Q77" s="1950">
        <f t="shared" si="41"/>
        <v>77.060547945205471</v>
      </c>
      <c r="R77" s="1951">
        <f t="shared" si="23"/>
        <v>-9.0541850220264286E-2</v>
      </c>
      <c r="S77" s="1951">
        <f t="shared" si="24"/>
        <v>-6.245685740236151E-2</v>
      </c>
      <c r="T77" s="1980"/>
      <c r="U77" s="1980"/>
      <c r="V77" s="1980"/>
      <c r="W77" s="50">
        <v>3.2235E-2</v>
      </c>
      <c r="X77" s="1957">
        <f t="shared" si="25"/>
        <v>0.58990050000000005</v>
      </c>
      <c r="Y77" s="1957">
        <f t="shared" si="26"/>
        <v>0.58990050000000005</v>
      </c>
      <c r="Z77" s="50" t="s">
        <v>9960</v>
      </c>
      <c r="AA77" s="50" t="s">
        <v>9960</v>
      </c>
      <c r="AB77" s="48">
        <v>0</v>
      </c>
      <c r="AC77" s="48">
        <v>2.4003366699999997</v>
      </c>
      <c r="AD77" s="48">
        <v>2.4003366699999997</v>
      </c>
      <c r="AE77" s="45" t="s">
        <v>10051</v>
      </c>
      <c r="AF77" s="51"/>
      <c r="AG77" s="42"/>
      <c r="AH77" s="52" t="s">
        <v>10132</v>
      </c>
      <c r="AI77" s="197"/>
      <c r="AJ77" s="2583"/>
      <c r="AK77" s="261" t="str">
        <f t="shared" si="22"/>
        <v>Please complete all cells in row</v>
      </c>
      <c r="AL77" s="2583"/>
      <c r="AM77" s="2530"/>
      <c r="AN77" s="2530"/>
      <c r="AO77" s="2530"/>
      <c r="AP77" s="2530"/>
      <c r="AQ77" s="2530"/>
      <c r="AR77" s="2530"/>
      <c r="AS77" s="2530"/>
      <c r="AT77" s="262">
        <f t="shared" si="27"/>
        <v>0</v>
      </c>
      <c r="AU77" s="262">
        <f t="shared" si="28"/>
        <v>0</v>
      </c>
      <c r="AV77" s="262">
        <f t="shared" si="29"/>
        <v>0</v>
      </c>
      <c r="AW77" s="262">
        <f t="shared" si="30"/>
        <v>0</v>
      </c>
      <c r="AX77" s="262">
        <f t="shared" si="31"/>
        <v>1</v>
      </c>
      <c r="AY77" s="262">
        <f t="shared" si="32"/>
        <v>0</v>
      </c>
      <c r="AZ77" s="262">
        <f t="shared" si="33"/>
        <v>0</v>
      </c>
      <c r="BA77" s="247"/>
      <c r="BB77" s="247"/>
      <c r="BC77" s="247"/>
      <c r="BD77" s="247"/>
      <c r="BE77" s="247"/>
      <c r="BF77" s="247"/>
      <c r="BG77" s="262">
        <f t="shared" si="34"/>
        <v>0</v>
      </c>
      <c r="BH77" s="247"/>
      <c r="BI77" s="247"/>
      <c r="BJ77" s="262">
        <f t="shared" si="35"/>
        <v>1</v>
      </c>
      <c r="BK77" s="262">
        <f t="shared" si="36"/>
        <v>1</v>
      </c>
      <c r="BL77" s="262">
        <f t="shared" si="37"/>
        <v>0</v>
      </c>
      <c r="BM77" s="262">
        <f t="shared" si="38"/>
        <v>0</v>
      </c>
      <c r="BN77" s="262">
        <f t="shared" si="39"/>
        <v>0</v>
      </c>
      <c r="BO77" s="262">
        <f t="shared" si="40"/>
        <v>1</v>
      </c>
      <c r="BP77" s="2583"/>
      <c r="BQ77" s="2530"/>
      <c r="BR77" s="2530"/>
      <c r="BS77" s="2591"/>
      <c r="BT77" s="2591"/>
      <c r="BU77" s="2591"/>
    </row>
    <row r="78" spans="1:73" s="22" customFormat="1" ht="15.75" hidden="1" customHeight="1" outlineLevel="1">
      <c r="A78" s="2591"/>
      <c r="B78" s="44" t="s">
        <v>10055</v>
      </c>
      <c r="C78" s="45" t="s">
        <v>9953</v>
      </c>
      <c r="D78" s="46" t="s">
        <v>10130</v>
      </c>
      <c r="E78" s="46" t="s">
        <v>9955</v>
      </c>
      <c r="F78" s="45"/>
      <c r="G78" s="46" t="s">
        <v>10050</v>
      </c>
      <c r="H78" s="45"/>
      <c r="I78" s="45" t="s">
        <v>9979</v>
      </c>
      <c r="J78" s="47">
        <v>42901</v>
      </c>
      <c r="K78" s="48">
        <v>100</v>
      </c>
      <c r="L78" s="47">
        <v>46553</v>
      </c>
      <c r="M78" s="1979">
        <v>4.2109589041095887</v>
      </c>
      <c r="N78" s="48" t="s">
        <v>9960</v>
      </c>
      <c r="O78" s="49">
        <v>25.5</v>
      </c>
      <c r="P78" s="49">
        <v>25.5</v>
      </c>
      <c r="Q78" s="1950">
        <f t="shared" si="41"/>
        <v>107.37945205479451</v>
      </c>
      <c r="R78" s="1951">
        <f t="shared" si="23"/>
        <v>-9.0400881057268734E-2</v>
      </c>
      <c r="S78" s="1951">
        <f t="shared" si="24"/>
        <v>-6.2311534968210736E-2</v>
      </c>
      <c r="T78" s="1980"/>
      <c r="U78" s="1980"/>
      <c r="V78" s="1980"/>
      <c r="W78" s="50">
        <v>3.2395E-2</v>
      </c>
      <c r="X78" s="1957">
        <f t="shared" si="25"/>
        <v>0.82607249999999999</v>
      </c>
      <c r="Y78" s="1957">
        <f t="shared" si="26"/>
        <v>0.82607249999999999</v>
      </c>
      <c r="Z78" s="50" t="s">
        <v>9960</v>
      </c>
      <c r="AA78" s="50" t="s">
        <v>9960</v>
      </c>
      <c r="AB78" s="48">
        <v>0</v>
      </c>
      <c r="AC78" s="48">
        <v>3.3613331299999998</v>
      </c>
      <c r="AD78" s="48">
        <v>3.3613331299999998</v>
      </c>
      <c r="AE78" s="45" t="s">
        <v>10051</v>
      </c>
      <c r="AF78" s="51"/>
      <c r="AG78" s="42"/>
      <c r="AH78" s="52" t="s">
        <v>10133</v>
      </c>
      <c r="AI78" s="197"/>
      <c r="AJ78" s="2583"/>
      <c r="AK78" s="261" t="str">
        <f t="shared" si="22"/>
        <v>Please complete all cells in row</v>
      </c>
      <c r="AL78" s="2583"/>
      <c r="AM78" s="2530"/>
      <c r="AN78" s="2530"/>
      <c r="AO78" s="2530"/>
      <c r="AP78" s="2530"/>
      <c r="AQ78" s="2530"/>
      <c r="AR78" s="2530"/>
      <c r="AS78" s="2530"/>
      <c r="AT78" s="262">
        <f t="shared" si="27"/>
        <v>0</v>
      </c>
      <c r="AU78" s="262">
        <f t="shared" si="28"/>
        <v>0</v>
      </c>
      <c r="AV78" s="262">
        <f t="shared" si="29"/>
        <v>0</v>
      </c>
      <c r="AW78" s="262">
        <f t="shared" si="30"/>
        <v>0</v>
      </c>
      <c r="AX78" s="262">
        <f t="shared" si="31"/>
        <v>1</v>
      </c>
      <c r="AY78" s="262">
        <f t="shared" si="32"/>
        <v>0</v>
      </c>
      <c r="AZ78" s="262">
        <f t="shared" si="33"/>
        <v>0</v>
      </c>
      <c r="BA78" s="247"/>
      <c r="BB78" s="247"/>
      <c r="BC78" s="247"/>
      <c r="BD78" s="247"/>
      <c r="BE78" s="247"/>
      <c r="BF78" s="247"/>
      <c r="BG78" s="262">
        <f t="shared" si="34"/>
        <v>0</v>
      </c>
      <c r="BH78" s="247"/>
      <c r="BI78" s="247"/>
      <c r="BJ78" s="262">
        <f t="shared" si="35"/>
        <v>1</v>
      </c>
      <c r="BK78" s="262">
        <f t="shared" si="36"/>
        <v>1</v>
      </c>
      <c r="BL78" s="262">
        <f t="shared" si="37"/>
        <v>0</v>
      </c>
      <c r="BM78" s="262">
        <f t="shared" si="38"/>
        <v>0</v>
      </c>
      <c r="BN78" s="262">
        <f t="shared" si="39"/>
        <v>0</v>
      </c>
      <c r="BO78" s="262">
        <f t="shared" si="40"/>
        <v>1</v>
      </c>
      <c r="BP78" s="2583"/>
      <c r="BQ78" s="2530"/>
      <c r="BR78" s="2530"/>
      <c r="BS78" s="2591"/>
      <c r="BT78" s="2591"/>
      <c r="BU78" s="2591"/>
    </row>
    <row r="79" spans="1:73" s="22" customFormat="1" ht="15.75" hidden="1" customHeight="1" outlineLevel="1">
      <c r="A79" s="2591"/>
      <c r="B79" s="44" t="s">
        <v>10057</v>
      </c>
      <c r="C79" s="45" t="s">
        <v>9953</v>
      </c>
      <c r="D79" s="46" t="s">
        <v>10130</v>
      </c>
      <c r="E79" s="46" t="s">
        <v>9955</v>
      </c>
      <c r="F79" s="45"/>
      <c r="G79" s="46" t="s">
        <v>10050</v>
      </c>
      <c r="H79" s="45"/>
      <c r="I79" s="45" t="s">
        <v>9979</v>
      </c>
      <c r="J79" s="47">
        <v>42901</v>
      </c>
      <c r="K79" s="48">
        <v>100</v>
      </c>
      <c r="L79" s="47">
        <v>46553</v>
      </c>
      <c r="M79" s="1979">
        <v>4.2109589041095887</v>
      </c>
      <c r="N79" s="48" t="s">
        <v>9960</v>
      </c>
      <c r="O79" s="49">
        <v>25</v>
      </c>
      <c r="P79" s="49">
        <v>25</v>
      </c>
      <c r="Q79" s="1950">
        <f t="shared" si="41"/>
        <v>105.27397260273972</v>
      </c>
      <c r="R79" s="1951">
        <f t="shared" si="23"/>
        <v>-9.2680176211453746E-2</v>
      </c>
      <c r="S79" s="1951">
        <f t="shared" si="24"/>
        <v>-6.4661217075385968E-2</v>
      </c>
      <c r="T79" s="1980"/>
      <c r="U79" s="1980"/>
      <c r="V79" s="1980"/>
      <c r="W79" s="50">
        <v>2.9807999999999998E-2</v>
      </c>
      <c r="X79" s="1957">
        <f t="shared" si="25"/>
        <v>0.74519999999999997</v>
      </c>
      <c r="Y79" s="1957">
        <f t="shared" si="26"/>
        <v>0.74519999999999997</v>
      </c>
      <c r="Z79" s="50" t="s">
        <v>9960</v>
      </c>
      <c r="AA79" s="50" t="s">
        <v>9960</v>
      </c>
      <c r="AB79" s="48">
        <v>0</v>
      </c>
      <c r="AC79" s="48">
        <v>3.0322586299999998</v>
      </c>
      <c r="AD79" s="48">
        <v>3.0322586299999998</v>
      </c>
      <c r="AE79" s="45" t="s">
        <v>10051</v>
      </c>
      <c r="AF79" s="51"/>
      <c r="AG79" s="42"/>
      <c r="AH79" s="52" t="s">
        <v>10134</v>
      </c>
      <c r="AI79" s="197"/>
      <c r="AJ79" s="2583"/>
      <c r="AK79" s="261" t="str">
        <f t="shared" si="22"/>
        <v>Please complete all cells in row</v>
      </c>
      <c r="AL79" s="2583"/>
      <c r="AM79" s="2530"/>
      <c r="AN79" s="2530"/>
      <c r="AO79" s="2530"/>
      <c r="AP79" s="2530"/>
      <c r="AQ79" s="2530"/>
      <c r="AR79" s="2530"/>
      <c r="AS79" s="2530"/>
      <c r="AT79" s="262">
        <f t="shared" si="27"/>
        <v>0</v>
      </c>
      <c r="AU79" s="262">
        <f t="shared" si="28"/>
        <v>0</v>
      </c>
      <c r="AV79" s="262">
        <f t="shared" si="29"/>
        <v>0</v>
      </c>
      <c r="AW79" s="262">
        <f t="shared" si="30"/>
        <v>0</v>
      </c>
      <c r="AX79" s="262">
        <f t="shared" si="31"/>
        <v>1</v>
      </c>
      <c r="AY79" s="262">
        <f t="shared" si="32"/>
        <v>0</v>
      </c>
      <c r="AZ79" s="262">
        <f t="shared" si="33"/>
        <v>0</v>
      </c>
      <c r="BA79" s="247"/>
      <c r="BB79" s="247"/>
      <c r="BC79" s="247"/>
      <c r="BD79" s="247"/>
      <c r="BE79" s="247"/>
      <c r="BF79" s="247"/>
      <c r="BG79" s="262">
        <f t="shared" si="34"/>
        <v>0</v>
      </c>
      <c r="BH79" s="247"/>
      <c r="BI79" s="247"/>
      <c r="BJ79" s="262">
        <f t="shared" si="35"/>
        <v>1</v>
      </c>
      <c r="BK79" s="262">
        <f t="shared" si="36"/>
        <v>1</v>
      </c>
      <c r="BL79" s="262">
        <f t="shared" si="37"/>
        <v>0</v>
      </c>
      <c r="BM79" s="262">
        <f t="shared" si="38"/>
        <v>0</v>
      </c>
      <c r="BN79" s="262">
        <f t="shared" si="39"/>
        <v>0</v>
      </c>
      <c r="BO79" s="262">
        <f t="shared" si="40"/>
        <v>1</v>
      </c>
      <c r="BP79" s="2583"/>
      <c r="BQ79" s="2530"/>
      <c r="BR79" s="2530"/>
      <c r="BS79" s="2591"/>
      <c r="BT79" s="2591"/>
      <c r="BU79" s="2591"/>
    </row>
    <row r="80" spans="1:73" s="22" customFormat="1" ht="15.75" hidden="1" customHeight="1" outlineLevel="1">
      <c r="A80" s="2591"/>
      <c r="B80" s="44" t="s">
        <v>10059</v>
      </c>
      <c r="C80" s="45" t="s">
        <v>9953</v>
      </c>
      <c r="D80" s="46" t="s">
        <v>10130</v>
      </c>
      <c r="E80" s="46" t="s">
        <v>9955</v>
      </c>
      <c r="F80" s="45"/>
      <c r="G80" s="46" t="s">
        <v>10050</v>
      </c>
      <c r="H80" s="45"/>
      <c r="I80" s="45" t="s">
        <v>9979</v>
      </c>
      <c r="J80" s="47">
        <v>42487</v>
      </c>
      <c r="K80" s="48">
        <v>100</v>
      </c>
      <c r="L80" s="47">
        <v>46139</v>
      </c>
      <c r="M80" s="1979">
        <v>3.0767123287671234</v>
      </c>
      <c r="N80" s="48" t="s">
        <v>9960</v>
      </c>
      <c r="O80" s="49">
        <v>50</v>
      </c>
      <c r="P80" s="49">
        <v>50</v>
      </c>
      <c r="Q80" s="1950">
        <f t="shared" si="41"/>
        <v>153.83561643835617</v>
      </c>
      <c r="R80" s="1951">
        <f t="shared" si="23"/>
        <v>-9.3920704845815051E-2</v>
      </c>
      <c r="S80" s="1951">
        <f t="shared" si="24"/>
        <v>-6.5940054495912781E-2</v>
      </c>
      <c r="T80" s="1980"/>
      <c r="U80" s="1980"/>
      <c r="V80" s="1980"/>
      <c r="W80" s="50">
        <v>2.8399999999999998E-2</v>
      </c>
      <c r="X80" s="1957">
        <f t="shared" si="25"/>
        <v>1.42</v>
      </c>
      <c r="Y80" s="1957">
        <f t="shared" si="26"/>
        <v>1.42</v>
      </c>
      <c r="Z80" s="50" t="s">
        <v>9960</v>
      </c>
      <c r="AA80" s="50" t="s">
        <v>9960</v>
      </c>
      <c r="AB80" s="48">
        <v>0</v>
      </c>
      <c r="AC80" s="48">
        <v>4.6261874400000007</v>
      </c>
      <c r="AD80" s="48">
        <v>4.6261874400000007</v>
      </c>
      <c r="AE80" s="45" t="s">
        <v>10051</v>
      </c>
      <c r="AF80" s="51"/>
      <c r="AG80" s="42"/>
      <c r="AH80" s="52" t="s">
        <v>10135</v>
      </c>
      <c r="AI80" s="197"/>
      <c r="AJ80" s="2583"/>
      <c r="AK80" s="261" t="str">
        <f t="shared" si="22"/>
        <v>Please complete all cells in row</v>
      </c>
      <c r="AL80" s="2583"/>
      <c r="AM80" s="2530"/>
      <c r="AN80" s="2530"/>
      <c r="AO80" s="2530"/>
      <c r="AP80" s="2530"/>
      <c r="AQ80" s="2530"/>
      <c r="AR80" s="2530"/>
      <c r="AS80" s="2530"/>
      <c r="AT80" s="262">
        <f t="shared" si="27"/>
        <v>0</v>
      </c>
      <c r="AU80" s="262">
        <f t="shared" si="28"/>
        <v>0</v>
      </c>
      <c r="AV80" s="262">
        <f t="shared" si="29"/>
        <v>0</v>
      </c>
      <c r="AW80" s="262">
        <f t="shared" si="30"/>
        <v>0</v>
      </c>
      <c r="AX80" s="262">
        <f t="shared" si="31"/>
        <v>1</v>
      </c>
      <c r="AY80" s="262">
        <f t="shared" si="32"/>
        <v>0</v>
      </c>
      <c r="AZ80" s="262">
        <f t="shared" si="33"/>
        <v>0</v>
      </c>
      <c r="BA80" s="247"/>
      <c r="BB80" s="247"/>
      <c r="BC80" s="247"/>
      <c r="BD80" s="247"/>
      <c r="BE80" s="247"/>
      <c r="BF80" s="247"/>
      <c r="BG80" s="262">
        <f t="shared" si="34"/>
        <v>0</v>
      </c>
      <c r="BH80" s="247"/>
      <c r="BI80" s="247"/>
      <c r="BJ80" s="262">
        <f t="shared" si="35"/>
        <v>1</v>
      </c>
      <c r="BK80" s="262">
        <f t="shared" si="36"/>
        <v>1</v>
      </c>
      <c r="BL80" s="262">
        <f t="shared" si="37"/>
        <v>0</v>
      </c>
      <c r="BM80" s="262">
        <f t="shared" si="38"/>
        <v>0</v>
      </c>
      <c r="BN80" s="262">
        <f t="shared" si="39"/>
        <v>0</v>
      </c>
      <c r="BO80" s="262">
        <f t="shared" si="40"/>
        <v>1</v>
      </c>
      <c r="BP80" s="2583"/>
      <c r="BQ80" s="2530"/>
      <c r="BR80" s="2530"/>
      <c r="BS80" s="2591"/>
      <c r="BT80" s="2591"/>
      <c r="BU80" s="2591"/>
    </row>
    <row r="81" spans="1:73" s="22" customFormat="1" ht="15.75" hidden="1" customHeight="1" outlineLevel="1">
      <c r="A81" s="2591"/>
      <c r="B81" s="44" t="s">
        <v>10061</v>
      </c>
      <c r="C81" s="45" t="s">
        <v>9953</v>
      </c>
      <c r="D81" s="46" t="s">
        <v>10130</v>
      </c>
      <c r="E81" s="46" t="s">
        <v>9955</v>
      </c>
      <c r="F81" s="45"/>
      <c r="G81" s="46" t="s">
        <v>10050</v>
      </c>
      <c r="H81" s="45"/>
      <c r="I81" s="45" t="s">
        <v>9979</v>
      </c>
      <c r="J81" s="47">
        <v>42487</v>
      </c>
      <c r="K81" s="48">
        <v>100</v>
      </c>
      <c r="L81" s="47">
        <v>46139</v>
      </c>
      <c r="M81" s="1979">
        <v>3.0767123287671234</v>
      </c>
      <c r="N81" s="48" t="s">
        <v>9960</v>
      </c>
      <c r="O81" s="49">
        <v>50</v>
      </c>
      <c r="P81" s="49">
        <v>50</v>
      </c>
      <c r="Q81" s="1950">
        <f t="shared" si="41"/>
        <v>153.83561643835617</v>
      </c>
      <c r="R81" s="1951">
        <f t="shared" si="23"/>
        <v>-9.2951541850220254E-2</v>
      </c>
      <c r="S81" s="1951">
        <f t="shared" si="24"/>
        <v>-6.4940962761126153E-2</v>
      </c>
      <c r="T81" s="1980"/>
      <c r="U81" s="1980"/>
      <c r="V81" s="1980"/>
      <c r="W81" s="50">
        <v>2.9500000000000002E-2</v>
      </c>
      <c r="X81" s="1957">
        <f t="shared" si="25"/>
        <v>1.4750000000000001</v>
      </c>
      <c r="Y81" s="1957">
        <f t="shared" si="26"/>
        <v>1.4750000000000001</v>
      </c>
      <c r="Z81" s="50" t="s">
        <v>9960</v>
      </c>
      <c r="AA81" s="50" t="s">
        <v>9960</v>
      </c>
      <c r="AB81" s="48">
        <v>0</v>
      </c>
      <c r="AC81" s="48">
        <v>4.8053707599999997</v>
      </c>
      <c r="AD81" s="48">
        <v>4.8053707599999997</v>
      </c>
      <c r="AE81" s="45" t="s">
        <v>10051</v>
      </c>
      <c r="AF81" s="51"/>
      <c r="AG81" s="42"/>
      <c r="AH81" s="52" t="s">
        <v>10136</v>
      </c>
      <c r="AI81" s="197"/>
      <c r="AJ81" s="2583"/>
      <c r="AK81" s="261" t="str">
        <f t="shared" si="22"/>
        <v>Please complete all cells in row</v>
      </c>
      <c r="AL81" s="2583"/>
      <c r="AM81" s="2530"/>
      <c r="AN81" s="2530"/>
      <c r="AO81" s="2530"/>
      <c r="AP81" s="2530"/>
      <c r="AQ81" s="2530"/>
      <c r="AR81" s="2530"/>
      <c r="AS81" s="2530"/>
      <c r="AT81" s="262">
        <f t="shared" si="27"/>
        <v>0</v>
      </c>
      <c r="AU81" s="262">
        <f t="shared" si="28"/>
        <v>0</v>
      </c>
      <c r="AV81" s="262">
        <f t="shared" si="29"/>
        <v>0</v>
      </c>
      <c r="AW81" s="262">
        <f t="shared" si="30"/>
        <v>0</v>
      </c>
      <c r="AX81" s="262">
        <f t="shared" si="31"/>
        <v>1</v>
      </c>
      <c r="AY81" s="262">
        <f t="shared" si="32"/>
        <v>0</v>
      </c>
      <c r="AZ81" s="262">
        <f t="shared" si="33"/>
        <v>0</v>
      </c>
      <c r="BA81" s="247"/>
      <c r="BB81" s="247"/>
      <c r="BC81" s="247"/>
      <c r="BD81" s="247"/>
      <c r="BE81" s="247"/>
      <c r="BF81" s="247"/>
      <c r="BG81" s="262">
        <f t="shared" si="34"/>
        <v>0</v>
      </c>
      <c r="BH81" s="247"/>
      <c r="BI81" s="247"/>
      <c r="BJ81" s="262">
        <f t="shared" si="35"/>
        <v>1</v>
      </c>
      <c r="BK81" s="262">
        <f t="shared" si="36"/>
        <v>1</v>
      </c>
      <c r="BL81" s="262">
        <f t="shared" si="37"/>
        <v>0</v>
      </c>
      <c r="BM81" s="262">
        <f t="shared" si="38"/>
        <v>0</v>
      </c>
      <c r="BN81" s="262">
        <f t="shared" si="39"/>
        <v>0</v>
      </c>
      <c r="BO81" s="262">
        <f t="shared" si="40"/>
        <v>1</v>
      </c>
      <c r="BP81" s="2583"/>
      <c r="BQ81" s="2530"/>
      <c r="BR81" s="2530"/>
      <c r="BS81" s="2591"/>
      <c r="BT81" s="2591"/>
      <c r="BU81" s="2591"/>
    </row>
    <row r="82" spans="1:73" s="22" customFormat="1" ht="15.75" hidden="1" customHeight="1" outlineLevel="1">
      <c r="A82" s="2591"/>
      <c r="B82" s="44" t="s">
        <v>10063</v>
      </c>
      <c r="C82" s="45" t="s">
        <v>9953</v>
      </c>
      <c r="D82" s="46" t="s">
        <v>10130</v>
      </c>
      <c r="E82" s="46" t="s">
        <v>9955</v>
      </c>
      <c r="F82" s="45"/>
      <c r="G82" s="46" t="s">
        <v>10050</v>
      </c>
      <c r="H82" s="45"/>
      <c r="I82" s="45" t="s">
        <v>9979</v>
      </c>
      <c r="J82" s="47">
        <v>43502</v>
      </c>
      <c r="K82" s="48">
        <v>100</v>
      </c>
      <c r="L82" s="47">
        <v>47155</v>
      </c>
      <c r="M82" s="1979">
        <v>5.86027397260274</v>
      </c>
      <c r="N82" s="48" t="s">
        <v>9960</v>
      </c>
      <c r="O82" s="49">
        <v>18.5</v>
      </c>
      <c r="P82" s="49">
        <v>18.5</v>
      </c>
      <c r="Q82" s="1950">
        <f t="shared" si="41"/>
        <v>108.41506849315068</v>
      </c>
      <c r="R82" s="1951">
        <f t="shared" si="23"/>
        <v>-9.0260792951541879E-2</v>
      </c>
      <c r="S82" s="1951">
        <f t="shared" si="24"/>
        <v>-6.2167120799273445E-2</v>
      </c>
      <c r="T82" s="1980"/>
      <c r="U82" s="1980"/>
      <c r="V82" s="1980"/>
      <c r="W82" s="50">
        <v>3.2554E-2</v>
      </c>
      <c r="X82" s="1957">
        <f t="shared" si="25"/>
        <v>0.60224900000000003</v>
      </c>
      <c r="Y82" s="1957">
        <f t="shared" si="26"/>
        <v>0.60224900000000003</v>
      </c>
      <c r="Z82" s="50" t="s">
        <v>9960</v>
      </c>
      <c r="AA82" s="50" t="s">
        <v>9960</v>
      </c>
      <c r="AB82" s="48">
        <v>0</v>
      </c>
      <c r="AC82" s="48">
        <v>3.1382514299999995</v>
      </c>
      <c r="AD82" s="48">
        <v>3.1382514299999995</v>
      </c>
      <c r="AE82" s="45" t="s">
        <v>10051</v>
      </c>
      <c r="AF82" s="51"/>
      <c r="AG82" s="42"/>
      <c r="AH82" s="52" t="s">
        <v>10137</v>
      </c>
      <c r="AI82" s="197"/>
      <c r="AJ82" s="2583"/>
      <c r="AK82" s="261" t="str">
        <f t="shared" si="22"/>
        <v>Please complete all cells in row</v>
      </c>
      <c r="AL82" s="2583"/>
      <c r="AM82" s="2530"/>
      <c r="AN82" s="2530"/>
      <c r="AO82" s="2530"/>
      <c r="AP82" s="2530"/>
      <c r="AQ82" s="2530"/>
      <c r="AR82" s="2530"/>
      <c r="AS82" s="2530"/>
      <c r="AT82" s="262">
        <f t="shared" si="27"/>
        <v>0</v>
      </c>
      <c r="AU82" s="262">
        <f t="shared" si="28"/>
        <v>0</v>
      </c>
      <c r="AV82" s="262">
        <f t="shared" si="29"/>
        <v>0</v>
      </c>
      <c r="AW82" s="262">
        <f t="shared" si="30"/>
        <v>0</v>
      </c>
      <c r="AX82" s="262">
        <f t="shared" si="31"/>
        <v>1</v>
      </c>
      <c r="AY82" s="262">
        <f t="shared" si="32"/>
        <v>0</v>
      </c>
      <c r="AZ82" s="262">
        <f t="shared" si="33"/>
        <v>0</v>
      </c>
      <c r="BA82" s="247"/>
      <c r="BB82" s="247"/>
      <c r="BC82" s="247"/>
      <c r="BD82" s="247"/>
      <c r="BE82" s="247"/>
      <c r="BF82" s="247"/>
      <c r="BG82" s="262">
        <f t="shared" si="34"/>
        <v>0</v>
      </c>
      <c r="BH82" s="247"/>
      <c r="BI82" s="247"/>
      <c r="BJ82" s="262">
        <f t="shared" si="35"/>
        <v>1</v>
      </c>
      <c r="BK82" s="262">
        <f t="shared" si="36"/>
        <v>1</v>
      </c>
      <c r="BL82" s="262">
        <f t="shared" si="37"/>
        <v>0</v>
      </c>
      <c r="BM82" s="262">
        <f t="shared" si="38"/>
        <v>0</v>
      </c>
      <c r="BN82" s="262">
        <f t="shared" si="39"/>
        <v>0</v>
      </c>
      <c r="BO82" s="262">
        <f t="shared" si="40"/>
        <v>1</v>
      </c>
      <c r="BP82" s="2583"/>
      <c r="BQ82" s="2530"/>
      <c r="BR82" s="2530"/>
      <c r="BS82" s="2591"/>
      <c r="BT82" s="2591"/>
      <c r="BU82" s="2591"/>
    </row>
    <row r="83" spans="1:73" s="22" customFormat="1" ht="15.75" hidden="1" customHeight="1" outlineLevel="1">
      <c r="A83" s="2591"/>
      <c r="B83" s="44" t="s">
        <v>10065</v>
      </c>
      <c r="C83" s="45" t="s">
        <v>9953</v>
      </c>
      <c r="D83" s="46" t="s">
        <v>10130</v>
      </c>
      <c r="E83" s="46" t="s">
        <v>9955</v>
      </c>
      <c r="F83" s="45"/>
      <c r="G83" s="46" t="s">
        <v>10050</v>
      </c>
      <c r="H83" s="45"/>
      <c r="I83" s="45" t="s">
        <v>9979</v>
      </c>
      <c r="J83" s="47">
        <v>43502</v>
      </c>
      <c r="K83" s="48">
        <v>100</v>
      </c>
      <c r="L83" s="47">
        <v>47155</v>
      </c>
      <c r="M83" s="1979">
        <v>5.86027397260274</v>
      </c>
      <c r="N83" s="48" t="s">
        <v>9960</v>
      </c>
      <c r="O83" s="49">
        <v>48.8</v>
      </c>
      <c r="P83" s="49">
        <v>48.8</v>
      </c>
      <c r="Q83" s="1950">
        <f t="shared" si="41"/>
        <v>285.9813698630137</v>
      </c>
      <c r="R83" s="1951">
        <f t="shared" si="23"/>
        <v>-8.8581497797356912E-2</v>
      </c>
      <c r="S83" s="1951">
        <f t="shared" si="24"/>
        <v>-6.0435967302452376E-2</v>
      </c>
      <c r="T83" s="1980"/>
      <c r="U83" s="1980"/>
      <c r="V83" s="1980"/>
      <c r="W83" s="50">
        <v>3.4460000000000005E-2</v>
      </c>
      <c r="X83" s="1957">
        <f t="shared" si="25"/>
        <v>1.681648</v>
      </c>
      <c r="Y83" s="1957">
        <f t="shared" si="26"/>
        <v>1.681648</v>
      </c>
      <c r="Z83" s="50" t="s">
        <v>9960</v>
      </c>
      <c r="AA83" s="50" t="s">
        <v>9960</v>
      </c>
      <c r="AB83" s="48">
        <v>0</v>
      </c>
      <c r="AC83" s="48">
        <v>8.762877559999998</v>
      </c>
      <c r="AD83" s="48">
        <v>8.762877559999998</v>
      </c>
      <c r="AE83" s="45" t="s">
        <v>10051</v>
      </c>
      <c r="AF83" s="51"/>
      <c r="AG83" s="42"/>
      <c r="AH83" s="52" t="s">
        <v>10138</v>
      </c>
      <c r="AI83" s="197"/>
      <c r="AJ83" s="2583"/>
      <c r="AK83" s="261" t="str">
        <f t="shared" si="22"/>
        <v>Please complete all cells in row</v>
      </c>
      <c r="AL83" s="2583"/>
      <c r="AM83" s="2530"/>
      <c r="AN83" s="2530"/>
      <c r="AO83" s="2530"/>
      <c r="AP83" s="2530"/>
      <c r="AQ83" s="2530"/>
      <c r="AR83" s="2530"/>
      <c r="AS83" s="2530"/>
      <c r="AT83" s="262">
        <f t="shared" si="27"/>
        <v>0</v>
      </c>
      <c r="AU83" s="262">
        <f t="shared" si="28"/>
        <v>0</v>
      </c>
      <c r="AV83" s="262">
        <f t="shared" si="29"/>
        <v>0</v>
      </c>
      <c r="AW83" s="262">
        <f t="shared" si="30"/>
        <v>0</v>
      </c>
      <c r="AX83" s="262">
        <f t="shared" si="31"/>
        <v>1</v>
      </c>
      <c r="AY83" s="262">
        <f t="shared" si="32"/>
        <v>0</v>
      </c>
      <c r="AZ83" s="262">
        <f t="shared" si="33"/>
        <v>0</v>
      </c>
      <c r="BA83" s="247"/>
      <c r="BB83" s="247"/>
      <c r="BC83" s="247"/>
      <c r="BD83" s="247"/>
      <c r="BE83" s="247"/>
      <c r="BF83" s="247"/>
      <c r="BG83" s="262">
        <f t="shared" si="34"/>
        <v>0</v>
      </c>
      <c r="BH83" s="247"/>
      <c r="BI83" s="247"/>
      <c r="BJ83" s="262">
        <f t="shared" si="35"/>
        <v>1</v>
      </c>
      <c r="BK83" s="262">
        <f t="shared" si="36"/>
        <v>1</v>
      </c>
      <c r="BL83" s="262">
        <f t="shared" si="37"/>
        <v>0</v>
      </c>
      <c r="BM83" s="262">
        <f t="shared" si="38"/>
        <v>0</v>
      </c>
      <c r="BN83" s="262">
        <f t="shared" si="39"/>
        <v>0</v>
      </c>
      <c r="BO83" s="262">
        <f t="shared" si="40"/>
        <v>1</v>
      </c>
      <c r="BP83" s="2583"/>
      <c r="BQ83" s="2530"/>
      <c r="BR83" s="2530"/>
      <c r="BS83" s="2591"/>
      <c r="BT83" s="2591"/>
      <c r="BU83" s="2591"/>
    </row>
    <row r="84" spans="1:73" s="22" customFormat="1" ht="15.75" hidden="1" customHeight="1" outlineLevel="1">
      <c r="A84" s="2591"/>
      <c r="B84" s="44" t="s">
        <v>10067</v>
      </c>
      <c r="C84" s="45" t="s">
        <v>9953</v>
      </c>
      <c r="D84" s="46" t="s">
        <v>10130</v>
      </c>
      <c r="E84" s="46" t="s">
        <v>9955</v>
      </c>
      <c r="F84" s="45"/>
      <c r="G84" s="46" t="s">
        <v>10050</v>
      </c>
      <c r="H84" s="45"/>
      <c r="I84" s="45" t="s">
        <v>9979</v>
      </c>
      <c r="J84" s="47">
        <v>43502</v>
      </c>
      <c r="K84" s="48">
        <v>100</v>
      </c>
      <c r="L84" s="47">
        <v>47155</v>
      </c>
      <c r="M84" s="1979">
        <v>5.86027397260274</v>
      </c>
      <c r="N84" s="48" t="s">
        <v>9960</v>
      </c>
      <c r="O84" s="49">
        <v>30.1</v>
      </c>
      <c r="P84" s="49">
        <v>30.1</v>
      </c>
      <c r="Q84" s="1950">
        <f t="shared" si="41"/>
        <v>176.39424657534249</v>
      </c>
      <c r="R84" s="1951">
        <f t="shared" si="23"/>
        <v>-9.0451982378854545E-2</v>
      </c>
      <c r="S84" s="1951">
        <f t="shared" si="24"/>
        <v>-6.2364214350590252E-2</v>
      </c>
      <c r="T84" s="1980"/>
      <c r="U84" s="1980"/>
      <c r="V84" s="1980"/>
      <c r="W84" s="50">
        <v>3.2336999999999998E-2</v>
      </c>
      <c r="X84" s="1957">
        <f t="shared" si="25"/>
        <v>0.97334369999999992</v>
      </c>
      <c r="Y84" s="1957">
        <f t="shared" si="26"/>
        <v>0.97334369999999992</v>
      </c>
      <c r="Z84" s="50" t="s">
        <v>9960</v>
      </c>
      <c r="AA84" s="50" t="s">
        <v>9960</v>
      </c>
      <c r="AB84" s="48">
        <v>0</v>
      </c>
      <c r="AC84" s="48">
        <v>5.0719839499999999</v>
      </c>
      <c r="AD84" s="48">
        <v>5.0719839499999999</v>
      </c>
      <c r="AE84" s="45" t="s">
        <v>10051</v>
      </c>
      <c r="AF84" s="51"/>
      <c r="AG84" s="42"/>
      <c r="AH84" s="52" t="s">
        <v>10139</v>
      </c>
      <c r="AI84" s="197"/>
      <c r="AJ84" s="2583"/>
      <c r="AK84" s="261" t="str">
        <f t="shared" si="22"/>
        <v>Please complete all cells in row</v>
      </c>
      <c r="AL84" s="2583"/>
      <c r="AM84" s="2530"/>
      <c r="AN84" s="2530"/>
      <c r="AO84" s="2530"/>
      <c r="AP84" s="2530"/>
      <c r="AQ84" s="2530"/>
      <c r="AR84" s="2530"/>
      <c r="AS84" s="2530"/>
      <c r="AT84" s="262">
        <f t="shared" si="27"/>
        <v>0</v>
      </c>
      <c r="AU84" s="262">
        <f t="shared" si="28"/>
        <v>0</v>
      </c>
      <c r="AV84" s="262">
        <f t="shared" si="29"/>
        <v>0</v>
      </c>
      <c r="AW84" s="262">
        <f t="shared" si="30"/>
        <v>0</v>
      </c>
      <c r="AX84" s="262">
        <f t="shared" si="31"/>
        <v>1</v>
      </c>
      <c r="AY84" s="262">
        <f t="shared" si="32"/>
        <v>0</v>
      </c>
      <c r="AZ84" s="262">
        <f t="shared" si="33"/>
        <v>0</v>
      </c>
      <c r="BA84" s="247"/>
      <c r="BB84" s="247"/>
      <c r="BC84" s="247"/>
      <c r="BD84" s="247"/>
      <c r="BE84" s="247"/>
      <c r="BF84" s="247"/>
      <c r="BG84" s="262">
        <f t="shared" si="34"/>
        <v>0</v>
      </c>
      <c r="BH84" s="247"/>
      <c r="BI84" s="247"/>
      <c r="BJ84" s="262">
        <f t="shared" si="35"/>
        <v>1</v>
      </c>
      <c r="BK84" s="262">
        <f t="shared" si="36"/>
        <v>1</v>
      </c>
      <c r="BL84" s="262">
        <f t="shared" si="37"/>
        <v>0</v>
      </c>
      <c r="BM84" s="262">
        <f t="shared" si="38"/>
        <v>0</v>
      </c>
      <c r="BN84" s="262">
        <f t="shared" si="39"/>
        <v>0</v>
      </c>
      <c r="BO84" s="262">
        <f t="shared" si="40"/>
        <v>1</v>
      </c>
      <c r="BP84" s="2583"/>
      <c r="BQ84" s="2530"/>
      <c r="BR84" s="2530"/>
      <c r="BS84" s="2591"/>
      <c r="BT84" s="2591"/>
      <c r="BU84" s="2591"/>
    </row>
    <row r="85" spans="1:73" s="22" customFormat="1" ht="15.75" hidden="1" customHeight="1" outlineLevel="1">
      <c r="A85" s="2591"/>
      <c r="B85" s="44" t="s">
        <v>10069</v>
      </c>
      <c r="C85" s="45" t="s">
        <v>9953</v>
      </c>
      <c r="D85" s="46" t="s">
        <v>10130</v>
      </c>
      <c r="E85" s="46" t="s">
        <v>9955</v>
      </c>
      <c r="F85" s="45"/>
      <c r="G85" s="46" t="s">
        <v>10050</v>
      </c>
      <c r="H85" s="45"/>
      <c r="I85" s="45" t="s">
        <v>9979</v>
      </c>
      <c r="J85" s="47">
        <v>43764</v>
      </c>
      <c r="K85" s="48">
        <v>100</v>
      </c>
      <c r="L85" s="47">
        <v>47417</v>
      </c>
      <c r="M85" s="1979">
        <v>6.5780821917808217</v>
      </c>
      <c r="N85" s="48" t="s">
        <v>9960</v>
      </c>
      <c r="O85" s="49">
        <v>40.1</v>
      </c>
      <c r="P85" s="49">
        <v>40.1</v>
      </c>
      <c r="Q85" s="1950">
        <f t="shared" si="41"/>
        <v>263.78109589041094</v>
      </c>
      <c r="R85" s="1951">
        <f t="shared" si="23"/>
        <v>-8.9085462555066108E-2</v>
      </c>
      <c r="S85" s="1951">
        <f t="shared" si="24"/>
        <v>-6.0955495004541338E-2</v>
      </c>
      <c r="T85" s="1980"/>
      <c r="U85" s="1980"/>
      <c r="V85" s="1980"/>
      <c r="W85" s="50">
        <v>3.3888000000000001E-2</v>
      </c>
      <c r="X85" s="1957">
        <f t="shared" si="25"/>
        <v>1.3589088</v>
      </c>
      <c r="Y85" s="1957">
        <f t="shared" si="26"/>
        <v>1.3589088</v>
      </c>
      <c r="Z85" s="50" t="s">
        <v>9960</v>
      </c>
      <c r="AA85" s="50" t="s">
        <v>9960</v>
      </c>
      <c r="AB85" s="48">
        <v>0</v>
      </c>
      <c r="AC85" s="48">
        <v>8.1846928800000001</v>
      </c>
      <c r="AD85" s="48">
        <v>8.1846928800000001</v>
      </c>
      <c r="AE85" s="45" t="s">
        <v>10051</v>
      </c>
      <c r="AF85" s="51"/>
      <c r="AG85" s="42"/>
      <c r="AH85" s="52" t="s">
        <v>10140</v>
      </c>
      <c r="AI85" s="197"/>
      <c r="AJ85" s="2583"/>
      <c r="AK85" s="261" t="str">
        <f t="shared" si="22"/>
        <v>Please complete all cells in row</v>
      </c>
      <c r="AL85" s="2583"/>
      <c r="AM85" s="2530"/>
      <c r="AN85" s="2530"/>
      <c r="AO85" s="2530"/>
      <c r="AP85" s="2530"/>
      <c r="AQ85" s="2530"/>
      <c r="AR85" s="2530"/>
      <c r="AS85" s="2530"/>
      <c r="AT85" s="262">
        <f t="shared" si="27"/>
        <v>0</v>
      </c>
      <c r="AU85" s="262">
        <f t="shared" si="28"/>
        <v>0</v>
      </c>
      <c r="AV85" s="262">
        <f t="shared" si="29"/>
        <v>0</v>
      </c>
      <c r="AW85" s="262">
        <f t="shared" si="30"/>
        <v>0</v>
      </c>
      <c r="AX85" s="262">
        <f t="shared" si="31"/>
        <v>1</v>
      </c>
      <c r="AY85" s="262">
        <f t="shared" si="32"/>
        <v>0</v>
      </c>
      <c r="AZ85" s="262">
        <f t="shared" si="33"/>
        <v>0</v>
      </c>
      <c r="BA85" s="247"/>
      <c r="BB85" s="247"/>
      <c r="BC85" s="247"/>
      <c r="BD85" s="247"/>
      <c r="BE85" s="247"/>
      <c r="BF85" s="247"/>
      <c r="BG85" s="262">
        <f t="shared" si="34"/>
        <v>0</v>
      </c>
      <c r="BH85" s="247"/>
      <c r="BI85" s="247"/>
      <c r="BJ85" s="262">
        <f t="shared" si="35"/>
        <v>1</v>
      </c>
      <c r="BK85" s="262">
        <f t="shared" si="36"/>
        <v>1</v>
      </c>
      <c r="BL85" s="262">
        <f t="shared" si="37"/>
        <v>0</v>
      </c>
      <c r="BM85" s="262">
        <f t="shared" si="38"/>
        <v>0</v>
      </c>
      <c r="BN85" s="262">
        <f t="shared" si="39"/>
        <v>0</v>
      </c>
      <c r="BO85" s="262">
        <f t="shared" si="40"/>
        <v>1</v>
      </c>
      <c r="BP85" s="2583"/>
      <c r="BQ85" s="2530"/>
      <c r="BR85" s="2530"/>
      <c r="BS85" s="2591"/>
      <c r="BT85" s="2591"/>
      <c r="BU85" s="2591"/>
    </row>
    <row r="86" spans="1:73" s="22" customFormat="1" ht="15.75" hidden="1" customHeight="1" outlineLevel="1">
      <c r="A86" s="2591"/>
      <c r="B86" s="44" t="s">
        <v>10071</v>
      </c>
      <c r="C86" s="45" t="s">
        <v>9953</v>
      </c>
      <c r="D86" s="46" t="s">
        <v>10130</v>
      </c>
      <c r="E86" s="46" t="s">
        <v>9955</v>
      </c>
      <c r="F86" s="45"/>
      <c r="G86" s="46" t="s">
        <v>10050</v>
      </c>
      <c r="H86" s="45"/>
      <c r="I86" s="45" t="s">
        <v>9979</v>
      </c>
      <c r="J86" s="47">
        <v>43764</v>
      </c>
      <c r="K86" s="48">
        <v>100</v>
      </c>
      <c r="L86" s="47">
        <v>47417</v>
      </c>
      <c r="M86" s="1979">
        <v>6.5780821917808217</v>
      </c>
      <c r="N86" s="48" t="s">
        <v>9960</v>
      </c>
      <c r="O86" s="49">
        <v>25</v>
      </c>
      <c r="P86" s="49">
        <v>25</v>
      </c>
      <c r="Q86" s="1950">
        <f t="shared" si="41"/>
        <v>164.45205479452054</v>
      </c>
      <c r="R86" s="1951">
        <f t="shared" si="23"/>
        <v>-9.0231718061674071E-2</v>
      </c>
      <c r="S86" s="1951">
        <f t="shared" si="24"/>
        <v>-6.2137148047229807E-2</v>
      </c>
      <c r="T86" s="1980"/>
      <c r="U86" s="1980"/>
      <c r="V86" s="1980"/>
      <c r="W86" s="50">
        <v>3.2587000000000005E-2</v>
      </c>
      <c r="X86" s="1957">
        <f t="shared" si="25"/>
        <v>0.81467500000000015</v>
      </c>
      <c r="Y86" s="1957">
        <f t="shared" si="26"/>
        <v>0.81467500000000015</v>
      </c>
      <c r="Z86" s="50" t="s">
        <v>9960</v>
      </c>
      <c r="AA86" s="50" t="s">
        <v>9960</v>
      </c>
      <c r="AB86" s="48">
        <v>0</v>
      </c>
      <c r="AC86" s="48">
        <v>4.9067786500000006</v>
      </c>
      <c r="AD86" s="48">
        <v>4.9067786500000006</v>
      </c>
      <c r="AE86" s="45" t="s">
        <v>10051</v>
      </c>
      <c r="AF86" s="51"/>
      <c r="AG86" s="42"/>
      <c r="AH86" s="52" t="s">
        <v>10141</v>
      </c>
      <c r="AI86" s="197"/>
      <c r="AJ86" s="2583"/>
      <c r="AK86" s="261" t="str">
        <f t="shared" si="22"/>
        <v>Please complete all cells in row</v>
      </c>
      <c r="AL86" s="2583"/>
      <c r="AM86" s="2530"/>
      <c r="AN86" s="2530"/>
      <c r="AO86" s="2530"/>
      <c r="AP86" s="2530"/>
      <c r="AQ86" s="2530"/>
      <c r="AR86" s="2530"/>
      <c r="AS86" s="2530"/>
      <c r="AT86" s="262">
        <f t="shared" si="27"/>
        <v>0</v>
      </c>
      <c r="AU86" s="262">
        <f t="shared" si="28"/>
        <v>0</v>
      </c>
      <c r="AV86" s="262">
        <f t="shared" si="29"/>
        <v>0</v>
      </c>
      <c r="AW86" s="262">
        <f t="shared" si="30"/>
        <v>0</v>
      </c>
      <c r="AX86" s="262">
        <f t="shared" si="31"/>
        <v>1</v>
      </c>
      <c r="AY86" s="262">
        <f t="shared" si="32"/>
        <v>0</v>
      </c>
      <c r="AZ86" s="262">
        <f t="shared" si="33"/>
        <v>0</v>
      </c>
      <c r="BA86" s="247"/>
      <c r="BB86" s="247"/>
      <c r="BC86" s="247"/>
      <c r="BD86" s="247"/>
      <c r="BE86" s="247"/>
      <c r="BF86" s="247"/>
      <c r="BG86" s="262">
        <f t="shared" si="34"/>
        <v>0</v>
      </c>
      <c r="BH86" s="247"/>
      <c r="BI86" s="247"/>
      <c r="BJ86" s="262">
        <f t="shared" si="35"/>
        <v>1</v>
      </c>
      <c r="BK86" s="262">
        <f t="shared" si="36"/>
        <v>1</v>
      </c>
      <c r="BL86" s="262">
        <f t="shared" si="37"/>
        <v>0</v>
      </c>
      <c r="BM86" s="262">
        <f t="shared" si="38"/>
        <v>0</v>
      </c>
      <c r="BN86" s="262">
        <f t="shared" si="39"/>
        <v>0</v>
      </c>
      <c r="BO86" s="262">
        <f t="shared" si="40"/>
        <v>1</v>
      </c>
      <c r="BP86" s="2583"/>
      <c r="BQ86" s="2530"/>
      <c r="BR86" s="2530"/>
      <c r="BS86" s="2591"/>
      <c r="BT86" s="2591"/>
      <c r="BU86" s="2591"/>
    </row>
    <row r="87" spans="1:73" s="22" customFormat="1" ht="15.75" hidden="1" customHeight="1" outlineLevel="1">
      <c r="A87" s="2591"/>
      <c r="B87" s="44" t="s">
        <v>10073</v>
      </c>
      <c r="C87" s="45" t="s">
        <v>9953</v>
      </c>
      <c r="D87" s="46" t="s">
        <v>10130</v>
      </c>
      <c r="E87" s="46" t="s">
        <v>9955</v>
      </c>
      <c r="F87" s="45"/>
      <c r="G87" s="46" t="s">
        <v>10050</v>
      </c>
      <c r="H87" s="45"/>
      <c r="I87" s="45" t="s">
        <v>9979</v>
      </c>
      <c r="J87" s="47">
        <v>43764</v>
      </c>
      <c r="K87" s="48">
        <v>100</v>
      </c>
      <c r="L87" s="47">
        <v>47417</v>
      </c>
      <c r="M87" s="1979">
        <v>6.5780821917808217</v>
      </c>
      <c r="N87" s="48" t="s">
        <v>9960</v>
      </c>
      <c r="O87" s="49">
        <v>50</v>
      </c>
      <c r="P87" s="49">
        <v>50</v>
      </c>
      <c r="Q87" s="1950">
        <f t="shared" si="41"/>
        <v>328.90410958904107</v>
      </c>
      <c r="R87" s="1951">
        <f t="shared" si="23"/>
        <v>-8.1638766519823713E-2</v>
      </c>
      <c r="S87" s="1951">
        <f t="shared" si="24"/>
        <v>-5.3278837420526748E-2</v>
      </c>
      <c r="T87" s="1980"/>
      <c r="U87" s="1980"/>
      <c r="V87" s="1980"/>
      <c r="W87" s="50">
        <v>4.2340000000000003E-2</v>
      </c>
      <c r="X87" s="1957">
        <f t="shared" si="25"/>
        <v>2.117</v>
      </c>
      <c r="Y87" s="1957">
        <f t="shared" si="26"/>
        <v>2.117</v>
      </c>
      <c r="Z87" s="50" t="s">
        <v>9960</v>
      </c>
      <c r="AA87" s="50" t="s">
        <v>9960</v>
      </c>
      <c r="AB87" s="48">
        <v>0</v>
      </c>
      <c r="AC87" s="48">
        <v>12.750667920000001</v>
      </c>
      <c r="AD87" s="48">
        <v>12.750667920000001</v>
      </c>
      <c r="AE87" s="45" t="s">
        <v>10051</v>
      </c>
      <c r="AF87" s="51"/>
      <c r="AG87" s="42"/>
      <c r="AH87" s="52" t="s">
        <v>10142</v>
      </c>
      <c r="AI87" s="197"/>
      <c r="AJ87" s="2583"/>
      <c r="AK87" s="261" t="str">
        <f t="shared" si="22"/>
        <v>Please complete all cells in row</v>
      </c>
      <c r="AL87" s="2583"/>
      <c r="AM87" s="2530"/>
      <c r="AN87" s="2530"/>
      <c r="AO87" s="2530"/>
      <c r="AP87" s="2530"/>
      <c r="AQ87" s="2530"/>
      <c r="AR87" s="2530"/>
      <c r="AS87" s="2530"/>
      <c r="AT87" s="262">
        <f t="shared" si="27"/>
        <v>0</v>
      </c>
      <c r="AU87" s="262">
        <f t="shared" si="28"/>
        <v>0</v>
      </c>
      <c r="AV87" s="262">
        <f t="shared" si="29"/>
        <v>0</v>
      </c>
      <c r="AW87" s="262">
        <f t="shared" si="30"/>
        <v>0</v>
      </c>
      <c r="AX87" s="262">
        <f t="shared" si="31"/>
        <v>1</v>
      </c>
      <c r="AY87" s="262">
        <f t="shared" si="32"/>
        <v>0</v>
      </c>
      <c r="AZ87" s="262">
        <f t="shared" si="33"/>
        <v>0</v>
      </c>
      <c r="BA87" s="247"/>
      <c r="BB87" s="247"/>
      <c r="BC87" s="247"/>
      <c r="BD87" s="247"/>
      <c r="BE87" s="247"/>
      <c r="BF87" s="247"/>
      <c r="BG87" s="262">
        <f t="shared" si="34"/>
        <v>0</v>
      </c>
      <c r="BH87" s="247"/>
      <c r="BI87" s="247"/>
      <c r="BJ87" s="262">
        <f t="shared" si="35"/>
        <v>1</v>
      </c>
      <c r="BK87" s="262">
        <f t="shared" si="36"/>
        <v>1</v>
      </c>
      <c r="BL87" s="262">
        <f t="shared" si="37"/>
        <v>0</v>
      </c>
      <c r="BM87" s="262">
        <f t="shared" si="38"/>
        <v>0</v>
      </c>
      <c r="BN87" s="262">
        <f t="shared" si="39"/>
        <v>0</v>
      </c>
      <c r="BO87" s="262">
        <f t="shared" si="40"/>
        <v>1</v>
      </c>
      <c r="BP87" s="2583"/>
      <c r="BQ87" s="2530"/>
      <c r="BR87" s="2530"/>
      <c r="BS87" s="2591"/>
      <c r="BT87" s="2591"/>
      <c r="BU87" s="2591"/>
    </row>
    <row r="88" spans="1:73" s="22" customFormat="1" ht="15.75" hidden="1" customHeight="1" outlineLevel="1">
      <c r="A88" s="2591"/>
      <c r="B88" s="44" t="s">
        <v>10075</v>
      </c>
      <c r="C88" s="45" t="s">
        <v>9953</v>
      </c>
      <c r="D88" s="46" t="s">
        <v>10130</v>
      </c>
      <c r="E88" s="46" t="s">
        <v>9955</v>
      </c>
      <c r="F88" s="45"/>
      <c r="G88" s="46" t="s">
        <v>10050</v>
      </c>
      <c r="H88" s="45"/>
      <c r="I88" s="45" t="s">
        <v>9979</v>
      </c>
      <c r="J88" s="47">
        <v>43764</v>
      </c>
      <c r="K88" s="48">
        <v>100</v>
      </c>
      <c r="L88" s="47">
        <v>47417</v>
      </c>
      <c r="M88" s="1979">
        <v>6.5780821917808217</v>
      </c>
      <c r="N88" s="48" t="s">
        <v>9960</v>
      </c>
      <c r="O88" s="49">
        <v>50</v>
      </c>
      <c r="P88" s="49">
        <v>50</v>
      </c>
      <c r="Q88" s="1950">
        <f t="shared" si="41"/>
        <v>328.90410958904107</v>
      </c>
      <c r="R88" s="1951">
        <f t="shared" si="23"/>
        <v>-8.2643171806167537E-2</v>
      </c>
      <c r="S88" s="1951">
        <f t="shared" si="24"/>
        <v>-5.4314259763851069E-2</v>
      </c>
      <c r="T88" s="1980"/>
      <c r="U88" s="1980"/>
      <c r="V88" s="1980"/>
      <c r="W88" s="50">
        <v>4.1200000000000001E-2</v>
      </c>
      <c r="X88" s="1957">
        <f t="shared" si="25"/>
        <v>2.06</v>
      </c>
      <c r="Y88" s="1957">
        <f t="shared" si="26"/>
        <v>2.06</v>
      </c>
      <c r="Z88" s="50" t="s">
        <v>9960</v>
      </c>
      <c r="AA88" s="50" t="s">
        <v>9960</v>
      </c>
      <c r="AB88" s="48">
        <v>0</v>
      </c>
      <c r="AC88" s="48">
        <v>12.40735754</v>
      </c>
      <c r="AD88" s="48">
        <v>12.40735754</v>
      </c>
      <c r="AE88" s="45" t="s">
        <v>10051</v>
      </c>
      <c r="AF88" s="51"/>
      <c r="AG88" s="42"/>
      <c r="AH88" s="52" t="s">
        <v>10143</v>
      </c>
      <c r="AI88" s="197"/>
      <c r="AJ88" s="2583"/>
      <c r="AK88" s="261" t="str">
        <f t="shared" si="22"/>
        <v>Please complete all cells in row</v>
      </c>
      <c r="AL88" s="2583"/>
      <c r="AM88" s="2530"/>
      <c r="AN88" s="2530"/>
      <c r="AO88" s="2530"/>
      <c r="AP88" s="2530"/>
      <c r="AQ88" s="2530"/>
      <c r="AR88" s="2530"/>
      <c r="AS88" s="2530"/>
      <c r="AT88" s="262">
        <f t="shared" si="27"/>
        <v>0</v>
      </c>
      <c r="AU88" s="262">
        <f t="shared" si="28"/>
        <v>0</v>
      </c>
      <c r="AV88" s="262">
        <f t="shared" si="29"/>
        <v>0</v>
      </c>
      <c r="AW88" s="262">
        <f t="shared" si="30"/>
        <v>0</v>
      </c>
      <c r="AX88" s="262">
        <f t="shared" si="31"/>
        <v>1</v>
      </c>
      <c r="AY88" s="262">
        <f t="shared" si="32"/>
        <v>0</v>
      </c>
      <c r="AZ88" s="262">
        <f t="shared" si="33"/>
        <v>0</v>
      </c>
      <c r="BA88" s="247"/>
      <c r="BB88" s="247"/>
      <c r="BC88" s="247"/>
      <c r="BD88" s="247"/>
      <c r="BE88" s="247"/>
      <c r="BF88" s="247"/>
      <c r="BG88" s="262">
        <f t="shared" si="34"/>
        <v>0</v>
      </c>
      <c r="BH88" s="247"/>
      <c r="BI88" s="247"/>
      <c r="BJ88" s="262">
        <f t="shared" si="35"/>
        <v>1</v>
      </c>
      <c r="BK88" s="262">
        <f t="shared" si="36"/>
        <v>1</v>
      </c>
      <c r="BL88" s="262">
        <f t="shared" si="37"/>
        <v>0</v>
      </c>
      <c r="BM88" s="262">
        <f t="shared" si="38"/>
        <v>0</v>
      </c>
      <c r="BN88" s="262">
        <f t="shared" si="39"/>
        <v>0</v>
      </c>
      <c r="BO88" s="262">
        <f t="shared" si="40"/>
        <v>1</v>
      </c>
      <c r="BP88" s="2583"/>
      <c r="BQ88" s="2530"/>
      <c r="BR88" s="2530"/>
      <c r="BS88" s="2591"/>
      <c r="BT88" s="2591"/>
      <c r="BU88" s="2591"/>
    </row>
    <row r="89" spans="1:73" s="22" customFormat="1" ht="15.75" hidden="1" customHeight="1" outlineLevel="1">
      <c r="A89" s="2591"/>
      <c r="B89" s="44" t="s">
        <v>10077</v>
      </c>
      <c r="C89" s="45" t="s">
        <v>9953</v>
      </c>
      <c r="D89" s="46" t="s">
        <v>10130</v>
      </c>
      <c r="E89" s="46" t="s">
        <v>9955</v>
      </c>
      <c r="F89" s="45"/>
      <c r="G89" s="46" t="s">
        <v>10050</v>
      </c>
      <c r="H89" s="45"/>
      <c r="I89" s="45" t="s">
        <v>9979</v>
      </c>
      <c r="J89" s="47">
        <v>43764</v>
      </c>
      <c r="K89" s="48">
        <v>100</v>
      </c>
      <c r="L89" s="47">
        <v>47417</v>
      </c>
      <c r="M89" s="1979">
        <v>6.5780821917808217</v>
      </c>
      <c r="N89" s="48" t="s">
        <v>9960</v>
      </c>
      <c r="O89" s="49">
        <v>50</v>
      </c>
      <c r="P89" s="49">
        <v>50</v>
      </c>
      <c r="Q89" s="1950">
        <f t="shared" si="41"/>
        <v>328.90410958904107</v>
      </c>
      <c r="R89" s="1951">
        <f t="shared" si="23"/>
        <v>-8.2378854625550613E-2</v>
      </c>
      <c r="S89" s="1951">
        <f t="shared" si="24"/>
        <v>-5.4041780199818201E-2</v>
      </c>
      <c r="T89" s="1980"/>
      <c r="U89" s="1980"/>
      <c r="V89" s="1980"/>
      <c r="W89" s="50">
        <v>4.1500000000000002E-2</v>
      </c>
      <c r="X89" s="1957">
        <f t="shared" si="25"/>
        <v>2.0750000000000002</v>
      </c>
      <c r="Y89" s="1957">
        <f t="shared" si="26"/>
        <v>2.0750000000000002</v>
      </c>
      <c r="Z89" s="50" t="s">
        <v>9960</v>
      </c>
      <c r="AA89" s="50" t="s">
        <v>9960</v>
      </c>
      <c r="AB89" s="48">
        <v>0</v>
      </c>
      <c r="AC89" s="48">
        <v>12.497702370000001</v>
      </c>
      <c r="AD89" s="48">
        <v>12.497702370000001</v>
      </c>
      <c r="AE89" s="45" t="s">
        <v>10051</v>
      </c>
      <c r="AF89" s="51"/>
      <c r="AG89" s="42"/>
      <c r="AH89" s="52" t="s">
        <v>10144</v>
      </c>
      <c r="AI89" s="197"/>
      <c r="AJ89" s="2583"/>
      <c r="AK89" s="261" t="str">
        <f t="shared" si="22"/>
        <v>Please complete all cells in row</v>
      </c>
      <c r="AL89" s="2583"/>
      <c r="AM89" s="2530"/>
      <c r="AN89" s="2530"/>
      <c r="AO89" s="2530"/>
      <c r="AP89" s="2530"/>
      <c r="AQ89" s="2530"/>
      <c r="AR89" s="2530"/>
      <c r="AS89" s="2530"/>
      <c r="AT89" s="262">
        <f t="shared" si="27"/>
        <v>0</v>
      </c>
      <c r="AU89" s="262">
        <f t="shared" si="28"/>
        <v>0</v>
      </c>
      <c r="AV89" s="262">
        <f t="shared" si="29"/>
        <v>0</v>
      </c>
      <c r="AW89" s="262">
        <f t="shared" si="30"/>
        <v>0</v>
      </c>
      <c r="AX89" s="262">
        <f t="shared" si="31"/>
        <v>1</v>
      </c>
      <c r="AY89" s="262">
        <f t="shared" si="32"/>
        <v>0</v>
      </c>
      <c r="AZ89" s="262">
        <f t="shared" si="33"/>
        <v>0</v>
      </c>
      <c r="BA89" s="247"/>
      <c r="BB89" s="247"/>
      <c r="BC89" s="247"/>
      <c r="BD89" s="247"/>
      <c r="BE89" s="247"/>
      <c r="BF89" s="247"/>
      <c r="BG89" s="262">
        <f t="shared" si="34"/>
        <v>0</v>
      </c>
      <c r="BH89" s="247"/>
      <c r="BI89" s="247"/>
      <c r="BJ89" s="262">
        <f t="shared" si="35"/>
        <v>1</v>
      </c>
      <c r="BK89" s="262">
        <f t="shared" si="36"/>
        <v>1</v>
      </c>
      <c r="BL89" s="262">
        <f t="shared" si="37"/>
        <v>0</v>
      </c>
      <c r="BM89" s="262">
        <f t="shared" si="38"/>
        <v>0</v>
      </c>
      <c r="BN89" s="262">
        <f t="shared" si="39"/>
        <v>0</v>
      </c>
      <c r="BO89" s="262">
        <f t="shared" si="40"/>
        <v>1</v>
      </c>
      <c r="BP89" s="2583"/>
      <c r="BQ89" s="2530"/>
      <c r="BR89" s="2530"/>
      <c r="BS89" s="2591"/>
      <c r="BT89" s="2591"/>
      <c r="BU89" s="2591"/>
    </row>
    <row r="90" spans="1:73" s="22" customFormat="1" ht="15.75" hidden="1" customHeight="1" outlineLevel="1">
      <c r="A90" s="2591"/>
      <c r="B90" s="44" t="s">
        <v>10079</v>
      </c>
      <c r="C90" s="45" t="s">
        <v>9953</v>
      </c>
      <c r="D90" s="46" t="s">
        <v>10130</v>
      </c>
      <c r="E90" s="46" t="s">
        <v>9955</v>
      </c>
      <c r="F90" s="45"/>
      <c r="G90" s="46" t="s">
        <v>10050</v>
      </c>
      <c r="H90" s="45"/>
      <c r="I90" s="45" t="s">
        <v>9979</v>
      </c>
      <c r="J90" s="47">
        <v>43764</v>
      </c>
      <c r="K90" s="48">
        <v>100</v>
      </c>
      <c r="L90" s="47">
        <v>47417</v>
      </c>
      <c r="M90" s="1979">
        <v>6.5780821917808217</v>
      </c>
      <c r="N90" s="48" t="s">
        <v>9960</v>
      </c>
      <c r="O90" s="49">
        <v>50</v>
      </c>
      <c r="P90" s="49">
        <v>50</v>
      </c>
      <c r="Q90" s="1950">
        <f t="shared" si="41"/>
        <v>328.90410958904107</v>
      </c>
      <c r="R90" s="1951">
        <f t="shared" si="23"/>
        <v>-8.2819383259912005E-2</v>
      </c>
      <c r="S90" s="1951">
        <f t="shared" si="24"/>
        <v>-5.4495912806539537E-2</v>
      </c>
      <c r="T90" s="1980"/>
      <c r="U90" s="1980"/>
      <c r="V90" s="1980"/>
      <c r="W90" s="50">
        <v>4.0999999999999995E-2</v>
      </c>
      <c r="X90" s="1957">
        <f t="shared" si="25"/>
        <v>2.0499999999999998</v>
      </c>
      <c r="Y90" s="1957">
        <f t="shared" si="26"/>
        <v>2.0499999999999998</v>
      </c>
      <c r="Z90" s="50" t="s">
        <v>9960</v>
      </c>
      <c r="AA90" s="50" t="s">
        <v>9960</v>
      </c>
      <c r="AB90" s="48">
        <v>0</v>
      </c>
      <c r="AC90" s="48">
        <v>12.347127650000001</v>
      </c>
      <c r="AD90" s="48">
        <v>12.347127650000001</v>
      </c>
      <c r="AE90" s="45" t="s">
        <v>10051</v>
      </c>
      <c r="AF90" s="51"/>
      <c r="AG90" s="42"/>
      <c r="AH90" s="52" t="s">
        <v>10145</v>
      </c>
      <c r="AI90" s="197"/>
      <c r="AJ90" s="2583"/>
      <c r="AK90" s="261" t="str">
        <f t="shared" si="22"/>
        <v>Please complete all cells in row</v>
      </c>
      <c r="AL90" s="2583"/>
      <c r="AM90" s="2530"/>
      <c r="AN90" s="2530"/>
      <c r="AO90" s="2530"/>
      <c r="AP90" s="2530"/>
      <c r="AQ90" s="2530"/>
      <c r="AR90" s="2530"/>
      <c r="AS90" s="2530"/>
      <c r="AT90" s="262">
        <f t="shared" si="27"/>
        <v>0</v>
      </c>
      <c r="AU90" s="262">
        <f t="shared" si="28"/>
        <v>0</v>
      </c>
      <c r="AV90" s="262">
        <f t="shared" si="29"/>
        <v>0</v>
      </c>
      <c r="AW90" s="262">
        <f t="shared" si="30"/>
        <v>0</v>
      </c>
      <c r="AX90" s="262">
        <f t="shared" si="31"/>
        <v>1</v>
      </c>
      <c r="AY90" s="262">
        <f t="shared" si="32"/>
        <v>0</v>
      </c>
      <c r="AZ90" s="262">
        <f t="shared" si="33"/>
        <v>0</v>
      </c>
      <c r="BA90" s="247"/>
      <c r="BB90" s="247"/>
      <c r="BC90" s="247"/>
      <c r="BD90" s="247"/>
      <c r="BE90" s="247"/>
      <c r="BF90" s="247"/>
      <c r="BG90" s="262">
        <f t="shared" si="34"/>
        <v>0</v>
      </c>
      <c r="BH90" s="247"/>
      <c r="BI90" s="247"/>
      <c r="BJ90" s="262">
        <f t="shared" si="35"/>
        <v>1</v>
      </c>
      <c r="BK90" s="262">
        <f t="shared" si="36"/>
        <v>1</v>
      </c>
      <c r="BL90" s="262">
        <f t="shared" si="37"/>
        <v>0</v>
      </c>
      <c r="BM90" s="262">
        <f t="shared" si="38"/>
        <v>0</v>
      </c>
      <c r="BN90" s="262">
        <f t="shared" si="39"/>
        <v>0</v>
      </c>
      <c r="BO90" s="262">
        <f t="shared" si="40"/>
        <v>1</v>
      </c>
      <c r="BP90" s="2583"/>
      <c r="BQ90" s="2530"/>
      <c r="BR90" s="2530"/>
      <c r="BS90" s="2591"/>
      <c r="BT90" s="2591"/>
      <c r="BU90" s="2591"/>
    </row>
    <row r="91" spans="1:73" s="22" customFormat="1" ht="15.75" hidden="1" customHeight="1" outlineLevel="1">
      <c r="A91" s="2591"/>
      <c r="B91" s="44" t="s">
        <v>10146</v>
      </c>
      <c r="C91" s="45" t="s">
        <v>9953</v>
      </c>
      <c r="D91" s="46" t="s">
        <v>10130</v>
      </c>
      <c r="E91" s="46" t="s">
        <v>9955</v>
      </c>
      <c r="F91" s="45"/>
      <c r="G91" s="46" t="s">
        <v>10050</v>
      </c>
      <c r="H91" s="45"/>
      <c r="I91" s="45" t="s">
        <v>9979</v>
      </c>
      <c r="J91" s="47">
        <v>42548</v>
      </c>
      <c r="K91" s="48">
        <v>100</v>
      </c>
      <c r="L91" s="47">
        <v>53505</v>
      </c>
      <c r="M91" s="1979">
        <v>23.257534246575343</v>
      </c>
      <c r="N91" s="48" t="s">
        <v>9960</v>
      </c>
      <c r="O91" s="49">
        <v>133.33333300000001</v>
      </c>
      <c r="P91" s="49">
        <v>133.33333300000001</v>
      </c>
      <c r="Q91" s="1950">
        <f t="shared" si="41"/>
        <v>3101.0045584575346</v>
      </c>
      <c r="R91" s="1951">
        <f t="shared" si="23"/>
        <v>-7.7092511013215792E-2</v>
      </c>
      <c r="S91" s="1951">
        <f t="shared" si="24"/>
        <v>-4.8592188919164281E-2</v>
      </c>
      <c r="T91" s="1980"/>
      <c r="U91" s="1980"/>
      <c r="V91" s="1980"/>
      <c r="W91" s="50">
        <v>4.7500000000000001E-2</v>
      </c>
      <c r="X91" s="1957">
        <f t="shared" si="25"/>
        <v>6.3333333175000002</v>
      </c>
      <c r="Y91" s="1957">
        <f t="shared" si="26"/>
        <v>6.3333333175000002</v>
      </c>
      <c r="Z91" s="50" t="s">
        <v>9960</v>
      </c>
      <c r="AA91" s="50" t="s">
        <v>9960</v>
      </c>
      <c r="AB91" s="48">
        <v>0</v>
      </c>
      <c r="AC91" s="48">
        <v>88.131318973621077</v>
      </c>
      <c r="AD91" s="48">
        <v>88.131318973621077</v>
      </c>
      <c r="AE91" s="45" t="s">
        <v>10051</v>
      </c>
      <c r="AF91" s="51"/>
      <c r="AG91" s="42"/>
      <c r="AH91" s="52" t="s">
        <v>10147</v>
      </c>
      <c r="AI91" s="197"/>
      <c r="AJ91" s="2583"/>
      <c r="AK91" s="261" t="str">
        <f t="shared" si="22"/>
        <v>Please complete all cells in row</v>
      </c>
      <c r="AL91" s="2583"/>
      <c r="AM91" s="2530"/>
      <c r="AN91" s="2530"/>
      <c r="AO91" s="2530"/>
      <c r="AP91" s="2530"/>
      <c r="AQ91" s="2530"/>
      <c r="AR91" s="2530"/>
      <c r="AS91" s="2530"/>
      <c r="AT91" s="262">
        <f t="shared" si="27"/>
        <v>0</v>
      </c>
      <c r="AU91" s="262">
        <f t="shared" si="28"/>
        <v>0</v>
      </c>
      <c r="AV91" s="262">
        <f t="shared" si="29"/>
        <v>0</v>
      </c>
      <c r="AW91" s="262">
        <f t="shared" si="30"/>
        <v>0</v>
      </c>
      <c r="AX91" s="262">
        <f t="shared" si="31"/>
        <v>1</v>
      </c>
      <c r="AY91" s="262">
        <f t="shared" si="32"/>
        <v>0</v>
      </c>
      <c r="AZ91" s="262">
        <f t="shared" si="33"/>
        <v>0</v>
      </c>
      <c r="BA91" s="247"/>
      <c r="BB91" s="247"/>
      <c r="BC91" s="247"/>
      <c r="BD91" s="247"/>
      <c r="BE91" s="247"/>
      <c r="BF91" s="247"/>
      <c r="BG91" s="262">
        <f t="shared" si="34"/>
        <v>0</v>
      </c>
      <c r="BH91" s="247"/>
      <c r="BI91" s="247"/>
      <c r="BJ91" s="262">
        <f t="shared" si="35"/>
        <v>1</v>
      </c>
      <c r="BK91" s="262">
        <f t="shared" si="36"/>
        <v>1</v>
      </c>
      <c r="BL91" s="262">
        <f t="shared" si="37"/>
        <v>0</v>
      </c>
      <c r="BM91" s="262">
        <f t="shared" si="38"/>
        <v>0</v>
      </c>
      <c r="BN91" s="262">
        <f t="shared" si="39"/>
        <v>0</v>
      </c>
      <c r="BO91" s="262">
        <f t="shared" si="40"/>
        <v>1</v>
      </c>
      <c r="BP91" s="2583"/>
      <c r="BQ91" s="2530"/>
      <c r="BR91" s="2530"/>
      <c r="BS91" s="2591"/>
      <c r="BT91" s="2591"/>
      <c r="BU91" s="2591"/>
    </row>
    <row r="92" spans="1:73" s="22" customFormat="1" ht="15.75" hidden="1" customHeight="1" outlineLevel="1">
      <c r="A92" s="2591"/>
      <c r="B92" s="44" t="s">
        <v>10148</v>
      </c>
      <c r="C92" s="45" t="s">
        <v>9953</v>
      </c>
      <c r="D92" s="46" t="s">
        <v>10130</v>
      </c>
      <c r="E92" s="46" t="s">
        <v>9955</v>
      </c>
      <c r="F92" s="45"/>
      <c r="G92" s="46" t="s">
        <v>10050</v>
      </c>
      <c r="H92" s="45"/>
      <c r="I92" s="45" t="s">
        <v>9979</v>
      </c>
      <c r="J92" s="47">
        <v>44040</v>
      </c>
      <c r="K92" s="48">
        <v>100</v>
      </c>
      <c r="L92" s="47">
        <v>45866</v>
      </c>
      <c r="M92" s="1979">
        <v>2.3287671232876712</v>
      </c>
      <c r="N92" s="48" t="s">
        <v>9960</v>
      </c>
      <c r="O92" s="49">
        <v>25</v>
      </c>
      <c r="P92" s="49">
        <v>25</v>
      </c>
      <c r="Q92" s="1950">
        <f t="shared" si="41"/>
        <v>58.219178082191782</v>
      </c>
      <c r="R92" s="1951">
        <f t="shared" si="23"/>
        <v>-8.2819383259912005E-2</v>
      </c>
      <c r="S92" s="1951">
        <f t="shared" si="24"/>
        <v>-5.4495912806539537E-2</v>
      </c>
      <c r="T92" s="1980"/>
      <c r="U92" s="1980"/>
      <c r="V92" s="1980"/>
      <c r="W92" s="50">
        <v>4.0999999999999995E-2</v>
      </c>
      <c r="X92" s="1957">
        <f t="shared" si="25"/>
        <v>1.0249999999999999</v>
      </c>
      <c r="Y92" s="1957">
        <f t="shared" si="26"/>
        <v>1.0249999999999999</v>
      </c>
      <c r="Z92" s="50" t="s">
        <v>9960</v>
      </c>
      <c r="AA92" s="50" t="s">
        <v>9960</v>
      </c>
      <c r="AB92" s="48">
        <v>0</v>
      </c>
      <c r="AC92" s="48">
        <v>2.8966072599999997</v>
      </c>
      <c r="AD92" s="48">
        <v>2.8966072599999997</v>
      </c>
      <c r="AE92" s="45" t="s">
        <v>10051</v>
      </c>
      <c r="AF92" s="51"/>
      <c r="AG92" s="42"/>
      <c r="AH92" s="52" t="s">
        <v>10149</v>
      </c>
      <c r="AI92" s="197"/>
      <c r="AJ92" s="2583"/>
      <c r="AK92" s="261" t="str">
        <f t="shared" si="22"/>
        <v>Please complete all cells in row</v>
      </c>
      <c r="AL92" s="2583"/>
      <c r="AM92" s="2530"/>
      <c r="AN92" s="2530"/>
      <c r="AO92" s="2530"/>
      <c r="AP92" s="2530"/>
      <c r="AQ92" s="2530"/>
      <c r="AR92" s="2530"/>
      <c r="AS92" s="2530"/>
      <c r="AT92" s="262">
        <f t="shared" si="27"/>
        <v>0</v>
      </c>
      <c r="AU92" s="262">
        <f t="shared" si="28"/>
        <v>0</v>
      </c>
      <c r="AV92" s="262">
        <f t="shared" si="29"/>
        <v>0</v>
      </c>
      <c r="AW92" s="262">
        <f t="shared" si="30"/>
        <v>0</v>
      </c>
      <c r="AX92" s="262">
        <f t="shared" si="31"/>
        <v>1</v>
      </c>
      <c r="AY92" s="262">
        <f t="shared" si="32"/>
        <v>0</v>
      </c>
      <c r="AZ92" s="262">
        <f t="shared" si="33"/>
        <v>0</v>
      </c>
      <c r="BA92" s="247"/>
      <c r="BB92" s="247"/>
      <c r="BC92" s="247"/>
      <c r="BD92" s="247"/>
      <c r="BE92" s="247"/>
      <c r="BF92" s="247"/>
      <c r="BG92" s="262">
        <f t="shared" si="34"/>
        <v>0</v>
      </c>
      <c r="BH92" s="247"/>
      <c r="BI92" s="247"/>
      <c r="BJ92" s="262">
        <f t="shared" si="35"/>
        <v>1</v>
      </c>
      <c r="BK92" s="262">
        <f t="shared" si="36"/>
        <v>1</v>
      </c>
      <c r="BL92" s="262">
        <f t="shared" si="37"/>
        <v>0</v>
      </c>
      <c r="BM92" s="262">
        <f t="shared" si="38"/>
        <v>0</v>
      </c>
      <c r="BN92" s="262">
        <f t="shared" si="39"/>
        <v>0</v>
      </c>
      <c r="BO92" s="262">
        <f t="shared" si="40"/>
        <v>1</v>
      </c>
      <c r="BP92" s="2583"/>
      <c r="BQ92" s="2530"/>
      <c r="BR92" s="2530"/>
      <c r="BS92" s="2591"/>
      <c r="BT92" s="2591"/>
      <c r="BU92" s="2591"/>
    </row>
    <row r="93" spans="1:73" s="22" customFormat="1" ht="15.75" hidden="1" customHeight="1" outlineLevel="1">
      <c r="A93" s="2591"/>
      <c r="B93" s="44" t="s">
        <v>10115</v>
      </c>
      <c r="C93" s="45" t="s">
        <v>9953</v>
      </c>
      <c r="D93" s="46" t="s">
        <v>10130</v>
      </c>
      <c r="E93" s="46" t="s">
        <v>9955</v>
      </c>
      <c r="F93" s="45"/>
      <c r="G93" s="46" t="s">
        <v>10050</v>
      </c>
      <c r="H93" s="45"/>
      <c r="I93" s="45" t="s">
        <v>9979</v>
      </c>
      <c r="J93" s="47">
        <v>45382</v>
      </c>
      <c r="K93" s="48">
        <v>100</v>
      </c>
      <c r="L93" s="47">
        <v>49034</v>
      </c>
      <c r="M93" s="1979">
        <v>11.008219178082191</v>
      </c>
      <c r="N93" s="48" t="s">
        <v>9960</v>
      </c>
      <c r="O93" s="49">
        <v>62.5</v>
      </c>
      <c r="P93" s="49">
        <v>62.5</v>
      </c>
      <c r="Q93" s="1950">
        <f t="shared" si="41"/>
        <v>688.0136986301369</v>
      </c>
      <c r="R93" s="1951">
        <f t="shared" si="23"/>
        <v>-0.10614977973568274</v>
      </c>
      <c r="S93" s="1951">
        <f t="shared" si="24"/>
        <v>-7.8546775658492218E-2</v>
      </c>
      <c r="T93" s="1980"/>
      <c r="U93" s="1980"/>
      <c r="V93" s="1980"/>
      <c r="W93" s="50">
        <v>1.452E-2</v>
      </c>
      <c r="X93" s="1957">
        <f t="shared" si="25"/>
        <v>0.90749999999999997</v>
      </c>
      <c r="Y93" s="1957">
        <f t="shared" si="26"/>
        <v>0.90749999999999997</v>
      </c>
      <c r="Z93" s="50" t="s">
        <v>9960</v>
      </c>
      <c r="AA93" s="50" t="s">
        <v>9960</v>
      </c>
      <c r="AB93" s="48">
        <v>0</v>
      </c>
      <c r="AC93" s="48">
        <v>7.0559667628759026</v>
      </c>
      <c r="AD93" s="48">
        <v>7.0559667628759026</v>
      </c>
      <c r="AE93" s="45" t="s">
        <v>10051</v>
      </c>
      <c r="AF93" s="51" t="s">
        <v>10116</v>
      </c>
      <c r="AG93" s="42"/>
      <c r="AH93" s="52" t="s">
        <v>10150</v>
      </c>
      <c r="AI93" s="197"/>
      <c r="AJ93" s="2583"/>
      <c r="AK93" s="261" t="str">
        <f t="shared" si="22"/>
        <v>Please complete all cells in row</v>
      </c>
      <c r="AL93" s="2583"/>
      <c r="AM93" s="2530"/>
      <c r="AN93" s="2530"/>
      <c r="AO93" s="2530"/>
      <c r="AP93" s="2530"/>
      <c r="AQ93" s="2530"/>
      <c r="AR93" s="2530"/>
      <c r="AS93" s="2530"/>
      <c r="AT93" s="262">
        <f t="shared" si="27"/>
        <v>0</v>
      </c>
      <c r="AU93" s="262">
        <f t="shared" si="28"/>
        <v>0</v>
      </c>
      <c r="AV93" s="262">
        <f t="shared" si="29"/>
        <v>0</v>
      </c>
      <c r="AW93" s="262">
        <f t="shared" si="30"/>
        <v>0</v>
      </c>
      <c r="AX93" s="262">
        <f t="shared" si="31"/>
        <v>1</v>
      </c>
      <c r="AY93" s="262">
        <f t="shared" si="32"/>
        <v>0</v>
      </c>
      <c r="AZ93" s="262">
        <f t="shared" si="33"/>
        <v>0</v>
      </c>
      <c r="BA93" s="247"/>
      <c r="BB93" s="247"/>
      <c r="BC93" s="247"/>
      <c r="BD93" s="247"/>
      <c r="BE93" s="247"/>
      <c r="BF93" s="247"/>
      <c r="BG93" s="262">
        <f t="shared" si="34"/>
        <v>0</v>
      </c>
      <c r="BH93" s="247"/>
      <c r="BI93" s="247"/>
      <c r="BJ93" s="262">
        <f t="shared" si="35"/>
        <v>1</v>
      </c>
      <c r="BK93" s="262">
        <f t="shared" si="36"/>
        <v>1</v>
      </c>
      <c r="BL93" s="262">
        <f t="shared" si="37"/>
        <v>0</v>
      </c>
      <c r="BM93" s="262">
        <f t="shared" si="38"/>
        <v>0</v>
      </c>
      <c r="BN93" s="262">
        <f t="shared" si="39"/>
        <v>0</v>
      </c>
      <c r="BO93" s="262">
        <f t="shared" si="40"/>
        <v>1</v>
      </c>
      <c r="BP93" s="2583"/>
      <c r="BQ93" s="2530"/>
      <c r="BR93" s="2530"/>
      <c r="BS93" s="2591"/>
      <c r="BT93" s="2591"/>
      <c r="BU93" s="2591"/>
    </row>
    <row r="94" spans="1:73" s="22" customFormat="1" ht="15.75" hidden="1" customHeight="1" outlineLevel="1">
      <c r="A94" s="2591"/>
      <c r="B94" s="44" t="s">
        <v>10118</v>
      </c>
      <c r="C94" s="45" t="s">
        <v>9953</v>
      </c>
      <c r="D94" s="46" t="s">
        <v>10130</v>
      </c>
      <c r="E94" s="46" t="s">
        <v>9955</v>
      </c>
      <c r="F94" s="45"/>
      <c r="G94" s="46" t="s">
        <v>10050</v>
      </c>
      <c r="H94" s="45"/>
      <c r="I94" s="45" t="s">
        <v>9979</v>
      </c>
      <c r="J94" s="47">
        <v>45382</v>
      </c>
      <c r="K94" s="48">
        <v>100</v>
      </c>
      <c r="L94" s="47">
        <v>49034</v>
      </c>
      <c r="M94" s="1979">
        <v>11.008219178082191</v>
      </c>
      <c r="N94" s="48" t="s">
        <v>9960</v>
      </c>
      <c r="O94" s="49">
        <v>62.5</v>
      </c>
      <c r="P94" s="49">
        <v>62.5</v>
      </c>
      <c r="Q94" s="1950">
        <f t="shared" si="41"/>
        <v>688.0136986301369</v>
      </c>
      <c r="R94" s="1951">
        <f t="shared" si="23"/>
        <v>-0.10528193832599109</v>
      </c>
      <c r="S94" s="1951">
        <f t="shared" si="24"/>
        <v>-7.7652134423251473E-2</v>
      </c>
      <c r="T94" s="1980"/>
      <c r="U94" s="1980"/>
      <c r="V94" s="1980"/>
      <c r="W94" s="50">
        <v>1.5505E-2</v>
      </c>
      <c r="X94" s="1957">
        <f t="shared" si="25"/>
        <v>0.96906249999999994</v>
      </c>
      <c r="Y94" s="1957">
        <f t="shared" si="26"/>
        <v>0.96906249999999994</v>
      </c>
      <c r="Z94" s="50" t="s">
        <v>9960</v>
      </c>
      <c r="AA94" s="50" t="s">
        <v>9960</v>
      </c>
      <c r="AB94" s="48">
        <v>0</v>
      </c>
      <c r="AC94" s="48">
        <v>7.7521674207819871</v>
      </c>
      <c r="AD94" s="48">
        <v>7.7521674207819871</v>
      </c>
      <c r="AE94" s="45" t="s">
        <v>10051</v>
      </c>
      <c r="AF94" s="51" t="s">
        <v>10116</v>
      </c>
      <c r="AG94" s="42"/>
      <c r="AH94" s="52" t="s">
        <v>10151</v>
      </c>
      <c r="AI94" s="197"/>
      <c r="AJ94" s="2583"/>
      <c r="AK94" s="261" t="str">
        <f t="shared" si="22"/>
        <v>Please complete all cells in row</v>
      </c>
      <c r="AL94" s="2583"/>
      <c r="AM94" s="2530"/>
      <c r="AN94" s="2530"/>
      <c r="AO94" s="2530"/>
      <c r="AP94" s="2530"/>
      <c r="AQ94" s="2530"/>
      <c r="AR94" s="2530"/>
      <c r="AS94" s="2530"/>
      <c r="AT94" s="262">
        <f t="shared" si="27"/>
        <v>0</v>
      </c>
      <c r="AU94" s="262">
        <f t="shared" si="28"/>
        <v>0</v>
      </c>
      <c r="AV94" s="262">
        <f t="shared" si="29"/>
        <v>0</v>
      </c>
      <c r="AW94" s="262">
        <f t="shared" si="30"/>
        <v>0</v>
      </c>
      <c r="AX94" s="262">
        <f t="shared" si="31"/>
        <v>1</v>
      </c>
      <c r="AY94" s="262">
        <f t="shared" si="32"/>
        <v>0</v>
      </c>
      <c r="AZ94" s="262">
        <f t="shared" si="33"/>
        <v>0</v>
      </c>
      <c r="BA94" s="247"/>
      <c r="BB94" s="247"/>
      <c r="BC94" s="247"/>
      <c r="BD94" s="247"/>
      <c r="BE94" s="247"/>
      <c r="BF94" s="247"/>
      <c r="BG94" s="262">
        <f t="shared" si="34"/>
        <v>0</v>
      </c>
      <c r="BH94" s="247"/>
      <c r="BI94" s="247"/>
      <c r="BJ94" s="262">
        <f t="shared" si="35"/>
        <v>1</v>
      </c>
      <c r="BK94" s="262">
        <f t="shared" si="36"/>
        <v>1</v>
      </c>
      <c r="BL94" s="262">
        <f t="shared" si="37"/>
        <v>0</v>
      </c>
      <c r="BM94" s="262">
        <f t="shared" si="38"/>
        <v>0</v>
      </c>
      <c r="BN94" s="262">
        <f t="shared" si="39"/>
        <v>0</v>
      </c>
      <c r="BO94" s="262">
        <f t="shared" si="40"/>
        <v>1</v>
      </c>
      <c r="BP94" s="2583"/>
      <c r="BQ94" s="2530"/>
      <c r="BR94" s="2530"/>
      <c r="BS94" s="2591"/>
      <c r="BT94" s="2591"/>
      <c r="BU94" s="2591"/>
    </row>
    <row r="95" spans="1:73" s="22" customFormat="1" ht="15.75" hidden="1" customHeight="1" outlineLevel="1">
      <c r="A95" s="2591"/>
      <c r="B95" s="44" t="s">
        <v>10120</v>
      </c>
      <c r="C95" s="45" t="s">
        <v>9953</v>
      </c>
      <c r="D95" s="46" t="s">
        <v>10130</v>
      </c>
      <c r="E95" s="46" t="s">
        <v>9955</v>
      </c>
      <c r="F95" s="45"/>
      <c r="G95" s="46" t="s">
        <v>10050</v>
      </c>
      <c r="H95" s="45"/>
      <c r="I95" s="45" t="s">
        <v>9979</v>
      </c>
      <c r="J95" s="47">
        <v>45382</v>
      </c>
      <c r="K95" s="48">
        <v>100</v>
      </c>
      <c r="L95" s="47">
        <v>49034</v>
      </c>
      <c r="M95" s="1979">
        <v>11.008219178082191</v>
      </c>
      <c r="N95" s="48" t="s">
        <v>9960</v>
      </c>
      <c r="O95" s="49">
        <v>62.5</v>
      </c>
      <c r="P95" s="49">
        <v>62.5</v>
      </c>
      <c r="Q95" s="1950">
        <f t="shared" si="41"/>
        <v>688.0136986301369</v>
      </c>
      <c r="R95" s="1951">
        <f t="shared" si="23"/>
        <v>-0.10485022026431723</v>
      </c>
      <c r="S95" s="1951">
        <f t="shared" si="24"/>
        <v>-7.7207084468664866E-2</v>
      </c>
      <c r="T95" s="1980"/>
      <c r="U95" s="1980"/>
      <c r="V95" s="1980"/>
      <c r="W95" s="50">
        <v>1.5994999999999999E-2</v>
      </c>
      <c r="X95" s="1957">
        <f t="shared" si="25"/>
        <v>0.99968749999999995</v>
      </c>
      <c r="Y95" s="1957">
        <f t="shared" si="26"/>
        <v>0.99968749999999995</v>
      </c>
      <c r="Z95" s="50" t="s">
        <v>9960</v>
      </c>
      <c r="AA95" s="50" t="s">
        <v>9960</v>
      </c>
      <c r="AB95" s="48">
        <v>0</v>
      </c>
      <c r="AC95" s="48">
        <v>7.9751405532762227</v>
      </c>
      <c r="AD95" s="48">
        <v>7.9751405532762227</v>
      </c>
      <c r="AE95" s="45" t="s">
        <v>10051</v>
      </c>
      <c r="AF95" s="51" t="s">
        <v>10116</v>
      </c>
      <c r="AG95" s="42"/>
      <c r="AH95" s="52" t="s">
        <v>10152</v>
      </c>
      <c r="AI95" s="197"/>
      <c r="AJ95" s="2583"/>
      <c r="AK95" s="261" t="str">
        <f t="shared" si="22"/>
        <v>Please complete all cells in row</v>
      </c>
      <c r="AL95" s="2583"/>
      <c r="AM95" s="2530"/>
      <c r="AN95" s="2530"/>
      <c r="AO95" s="2530"/>
      <c r="AP95" s="2530"/>
      <c r="AQ95" s="2530"/>
      <c r="AR95" s="2530"/>
      <c r="AS95" s="2530"/>
      <c r="AT95" s="262">
        <f t="shared" si="27"/>
        <v>0</v>
      </c>
      <c r="AU95" s="262">
        <f t="shared" si="28"/>
        <v>0</v>
      </c>
      <c r="AV95" s="262">
        <f t="shared" si="29"/>
        <v>0</v>
      </c>
      <c r="AW95" s="262">
        <f t="shared" si="30"/>
        <v>0</v>
      </c>
      <c r="AX95" s="262">
        <f t="shared" si="31"/>
        <v>1</v>
      </c>
      <c r="AY95" s="262">
        <f t="shared" si="32"/>
        <v>0</v>
      </c>
      <c r="AZ95" s="262">
        <f t="shared" si="33"/>
        <v>0</v>
      </c>
      <c r="BA95" s="247"/>
      <c r="BB95" s="247"/>
      <c r="BC95" s="247"/>
      <c r="BD95" s="247"/>
      <c r="BE95" s="247"/>
      <c r="BF95" s="247"/>
      <c r="BG95" s="262">
        <f t="shared" si="34"/>
        <v>0</v>
      </c>
      <c r="BH95" s="247"/>
      <c r="BI95" s="247"/>
      <c r="BJ95" s="262">
        <f t="shared" si="35"/>
        <v>1</v>
      </c>
      <c r="BK95" s="262">
        <f t="shared" si="36"/>
        <v>1</v>
      </c>
      <c r="BL95" s="262">
        <f t="shared" si="37"/>
        <v>0</v>
      </c>
      <c r="BM95" s="262">
        <f t="shared" si="38"/>
        <v>0</v>
      </c>
      <c r="BN95" s="262">
        <f t="shared" si="39"/>
        <v>0</v>
      </c>
      <c r="BO95" s="262">
        <f t="shared" si="40"/>
        <v>1</v>
      </c>
      <c r="BP95" s="2583"/>
      <c r="BQ95" s="2530"/>
      <c r="BR95" s="2530"/>
      <c r="BS95" s="2591"/>
      <c r="BT95" s="2591"/>
      <c r="BU95" s="2591"/>
    </row>
    <row r="96" spans="1:73" s="22" customFormat="1" ht="15.75" hidden="1" customHeight="1" outlineLevel="1">
      <c r="A96" s="2591"/>
      <c r="B96" s="44" t="s">
        <v>10122</v>
      </c>
      <c r="C96" s="45" t="s">
        <v>9953</v>
      </c>
      <c r="D96" s="46" t="s">
        <v>10130</v>
      </c>
      <c r="E96" s="46" t="s">
        <v>9955</v>
      </c>
      <c r="F96" s="45"/>
      <c r="G96" s="46" t="s">
        <v>10050</v>
      </c>
      <c r="H96" s="45"/>
      <c r="I96" s="45" t="s">
        <v>9979</v>
      </c>
      <c r="J96" s="47">
        <v>45382</v>
      </c>
      <c r="K96" s="48">
        <v>100</v>
      </c>
      <c r="L96" s="47">
        <v>49034</v>
      </c>
      <c r="M96" s="1979">
        <v>11.008219178082191</v>
      </c>
      <c r="N96" s="48" t="s">
        <v>9960</v>
      </c>
      <c r="O96" s="49">
        <v>62.5</v>
      </c>
      <c r="P96" s="49">
        <v>62.5</v>
      </c>
      <c r="Q96" s="1950">
        <f t="shared" si="41"/>
        <v>688.0136986301369</v>
      </c>
      <c r="R96" s="1951">
        <f t="shared" si="23"/>
        <v>-0.10431718061674011</v>
      </c>
      <c r="S96" s="1951">
        <f t="shared" si="24"/>
        <v>-7.6657584014532265E-2</v>
      </c>
      <c r="T96" s="1980"/>
      <c r="U96" s="1980"/>
      <c r="V96" s="1980"/>
      <c r="W96" s="50">
        <v>1.66E-2</v>
      </c>
      <c r="X96" s="1957">
        <f t="shared" si="25"/>
        <v>1.0375000000000001</v>
      </c>
      <c r="Y96" s="1957">
        <f t="shared" si="26"/>
        <v>1.0375000000000001</v>
      </c>
      <c r="Z96" s="50" t="s">
        <v>9960</v>
      </c>
      <c r="AA96" s="50" t="s">
        <v>9960</v>
      </c>
      <c r="AB96" s="48">
        <v>0</v>
      </c>
      <c r="AC96" s="48">
        <v>8.198027297447311</v>
      </c>
      <c r="AD96" s="48">
        <v>8.198027297447311</v>
      </c>
      <c r="AE96" s="45" t="s">
        <v>10051</v>
      </c>
      <c r="AF96" s="51" t="s">
        <v>10116</v>
      </c>
      <c r="AG96" s="42"/>
      <c r="AH96" s="52" t="s">
        <v>10153</v>
      </c>
      <c r="AI96" s="197"/>
      <c r="AJ96" s="2583"/>
      <c r="AK96" s="261" t="str">
        <f t="shared" si="22"/>
        <v>Please complete all cells in row</v>
      </c>
      <c r="AL96" s="2583"/>
      <c r="AM96" s="2530"/>
      <c r="AN96" s="2530"/>
      <c r="AO96" s="2530"/>
      <c r="AP96" s="2530"/>
      <c r="AQ96" s="2530"/>
      <c r="AR96" s="2530"/>
      <c r="AS96" s="2530"/>
      <c r="AT96" s="262">
        <f t="shared" si="27"/>
        <v>0</v>
      </c>
      <c r="AU96" s="262">
        <f t="shared" si="28"/>
        <v>0</v>
      </c>
      <c r="AV96" s="262">
        <f t="shared" si="29"/>
        <v>0</v>
      </c>
      <c r="AW96" s="262">
        <f t="shared" si="30"/>
        <v>0</v>
      </c>
      <c r="AX96" s="262">
        <f t="shared" si="31"/>
        <v>1</v>
      </c>
      <c r="AY96" s="262">
        <f t="shared" si="32"/>
        <v>0</v>
      </c>
      <c r="AZ96" s="262">
        <f t="shared" si="33"/>
        <v>0</v>
      </c>
      <c r="BA96" s="247"/>
      <c r="BB96" s="247"/>
      <c r="BC96" s="247"/>
      <c r="BD96" s="247"/>
      <c r="BE96" s="247"/>
      <c r="BF96" s="247"/>
      <c r="BG96" s="262">
        <f t="shared" si="34"/>
        <v>0</v>
      </c>
      <c r="BH96" s="247"/>
      <c r="BI96" s="247"/>
      <c r="BJ96" s="262">
        <f t="shared" si="35"/>
        <v>1</v>
      </c>
      <c r="BK96" s="262">
        <f t="shared" si="36"/>
        <v>1</v>
      </c>
      <c r="BL96" s="262">
        <f t="shared" si="37"/>
        <v>0</v>
      </c>
      <c r="BM96" s="262">
        <f t="shared" si="38"/>
        <v>0</v>
      </c>
      <c r="BN96" s="262">
        <f t="shared" si="39"/>
        <v>0</v>
      </c>
      <c r="BO96" s="262">
        <f t="shared" si="40"/>
        <v>1</v>
      </c>
      <c r="BP96" s="2583"/>
      <c r="BQ96" s="2530"/>
      <c r="BR96" s="2530"/>
      <c r="BS96" s="2591"/>
      <c r="BT96" s="2591"/>
      <c r="BU96" s="2591"/>
    </row>
    <row r="97" spans="1:73" s="22" customFormat="1" ht="15.75" hidden="1" customHeight="1" outlineLevel="1">
      <c r="A97" s="2591"/>
      <c r="B97" s="44" t="s">
        <v>10154</v>
      </c>
      <c r="C97" s="45" t="s">
        <v>9953</v>
      </c>
      <c r="D97" s="46" t="s">
        <v>10130</v>
      </c>
      <c r="E97" s="46" t="s">
        <v>9955</v>
      </c>
      <c r="F97" s="45"/>
      <c r="G97" s="46" t="s">
        <v>10050</v>
      </c>
      <c r="H97" s="45"/>
      <c r="I97" s="45" t="s">
        <v>9979</v>
      </c>
      <c r="J97" s="47">
        <v>42548</v>
      </c>
      <c r="K97" s="48">
        <v>100</v>
      </c>
      <c r="L97" s="47">
        <v>53505</v>
      </c>
      <c r="M97" s="1979">
        <v>23.257534246575343</v>
      </c>
      <c r="N97" s="48" t="s">
        <v>9960</v>
      </c>
      <c r="O97" s="49">
        <v>66.666667000000004</v>
      </c>
      <c r="P97" s="49">
        <v>66.666667000000004</v>
      </c>
      <c r="Q97" s="1950">
        <f t="shared" si="41"/>
        <v>1550.5022908575343</v>
      </c>
      <c r="R97" s="1951">
        <f t="shared" si="23"/>
        <v>-7.7092511013215792E-2</v>
      </c>
      <c r="S97" s="1951">
        <f t="shared" si="24"/>
        <v>-4.8592188919164281E-2</v>
      </c>
      <c r="T97" s="1980"/>
      <c r="U97" s="1980"/>
      <c r="V97" s="1980"/>
      <c r="W97" s="50">
        <v>4.7500000000000001E-2</v>
      </c>
      <c r="X97" s="1957">
        <f t="shared" si="25"/>
        <v>3.1666666825000003</v>
      </c>
      <c r="Y97" s="1957">
        <f t="shared" si="26"/>
        <v>3.1666666825000003</v>
      </c>
      <c r="Z97" s="50" t="s">
        <v>9960</v>
      </c>
      <c r="AA97" s="50" t="s">
        <v>9960</v>
      </c>
      <c r="AB97" s="48">
        <v>0</v>
      </c>
      <c r="AC97" s="48">
        <v>43.998086387351016</v>
      </c>
      <c r="AD97" s="48">
        <v>43.998086387351016</v>
      </c>
      <c r="AE97" s="45" t="s">
        <v>10155</v>
      </c>
      <c r="AF97" s="51" t="s">
        <v>10156</v>
      </c>
      <c r="AG97" s="42"/>
      <c r="AH97" s="52" t="s">
        <v>10157</v>
      </c>
      <c r="AI97" s="197"/>
      <c r="AJ97" s="2583"/>
      <c r="AK97" s="261" t="str">
        <f t="shared" si="22"/>
        <v>Please complete all cells in row</v>
      </c>
      <c r="AL97" s="2583"/>
      <c r="AM97" s="2530"/>
      <c r="AN97" s="2530"/>
      <c r="AO97" s="2530"/>
      <c r="AP97" s="2530"/>
      <c r="AQ97" s="2530"/>
      <c r="AR97" s="2530"/>
      <c r="AS97" s="2530"/>
      <c r="AT97" s="262">
        <f t="shared" si="27"/>
        <v>0</v>
      </c>
      <c r="AU97" s="262">
        <f t="shared" si="28"/>
        <v>0</v>
      </c>
      <c r="AV97" s="262">
        <f t="shared" si="29"/>
        <v>0</v>
      </c>
      <c r="AW97" s="262">
        <f t="shared" si="30"/>
        <v>0</v>
      </c>
      <c r="AX97" s="262">
        <f t="shared" si="31"/>
        <v>1</v>
      </c>
      <c r="AY97" s="262">
        <f t="shared" si="32"/>
        <v>0</v>
      </c>
      <c r="AZ97" s="262">
        <f t="shared" si="33"/>
        <v>0</v>
      </c>
      <c r="BA97" s="247"/>
      <c r="BB97" s="247"/>
      <c r="BC97" s="247"/>
      <c r="BD97" s="247"/>
      <c r="BE97" s="247"/>
      <c r="BF97" s="247"/>
      <c r="BG97" s="262">
        <f t="shared" si="34"/>
        <v>0</v>
      </c>
      <c r="BH97" s="247"/>
      <c r="BI97" s="247"/>
      <c r="BJ97" s="262">
        <f t="shared" si="35"/>
        <v>1</v>
      </c>
      <c r="BK97" s="262">
        <f t="shared" si="36"/>
        <v>1</v>
      </c>
      <c r="BL97" s="262">
        <f t="shared" si="37"/>
        <v>0</v>
      </c>
      <c r="BM97" s="262">
        <f t="shared" si="38"/>
        <v>0</v>
      </c>
      <c r="BN97" s="262">
        <f t="shared" si="39"/>
        <v>0</v>
      </c>
      <c r="BO97" s="262">
        <f t="shared" si="40"/>
        <v>1</v>
      </c>
      <c r="BP97" s="2583"/>
      <c r="BQ97" s="2530"/>
      <c r="BR97" s="2530"/>
      <c r="BS97" s="2591"/>
      <c r="BT97" s="2591"/>
      <c r="BU97" s="2591"/>
    </row>
    <row r="98" spans="1:73" s="22" customFormat="1" ht="15.75" hidden="1" customHeight="1" outlineLevel="1">
      <c r="A98" s="2591"/>
      <c r="B98" s="44" t="s">
        <v>10158</v>
      </c>
      <c r="C98" s="45" t="s">
        <v>9953</v>
      </c>
      <c r="D98" s="46" t="s">
        <v>10130</v>
      </c>
      <c r="E98" s="46" t="s">
        <v>9955</v>
      </c>
      <c r="F98" s="45"/>
      <c r="G98" s="46" t="s">
        <v>10050</v>
      </c>
      <c r="H98" s="45"/>
      <c r="I98" s="45" t="s">
        <v>9979</v>
      </c>
      <c r="J98" s="47">
        <v>42940</v>
      </c>
      <c r="K98" s="48">
        <v>100</v>
      </c>
      <c r="L98" s="47">
        <v>46811</v>
      </c>
      <c r="M98" s="1979">
        <v>4.9178082191780819</v>
      </c>
      <c r="N98" s="48" t="s">
        <v>9960</v>
      </c>
      <c r="O98" s="49">
        <v>15.76061</v>
      </c>
      <c r="P98" s="49">
        <v>15.76061</v>
      </c>
      <c r="Q98" s="1950">
        <f t="shared" si="41"/>
        <v>77.507657397260274</v>
      </c>
      <c r="R98" s="1951">
        <f t="shared" si="23"/>
        <v>-0.10463612334801764</v>
      </c>
      <c r="S98" s="1951">
        <f t="shared" si="24"/>
        <v>-7.6986376021798364E-2</v>
      </c>
      <c r="T98" s="1980"/>
      <c r="U98" s="1980"/>
      <c r="V98" s="1980"/>
      <c r="W98" s="50">
        <v>1.6237999999999999E-2</v>
      </c>
      <c r="X98" s="1957">
        <f t="shared" si="25"/>
        <v>0.25592078518</v>
      </c>
      <c r="Y98" s="1957">
        <f t="shared" si="26"/>
        <v>0.25592078518</v>
      </c>
      <c r="Z98" s="50" t="s">
        <v>9960</v>
      </c>
      <c r="AA98" s="50" t="s">
        <v>9960</v>
      </c>
      <c r="AB98" s="48">
        <v>0</v>
      </c>
      <c r="AC98" s="48">
        <v>1.1382230099999999</v>
      </c>
      <c r="AD98" s="48">
        <v>1.1382230099999999</v>
      </c>
      <c r="AE98" s="45" t="s">
        <v>10051</v>
      </c>
      <c r="AF98" s="51"/>
      <c r="AG98" s="42"/>
      <c r="AH98" s="52" t="s">
        <v>10159</v>
      </c>
      <c r="AI98" s="197"/>
      <c r="AJ98" s="2583"/>
      <c r="AK98" s="261" t="str">
        <f t="shared" si="22"/>
        <v>Please complete all cells in row</v>
      </c>
      <c r="AL98" s="2583"/>
      <c r="AM98" s="2530"/>
      <c r="AN98" s="2530"/>
      <c r="AO98" s="2530"/>
      <c r="AP98" s="2530"/>
      <c r="AQ98" s="2530"/>
      <c r="AR98" s="2530"/>
      <c r="AS98" s="2530"/>
      <c r="AT98" s="262">
        <f t="shared" si="27"/>
        <v>0</v>
      </c>
      <c r="AU98" s="262">
        <f t="shared" si="28"/>
        <v>0</v>
      </c>
      <c r="AV98" s="262">
        <f t="shared" si="29"/>
        <v>0</v>
      </c>
      <c r="AW98" s="262">
        <f t="shared" si="30"/>
        <v>0</v>
      </c>
      <c r="AX98" s="262">
        <f t="shared" si="31"/>
        <v>1</v>
      </c>
      <c r="AY98" s="262">
        <f t="shared" si="32"/>
        <v>0</v>
      </c>
      <c r="AZ98" s="262">
        <f t="shared" si="33"/>
        <v>0</v>
      </c>
      <c r="BA98" s="247"/>
      <c r="BB98" s="247"/>
      <c r="BC98" s="247"/>
      <c r="BD98" s="247"/>
      <c r="BE98" s="247"/>
      <c r="BF98" s="247"/>
      <c r="BG98" s="262">
        <f t="shared" si="34"/>
        <v>0</v>
      </c>
      <c r="BH98" s="247"/>
      <c r="BI98" s="247"/>
      <c r="BJ98" s="262">
        <f t="shared" si="35"/>
        <v>1</v>
      </c>
      <c r="BK98" s="262">
        <f t="shared" si="36"/>
        <v>1</v>
      </c>
      <c r="BL98" s="262">
        <f t="shared" si="37"/>
        <v>0</v>
      </c>
      <c r="BM98" s="262">
        <f t="shared" si="38"/>
        <v>0</v>
      </c>
      <c r="BN98" s="262">
        <f t="shared" si="39"/>
        <v>0</v>
      </c>
      <c r="BO98" s="262">
        <f t="shared" si="40"/>
        <v>1</v>
      </c>
      <c r="BP98" s="2583"/>
      <c r="BQ98" s="2530"/>
      <c r="BR98" s="2530"/>
      <c r="BS98" s="2591"/>
      <c r="BT98" s="2591"/>
      <c r="BU98" s="2591"/>
    </row>
    <row r="99" spans="1:73" s="22" customFormat="1" ht="15.75" hidden="1" customHeight="1" outlineLevel="1">
      <c r="A99" s="2591"/>
      <c r="B99" s="44" t="s">
        <v>10160</v>
      </c>
      <c r="C99" s="45" t="s">
        <v>9953</v>
      </c>
      <c r="D99" s="46" t="s">
        <v>10130</v>
      </c>
      <c r="E99" s="46" t="s">
        <v>9955</v>
      </c>
      <c r="F99" s="45"/>
      <c r="G99" s="46" t="s">
        <v>10050</v>
      </c>
      <c r="H99" s="45"/>
      <c r="I99" s="45" t="s">
        <v>9979</v>
      </c>
      <c r="J99" s="47">
        <v>42940</v>
      </c>
      <c r="K99" s="48">
        <v>100</v>
      </c>
      <c r="L99" s="47">
        <v>46753</v>
      </c>
      <c r="M99" s="1979">
        <v>4.7589041095890412</v>
      </c>
      <c r="N99" s="48" t="s">
        <v>9960</v>
      </c>
      <c r="O99" s="49">
        <v>21.113657</v>
      </c>
      <c r="P99" s="49">
        <v>21.113657</v>
      </c>
      <c r="Q99" s="1950">
        <f t="shared" si="41"/>
        <v>100.47786906575342</v>
      </c>
      <c r="R99" s="1951">
        <f t="shared" si="23"/>
        <v>-0.10672599118942738</v>
      </c>
      <c r="S99" s="1951">
        <f t="shared" si="24"/>
        <v>-7.9140781108083647E-2</v>
      </c>
      <c r="T99" s="1980"/>
      <c r="U99" s="1980"/>
      <c r="V99" s="1980"/>
      <c r="W99" s="50">
        <v>1.3866E-2</v>
      </c>
      <c r="X99" s="1957">
        <f t="shared" si="25"/>
        <v>0.29276196796199999</v>
      </c>
      <c r="Y99" s="1957">
        <f t="shared" si="26"/>
        <v>0.29276196796199999</v>
      </c>
      <c r="Z99" s="50" t="s">
        <v>9960</v>
      </c>
      <c r="AA99" s="50" t="s">
        <v>9960</v>
      </c>
      <c r="AB99" s="48">
        <v>0</v>
      </c>
      <c r="AC99" s="48">
        <v>1.3100374100000001</v>
      </c>
      <c r="AD99" s="48">
        <v>1.3100374100000001</v>
      </c>
      <c r="AE99" s="45" t="s">
        <v>10051</v>
      </c>
      <c r="AF99" s="51"/>
      <c r="AG99" s="42"/>
      <c r="AH99" s="52" t="s">
        <v>10161</v>
      </c>
      <c r="AI99" s="197"/>
      <c r="AJ99" s="2583"/>
      <c r="AK99" s="261" t="str">
        <f t="shared" si="22"/>
        <v>Please complete all cells in row</v>
      </c>
      <c r="AL99" s="2583"/>
      <c r="AM99" s="2530"/>
      <c r="AN99" s="2530"/>
      <c r="AO99" s="2530"/>
      <c r="AP99" s="2530"/>
      <c r="AQ99" s="2530"/>
      <c r="AR99" s="2530"/>
      <c r="AS99" s="2530"/>
      <c r="AT99" s="262">
        <f t="shared" si="27"/>
        <v>0</v>
      </c>
      <c r="AU99" s="262">
        <f t="shared" si="28"/>
        <v>0</v>
      </c>
      <c r="AV99" s="262">
        <f t="shared" si="29"/>
        <v>0</v>
      </c>
      <c r="AW99" s="262">
        <f t="shared" si="30"/>
        <v>0</v>
      </c>
      <c r="AX99" s="262">
        <f t="shared" si="31"/>
        <v>1</v>
      </c>
      <c r="AY99" s="262">
        <f t="shared" si="32"/>
        <v>0</v>
      </c>
      <c r="AZ99" s="262">
        <f t="shared" si="33"/>
        <v>0</v>
      </c>
      <c r="BA99" s="247"/>
      <c r="BB99" s="247"/>
      <c r="BC99" s="247"/>
      <c r="BD99" s="247"/>
      <c r="BE99" s="247"/>
      <c r="BF99" s="247"/>
      <c r="BG99" s="262">
        <f t="shared" si="34"/>
        <v>0</v>
      </c>
      <c r="BH99" s="247"/>
      <c r="BI99" s="247"/>
      <c r="BJ99" s="262">
        <f t="shared" si="35"/>
        <v>1</v>
      </c>
      <c r="BK99" s="262">
        <f t="shared" si="36"/>
        <v>1</v>
      </c>
      <c r="BL99" s="262">
        <f t="shared" si="37"/>
        <v>0</v>
      </c>
      <c r="BM99" s="262">
        <f t="shared" si="38"/>
        <v>0</v>
      </c>
      <c r="BN99" s="262">
        <f t="shared" si="39"/>
        <v>0</v>
      </c>
      <c r="BO99" s="262">
        <f t="shared" si="40"/>
        <v>1</v>
      </c>
      <c r="BP99" s="2583"/>
      <c r="BQ99" s="2530"/>
      <c r="BR99" s="2530"/>
      <c r="BS99" s="2591"/>
      <c r="BT99" s="2591"/>
      <c r="BU99" s="2591"/>
    </row>
    <row r="100" spans="1:73" s="22" customFormat="1" ht="15.75" hidden="1" customHeight="1" outlineLevel="1">
      <c r="A100" s="2591"/>
      <c r="B100" s="44" t="s">
        <v>10162</v>
      </c>
      <c r="C100" s="45" t="s">
        <v>9953</v>
      </c>
      <c r="D100" s="46" t="s">
        <v>10130</v>
      </c>
      <c r="E100" s="46" t="s">
        <v>9955</v>
      </c>
      <c r="F100" s="45"/>
      <c r="G100" s="46" t="s">
        <v>10050</v>
      </c>
      <c r="H100" s="45"/>
      <c r="I100" s="45" t="s">
        <v>9979</v>
      </c>
      <c r="J100" s="47">
        <v>42940</v>
      </c>
      <c r="K100" s="48">
        <v>100</v>
      </c>
      <c r="L100" s="47">
        <v>46686</v>
      </c>
      <c r="M100" s="1979">
        <v>4.5753424657534243</v>
      </c>
      <c r="N100" s="48" t="s">
        <v>9960</v>
      </c>
      <c r="O100" s="49">
        <v>37.13843</v>
      </c>
      <c r="P100" s="49">
        <v>37.13843</v>
      </c>
      <c r="Q100" s="1950">
        <f t="shared" si="41"/>
        <v>169.92103589041093</v>
      </c>
      <c r="R100" s="1951">
        <f t="shared" si="23"/>
        <v>-0.10634889867841413</v>
      </c>
      <c r="S100" s="1951">
        <f t="shared" si="24"/>
        <v>-7.8752043596730159E-2</v>
      </c>
      <c r="T100" s="1980"/>
      <c r="U100" s="1980"/>
      <c r="V100" s="1980"/>
      <c r="W100" s="50">
        <v>1.4293999999999999E-2</v>
      </c>
      <c r="X100" s="1957">
        <f t="shared" si="25"/>
        <v>0.53085671841999993</v>
      </c>
      <c r="Y100" s="1957">
        <f t="shared" si="26"/>
        <v>0.53085671841999993</v>
      </c>
      <c r="Z100" s="50" t="s">
        <v>9960</v>
      </c>
      <c r="AA100" s="50" t="s">
        <v>9960</v>
      </c>
      <c r="AB100" s="48">
        <v>0</v>
      </c>
      <c r="AC100" s="48">
        <v>2.2638948099999996</v>
      </c>
      <c r="AD100" s="48">
        <v>2.2638948099999996</v>
      </c>
      <c r="AE100" s="45" t="s">
        <v>10051</v>
      </c>
      <c r="AF100" s="51"/>
      <c r="AG100" s="42"/>
      <c r="AH100" s="52" t="s">
        <v>10163</v>
      </c>
      <c r="AI100" s="197"/>
      <c r="AJ100" s="2583"/>
      <c r="AK100" s="261" t="str">
        <f t="shared" si="22"/>
        <v>Please complete all cells in row</v>
      </c>
      <c r="AL100" s="2583"/>
      <c r="AM100" s="2530"/>
      <c r="AN100" s="2530"/>
      <c r="AO100" s="2530"/>
      <c r="AP100" s="2530"/>
      <c r="AQ100" s="2530"/>
      <c r="AR100" s="2530"/>
      <c r="AS100" s="2530"/>
      <c r="AT100" s="262">
        <f t="shared" si="27"/>
        <v>0</v>
      </c>
      <c r="AU100" s="262">
        <f t="shared" si="28"/>
        <v>0</v>
      </c>
      <c r="AV100" s="262">
        <f t="shared" si="29"/>
        <v>0</v>
      </c>
      <c r="AW100" s="262">
        <f t="shared" si="30"/>
        <v>0</v>
      </c>
      <c r="AX100" s="262">
        <f t="shared" si="31"/>
        <v>1</v>
      </c>
      <c r="AY100" s="262">
        <f t="shared" si="32"/>
        <v>0</v>
      </c>
      <c r="AZ100" s="262">
        <f t="shared" si="33"/>
        <v>0</v>
      </c>
      <c r="BA100" s="247"/>
      <c r="BB100" s="247"/>
      <c r="BC100" s="247"/>
      <c r="BD100" s="247"/>
      <c r="BE100" s="247"/>
      <c r="BF100" s="247"/>
      <c r="BG100" s="262">
        <f t="shared" si="34"/>
        <v>0</v>
      </c>
      <c r="BH100" s="247"/>
      <c r="BI100" s="247"/>
      <c r="BJ100" s="262">
        <f t="shared" si="35"/>
        <v>1</v>
      </c>
      <c r="BK100" s="262">
        <f t="shared" si="36"/>
        <v>1</v>
      </c>
      <c r="BL100" s="262">
        <f t="shared" si="37"/>
        <v>0</v>
      </c>
      <c r="BM100" s="262">
        <f t="shared" si="38"/>
        <v>0</v>
      </c>
      <c r="BN100" s="262">
        <f t="shared" si="39"/>
        <v>0</v>
      </c>
      <c r="BO100" s="262">
        <f t="shared" si="40"/>
        <v>1</v>
      </c>
      <c r="BP100" s="2583"/>
      <c r="BQ100" s="2530"/>
      <c r="BR100" s="2530"/>
      <c r="BS100" s="2591"/>
      <c r="BT100" s="2591"/>
      <c r="BU100" s="2591"/>
    </row>
    <row r="101" spans="1:73" s="22" customFormat="1" ht="15.75" hidden="1" customHeight="1" outlineLevel="1">
      <c r="A101" s="2591"/>
      <c r="B101" s="44" t="s">
        <v>10164</v>
      </c>
      <c r="C101" s="45" t="s">
        <v>9953</v>
      </c>
      <c r="D101" s="46" t="s">
        <v>10049</v>
      </c>
      <c r="E101" s="46" t="s">
        <v>9955</v>
      </c>
      <c r="F101" s="45"/>
      <c r="G101" s="46" t="s">
        <v>10050</v>
      </c>
      <c r="H101" s="45"/>
      <c r="I101" s="45" t="s">
        <v>9979</v>
      </c>
      <c r="J101" s="47">
        <v>43636</v>
      </c>
      <c r="K101" s="48">
        <v>100</v>
      </c>
      <c r="L101" s="47">
        <v>50941</v>
      </c>
      <c r="M101" s="1979">
        <v>16.232876712328768</v>
      </c>
      <c r="N101" s="48" t="s">
        <v>9960</v>
      </c>
      <c r="O101" s="49">
        <v>-50.857308920000001</v>
      </c>
      <c r="P101" s="49">
        <v>-50.857308920000001</v>
      </c>
      <c r="Q101" s="1950">
        <f t="shared" si="41"/>
        <v>-825.56042561917809</v>
      </c>
      <c r="R101" s="1951">
        <f t="shared" si="23"/>
        <v>-9.5356828193832621E-2</v>
      </c>
      <c r="S101" s="1951">
        <f t="shared" si="24"/>
        <v>-6.7420526793823821E-2</v>
      </c>
      <c r="T101" s="1980"/>
      <c r="U101" s="1980"/>
      <c r="V101" s="1980"/>
      <c r="W101" s="50">
        <v>2.6769999999999999E-2</v>
      </c>
      <c r="X101" s="1957">
        <f t="shared" si="25"/>
        <v>-1.3614501597883999</v>
      </c>
      <c r="Y101" s="1957">
        <f t="shared" si="26"/>
        <v>-1.3614501597883999</v>
      </c>
      <c r="Z101" s="50" t="s">
        <v>9960</v>
      </c>
      <c r="AA101" s="50" t="s">
        <v>9960</v>
      </c>
      <c r="AB101" s="48">
        <v>0</v>
      </c>
      <c r="AC101" s="48">
        <v>-19.602799280000003</v>
      </c>
      <c r="AD101" s="48">
        <v>-19.602799280000003</v>
      </c>
      <c r="AE101" s="45" t="s">
        <v>10155</v>
      </c>
      <c r="AF101" s="51"/>
      <c r="AG101" s="42"/>
      <c r="AH101" s="52" t="s">
        <v>10165</v>
      </c>
      <c r="AI101" s="197"/>
      <c r="AJ101" s="2583"/>
      <c r="AK101" s="261" t="str">
        <f t="shared" si="22"/>
        <v>Please complete all cells in row</v>
      </c>
      <c r="AL101" s="2583"/>
      <c r="AM101" s="2530"/>
      <c r="AN101" s="2530"/>
      <c r="AO101" s="2530"/>
      <c r="AP101" s="2530"/>
      <c r="AQ101" s="2530"/>
      <c r="AR101" s="2530"/>
      <c r="AS101" s="2530"/>
      <c r="AT101" s="262">
        <f t="shared" si="27"/>
        <v>0</v>
      </c>
      <c r="AU101" s="262">
        <f t="shared" si="28"/>
        <v>0</v>
      </c>
      <c r="AV101" s="262">
        <f t="shared" si="29"/>
        <v>0</v>
      </c>
      <c r="AW101" s="262">
        <f t="shared" si="30"/>
        <v>0</v>
      </c>
      <c r="AX101" s="262">
        <f t="shared" si="31"/>
        <v>1</v>
      </c>
      <c r="AY101" s="262">
        <f t="shared" si="32"/>
        <v>0</v>
      </c>
      <c r="AZ101" s="262">
        <f t="shared" si="33"/>
        <v>0</v>
      </c>
      <c r="BA101" s="247"/>
      <c r="BB101" s="247"/>
      <c r="BC101" s="247"/>
      <c r="BD101" s="247"/>
      <c r="BE101" s="247"/>
      <c r="BF101" s="247"/>
      <c r="BG101" s="262">
        <f t="shared" si="34"/>
        <v>0</v>
      </c>
      <c r="BH101" s="247"/>
      <c r="BI101" s="247"/>
      <c r="BJ101" s="262">
        <f t="shared" si="35"/>
        <v>1</v>
      </c>
      <c r="BK101" s="262">
        <f t="shared" si="36"/>
        <v>1</v>
      </c>
      <c r="BL101" s="262">
        <f t="shared" si="37"/>
        <v>0</v>
      </c>
      <c r="BM101" s="262">
        <f t="shared" si="38"/>
        <v>0</v>
      </c>
      <c r="BN101" s="262">
        <f t="shared" si="39"/>
        <v>0</v>
      </c>
      <c r="BO101" s="262">
        <f t="shared" si="40"/>
        <v>1</v>
      </c>
      <c r="BP101" s="2583"/>
      <c r="BQ101" s="2530"/>
      <c r="BR101" s="2530"/>
      <c r="BS101" s="2591"/>
      <c r="BT101" s="2591"/>
      <c r="BU101" s="2591"/>
    </row>
    <row r="102" spans="1:73" s="22" customFormat="1" ht="15.75" hidden="1" customHeight="1" outlineLevel="1">
      <c r="A102" s="2591"/>
      <c r="B102" s="44" t="s">
        <v>10166</v>
      </c>
      <c r="C102" s="45" t="s">
        <v>9953</v>
      </c>
      <c r="D102" s="46" t="s">
        <v>10049</v>
      </c>
      <c r="E102" s="46" t="s">
        <v>9955</v>
      </c>
      <c r="F102" s="45"/>
      <c r="G102" s="46" t="s">
        <v>10050</v>
      </c>
      <c r="H102" s="45"/>
      <c r="I102" s="45" t="s">
        <v>9979</v>
      </c>
      <c r="J102" s="47">
        <v>43764</v>
      </c>
      <c r="K102" s="48">
        <v>100</v>
      </c>
      <c r="L102" s="47">
        <v>47417</v>
      </c>
      <c r="M102" s="1979">
        <v>6.5780821917808217</v>
      </c>
      <c r="N102" s="48" t="s">
        <v>9960</v>
      </c>
      <c r="O102" s="49">
        <v>-125</v>
      </c>
      <c r="P102" s="49">
        <v>-125</v>
      </c>
      <c r="Q102" s="1950">
        <f t="shared" si="41"/>
        <v>-822.2602739726027</v>
      </c>
      <c r="R102" s="1951">
        <f t="shared" si="23"/>
        <v>-8.3242290748898773E-2</v>
      </c>
      <c r="S102" s="1951">
        <f t="shared" si="24"/>
        <v>-5.493188010899186E-2</v>
      </c>
      <c r="T102" s="1980"/>
      <c r="U102" s="1980"/>
      <c r="V102" s="1980"/>
      <c r="W102" s="50">
        <v>4.052E-2</v>
      </c>
      <c r="X102" s="1957">
        <f t="shared" si="25"/>
        <v>-5.0650000000000004</v>
      </c>
      <c r="Y102" s="1957">
        <f t="shared" si="26"/>
        <v>-5.0650000000000004</v>
      </c>
      <c r="Z102" s="50" t="s">
        <v>9960</v>
      </c>
      <c r="AA102" s="50" t="s">
        <v>9960</v>
      </c>
      <c r="AB102" s="48">
        <v>0</v>
      </c>
      <c r="AC102" s="48">
        <v>-30.506439780000001</v>
      </c>
      <c r="AD102" s="48">
        <v>-30.506439780000001</v>
      </c>
      <c r="AE102" s="45" t="s">
        <v>10051</v>
      </c>
      <c r="AF102" s="51"/>
      <c r="AG102" s="42"/>
      <c r="AH102" s="52" t="s">
        <v>10167</v>
      </c>
      <c r="AI102" s="197"/>
      <c r="AJ102" s="2583"/>
      <c r="AK102" s="261" t="str">
        <f t="shared" si="22"/>
        <v>Please complete all cells in row</v>
      </c>
      <c r="AL102" s="2583"/>
      <c r="AM102" s="2530"/>
      <c r="AN102" s="2530"/>
      <c r="AO102" s="2530"/>
      <c r="AP102" s="2530"/>
      <c r="AQ102" s="2530"/>
      <c r="AR102" s="2530"/>
      <c r="AS102" s="2530"/>
      <c r="AT102" s="262">
        <f t="shared" si="27"/>
        <v>0</v>
      </c>
      <c r="AU102" s="262">
        <f t="shared" si="28"/>
        <v>0</v>
      </c>
      <c r="AV102" s="262">
        <f t="shared" si="29"/>
        <v>0</v>
      </c>
      <c r="AW102" s="262">
        <f t="shared" si="30"/>
        <v>0</v>
      </c>
      <c r="AX102" s="262">
        <f t="shared" si="31"/>
        <v>1</v>
      </c>
      <c r="AY102" s="262">
        <f t="shared" si="32"/>
        <v>0</v>
      </c>
      <c r="AZ102" s="262">
        <f t="shared" si="33"/>
        <v>0</v>
      </c>
      <c r="BA102" s="247"/>
      <c r="BB102" s="247"/>
      <c r="BC102" s="247"/>
      <c r="BD102" s="247"/>
      <c r="BE102" s="247"/>
      <c r="BF102" s="247"/>
      <c r="BG102" s="262">
        <f t="shared" si="34"/>
        <v>0</v>
      </c>
      <c r="BH102" s="247"/>
      <c r="BI102" s="247"/>
      <c r="BJ102" s="262">
        <f t="shared" si="35"/>
        <v>1</v>
      </c>
      <c r="BK102" s="262">
        <f t="shared" si="36"/>
        <v>1</v>
      </c>
      <c r="BL102" s="262">
        <f t="shared" si="37"/>
        <v>0</v>
      </c>
      <c r="BM102" s="262">
        <f t="shared" si="38"/>
        <v>0</v>
      </c>
      <c r="BN102" s="262">
        <f t="shared" si="39"/>
        <v>0</v>
      </c>
      <c r="BO102" s="262">
        <f t="shared" si="40"/>
        <v>1</v>
      </c>
      <c r="BP102" s="2583"/>
      <c r="BQ102" s="2530"/>
      <c r="BR102" s="2530"/>
      <c r="BS102" s="2591"/>
      <c r="BT102" s="2591"/>
      <c r="BU102" s="2591"/>
    </row>
    <row r="103" spans="1:73" s="22" customFormat="1" ht="15.75" hidden="1" customHeight="1" outlineLevel="1">
      <c r="A103" s="2591"/>
      <c r="B103" s="44" t="s">
        <v>10168</v>
      </c>
      <c r="C103" s="45" t="s">
        <v>9953</v>
      </c>
      <c r="D103" s="46" t="s">
        <v>10049</v>
      </c>
      <c r="E103" s="46" t="s">
        <v>9955</v>
      </c>
      <c r="F103" s="45"/>
      <c r="G103" s="46" t="s">
        <v>10050</v>
      </c>
      <c r="H103" s="45"/>
      <c r="I103" s="45" t="s">
        <v>9979</v>
      </c>
      <c r="J103" s="47">
        <v>43764</v>
      </c>
      <c r="K103" s="48">
        <v>100</v>
      </c>
      <c r="L103" s="47">
        <v>47417</v>
      </c>
      <c r="M103" s="1979">
        <v>6.5780821917808217</v>
      </c>
      <c r="N103" s="48" t="s">
        <v>9960</v>
      </c>
      <c r="O103" s="49">
        <v>-25</v>
      </c>
      <c r="P103" s="49">
        <v>-25</v>
      </c>
      <c r="Q103" s="1950">
        <f t="shared" si="41"/>
        <v>-164.45205479452054</v>
      </c>
      <c r="R103" s="1951">
        <f t="shared" si="23"/>
        <v>-0.10275770925110128</v>
      </c>
      <c r="S103" s="1951">
        <f t="shared" si="24"/>
        <v>-7.5049954586739354E-2</v>
      </c>
      <c r="T103" s="1980"/>
      <c r="U103" s="1980"/>
      <c r="V103" s="1980"/>
      <c r="W103" s="50">
        <v>1.8370000000000001E-2</v>
      </c>
      <c r="X103" s="1957">
        <f t="shared" si="25"/>
        <v>-0.45925000000000005</v>
      </c>
      <c r="Y103" s="1957">
        <f t="shared" si="26"/>
        <v>-0.45925000000000005</v>
      </c>
      <c r="Z103" s="50" t="s">
        <v>9960</v>
      </c>
      <c r="AA103" s="50" t="s">
        <v>9960</v>
      </c>
      <c r="AB103" s="48">
        <v>0</v>
      </c>
      <c r="AC103" s="48">
        <v>-2.7660577400000004</v>
      </c>
      <c r="AD103" s="48">
        <v>-2.7660577400000004</v>
      </c>
      <c r="AE103" s="45" t="s">
        <v>10051</v>
      </c>
      <c r="AF103" s="51"/>
      <c r="AG103" s="42"/>
      <c r="AH103" s="52" t="s">
        <v>10169</v>
      </c>
      <c r="AI103" s="197"/>
      <c r="AJ103" s="2583"/>
      <c r="AK103" s="261" t="str">
        <f t="shared" si="22"/>
        <v>Please complete all cells in row</v>
      </c>
      <c r="AL103" s="2583"/>
      <c r="AM103" s="2530"/>
      <c r="AN103" s="2530"/>
      <c r="AO103" s="2530"/>
      <c r="AP103" s="2530"/>
      <c r="AQ103" s="2530"/>
      <c r="AR103" s="2530"/>
      <c r="AS103" s="2530"/>
      <c r="AT103" s="262">
        <f t="shared" si="27"/>
        <v>0</v>
      </c>
      <c r="AU103" s="262">
        <f t="shared" si="28"/>
        <v>0</v>
      </c>
      <c r="AV103" s="262">
        <f t="shared" si="29"/>
        <v>0</v>
      </c>
      <c r="AW103" s="262">
        <f t="shared" si="30"/>
        <v>0</v>
      </c>
      <c r="AX103" s="262">
        <f t="shared" si="31"/>
        <v>1</v>
      </c>
      <c r="AY103" s="262">
        <f t="shared" si="32"/>
        <v>0</v>
      </c>
      <c r="AZ103" s="262">
        <f t="shared" si="33"/>
        <v>0</v>
      </c>
      <c r="BA103" s="247"/>
      <c r="BB103" s="247"/>
      <c r="BC103" s="247"/>
      <c r="BD103" s="247"/>
      <c r="BE103" s="247"/>
      <c r="BF103" s="247"/>
      <c r="BG103" s="262">
        <f t="shared" si="34"/>
        <v>0</v>
      </c>
      <c r="BH103" s="247"/>
      <c r="BI103" s="247"/>
      <c r="BJ103" s="262">
        <f t="shared" si="35"/>
        <v>1</v>
      </c>
      <c r="BK103" s="262">
        <f t="shared" si="36"/>
        <v>1</v>
      </c>
      <c r="BL103" s="262">
        <f t="shared" si="37"/>
        <v>0</v>
      </c>
      <c r="BM103" s="262">
        <f t="shared" si="38"/>
        <v>0</v>
      </c>
      <c r="BN103" s="262">
        <f t="shared" si="39"/>
        <v>0</v>
      </c>
      <c r="BO103" s="262">
        <f t="shared" si="40"/>
        <v>1</v>
      </c>
      <c r="BP103" s="2583"/>
      <c r="BQ103" s="2530"/>
      <c r="BR103" s="2530"/>
      <c r="BS103" s="2591"/>
      <c r="BT103" s="2591"/>
      <c r="BU103" s="2591"/>
    </row>
    <row r="104" spans="1:73" s="22" customFormat="1" ht="15.75" hidden="1" customHeight="1" outlineLevel="1">
      <c r="A104" s="2591"/>
      <c r="B104" s="44" t="s">
        <v>10170</v>
      </c>
      <c r="C104" s="45" t="s">
        <v>9953</v>
      </c>
      <c r="D104" s="46" t="s">
        <v>10049</v>
      </c>
      <c r="E104" s="46" t="s">
        <v>9955</v>
      </c>
      <c r="F104" s="45"/>
      <c r="G104" s="46" t="s">
        <v>10050</v>
      </c>
      <c r="H104" s="45"/>
      <c r="I104" s="45" t="s">
        <v>9979</v>
      </c>
      <c r="J104" s="47">
        <v>43764</v>
      </c>
      <c r="K104" s="48">
        <v>100</v>
      </c>
      <c r="L104" s="47">
        <v>47417</v>
      </c>
      <c r="M104" s="1979">
        <v>6.5780821917808217</v>
      </c>
      <c r="N104" s="48" t="s">
        <v>9960</v>
      </c>
      <c r="O104" s="49">
        <v>-100</v>
      </c>
      <c r="P104" s="49">
        <v>-100</v>
      </c>
      <c r="Q104" s="1950">
        <f t="shared" si="41"/>
        <v>-657.80821917808214</v>
      </c>
      <c r="R104" s="1951">
        <f t="shared" si="23"/>
        <v>-8.3242290748898773E-2</v>
      </c>
      <c r="S104" s="1951">
        <f t="shared" si="24"/>
        <v>-5.493188010899186E-2</v>
      </c>
      <c r="T104" s="1980"/>
      <c r="U104" s="1980"/>
      <c r="V104" s="1980"/>
      <c r="W104" s="50">
        <v>4.052E-2</v>
      </c>
      <c r="X104" s="1957">
        <f t="shared" si="25"/>
        <v>-4.0519999999999996</v>
      </c>
      <c r="Y104" s="1957">
        <f t="shared" si="26"/>
        <v>-4.0519999999999996</v>
      </c>
      <c r="Z104" s="50" t="s">
        <v>9960</v>
      </c>
      <c r="AA104" s="50" t="s">
        <v>9960</v>
      </c>
      <c r="AB104" s="48">
        <v>0</v>
      </c>
      <c r="AC104" s="48">
        <v>-24.405151829999998</v>
      </c>
      <c r="AD104" s="48">
        <v>-24.405151829999998</v>
      </c>
      <c r="AE104" s="45" t="s">
        <v>10051</v>
      </c>
      <c r="AF104" s="51"/>
      <c r="AG104" s="42"/>
      <c r="AH104" s="52" t="s">
        <v>10171</v>
      </c>
      <c r="AI104" s="197"/>
      <c r="AJ104" s="2583"/>
      <c r="AK104" s="261" t="str">
        <f t="shared" si="22"/>
        <v>Please complete all cells in row</v>
      </c>
      <c r="AL104" s="2583"/>
      <c r="AM104" s="2530"/>
      <c r="AN104" s="2530"/>
      <c r="AO104" s="2530"/>
      <c r="AP104" s="2530"/>
      <c r="AQ104" s="2530"/>
      <c r="AR104" s="2530"/>
      <c r="AS104" s="2530"/>
      <c r="AT104" s="262">
        <f t="shared" si="27"/>
        <v>0</v>
      </c>
      <c r="AU104" s="262">
        <f t="shared" si="28"/>
        <v>0</v>
      </c>
      <c r="AV104" s="262">
        <f t="shared" si="29"/>
        <v>0</v>
      </c>
      <c r="AW104" s="262">
        <f t="shared" si="30"/>
        <v>0</v>
      </c>
      <c r="AX104" s="262">
        <f t="shared" si="31"/>
        <v>1</v>
      </c>
      <c r="AY104" s="262">
        <f t="shared" si="32"/>
        <v>0</v>
      </c>
      <c r="AZ104" s="262">
        <f t="shared" si="33"/>
        <v>0</v>
      </c>
      <c r="BA104" s="247"/>
      <c r="BB104" s="247"/>
      <c r="BC104" s="247"/>
      <c r="BD104" s="247"/>
      <c r="BE104" s="247"/>
      <c r="BF104" s="247"/>
      <c r="BG104" s="262">
        <f t="shared" si="34"/>
        <v>0</v>
      </c>
      <c r="BH104" s="247"/>
      <c r="BI104" s="247"/>
      <c r="BJ104" s="262">
        <f t="shared" si="35"/>
        <v>1</v>
      </c>
      <c r="BK104" s="262">
        <f t="shared" si="36"/>
        <v>1</v>
      </c>
      <c r="BL104" s="262">
        <f t="shared" si="37"/>
        <v>0</v>
      </c>
      <c r="BM104" s="262">
        <f t="shared" si="38"/>
        <v>0</v>
      </c>
      <c r="BN104" s="262">
        <f t="shared" si="39"/>
        <v>0</v>
      </c>
      <c r="BO104" s="262">
        <f t="shared" si="40"/>
        <v>1</v>
      </c>
      <c r="BP104" s="2583"/>
      <c r="BQ104" s="2530"/>
      <c r="BR104" s="2530"/>
      <c r="BS104" s="2591"/>
      <c r="BT104" s="2591"/>
      <c r="BU104" s="2591"/>
    </row>
    <row r="105" spans="1:73" s="22" customFormat="1" ht="15.75" hidden="1" customHeight="1" outlineLevel="1">
      <c r="A105" s="2591"/>
      <c r="B105" s="44" t="s">
        <v>10172</v>
      </c>
      <c r="C105" s="45" t="s">
        <v>9953</v>
      </c>
      <c r="D105" s="46" t="s">
        <v>10049</v>
      </c>
      <c r="E105" s="46" t="s">
        <v>9955</v>
      </c>
      <c r="F105" s="45"/>
      <c r="G105" s="46" t="s">
        <v>10050</v>
      </c>
      <c r="H105" s="45"/>
      <c r="I105" s="45" t="s">
        <v>9979</v>
      </c>
      <c r="J105" s="47">
        <v>43571</v>
      </c>
      <c r="K105" s="48">
        <v>100</v>
      </c>
      <c r="L105" s="47">
        <v>47224</v>
      </c>
      <c r="M105" s="1979">
        <v>6.0493150684931507</v>
      </c>
      <c r="N105" s="48" t="s">
        <v>9960</v>
      </c>
      <c r="O105" s="49">
        <v>-65</v>
      </c>
      <c r="P105" s="49">
        <v>-65</v>
      </c>
      <c r="Q105" s="1950">
        <f t="shared" si="41"/>
        <v>-393.20547945205482</v>
      </c>
      <c r="R105" s="1951">
        <f t="shared" si="23"/>
        <v>-9.3656387665198237E-2</v>
      </c>
      <c r="S105" s="1951">
        <f t="shared" si="24"/>
        <v>-6.5667574931880135E-2</v>
      </c>
      <c r="T105" s="1980"/>
      <c r="U105" s="1980"/>
      <c r="V105" s="1980"/>
      <c r="W105" s="50">
        <v>2.87E-2</v>
      </c>
      <c r="X105" s="1957">
        <f t="shared" si="25"/>
        <v>-1.8654999999999999</v>
      </c>
      <c r="Y105" s="1957">
        <f t="shared" si="26"/>
        <v>-1.8654999999999999</v>
      </c>
      <c r="Z105" s="50" t="s">
        <v>9960</v>
      </c>
      <c r="AA105" s="50" t="s">
        <v>9960</v>
      </c>
      <c r="AB105" s="48">
        <v>0</v>
      </c>
      <c r="AC105" s="48">
        <v>-10.562390429999999</v>
      </c>
      <c r="AD105" s="48">
        <v>-10.562390429999999</v>
      </c>
      <c r="AE105" s="45" t="s">
        <v>10051</v>
      </c>
      <c r="AF105" s="51"/>
      <c r="AG105" s="42"/>
      <c r="AH105" s="52" t="s">
        <v>10173</v>
      </c>
      <c r="AI105" s="197"/>
      <c r="AJ105" s="2583"/>
      <c r="AK105" s="261" t="str">
        <f t="shared" si="22"/>
        <v>Please complete all cells in row</v>
      </c>
      <c r="AL105" s="2583"/>
      <c r="AM105" s="2530"/>
      <c r="AN105" s="2530"/>
      <c r="AO105" s="2530"/>
      <c r="AP105" s="2530"/>
      <c r="AQ105" s="2530"/>
      <c r="AR105" s="2530"/>
      <c r="AS105" s="2530"/>
      <c r="AT105" s="262">
        <f t="shared" si="27"/>
        <v>0</v>
      </c>
      <c r="AU105" s="262">
        <f t="shared" si="28"/>
        <v>0</v>
      </c>
      <c r="AV105" s="262">
        <f t="shared" si="29"/>
        <v>0</v>
      </c>
      <c r="AW105" s="262">
        <f t="shared" si="30"/>
        <v>0</v>
      </c>
      <c r="AX105" s="262">
        <f t="shared" si="31"/>
        <v>1</v>
      </c>
      <c r="AY105" s="262">
        <f t="shared" si="32"/>
        <v>0</v>
      </c>
      <c r="AZ105" s="262">
        <f t="shared" si="33"/>
        <v>0</v>
      </c>
      <c r="BA105" s="247"/>
      <c r="BB105" s="247"/>
      <c r="BC105" s="247"/>
      <c r="BD105" s="247"/>
      <c r="BE105" s="247"/>
      <c r="BF105" s="247"/>
      <c r="BG105" s="262">
        <f t="shared" si="34"/>
        <v>0</v>
      </c>
      <c r="BH105" s="247"/>
      <c r="BI105" s="247"/>
      <c r="BJ105" s="262">
        <f t="shared" si="35"/>
        <v>1</v>
      </c>
      <c r="BK105" s="262">
        <f t="shared" si="36"/>
        <v>1</v>
      </c>
      <c r="BL105" s="262">
        <f t="shared" si="37"/>
        <v>0</v>
      </c>
      <c r="BM105" s="262">
        <f t="shared" si="38"/>
        <v>0</v>
      </c>
      <c r="BN105" s="262">
        <f t="shared" si="39"/>
        <v>0</v>
      </c>
      <c r="BO105" s="262">
        <f t="shared" si="40"/>
        <v>1</v>
      </c>
      <c r="BP105" s="2583"/>
      <c r="BQ105" s="2530"/>
      <c r="BR105" s="2530"/>
      <c r="BS105" s="2591"/>
      <c r="BT105" s="2591"/>
      <c r="BU105" s="2591"/>
    </row>
    <row r="106" spans="1:73" s="22" customFormat="1" ht="15.75" hidden="1" customHeight="1" outlineLevel="1">
      <c r="A106" s="2591"/>
      <c r="B106" s="44" t="s">
        <v>10174</v>
      </c>
      <c r="C106" s="45" t="s">
        <v>9953</v>
      </c>
      <c r="D106" s="46" t="s">
        <v>10049</v>
      </c>
      <c r="E106" s="46" t="s">
        <v>10175</v>
      </c>
      <c r="F106" s="45"/>
      <c r="G106" s="46" t="s">
        <v>10050</v>
      </c>
      <c r="H106" s="45"/>
      <c r="I106" s="45" t="s">
        <v>9979</v>
      </c>
      <c r="J106" s="47">
        <v>43988</v>
      </c>
      <c r="K106" s="48">
        <v>100</v>
      </c>
      <c r="L106" s="47">
        <v>54763</v>
      </c>
      <c r="M106" s="1979">
        <v>13.361278538812783</v>
      </c>
      <c r="N106" s="48" t="s">
        <v>9960</v>
      </c>
      <c r="O106" s="49">
        <v>-100</v>
      </c>
      <c r="P106" s="49">
        <v>-100</v>
      </c>
      <c r="Q106" s="1950">
        <f t="shared" si="41"/>
        <v>-1336.1278538812783</v>
      </c>
      <c r="R106" s="1951">
        <f t="shared" si="23"/>
        <v>-0.10495154185022038</v>
      </c>
      <c r="S106" s="1951">
        <f t="shared" si="24"/>
        <v>-7.7311534968210749E-2</v>
      </c>
      <c r="T106" s="1980"/>
      <c r="U106" s="1980"/>
      <c r="V106" s="1980"/>
      <c r="W106" s="50">
        <v>1.5879999999999998E-2</v>
      </c>
      <c r="X106" s="1957">
        <f t="shared" si="25"/>
        <v>-1.5879999999999999</v>
      </c>
      <c r="Y106" s="1957">
        <f t="shared" si="26"/>
        <v>-1.5879999999999999</v>
      </c>
      <c r="Z106" s="50" t="s">
        <v>9960</v>
      </c>
      <c r="AA106" s="50" t="s">
        <v>9960</v>
      </c>
      <c r="AB106" s="48">
        <v>0</v>
      </c>
      <c r="AC106" s="48">
        <v>-35.74785928</v>
      </c>
      <c r="AD106" s="48">
        <v>-35.74785928</v>
      </c>
      <c r="AE106" s="45" t="s">
        <v>10155</v>
      </c>
      <c r="AF106" s="51" t="s">
        <v>10176</v>
      </c>
      <c r="AG106" s="42"/>
      <c r="AH106" s="52" t="s">
        <v>10177</v>
      </c>
      <c r="AI106" s="197"/>
      <c r="AJ106" s="2583"/>
      <c r="AK106" s="261" t="str">
        <f t="shared" si="22"/>
        <v>Please complete all cells in row</v>
      </c>
      <c r="AL106" s="2583"/>
      <c r="AM106" s="2530"/>
      <c r="AN106" s="2530"/>
      <c r="AO106" s="2530"/>
      <c r="AP106" s="2530"/>
      <c r="AQ106" s="2530"/>
      <c r="AR106" s="2530"/>
      <c r="AS106" s="2530"/>
      <c r="AT106" s="262">
        <f t="shared" si="27"/>
        <v>0</v>
      </c>
      <c r="AU106" s="262">
        <f t="shared" si="28"/>
        <v>0</v>
      </c>
      <c r="AV106" s="262">
        <f t="shared" si="29"/>
        <v>0</v>
      </c>
      <c r="AW106" s="262">
        <f t="shared" si="30"/>
        <v>0</v>
      </c>
      <c r="AX106" s="262">
        <f t="shared" si="31"/>
        <v>1</v>
      </c>
      <c r="AY106" s="262">
        <f t="shared" si="32"/>
        <v>0</v>
      </c>
      <c r="AZ106" s="262">
        <f t="shared" si="33"/>
        <v>0</v>
      </c>
      <c r="BA106" s="247"/>
      <c r="BB106" s="247"/>
      <c r="BC106" s="247"/>
      <c r="BD106" s="247"/>
      <c r="BE106" s="247"/>
      <c r="BF106" s="247"/>
      <c r="BG106" s="262">
        <f t="shared" si="34"/>
        <v>0</v>
      </c>
      <c r="BH106" s="247"/>
      <c r="BI106" s="247"/>
      <c r="BJ106" s="262">
        <f t="shared" si="35"/>
        <v>1</v>
      </c>
      <c r="BK106" s="262">
        <f t="shared" si="36"/>
        <v>1</v>
      </c>
      <c r="BL106" s="262">
        <f t="shared" si="37"/>
        <v>0</v>
      </c>
      <c r="BM106" s="262">
        <f t="shared" si="38"/>
        <v>0</v>
      </c>
      <c r="BN106" s="262">
        <f t="shared" si="39"/>
        <v>0</v>
      </c>
      <c r="BO106" s="262">
        <f t="shared" si="40"/>
        <v>1</v>
      </c>
      <c r="BP106" s="2583"/>
      <c r="BQ106" s="2530"/>
      <c r="BR106" s="2530"/>
      <c r="BS106" s="2591"/>
      <c r="BT106" s="2591"/>
      <c r="BU106" s="2591"/>
    </row>
    <row r="107" spans="1:73" s="22" customFormat="1" ht="15.75" hidden="1" customHeight="1" outlineLevel="1">
      <c r="A107" s="2591"/>
      <c r="B107" s="44" t="s">
        <v>10178</v>
      </c>
      <c r="C107" s="45" t="s">
        <v>9953</v>
      </c>
      <c r="D107" s="46" t="s">
        <v>10049</v>
      </c>
      <c r="E107" s="46" t="s">
        <v>9955</v>
      </c>
      <c r="F107" s="45"/>
      <c r="G107" s="46" t="s">
        <v>10050</v>
      </c>
      <c r="H107" s="45"/>
      <c r="I107" s="45" t="s">
        <v>9979</v>
      </c>
      <c r="J107" s="47">
        <v>43370</v>
      </c>
      <c r="K107" s="48">
        <v>100</v>
      </c>
      <c r="L107" s="47">
        <v>53505</v>
      </c>
      <c r="M107" s="1979">
        <v>23.257534246575343</v>
      </c>
      <c r="N107" s="48" t="s">
        <v>9960</v>
      </c>
      <c r="O107" s="49">
        <v>-200</v>
      </c>
      <c r="P107" s="49">
        <v>-200</v>
      </c>
      <c r="Q107" s="1950">
        <f t="shared" si="41"/>
        <v>-4651.5068493150684</v>
      </c>
      <c r="R107" s="1951">
        <f t="shared" si="23"/>
        <v>-7.7092511013215792E-2</v>
      </c>
      <c r="S107" s="1951">
        <f t="shared" si="24"/>
        <v>-4.8592188919164281E-2</v>
      </c>
      <c r="T107" s="1980"/>
      <c r="U107" s="1980"/>
      <c r="V107" s="1980"/>
      <c r="W107" s="50">
        <v>4.7500000000000001E-2</v>
      </c>
      <c r="X107" s="1957">
        <f t="shared" si="25"/>
        <v>-9.5</v>
      </c>
      <c r="Y107" s="1957">
        <f t="shared" si="26"/>
        <v>-9.5</v>
      </c>
      <c r="Z107" s="50" t="s">
        <v>9960</v>
      </c>
      <c r="AA107" s="50" t="s">
        <v>9960</v>
      </c>
      <c r="AB107" s="48">
        <v>0</v>
      </c>
      <c r="AC107" s="48">
        <v>-133.05186781999998</v>
      </c>
      <c r="AD107" s="48">
        <v>-133.05186781999998</v>
      </c>
      <c r="AE107" s="45" t="s">
        <v>10155</v>
      </c>
      <c r="AF107" s="51"/>
      <c r="AG107" s="42"/>
      <c r="AH107" s="52" t="s">
        <v>10179</v>
      </c>
      <c r="AI107" s="197"/>
      <c r="AJ107" s="2583"/>
      <c r="AK107" s="261" t="str">
        <f t="shared" si="22"/>
        <v>Please complete all cells in row</v>
      </c>
      <c r="AL107" s="2583"/>
      <c r="AM107" s="2530"/>
      <c r="AN107" s="2530"/>
      <c r="AO107" s="2530"/>
      <c r="AP107" s="2530"/>
      <c r="AQ107" s="2530"/>
      <c r="AR107" s="2530"/>
      <c r="AS107" s="2530"/>
      <c r="AT107" s="262">
        <f t="shared" si="27"/>
        <v>0</v>
      </c>
      <c r="AU107" s="262">
        <f t="shared" si="28"/>
        <v>0</v>
      </c>
      <c r="AV107" s="262">
        <f t="shared" si="29"/>
        <v>0</v>
      </c>
      <c r="AW107" s="262">
        <f t="shared" si="30"/>
        <v>0</v>
      </c>
      <c r="AX107" s="262">
        <f t="shared" si="31"/>
        <v>1</v>
      </c>
      <c r="AY107" s="262">
        <f t="shared" si="32"/>
        <v>0</v>
      </c>
      <c r="AZ107" s="262">
        <f t="shared" si="33"/>
        <v>0</v>
      </c>
      <c r="BA107" s="247"/>
      <c r="BB107" s="247"/>
      <c r="BC107" s="247"/>
      <c r="BD107" s="247"/>
      <c r="BE107" s="247"/>
      <c r="BF107" s="247"/>
      <c r="BG107" s="262">
        <f t="shared" si="34"/>
        <v>0</v>
      </c>
      <c r="BH107" s="247"/>
      <c r="BI107" s="247"/>
      <c r="BJ107" s="262">
        <f t="shared" si="35"/>
        <v>1</v>
      </c>
      <c r="BK107" s="262">
        <f t="shared" si="36"/>
        <v>1</v>
      </c>
      <c r="BL107" s="262">
        <f t="shared" si="37"/>
        <v>0</v>
      </c>
      <c r="BM107" s="262">
        <f t="shared" si="38"/>
        <v>0</v>
      </c>
      <c r="BN107" s="262">
        <f t="shared" si="39"/>
        <v>0</v>
      </c>
      <c r="BO107" s="262">
        <f t="shared" si="40"/>
        <v>1</v>
      </c>
      <c r="BP107" s="2583"/>
      <c r="BQ107" s="2530"/>
      <c r="BR107" s="2530"/>
      <c r="BS107" s="2591"/>
      <c r="BT107" s="2591"/>
      <c r="BU107" s="2591"/>
    </row>
    <row r="108" spans="1:73" s="22" customFormat="1" ht="15.75" hidden="1" customHeight="1" outlineLevel="1">
      <c r="A108" s="2591"/>
      <c r="B108" s="44" t="s">
        <v>10180</v>
      </c>
      <c r="C108" s="45" t="s">
        <v>9953</v>
      </c>
      <c r="D108" s="46" t="s">
        <v>7799</v>
      </c>
      <c r="E108" s="46" t="s">
        <v>7799</v>
      </c>
      <c r="F108" s="45"/>
      <c r="G108" s="46" t="s">
        <v>9957</v>
      </c>
      <c r="H108" s="45"/>
      <c r="I108" s="45" t="s">
        <v>9979</v>
      </c>
      <c r="J108" s="47">
        <v>37467</v>
      </c>
      <c r="K108" s="48">
        <v>100</v>
      </c>
      <c r="L108" s="47">
        <v>57371</v>
      </c>
      <c r="M108" s="1979">
        <v>11.255447830800177</v>
      </c>
      <c r="N108" s="48">
        <v>360</v>
      </c>
      <c r="O108" s="49">
        <v>0</v>
      </c>
      <c r="P108" s="49">
        <v>360</v>
      </c>
      <c r="Q108" s="1950">
        <f t="shared" si="41"/>
        <v>0</v>
      </c>
      <c r="R108" s="1951">
        <f t="shared" si="23"/>
        <v>-0.11455992799804215</v>
      </c>
      <c r="S108" s="1951">
        <f t="shared" si="24"/>
        <v>-8.7216637854475754E-2</v>
      </c>
      <c r="T108" s="1980"/>
      <c r="U108" s="1980"/>
      <c r="V108" s="1980"/>
      <c r="W108" s="50">
        <v>4.9744817222222232E-3</v>
      </c>
      <c r="X108" s="1957">
        <f t="shared" si="25"/>
        <v>1.7908134200000003</v>
      </c>
      <c r="Y108" s="1957">
        <f t="shared" si="26"/>
        <v>1.7908134200000003</v>
      </c>
      <c r="Z108" s="50" t="s">
        <v>9960</v>
      </c>
      <c r="AA108" s="50" t="s">
        <v>9960</v>
      </c>
      <c r="AB108" s="48">
        <v>0</v>
      </c>
      <c r="AC108" s="48">
        <v>0.54865487999999996</v>
      </c>
      <c r="AD108" s="48">
        <v>0.54865487999999996</v>
      </c>
      <c r="AE108" s="45"/>
      <c r="AF108" s="51"/>
      <c r="AG108" s="42"/>
      <c r="AH108" s="52" t="s">
        <v>10181</v>
      </c>
      <c r="AI108" s="197"/>
      <c r="AJ108" s="2583"/>
      <c r="AK108" s="261" t="str">
        <f t="shared" si="22"/>
        <v>Please complete all cells in row</v>
      </c>
      <c r="AL108" s="2583"/>
      <c r="AM108" s="2530"/>
      <c r="AN108" s="2530"/>
      <c r="AO108" s="2530"/>
      <c r="AP108" s="2530"/>
      <c r="AQ108" s="2530"/>
      <c r="AR108" s="2530"/>
      <c r="AS108" s="2530"/>
      <c r="AT108" s="262">
        <f t="shared" si="27"/>
        <v>0</v>
      </c>
      <c r="AU108" s="262">
        <f t="shared" si="28"/>
        <v>0</v>
      </c>
      <c r="AV108" s="262">
        <f t="shared" si="29"/>
        <v>0</v>
      </c>
      <c r="AW108" s="262">
        <f t="shared" si="30"/>
        <v>0</v>
      </c>
      <c r="AX108" s="262">
        <f t="shared" si="31"/>
        <v>0</v>
      </c>
      <c r="AY108" s="262">
        <f t="shared" si="32"/>
        <v>0</v>
      </c>
      <c r="AZ108" s="262">
        <f t="shared" si="33"/>
        <v>0</v>
      </c>
      <c r="BA108" s="247"/>
      <c r="BB108" s="247"/>
      <c r="BC108" s="247"/>
      <c r="BD108" s="247"/>
      <c r="BE108" s="247"/>
      <c r="BF108" s="247"/>
      <c r="BG108" s="262">
        <f t="shared" si="34"/>
        <v>0</v>
      </c>
      <c r="BH108" s="247"/>
      <c r="BI108" s="247"/>
      <c r="BJ108" s="262">
        <f t="shared" si="35"/>
        <v>1</v>
      </c>
      <c r="BK108" s="262">
        <f t="shared" si="36"/>
        <v>1</v>
      </c>
      <c r="BL108" s="262">
        <f t="shared" si="37"/>
        <v>0</v>
      </c>
      <c r="BM108" s="262">
        <f t="shared" si="38"/>
        <v>0</v>
      </c>
      <c r="BN108" s="262">
        <f t="shared" si="39"/>
        <v>0</v>
      </c>
      <c r="BO108" s="262">
        <f t="shared" si="40"/>
        <v>1</v>
      </c>
      <c r="BP108" s="2583"/>
      <c r="BQ108" s="2530"/>
      <c r="BR108" s="2530"/>
      <c r="BS108" s="2591"/>
      <c r="BT108" s="2591"/>
      <c r="BU108" s="2591"/>
    </row>
    <row r="109" spans="1:73" s="22" customFormat="1" ht="15.75" customHeight="1" collapsed="1">
      <c r="A109" s="2591"/>
      <c r="B109" s="44"/>
      <c r="C109" s="45"/>
      <c r="D109" s="46"/>
      <c r="E109" s="46"/>
      <c r="F109" s="45"/>
      <c r="G109" s="46"/>
      <c r="H109" s="45"/>
      <c r="I109" s="45"/>
      <c r="J109" s="47"/>
      <c r="K109" s="48"/>
      <c r="L109" s="47"/>
      <c r="M109" s="1979"/>
      <c r="N109" s="48"/>
      <c r="O109" s="49"/>
      <c r="P109" s="49"/>
      <c r="Q109" s="1950">
        <f t="shared" si="41"/>
        <v>0</v>
      </c>
      <c r="R109" s="1951">
        <f t="shared" si="23"/>
        <v>0</v>
      </c>
      <c r="S109" s="1951">
        <f t="shared" si="24"/>
        <v>0</v>
      </c>
      <c r="T109" s="1980"/>
      <c r="U109" s="1980"/>
      <c r="V109" s="1980"/>
      <c r="W109" s="50"/>
      <c r="X109" s="1957">
        <f t="shared" si="25"/>
        <v>0</v>
      </c>
      <c r="Y109" s="1957">
        <f t="shared" si="26"/>
        <v>0</v>
      </c>
      <c r="Z109" s="50"/>
      <c r="AA109" s="50"/>
      <c r="AB109" s="48"/>
      <c r="AC109" s="48"/>
      <c r="AD109" s="48"/>
      <c r="AE109" s="45"/>
      <c r="AF109" s="51"/>
      <c r="AG109" s="42"/>
      <c r="AH109" s="52" t="s">
        <v>10182</v>
      </c>
      <c r="AI109" s="197"/>
      <c r="AJ109" s="2583"/>
      <c r="AK109" s="261" t="str">
        <f t="shared" si="22"/>
        <v>Please complete all cells in row</v>
      </c>
      <c r="AL109" s="2583"/>
      <c r="AM109" s="2530"/>
      <c r="AN109" s="2530"/>
      <c r="AO109" s="2530"/>
      <c r="AP109" s="2530"/>
      <c r="AQ109" s="2530"/>
      <c r="AR109" s="2530"/>
      <c r="AS109" s="2530"/>
      <c r="AT109" s="262">
        <f t="shared" si="27"/>
        <v>1</v>
      </c>
      <c r="AU109" s="262">
        <f t="shared" si="28"/>
        <v>1</v>
      </c>
      <c r="AV109" s="262">
        <f t="shared" si="29"/>
        <v>1</v>
      </c>
      <c r="AW109" s="262">
        <f t="shared" si="30"/>
        <v>1</v>
      </c>
      <c r="AX109" s="262">
        <f t="shared" si="31"/>
        <v>1</v>
      </c>
      <c r="AY109" s="262">
        <f t="shared" si="32"/>
        <v>1</v>
      </c>
      <c r="AZ109" s="262">
        <f t="shared" si="33"/>
        <v>1</v>
      </c>
      <c r="BA109" s="247"/>
      <c r="BB109" s="247"/>
      <c r="BC109" s="247"/>
      <c r="BD109" s="247"/>
      <c r="BE109" s="247"/>
      <c r="BF109" s="247"/>
      <c r="BG109" s="262">
        <f t="shared" si="34"/>
        <v>1</v>
      </c>
      <c r="BH109" s="247"/>
      <c r="BI109" s="247"/>
      <c r="BJ109" s="262">
        <f t="shared" si="35"/>
        <v>1</v>
      </c>
      <c r="BK109" s="262">
        <f t="shared" si="36"/>
        <v>1</v>
      </c>
      <c r="BL109" s="262">
        <f t="shared" si="37"/>
        <v>1</v>
      </c>
      <c r="BM109" s="262">
        <f t="shared" si="38"/>
        <v>1</v>
      </c>
      <c r="BN109" s="262">
        <f t="shared" si="39"/>
        <v>1</v>
      </c>
      <c r="BO109" s="262">
        <f t="shared" si="40"/>
        <v>1</v>
      </c>
      <c r="BP109" s="2583"/>
      <c r="BQ109" s="2530"/>
      <c r="BR109" s="2530"/>
      <c r="BS109" s="2591"/>
      <c r="BT109" s="2591"/>
      <c r="BU109" s="2591"/>
    </row>
    <row r="110" spans="1:73" s="22" customFormat="1" ht="15.75" hidden="1" customHeight="1" outlineLevel="1">
      <c r="A110" s="2591"/>
      <c r="B110" s="44"/>
      <c r="C110" s="45"/>
      <c r="D110" s="46"/>
      <c r="E110" s="46"/>
      <c r="F110" s="45"/>
      <c r="G110" s="46"/>
      <c r="H110" s="45"/>
      <c r="I110" s="45"/>
      <c r="J110" s="47"/>
      <c r="K110" s="48"/>
      <c r="L110" s="47"/>
      <c r="M110" s="1979"/>
      <c r="N110" s="48"/>
      <c r="O110" s="49"/>
      <c r="P110" s="49"/>
      <c r="Q110" s="1950">
        <f t="shared" si="41"/>
        <v>0</v>
      </c>
      <c r="R110" s="1951">
        <f t="shared" si="23"/>
        <v>0</v>
      </c>
      <c r="S110" s="1951">
        <f t="shared" si="24"/>
        <v>0</v>
      </c>
      <c r="T110" s="1980"/>
      <c r="U110" s="1980"/>
      <c r="V110" s="1980"/>
      <c r="W110" s="50"/>
      <c r="X110" s="1957">
        <f t="shared" si="25"/>
        <v>0</v>
      </c>
      <c r="Y110" s="1957">
        <f t="shared" si="26"/>
        <v>0</v>
      </c>
      <c r="Z110" s="50"/>
      <c r="AA110" s="50"/>
      <c r="AB110" s="48"/>
      <c r="AC110" s="48"/>
      <c r="AD110" s="48"/>
      <c r="AE110" s="45"/>
      <c r="AF110" s="51"/>
      <c r="AG110" s="42"/>
      <c r="AH110" s="52" t="s">
        <v>10183</v>
      </c>
      <c r="AI110" s="197"/>
      <c r="AJ110" s="2583"/>
      <c r="AK110" s="2530"/>
      <c r="AL110" s="2583"/>
      <c r="AM110" s="2530"/>
      <c r="AN110" s="2530"/>
      <c r="AO110" s="2530"/>
      <c r="AP110" s="2530"/>
      <c r="AQ110" s="2530"/>
      <c r="AR110" s="2530"/>
      <c r="AS110" s="2530"/>
      <c r="AT110" s="262">
        <f t="shared" ref="AT110:AT123" si="42" xml:space="preserve"> IF( ISNUMBER( J60 ), 0, 1 )</f>
        <v>0</v>
      </c>
      <c r="AU110" s="262">
        <f t="shared" ref="AU110:AU123" si="43" xml:space="preserve"> IF( ISNUMBER( K60 ), 0, 1 )</f>
        <v>0</v>
      </c>
      <c r="AV110" s="262">
        <f t="shared" ref="AV110:AV123" si="44" xml:space="preserve"> IF( ISNUMBER( L60 ), 0, 1 )</f>
        <v>0</v>
      </c>
      <c r="AW110" s="262">
        <f t="shared" ref="AW110:AW123" si="45" xml:space="preserve"> IF( ISNUMBER( M60 ), 0, 1 )</f>
        <v>0</v>
      </c>
      <c r="AX110" s="262">
        <f t="shared" ref="AX110:AX123" si="46" xml:space="preserve"> IF( ISNUMBER( N60 ), 0, 1 )</f>
        <v>1</v>
      </c>
      <c r="AY110" s="262">
        <f t="shared" ref="AY110:AY123" si="47" xml:space="preserve"> IF( ISNUMBER( O60 ), 0, 1 )</f>
        <v>0</v>
      </c>
      <c r="AZ110" s="262">
        <f t="shared" ref="AZ110:AZ123" si="48" xml:space="preserve"> IF( ISNUMBER( P60 ), 0, 1 )</f>
        <v>0</v>
      </c>
      <c r="BA110" s="247"/>
      <c r="BB110" s="247"/>
      <c r="BC110" s="2530"/>
      <c r="BD110" s="2530"/>
      <c r="BE110" s="2530"/>
      <c r="BF110" s="2530"/>
      <c r="BG110" s="262">
        <f t="shared" ref="BG110:BG123" si="49" xml:space="preserve"> IF( ISNUMBER( W60 ), 0, 1 )</f>
        <v>0</v>
      </c>
      <c r="BH110" s="2530"/>
      <c r="BI110" s="247"/>
      <c r="BJ110" s="262">
        <f t="shared" ref="BJ110:BJ123" si="50" xml:space="preserve"> IF( ISNUMBER( Z60 ), 0, 1 )</f>
        <v>1</v>
      </c>
      <c r="BK110" s="262">
        <f t="shared" ref="BK110:BK123" si="51" xml:space="preserve"> IF( ISNUMBER( AA60 ), 0, 1 )</f>
        <v>1</v>
      </c>
      <c r="BL110" s="262">
        <f t="shared" ref="BL110:BL123" si="52" xml:space="preserve"> IF( ISNUMBER( AB60 ), 0, 1 )</f>
        <v>0</v>
      </c>
      <c r="BM110" s="262">
        <f t="shared" ref="BM110:BM123" si="53" xml:space="preserve"> IF( ISNUMBER( AC60 ), 0, 1 )</f>
        <v>0</v>
      </c>
      <c r="BN110" s="262">
        <f t="shared" ref="BN110:BN123" si="54" xml:space="preserve"> IF( ISNUMBER( AD60 ), 0, 1 )</f>
        <v>0</v>
      </c>
      <c r="BO110" s="262">
        <f t="shared" ref="BO110:BO123" si="55" xml:space="preserve"> IF( ISNUMBER( AF60 ), 0, 1 )</f>
        <v>1</v>
      </c>
      <c r="BP110" s="2583"/>
      <c r="BQ110" s="2530"/>
      <c r="BR110" s="2530"/>
      <c r="BS110" s="2591"/>
      <c r="BT110" s="2591"/>
      <c r="BU110" s="2591"/>
    </row>
    <row r="111" spans="1:73" s="22" customFormat="1" ht="15.75" hidden="1" customHeight="1" outlineLevel="1">
      <c r="A111" s="2591"/>
      <c r="B111" s="44"/>
      <c r="C111" s="45"/>
      <c r="D111" s="46"/>
      <c r="E111" s="46"/>
      <c r="F111" s="45"/>
      <c r="G111" s="46"/>
      <c r="H111" s="45"/>
      <c r="I111" s="45"/>
      <c r="J111" s="47"/>
      <c r="K111" s="48"/>
      <c r="L111" s="47"/>
      <c r="M111" s="1979"/>
      <c r="N111" s="48"/>
      <c r="O111" s="49"/>
      <c r="P111" s="49"/>
      <c r="Q111" s="1950">
        <f t="shared" si="41"/>
        <v>0</v>
      </c>
      <c r="R111" s="1951">
        <f t="shared" si="23"/>
        <v>0</v>
      </c>
      <c r="S111" s="1951">
        <f t="shared" si="24"/>
        <v>0</v>
      </c>
      <c r="T111" s="1980"/>
      <c r="U111" s="1980"/>
      <c r="V111" s="1980"/>
      <c r="W111" s="50"/>
      <c r="X111" s="1957">
        <f t="shared" si="25"/>
        <v>0</v>
      </c>
      <c r="Y111" s="1957">
        <f t="shared" si="26"/>
        <v>0</v>
      </c>
      <c r="Z111" s="50"/>
      <c r="AA111" s="50"/>
      <c r="AB111" s="48"/>
      <c r="AC111" s="48"/>
      <c r="AD111" s="48"/>
      <c r="AE111" s="45"/>
      <c r="AF111" s="51"/>
      <c r="AG111" s="42"/>
      <c r="AH111" s="52" t="s">
        <v>10184</v>
      </c>
      <c r="AI111" s="197"/>
      <c r="AJ111" s="2583"/>
      <c r="AK111" s="2530"/>
      <c r="AL111" s="2583"/>
      <c r="AM111" s="2530"/>
      <c r="AN111" s="2530"/>
      <c r="AO111" s="2530"/>
      <c r="AP111" s="2530"/>
      <c r="AQ111" s="2530"/>
      <c r="AR111" s="2530"/>
      <c r="AS111" s="2530"/>
      <c r="AT111" s="262">
        <f t="shared" si="42"/>
        <v>0</v>
      </c>
      <c r="AU111" s="262">
        <f t="shared" si="43"/>
        <v>0</v>
      </c>
      <c r="AV111" s="262">
        <f t="shared" si="44"/>
        <v>0</v>
      </c>
      <c r="AW111" s="262">
        <f t="shared" si="45"/>
        <v>0</v>
      </c>
      <c r="AX111" s="262">
        <f t="shared" si="46"/>
        <v>1</v>
      </c>
      <c r="AY111" s="262">
        <f t="shared" si="47"/>
        <v>0</v>
      </c>
      <c r="AZ111" s="262">
        <f t="shared" si="48"/>
        <v>0</v>
      </c>
      <c r="BA111" s="247"/>
      <c r="BB111" s="247"/>
      <c r="BC111" s="2530"/>
      <c r="BD111" s="2530"/>
      <c r="BE111" s="2530"/>
      <c r="BF111" s="2530"/>
      <c r="BG111" s="262">
        <f t="shared" si="49"/>
        <v>0</v>
      </c>
      <c r="BH111" s="2530"/>
      <c r="BI111" s="247"/>
      <c r="BJ111" s="262">
        <f t="shared" si="50"/>
        <v>1</v>
      </c>
      <c r="BK111" s="262">
        <f t="shared" si="51"/>
        <v>1</v>
      </c>
      <c r="BL111" s="262">
        <f t="shared" si="52"/>
        <v>0</v>
      </c>
      <c r="BM111" s="262">
        <f t="shared" si="53"/>
        <v>0</v>
      </c>
      <c r="BN111" s="262">
        <f t="shared" si="54"/>
        <v>0</v>
      </c>
      <c r="BO111" s="262">
        <f t="shared" si="55"/>
        <v>1</v>
      </c>
      <c r="BP111" s="2583"/>
      <c r="BQ111" s="2530"/>
      <c r="BR111" s="2530"/>
      <c r="BS111" s="2591"/>
      <c r="BT111" s="2591"/>
      <c r="BU111" s="2591"/>
    </row>
    <row r="112" spans="1:73" s="22" customFormat="1" ht="15.75" hidden="1" customHeight="1" outlineLevel="1">
      <c r="A112" s="2591"/>
      <c r="B112" s="44"/>
      <c r="C112" s="45"/>
      <c r="D112" s="46"/>
      <c r="E112" s="46"/>
      <c r="F112" s="45"/>
      <c r="G112" s="46"/>
      <c r="H112" s="45"/>
      <c r="I112" s="45"/>
      <c r="J112" s="47"/>
      <c r="K112" s="48"/>
      <c r="L112" s="47"/>
      <c r="M112" s="1979"/>
      <c r="N112" s="48"/>
      <c r="O112" s="49"/>
      <c r="P112" s="49"/>
      <c r="Q112" s="1950">
        <f t="shared" si="41"/>
        <v>0</v>
      </c>
      <c r="R112" s="1951">
        <f t="shared" si="23"/>
        <v>0</v>
      </c>
      <c r="S112" s="1951">
        <f t="shared" si="24"/>
        <v>0</v>
      </c>
      <c r="T112" s="1980"/>
      <c r="U112" s="1980"/>
      <c r="V112" s="1980"/>
      <c r="W112" s="50"/>
      <c r="X112" s="1957">
        <f t="shared" si="25"/>
        <v>0</v>
      </c>
      <c r="Y112" s="1957">
        <f t="shared" si="26"/>
        <v>0</v>
      </c>
      <c r="Z112" s="50"/>
      <c r="AA112" s="50"/>
      <c r="AB112" s="48"/>
      <c r="AC112" s="48"/>
      <c r="AD112" s="48"/>
      <c r="AE112" s="45"/>
      <c r="AF112" s="51"/>
      <c r="AG112" s="42"/>
      <c r="AH112" s="52" t="s">
        <v>10185</v>
      </c>
      <c r="AI112" s="197"/>
      <c r="AJ112" s="2583"/>
      <c r="AK112" s="2530"/>
      <c r="AL112" s="2583"/>
      <c r="AM112" s="2530"/>
      <c r="AN112" s="2530"/>
      <c r="AO112" s="2530"/>
      <c r="AP112" s="2530"/>
      <c r="AQ112" s="2530"/>
      <c r="AR112" s="2530"/>
      <c r="AS112" s="2530"/>
      <c r="AT112" s="262">
        <f t="shared" si="42"/>
        <v>0</v>
      </c>
      <c r="AU112" s="262">
        <f t="shared" si="43"/>
        <v>0</v>
      </c>
      <c r="AV112" s="262">
        <f t="shared" si="44"/>
        <v>0</v>
      </c>
      <c r="AW112" s="262">
        <f t="shared" si="45"/>
        <v>0</v>
      </c>
      <c r="AX112" s="262">
        <f t="shared" si="46"/>
        <v>1</v>
      </c>
      <c r="AY112" s="262">
        <f t="shared" si="47"/>
        <v>0</v>
      </c>
      <c r="AZ112" s="262">
        <f t="shared" si="48"/>
        <v>0</v>
      </c>
      <c r="BA112" s="247"/>
      <c r="BB112" s="247"/>
      <c r="BC112" s="2530"/>
      <c r="BD112" s="2530"/>
      <c r="BE112" s="2530"/>
      <c r="BF112" s="2530"/>
      <c r="BG112" s="262">
        <f t="shared" si="49"/>
        <v>0</v>
      </c>
      <c r="BH112" s="2530"/>
      <c r="BI112" s="247"/>
      <c r="BJ112" s="262">
        <f t="shared" si="50"/>
        <v>1</v>
      </c>
      <c r="BK112" s="262">
        <f t="shared" si="51"/>
        <v>1</v>
      </c>
      <c r="BL112" s="262">
        <f t="shared" si="52"/>
        <v>0</v>
      </c>
      <c r="BM112" s="262">
        <f t="shared" si="53"/>
        <v>0</v>
      </c>
      <c r="BN112" s="262">
        <f t="shared" si="54"/>
        <v>0</v>
      </c>
      <c r="BO112" s="262">
        <f t="shared" si="55"/>
        <v>1</v>
      </c>
      <c r="BP112" s="2583"/>
      <c r="BQ112" s="2530"/>
      <c r="BR112" s="2530"/>
      <c r="BS112" s="2591"/>
      <c r="BT112" s="2591"/>
      <c r="BU112" s="2591"/>
    </row>
    <row r="113" spans="1:73" s="22" customFormat="1" ht="15.75" hidden="1" customHeight="1" outlineLevel="1">
      <c r="A113" s="2591"/>
      <c r="B113" s="44"/>
      <c r="C113" s="45"/>
      <c r="D113" s="46"/>
      <c r="E113" s="46"/>
      <c r="F113" s="45"/>
      <c r="G113" s="46"/>
      <c r="H113" s="45"/>
      <c r="I113" s="45"/>
      <c r="J113" s="47"/>
      <c r="K113" s="48"/>
      <c r="L113" s="47"/>
      <c r="M113" s="1979"/>
      <c r="N113" s="48"/>
      <c r="O113" s="49"/>
      <c r="P113" s="49"/>
      <c r="Q113" s="1950">
        <f t="shared" si="41"/>
        <v>0</v>
      </c>
      <c r="R113" s="1951">
        <f t="shared" si="23"/>
        <v>0</v>
      </c>
      <c r="S113" s="1951">
        <f t="shared" si="24"/>
        <v>0</v>
      </c>
      <c r="T113" s="1980"/>
      <c r="U113" s="1980"/>
      <c r="V113" s="1980"/>
      <c r="W113" s="50"/>
      <c r="X113" s="1957">
        <f t="shared" si="25"/>
        <v>0</v>
      </c>
      <c r="Y113" s="1957">
        <f t="shared" si="26"/>
        <v>0</v>
      </c>
      <c r="Z113" s="50"/>
      <c r="AA113" s="50"/>
      <c r="AB113" s="48"/>
      <c r="AC113" s="48"/>
      <c r="AD113" s="48"/>
      <c r="AE113" s="45"/>
      <c r="AF113" s="51"/>
      <c r="AG113" s="42"/>
      <c r="AH113" s="52" t="s">
        <v>10186</v>
      </c>
      <c r="AI113" s="197"/>
      <c r="AJ113" s="2583"/>
      <c r="AK113" s="2530"/>
      <c r="AL113" s="2583"/>
      <c r="AM113" s="2530"/>
      <c r="AN113" s="2530"/>
      <c r="AO113" s="2530"/>
      <c r="AP113" s="2530"/>
      <c r="AQ113" s="2530"/>
      <c r="AR113" s="2530"/>
      <c r="AS113" s="2530"/>
      <c r="AT113" s="262">
        <f t="shared" si="42"/>
        <v>0</v>
      </c>
      <c r="AU113" s="262">
        <f t="shared" si="43"/>
        <v>0</v>
      </c>
      <c r="AV113" s="262">
        <f t="shared" si="44"/>
        <v>0</v>
      </c>
      <c r="AW113" s="262">
        <f t="shared" si="45"/>
        <v>0</v>
      </c>
      <c r="AX113" s="262">
        <f t="shared" si="46"/>
        <v>1</v>
      </c>
      <c r="AY113" s="262">
        <f t="shared" si="47"/>
        <v>0</v>
      </c>
      <c r="AZ113" s="262">
        <f t="shared" si="48"/>
        <v>0</v>
      </c>
      <c r="BA113" s="247"/>
      <c r="BB113" s="247"/>
      <c r="BC113" s="2530"/>
      <c r="BD113" s="2530"/>
      <c r="BE113" s="2530"/>
      <c r="BF113" s="2530"/>
      <c r="BG113" s="262">
        <f t="shared" si="49"/>
        <v>0</v>
      </c>
      <c r="BH113" s="2530"/>
      <c r="BI113" s="247"/>
      <c r="BJ113" s="262">
        <f t="shared" si="50"/>
        <v>1</v>
      </c>
      <c r="BK113" s="262">
        <f t="shared" si="51"/>
        <v>1</v>
      </c>
      <c r="BL113" s="262">
        <f t="shared" si="52"/>
        <v>0</v>
      </c>
      <c r="BM113" s="262">
        <f t="shared" si="53"/>
        <v>0</v>
      </c>
      <c r="BN113" s="262">
        <f t="shared" si="54"/>
        <v>0</v>
      </c>
      <c r="BO113" s="262">
        <f t="shared" si="55"/>
        <v>1</v>
      </c>
      <c r="BP113" s="2583"/>
      <c r="BQ113" s="2530"/>
      <c r="BR113" s="2530"/>
      <c r="BS113" s="2591"/>
      <c r="BT113" s="2591"/>
      <c r="BU113" s="2591"/>
    </row>
    <row r="114" spans="1:73" s="22" customFormat="1" ht="15.75" hidden="1" customHeight="1" outlineLevel="1">
      <c r="A114" s="2591"/>
      <c r="B114" s="44"/>
      <c r="C114" s="45"/>
      <c r="D114" s="46"/>
      <c r="E114" s="46"/>
      <c r="F114" s="45"/>
      <c r="G114" s="46"/>
      <c r="H114" s="45"/>
      <c r="I114" s="45"/>
      <c r="J114" s="47"/>
      <c r="K114" s="48"/>
      <c r="L114" s="47"/>
      <c r="M114" s="1979"/>
      <c r="N114" s="48"/>
      <c r="O114" s="49"/>
      <c r="P114" s="49"/>
      <c r="Q114" s="1950">
        <f t="shared" si="41"/>
        <v>0</v>
      </c>
      <c r="R114" s="1951">
        <f t="shared" si="23"/>
        <v>0</v>
      </c>
      <c r="S114" s="1951">
        <f t="shared" si="24"/>
        <v>0</v>
      </c>
      <c r="T114" s="1980"/>
      <c r="U114" s="1980"/>
      <c r="V114" s="1980"/>
      <c r="W114" s="50"/>
      <c r="X114" s="1957">
        <f t="shared" si="25"/>
        <v>0</v>
      </c>
      <c r="Y114" s="1957">
        <f t="shared" si="26"/>
        <v>0</v>
      </c>
      <c r="Z114" s="50"/>
      <c r="AA114" s="50"/>
      <c r="AB114" s="48"/>
      <c r="AC114" s="48"/>
      <c r="AD114" s="48"/>
      <c r="AE114" s="45"/>
      <c r="AF114" s="51"/>
      <c r="AG114" s="42"/>
      <c r="AH114" s="52" t="s">
        <v>10187</v>
      </c>
      <c r="AI114" s="197"/>
      <c r="AJ114" s="2583"/>
      <c r="AK114" s="2530"/>
      <c r="AL114" s="2583"/>
      <c r="AM114" s="2530"/>
      <c r="AN114" s="2530"/>
      <c r="AO114" s="2530"/>
      <c r="AP114" s="2530"/>
      <c r="AQ114" s="2530"/>
      <c r="AR114" s="2530"/>
      <c r="AS114" s="2530"/>
      <c r="AT114" s="262">
        <f t="shared" si="42"/>
        <v>0</v>
      </c>
      <c r="AU114" s="262">
        <f t="shared" si="43"/>
        <v>0</v>
      </c>
      <c r="AV114" s="262">
        <f t="shared" si="44"/>
        <v>0</v>
      </c>
      <c r="AW114" s="262">
        <f t="shared" si="45"/>
        <v>0</v>
      </c>
      <c r="AX114" s="262">
        <f t="shared" si="46"/>
        <v>1</v>
      </c>
      <c r="AY114" s="262">
        <f t="shared" si="47"/>
        <v>0</v>
      </c>
      <c r="AZ114" s="262">
        <f t="shared" si="48"/>
        <v>0</v>
      </c>
      <c r="BA114" s="247"/>
      <c r="BB114" s="247"/>
      <c r="BC114" s="2530"/>
      <c r="BD114" s="2530"/>
      <c r="BE114" s="2530"/>
      <c r="BF114" s="2530"/>
      <c r="BG114" s="262">
        <f t="shared" si="49"/>
        <v>0</v>
      </c>
      <c r="BH114" s="2530"/>
      <c r="BI114" s="247"/>
      <c r="BJ114" s="262">
        <f t="shared" si="50"/>
        <v>1</v>
      </c>
      <c r="BK114" s="262">
        <f t="shared" si="51"/>
        <v>1</v>
      </c>
      <c r="BL114" s="262">
        <f t="shared" si="52"/>
        <v>0</v>
      </c>
      <c r="BM114" s="262">
        <f t="shared" si="53"/>
        <v>0</v>
      </c>
      <c r="BN114" s="262">
        <f t="shared" si="54"/>
        <v>0</v>
      </c>
      <c r="BO114" s="262">
        <f t="shared" si="55"/>
        <v>1</v>
      </c>
      <c r="BP114" s="2583"/>
      <c r="BQ114" s="2530"/>
      <c r="BR114" s="2530"/>
      <c r="BS114" s="2591"/>
      <c r="BT114" s="2591"/>
      <c r="BU114" s="2591"/>
    </row>
    <row r="115" spans="1:73" s="22" customFormat="1" ht="15.75" hidden="1" customHeight="1" outlineLevel="1">
      <c r="A115" s="2591"/>
      <c r="B115" s="44"/>
      <c r="C115" s="45"/>
      <c r="D115" s="46"/>
      <c r="E115" s="46"/>
      <c r="F115" s="45"/>
      <c r="G115" s="46"/>
      <c r="H115" s="45"/>
      <c r="I115" s="45"/>
      <c r="J115" s="47"/>
      <c r="K115" s="48"/>
      <c r="L115" s="47"/>
      <c r="M115" s="1979"/>
      <c r="N115" s="48"/>
      <c r="O115" s="49"/>
      <c r="P115" s="49"/>
      <c r="Q115" s="1950">
        <f t="shared" si="41"/>
        <v>0</v>
      </c>
      <c r="R115" s="1951">
        <f t="shared" si="23"/>
        <v>0</v>
      </c>
      <c r="S115" s="1951">
        <f t="shared" si="24"/>
        <v>0</v>
      </c>
      <c r="T115" s="1980"/>
      <c r="U115" s="1980"/>
      <c r="V115" s="1980"/>
      <c r="W115" s="50"/>
      <c r="X115" s="1957">
        <f t="shared" si="25"/>
        <v>0</v>
      </c>
      <c r="Y115" s="1957">
        <f t="shared" si="26"/>
        <v>0</v>
      </c>
      <c r="Z115" s="50"/>
      <c r="AA115" s="50"/>
      <c r="AB115" s="48"/>
      <c r="AC115" s="48"/>
      <c r="AD115" s="48"/>
      <c r="AE115" s="45"/>
      <c r="AF115" s="51"/>
      <c r="AG115" s="42"/>
      <c r="AH115" s="52" t="s">
        <v>10188</v>
      </c>
      <c r="AI115" s="197"/>
      <c r="AJ115" s="2583"/>
      <c r="AK115" s="2530"/>
      <c r="AL115" s="2583"/>
      <c r="AM115" s="2530"/>
      <c r="AN115" s="2530"/>
      <c r="AO115" s="2530"/>
      <c r="AP115" s="2530"/>
      <c r="AQ115" s="2530"/>
      <c r="AR115" s="2530"/>
      <c r="AS115" s="2530"/>
      <c r="AT115" s="262">
        <f t="shared" si="42"/>
        <v>0</v>
      </c>
      <c r="AU115" s="262">
        <f t="shared" si="43"/>
        <v>0</v>
      </c>
      <c r="AV115" s="262">
        <f t="shared" si="44"/>
        <v>0</v>
      </c>
      <c r="AW115" s="262">
        <f t="shared" si="45"/>
        <v>0</v>
      </c>
      <c r="AX115" s="262">
        <f t="shared" si="46"/>
        <v>1</v>
      </c>
      <c r="AY115" s="262">
        <f t="shared" si="47"/>
        <v>0</v>
      </c>
      <c r="AZ115" s="262">
        <f t="shared" si="48"/>
        <v>0</v>
      </c>
      <c r="BA115" s="247"/>
      <c r="BB115" s="247"/>
      <c r="BC115" s="2530"/>
      <c r="BD115" s="2530"/>
      <c r="BE115" s="2530"/>
      <c r="BF115" s="2530"/>
      <c r="BG115" s="262">
        <f t="shared" si="49"/>
        <v>0</v>
      </c>
      <c r="BH115" s="2530"/>
      <c r="BI115" s="247"/>
      <c r="BJ115" s="262">
        <f t="shared" si="50"/>
        <v>1</v>
      </c>
      <c r="BK115" s="262">
        <f t="shared" si="51"/>
        <v>1</v>
      </c>
      <c r="BL115" s="262">
        <f t="shared" si="52"/>
        <v>0</v>
      </c>
      <c r="BM115" s="262">
        <f t="shared" si="53"/>
        <v>0</v>
      </c>
      <c r="BN115" s="262">
        <f t="shared" si="54"/>
        <v>0</v>
      </c>
      <c r="BO115" s="262">
        <f t="shared" si="55"/>
        <v>1</v>
      </c>
      <c r="BP115" s="2583"/>
      <c r="BQ115" s="2530"/>
      <c r="BR115" s="2530"/>
      <c r="BS115" s="2591"/>
      <c r="BT115" s="2591"/>
      <c r="BU115" s="2591"/>
    </row>
    <row r="116" spans="1:73" s="22" customFormat="1" ht="15.75" hidden="1" customHeight="1" outlineLevel="1">
      <c r="A116" s="2591"/>
      <c r="B116" s="44"/>
      <c r="C116" s="45"/>
      <c r="D116" s="46"/>
      <c r="E116" s="46"/>
      <c r="F116" s="45"/>
      <c r="G116" s="46"/>
      <c r="H116" s="45"/>
      <c r="I116" s="45"/>
      <c r="J116" s="47"/>
      <c r="K116" s="48"/>
      <c r="L116" s="47"/>
      <c r="M116" s="1979"/>
      <c r="N116" s="48"/>
      <c r="O116" s="49"/>
      <c r="P116" s="49"/>
      <c r="Q116" s="1950">
        <f t="shared" si="41"/>
        <v>0</v>
      </c>
      <c r="R116" s="1951">
        <f t="shared" si="23"/>
        <v>0</v>
      </c>
      <c r="S116" s="1951">
        <f t="shared" si="24"/>
        <v>0</v>
      </c>
      <c r="T116" s="1980"/>
      <c r="U116" s="1980"/>
      <c r="V116" s="1980"/>
      <c r="W116" s="50"/>
      <c r="X116" s="1957">
        <f t="shared" si="25"/>
        <v>0</v>
      </c>
      <c r="Y116" s="1957">
        <f t="shared" si="26"/>
        <v>0</v>
      </c>
      <c r="Z116" s="50"/>
      <c r="AA116" s="50"/>
      <c r="AB116" s="48"/>
      <c r="AC116" s="48"/>
      <c r="AD116" s="48"/>
      <c r="AE116" s="45"/>
      <c r="AF116" s="51"/>
      <c r="AG116" s="42"/>
      <c r="AH116" s="52" t="s">
        <v>10189</v>
      </c>
      <c r="AI116" s="197"/>
      <c r="AJ116" s="2583"/>
      <c r="AK116" s="2530"/>
      <c r="AL116" s="2583"/>
      <c r="AM116" s="2530"/>
      <c r="AN116" s="2530"/>
      <c r="AO116" s="2530"/>
      <c r="AP116" s="2530"/>
      <c r="AQ116" s="2530"/>
      <c r="AR116" s="2530"/>
      <c r="AS116" s="2530"/>
      <c r="AT116" s="262">
        <f t="shared" si="42"/>
        <v>0</v>
      </c>
      <c r="AU116" s="262">
        <f t="shared" si="43"/>
        <v>0</v>
      </c>
      <c r="AV116" s="262">
        <f t="shared" si="44"/>
        <v>0</v>
      </c>
      <c r="AW116" s="262">
        <f t="shared" si="45"/>
        <v>0</v>
      </c>
      <c r="AX116" s="262">
        <f t="shared" si="46"/>
        <v>1</v>
      </c>
      <c r="AY116" s="262">
        <f t="shared" si="47"/>
        <v>0</v>
      </c>
      <c r="AZ116" s="262">
        <f t="shared" si="48"/>
        <v>0</v>
      </c>
      <c r="BA116" s="247"/>
      <c r="BB116" s="247"/>
      <c r="BC116" s="2530"/>
      <c r="BD116" s="2530"/>
      <c r="BE116" s="2530"/>
      <c r="BF116" s="2530"/>
      <c r="BG116" s="262">
        <f t="shared" si="49"/>
        <v>0</v>
      </c>
      <c r="BH116" s="2530"/>
      <c r="BI116" s="247"/>
      <c r="BJ116" s="262">
        <f t="shared" si="50"/>
        <v>1</v>
      </c>
      <c r="BK116" s="262">
        <f t="shared" si="51"/>
        <v>1</v>
      </c>
      <c r="BL116" s="262">
        <f t="shared" si="52"/>
        <v>0</v>
      </c>
      <c r="BM116" s="262">
        <f t="shared" si="53"/>
        <v>0</v>
      </c>
      <c r="BN116" s="262">
        <f t="shared" si="54"/>
        <v>0</v>
      </c>
      <c r="BO116" s="262">
        <f t="shared" si="55"/>
        <v>1</v>
      </c>
      <c r="BP116" s="2583"/>
      <c r="BQ116" s="2530"/>
      <c r="BR116" s="2530"/>
      <c r="BS116" s="2591"/>
      <c r="BT116" s="2591"/>
      <c r="BU116" s="2591"/>
    </row>
    <row r="117" spans="1:73" s="22" customFormat="1" ht="15.75" hidden="1" customHeight="1" outlineLevel="1">
      <c r="A117" s="2591"/>
      <c r="B117" s="44"/>
      <c r="C117" s="45"/>
      <c r="D117" s="46"/>
      <c r="E117" s="46"/>
      <c r="F117" s="45"/>
      <c r="G117" s="46"/>
      <c r="H117" s="45"/>
      <c r="I117" s="45"/>
      <c r="J117" s="47"/>
      <c r="K117" s="48"/>
      <c r="L117" s="47"/>
      <c r="M117" s="1979"/>
      <c r="N117" s="48"/>
      <c r="O117" s="49"/>
      <c r="P117" s="49"/>
      <c r="Q117" s="1950">
        <f t="shared" si="41"/>
        <v>0</v>
      </c>
      <c r="R117" s="1951">
        <f t="shared" si="23"/>
        <v>0</v>
      </c>
      <c r="S117" s="1951">
        <f t="shared" si="24"/>
        <v>0</v>
      </c>
      <c r="T117" s="1980"/>
      <c r="U117" s="1980"/>
      <c r="V117" s="1980"/>
      <c r="W117" s="50"/>
      <c r="X117" s="1957">
        <f t="shared" si="25"/>
        <v>0</v>
      </c>
      <c r="Y117" s="1957">
        <f t="shared" si="26"/>
        <v>0</v>
      </c>
      <c r="Z117" s="50"/>
      <c r="AA117" s="50"/>
      <c r="AB117" s="48"/>
      <c r="AC117" s="48"/>
      <c r="AD117" s="48"/>
      <c r="AE117" s="45"/>
      <c r="AF117" s="51"/>
      <c r="AG117" s="42"/>
      <c r="AH117" s="52" t="s">
        <v>10190</v>
      </c>
      <c r="AI117" s="197"/>
      <c r="AJ117" s="2583"/>
      <c r="AK117" s="2530"/>
      <c r="AL117" s="2583"/>
      <c r="AM117" s="2530"/>
      <c r="AN117" s="2530"/>
      <c r="AO117" s="2530"/>
      <c r="AP117" s="2530"/>
      <c r="AQ117" s="2530"/>
      <c r="AR117" s="2530"/>
      <c r="AS117" s="2530"/>
      <c r="AT117" s="262">
        <f t="shared" si="42"/>
        <v>0</v>
      </c>
      <c r="AU117" s="262">
        <f t="shared" si="43"/>
        <v>0</v>
      </c>
      <c r="AV117" s="262">
        <f t="shared" si="44"/>
        <v>0</v>
      </c>
      <c r="AW117" s="262">
        <f t="shared" si="45"/>
        <v>0</v>
      </c>
      <c r="AX117" s="262">
        <f t="shared" si="46"/>
        <v>1</v>
      </c>
      <c r="AY117" s="262">
        <f t="shared" si="47"/>
        <v>0</v>
      </c>
      <c r="AZ117" s="262">
        <f t="shared" si="48"/>
        <v>0</v>
      </c>
      <c r="BA117" s="247"/>
      <c r="BB117" s="247"/>
      <c r="BC117" s="2530"/>
      <c r="BD117" s="2530"/>
      <c r="BE117" s="2530"/>
      <c r="BF117" s="2530"/>
      <c r="BG117" s="262">
        <f t="shared" si="49"/>
        <v>0</v>
      </c>
      <c r="BH117" s="2530"/>
      <c r="BI117" s="247"/>
      <c r="BJ117" s="262">
        <f t="shared" si="50"/>
        <v>1</v>
      </c>
      <c r="BK117" s="262">
        <f t="shared" si="51"/>
        <v>1</v>
      </c>
      <c r="BL117" s="262">
        <f t="shared" si="52"/>
        <v>0</v>
      </c>
      <c r="BM117" s="262">
        <f t="shared" si="53"/>
        <v>0</v>
      </c>
      <c r="BN117" s="262">
        <f t="shared" si="54"/>
        <v>0</v>
      </c>
      <c r="BO117" s="262">
        <f t="shared" si="55"/>
        <v>1</v>
      </c>
      <c r="BP117" s="2583"/>
      <c r="BQ117" s="2530"/>
      <c r="BR117" s="2530"/>
      <c r="BS117" s="2591"/>
      <c r="BT117" s="2591"/>
      <c r="BU117" s="2591"/>
    </row>
    <row r="118" spans="1:73" s="22" customFormat="1" ht="15.75" hidden="1" customHeight="1" outlineLevel="1">
      <c r="A118" s="2591"/>
      <c r="B118" s="44"/>
      <c r="C118" s="45"/>
      <c r="D118" s="46"/>
      <c r="E118" s="46"/>
      <c r="F118" s="45"/>
      <c r="G118" s="46"/>
      <c r="H118" s="45"/>
      <c r="I118" s="45"/>
      <c r="J118" s="47"/>
      <c r="K118" s="48"/>
      <c r="L118" s="47"/>
      <c r="M118" s="1979"/>
      <c r="N118" s="48"/>
      <c r="O118" s="49"/>
      <c r="P118" s="49"/>
      <c r="Q118" s="1950">
        <f t="shared" si="41"/>
        <v>0</v>
      </c>
      <c r="R118" s="1951">
        <f t="shared" si="23"/>
        <v>0</v>
      </c>
      <c r="S118" s="1951">
        <f t="shared" si="24"/>
        <v>0</v>
      </c>
      <c r="T118" s="1980"/>
      <c r="U118" s="1980"/>
      <c r="V118" s="1980"/>
      <c r="W118" s="50"/>
      <c r="X118" s="1957">
        <f t="shared" si="25"/>
        <v>0</v>
      </c>
      <c r="Y118" s="1957">
        <f t="shared" si="26"/>
        <v>0</v>
      </c>
      <c r="Z118" s="50"/>
      <c r="AA118" s="50"/>
      <c r="AB118" s="48"/>
      <c r="AC118" s="48"/>
      <c r="AD118" s="48"/>
      <c r="AE118" s="45"/>
      <c r="AF118" s="51"/>
      <c r="AG118" s="42"/>
      <c r="AH118" s="52" t="s">
        <v>10191</v>
      </c>
      <c r="AI118" s="197"/>
      <c r="AJ118" s="2583"/>
      <c r="AK118" s="2530"/>
      <c r="AL118" s="2583"/>
      <c r="AM118" s="2530"/>
      <c r="AN118" s="2530"/>
      <c r="AO118" s="2530"/>
      <c r="AP118" s="2530"/>
      <c r="AQ118" s="2530"/>
      <c r="AR118" s="2530"/>
      <c r="AS118" s="2530"/>
      <c r="AT118" s="262">
        <f t="shared" si="42"/>
        <v>0</v>
      </c>
      <c r="AU118" s="262">
        <f t="shared" si="43"/>
        <v>0</v>
      </c>
      <c r="AV118" s="262">
        <f t="shared" si="44"/>
        <v>0</v>
      </c>
      <c r="AW118" s="262">
        <f t="shared" si="45"/>
        <v>0</v>
      </c>
      <c r="AX118" s="262">
        <f t="shared" si="46"/>
        <v>1</v>
      </c>
      <c r="AY118" s="262">
        <f t="shared" si="47"/>
        <v>0</v>
      </c>
      <c r="AZ118" s="262">
        <f t="shared" si="48"/>
        <v>0</v>
      </c>
      <c r="BA118" s="247"/>
      <c r="BB118" s="247"/>
      <c r="BC118" s="2530"/>
      <c r="BD118" s="2530"/>
      <c r="BE118" s="2530"/>
      <c r="BF118" s="2530"/>
      <c r="BG118" s="262">
        <f t="shared" si="49"/>
        <v>0</v>
      </c>
      <c r="BH118" s="2530"/>
      <c r="BI118" s="247"/>
      <c r="BJ118" s="262">
        <f t="shared" si="50"/>
        <v>1</v>
      </c>
      <c r="BK118" s="262">
        <f t="shared" si="51"/>
        <v>1</v>
      </c>
      <c r="BL118" s="262">
        <f t="shared" si="52"/>
        <v>0</v>
      </c>
      <c r="BM118" s="262">
        <f t="shared" si="53"/>
        <v>0</v>
      </c>
      <c r="BN118" s="262">
        <f t="shared" si="54"/>
        <v>0</v>
      </c>
      <c r="BO118" s="262">
        <f t="shared" si="55"/>
        <v>1</v>
      </c>
      <c r="BP118" s="2583"/>
      <c r="BQ118" s="2530"/>
      <c r="BR118" s="2530"/>
      <c r="BS118" s="2591"/>
      <c r="BT118" s="2591"/>
      <c r="BU118" s="2591"/>
    </row>
    <row r="119" spans="1:73" s="22" customFormat="1" ht="15.75" hidden="1" customHeight="1" outlineLevel="1">
      <c r="A119" s="2591"/>
      <c r="B119" s="44"/>
      <c r="C119" s="45"/>
      <c r="D119" s="46"/>
      <c r="E119" s="46"/>
      <c r="F119" s="45"/>
      <c r="G119" s="46"/>
      <c r="H119" s="45"/>
      <c r="I119" s="45"/>
      <c r="J119" s="47"/>
      <c r="K119" s="48"/>
      <c r="L119" s="47"/>
      <c r="M119" s="1979"/>
      <c r="N119" s="48"/>
      <c r="O119" s="49"/>
      <c r="P119" s="49"/>
      <c r="Q119" s="1950">
        <f t="shared" si="41"/>
        <v>0</v>
      </c>
      <c r="R119" s="1951">
        <f t="shared" si="23"/>
        <v>0</v>
      </c>
      <c r="S119" s="1951">
        <f t="shared" si="24"/>
        <v>0</v>
      </c>
      <c r="T119" s="1980"/>
      <c r="U119" s="1980"/>
      <c r="V119" s="1980"/>
      <c r="W119" s="50"/>
      <c r="X119" s="1957">
        <f t="shared" si="25"/>
        <v>0</v>
      </c>
      <c r="Y119" s="1957">
        <f t="shared" si="26"/>
        <v>0</v>
      </c>
      <c r="Z119" s="50"/>
      <c r="AA119" s="50"/>
      <c r="AB119" s="48"/>
      <c r="AC119" s="48"/>
      <c r="AD119" s="48"/>
      <c r="AE119" s="45"/>
      <c r="AF119" s="51"/>
      <c r="AG119" s="42"/>
      <c r="AH119" s="52" t="s">
        <v>10192</v>
      </c>
      <c r="AI119" s="197"/>
      <c r="AJ119" s="2583"/>
      <c r="AK119" s="2530"/>
      <c r="AL119" s="2583"/>
      <c r="AM119" s="2530"/>
      <c r="AN119" s="2530"/>
      <c r="AO119" s="2530"/>
      <c r="AP119" s="2530"/>
      <c r="AQ119" s="2530"/>
      <c r="AR119" s="2530"/>
      <c r="AS119" s="2530"/>
      <c r="AT119" s="262">
        <f t="shared" si="42"/>
        <v>0</v>
      </c>
      <c r="AU119" s="262">
        <f t="shared" si="43"/>
        <v>0</v>
      </c>
      <c r="AV119" s="262">
        <f t="shared" si="44"/>
        <v>0</v>
      </c>
      <c r="AW119" s="262">
        <f t="shared" si="45"/>
        <v>0</v>
      </c>
      <c r="AX119" s="262">
        <f t="shared" si="46"/>
        <v>1</v>
      </c>
      <c r="AY119" s="262">
        <f t="shared" si="47"/>
        <v>0</v>
      </c>
      <c r="AZ119" s="262">
        <f t="shared" si="48"/>
        <v>0</v>
      </c>
      <c r="BA119" s="247"/>
      <c r="BB119" s="247"/>
      <c r="BC119" s="2530"/>
      <c r="BD119" s="2530"/>
      <c r="BE119" s="2530"/>
      <c r="BF119" s="2530"/>
      <c r="BG119" s="262">
        <f t="shared" si="49"/>
        <v>0</v>
      </c>
      <c r="BH119" s="2530"/>
      <c r="BI119" s="247"/>
      <c r="BJ119" s="262">
        <f t="shared" si="50"/>
        <v>1</v>
      </c>
      <c r="BK119" s="262">
        <f t="shared" si="51"/>
        <v>1</v>
      </c>
      <c r="BL119" s="262">
        <f t="shared" si="52"/>
        <v>0</v>
      </c>
      <c r="BM119" s="262">
        <f t="shared" si="53"/>
        <v>0</v>
      </c>
      <c r="BN119" s="262">
        <f t="shared" si="54"/>
        <v>0</v>
      </c>
      <c r="BO119" s="262">
        <f t="shared" si="55"/>
        <v>1</v>
      </c>
      <c r="BP119" s="2583"/>
      <c r="BQ119" s="2530"/>
      <c r="BR119" s="2530"/>
      <c r="BS119" s="2591"/>
      <c r="BT119" s="2591"/>
      <c r="BU119" s="2591"/>
    </row>
    <row r="120" spans="1:73" s="22" customFormat="1" ht="15.75" hidden="1" customHeight="1" outlineLevel="1">
      <c r="A120" s="2591"/>
      <c r="B120" s="44"/>
      <c r="C120" s="45"/>
      <c r="D120" s="46"/>
      <c r="E120" s="46"/>
      <c r="F120" s="45"/>
      <c r="G120" s="46"/>
      <c r="H120" s="45"/>
      <c r="I120" s="45"/>
      <c r="J120" s="47"/>
      <c r="K120" s="48"/>
      <c r="L120" s="47"/>
      <c r="M120" s="1979"/>
      <c r="N120" s="48"/>
      <c r="O120" s="49"/>
      <c r="P120" s="49"/>
      <c r="Q120" s="1950">
        <f t="shared" si="41"/>
        <v>0</v>
      </c>
      <c r="R120" s="1951">
        <f t="shared" si="23"/>
        <v>0</v>
      </c>
      <c r="S120" s="1951">
        <f t="shared" si="24"/>
        <v>0</v>
      </c>
      <c r="T120" s="1980"/>
      <c r="U120" s="1980"/>
      <c r="V120" s="1980"/>
      <c r="W120" s="50"/>
      <c r="X120" s="1957">
        <f t="shared" si="25"/>
        <v>0</v>
      </c>
      <c r="Y120" s="1957">
        <f t="shared" si="26"/>
        <v>0</v>
      </c>
      <c r="Z120" s="50"/>
      <c r="AA120" s="50"/>
      <c r="AB120" s="48"/>
      <c r="AC120" s="48"/>
      <c r="AD120" s="48"/>
      <c r="AE120" s="45"/>
      <c r="AF120" s="51"/>
      <c r="AG120" s="42"/>
      <c r="AH120" s="52" t="s">
        <v>10193</v>
      </c>
      <c r="AI120" s="197"/>
      <c r="AJ120" s="2583"/>
      <c r="AK120" s="2530"/>
      <c r="AL120" s="2583"/>
      <c r="AM120" s="2530"/>
      <c r="AN120" s="2530"/>
      <c r="AO120" s="2530"/>
      <c r="AP120" s="2530"/>
      <c r="AQ120" s="2530"/>
      <c r="AR120" s="2530"/>
      <c r="AS120" s="2530"/>
      <c r="AT120" s="262">
        <f t="shared" si="42"/>
        <v>0</v>
      </c>
      <c r="AU120" s="262">
        <f t="shared" si="43"/>
        <v>0</v>
      </c>
      <c r="AV120" s="262">
        <f t="shared" si="44"/>
        <v>0</v>
      </c>
      <c r="AW120" s="262">
        <f t="shared" si="45"/>
        <v>0</v>
      </c>
      <c r="AX120" s="262">
        <f t="shared" si="46"/>
        <v>1</v>
      </c>
      <c r="AY120" s="262">
        <f t="shared" si="47"/>
        <v>0</v>
      </c>
      <c r="AZ120" s="262">
        <f t="shared" si="48"/>
        <v>0</v>
      </c>
      <c r="BA120" s="247"/>
      <c r="BB120" s="247"/>
      <c r="BC120" s="2530"/>
      <c r="BD120" s="2530"/>
      <c r="BE120" s="2530"/>
      <c r="BF120" s="2530"/>
      <c r="BG120" s="262">
        <f t="shared" si="49"/>
        <v>0</v>
      </c>
      <c r="BH120" s="2530"/>
      <c r="BI120" s="247"/>
      <c r="BJ120" s="262">
        <f t="shared" si="50"/>
        <v>1</v>
      </c>
      <c r="BK120" s="262">
        <f t="shared" si="51"/>
        <v>1</v>
      </c>
      <c r="BL120" s="262">
        <f t="shared" si="52"/>
        <v>0</v>
      </c>
      <c r="BM120" s="262">
        <f t="shared" si="53"/>
        <v>0</v>
      </c>
      <c r="BN120" s="262">
        <f t="shared" si="54"/>
        <v>0</v>
      </c>
      <c r="BO120" s="262">
        <f t="shared" si="55"/>
        <v>1</v>
      </c>
      <c r="BP120" s="2583"/>
      <c r="BQ120" s="2530"/>
      <c r="BR120" s="2530"/>
      <c r="BS120" s="2591"/>
      <c r="BT120" s="2591"/>
      <c r="BU120" s="2591"/>
    </row>
    <row r="121" spans="1:73" s="22" customFormat="1" ht="15.75" hidden="1" customHeight="1" outlineLevel="1">
      <c r="A121" s="2591"/>
      <c r="B121" s="44"/>
      <c r="C121" s="45"/>
      <c r="D121" s="46"/>
      <c r="E121" s="46"/>
      <c r="F121" s="45"/>
      <c r="G121" s="46"/>
      <c r="H121" s="45"/>
      <c r="I121" s="45"/>
      <c r="J121" s="47"/>
      <c r="K121" s="48"/>
      <c r="L121" s="47"/>
      <c r="M121" s="1979"/>
      <c r="N121" s="48"/>
      <c r="O121" s="49"/>
      <c r="P121" s="49"/>
      <c r="Q121" s="1950">
        <f t="shared" si="41"/>
        <v>0</v>
      </c>
      <c r="R121" s="1951">
        <f t="shared" si="23"/>
        <v>0</v>
      </c>
      <c r="S121" s="1951">
        <f t="shared" si="24"/>
        <v>0</v>
      </c>
      <c r="T121" s="1980"/>
      <c r="U121" s="1980"/>
      <c r="V121" s="1980"/>
      <c r="W121" s="50"/>
      <c r="X121" s="1957">
        <f t="shared" si="25"/>
        <v>0</v>
      </c>
      <c r="Y121" s="1957">
        <f t="shared" si="26"/>
        <v>0</v>
      </c>
      <c r="Z121" s="50"/>
      <c r="AA121" s="50"/>
      <c r="AB121" s="48"/>
      <c r="AC121" s="48"/>
      <c r="AD121" s="48"/>
      <c r="AE121" s="45"/>
      <c r="AF121" s="51"/>
      <c r="AG121" s="42"/>
      <c r="AH121" s="52" t="s">
        <v>10194</v>
      </c>
      <c r="AI121" s="197"/>
      <c r="AJ121" s="2583"/>
      <c r="AK121" s="2530"/>
      <c r="AL121" s="2583"/>
      <c r="AM121" s="2530"/>
      <c r="AN121" s="2530"/>
      <c r="AO121" s="2530"/>
      <c r="AP121" s="2530"/>
      <c r="AQ121" s="2530"/>
      <c r="AR121" s="2530"/>
      <c r="AS121" s="2530"/>
      <c r="AT121" s="262">
        <f t="shared" si="42"/>
        <v>0</v>
      </c>
      <c r="AU121" s="262">
        <f t="shared" si="43"/>
        <v>0</v>
      </c>
      <c r="AV121" s="262">
        <f t="shared" si="44"/>
        <v>0</v>
      </c>
      <c r="AW121" s="262">
        <f t="shared" si="45"/>
        <v>0</v>
      </c>
      <c r="AX121" s="262">
        <f t="shared" si="46"/>
        <v>1</v>
      </c>
      <c r="AY121" s="262">
        <f t="shared" si="47"/>
        <v>0</v>
      </c>
      <c r="AZ121" s="262">
        <f t="shared" si="48"/>
        <v>0</v>
      </c>
      <c r="BA121" s="247"/>
      <c r="BB121" s="247"/>
      <c r="BC121" s="2530"/>
      <c r="BD121" s="2530"/>
      <c r="BE121" s="2530"/>
      <c r="BF121" s="2530"/>
      <c r="BG121" s="262">
        <f t="shared" si="49"/>
        <v>0</v>
      </c>
      <c r="BH121" s="2530"/>
      <c r="BI121" s="247"/>
      <c r="BJ121" s="262">
        <f t="shared" si="50"/>
        <v>1</v>
      </c>
      <c r="BK121" s="262">
        <f t="shared" si="51"/>
        <v>1</v>
      </c>
      <c r="BL121" s="262">
        <f t="shared" si="52"/>
        <v>0</v>
      </c>
      <c r="BM121" s="262">
        <f t="shared" si="53"/>
        <v>0</v>
      </c>
      <c r="BN121" s="262">
        <f t="shared" si="54"/>
        <v>0</v>
      </c>
      <c r="BO121" s="262">
        <f t="shared" si="55"/>
        <v>1</v>
      </c>
      <c r="BP121" s="2583"/>
      <c r="BQ121" s="2530"/>
      <c r="BR121" s="2530"/>
      <c r="BS121" s="2591"/>
      <c r="BT121" s="2591"/>
      <c r="BU121" s="2591"/>
    </row>
    <row r="122" spans="1:73" s="22" customFormat="1" ht="15.75" hidden="1" customHeight="1" outlineLevel="1">
      <c r="A122" s="2591"/>
      <c r="B122" s="44"/>
      <c r="C122" s="45"/>
      <c r="D122" s="46"/>
      <c r="E122" s="46"/>
      <c r="F122" s="45"/>
      <c r="G122" s="46"/>
      <c r="H122" s="45"/>
      <c r="I122" s="45"/>
      <c r="J122" s="47"/>
      <c r="K122" s="48"/>
      <c r="L122" s="47"/>
      <c r="M122" s="1979"/>
      <c r="N122" s="48"/>
      <c r="O122" s="49"/>
      <c r="P122" s="49"/>
      <c r="Q122" s="1950">
        <f t="shared" si="41"/>
        <v>0</v>
      </c>
      <c r="R122" s="1951">
        <f t="shared" si="23"/>
        <v>0</v>
      </c>
      <c r="S122" s="1951">
        <f t="shared" si="24"/>
        <v>0</v>
      </c>
      <c r="T122" s="1980"/>
      <c r="U122" s="1980"/>
      <c r="V122" s="1980"/>
      <c r="W122" s="50"/>
      <c r="X122" s="1957">
        <f t="shared" si="25"/>
        <v>0</v>
      </c>
      <c r="Y122" s="1957">
        <f t="shared" si="26"/>
        <v>0</v>
      </c>
      <c r="Z122" s="50"/>
      <c r="AA122" s="50"/>
      <c r="AB122" s="48"/>
      <c r="AC122" s="48"/>
      <c r="AD122" s="48"/>
      <c r="AE122" s="45"/>
      <c r="AF122" s="51"/>
      <c r="AG122" s="42"/>
      <c r="AH122" s="52" t="s">
        <v>10195</v>
      </c>
      <c r="AI122" s="197"/>
      <c r="AJ122" s="2583"/>
      <c r="AK122" s="2530"/>
      <c r="AL122" s="2583"/>
      <c r="AM122" s="2530"/>
      <c r="AN122" s="2530"/>
      <c r="AO122" s="2530"/>
      <c r="AP122" s="2530"/>
      <c r="AQ122" s="2530"/>
      <c r="AR122" s="2530"/>
      <c r="AS122" s="2530"/>
      <c r="AT122" s="262">
        <f t="shared" si="42"/>
        <v>0</v>
      </c>
      <c r="AU122" s="262">
        <f t="shared" si="43"/>
        <v>0</v>
      </c>
      <c r="AV122" s="262">
        <f t="shared" si="44"/>
        <v>0</v>
      </c>
      <c r="AW122" s="262">
        <f t="shared" si="45"/>
        <v>0</v>
      </c>
      <c r="AX122" s="262">
        <f t="shared" si="46"/>
        <v>1</v>
      </c>
      <c r="AY122" s="262">
        <f t="shared" si="47"/>
        <v>0</v>
      </c>
      <c r="AZ122" s="262">
        <f t="shared" si="48"/>
        <v>0</v>
      </c>
      <c r="BA122" s="247"/>
      <c r="BB122" s="247"/>
      <c r="BC122" s="2530"/>
      <c r="BD122" s="2530"/>
      <c r="BE122" s="2530"/>
      <c r="BF122" s="2530"/>
      <c r="BG122" s="262">
        <f t="shared" si="49"/>
        <v>0</v>
      </c>
      <c r="BH122" s="2530"/>
      <c r="BI122" s="247"/>
      <c r="BJ122" s="262">
        <f t="shared" si="50"/>
        <v>1</v>
      </c>
      <c r="BK122" s="262">
        <f t="shared" si="51"/>
        <v>1</v>
      </c>
      <c r="BL122" s="262">
        <f t="shared" si="52"/>
        <v>0</v>
      </c>
      <c r="BM122" s="262">
        <f t="shared" si="53"/>
        <v>0</v>
      </c>
      <c r="BN122" s="262">
        <f t="shared" si="54"/>
        <v>0</v>
      </c>
      <c r="BO122" s="262">
        <f t="shared" si="55"/>
        <v>1</v>
      </c>
      <c r="BP122" s="2583"/>
      <c r="BQ122" s="2530"/>
      <c r="BR122" s="2530"/>
      <c r="BS122" s="2591"/>
      <c r="BT122" s="2591"/>
      <c r="BU122" s="2591"/>
    </row>
    <row r="123" spans="1:73" s="22" customFormat="1" ht="15.75" hidden="1" customHeight="1" outlineLevel="1">
      <c r="A123" s="2591"/>
      <c r="B123" s="44"/>
      <c r="C123" s="45"/>
      <c r="D123" s="46"/>
      <c r="E123" s="46"/>
      <c r="F123" s="45"/>
      <c r="G123" s="46"/>
      <c r="H123" s="45"/>
      <c r="I123" s="45"/>
      <c r="J123" s="47"/>
      <c r="K123" s="48"/>
      <c r="L123" s="47"/>
      <c r="M123" s="1979"/>
      <c r="N123" s="48"/>
      <c r="O123" s="49"/>
      <c r="P123" s="49"/>
      <c r="Q123" s="1950">
        <f t="shared" si="41"/>
        <v>0</v>
      </c>
      <c r="R123" s="1951">
        <f t="shared" si="23"/>
        <v>0</v>
      </c>
      <c r="S123" s="1951">
        <f t="shared" si="24"/>
        <v>0</v>
      </c>
      <c r="T123" s="1980"/>
      <c r="U123" s="1980"/>
      <c r="V123" s="1980"/>
      <c r="W123" s="50"/>
      <c r="X123" s="1957">
        <f t="shared" si="25"/>
        <v>0</v>
      </c>
      <c r="Y123" s="1957">
        <f t="shared" si="26"/>
        <v>0</v>
      </c>
      <c r="Z123" s="50"/>
      <c r="AA123" s="50"/>
      <c r="AB123" s="48"/>
      <c r="AC123" s="48"/>
      <c r="AD123" s="48"/>
      <c r="AE123" s="45"/>
      <c r="AF123" s="51"/>
      <c r="AG123" s="42"/>
      <c r="AH123" s="52" t="s">
        <v>10196</v>
      </c>
      <c r="AI123" s="197"/>
      <c r="AJ123" s="2583"/>
      <c r="AK123" s="2530"/>
      <c r="AL123" s="2583"/>
      <c r="AM123" s="2530"/>
      <c r="AN123" s="2530"/>
      <c r="AO123" s="2530"/>
      <c r="AP123" s="2530"/>
      <c r="AQ123" s="2530"/>
      <c r="AR123" s="2530"/>
      <c r="AS123" s="2530"/>
      <c r="AT123" s="262">
        <f t="shared" si="42"/>
        <v>0</v>
      </c>
      <c r="AU123" s="262">
        <f t="shared" si="43"/>
        <v>0</v>
      </c>
      <c r="AV123" s="262">
        <f t="shared" si="44"/>
        <v>0</v>
      </c>
      <c r="AW123" s="262">
        <f t="shared" si="45"/>
        <v>0</v>
      </c>
      <c r="AX123" s="262">
        <f t="shared" si="46"/>
        <v>1</v>
      </c>
      <c r="AY123" s="262">
        <f t="shared" si="47"/>
        <v>0</v>
      </c>
      <c r="AZ123" s="262">
        <f t="shared" si="48"/>
        <v>0</v>
      </c>
      <c r="BA123" s="247"/>
      <c r="BB123" s="247"/>
      <c r="BC123" s="2530"/>
      <c r="BD123" s="2530"/>
      <c r="BE123" s="2530"/>
      <c r="BF123" s="2530"/>
      <c r="BG123" s="262">
        <f t="shared" si="49"/>
        <v>0</v>
      </c>
      <c r="BH123" s="2530"/>
      <c r="BI123" s="247"/>
      <c r="BJ123" s="262">
        <f t="shared" si="50"/>
        <v>1</v>
      </c>
      <c r="BK123" s="262">
        <f t="shared" si="51"/>
        <v>1</v>
      </c>
      <c r="BL123" s="262">
        <f t="shared" si="52"/>
        <v>0</v>
      </c>
      <c r="BM123" s="262">
        <f t="shared" si="53"/>
        <v>0</v>
      </c>
      <c r="BN123" s="262">
        <f t="shared" si="54"/>
        <v>0</v>
      </c>
      <c r="BO123" s="262">
        <f t="shared" si="55"/>
        <v>1</v>
      </c>
      <c r="BP123" s="2583"/>
      <c r="BQ123" s="2530"/>
      <c r="BR123" s="2530"/>
      <c r="BS123" s="2591"/>
      <c r="BT123" s="2591"/>
      <c r="BU123" s="2591"/>
    </row>
    <row r="124" spans="1:73" s="22" customFormat="1" ht="15.75" hidden="1" customHeight="1" outlineLevel="1">
      <c r="A124" s="2591"/>
      <c r="B124" s="44"/>
      <c r="C124" s="45"/>
      <c r="D124" s="46"/>
      <c r="E124" s="46"/>
      <c r="F124" s="45"/>
      <c r="G124" s="46"/>
      <c r="H124" s="45"/>
      <c r="I124" s="45"/>
      <c r="J124" s="47"/>
      <c r="K124" s="48"/>
      <c r="L124" s="47"/>
      <c r="M124" s="1979"/>
      <c r="N124" s="48"/>
      <c r="O124" s="49"/>
      <c r="P124" s="49"/>
      <c r="Q124" s="1950">
        <f t="shared" si="41"/>
        <v>0</v>
      </c>
      <c r="R124" s="1951">
        <f t="shared" si="23"/>
        <v>0</v>
      </c>
      <c r="S124" s="1951">
        <f t="shared" si="24"/>
        <v>0</v>
      </c>
      <c r="T124" s="1980"/>
      <c r="U124" s="1980"/>
      <c r="V124" s="1980"/>
      <c r="W124" s="50"/>
      <c r="X124" s="1957">
        <f t="shared" si="25"/>
        <v>0</v>
      </c>
      <c r="Y124" s="1957">
        <f t="shared" si="26"/>
        <v>0</v>
      </c>
      <c r="Z124" s="50"/>
      <c r="AA124" s="50"/>
      <c r="AB124" s="48"/>
      <c r="AC124" s="48"/>
      <c r="AD124" s="48"/>
      <c r="AE124" s="45"/>
      <c r="AF124" s="51"/>
      <c r="AG124" s="42"/>
      <c r="AH124" s="52" t="s">
        <v>10197</v>
      </c>
      <c r="AI124" s="197"/>
      <c r="AJ124" s="2583"/>
      <c r="AK124" s="2530"/>
      <c r="AL124" s="2583"/>
      <c r="AM124" s="2530"/>
      <c r="AN124" s="2530"/>
      <c r="AO124" s="2530"/>
      <c r="AP124" s="2530"/>
      <c r="AQ124" s="2530"/>
      <c r="AR124" s="2530"/>
      <c r="AS124" s="2530"/>
      <c r="AT124" s="262">
        <f t="shared" ref="AT124:AT158" si="56" xml:space="preserve"> IF( ISNUMBER( J74 ), 0, 1 )</f>
        <v>0</v>
      </c>
      <c r="AU124" s="262">
        <f t="shared" ref="AU124:AU158" si="57" xml:space="preserve"> IF( ISNUMBER( K74 ), 0, 1 )</f>
        <v>0</v>
      </c>
      <c r="AV124" s="262">
        <f t="shared" ref="AV124:AV158" si="58" xml:space="preserve"> IF( ISNUMBER( L74 ), 0, 1 )</f>
        <v>0</v>
      </c>
      <c r="AW124" s="262">
        <f t="shared" ref="AW124:AW158" si="59" xml:space="preserve"> IF( ISNUMBER( M74 ), 0, 1 )</f>
        <v>0</v>
      </c>
      <c r="AX124" s="262">
        <f t="shared" ref="AX124:AX158" si="60" xml:space="preserve"> IF( ISNUMBER( N74 ), 0, 1 )</f>
        <v>1</v>
      </c>
      <c r="AY124" s="262">
        <f t="shared" ref="AY124:AY158" si="61" xml:space="preserve"> IF( ISNUMBER( O74 ), 0, 1 )</f>
        <v>0</v>
      </c>
      <c r="AZ124" s="262">
        <f t="shared" ref="AZ124:AZ158" si="62" xml:space="preserve"> IF( ISNUMBER( P74 ), 0, 1 )</f>
        <v>0</v>
      </c>
      <c r="BA124" s="247"/>
      <c r="BB124" s="247"/>
      <c r="BC124" s="2530"/>
      <c r="BD124" s="2530"/>
      <c r="BE124" s="2530"/>
      <c r="BF124" s="2530"/>
      <c r="BG124" s="262">
        <f t="shared" ref="BG124:BG158" si="63" xml:space="preserve"> IF( ISNUMBER( W74 ), 0, 1 )</f>
        <v>0</v>
      </c>
      <c r="BH124" s="2530"/>
      <c r="BI124" s="247"/>
      <c r="BJ124" s="262">
        <f t="shared" ref="BJ124:BJ158" si="64" xml:space="preserve"> IF( ISNUMBER( Z74 ), 0, 1 )</f>
        <v>1</v>
      </c>
      <c r="BK124" s="262">
        <f t="shared" ref="BK124:BK158" si="65" xml:space="preserve"> IF( ISNUMBER( AA74 ), 0, 1 )</f>
        <v>1</v>
      </c>
      <c r="BL124" s="262">
        <f t="shared" ref="BL124:BL158" si="66" xml:space="preserve"> IF( ISNUMBER( AB74 ), 0, 1 )</f>
        <v>0</v>
      </c>
      <c r="BM124" s="262">
        <f t="shared" ref="BM124:BM158" si="67" xml:space="preserve"> IF( ISNUMBER( AC74 ), 0, 1 )</f>
        <v>0</v>
      </c>
      <c r="BN124" s="262">
        <f t="shared" ref="BN124:BN158" si="68" xml:space="preserve"> IF( ISNUMBER( AD74 ), 0, 1 )</f>
        <v>0</v>
      </c>
      <c r="BO124" s="262">
        <f t="shared" ref="BO124:BO158" si="69" xml:space="preserve"> IF( ISNUMBER( AF74 ), 0, 1 )</f>
        <v>1</v>
      </c>
      <c r="BP124" s="2583"/>
      <c r="BQ124" s="2530"/>
      <c r="BR124" s="2530"/>
      <c r="BS124" s="2591"/>
      <c r="BT124" s="2591"/>
      <c r="BU124" s="2591"/>
    </row>
    <row r="125" spans="1:73" s="22" customFormat="1" ht="15.75" hidden="1" customHeight="1" outlineLevel="1">
      <c r="A125" s="2591"/>
      <c r="B125" s="44"/>
      <c r="C125" s="45"/>
      <c r="D125" s="46"/>
      <c r="E125" s="46"/>
      <c r="F125" s="45"/>
      <c r="G125" s="46"/>
      <c r="H125" s="45"/>
      <c r="I125" s="45"/>
      <c r="J125" s="47"/>
      <c r="K125" s="48"/>
      <c r="L125" s="47"/>
      <c r="M125" s="1979"/>
      <c r="N125" s="48"/>
      <c r="O125" s="49"/>
      <c r="P125" s="49"/>
      <c r="Q125" s="1950">
        <f t="shared" si="41"/>
        <v>0</v>
      </c>
      <c r="R125" s="1951">
        <f t="shared" si="23"/>
        <v>0</v>
      </c>
      <c r="S125" s="1951">
        <f t="shared" si="24"/>
        <v>0</v>
      </c>
      <c r="T125" s="1980"/>
      <c r="U125" s="1980"/>
      <c r="V125" s="1980"/>
      <c r="W125" s="50"/>
      <c r="X125" s="1957">
        <f t="shared" si="25"/>
        <v>0</v>
      </c>
      <c r="Y125" s="1957">
        <f t="shared" si="26"/>
        <v>0</v>
      </c>
      <c r="Z125" s="50"/>
      <c r="AA125" s="50"/>
      <c r="AB125" s="48"/>
      <c r="AC125" s="48"/>
      <c r="AD125" s="48"/>
      <c r="AE125" s="45"/>
      <c r="AF125" s="51"/>
      <c r="AG125" s="42"/>
      <c r="AH125" s="52" t="s">
        <v>10198</v>
      </c>
      <c r="AI125" s="197"/>
      <c r="AJ125" s="2583"/>
      <c r="AK125" s="2530"/>
      <c r="AL125" s="2583"/>
      <c r="AM125" s="2530"/>
      <c r="AN125" s="2530"/>
      <c r="AO125" s="2530"/>
      <c r="AP125" s="2530"/>
      <c r="AQ125" s="2530"/>
      <c r="AR125" s="2530"/>
      <c r="AS125" s="2530"/>
      <c r="AT125" s="262">
        <f t="shared" si="56"/>
        <v>0</v>
      </c>
      <c r="AU125" s="262">
        <f t="shared" si="57"/>
        <v>0</v>
      </c>
      <c r="AV125" s="262">
        <f t="shared" si="58"/>
        <v>0</v>
      </c>
      <c r="AW125" s="262">
        <f t="shared" si="59"/>
        <v>0</v>
      </c>
      <c r="AX125" s="262">
        <f t="shared" si="60"/>
        <v>1</v>
      </c>
      <c r="AY125" s="262">
        <f t="shared" si="61"/>
        <v>0</v>
      </c>
      <c r="AZ125" s="262">
        <f t="shared" si="62"/>
        <v>0</v>
      </c>
      <c r="BA125" s="247"/>
      <c r="BB125" s="247"/>
      <c r="BC125" s="2530"/>
      <c r="BD125" s="2530"/>
      <c r="BE125" s="2530"/>
      <c r="BF125" s="2530"/>
      <c r="BG125" s="262">
        <f t="shared" si="63"/>
        <v>0</v>
      </c>
      <c r="BH125" s="2530"/>
      <c r="BI125" s="247"/>
      <c r="BJ125" s="262">
        <f t="shared" si="64"/>
        <v>1</v>
      </c>
      <c r="BK125" s="262">
        <f t="shared" si="65"/>
        <v>1</v>
      </c>
      <c r="BL125" s="262">
        <f t="shared" si="66"/>
        <v>0</v>
      </c>
      <c r="BM125" s="262">
        <f t="shared" si="67"/>
        <v>0</v>
      </c>
      <c r="BN125" s="262">
        <f t="shared" si="68"/>
        <v>0</v>
      </c>
      <c r="BO125" s="262">
        <f t="shared" si="69"/>
        <v>1</v>
      </c>
      <c r="BP125" s="2583"/>
      <c r="BQ125" s="2530"/>
      <c r="BR125" s="2530"/>
      <c r="BS125" s="2591"/>
      <c r="BT125" s="2591"/>
      <c r="BU125" s="2591"/>
    </row>
    <row r="126" spans="1:73" s="22" customFormat="1" ht="15.75" hidden="1" customHeight="1" outlineLevel="1">
      <c r="A126" s="2591"/>
      <c r="B126" s="44"/>
      <c r="C126" s="45"/>
      <c r="D126" s="46"/>
      <c r="E126" s="46"/>
      <c r="F126" s="45"/>
      <c r="G126" s="46"/>
      <c r="H126" s="45"/>
      <c r="I126" s="45"/>
      <c r="J126" s="47"/>
      <c r="K126" s="48"/>
      <c r="L126" s="47"/>
      <c r="M126" s="1979"/>
      <c r="N126" s="48"/>
      <c r="O126" s="49"/>
      <c r="P126" s="49"/>
      <c r="Q126" s="1950">
        <f t="shared" si="41"/>
        <v>0</v>
      </c>
      <c r="R126" s="1951">
        <f t="shared" si="23"/>
        <v>0</v>
      </c>
      <c r="S126" s="1951">
        <f t="shared" si="24"/>
        <v>0</v>
      </c>
      <c r="T126" s="1980"/>
      <c r="U126" s="1980"/>
      <c r="V126" s="1980"/>
      <c r="W126" s="50"/>
      <c r="X126" s="1957">
        <f t="shared" si="25"/>
        <v>0</v>
      </c>
      <c r="Y126" s="1957">
        <f t="shared" si="26"/>
        <v>0</v>
      </c>
      <c r="Z126" s="50"/>
      <c r="AA126" s="50"/>
      <c r="AB126" s="48"/>
      <c r="AC126" s="48"/>
      <c r="AD126" s="48"/>
      <c r="AE126" s="45"/>
      <c r="AF126" s="51"/>
      <c r="AG126" s="42"/>
      <c r="AH126" s="52" t="s">
        <v>10199</v>
      </c>
      <c r="AI126" s="197"/>
      <c r="AJ126" s="2583"/>
      <c r="AK126" s="2530"/>
      <c r="AL126" s="2583"/>
      <c r="AM126" s="2530"/>
      <c r="AN126" s="2530"/>
      <c r="AO126" s="2530"/>
      <c r="AP126" s="2530"/>
      <c r="AQ126" s="2530"/>
      <c r="AR126" s="2530"/>
      <c r="AS126" s="2530"/>
      <c r="AT126" s="262">
        <f t="shared" si="56"/>
        <v>0</v>
      </c>
      <c r="AU126" s="262">
        <f t="shared" si="57"/>
        <v>0</v>
      </c>
      <c r="AV126" s="262">
        <f t="shared" si="58"/>
        <v>0</v>
      </c>
      <c r="AW126" s="262">
        <f t="shared" si="59"/>
        <v>0</v>
      </c>
      <c r="AX126" s="262">
        <f t="shared" si="60"/>
        <v>1</v>
      </c>
      <c r="AY126" s="262">
        <f t="shared" si="61"/>
        <v>0</v>
      </c>
      <c r="AZ126" s="262">
        <f t="shared" si="62"/>
        <v>0</v>
      </c>
      <c r="BA126" s="247"/>
      <c r="BB126" s="247"/>
      <c r="BC126" s="2530"/>
      <c r="BD126" s="2530"/>
      <c r="BE126" s="2530"/>
      <c r="BF126" s="2530"/>
      <c r="BG126" s="262">
        <f t="shared" si="63"/>
        <v>0</v>
      </c>
      <c r="BH126" s="2530"/>
      <c r="BI126" s="247"/>
      <c r="BJ126" s="262">
        <f t="shared" si="64"/>
        <v>1</v>
      </c>
      <c r="BK126" s="262">
        <f t="shared" si="65"/>
        <v>1</v>
      </c>
      <c r="BL126" s="262">
        <f t="shared" si="66"/>
        <v>0</v>
      </c>
      <c r="BM126" s="262">
        <f t="shared" si="67"/>
        <v>0</v>
      </c>
      <c r="BN126" s="262">
        <f t="shared" si="68"/>
        <v>0</v>
      </c>
      <c r="BO126" s="262">
        <f t="shared" si="69"/>
        <v>1</v>
      </c>
      <c r="BP126" s="2583"/>
      <c r="BQ126" s="2530"/>
      <c r="BR126" s="2530"/>
      <c r="BS126" s="2591"/>
      <c r="BT126" s="2591"/>
      <c r="BU126" s="2591"/>
    </row>
    <row r="127" spans="1:73" s="22" customFormat="1" ht="15.75" hidden="1" customHeight="1" outlineLevel="1">
      <c r="A127" s="2591"/>
      <c r="B127" s="44"/>
      <c r="C127" s="45"/>
      <c r="D127" s="46"/>
      <c r="E127" s="46"/>
      <c r="F127" s="45"/>
      <c r="G127" s="46"/>
      <c r="H127" s="45"/>
      <c r="I127" s="45"/>
      <c r="J127" s="47"/>
      <c r="K127" s="48"/>
      <c r="L127" s="47"/>
      <c r="M127" s="1979"/>
      <c r="N127" s="48"/>
      <c r="O127" s="49"/>
      <c r="P127" s="49"/>
      <c r="Q127" s="1950">
        <f t="shared" si="41"/>
        <v>0</v>
      </c>
      <c r="R127" s="1951">
        <f t="shared" si="23"/>
        <v>0</v>
      </c>
      <c r="S127" s="1951">
        <f t="shared" si="24"/>
        <v>0</v>
      </c>
      <c r="T127" s="1980"/>
      <c r="U127" s="1980"/>
      <c r="V127" s="1980"/>
      <c r="W127" s="50"/>
      <c r="X127" s="1957">
        <f t="shared" si="25"/>
        <v>0</v>
      </c>
      <c r="Y127" s="1957">
        <f t="shared" si="26"/>
        <v>0</v>
      </c>
      <c r="Z127" s="50"/>
      <c r="AA127" s="50"/>
      <c r="AB127" s="48"/>
      <c r="AC127" s="48"/>
      <c r="AD127" s="48"/>
      <c r="AE127" s="45"/>
      <c r="AF127" s="51"/>
      <c r="AG127" s="42"/>
      <c r="AH127" s="52" t="s">
        <v>10200</v>
      </c>
      <c r="AI127" s="197"/>
      <c r="AJ127" s="2583"/>
      <c r="AK127" s="2530"/>
      <c r="AL127" s="2583"/>
      <c r="AM127" s="2530"/>
      <c r="AN127" s="2530"/>
      <c r="AO127" s="2530"/>
      <c r="AP127" s="2530"/>
      <c r="AQ127" s="2530"/>
      <c r="AR127" s="2530"/>
      <c r="AS127" s="2530"/>
      <c r="AT127" s="262">
        <f t="shared" si="56"/>
        <v>0</v>
      </c>
      <c r="AU127" s="262">
        <f t="shared" si="57"/>
        <v>0</v>
      </c>
      <c r="AV127" s="262">
        <f t="shared" si="58"/>
        <v>0</v>
      </c>
      <c r="AW127" s="262">
        <f t="shared" si="59"/>
        <v>0</v>
      </c>
      <c r="AX127" s="262">
        <f t="shared" si="60"/>
        <v>1</v>
      </c>
      <c r="AY127" s="262">
        <f t="shared" si="61"/>
        <v>0</v>
      </c>
      <c r="AZ127" s="262">
        <f t="shared" si="62"/>
        <v>0</v>
      </c>
      <c r="BA127" s="247"/>
      <c r="BB127" s="247"/>
      <c r="BC127" s="2530"/>
      <c r="BD127" s="2530"/>
      <c r="BE127" s="2530"/>
      <c r="BF127" s="2530"/>
      <c r="BG127" s="262">
        <f t="shared" si="63"/>
        <v>0</v>
      </c>
      <c r="BH127" s="2530"/>
      <c r="BI127" s="247"/>
      <c r="BJ127" s="262">
        <f t="shared" si="64"/>
        <v>1</v>
      </c>
      <c r="BK127" s="262">
        <f t="shared" si="65"/>
        <v>1</v>
      </c>
      <c r="BL127" s="262">
        <f t="shared" si="66"/>
        <v>0</v>
      </c>
      <c r="BM127" s="262">
        <f t="shared" si="67"/>
        <v>0</v>
      </c>
      <c r="BN127" s="262">
        <f t="shared" si="68"/>
        <v>0</v>
      </c>
      <c r="BO127" s="262">
        <f t="shared" si="69"/>
        <v>1</v>
      </c>
      <c r="BP127" s="2583"/>
      <c r="BQ127" s="2530"/>
      <c r="BR127" s="2530"/>
      <c r="BS127" s="2591"/>
      <c r="BT127" s="2591"/>
      <c r="BU127" s="2591"/>
    </row>
    <row r="128" spans="1:73" s="22" customFormat="1" ht="15.75" hidden="1" customHeight="1" outlineLevel="1">
      <c r="A128" s="2591"/>
      <c r="B128" s="44"/>
      <c r="C128" s="45"/>
      <c r="D128" s="46"/>
      <c r="E128" s="46"/>
      <c r="F128" s="45"/>
      <c r="G128" s="46"/>
      <c r="H128" s="45"/>
      <c r="I128" s="45"/>
      <c r="J128" s="47"/>
      <c r="K128" s="48"/>
      <c r="L128" s="47"/>
      <c r="M128" s="1979"/>
      <c r="N128" s="48"/>
      <c r="O128" s="49"/>
      <c r="P128" s="49"/>
      <c r="Q128" s="1950">
        <f t="shared" si="41"/>
        <v>0</v>
      </c>
      <c r="R128" s="1951">
        <f t="shared" si="23"/>
        <v>0</v>
      </c>
      <c r="S128" s="1951">
        <f t="shared" si="24"/>
        <v>0</v>
      </c>
      <c r="T128" s="1980"/>
      <c r="U128" s="1980"/>
      <c r="V128" s="1980"/>
      <c r="W128" s="50"/>
      <c r="X128" s="1957">
        <f t="shared" si="25"/>
        <v>0</v>
      </c>
      <c r="Y128" s="1957">
        <f t="shared" si="26"/>
        <v>0</v>
      </c>
      <c r="Z128" s="50"/>
      <c r="AA128" s="50"/>
      <c r="AB128" s="48"/>
      <c r="AC128" s="48"/>
      <c r="AD128" s="48"/>
      <c r="AE128" s="45"/>
      <c r="AF128" s="51"/>
      <c r="AG128" s="42"/>
      <c r="AH128" s="52" t="s">
        <v>10201</v>
      </c>
      <c r="AI128" s="197"/>
      <c r="AJ128" s="2583"/>
      <c r="AK128" s="2530"/>
      <c r="AL128" s="2583"/>
      <c r="AM128" s="2530"/>
      <c r="AN128" s="2530"/>
      <c r="AO128" s="2530"/>
      <c r="AP128" s="2530"/>
      <c r="AQ128" s="2530"/>
      <c r="AR128" s="2530"/>
      <c r="AS128" s="2530"/>
      <c r="AT128" s="262">
        <f t="shared" si="56"/>
        <v>0</v>
      </c>
      <c r="AU128" s="262">
        <f t="shared" si="57"/>
        <v>0</v>
      </c>
      <c r="AV128" s="262">
        <f t="shared" si="58"/>
        <v>0</v>
      </c>
      <c r="AW128" s="262">
        <f t="shared" si="59"/>
        <v>0</v>
      </c>
      <c r="AX128" s="262">
        <f t="shared" si="60"/>
        <v>1</v>
      </c>
      <c r="AY128" s="262">
        <f t="shared" si="61"/>
        <v>0</v>
      </c>
      <c r="AZ128" s="262">
        <f t="shared" si="62"/>
        <v>0</v>
      </c>
      <c r="BA128" s="247"/>
      <c r="BB128" s="247"/>
      <c r="BC128" s="2530"/>
      <c r="BD128" s="2530"/>
      <c r="BE128" s="2530"/>
      <c r="BF128" s="2530"/>
      <c r="BG128" s="262">
        <f t="shared" si="63"/>
        <v>0</v>
      </c>
      <c r="BH128" s="2530"/>
      <c r="BI128" s="247"/>
      <c r="BJ128" s="262">
        <f t="shared" si="64"/>
        <v>1</v>
      </c>
      <c r="BK128" s="262">
        <f t="shared" si="65"/>
        <v>1</v>
      </c>
      <c r="BL128" s="262">
        <f t="shared" si="66"/>
        <v>0</v>
      </c>
      <c r="BM128" s="262">
        <f t="shared" si="67"/>
        <v>0</v>
      </c>
      <c r="BN128" s="262">
        <f t="shared" si="68"/>
        <v>0</v>
      </c>
      <c r="BO128" s="262">
        <f t="shared" si="69"/>
        <v>1</v>
      </c>
      <c r="BP128" s="2583"/>
      <c r="BQ128" s="2530"/>
      <c r="BR128" s="2530"/>
      <c r="BS128" s="2591"/>
      <c r="BT128" s="2591"/>
      <c r="BU128" s="2591"/>
    </row>
    <row r="129" spans="1:73" s="22" customFormat="1" ht="15.75" hidden="1" customHeight="1" outlineLevel="1">
      <c r="A129" s="2591"/>
      <c r="B129" s="44"/>
      <c r="C129" s="45"/>
      <c r="D129" s="46"/>
      <c r="E129" s="46"/>
      <c r="F129" s="45"/>
      <c r="G129" s="46"/>
      <c r="H129" s="45"/>
      <c r="I129" s="45"/>
      <c r="J129" s="47"/>
      <c r="K129" s="48"/>
      <c r="L129" s="47"/>
      <c r="M129" s="1979"/>
      <c r="N129" s="48"/>
      <c r="O129" s="49"/>
      <c r="P129" s="49"/>
      <c r="Q129" s="1950">
        <f t="shared" si="41"/>
        <v>0</v>
      </c>
      <c r="R129" s="1951">
        <f t="shared" si="23"/>
        <v>0</v>
      </c>
      <c r="S129" s="1951">
        <f t="shared" si="24"/>
        <v>0</v>
      </c>
      <c r="T129" s="1980"/>
      <c r="U129" s="1980"/>
      <c r="V129" s="1980"/>
      <c r="W129" s="50"/>
      <c r="X129" s="1957">
        <f t="shared" si="25"/>
        <v>0</v>
      </c>
      <c r="Y129" s="1957">
        <f t="shared" si="26"/>
        <v>0</v>
      </c>
      <c r="Z129" s="50"/>
      <c r="AA129" s="50"/>
      <c r="AB129" s="48"/>
      <c r="AC129" s="48"/>
      <c r="AD129" s="48"/>
      <c r="AE129" s="45"/>
      <c r="AF129" s="51"/>
      <c r="AG129" s="42"/>
      <c r="AH129" s="52" t="s">
        <v>10202</v>
      </c>
      <c r="AI129" s="197"/>
      <c r="AJ129" s="2583"/>
      <c r="AK129" s="2530"/>
      <c r="AL129" s="2583"/>
      <c r="AM129" s="2530"/>
      <c r="AN129" s="2530"/>
      <c r="AO129" s="2530"/>
      <c r="AP129" s="2530"/>
      <c r="AQ129" s="2530"/>
      <c r="AR129" s="2530"/>
      <c r="AS129" s="2530"/>
      <c r="AT129" s="262">
        <f t="shared" si="56"/>
        <v>0</v>
      </c>
      <c r="AU129" s="262">
        <f t="shared" si="57"/>
        <v>0</v>
      </c>
      <c r="AV129" s="262">
        <f t="shared" si="58"/>
        <v>0</v>
      </c>
      <c r="AW129" s="262">
        <f t="shared" si="59"/>
        <v>0</v>
      </c>
      <c r="AX129" s="262">
        <f t="shared" si="60"/>
        <v>1</v>
      </c>
      <c r="AY129" s="262">
        <f t="shared" si="61"/>
        <v>0</v>
      </c>
      <c r="AZ129" s="262">
        <f t="shared" si="62"/>
        <v>0</v>
      </c>
      <c r="BA129" s="247"/>
      <c r="BB129" s="247"/>
      <c r="BC129" s="2530"/>
      <c r="BD129" s="2530"/>
      <c r="BE129" s="2530"/>
      <c r="BF129" s="2530"/>
      <c r="BG129" s="262">
        <f t="shared" si="63"/>
        <v>0</v>
      </c>
      <c r="BH129" s="2530"/>
      <c r="BI129" s="247"/>
      <c r="BJ129" s="262">
        <f t="shared" si="64"/>
        <v>1</v>
      </c>
      <c r="BK129" s="262">
        <f t="shared" si="65"/>
        <v>1</v>
      </c>
      <c r="BL129" s="262">
        <f t="shared" si="66"/>
        <v>0</v>
      </c>
      <c r="BM129" s="262">
        <f t="shared" si="67"/>
        <v>0</v>
      </c>
      <c r="BN129" s="262">
        <f t="shared" si="68"/>
        <v>0</v>
      </c>
      <c r="BO129" s="262">
        <f t="shared" si="69"/>
        <v>1</v>
      </c>
      <c r="BP129" s="2583"/>
      <c r="BQ129" s="2530"/>
      <c r="BR129" s="2530"/>
      <c r="BS129" s="2591"/>
      <c r="BT129" s="2591"/>
      <c r="BU129" s="2591"/>
    </row>
    <row r="130" spans="1:73" s="22" customFormat="1" ht="15.75" hidden="1" customHeight="1" outlineLevel="1">
      <c r="A130" s="2591"/>
      <c r="B130" s="44"/>
      <c r="C130" s="45"/>
      <c r="D130" s="46"/>
      <c r="E130" s="46"/>
      <c r="F130" s="45"/>
      <c r="G130" s="46"/>
      <c r="H130" s="45"/>
      <c r="I130" s="45"/>
      <c r="J130" s="47"/>
      <c r="K130" s="48"/>
      <c r="L130" s="47"/>
      <c r="M130" s="1979"/>
      <c r="N130" s="48"/>
      <c r="O130" s="49"/>
      <c r="P130" s="49"/>
      <c r="Q130" s="1950">
        <f t="shared" si="41"/>
        <v>0</v>
      </c>
      <c r="R130" s="1951">
        <f t="shared" si="23"/>
        <v>0</v>
      </c>
      <c r="S130" s="1951">
        <f t="shared" si="24"/>
        <v>0</v>
      </c>
      <c r="T130" s="1980"/>
      <c r="U130" s="1980"/>
      <c r="V130" s="1980"/>
      <c r="W130" s="50"/>
      <c r="X130" s="1957">
        <f t="shared" si="25"/>
        <v>0</v>
      </c>
      <c r="Y130" s="1957">
        <f t="shared" si="26"/>
        <v>0</v>
      </c>
      <c r="Z130" s="50"/>
      <c r="AA130" s="50"/>
      <c r="AB130" s="48"/>
      <c r="AC130" s="48"/>
      <c r="AD130" s="48"/>
      <c r="AE130" s="45"/>
      <c r="AF130" s="51"/>
      <c r="AG130" s="42"/>
      <c r="AH130" s="52" t="s">
        <v>10203</v>
      </c>
      <c r="AI130" s="197"/>
      <c r="AJ130" s="2583"/>
      <c r="AK130" s="2530"/>
      <c r="AL130" s="2583"/>
      <c r="AM130" s="2530"/>
      <c r="AN130" s="2530"/>
      <c r="AO130" s="2530"/>
      <c r="AP130" s="2530"/>
      <c r="AQ130" s="2530"/>
      <c r="AR130" s="2530"/>
      <c r="AS130" s="2530"/>
      <c r="AT130" s="262">
        <f t="shared" si="56"/>
        <v>0</v>
      </c>
      <c r="AU130" s="262">
        <f t="shared" si="57"/>
        <v>0</v>
      </c>
      <c r="AV130" s="262">
        <f t="shared" si="58"/>
        <v>0</v>
      </c>
      <c r="AW130" s="262">
        <f t="shared" si="59"/>
        <v>0</v>
      </c>
      <c r="AX130" s="262">
        <f t="shared" si="60"/>
        <v>1</v>
      </c>
      <c r="AY130" s="262">
        <f t="shared" si="61"/>
        <v>0</v>
      </c>
      <c r="AZ130" s="262">
        <f t="shared" si="62"/>
        <v>0</v>
      </c>
      <c r="BA130" s="247"/>
      <c r="BB130" s="247"/>
      <c r="BC130" s="2530"/>
      <c r="BD130" s="2530"/>
      <c r="BE130" s="2530"/>
      <c r="BF130" s="2530"/>
      <c r="BG130" s="262">
        <f t="shared" si="63"/>
        <v>0</v>
      </c>
      <c r="BH130" s="2530"/>
      <c r="BI130" s="247"/>
      <c r="BJ130" s="262">
        <f t="shared" si="64"/>
        <v>1</v>
      </c>
      <c r="BK130" s="262">
        <f t="shared" si="65"/>
        <v>1</v>
      </c>
      <c r="BL130" s="262">
        <f t="shared" si="66"/>
        <v>0</v>
      </c>
      <c r="BM130" s="262">
        <f t="shared" si="67"/>
        <v>0</v>
      </c>
      <c r="BN130" s="262">
        <f t="shared" si="68"/>
        <v>0</v>
      </c>
      <c r="BO130" s="262">
        <f t="shared" si="69"/>
        <v>1</v>
      </c>
      <c r="BP130" s="2583"/>
      <c r="BQ130" s="2530"/>
      <c r="BR130" s="2530"/>
      <c r="BS130" s="2591"/>
      <c r="BT130" s="2591"/>
      <c r="BU130" s="2591"/>
    </row>
    <row r="131" spans="1:73" s="22" customFormat="1" ht="15.75" hidden="1" customHeight="1" outlineLevel="1">
      <c r="A131" s="2591"/>
      <c r="B131" s="44"/>
      <c r="C131" s="45"/>
      <c r="D131" s="46"/>
      <c r="E131" s="46"/>
      <c r="F131" s="45"/>
      <c r="G131" s="46"/>
      <c r="H131" s="45"/>
      <c r="I131" s="45"/>
      <c r="J131" s="47"/>
      <c r="K131" s="48"/>
      <c r="L131" s="47"/>
      <c r="M131" s="1979"/>
      <c r="N131" s="48"/>
      <c r="O131" s="49"/>
      <c r="P131" s="49"/>
      <c r="Q131" s="1950">
        <f t="shared" si="41"/>
        <v>0</v>
      </c>
      <c r="R131" s="1951">
        <f t="shared" si="23"/>
        <v>0</v>
      </c>
      <c r="S131" s="1951">
        <f t="shared" si="24"/>
        <v>0</v>
      </c>
      <c r="T131" s="1980"/>
      <c r="U131" s="1980"/>
      <c r="V131" s="1980"/>
      <c r="W131" s="50"/>
      <c r="X131" s="1957">
        <f t="shared" si="25"/>
        <v>0</v>
      </c>
      <c r="Y131" s="1957">
        <f t="shared" si="26"/>
        <v>0</v>
      </c>
      <c r="Z131" s="50"/>
      <c r="AA131" s="50"/>
      <c r="AB131" s="48"/>
      <c r="AC131" s="48"/>
      <c r="AD131" s="48"/>
      <c r="AE131" s="45"/>
      <c r="AF131" s="51"/>
      <c r="AG131" s="42"/>
      <c r="AH131" s="52" t="s">
        <v>10204</v>
      </c>
      <c r="AI131" s="197"/>
      <c r="AJ131" s="2583"/>
      <c r="AK131" s="2530"/>
      <c r="AL131" s="2583"/>
      <c r="AM131" s="2530"/>
      <c r="AN131" s="2530"/>
      <c r="AO131" s="2530"/>
      <c r="AP131" s="2530"/>
      <c r="AQ131" s="2530"/>
      <c r="AR131" s="2530"/>
      <c r="AS131" s="2530"/>
      <c r="AT131" s="262">
        <f t="shared" si="56"/>
        <v>0</v>
      </c>
      <c r="AU131" s="262">
        <f t="shared" si="57"/>
        <v>0</v>
      </c>
      <c r="AV131" s="262">
        <f t="shared" si="58"/>
        <v>0</v>
      </c>
      <c r="AW131" s="262">
        <f t="shared" si="59"/>
        <v>0</v>
      </c>
      <c r="AX131" s="262">
        <f t="shared" si="60"/>
        <v>1</v>
      </c>
      <c r="AY131" s="262">
        <f t="shared" si="61"/>
        <v>0</v>
      </c>
      <c r="AZ131" s="262">
        <f t="shared" si="62"/>
        <v>0</v>
      </c>
      <c r="BA131" s="247"/>
      <c r="BB131" s="247"/>
      <c r="BC131" s="2530"/>
      <c r="BD131" s="2530"/>
      <c r="BE131" s="2530"/>
      <c r="BF131" s="2530"/>
      <c r="BG131" s="262">
        <f t="shared" si="63"/>
        <v>0</v>
      </c>
      <c r="BH131" s="2530"/>
      <c r="BI131" s="247"/>
      <c r="BJ131" s="262">
        <f t="shared" si="64"/>
        <v>1</v>
      </c>
      <c r="BK131" s="262">
        <f t="shared" si="65"/>
        <v>1</v>
      </c>
      <c r="BL131" s="262">
        <f t="shared" si="66"/>
        <v>0</v>
      </c>
      <c r="BM131" s="262">
        <f t="shared" si="67"/>
        <v>0</v>
      </c>
      <c r="BN131" s="262">
        <f t="shared" si="68"/>
        <v>0</v>
      </c>
      <c r="BO131" s="262">
        <f t="shared" si="69"/>
        <v>1</v>
      </c>
      <c r="BP131" s="2583"/>
      <c r="BQ131" s="2530"/>
      <c r="BR131" s="2530"/>
      <c r="BS131" s="2591"/>
      <c r="BT131" s="2591"/>
      <c r="BU131" s="2591"/>
    </row>
    <row r="132" spans="1:73" s="22" customFormat="1" ht="15.75" hidden="1" customHeight="1" outlineLevel="1">
      <c r="A132" s="2591"/>
      <c r="B132" s="44"/>
      <c r="C132" s="45"/>
      <c r="D132" s="46"/>
      <c r="E132" s="46"/>
      <c r="F132" s="45"/>
      <c r="G132" s="46"/>
      <c r="H132" s="45"/>
      <c r="I132" s="45"/>
      <c r="J132" s="47"/>
      <c r="K132" s="48"/>
      <c r="L132" s="47"/>
      <c r="M132" s="1979"/>
      <c r="N132" s="48"/>
      <c r="O132" s="49"/>
      <c r="P132" s="49"/>
      <c r="Q132" s="1950">
        <f t="shared" si="41"/>
        <v>0</v>
      </c>
      <c r="R132" s="1951">
        <f t="shared" si="23"/>
        <v>0</v>
      </c>
      <c r="S132" s="1951">
        <f t="shared" si="24"/>
        <v>0</v>
      </c>
      <c r="T132" s="1980"/>
      <c r="U132" s="1980"/>
      <c r="V132" s="1980"/>
      <c r="W132" s="50"/>
      <c r="X132" s="1957">
        <f t="shared" si="25"/>
        <v>0</v>
      </c>
      <c r="Y132" s="1957">
        <f t="shared" si="26"/>
        <v>0</v>
      </c>
      <c r="Z132" s="50"/>
      <c r="AA132" s="50"/>
      <c r="AB132" s="48"/>
      <c r="AC132" s="48"/>
      <c r="AD132" s="48"/>
      <c r="AE132" s="45"/>
      <c r="AF132" s="51"/>
      <c r="AG132" s="42"/>
      <c r="AH132" s="52" t="s">
        <v>10205</v>
      </c>
      <c r="AI132" s="197"/>
      <c r="AJ132" s="2583"/>
      <c r="AK132" s="2530"/>
      <c r="AL132" s="2583"/>
      <c r="AM132" s="2530"/>
      <c r="AN132" s="2530"/>
      <c r="AO132" s="2530"/>
      <c r="AP132" s="2530"/>
      <c r="AQ132" s="2530"/>
      <c r="AR132" s="2530"/>
      <c r="AS132" s="2530"/>
      <c r="AT132" s="262">
        <f t="shared" si="56"/>
        <v>0</v>
      </c>
      <c r="AU132" s="262">
        <f t="shared" si="57"/>
        <v>0</v>
      </c>
      <c r="AV132" s="262">
        <f t="shared" si="58"/>
        <v>0</v>
      </c>
      <c r="AW132" s="262">
        <f t="shared" si="59"/>
        <v>0</v>
      </c>
      <c r="AX132" s="262">
        <f t="shared" si="60"/>
        <v>1</v>
      </c>
      <c r="AY132" s="262">
        <f t="shared" si="61"/>
        <v>0</v>
      </c>
      <c r="AZ132" s="262">
        <f t="shared" si="62"/>
        <v>0</v>
      </c>
      <c r="BA132" s="247"/>
      <c r="BB132" s="247"/>
      <c r="BC132" s="2530"/>
      <c r="BD132" s="2530"/>
      <c r="BE132" s="2530"/>
      <c r="BF132" s="2530"/>
      <c r="BG132" s="262">
        <f t="shared" si="63"/>
        <v>0</v>
      </c>
      <c r="BH132" s="2530"/>
      <c r="BI132" s="247"/>
      <c r="BJ132" s="262">
        <f t="shared" si="64"/>
        <v>1</v>
      </c>
      <c r="BK132" s="262">
        <f t="shared" si="65"/>
        <v>1</v>
      </c>
      <c r="BL132" s="262">
        <f t="shared" si="66"/>
        <v>0</v>
      </c>
      <c r="BM132" s="262">
        <f t="shared" si="67"/>
        <v>0</v>
      </c>
      <c r="BN132" s="262">
        <f t="shared" si="68"/>
        <v>0</v>
      </c>
      <c r="BO132" s="262">
        <f t="shared" si="69"/>
        <v>1</v>
      </c>
      <c r="BP132" s="2583"/>
      <c r="BQ132" s="2530"/>
      <c r="BR132" s="2530"/>
      <c r="BS132" s="2591"/>
      <c r="BT132" s="2591"/>
      <c r="BU132" s="2591"/>
    </row>
    <row r="133" spans="1:73" s="22" customFormat="1" ht="15.75" hidden="1" customHeight="1" outlineLevel="1">
      <c r="A133" s="2591"/>
      <c r="B133" s="44"/>
      <c r="C133" s="45"/>
      <c r="D133" s="46"/>
      <c r="E133" s="46"/>
      <c r="F133" s="45"/>
      <c r="G133" s="46"/>
      <c r="H133" s="45"/>
      <c r="I133" s="45"/>
      <c r="J133" s="47"/>
      <c r="K133" s="48"/>
      <c r="L133" s="47"/>
      <c r="M133" s="1979"/>
      <c r="N133" s="48"/>
      <c r="O133" s="49"/>
      <c r="P133" s="49"/>
      <c r="Q133" s="1950">
        <f t="shared" si="41"/>
        <v>0</v>
      </c>
      <c r="R133" s="1951">
        <f t="shared" si="23"/>
        <v>0</v>
      </c>
      <c r="S133" s="1951">
        <f t="shared" si="24"/>
        <v>0</v>
      </c>
      <c r="T133" s="1980"/>
      <c r="U133" s="1980"/>
      <c r="V133" s="1980"/>
      <c r="W133" s="50"/>
      <c r="X133" s="1957">
        <f t="shared" si="25"/>
        <v>0</v>
      </c>
      <c r="Y133" s="1957">
        <f t="shared" si="26"/>
        <v>0</v>
      </c>
      <c r="Z133" s="50"/>
      <c r="AA133" s="50"/>
      <c r="AB133" s="48"/>
      <c r="AC133" s="48"/>
      <c r="AD133" s="48"/>
      <c r="AE133" s="45"/>
      <c r="AF133" s="51"/>
      <c r="AG133" s="42"/>
      <c r="AH133" s="52" t="s">
        <v>10206</v>
      </c>
      <c r="AI133" s="197"/>
      <c r="AJ133" s="2583"/>
      <c r="AK133" s="2530"/>
      <c r="AL133" s="2583"/>
      <c r="AM133" s="2530"/>
      <c r="AN133" s="2530"/>
      <c r="AO133" s="2530"/>
      <c r="AP133" s="2530"/>
      <c r="AQ133" s="2530"/>
      <c r="AR133" s="2530"/>
      <c r="AS133" s="2530"/>
      <c r="AT133" s="262">
        <f t="shared" si="56"/>
        <v>0</v>
      </c>
      <c r="AU133" s="262">
        <f t="shared" si="57"/>
        <v>0</v>
      </c>
      <c r="AV133" s="262">
        <f t="shared" si="58"/>
        <v>0</v>
      </c>
      <c r="AW133" s="262">
        <f t="shared" si="59"/>
        <v>0</v>
      </c>
      <c r="AX133" s="262">
        <f t="shared" si="60"/>
        <v>1</v>
      </c>
      <c r="AY133" s="262">
        <f t="shared" si="61"/>
        <v>0</v>
      </c>
      <c r="AZ133" s="262">
        <f t="shared" si="62"/>
        <v>0</v>
      </c>
      <c r="BA133" s="247"/>
      <c r="BB133" s="247"/>
      <c r="BC133" s="2530"/>
      <c r="BD133" s="2530"/>
      <c r="BE133" s="2530"/>
      <c r="BF133" s="2530"/>
      <c r="BG133" s="262">
        <f t="shared" si="63"/>
        <v>0</v>
      </c>
      <c r="BH133" s="2530"/>
      <c r="BI133" s="247"/>
      <c r="BJ133" s="262">
        <f t="shared" si="64"/>
        <v>1</v>
      </c>
      <c r="BK133" s="262">
        <f t="shared" si="65"/>
        <v>1</v>
      </c>
      <c r="BL133" s="262">
        <f t="shared" si="66"/>
        <v>0</v>
      </c>
      <c r="BM133" s="262">
        <f t="shared" si="67"/>
        <v>0</v>
      </c>
      <c r="BN133" s="262">
        <f t="shared" si="68"/>
        <v>0</v>
      </c>
      <c r="BO133" s="262">
        <f t="shared" si="69"/>
        <v>1</v>
      </c>
      <c r="BP133" s="2583"/>
      <c r="BQ133" s="2530"/>
      <c r="BR133" s="2530"/>
      <c r="BS133" s="2591"/>
      <c r="BT133" s="2591"/>
      <c r="BU133" s="2591"/>
    </row>
    <row r="134" spans="1:73" s="22" customFormat="1" ht="15.75" hidden="1" customHeight="1" outlineLevel="1">
      <c r="A134" s="2591"/>
      <c r="B134" s="44"/>
      <c r="C134" s="45"/>
      <c r="D134" s="46"/>
      <c r="E134" s="46"/>
      <c r="F134" s="45"/>
      <c r="G134" s="46"/>
      <c r="H134" s="45"/>
      <c r="I134" s="45"/>
      <c r="J134" s="47"/>
      <c r="K134" s="48"/>
      <c r="L134" s="47"/>
      <c r="M134" s="1979"/>
      <c r="N134" s="48"/>
      <c r="O134" s="49"/>
      <c r="P134" s="49"/>
      <c r="Q134" s="1950">
        <f t="shared" si="41"/>
        <v>0</v>
      </c>
      <c r="R134" s="1951">
        <f t="shared" si="23"/>
        <v>0</v>
      </c>
      <c r="S134" s="1951">
        <f t="shared" si="24"/>
        <v>0</v>
      </c>
      <c r="T134" s="1980"/>
      <c r="U134" s="1980"/>
      <c r="V134" s="1980"/>
      <c r="W134" s="50"/>
      <c r="X134" s="1957">
        <f t="shared" si="25"/>
        <v>0</v>
      </c>
      <c r="Y134" s="1957">
        <f t="shared" si="26"/>
        <v>0</v>
      </c>
      <c r="Z134" s="50"/>
      <c r="AA134" s="50"/>
      <c r="AB134" s="48"/>
      <c r="AC134" s="48"/>
      <c r="AD134" s="48"/>
      <c r="AE134" s="45"/>
      <c r="AF134" s="51"/>
      <c r="AG134" s="42"/>
      <c r="AH134" s="52" t="s">
        <v>10207</v>
      </c>
      <c r="AI134" s="197"/>
      <c r="AJ134" s="2583"/>
      <c r="AK134" s="2530"/>
      <c r="AL134" s="2583"/>
      <c r="AM134" s="2530"/>
      <c r="AN134" s="2530"/>
      <c r="AO134" s="2530"/>
      <c r="AP134" s="2530"/>
      <c r="AQ134" s="2530"/>
      <c r="AR134" s="2530"/>
      <c r="AS134" s="2530"/>
      <c r="AT134" s="262">
        <f t="shared" si="56"/>
        <v>0</v>
      </c>
      <c r="AU134" s="262">
        <f t="shared" si="57"/>
        <v>0</v>
      </c>
      <c r="AV134" s="262">
        <f t="shared" si="58"/>
        <v>0</v>
      </c>
      <c r="AW134" s="262">
        <f t="shared" si="59"/>
        <v>0</v>
      </c>
      <c r="AX134" s="262">
        <f t="shared" si="60"/>
        <v>1</v>
      </c>
      <c r="AY134" s="262">
        <f t="shared" si="61"/>
        <v>0</v>
      </c>
      <c r="AZ134" s="262">
        <f t="shared" si="62"/>
        <v>0</v>
      </c>
      <c r="BA134" s="247"/>
      <c r="BB134" s="247"/>
      <c r="BC134" s="2530"/>
      <c r="BD134" s="2530"/>
      <c r="BE134" s="2530"/>
      <c r="BF134" s="2530"/>
      <c r="BG134" s="262">
        <f t="shared" si="63"/>
        <v>0</v>
      </c>
      <c r="BH134" s="2530"/>
      <c r="BI134" s="247"/>
      <c r="BJ134" s="262">
        <f t="shared" si="64"/>
        <v>1</v>
      </c>
      <c r="BK134" s="262">
        <f t="shared" si="65"/>
        <v>1</v>
      </c>
      <c r="BL134" s="262">
        <f t="shared" si="66"/>
        <v>0</v>
      </c>
      <c r="BM134" s="262">
        <f t="shared" si="67"/>
        <v>0</v>
      </c>
      <c r="BN134" s="262">
        <f t="shared" si="68"/>
        <v>0</v>
      </c>
      <c r="BO134" s="262">
        <f t="shared" si="69"/>
        <v>1</v>
      </c>
      <c r="BP134" s="2583"/>
      <c r="BQ134" s="2530"/>
      <c r="BR134" s="2530"/>
      <c r="BS134" s="2591"/>
      <c r="BT134" s="2591"/>
      <c r="BU134" s="2591"/>
    </row>
    <row r="135" spans="1:73" s="22" customFormat="1" ht="15.75" hidden="1" customHeight="1" outlineLevel="1">
      <c r="A135" s="2591"/>
      <c r="B135" s="44"/>
      <c r="C135" s="45"/>
      <c r="D135" s="46"/>
      <c r="E135" s="46"/>
      <c r="F135" s="45"/>
      <c r="G135" s="46"/>
      <c r="H135" s="45"/>
      <c r="I135" s="45"/>
      <c r="J135" s="47"/>
      <c r="K135" s="48"/>
      <c r="L135" s="47"/>
      <c r="M135" s="1979"/>
      <c r="N135" s="48"/>
      <c r="O135" s="49"/>
      <c r="P135" s="49"/>
      <c r="Q135" s="1950">
        <f t="shared" si="41"/>
        <v>0</v>
      </c>
      <c r="R135" s="1951">
        <f t="shared" si="23"/>
        <v>0</v>
      </c>
      <c r="S135" s="1951">
        <f t="shared" si="24"/>
        <v>0</v>
      </c>
      <c r="T135" s="1980"/>
      <c r="U135" s="1980"/>
      <c r="V135" s="1980"/>
      <c r="W135" s="50"/>
      <c r="X135" s="1957">
        <f t="shared" si="25"/>
        <v>0</v>
      </c>
      <c r="Y135" s="1957">
        <f t="shared" si="26"/>
        <v>0</v>
      </c>
      <c r="Z135" s="50"/>
      <c r="AA135" s="50"/>
      <c r="AB135" s="48"/>
      <c r="AC135" s="48"/>
      <c r="AD135" s="48"/>
      <c r="AE135" s="45"/>
      <c r="AF135" s="51"/>
      <c r="AG135" s="42"/>
      <c r="AH135" s="52" t="s">
        <v>10208</v>
      </c>
      <c r="AI135" s="197"/>
      <c r="AJ135" s="2583"/>
      <c r="AK135" s="2530"/>
      <c r="AL135" s="2583"/>
      <c r="AM135" s="2530"/>
      <c r="AN135" s="2530"/>
      <c r="AO135" s="2530"/>
      <c r="AP135" s="2530"/>
      <c r="AQ135" s="2530"/>
      <c r="AR135" s="2530"/>
      <c r="AS135" s="2530"/>
      <c r="AT135" s="262">
        <f t="shared" si="56"/>
        <v>0</v>
      </c>
      <c r="AU135" s="262">
        <f t="shared" si="57"/>
        <v>0</v>
      </c>
      <c r="AV135" s="262">
        <f t="shared" si="58"/>
        <v>0</v>
      </c>
      <c r="AW135" s="262">
        <f t="shared" si="59"/>
        <v>0</v>
      </c>
      <c r="AX135" s="262">
        <f t="shared" si="60"/>
        <v>1</v>
      </c>
      <c r="AY135" s="262">
        <f t="shared" si="61"/>
        <v>0</v>
      </c>
      <c r="AZ135" s="262">
        <f t="shared" si="62"/>
        <v>0</v>
      </c>
      <c r="BA135" s="247"/>
      <c r="BB135" s="247"/>
      <c r="BC135" s="2530"/>
      <c r="BD135" s="2530"/>
      <c r="BE135" s="2530"/>
      <c r="BF135" s="2530"/>
      <c r="BG135" s="262">
        <f t="shared" si="63"/>
        <v>0</v>
      </c>
      <c r="BH135" s="2530"/>
      <c r="BI135" s="247"/>
      <c r="BJ135" s="262">
        <f t="shared" si="64"/>
        <v>1</v>
      </c>
      <c r="BK135" s="262">
        <f t="shared" si="65"/>
        <v>1</v>
      </c>
      <c r="BL135" s="262">
        <f t="shared" si="66"/>
        <v>0</v>
      </c>
      <c r="BM135" s="262">
        <f t="shared" si="67"/>
        <v>0</v>
      </c>
      <c r="BN135" s="262">
        <f t="shared" si="68"/>
        <v>0</v>
      </c>
      <c r="BO135" s="262">
        <f t="shared" si="69"/>
        <v>1</v>
      </c>
      <c r="BP135" s="2583"/>
      <c r="BQ135" s="2530"/>
      <c r="BR135" s="2530"/>
      <c r="BS135" s="2591"/>
      <c r="BT135" s="2591"/>
      <c r="BU135" s="2591"/>
    </row>
    <row r="136" spans="1:73" s="22" customFormat="1" ht="15.75" hidden="1" customHeight="1" outlineLevel="1">
      <c r="A136" s="2591"/>
      <c r="B136" s="44"/>
      <c r="C136" s="45"/>
      <c r="D136" s="46"/>
      <c r="E136" s="46"/>
      <c r="F136" s="45"/>
      <c r="G136" s="46"/>
      <c r="H136" s="45"/>
      <c r="I136" s="45"/>
      <c r="J136" s="47"/>
      <c r="K136" s="48"/>
      <c r="L136" s="47"/>
      <c r="M136" s="1979"/>
      <c r="N136" s="48"/>
      <c r="O136" s="49"/>
      <c r="P136" s="49"/>
      <c r="Q136" s="1950">
        <f t="shared" si="41"/>
        <v>0</v>
      </c>
      <c r="R136" s="1951">
        <f t="shared" si="23"/>
        <v>0</v>
      </c>
      <c r="S136" s="1951">
        <f t="shared" si="24"/>
        <v>0</v>
      </c>
      <c r="T136" s="1980"/>
      <c r="U136" s="1980"/>
      <c r="V136" s="1980"/>
      <c r="W136" s="50"/>
      <c r="X136" s="1957">
        <f t="shared" si="25"/>
        <v>0</v>
      </c>
      <c r="Y136" s="1957">
        <f t="shared" si="26"/>
        <v>0</v>
      </c>
      <c r="Z136" s="50"/>
      <c r="AA136" s="50"/>
      <c r="AB136" s="48"/>
      <c r="AC136" s="48"/>
      <c r="AD136" s="48"/>
      <c r="AE136" s="45"/>
      <c r="AF136" s="51"/>
      <c r="AG136" s="42"/>
      <c r="AH136" s="52" t="s">
        <v>10209</v>
      </c>
      <c r="AI136" s="197"/>
      <c r="AJ136" s="2583"/>
      <c r="AK136" s="2530"/>
      <c r="AL136" s="2583"/>
      <c r="AM136" s="2530"/>
      <c r="AN136" s="2530"/>
      <c r="AO136" s="2530"/>
      <c r="AP136" s="2530"/>
      <c r="AQ136" s="2530"/>
      <c r="AR136" s="2530"/>
      <c r="AS136" s="2530"/>
      <c r="AT136" s="262">
        <f t="shared" si="56"/>
        <v>0</v>
      </c>
      <c r="AU136" s="262">
        <f t="shared" si="57"/>
        <v>0</v>
      </c>
      <c r="AV136" s="262">
        <f t="shared" si="58"/>
        <v>0</v>
      </c>
      <c r="AW136" s="262">
        <f t="shared" si="59"/>
        <v>0</v>
      </c>
      <c r="AX136" s="262">
        <f t="shared" si="60"/>
        <v>1</v>
      </c>
      <c r="AY136" s="262">
        <f t="shared" si="61"/>
        <v>0</v>
      </c>
      <c r="AZ136" s="262">
        <f t="shared" si="62"/>
        <v>0</v>
      </c>
      <c r="BA136" s="247"/>
      <c r="BB136" s="247"/>
      <c r="BC136" s="2530"/>
      <c r="BD136" s="2530"/>
      <c r="BE136" s="2530"/>
      <c r="BF136" s="2530"/>
      <c r="BG136" s="262">
        <f t="shared" si="63"/>
        <v>0</v>
      </c>
      <c r="BH136" s="2530"/>
      <c r="BI136" s="247"/>
      <c r="BJ136" s="262">
        <f t="shared" si="64"/>
        <v>1</v>
      </c>
      <c r="BK136" s="262">
        <f t="shared" si="65"/>
        <v>1</v>
      </c>
      <c r="BL136" s="262">
        <f t="shared" si="66"/>
        <v>0</v>
      </c>
      <c r="BM136" s="262">
        <f t="shared" si="67"/>
        <v>0</v>
      </c>
      <c r="BN136" s="262">
        <f t="shared" si="68"/>
        <v>0</v>
      </c>
      <c r="BO136" s="262">
        <f t="shared" si="69"/>
        <v>1</v>
      </c>
      <c r="BP136" s="2583"/>
      <c r="BQ136" s="2530"/>
      <c r="BR136" s="2530"/>
      <c r="BS136" s="2591"/>
      <c r="BT136" s="2591"/>
      <c r="BU136" s="2591"/>
    </row>
    <row r="137" spans="1:73" s="22" customFormat="1" ht="15.75" hidden="1" customHeight="1" outlineLevel="1">
      <c r="A137" s="2591"/>
      <c r="B137" s="44"/>
      <c r="C137" s="45"/>
      <c r="D137" s="46"/>
      <c r="E137" s="46"/>
      <c r="F137" s="45"/>
      <c r="G137" s="46"/>
      <c r="H137" s="45"/>
      <c r="I137" s="45"/>
      <c r="J137" s="47"/>
      <c r="K137" s="48"/>
      <c r="L137" s="47"/>
      <c r="M137" s="1979"/>
      <c r="N137" s="48"/>
      <c r="O137" s="49"/>
      <c r="P137" s="49"/>
      <c r="Q137" s="1950">
        <f t="shared" si="41"/>
        <v>0</v>
      </c>
      <c r="R137" s="1951">
        <f t="shared" ref="R137:R158" si="70">IF(W137=0,0,((1+W137)/(1+$C$626))-1)</f>
        <v>0</v>
      </c>
      <c r="S137" s="1951">
        <f t="shared" ref="S137:S158" si="71">IF(W137=0,0,((1+W137)/(1+$C$627))-1)</f>
        <v>0</v>
      </c>
      <c r="T137" s="1980"/>
      <c r="U137" s="1980"/>
      <c r="V137" s="1980"/>
      <c r="W137" s="50"/>
      <c r="X137" s="1957">
        <f t="shared" ref="X137:X158" si="72">W137*P137</f>
        <v>0</v>
      </c>
      <c r="Y137" s="1957">
        <f t="shared" si="26"/>
        <v>0</v>
      </c>
      <c r="Z137" s="50"/>
      <c r="AA137" s="50"/>
      <c r="AB137" s="48"/>
      <c r="AC137" s="48"/>
      <c r="AD137" s="48"/>
      <c r="AE137" s="45"/>
      <c r="AF137" s="51"/>
      <c r="AG137" s="42"/>
      <c r="AH137" s="52" t="s">
        <v>10210</v>
      </c>
      <c r="AI137" s="197"/>
      <c r="AJ137" s="2583"/>
      <c r="AK137" s="2530"/>
      <c r="AL137" s="2583"/>
      <c r="AM137" s="2530"/>
      <c r="AN137" s="2530"/>
      <c r="AO137" s="2530"/>
      <c r="AP137" s="2530"/>
      <c r="AQ137" s="2530"/>
      <c r="AR137" s="2530"/>
      <c r="AS137" s="2530"/>
      <c r="AT137" s="262">
        <f t="shared" si="56"/>
        <v>0</v>
      </c>
      <c r="AU137" s="262">
        <f t="shared" si="57"/>
        <v>0</v>
      </c>
      <c r="AV137" s="262">
        <f t="shared" si="58"/>
        <v>0</v>
      </c>
      <c r="AW137" s="262">
        <f t="shared" si="59"/>
        <v>0</v>
      </c>
      <c r="AX137" s="262">
        <f t="shared" si="60"/>
        <v>1</v>
      </c>
      <c r="AY137" s="262">
        <f t="shared" si="61"/>
        <v>0</v>
      </c>
      <c r="AZ137" s="262">
        <f t="shared" si="62"/>
        <v>0</v>
      </c>
      <c r="BA137" s="247"/>
      <c r="BB137" s="247"/>
      <c r="BC137" s="2530"/>
      <c r="BD137" s="2530"/>
      <c r="BE137" s="2530"/>
      <c r="BF137" s="2530"/>
      <c r="BG137" s="262">
        <f t="shared" si="63"/>
        <v>0</v>
      </c>
      <c r="BH137" s="2530"/>
      <c r="BI137" s="247"/>
      <c r="BJ137" s="262">
        <f t="shared" si="64"/>
        <v>1</v>
      </c>
      <c r="BK137" s="262">
        <f t="shared" si="65"/>
        <v>1</v>
      </c>
      <c r="BL137" s="262">
        <f t="shared" si="66"/>
        <v>0</v>
      </c>
      <c r="BM137" s="262">
        <f t="shared" si="67"/>
        <v>0</v>
      </c>
      <c r="BN137" s="262">
        <f t="shared" si="68"/>
        <v>0</v>
      </c>
      <c r="BO137" s="262">
        <f t="shared" si="69"/>
        <v>1</v>
      </c>
      <c r="BP137" s="2583"/>
      <c r="BQ137" s="2530"/>
      <c r="BR137" s="2530"/>
      <c r="BS137" s="2591"/>
      <c r="BT137" s="2591"/>
      <c r="BU137" s="2591"/>
    </row>
    <row r="138" spans="1:73" s="22" customFormat="1" ht="15.75" hidden="1" customHeight="1" outlineLevel="1">
      <c r="A138" s="2591"/>
      <c r="B138" s="44"/>
      <c r="C138" s="45"/>
      <c r="D138" s="46"/>
      <c r="E138" s="46"/>
      <c r="F138" s="45"/>
      <c r="G138" s="46"/>
      <c r="H138" s="45"/>
      <c r="I138" s="45"/>
      <c r="J138" s="47"/>
      <c r="K138" s="48"/>
      <c r="L138" s="47"/>
      <c r="M138" s="1979"/>
      <c r="N138" s="48"/>
      <c r="O138" s="49"/>
      <c r="P138" s="49"/>
      <c r="Q138" s="1950">
        <f t="shared" si="41"/>
        <v>0</v>
      </c>
      <c r="R138" s="1951">
        <f t="shared" si="70"/>
        <v>0</v>
      </c>
      <c r="S138" s="1951">
        <f t="shared" si="71"/>
        <v>0</v>
      </c>
      <c r="T138" s="1980"/>
      <c r="U138" s="1980"/>
      <c r="V138" s="1980"/>
      <c r="W138" s="50"/>
      <c r="X138" s="1957">
        <f t="shared" si="72"/>
        <v>0</v>
      </c>
      <c r="Y138" s="1957">
        <f t="shared" ref="Y138:Y158" si="73">X138</f>
        <v>0</v>
      </c>
      <c r="Z138" s="50"/>
      <c r="AA138" s="50"/>
      <c r="AB138" s="48"/>
      <c r="AC138" s="48"/>
      <c r="AD138" s="48"/>
      <c r="AE138" s="45"/>
      <c r="AF138" s="51"/>
      <c r="AG138" s="42"/>
      <c r="AH138" s="52" t="s">
        <v>10211</v>
      </c>
      <c r="AI138" s="197"/>
      <c r="AJ138" s="2583"/>
      <c r="AK138" s="2530"/>
      <c r="AL138" s="2583"/>
      <c r="AM138" s="2530"/>
      <c r="AN138" s="2530"/>
      <c r="AO138" s="2530"/>
      <c r="AP138" s="2530"/>
      <c r="AQ138" s="2530"/>
      <c r="AR138" s="2530"/>
      <c r="AS138" s="2530"/>
      <c r="AT138" s="262">
        <f t="shared" si="56"/>
        <v>0</v>
      </c>
      <c r="AU138" s="262">
        <f t="shared" si="57"/>
        <v>0</v>
      </c>
      <c r="AV138" s="262">
        <f t="shared" si="58"/>
        <v>0</v>
      </c>
      <c r="AW138" s="262">
        <f t="shared" si="59"/>
        <v>0</v>
      </c>
      <c r="AX138" s="262">
        <f t="shared" si="60"/>
        <v>1</v>
      </c>
      <c r="AY138" s="262">
        <f t="shared" si="61"/>
        <v>0</v>
      </c>
      <c r="AZ138" s="262">
        <f t="shared" si="62"/>
        <v>0</v>
      </c>
      <c r="BA138" s="247"/>
      <c r="BB138" s="247"/>
      <c r="BC138" s="2530"/>
      <c r="BD138" s="2530"/>
      <c r="BE138" s="2530"/>
      <c r="BF138" s="2530"/>
      <c r="BG138" s="262">
        <f t="shared" si="63"/>
        <v>0</v>
      </c>
      <c r="BH138" s="2530"/>
      <c r="BI138" s="247"/>
      <c r="BJ138" s="262">
        <f t="shared" si="64"/>
        <v>1</v>
      </c>
      <c r="BK138" s="262">
        <f t="shared" si="65"/>
        <v>1</v>
      </c>
      <c r="BL138" s="262">
        <f t="shared" si="66"/>
        <v>0</v>
      </c>
      <c r="BM138" s="262">
        <f t="shared" si="67"/>
        <v>0</v>
      </c>
      <c r="BN138" s="262">
        <f t="shared" si="68"/>
        <v>0</v>
      </c>
      <c r="BO138" s="262">
        <f t="shared" si="69"/>
        <v>1</v>
      </c>
      <c r="BP138" s="2583"/>
      <c r="BQ138" s="2530"/>
      <c r="BR138" s="2530"/>
      <c r="BS138" s="2591"/>
      <c r="BT138" s="2591"/>
      <c r="BU138" s="2591"/>
    </row>
    <row r="139" spans="1:73" s="22" customFormat="1" ht="15.75" hidden="1" customHeight="1" outlineLevel="1">
      <c r="A139" s="2591"/>
      <c r="B139" s="44"/>
      <c r="C139" s="45"/>
      <c r="D139" s="46"/>
      <c r="E139" s="46"/>
      <c r="F139" s="45"/>
      <c r="G139" s="46"/>
      <c r="H139" s="45"/>
      <c r="I139" s="45"/>
      <c r="J139" s="47"/>
      <c r="K139" s="48"/>
      <c r="L139" s="47"/>
      <c r="M139" s="1979"/>
      <c r="N139" s="48"/>
      <c r="O139" s="49"/>
      <c r="P139" s="49"/>
      <c r="Q139" s="1950">
        <f t="shared" ref="Q139:Q158" si="74">IFERROR(M139*O139,"")</f>
        <v>0</v>
      </c>
      <c r="R139" s="1951">
        <f t="shared" si="70"/>
        <v>0</v>
      </c>
      <c r="S139" s="1951">
        <f t="shared" si="71"/>
        <v>0</v>
      </c>
      <c r="T139" s="1980"/>
      <c r="U139" s="1980"/>
      <c r="V139" s="1980"/>
      <c r="W139" s="50"/>
      <c r="X139" s="1957">
        <f t="shared" si="72"/>
        <v>0</v>
      </c>
      <c r="Y139" s="1957">
        <f t="shared" si="73"/>
        <v>0</v>
      </c>
      <c r="Z139" s="50"/>
      <c r="AA139" s="50"/>
      <c r="AB139" s="48"/>
      <c r="AC139" s="48"/>
      <c r="AD139" s="48"/>
      <c r="AE139" s="45"/>
      <c r="AF139" s="51"/>
      <c r="AG139" s="42"/>
      <c r="AH139" s="52" t="s">
        <v>10212</v>
      </c>
      <c r="AI139" s="197"/>
      <c r="AJ139" s="2583"/>
      <c r="AK139" s="2530"/>
      <c r="AL139" s="2583"/>
      <c r="AM139" s="2530"/>
      <c r="AN139" s="2530"/>
      <c r="AO139" s="2530"/>
      <c r="AP139" s="2530"/>
      <c r="AQ139" s="2530"/>
      <c r="AR139" s="2530"/>
      <c r="AS139" s="2530"/>
      <c r="AT139" s="262">
        <f t="shared" si="56"/>
        <v>0</v>
      </c>
      <c r="AU139" s="262">
        <f t="shared" si="57"/>
        <v>0</v>
      </c>
      <c r="AV139" s="262">
        <f t="shared" si="58"/>
        <v>0</v>
      </c>
      <c r="AW139" s="262">
        <f t="shared" si="59"/>
        <v>0</v>
      </c>
      <c r="AX139" s="262">
        <f t="shared" si="60"/>
        <v>1</v>
      </c>
      <c r="AY139" s="262">
        <f t="shared" si="61"/>
        <v>0</v>
      </c>
      <c r="AZ139" s="262">
        <f t="shared" si="62"/>
        <v>0</v>
      </c>
      <c r="BA139" s="247"/>
      <c r="BB139" s="247"/>
      <c r="BC139" s="2530"/>
      <c r="BD139" s="2530"/>
      <c r="BE139" s="2530"/>
      <c r="BF139" s="2530"/>
      <c r="BG139" s="262">
        <f t="shared" si="63"/>
        <v>0</v>
      </c>
      <c r="BH139" s="2530"/>
      <c r="BI139" s="247"/>
      <c r="BJ139" s="262">
        <f t="shared" si="64"/>
        <v>1</v>
      </c>
      <c r="BK139" s="262">
        <f t="shared" si="65"/>
        <v>1</v>
      </c>
      <c r="BL139" s="262">
        <f t="shared" si="66"/>
        <v>0</v>
      </c>
      <c r="BM139" s="262">
        <f t="shared" si="67"/>
        <v>0</v>
      </c>
      <c r="BN139" s="262">
        <f t="shared" si="68"/>
        <v>0</v>
      </c>
      <c r="BO139" s="262">
        <f t="shared" si="69"/>
        <v>1</v>
      </c>
      <c r="BP139" s="2583"/>
      <c r="BQ139" s="2530"/>
      <c r="BR139" s="2530"/>
      <c r="BS139" s="2591"/>
      <c r="BT139" s="2591"/>
      <c r="BU139" s="2591"/>
    </row>
    <row r="140" spans="1:73" s="22" customFormat="1" ht="15.75" hidden="1" customHeight="1" outlineLevel="1">
      <c r="A140" s="2591"/>
      <c r="B140" s="44"/>
      <c r="C140" s="45"/>
      <c r="D140" s="46"/>
      <c r="E140" s="46"/>
      <c r="F140" s="45"/>
      <c r="G140" s="46"/>
      <c r="H140" s="45"/>
      <c r="I140" s="45"/>
      <c r="J140" s="47"/>
      <c r="K140" s="48"/>
      <c r="L140" s="47"/>
      <c r="M140" s="1979"/>
      <c r="N140" s="48"/>
      <c r="O140" s="49"/>
      <c r="P140" s="49"/>
      <c r="Q140" s="1950">
        <f t="shared" si="74"/>
        <v>0</v>
      </c>
      <c r="R140" s="1951">
        <f t="shared" si="70"/>
        <v>0</v>
      </c>
      <c r="S140" s="1951">
        <f t="shared" si="71"/>
        <v>0</v>
      </c>
      <c r="T140" s="1980"/>
      <c r="U140" s="1980"/>
      <c r="V140" s="1980"/>
      <c r="W140" s="50"/>
      <c r="X140" s="1957">
        <f t="shared" si="72"/>
        <v>0</v>
      </c>
      <c r="Y140" s="1957">
        <f t="shared" si="73"/>
        <v>0</v>
      </c>
      <c r="Z140" s="50"/>
      <c r="AA140" s="50"/>
      <c r="AB140" s="48"/>
      <c r="AC140" s="48"/>
      <c r="AD140" s="48"/>
      <c r="AE140" s="45"/>
      <c r="AF140" s="51"/>
      <c r="AG140" s="42"/>
      <c r="AH140" s="52" t="s">
        <v>10213</v>
      </c>
      <c r="AI140" s="197"/>
      <c r="AJ140" s="2583"/>
      <c r="AK140" s="2530"/>
      <c r="AL140" s="2583"/>
      <c r="AM140" s="2530"/>
      <c r="AN140" s="2530"/>
      <c r="AO140" s="2530"/>
      <c r="AP140" s="2530"/>
      <c r="AQ140" s="2530"/>
      <c r="AR140" s="2530"/>
      <c r="AS140" s="2530"/>
      <c r="AT140" s="262">
        <f t="shared" si="56"/>
        <v>0</v>
      </c>
      <c r="AU140" s="262">
        <f t="shared" si="57"/>
        <v>0</v>
      </c>
      <c r="AV140" s="262">
        <f t="shared" si="58"/>
        <v>0</v>
      </c>
      <c r="AW140" s="262">
        <f t="shared" si="59"/>
        <v>0</v>
      </c>
      <c r="AX140" s="262">
        <f t="shared" si="60"/>
        <v>1</v>
      </c>
      <c r="AY140" s="262">
        <f t="shared" si="61"/>
        <v>0</v>
      </c>
      <c r="AZ140" s="262">
        <f t="shared" si="62"/>
        <v>0</v>
      </c>
      <c r="BA140" s="247"/>
      <c r="BB140" s="247"/>
      <c r="BC140" s="2530"/>
      <c r="BD140" s="2530"/>
      <c r="BE140" s="2530"/>
      <c r="BF140" s="2530"/>
      <c r="BG140" s="262">
        <f t="shared" si="63"/>
        <v>0</v>
      </c>
      <c r="BH140" s="2530"/>
      <c r="BI140" s="247"/>
      <c r="BJ140" s="262">
        <f t="shared" si="64"/>
        <v>1</v>
      </c>
      <c r="BK140" s="262">
        <f t="shared" si="65"/>
        <v>1</v>
      </c>
      <c r="BL140" s="262">
        <f t="shared" si="66"/>
        <v>0</v>
      </c>
      <c r="BM140" s="262">
        <f t="shared" si="67"/>
        <v>0</v>
      </c>
      <c r="BN140" s="262">
        <f t="shared" si="68"/>
        <v>0</v>
      </c>
      <c r="BO140" s="262">
        <f t="shared" si="69"/>
        <v>1</v>
      </c>
      <c r="BP140" s="2583"/>
      <c r="BQ140" s="2530"/>
      <c r="BR140" s="2530"/>
      <c r="BS140" s="2591"/>
      <c r="BT140" s="2591"/>
      <c r="BU140" s="2591"/>
    </row>
    <row r="141" spans="1:73" s="22" customFormat="1" ht="15.75" hidden="1" customHeight="1" outlineLevel="1">
      <c r="A141" s="2591"/>
      <c r="B141" s="44"/>
      <c r="C141" s="45"/>
      <c r="D141" s="46"/>
      <c r="E141" s="46"/>
      <c r="F141" s="45"/>
      <c r="G141" s="46"/>
      <c r="H141" s="45"/>
      <c r="I141" s="45"/>
      <c r="J141" s="47"/>
      <c r="K141" s="48"/>
      <c r="L141" s="47"/>
      <c r="M141" s="1979"/>
      <c r="N141" s="48"/>
      <c r="O141" s="49"/>
      <c r="P141" s="49"/>
      <c r="Q141" s="1950">
        <f t="shared" si="74"/>
        <v>0</v>
      </c>
      <c r="R141" s="1951">
        <f t="shared" si="70"/>
        <v>0</v>
      </c>
      <c r="S141" s="1951">
        <f t="shared" si="71"/>
        <v>0</v>
      </c>
      <c r="T141" s="1980"/>
      <c r="U141" s="1980"/>
      <c r="V141" s="1980"/>
      <c r="W141" s="50"/>
      <c r="X141" s="1957">
        <f t="shared" si="72"/>
        <v>0</v>
      </c>
      <c r="Y141" s="1957">
        <f t="shared" si="73"/>
        <v>0</v>
      </c>
      <c r="Z141" s="50"/>
      <c r="AA141" s="50"/>
      <c r="AB141" s="48"/>
      <c r="AC141" s="48"/>
      <c r="AD141" s="48"/>
      <c r="AE141" s="45"/>
      <c r="AF141" s="51"/>
      <c r="AG141" s="42"/>
      <c r="AH141" s="52" t="s">
        <v>10214</v>
      </c>
      <c r="AI141" s="197"/>
      <c r="AJ141" s="2583"/>
      <c r="AK141" s="2530"/>
      <c r="AL141" s="2583"/>
      <c r="AM141" s="2530"/>
      <c r="AN141" s="2530"/>
      <c r="AO141" s="2530"/>
      <c r="AP141" s="2530"/>
      <c r="AQ141" s="2530"/>
      <c r="AR141" s="2530"/>
      <c r="AS141" s="2530"/>
      <c r="AT141" s="262">
        <f t="shared" si="56"/>
        <v>0</v>
      </c>
      <c r="AU141" s="262">
        <f t="shared" si="57"/>
        <v>0</v>
      </c>
      <c r="AV141" s="262">
        <f t="shared" si="58"/>
        <v>0</v>
      </c>
      <c r="AW141" s="262">
        <f t="shared" si="59"/>
        <v>0</v>
      </c>
      <c r="AX141" s="262">
        <f t="shared" si="60"/>
        <v>1</v>
      </c>
      <c r="AY141" s="262">
        <f t="shared" si="61"/>
        <v>0</v>
      </c>
      <c r="AZ141" s="262">
        <f t="shared" si="62"/>
        <v>0</v>
      </c>
      <c r="BA141" s="247"/>
      <c r="BB141" s="247"/>
      <c r="BC141" s="2530"/>
      <c r="BD141" s="2530"/>
      <c r="BE141" s="2530"/>
      <c r="BF141" s="2530"/>
      <c r="BG141" s="262">
        <f t="shared" si="63"/>
        <v>0</v>
      </c>
      <c r="BH141" s="2530"/>
      <c r="BI141" s="247"/>
      <c r="BJ141" s="262">
        <f t="shared" si="64"/>
        <v>1</v>
      </c>
      <c r="BK141" s="262">
        <f t="shared" si="65"/>
        <v>1</v>
      </c>
      <c r="BL141" s="262">
        <f t="shared" si="66"/>
        <v>0</v>
      </c>
      <c r="BM141" s="262">
        <f t="shared" si="67"/>
        <v>0</v>
      </c>
      <c r="BN141" s="262">
        <f t="shared" si="68"/>
        <v>0</v>
      </c>
      <c r="BO141" s="262">
        <f t="shared" si="69"/>
        <v>1</v>
      </c>
      <c r="BP141" s="2583"/>
      <c r="BQ141" s="2530"/>
      <c r="BR141" s="2530"/>
      <c r="BS141" s="2591"/>
      <c r="BT141" s="2591"/>
      <c r="BU141" s="2591"/>
    </row>
    <row r="142" spans="1:73" s="22" customFormat="1" ht="15.75" hidden="1" customHeight="1" outlineLevel="1">
      <c r="A142" s="2591"/>
      <c r="B142" s="44"/>
      <c r="C142" s="45"/>
      <c r="D142" s="46"/>
      <c r="E142" s="46"/>
      <c r="F142" s="45"/>
      <c r="G142" s="46"/>
      <c r="H142" s="45"/>
      <c r="I142" s="45"/>
      <c r="J142" s="47"/>
      <c r="K142" s="48"/>
      <c r="L142" s="47"/>
      <c r="M142" s="1979"/>
      <c r="N142" s="48"/>
      <c r="O142" s="49"/>
      <c r="P142" s="49"/>
      <c r="Q142" s="1950">
        <f t="shared" si="74"/>
        <v>0</v>
      </c>
      <c r="R142" s="1951">
        <f t="shared" si="70"/>
        <v>0</v>
      </c>
      <c r="S142" s="1951">
        <f t="shared" si="71"/>
        <v>0</v>
      </c>
      <c r="T142" s="1980"/>
      <c r="U142" s="1980"/>
      <c r="V142" s="1980"/>
      <c r="W142" s="50"/>
      <c r="X142" s="1957">
        <f t="shared" si="72"/>
        <v>0</v>
      </c>
      <c r="Y142" s="1957">
        <f t="shared" si="73"/>
        <v>0</v>
      </c>
      <c r="Z142" s="50"/>
      <c r="AA142" s="50"/>
      <c r="AB142" s="48"/>
      <c r="AC142" s="48"/>
      <c r="AD142" s="48"/>
      <c r="AE142" s="45"/>
      <c r="AF142" s="51"/>
      <c r="AG142" s="42"/>
      <c r="AH142" s="52" t="s">
        <v>10215</v>
      </c>
      <c r="AI142" s="197"/>
      <c r="AJ142" s="2583"/>
      <c r="AK142" s="2530"/>
      <c r="AL142" s="2583"/>
      <c r="AM142" s="2530"/>
      <c r="AN142" s="2530"/>
      <c r="AO142" s="2530"/>
      <c r="AP142" s="2530"/>
      <c r="AQ142" s="2530"/>
      <c r="AR142" s="2530"/>
      <c r="AS142" s="2530"/>
      <c r="AT142" s="262">
        <f t="shared" si="56"/>
        <v>0</v>
      </c>
      <c r="AU142" s="262">
        <f t="shared" si="57"/>
        <v>0</v>
      </c>
      <c r="AV142" s="262">
        <f t="shared" si="58"/>
        <v>0</v>
      </c>
      <c r="AW142" s="262">
        <f t="shared" si="59"/>
        <v>0</v>
      </c>
      <c r="AX142" s="262">
        <f t="shared" si="60"/>
        <v>1</v>
      </c>
      <c r="AY142" s="262">
        <f t="shared" si="61"/>
        <v>0</v>
      </c>
      <c r="AZ142" s="262">
        <f t="shared" si="62"/>
        <v>0</v>
      </c>
      <c r="BA142" s="247"/>
      <c r="BB142" s="247"/>
      <c r="BC142" s="2530"/>
      <c r="BD142" s="2530"/>
      <c r="BE142" s="2530"/>
      <c r="BF142" s="2530"/>
      <c r="BG142" s="262">
        <f t="shared" si="63"/>
        <v>0</v>
      </c>
      <c r="BH142" s="2530"/>
      <c r="BI142" s="247"/>
      <c r="BJ142" s="262">
        <f t="shared" si="64"/>
        <v>1</v>
      </c>
      <c r="BK142" s="262">
        <f t="shared" si="65"/>
        <v>1</v>
      </c>
      <c r="BL142" s="262">
        <f t="shared" si="66"/>
        <v>0</v>
      </c>
      <c r="BM142" s="262">
        <f t="shared" si="67"/>
        <v>0</v>
      </c>
      <c r="BN142" s="262">
        <f t="shared" si="68"/>
        <v>0</v>
      </c>
      <c r="BO142" s="262">
        <f t="shared" si="69"/>
        <v>1</v>
      </c>
      <c r="BP142" s="2583"/>
      <c r="BQ142" s="2530"/>
      <c r="BR142" s="2530"/>
      <c r="BS142" s="2591"/>
      <c r="BT142" s="2591"/>
      <c r="BU142" s="2591"/>
    </row>
    <row r="143" spans="1:73" s="22" customFormat="1" ht="15.75" hidden="1" customHeight="1" outlineLevel="1">
      <c r="A143" s="2591"/>
      <c r="B143" s="44"/>
      <c r="C143" s="45"/>
      <c r="D143" s="46"/>
      <c r="E143" s="46"/>
      <c r="F143" s="45"/>
      <c r="G143" s="46"/>
      <c r="H143" s="45"/>
      <c r="I143" s="45"/>
      <c r="J143" s="47"/>
      <c r="K143" s="48"/>
      <c r="L143" s="47"/>
      <c r="M143" s="1979"/>
      <c r="N143" s="48"/>
      <c r="O143" s="49"/>
      <c r="P143" s="49"/>
      <c r="Q143" s="1950">
        <f t="shared" si="74"/>
        <v>0</v>
      </c>
      <c r="R143" s="1951">
        <f t="shared" si="70"/>
        <v>0</v>
      </c>
      <c r="S143" s="1951">
        <f t="shared" si="71"/>
        <v>0</v>
      </c>
      <c r="T143" s="1980"/>
      <c r="U143" s="1980"/>
      <c r="V143" s="1980"/>
      <c r="W143" s="50"/>
      <c r="X143" s="1957">
        <f t="shared" si="72"/>
        <v>0</v>
      </c>
      <c r="Y143" s="1957">
        <f t="shared" si="73"/>
        <v>0</v>
      </c>
      <c r="Z143" s="50"/>
      <c r="AA143" s="50"/>
      <c r="AB143" s="48"/>
      <c r="AC143" s="48"/>
      <c r="AD143" s="48"/>
      <c r="AE143" s="45"/>
      <c r="AF143" s="51"/>
      <c r="AG143" s="42"/>
      <c r="AH143" s="52" t="s">
        <v>10216</v>
      </c>
      <c r="AI143" s="197"/>
      <c r="AJ143" s="2583"/>
      <c r="AK143" s="2530"/>
      <c r="AL143" s="2583"/>
      <c r="AM143" s="2530"/>
      <c r="AN143" s="2530"/>
      <c r="AO143" s="2530"/>
      <c r="AP143" s="2530"/>
      <c r="AQ143" s="2530"/>
      <c r="AR143" s="2530"/>
      <c r="AS143" s="2530"/>
      <c r="AT143" s="262">
        <f t="shared" si="56"/>
        <v>0</v>
      </c>
      <c r="AU143" s="262">
        <f t="shared" si="57"/>
        <v>0</v>
      </c>
      <c r="AV143" s="262">
        <f t="shared" si="58"/>
        <v>0</v>
      </c>
      <c r="AW143" s="262">
        <f t="shared" si="59"/>
        <v>0</v>
      </c>
      <c r="AX143" s="262">
        <f t="shared" si="60"/>
        <v>1</v>
      </c>
      <c r="AY143" s="262">
        <f t="shared" si="61"/>
        <v>0</v>
      </c>
      <c r="AZ143" s="262">
        <f t="shared" si="62"/>
        <v>0</v>
      </c>
      <c r="BA143" s="247"/>
      <c r="BB143" s="247"/>
      <c r="BC143" s="2530"/>
      <c r="BD143" s="2530"/>
      <c r="BE143" s="2530"/>
      <c r="BF143" s="2530"/>
      <c r="BG143" s="262">
        <f t="shared" si="63"/>
        <v>0</v>
      </c>
      <c r="BH143" s="2530"/>
      <c r="BI143" s="247"/>
      <c r="BJ143" s="262">
        <f t="shared" si="64"/>
        <v>1</v>
      </c>
      <c r="BK143" s="262">
        <f t="shared" si="65"/>
        <v>1</v>
      </c>
      <c r="BL143" s="262">
        <f t="shared" si="66"/>
        <v>0</v>
      </c>
      <c r="BM143" s="262">
        <f t="shared" si="67"/>
        <v>0</v>
      </c>
      <c r="BN143" s="262">
        <f t="shared" si="68"/>
        <v>0</v>
      </c>
      <c r="BO143" s="262">
        <f t="shared" si="69"/>
        <v>1</v>
      </c>
      <c r="BP143" s="2583"/>
      <c r="BQ143" s="2530"/>
      <c r="BR143" s="2530"/>
      <c r="BS143" s="2591"/>
      <c r="BT143" s="2591"/>
      <c r="BU143" s="2591"/>
    </row>
    <row r="144" spans="1:73" s="22" customFormat="1" ht="15.75" hidden="1" customHeight="1" outlineLevel="1">
      <c r="A144" s="2591"/>
      <c r="B144" s="44"/>
      <c r="C144" s="45"/>
      <c r="D144" s="46"/>
      <c r="E144" s="46"/>
      <c r="F144" s="45"/>
      <c r="G144" s="46"/>
      <c r="H144" s="45"/>
      <c r="I144" s="45"/>
      <c r="J144" s="47"/>
      <c r="K144" s="48"/>
      <c r="L144" s="47"/>
      <c r="M144" s="1979"/>
      <c r="N144" s="48"/>
      <c r="O144" s="49"/>
      <c r="P144" s="49"/>
      <c r="Q144" s="1950">
        <f t="shared" si="74"/>
        <v>0</v>
      </c>
      <c r="R144" s="1951">
        <f t="shared" si="70"/>
        <v>0</v>
      </c>
      <c r="S144" s="1951">
        <f t="shared" si="71"/>
        <v>0</v>
      </c>
      <c r="T144" s="1980"/>
      <c r="U144" s="1980"/>
      <c r="V144" s="1980"/>
      <c r="W144" s="50"/>
      <c r="X144" s="1957">
        <f t="shared" si="72"/>
        <v>0</v>
      </c>
      <c r="Y144" s="1957">
        <f t="shared" si="73"/>
        <v>0</v>
      </c>
      <c r="Z144" s="50"/>
      <c r="AA144" s="50"/>
      <c r="AB144" s="48"/>
      <c r="AC144" s="48"/>
      <c r="AD144" s="48"/>
      <c r="AE144" s="45"/>
      <c r="AF144" s="51"/>
      <c r="AG144" s="42"/>
      <c r="AH144" s="52" t="s">
        <v>10217</v>
      </c>
      <c r="AI144" s="197"/>
      <c r="AJ144" s="2583"/>
      <c r="AK144" s="2530"/>
      <c r="AL144" s="2583"/>
      <c r="AM144" s="2530"/>
      <c r="AN144" s="2530"/>
      <c r="AO144" s="2530"/>
      <c r="AP144" s="2530"/>
      <c r="AQ144" s="2530"/>
      <c r="AR144" s="2530"/>
      <c r="AS144" s="2530"/>
      <c r="AT144" s="262">
        <f t="shared" si="56"/>
        <v>0</v>
      </c>
      <c r="AU144" s="262">
        <f t="shared" si="57"/>
        <v>0</v>
      </c>
      <c r="AV144" s="262">
        <f t="shared" si="58"/>
        <v>0</v>
      </c>
      <c r="AW144" s="262">
        <f t="shared" si="59"/>
        <v>0</v>
      </c>
      <c r="AX144" s="262">
        <f t="shared" si="60"/>
        <v>1</v>
      </c>
      <c r="AY144" s="262">
        <f t="shared" si="61"/>
        <v>0</v>
      </c>
      <c r="AZ144" s="262">
        <f t="shared" si="62"/>
        <v>0</v>
      </c>
      <c r="BA144" s="247"/>
      <c r="BB144" s="247"/>
      <c r="BC144" s="2530"/>
      <c r="BD144" s="2530"/>
      <c r="BE144" s="2530"/>
      <c r="BF144" s="2530"/>
      <c r="BG144" s="262">
        <f t="shared" si="63"/>
        <v>0</v>
      </c>
      <c r="BH144" s="2530"/>
      <c r="BI144" s="247"/>
      <c r="BJ144" s="262">
        <f t="shared" si="64"/>
        <v>1</v>
      </c>
      <c r="BK144" s="262">
        <f t="shared" si="65"/>
        <v>1</v>
      </c>
      <c r="BL144" s="262">
        <f t="shared" si="66"/>
        <v>0</v>
      </c>
      <c r="BM144" s="262">
        <f t="shared" si="67"/>
        <v>0</v>
      </c>
      <c r="BN144" s="262">
        <f t="shared" si="68"/>
        <v>0</v>
      </c>
      <c r="BO144" s="262">
        <f t="shared" si="69"/>
        <v>1</v>
      </c>
      <c r="BP144" s="2583"/>
      <c r="BQ144" s="2530"/>
      <c r="BR144" s="2530"/>
      <c r="BS144" s="2591"/>
      <c r="BT144" s="2591"/>
      <c r="BU144" s="2591"/>
    </row>
    <row r="145" spans="1:73" s="22" customFormat="1" ht="15.75" hidden="1" customHeight="1" outlineLevel="1">
      <c r="A145" s="2591"/>
      <c r="B145" s="44"/>
      <c r="C145" s="45"/>
      <c r="D145" s="46"/>
      <c r="E145" s="46"/>
      <c r="F145" s="45"/>
      <c r="G145" s="46"/>
      <c r="H145" s="45"/>
      <c r="I145" s="45"/>
      <c r="J145" s="47"/>
      <c r="K145" s="48"/>
      <c r="L145" s="47"/>
      <c r="M145" s="1979"/>
      <c r="N145" s="48"/>
      <c r="O145" s="49"/>
      <c r="P145" s="49"/>
      <c r="Q145" s="1950">
        <f t="shared" si="74"/>
        <v>0</v>
      </c>
      <c r="R145" s="1951">
        <f t="shared" si="70"/>
        <v>0</v>
      </c>
      <c r="S145" s="1951">
        <f t="shared" si="71"/>
        <v>0</v>
      </c>
      <c r="T145" s="1980"/>
      <c r="U145" s="1980"/>
      <c r="V145" s="1980"/>
      <c r="W145" s="50"/>
      <c r="X145" s="1957">
        <f t="shared" si="72"/>
        <v>0</v>
      </c>
      <c r="Y145" s="1957">
        <f t="shared" si="73"/>
        <v>0</v>
      </c>
      <c r="Z145" s="50"/>
      <c r="AA145" s="50"/>
      <c r="AB145" s="48"/>
      <c r="AC145" s="48"/>
      <c r="AD145" s="48"/>
      <c r="AE145" s="45"/>
      <c r="AF145" s="51"/>
      <c r="AG145" s="42"/>
      <c r="AH145" s="52" t="s">
        <v>10218</v>
      </c>
      <c r="AI145" s="197"/>
      <c r="AJ145" s="2583"/>
      <c r="AK145" s="2530"/>
      <c r="AL145" s="2583"/>
      <c r="AM145" s="2530"/>
      <c r="AN145" s="2530"/>
      <c r="AO145" s="2530"/>
      <c r="AP145" s="2530"/>
      <c r="AQ145" s="2530"/>
      <c r="AR145" s="2530"/>
      <c r="AS145" s="2530"/>
      <c r="AT145" s="262">
        <f t="shared" si="56"/>
        <v>0</v>
      </c>
      <c r="AU145" s="262">
        <f t="shared" si="57"/>
        <v>0</v>
      </c>
      <c r="AV145" s="262">
        <f t="shared" si="58"/>
        <v>0</v>
      </c>
      <c r="AW145" s="262">
        <f t="shared" si="59"/>
        <v>0</v>
      </c>
      <c r="AX145" s="262">
        <f t="shared" si="60"/>
        <v>1</v>
      </c>
      <c r="AY145" s="262">
        <f t="shared" si="61"/>
        <v>0</v>
      </c>
      <c r="AZ145" s="262">
        <f t="shared" si="62"/>
        <v>0</v>
      </c>
      <c r="BA145" s="247"/>
      <c r="BB145" s="247"/>
      <c r="BC145" s="2530"/>
      <c r="BD145" s="2530"/>
      <c r="BE145" s="2530"/>
      <c r="BF145" s="2530"/>
      <c r="BG145" s="262">
        <f t="shared" si="63"/>
        <v>0</v>
      </c>
      <c r="BH145" s="2530"/>
      <c r="BI145" s="247"/>
      <c r="BJ145" s="262">
        <f t="shared" si="64"/>
        <v>1</v>
      </c>
      <c r="BK145" s="262">
        <f t="shared" si="65"/>
        <v>1</v>
      </c>
      <c r="BL145" s="262">
        <f t="shared" si="66"/>
        <v>0</v>
      </c>
      <c r="BM145" s="262">
        <f t="shared" si="67"/>
        <v>0</v>
      </c>
      <c r="BN145" s="262">
        <f t="shared" si="68"/>
        <v>0</v>
      </c>
      <c r="BO145" s="262">
        <f t="shared" si="69"/>
        <v>1</v>
      </c>
      <c r="BP145" s="2583"/>
      <c r="BQ145" s="2530"/>
      <c r="BR145" s="2530"/>
      <c r="BS145" s="2591"/>
      <c r="BT145" s="2591"/>
      <c r="BU145" s="2591"/>
    </row>
    <row r="146" spans="1:73" s="22" customFormat="1" ht="15.75" hidden="1" customHeight="1" outlineLevel="1">
      <c r="A146" s="2591"/>
      <c r="B146" s="44"/>
      <c r="C146" s="45"/>
      <c r="D146" s="46"/>
      <c r="E146" s="46"/>
      <c r="F146" s="45"/>
      <c r="G146" s="46"/>
      <c r="H146" s="45"/>
      <c r="I146" s="45"/>
      <c r="J146" s="47"/>
      <c r="K146" s="48"/>
      <c r="L146" s="47"/>
      <c r="M146" s="1979"/>
      <c r="N146" s="48"/>
      <c r="O146" s="49"/>
      <c r="P146" s="49"/>
      <c r="Q146" s="1950">
        <f t="shared" si="74"/>
        <v>0</v>
      </c>
      <c r="R146" s="1951">
        <f t="shared" si="70"/>
        <v>0</v>
      </c>
      <c r="S146" s="1951">
        <f t="shared" si="71"/>
        <v>0</v>
      </c>
      <c r="T146" s="1980"/>
      <c r="U146" s="1980"/>
      <c r="V146" s="1980"/>
      <c r="W146" s="50"/>
      <c r="X146" s="1957">
        <f t="shared" si="72"/>
        <v>0</v>
      </c>
      <c r="Y146" s="1957">
        <f t="shared" si="73"/>
        <v>0</v>
      </c>
      <c r="Z146" s="50"/>
      <c r="AA146" s="50"/>
      <c r="AB146" s="48"/>
      <c r="AC146" s="48"/>
      <c r="AD146" s="48"/>
      <c r="AE146" s="45"/>
      <c r="AF146" s="51"/>
      <c r="AG146" s="42"/>
      <c r="AH146" s="52" t="s">
        <v>10219</v>
      </c>
      <c r="AI146" s="197"/>
      <c r="AJ146" s="2583"/>
      <c r="AK146" s="2530"/>
      <c r="AL146" s="2583"/>
      <c r="AM146" s="2530"/>
      <c r="AN146" s="2530"/>
      <c r="AO146" s="2530"/>
      <c r="AP146" s="2530"/>
      <c r="AQ146" s="2530"/>
      <c r="AR146" s="2530"/>
      <c r="AS146" s="2530"/>
      <c r="AT146" s="262">
        <f t="shared" si="56"/>
        <v>0</v>
      </c>
      <c r="AU146" s="262">
        <f t="shared" si="57"/>
        <v>0</v>
      </c>
      <c r="AV146" s="262">
        <f t="shared" si="58"/>
        <v>0</v>
      </c>
      <c r="AW146" s="262">
        <f t="shared" si="59"/>
        <v>0</v>
      </c>
      <c r="AX146" s="262">
        <f t="shared" si="60"/>
        <v>1</v>
      </c>
      <c r="AY146" s="262">
        <f t="shared" si="61"/>
        <v>0</v>
      </c>
      <c r="AZ146" s="262">
        <f t="shared" si="62"/>
        <v>0</v>
      </c>
      <c r="BA146" s="247"/>
      <c r="BB146" s="247"/>
      <c r="BC146" s="2530"/>
      <c r="BD146" s="2530"/>
      <c r="BE146" s="2530"/>
      <c r="BF146" s="2530"/>
      <c r="BG146" s="262">
        <f t="shared" si="63"/>
        <v>0</v>
      </c>
      <c r="BH146" s="2530"/>
      <c r="BI146" s="247"/>
      <c r="BJ146" s="262">
        <f t="shared" si="64"/>
        <v>1</v>
      </c>
      <c r="BK146" s="262">
        <f t="shared" si="65"/>
        <v>1</v>
      </c>
      <c r="BL146" s="262">
        <f t="shared" si="66"/>
        <v>0</v>
      </c>
      <c r="BM146" s="262">
        <f t="shared" si="67"/>
        <v>0</v>
      </c>
      <c r="BN146" s="262">
        <f t="shared" si="68"/>
        <v>0</v>
      </c>
      <c r="BO146" s="262">
        <f t="shared" si="69"/>
        <v>1</v>
      </c>
      <c r="BP146" s="2583"/>
      <c r="BQ146" s="2530"/>
      <c r="BR146" s="2530"/>
      <c r="BS146" s="2591"/>
      <c r="BT146" s="2591"/>
      <c r="BU146" s="2591"/>
    </row>
    <row r="147" spans="1:73" s="22" customFormat="1" ht="15.75" hidden="1" customHeight="1" outlineLevel="1">
      <c r="A147" s="2591"/>
      <c r="B147" s="44"/>
      <c r="C147" s="45"/>
      <c r="D147" s="46"/>
      <c r="E147" s="46"/>
      <c r="F147" s="45"/>
      <c r="G147" s="46"/>
      <c r="H147" s="45"/>
      <c r="I147" s="45"/>
      <c r="J147" s="47"/>
      <c r="K147" s="48"/>
      <c r="L147" s="47"/>
      <c r="M147" s="1979"/>
      <c r="N147" s="48"/>
      <c r="O147" s="49"/>
      <c r="P147" s="49"/>
      <c r="Q147" s="1950">
        <f t="shared" si="74"/>
        <v>0</v>
      </c>
      <c r="R147" s="1951">
        <f t="shared" si="70"/>
        <v>0</v>
      </c>
      <c r="S147" s="1951">
        <f t="shared" si="71"/>
        <v>0</v>
      </c>
      <c r="T147" s="1980"/>
      <c r="U147" s="1980"/>
      <c r="V147" s="1980"/>
      <c r="W147" s="50"/>
      <c r="X147" s="1957">
        <f t="shared" si="72"/>
        <v>0</v>
      </c>
      <c r="Y147" s="1957">
        <f t="shared" si="73"/>
        <v>0</v>
      </c>
      <c r="Z147" s="50"/>
      <c r="AA147" s="50"/>
      <c r="AB147" s="48"/>
      <c r="AC147" s="48"/>
      <c r="AD147" s="48"/>
      <c r="AE147" s="45"/>
      <c r="AF147" s="51"/>
      <c r="AG147" s="42"/>
      <c r="AH147" s="52" t="s">
        <v>10220</v>
      </c>
      <c r="AI147" s="197"/>
      <c r="AJ147" s="2583"/>
      <c r="AK147" s="2530"/>
      <c r="AL147" s="2583"/>
      <c r="AM147" s="2530"/>
      <c r="AN147" s="2530"/>
      <c r="AO147" s="2530"/>
      <c r="AP147" s="2530"/>
      <c r="AQ147" s="2530"/>
      <c r="AR147" s="2530"/>
      <c r="AS147" s="2530"/>
      <c r="AT147" s="262">
        <f t="shared" si="56"/>
        <v>0</v>
      </c>
      <c r="AU147" s="262">
        <f t="shared" si="57"/>
        <v>0</v>
      </c>
      <c r="AV147" s="262">
        <f t="shared" si="58"/>
        <v>0</v>
      </c>
      <c r="AW147" s="262">
        <f t="shared" si="59"/>
        <v>0</v>
      </c>
      <c r="AX147" s="262">
        <f t="shared" si="60"/>
        <v>1</v>
      </c>
      <c r="AY147" s="262">
        <f t="shared" si="61"/>
        <v>0</v>
      </c>
      <c r="AZ147" s="262">
        <f t="shared" si="62"/>
        <v>0</v>
      </c>
      <c r="BA147" s="247"/>
      <c r="BB147" s="247"/>
      <c r="BC147" s="2530"/>
      <c r="BD147" s="2530"/>
      <c r="BE147" s="2530"/>
      <c r="BF147" s="2530"/>
      <c r="BG147" s="262">
        <f t="shared" si="63"/>
        <v>0</v>
      </c>
      <c r="BH147" s="2530"/>
      <c r="BI147" s="247"/>
      <c r="BJ147" s="262">
        <f t="shared" si="64"/>
        <v>1</v>
      </c>
      <c r="BK147" s="262">
        <f t="shared" si="65"/>
        <v>1</v>
      </c>
      <c r="BL147" s="262">
        <f t="shared" si="66"/>
        <v>0</v>
      </c>
      <c r="BM147" s="262">
        <f t="shared" si="67"/>
        <v>0</v>
      </c>
      <c r="BN147" s="262">
        <f t="shared" si="68"/>
        <v>0</v>
      </c>
      <c r="BO147" s="262">
        <f t="shared" si="69"/>
        <v>1</v>
      </c>
      <c r="BP147" s="2583"/>
      <c r="BQ147" s="2530"/>
      <c r="BR147" s="2530"/>
      <c r="BS147" s="2591"/>
      <c r="BT147" s="2591"/>
      <c r="BU147" s="2591"/>
    </row>
    <row r="148" spans="1:73" s="22" customFormat="1" ht="15.75" hidden="1" customHeight="1" outlineLevel="1">
      <c r="A148" s="2591"/>
      <c r="B148" s="44"/>
      <c r="C148" s="45"/>
      <c r="D148" s="46"/>
      <c r="E148" s="46"/>
      <c r="F148" s="45"/>
      <c r="G148" s="46"/>
      <c r="H148" s="45"/>
      <c r="I148" s="45"/>
      <c r="J148" s="47"/>
      <c r="K148" s="48"/>
      <c r="L148" s="47"/>
      <c r="M148" s="1979"/>
      <c r="N148" s="48"/>
      <c r="O148" s="49"/>
      <c r="P148" s="49"/>
      <c r="Q148" s="1950">
        <f t="shared" si="74"/>
        <v>0</v>
      </c>
      <c r="R148" s="1951">
        <f t="shared" si="70"/>
        <v>0</v>
      </c>
      <c r="S148" s="1951">
        <f t="shared" si="71"/>
        <v>0</v>
      </c>
      <c r="T148" s="1980"/>
      <c r="U148" s="1980"/>
      <c r="V148" s="1980"/>
      <c r="W148" s="50"/>
      <c r="X148" s="1957">
        <f t="shared" si="72"/>
        <v>0</v>
      </c>
      <c r="Y148" s="1957">
        <f t="shared" si="73"/>
        <v>0</v>
      </c>
      <c r="Z148" s="50"/>
      <c r="AA148" s="50"/>
      <c r="AB148" s="48"/>
      <c r="AC148" s="48"/>
      <c r="AD148" s="48"/>
      <c r="AE148" s="45"/>
      <c r="AF148" s="51"/>
      <c r="AG148" s="42"/>
      <c r="AH148" s="52" t="s">
        <v>10221</v>
      </c>
      <c r="AI148" s="197"/>
      <c r="AJ148" s="2583"/>
      <c r="AK148" s="2530"/>
      <c r="AL148" s="2583"/>
      <c r="AM148" s="2530"/>
      <c r="AN148" s="2530"/>
      <c r="AO148" s="2530"/>
      <c r="AP148" s="2530"/>
      <c r="AQ148" s="2530"/>
      <c r="AR148" s="2530"/>
      <c r="AS148" s="2530"/>
      <c r="AT148" s="262">
        <f t="shared" si="56"/>
        <v>0</v>
      </c>
      <c r="AU148" s="262">
        <f t="shared" si="57"/>
        <v>0</v>
      </c>
      <c r="AV148" s="262">
        <f t="shared" si="58"/>
        <v>0</v>
      </c>
      <c r="AW148" s="262">
        <f t="shared" si="59"/>
        <v>0</v>
      </c>
      <c r="AX148" s="262">
        <f t="shared" si="60"/>
        <v>1</v>
      </c>
      <c r="AY148" s="262">
        <f t="shared" si="61"/>
        <v>0</v>
      </c>
      <c r="AZ148" s="262">
        <f t="shared" si="62"/>
        <v>0</v>
      </c>
      <c r="BA148" s="247"/>
      <c r="BB148" s="247"/>
      <c r="BC148" s="2530"/>
      <c r="BD148" s="2530"/>
      <c r="BE148" s="2530"/>
      <c r="BF148" s="2530"/>
      <c r="BG148" s="262">
        <f t="shared" si="63"/>
        <v>0</v>
      </c>
      <c r="BH148" s="2530"/>
      <c r="BI148" s="247"/>
      <c r="BJ148" s="262">
        <f t="shared" si="64"/>
        <v>1</v>
      </c>
      <c r="BK148" s="262">
        <f t="shared" si="65"/>
        <v>1</v>
      </c>
      <c r="BL148" s="262">
        <f t="shared" si="66"/>
        <v>0</v>
      </c>
      <c r="BM148" s="262">
        <f t="shared" si="67"/>
        <v>0</v>
      </c>
      <c r="BN148" s="262">
        <f t="shared" si="68"/>
        <v>0</v>
      </c>
      <c r="BO148" s="262">
        <f t="shared" si="69"/>
        <v>1</v>
      </c>
      <c r="BP148" s="2583"/>
      <c r="BQ148" s="2530"/>
      <c r="BR148" s="2530"/>
      <c r="BS148" s="2591"/>
      <c r="BT148" s="2591"/>
      <c r="BU148" s="2591"/>
    </row>
    <row r="149" spans="1:73" s="22" customFormat="1" ht="15.75" hidden="1" customHeight="1" outlineLevel="1">
      <c r="A149" s="2591"/>
      <c r="B149" s="44"/>
      <c r="C149" s="45"/>
      <c r="D149" s="46"/>
      <c r="E149" s="46"/>
      <c r="F149" s="45"/>
      <c r="G149" s="46"/>
      <c r="H149" s="45"/>
      <c r="I149" s="45"/>
      <c r="J149" s="47"/>
      <c r="K149" s="48"/>
      <c r="L149" s="47"/>
      <c r="M149" s="1979"/>
      <c r="N149" s="48"/>
      <c r="O149" s="49"/>
      <c r="P149" s="49"/>
      <c r="Q149" s="1950">
        <f t="shared" si="74"/>
        <v>0</v>
      </c>
      <c r="R149" s="1951">
        <f t="shared" si="70"/>
        <v>0</v>
      </c>
      <c r="S149" s="1951">
        <f t="shared" si="71"/>
        <v>0</v>
      </c>
      <c r="T149" s="1980"/>
      <c r="U149" s="1980"/>
      <c r="V149" s="1980"/>
      <c r="W149" s="50"/>
      <c r="X149" s="1957">
        <f t="shared" si="72"/>
        <v>0</v>
      </c>
      <c r="Y149" s="1957">
        <f t="shared" si="73"/>
        <v>0</v>
      </c>
      <c r="Z149" s="50"/>
      <c r="AA149" s="50"/>
      <c r="AB149" s="48"/>
      <c r="AC149" s="48"/>
      <c r="AD149" s="48"/>
      <c r="AE149" s="45"/>
      <c r="AF149" s="51"/>
      <c r="AG149" s="42"/>
      <c r="AH149" s="52" t="s">
        <v>10222</v>
      </c>
      <c r="AI149" s="197"/>
      <c r="AJ149" s="2583"/>
      <c r="AK149" s="2530"/>
      <c r="AL149" s="2583"/>
      <c r="AM149" s="2530"/>
      <c r="AN149" s="2530"/>
      <c r="AO149" s="2530"/>
      <c r="AP149" s="2530"/>
      <c r="AQ149" s="2530"/>
      <c r="AR149" s="2530"/>
      <c r="AS149" s="2530"/>
      <c r="AT149" s="262">
        <f t="shared" si="56"/>
        <v>0</v>
      </c>
      <c r="AU149" s="262">
        <f t="shared" si="57"/>
        <v>0</v>
      </c>
      <c r="AV149" s="262">
        <f t="shared" si="58"/>
        <v>0</v>
      </c>
      <c r="AW149" s="262">
        <f t="shared" si="59"/>
        <v>0</v>
      </c>
      <c r="AX149" s="262">
        <f t="shared" si="60"/>
        <v>1</v>
      </c>
      <c r="AY149" s="262">
        <f t="shared" si="61"/>
        <v>0</v>
      </c>
      <c r="AZ149" s="262">
        <f t="shared" si="62"/>
        <v>0</v>
      </c>
      <c r="BA149" s="247"/>
      <c r="BB149" s="247"/>
      <c r="BC149" s="2530"/>
      <c r="BD149" s="2530"/>
      <c r="BE149" s="2530"/>
      <c r="BF149" s="2530"/>
      <c r="BG149" s="262">
        <f t="shared" si="63"/>
        <v>0</v>
      </c>
      <c r="BH149" s="2530"/>
      <c r="BI149" s="247"/>
      <c r="BJ149" s="262">
        <f t="shared" si="64"/>
        <v>1</v>
      </c>
      <c r="BK149" s="262">
        <f t="shared" si="65"/>
        <v>1</v>
      </c>
      <c r="BL149" s="262">
        <f t="shared" si="66"/>
        <v>0</v>
      </c>
      <c r="BM149" s="262">
        <f t="shared" si="67"/>
        <v>0</v>
      </c>
      <c r="BN149" s="262">
        <f t="shared" si="68"/>
        <v>0</v>
      </c>
      <c r="BO149" s="262">
        <f t="shared" si="69"/>
        <v>1</v>
      </c>
      <c r="BP149" s="2583"/>
      <c r="BQ149" s="2530"/>
      <c r="BR149" s="2530"/>
      <c r="BS149" s="2591"/>
      <c r="BT149" s="2591"/>
      <c r="BU149" s="2591"/>
    </row>
    <row r="150" spans="1:73" s="22" customFormat="1" ht="15.75" hidden="1" customHeight="1" outlineLevel="1">
      <c r="A150" s="2591"/>
      <c r="B150" s="44"/>
      <c r="C150" s="45"/>
      <c r="D150" s="46"/>
      <c r="E150" s="46"/>
      <c r="F150" s="45"/>
      <c r="G150" s="46"/>
      <c r="H150" s="45"/>
      <c r="I150" s="45"/>
      <c r="J150" s="47"/>
      <c r="K150" s="48"/>
      <c r="L150" s="47"/>
      <c r="M150" s="1979"/>
      <c r="N150" s="48"/>
      <c r="O150" s="49"/>
      <c r="P150" s="49"/>
      <c r="Q150" s="1950">
        <f t="shared" si="74"/>
        <v>0</v>
      </c>
      <c r="R150" s="1951">
        <f t="shared" si="70"/>
        <v>0</v>
      </c>
      <c r="S150" s="1951">
        <f t="shared" si="71"/>
        <v>0</v>
      </c>
      <c r="T150" s="1980"/>
      <c r="U150" s="1980"/>
      <c r="V150" s="1980"/>
      <c r="W150" s="50"/>
      <c r="X150" s="1957">
        <f t="shared" si="72"/>
        <v>0</v>
      </c>
      <c r="Y150" s="1957">
        <f t="shared" si="73"/>
        <v>0</v>
      </c>
      <c r="Z150" s="50"/>
      <c r="AA150" s="50"/>
      <c r="AB150" s="48"/>
      <c r="AC150" s="48"/>
      <c r="AD150" s="48"/>
      <c r="AE150" s="45"/>
      <c r="AF150" s="51"/>
      <c r="AG150" s="42"/>
      <c r="AH150" s="52" t="s">
        <v>10223</v>
      </c>
      <c r="AI150" s="197"/>
      <c r="AJ150" s="2583"/>
      <c r="AK150" s="2530"/>
      <c r="AL150" s="2583"/>
      <c r="AM150" s="2530"/>
      <c r="AN150" s="2530"/>
      <c r="AO150" s="2530"/>
      <c r="AP150" s="2530"/>
      <c r="AQ150" s="2530"/>
      <c r="AR150" s="2530"/>
      <c r="AS150" s="2530"/>
      <c r="AT150" s="262">
        <f t="shared" si="56"/>
        <v>0</v>
      </c>
      <c r="AU150" s="262">
        <f t="shared" si="57"/>
        <v>0</v>
      </c>
      <c r="AV150" s="262">
        <f t="shared" si="58"/>
        <v>0</v>
      </c>
      <c r="AW150" s="262">
        <f t="shared" si="59"/>
        <v>0</v>
      </c>
      <c r="AX150" s="262">
        <f t="shared" si="60"/>
        <v>1</v>
      </c>
      <c r="AY150" s="262">
        <f t="shared" si="61"/>
        <v>0</v>
      </c>
      <c r="AZ150" s="262">
        <f t="shared" si="62"/>
        <v>0</v>
      </c>
      <c r="BA150" s="247"/>
      <c r="BB150" s="247"/>
      <c r="BC150" s="2530"/>
      <c r="BD150" s="2530"/>
      <c r="BE150" s="2530"/>
      <c r="BF150" s="2530"/>
      <c r="BG150" s="262">
        <f t="shared" si="63"/>
        <v>0</v>
      </c>
      <c r="BH150" s="2530"/>
      <c r="BI150" s="247"/>
      <c r="BJ150" s="262">
        <f t="shared" si="64"/>
        <v>1</v>
      </c>
      <c r="BK150" s="262">
        <f t="shared" si="65"/>
        <v>1</v>
      </c>
      <c r="BL150" s="262">
        <f t="shared" si="66"/>
        <v>0</v>
      </c>
      <c r="BM150" s="262">
        <f t="shared" si="67"/>
        <v>0</v>
      </c>
      <c r="BN150" s="262">
        <f t="shared" si="68"/>
        <v>0</v>
      </c>
      <c r="BO150" s="262">
        <f t="shared" si="69"/>
        <v>1</v>
      </c>
      <c r="BP150" s="2583"/>
      <c r="BQ150" s="2530"/>
      <c r="BR150" s="2530"/>
      <c r="BS150" s="2591"/>
      <c r="BT150" s="2591"/>
      <c r="BU150" s="2591"/>
    </row>
    <row r="151" spans="1:73" s="22" customFormat="1" ht="15.75" hidden="1" customHeight="1" outlineLevel="1">
      <c r="A151" s="2591"/>
      <c r="B151" s="44"/>
      <c r="C151" s="45"/>
      <c r="D151" s="46"/>
      <c r="E151" s="46"/>
      <c r="F151" s="45"/>
      <c r="G151" s="46"/>
      <c r="H151" s="45"/>
      <c r="I151" s="45"/>
      <c r="J151" s="47"/>
      <c r="K151" s="48"/>
      <c r="L151" s="47"/>
      <c r="M151" s="1979"/>
      <c r="N151" s="48"/>
      <c r="O151" s="49"/>
      <c r="P151" s="49"/>
      <c r="Q151" s="1950">
        <f t="shared" si="74"/>
        <v>0</v>
      </c>
      <c r="R151" s="1951">
        <f t="shared" si="70"/>
        <v>0</v>
      </c>
      <c r="S151" s="1951">
        <f t="shared" si="71"/>
        <v>0</v>
      </c>
      <c r="T151" s="1980"/>
      <c r="U151" s="1980"/>
      <c r="V151" s="1980"/>
      <c r="W151" s="50"/>
      <c r="X151" s="1957">
        <f t="shared" si="72"/>
        <v>0</v>
      </c>
      <c r="Y151" s="1957">
        <f t="shared" si="73"/>
        <v>0</v>
      </c>
      <c r="Z151" s="50"/>
      <c r="AA151" s="50"/>
      <c r="AB151" s="48"/>
      <c r="AC151" s="48"/>
      <c r="AD151" s="48"/>
      <c r="AE151" s="45"/>
      <c r="AF151" s="51"/>
      <c r="AG151" s="42"/>
      <c r="AH151" s="52" t="s">
        <v>10224</v>
      </c>
      <c r="AI151" s="197"/>
      <c r="AJ151" s="2583"/>
      <c r="AK151" s="2530"/>
      <c r="AL151" s="2583"/>
      <c r="AM151" s="2530"/>
      <c r="AN151" s="2530"/>
      <c r="AO151" s="2530"/>
      <c r="AP151" s="2530"/>
      <c r="AQ151" s="2530"/>
      <c r="AR151" s="2530"/>
      <c r="AS151" s="2530"/>
      <c r="AT151" s="262">
        <f t="shared" si="56"/>
        <v>0</v>
      </c>
      <c r="AU151" s="262">
        <f t="shared" si="57"/>
        <v>0</v>
      </c>
      <c r="AV151" s="262">
        <f t="shared" si="58"/>
        <v>0</v>
      </c>
      <c r="AW151" s="262">
        <f t="shared" si="59"/>
        <v>0</v>
      </c>
      <c r="AX151" s="262">
        <f t="shared" si="60"/>
        <v>1</v>
      </c>
      <c r="AY151" s="262">
        <f t="shared" si="61"/>
        <v>0</v>
      </c>
      <c r="AZ151" s="262">
        <f t="shared" si="62"/>
        <v>0</v>
      </c>
      <c r="BA151" s="247"/>
      <c r="BB151" s="247"/>
      <c r="BC151" s="2530"/>
      <c r="BD151" s="2530"/>
      <c r="BE151" s="2530"/>
      <c r="BF151" s="2530"/>
      <c r="BG151" s="262">
        <f t="shared" si="63"/>
        <v>0</v>
      </c>
      <c r="BH151" s="2530"/>
      <c r="BI151" s="247"/>
      <c r="BJ151" s="262">
        <f t="shared" si="64"/>
        <v>1</v>
      </c>
      <c r="BK151" s="262">
        <f t="shared" si="65"/>
        <v>1</v>
      </c>
      <c r="BL151" s="262">
        <f t="shared" si="66"/>
        <v>0</v>
      </c>
      <c r="BM151" s="262">
        <f t="shared" si="67"/>
        <v>0</v>
      </c>
      <c r="BN151" s="262">
        <f t="shared" si="68"/>
        <v>0</v>
      </c>
      <c r="BO151" s="262">
        <f t="shared" si="69"/>
        <v>1</v>
      </c>
      <c r="BP151" s="2583"/>
      <c r="BQ151" s="2530"/>
      <c r="BR151" s="2530"/>
      <c r="BS151" s="2591"/>
      <c r="BT151" s="2591"/>
      <c r="BU151" s="2591"/>
    </row>
    <row r="152" spans="1:73" s="22" customFormat="1" ht="15.75" hidden="1" customHeight="1" outlineLevel="1">
      <c r="A152" s="2591"/>
      <c r="B152" s="44"/>
      <c r="C152" s="45"/>
      <c r="D152" s="46"/>
      <c r="E152" s="46"/>
      <c r="F152" s="45"/>
      <c r="G152" s="46"/>
      <c r="H152" s="45"/>
      <c r="I152" s="45"/>
      <c r="J152" s="47"/>
      <c r="K152" s="48"/>
      <c r="L152" s="47"/>
      <c r="M152" s="1979"/>
      <c r="N152" s="48"/>
      <c r="O152" s="49"/>
      <c r="P152" s="49"/>
      <c r="Q152" s="1950">
        <f t="shared" si="74"/>
        <v>0</v>
      </c>
      <c r="R152" s="1951">
        <f t="shared" si="70"/>
        <v>0</v>
      </c>
      <c r="S152" s="1951">
        <f t="shared" si="71"/>
        <v>0</v>
      </c>
      <c r="T152" s="1980"/>
      <c r="U152" s="1980"/>
      <c r="V152" s="1980"/>
      <c r="W152" s="50"/>
      <c r="X152" s="1957">
        <f t="shared" si="72"/>
        <v>0</v>
      </c>
      <c r="Y152" s="1957">
        <f t="shared" si="73"/>
        <v>0</v>
      </c>
      <c r="Z152" s="50"/>
      <c r="AA152" s="50"/>
      <c r="AB152" s="48"/>
      <c r="AC152" s="48"/>
      <c r="AD152" s="48"/>
      <c r="AE152" s="45"/>
      <c r="AF152" s="51"/>
      <c r="AG152" s="42"/>
      <c r="AH152" s="52" t="s">
        <v>10225</v>
      </c>
      <c r="AI152" s="197"/>
      <c r="AJ152" s="2583"/>
      <c r="AK152" s="2530"/>
      <c r="AL152" s="2583"/>
      <c r="AM152" s="2530"/>
      <c r="AN152" s="2530"/>
      <c r="AO152" s="2530"/>
      <c r="AP152" s="2530"/>
      <c r="AQ152" s="2530"/>
      <c r="AR152" s="2530"/>
      <c r="AS152" s="2530"/>
      <c r="AT152" s="262">
        <f t="shared" si="56"/>
        <v>0</v>
      </c>
      <c r="AU152" s="262">
        <f t="shared" si="57"/>
        <v>0</v>
      </c>
      <c r="AV152" s="262">
        <f t="shared" si="58"/>
        <v>0</v>
      </c>
      <c r="AW152" s="262">
        <f t="shared" si="59"/>
        <v>0</v>
      </c>
      <c r="AX152" s="262">
        <f t="shared" si="60"/>
        <v>1</v>
      </c>
      <c r="AY152" s="262">
        <f t="shared" si="61"/>
        <v>0</v>
      </c>
      <c r="AZ152" s="262">
        <f t="shared" si="62"/>
        <v>0</v>
      </c>
      <c r="BA152" s="247"/>
      <c r="BB152" s="247"/>
      <c r="BC152" s="2530"/>
      <c r="BD152" s="2530"/>
      <c r="BE152" s="2530"/>
      <c r="BF152" s="2530"/>
      <c r="BG152" s="262">
        <f t="shared" si="63"/>
        <v>0</v>
      </c>
      <c r="BH152" s="2530"/>
      <c r="BI152" s="247"/>
      <c r="BJ152" s="262">
        <f t="shared" si="64"/>
        <v>1</v>
      </c>
      <c r="BK152" s="262">
        <f t="shared" si="65"/>
        <v>1</v>
      </c>
      <c r="BL152" s="262">
        <f t="shared" si="66"/>
        <v>0</v>
      </c>
      <c r="BM152" s="262">
        <f t="shared" si="67"/>
        <v>0</v>
      </c>
      <c r="BN152" s="262">
        <f t="shared" si="68"/>
        <v>0</v>
      </c>
      <c r="BO152" s="262">
        <f t="shared" si="69"/>
        <v>1</v>
      </c>
      <c r="BP152" s="2583"/>
      <c r="BQ152" s="2530"/>
      <c r="BR152" s="2530"/>
      <c r="BS152" s="2591"/>
      <c r="BT152" s="2591"/>
      <c r="BU152" s="2591"/>
    </row>
    <row r="153" spans="1:73" s="22" customFormat="1" ht="15.75" hidden="1" customHeight="1" outlineLevel="1">
      <c r="A153" s="2591"/>
      <c r="B153" s="44"/>
      <c r="C153" s="45"/>
      <c r="D153" s="46"/>
      <c r="E153" s="46"/>
      <c r="F153" s="45"/>
      <c r="G153" s="46"/>
      <c r="H153" s="45"/>
      <c r="I153" s="45"/>
      <c r="J153" s="47"/>
      <c r="K153" s="48"/>
      <c r="L153" s="47"/>
      <c r="M153" s="1979"/>
      <c r="N153" s="48"/>
      <c r="O153" s="49"/>
      <c r="P153" s="49"/>
      <c r="Q153" s="1950">
        <f t="shared" si="74"/>
        <v>0</v>
      </c>
      <c r="R153" s="1951">
        <f t="shared" si="70"/>
        <v>0</v>
      </c>
      <c r="S153" s="1951">
        <f t="shared" si="71"/>
        <v>0</v>
      </c>
      <c r="T153" s="1980"/>
      <c r="U153" s="1980"/>
      <c r="V153" s="1980"/>
      <c r="W153" s="50"/>
      <c r="X153" s="1957">
        <f t="shared" si="72"/>
        <v>0</v>
      </c>
      <c r="Y153" s="1957">
        <f t="shared" si="73"/>
        <v>0</v>
      </c>
      <c r="Z153" s="50"/>
      <c r="AA153" s="50"/>
      <c r="AB153" s="48"/>
      <c r="AC153" s="48"/>
      <c r="AD153" s="48"/>
      <c r="AE153" s="45"/>
      <c r="AF153" s="51"/>
      <c r="AG153" s="42"/>
      <c r="AH153" s="52" t="s">
        <v>10226</v>
      </c>
      <c r="AI153" s="197"/>
      <c r="AJ153" s="2583"/>
      <c r="AK153" s="2530"/>
      <c r="AL153" s="2583"/>
      <c r="AM153" s="2530"/>
      <c r="AN153" s="2530"/>
      <c r="AO153" s="2530"/>
      <c r="AP153" s="2530"/>
      <c r="AQ153" s="2530"/>
      <c r="AR153" s="2530"/>
      <c r="AS153" s="2530"/>
      <c r="AT153" s="262">
        <f t="shared" si="56"/>
        <v>0</v>
      </c>
      <c r="AU153" s="262">
        <f t="shared" si="57"/>
        <v>0</v>
      </c>
      <c r="AV153" s="262">
        <f t="shared" si="58"/>
        <v>0</v>
      </c>
      <c r="AW153" s="262">
        <f t="shared" si="59"/>
        <v>0</v>
      </c>
      <c r="AX153" s="262">
        <f t="shared" si="60"/>
        <v>1</v>
      </c>
      <c r="AY153" s="262">
        <f t="shared" si="61"/>
        <v>0</v>
      </c>
      <c r="AZ153" s="262">
        <f t="shared" si="62"/>
        <v>0</v>
      </c>
      <c r="BA153" s="247"/>
      <c r="BB153" s="247"/>
      <c r="BC153" s="2530"/>
      <c r="BD153" s="2530"/>
      <c r="BE153" s="2530"/>
      <c r="BF153" s="2530"/>
      <c r="BG153" s="262">
        <f t="shared" si="63"/>
        <v>0</v>
      </c>
      <c r="BH153" s="2530"/>
      <c r="BI153" s="247"/>
      <c r="BJ153" s="262">
        <f t="shared" si="64"/>
        <v>1</v>
      </c>
      <c r="BK153" s="262">
        <f t="shared" si="65"/>
        <v>1</v>
      </c>
      <c r="BL153" s="262">
        <f t="shared" si="66"/>
        <v>0</v>
      </c>
      <c r="BM153" s="262">
        <f t="shared" si="67"/>
        <v>0</v>
      </c>
      <c r="BN153" s="262">
        <f t="shared" si="68"/>
        <v>0</v>
      </c>
      <c r="BO153" s="262">
        <f t="shared" si="69"/>
        <v>1</v>
      </c>
      <c r="BP153" s="2583"/>
      <c r="BQ153" s="2530"/>
      <c r="BR153" s="2530"/>
      <c r="BS153" s="2591"/>
      <c r="BT153" s="2591"/>
      <c r="BU153" s="2591"/>
    </row>
    <row r="154" spans="1:73" s="22" customFormat="1" ht="15.75" hidden="1" customHeight="1" outlineLevel="1">
      <c r="A154" s="2591"/>
      <c r="B154" s="44"/>
      <c r="C154" s="45"/>
      <c r="D154" s="46"/>
      <c r="E154" s="46"/>
      <c r="F154" s="45"/>
      <c r="G154" s="46"/>
      <c r="H154" s="45"/>
      <c r="I154" s="45"/>
      <c r="J154" s="47"/>
      <c r="K154" s="48"/>
      <c r="L154" s="47"/>
      <c r="M154" s="1979"/>
      <c r="N154" s="48"/>
      <c r="O154" s="49"/>
      <c r="P154" s="49"/>
      <c r="Q154" s="1950">
        <f t="shared" si="74"/>
        <v>0</v>
      </c>
      <c r="R154" s="1951">
        <f t="shared" si="70"/>
        <v>0</v>
      </c>
      <c r="S154" s="1951">
        <f t="shared" si="71"/>
        <v>0</v>
      </c>
      <c r="T154" s="1980"/>
      <c r="U154" s="1980"/>
      <c r="V154" s="1980"/>
      <c r="W154" s="50"/>
      <c r="X154" s="1957">
        <f t="shared" si="72"/>
        <v>0</v>
      </c>
      <c r="Y154" s="1957">
        <f t="shared" si="73"/>
        <v>0</v>
      </c>
      <c r="Z154" s="50"/>
      <c r="AA154" s="50"/>
      <c r="AB154" s="48"/>
      <c r="AC154" s="48"/>
      <c r="AD154" s="48"/>
      <c r="AE154" s="45"/>
      <c r="AF154" s="51"/>
      <c r="AG154" s="42"/>
      <c r="AH154" s="52" t="s">
        <v>10227</v>
      </c>
      <c r="AI154" s="197"/>
      <c r="AJ154" s="2583"/>
      <c r="AK154" s="2530"/>
      <c r="AL154" s="2583"/>
      <c r="AM154" s="2530"/>
      <c r="AN154" s="2530"/>
      <c r="AO154" s="2530"/>
      <c r="AP154" s="2530"/>
      <c r="AQ154" s="2530"/>
      <c r="AR154" s="2530"/>
      <c r="AS154" s="2530"/>
      <c r="AT154" s="262">
        <f t="shared" si="56"/>
        <v>0</v>
      </c>
      <c r="AU154" s="262">
        <f t="shared" si="57"/>
        <v>0</v>
      </c>
      <c r="AV154" s="262">
        <f t="shared" si="58"/>
        <v>0</v>
      </c>
      <c r="AW154" s="262">
        <f t="shared" si="59"/>
        <v>0</v>
      </c>
      <c r="AX154" s="262">
        <f t="shared" si="60"/>
        <v>1</v>
      </c>
      <c r="AY154" s="262">
        <f t="shared" si="61"/>
        <v>0</v>
      </c>
      <c r="AZ154" s="262">
        <f t="shared" si="62"/>
        <v>0</v>
      </c>
      <c r="BA154" s="247"/>
      <c r="BB154" s="247"/>
      <c r="BC154" s="2530"/>
      <c r="BD154" s="2530"/>
      <c r="BE154" s="2530"/>
      <c r="BF154" s="2530"/>
      <c r="BG154" s="262">
        <f t="shared" si="63"/>
        <v>0</v>
      </c>
      <c r="BH154" s="2530"/>
      <c r="BI154" s="247"/>
      <c r="BJ154" s="262">
        <f t="shared" si="64"/>
        <v>1</v>
      </c>
      <c r="BK154" s="262">
        <f t="shared" si="65"/>
        <v>1</v>
      </c>
      <c r="BL154" s="262">
        <f t="shared" si="66"/>
        <v>0</v>
      </c>
      <c r="BM154" s="262">
        <f t="shared" si="67"/>
        <v>0</v>
      </c>
      <c r="BN154" s="262">
        <f t="shared" si="68"/>
        <v>0</v>
      </c>
      <c r="BO154" s="262">
        <f t="shared" si="69"/>
        <v>1</v>
      </c>
      <c r="BP154" s="2583"/>
      <c r="BQ154" s="2530"/>
      <c r="BR154" s="2530"/>
      <c r="BS154" s="2591"/>
      <c r="BT154" s="2591"/>
      <c r="BU154" s="2591"/>
    </row>
    <row r="155" spans="1:73" s="22" customFormat="1" ht="15.75" hidden="1" customHeight="1" outlineLevel="1">
      <c r="A155" s="2591"/>
      <c r="B155" s="44"/>
      <c r="C155" s="45"/>
      <c r="D155" s="46"/>
      <c r="E155" s="46"/>
      <c r="F155" s="45"/>
      <c r="G155" s="46"/>
      <c r="H155" s="45"/>
      <c r="I155" s="45"/>
      <c r="J155" s="47"/>
      <c r="K155" s="48"/>
      <c r="L155" s="47"/>
      <c r="M155" s="1979"/>
      <c r="N155" s="48"/>
      <c r="O155" s="49"/>
      <c r="P155" s="49"/>
      <c r="Q155" s="1950">
        <f t="shared" si="74"/>
        <v>0</v>
      </c>
      <c r="R155" s="1951">
        <f t="shared" si="70"/>
        <v>0</v>
      </c>
      <c r="S155" s="1951">
        <f t="shared" si="71"/>
        <v>0</v>
      </c>
      <c r="T155" s="1980"/>
      <c r="U155" s="1980"/>
      <c r="V155" s="1980"/>
      <c r="W155" s="50"/>
      <c r="X155" s="1957">
        <f t="shared" si="72"/>
        <v>0</v>
      </c>
      <c r="Y155" s="1957">
        <f t="shared" si="73"/>
        <v>0</v>
      </c>
      <c r="Z155" s="50"/>
      <c r="AA155" s="50"/>
      <c r="AB155" s="48"/>
      <c r="AC155" s="48"/>
      <c r="AD155" s="48"/>
      <c r="AE155" s="45"/>
      <c r="AF155" s="51"/>
      <c r="AG155" s="42"/>
      <c r="AH155" s="52" t="s">
        <v>10228</v>
      </c>
      <c r="AI155" s="197"/>
      <c r="AJ155" s="2583"/>
      <c r="AK155" s="2530"/>
      <c r="AL155" s="2583"/>
      <c r="AM155" s="2530"/>
      <c r="AN155" s="2530"/>
      <c r="AO155" s="2530"/>
      <c r="AP155" s="2530"/>
      <c r="AQ155" s="2530"/>
      <c r="AR155" s="2530"/>
      <c r="AS155" s="2530"/>
      <c r="AT155" s="262">
        <f t="shared" si="56"/>
        <v>0</v>
      </c>
      <c r="AU155" s="262">
        <f t="shared" si="57"/>
        <v>0</v>
      </c>
      <c r="AV155" s="262">
        <f t="shared" si="58"/>
        <v>0</v>
      </c>
      <c r="AW155" s="262">
        <f t="shared" si="59"/>
        <v>0</v>
      </c>
      <c r="AX155" s="262">
        <f t="shared" si="60"/>
        <v>1</v>
      </c>
      <c r="AY155" s="262">
        <f t="shared" si="61"/>
        <v>0</v>
      </c>
      <c r="AZ155" s="262">
        <f t="shared" si="62"/>
        <v>0</v>
      </c>
      <c r="BA155" s="247"/>
      <c r="BB155" s="247"/>
      <c r="BC155" s="2530"/>
      <c r="BD155" s="2530"/>
      <c r="BE155" s="2530"/>
      <c r="BF155" s="2530"/>
      <c r="BG155" s="262">
        <f t="shared" si="63"/>
        <v>0</v>
      </c>
      <c r="BH155" s="2530"/>
      <c r="BI155" s="247"/>
      <c r="BJ155" s="262">
        <f t="shared" si="64"/>
        <v>1</v>
      </c>
      <c r="BK155" s="262">
        <f t="shared" si="65"/>
        <v>1</v>
      </c>
      <c r="BL155" s="262">
        <f t="shared" si="66"/>
        <v>0</v>
      </c>
      <c r="BM155" s="262">
        <f t="shared" si="67"/>
        <v>0</v>
      </c>
      <c r="BN155" s="262">
        <f t="shared" si="68"/>
        <v>0</v>
      </c>
      <c r="BO155" s="262">
        <f t="shared" si="69"/>
        <v>1</v>
      </c>
      <c r="BP155" s="2583"/>
      <c r="BQ155" s="2530"/>
      <c r="BR155" s="2530"/>
      <c r="BS155" s="2591"/>
      <c r="BT155" s="2591"/>
      <c r="BU155" s="2591"/>
    </row>
    <row r="156" spans="1:73" s="22" customFormat="1" ht="15.75" hidden="1" customHeight="1" outlineLevel="1">
      <c r="A156" s="2591"/>
      <c r="B156" s="44"/>
      <c r="C156" s="45"/>
      <c r="D156" s="46"/>
      <c r="E156" s="46"/>
      <c r="F156" s="45"/>
      <c r="G156" s="46"/>
      <c r="H156" s="45"/>
      <c r="I156" s="45"/>
      <c r="J156" s="47"/>
      <c r="K156" s="48"/>
      <c r="L156" s="47"/>
      <c r="M156" s="1979"/>
      <c r="N156" s="48"/>
      <c r="O156" s="49"/>
      <c r="P156" s="49"/>
      <c r="Q156" s="1950">
        <f t="shared" si="74"/>
        <v>0</v>
      </c>
      <c r="R156" s="1951">
        <f t="shared" si="70"/>
        <v>0</v>
      </c>
      <c r="S156" s="1951">
        <f t="shared" si="71"/>
        <v>0</v>
      </c>
      <c r="T156" s="1980"/>
      <c r="U156" s="1980"/>
      <c r="V156" s="1980"/>
      <c r="W156" s="50"/>
      <c r="X156" s="1957">
        <f t="shared" si="72"/>
        <v>0</v>
      </c>
      <c r="Y156" s="1957">
        <f t="shared" si="73"/>
        <v>0</v>
      </c>
      <c r="Z156" s="50"/>
      <c r="AA156" s="50"/>
      <c r="AB156" s="48"/>
      <c r="AC156" s="48"/>
      <c r="AD156" s="48"/>
      <c r="AE156" s="45"/>
      <c r="AF156" s="51"/>
      <c r="AG156" s="42"/>
      <c r="AH156" s="52" t="s">
        <v>10229</v>
      </c>
      <c r="AI156" s="197"/>
      <c r="AJ156" s="2583"/>
      <c r="AK156" s="2530"/>
      <c r="AL156" s="2583"/>
      <c r="AM156" s="2530"/>
      <c r="AN156" s="2530"/>
      <c r="AO156" s="2530"/>
      <c r="AP156" s="2530"/>
      <c r="AQ156" s="2530"/>
      <c r="AR156" s="2530"/>
      <c r="AS156" s="2530"/>
      <c r="AT156" s="262">
        <f t="shared" si="56"/>
        <v>0</v>
      </c>
      <c r="AU156" s="262">
        <f t="shared" si="57"/>
        <v>0</v>
      </c>
      <c r="AV156" s="262">
        <f t="shared" si="58"/>
        <v>0</v>
      </c>
      <c r="AW156" s="262">
        <f t="shared" si="59"/>
        <v>0</v>
      </c>
      <c r="AX156" s="262">
        <f t="shared" si="60"/>
        <v>1</v>
      </c>
      <c r="AY156" s="262">
        <f t="shared" si="61"/>
        <v>0</v>
      </c>
      <c r="AZ156" s="262">
        <f t="shared" si="62"/>
        <v>0</v>
      </c>
      <c r="BA156" s="247"/>
      <c r="BB156" s="247"/>
      <c r="BC156" s="2530"/>
      <c r="BD156" s="2530"/>
      <c r="BE156" s="2530"/>
      <c r="BF156" s="2530"/>
      <c r="BG156" s="262">
        <f t="shared" si="63"/>
        <v>0</v>
      </c>
      <c r="BH156" s="2530"/>
      <c r="BI156" s="247"/>
      <c r="BJ156" s="262">
        <f t="shared" si="64"/>
        <v>1</v>
      </c>
      <c r="BK156" s="262">
        <f t="shared" si="65"/>
        <v>1</v>
      </c>
      <c r="BL156" s="262">
        <f t="shared" si="66"/>
        <v>0</v>
      </c>
      <c r="BM156" s="262">
        <f t="shared" si="67"/>
        <v>0</v>
      </c>
      <c r="BN156" s="262">
        <f t="shared" si="68"/>
        <v>0</v>
      </c>
      <c r="BO156" s="262">
        <f t="shared" si="69"/>
        <v>1</v>
      </c>
      <c r="BP156" s="2583"/>
      <c r="BQ156" s="2530"/>
      <c r="BR156" s="2530"/>
      <c r="BS156" s="2591"/>
      <c r="BT156" s="2591"/>
      <c r="BU156" s="2591"/>
    </row>
    <row r="157" spans="1:73" s="22" customFormat="1" ht="15.75" hidden="1" customHeight="1" outlineLevel="1">
      <c r="A157" s="2591"/>
      <c r="B157" s="44"/>
      <c r="C157" s="45"/>
      <c r="D157" s="46"/>
      <c r="E157" s="46"/>
      <c r="F157" s="45"/>
      <c r="G157" s="46"/>
      <c r="H157" s="45"/>
      <c r="I157" s="45"/>
      <c r="J157" s="47"/>
      <c r="K157" s="48"/>
      <c r="L157" s="47"/>
      <c r="M157" s="1979"/>
      <c r="N157" s="48"/>
      <c r="O157" s="49"/>
      <c r="P157" s="49"/>
      <c r="Q157" s="1950">
        <f t="shared" si="74"/>
        <v>0</v>
      </c>
      <c r="R157" s="1951">
        <f t="shared" si="70"/>
        <v>0</v>
      </c>
      <c r="S157" s="1951">
        <f t="shared" si="71"/>
        <v>0</v>
      </c>
      <c r="T157" s="1980"/>
      <c r="U157" s="1980"/>
      <c r="V157" s="1980"/>
      <c r="W157" s="50"/>
      <c r="X157" s="1957">
        <f t="shared" si="72"/>
        <v>0</v>
      </c>
      <c r="Y157" s="1957">
        <f t="shared" si="73"/>
        <v>0</v>
      </c>
      <c r="Z157" s="50"/>
      <c r="AA157" s="50"/>
      <c r="AB157" s="48"/>
      <c r="AC157" s="48"/>
      <c r="AD157" s="48"/>
      <c r="AE157" s="45"/>
      <c r="AF157" s="51"/>
      <c r="AG157" s="42"/>
      <c r="AH157" s="52" t="s">
        <v>10230</v>
      </c>
      <c r="AI157" s="197"/>
      <c r="AJ157" s="2583"/>
      <c r="AK157" s="2530"/>
      <c r="AL157" s="2583"/>
      <c r="AM157" s="2530"/>
      <c r="AN157" s="2530"/>
      <c r="AO157" s="2530"/>
      <c r="AP157" s="2530"/>
      <c r="AQ157" s="2530"/>
      <c r="AR157" s="2530"/>
      <c r="AS157" s="2530"/>
      <c r="AT157" s="262">
        <f t="shared" si="56"/>
        <v>0</v>
      </c>
      <c r="AU157" s="262">
        <f t="shared" si="57"/>
        <v>0</v>
      </c>
      <c r="AV157" s="262">
        <f t="shared" si="58"/>
        <v>0</v>
      </c>
      <c r="AW157" s="262">
        <f t="shared" si="59"/>
        <v>0</v>
      </c>
      <c r="AX157" s="262">
        <f t="shared" si="60"/>
        <v>1</v>
      </c>
      <c r="AY157" s="262">
        <f t="shared" si="61"/>
        <v>0</v>
      </c>
      <c r="AZ157" s="262">
        <f t="shared" si="62"/>
        <v>0</v>
      </c>
      <c r="BA157" s="247"/>
      <c r="BB157" s="247"/>
      <c r="BC157" s="2530"/>
      <c r="BD157" s="2530"/>
      <c r="BE157" s="2530"/>
      <c r="BF157" s="2530"/>
      <c r="BG157" s="262">
        <f t="shared" si="63"/>
        <v>0</v>
      </c>
      <c r="BH157" s="2530"/>
      <c r="BI157" s="247"/>
      <c r="BJ157" s="262">
        <f t="shared" si="64"/>
        <v>1</v>
      </c>
      <c r="BK157" s="262">
        <f t="shared" si="65"/>
        <v>1</v>
      </c>
      <c r="BL157" s="262">
        <f t="shared" si="66"/>
        <v>0</v>
      </c>
      <c r="BM157" s="262">
        <f t="shared" si="67"/>
        <v>0</v>
      </c>
      <c r="BN157" s="262">
        <f t="shared" si="68"/>
        <v>0</v>
      </c>
      <c r="BO157" s="262">
        <f t="shared" si="69"/>
        <v>1</v>
      </c>
      <c r="BP157" s="2583"/>
      <c r="BQ157" s="2530"/>
      <c r="BR157" s="2530"/>
      <c r="BS157" s="2591"/>
      <c r="BT157" s="2591"/>
      <c r="BU157" s="2591"/>
    </row>
    <row r="158" spans="1:73" s="22" customFormat="1" ht="15.75" hidden="1" customHeight="1" outlineLevel="1">
      <c r="A158" s="2591"/>
      <c r="B158" s="44"/>
      <c r="C158" s="45"/>
      <c r="D158" s="46"/>
      <c r="E158" s="46"/>
      <c r="F158" s="45"/>
      <c r="G158" s="46"/>
      <c r="H158" s="45"/>
      <c r="I158" s="45"/>
      <c r="J158" s="47"/>
      <c r="K158" s="48"/>
      <c r="L158" s="47"/>
      <c r="M158" s="1979"/>
      <c r="N158" s="48"/>
      <c r="O158" s="49"/>
      <c r="P158" s="49"/>
      <c r="Q158" s="1950">
        <f t="shared" si="74"/>
        <v>0</v>
      </c>
      <c r="R158" s="1951">
        <f t="shared" si="70"/>
        <v>0</v>
      </c>
      <c r="S158" s="1951">
        <f t="shared" si="71"/>
        <v>0</v>
      </c>
      <c r="T158" s="1980"/>
      <c r="U158" s="1980"/>
      <c r="V158" s="1980"/>
      <c r="W158" s="50"/>
      <c r="X158" s="1957">
        <f t="shared" si="72"/>
        <v>0</v>
      </c>
      <c r="Y158" s="1957">
        <f t="shared" si="73"/>
        <v>0</v>
      </c>
      <c r="Z158" s="50"/>
      <c r="AA158" s="50"/>
      <c r="AB158" s="48"/>
      <c r="AC158" s="48"/>
      <c r="AD158" s="48"/>
      <c r="AE158" s="45"/>
      <c r="AF158" s="51"/>
      <c r="AG158" s="42"/>
      <c r="AH158" s="52" t="s">
        <v>10231</v>
      </c>
      <c r="AI158" s="197"/>
      <c r="AJ158" s="2583"/>
      <c r="AK158" s="2530"/>
      <c r="AL158" s="2583"/>
      <c r="AM158" s="2530"/>
      <c r="AN158" s="2530"/>
      <c r="AO158" s="2530"/>
      <c r="AP158" s="2530"/>
      <c r="AQ158" s="2530"/>
      <c r="AR158" s="2530"/>
      <c r="AS158" s="2530"/>
      <c r="AT158" s="262">
        <f t="shared" si="56"/>
        <v>0</v>
      </c>
      <c r="AU158" s="262">
        <f t="shared" si="57"/>
        <v>0</v>
      </c>
      <c r="AV158" s="262">
        <f t="shared" si="58"/>
        <v>0</v>
      </c>
      <c r="AW158" s="262">
        <f t="shared" si="59"/>
        <v>0</v>
      </c>
      <c r="AX158" s="262">
        <f t="shared" si="60"/>
        <v>0</v>
      </c>
      <c r="AY158" s="262">
        <f t="shared" si="61"/>
        <v>0</v>
      </c>
      <c r="AZ158" s="262">
        <f t="shared" si="62"/>
        <v>0</v>
      </c>
      <c r="BA158" s="247"/>
      <c r="BB158" s="247"/>
      <c r="BC158" s="2530"/>
      <c r="BD158" s="2530"/>
      <c r="BE158" s="2530"/>
      <c r="BF158" s="2530"/>
      <c r="BG158" s="262">
        <f t="shared" si="63"/>
        <v>0</v>
      </c>
      <c r="BH158" s="2530"/>
      <c r="BI158" s="247"/>
      <c r="BJ158" s="262">
        <f t="shared" si="64"/>
        <v>1</v>
      </c>
      <c r="BK158" s="262">
        <f t="shared" si="65"/>
        <v>1</v>
      </c>
      <c r="BL158" s="262">
        <f t="shared" si="66"/>
        <v>0</v>
      </c>
      <c r="BM158" s="262">
        <f t="shared" si="67"/>
        <v>0</v>
      </c>
      <c r="BN158" s="262">
        <f t="shared" si="68"/>
        <v>0</v>
      </c>
      <c r="BO158" s="262">
        <f t="shared" si="69"/>
        <v>1</v>
      </c>
      <c r="BP158" s="2583"/>
      <c r="BQ158" s="2530"/>
      <c r="BR158" s="2530"/>
      <c r="BS158" s="2591"/>
      <c r="BT158" s="2591"/>
      <c r="BU158" s="2591"/>
    </row>
    <row r="159" spans="1:73" s="22" customFormat="1" ht="15.75" customHeight="1" collapsed="1" thickBot="1">
      <c r="A159" s="2591"/>
      <c r="B159" s="53" t="s">
        <v>10232</v>
      </c>
      <c r="C159" s="1981"/>
      <c r="D159" s="1981"/>
      <c r="E159" s="1981"/>
      <c r="F159" s="1982"/>
      <c r="G159" s="1982"/>
      <c r="H159" s="1983"/>
      <c r="I159" s="1983"/>
      <c r="J159" s="1984"/>
      <c r="K159" s="1985"/>
      <c r="L159" s="1984"/>
      <c r="M159" s="1986"/>
      <c r="N159" s="1953">
        <f>SUM(N9:N158)</f>
        <v>3486.0976551308054</v>
      </c>
      <c r="O159" s="1953">
        <f>SUM(O9:O158)</f>
        <v>1915.7103428208047</v>
      </c>
      <c r="P159" s="1953">
        <f>SUM(P9:P158)</f>
        <v>2275.7103428208047</v>
      </c>
      <c r="Q159" s="1952">
        <f>SUM(Q9:Q158)</f>
        <v>12226.60451154775</v>
      </c>
      <c r="R159" s="1986"/>
      <c r="S159" s="1986"/>
      <c r="T159" s="1986"/>
      <c r="U159" s="1986"/>
      <c r="V159" s="1986"/>
      <c r="W159" s="1986"/>
      <c r="X159" s="1953">
        <f>SUM(X9:X158)</f>
        <v>113.55409819775321</v>
      </c>
      <c r="Y159" s="1953">
        <f>SUM(Y9:Y158)</f>
        <v>113.55409819775321</v>
      </c>
      <c r="Z159" s="1987"/>
      <c r="AA159" s="1987"/>
      <c r="AB159" s="1953">
        <f>SUM(AB9:AB158)</f>
        <v>19.929822135576728</v>
      </c>
      <c r="AC159" s="1953">
        <f>SUM(AC9:AC158)</f>
        <v>2963.4200220966436</v>
      </c>
      <c r="AD159" s="1953">
        <f>SUM(AD9:AD158)</f>
        <v>2975.8317184170128</v>
      </c>
      <c r="AE159" s="1983"/>
      <c r="AF159" s="1988"/>
      <c r="AG159" s="42"/>
      <c r="AH159" s="54" t="s">
        <v>10233</v>
      </c>
      <c r="AI159" s="197"/>
      <c r="AJ159" s="2583"/>
      <c r="AK159" s="261" t="str">
        <f>IF( SUM( AM159:BO159 ) = 0, 0, $AM$5 )</f>
        <v>Please complete all cells in row</v>
      </c>
      <c r="AL159" s="2583"/>
      <c r="AM159" s="2530"/>
      <c r="AN159" s="2530"/>
      <c r="AO159" s="2530"/>
      <c r="AP159" s="2530"/>
      <c r="AQ159" s="2530"/>
      <c r="AR159" s="2530"/>
      <c r="AS159" s="2530"/>
      <c r="AT159" s="2530"/>
      <c r="AU159" s="2530"/>
      <c r="AV159" s="2530"/>
      <c r="AW159" s="2530"/>
      <c r="AX159" s="2530"/>
      <c r="AY159" s="2530"/>
      <c r="AZ159" s="2530"/>
      <c r="BA159" s="2530"/>
      <c r="BB159" s="2530"/>
      <c r="BC159" s="2530"/>
      <c r="BD159" s="2530"/>
      <c r="BE159" s="2530"/>
      <c r="BF159" s="2530"/>
      <c r="BG159" s="2530"/>
      <c r="BH159" s="2530"/>
      <c r="BI159" s="2530"/>
      <c r="BJ159" s="2530"/>
      <c r="BK159" s="2530"/>
      <c r="BL159" s="2530"/>
      <c r="BM159" s="2530"/>
      <c r="BN159" s="2530"/>
      <c r="BO159" s="262">
        <f t="shared" ref="BO159" si="75" xml:space="preserve"> IF( ISNUMBER(AF159 ), 0, 1 )</f>
        <v>1</v>
      </c>
      <c r="BP159" s="2583"/>
      <c r="BQ159" s="2530"/>
      <c r="BR159" s="2530"/>
      <c r="BS159" s="2591"/>
      <c r="BT159" s="2591"/>
      <c r="BU159" s="2591"/>
    </row>
    <row r="160" spans="1:73" s="22" customFormat="1" ht="15.75" customHeight="1" thickTop="1" thickBot="1">
      <c r="A160" s="2591"/>
      <c r="B160" s="55"/>
      <c r="C160" s="1989"/>
      <c r="D160" s="1989"/>
      <c r="E160" s="1989"/>
      <c r="F160" s="1990"/>
      <c r="G160" s="1990"/>
      <c r="H160" s="1990"/>
      <c r="I160" s="1990"/>
      <c r="J160" s="1991"/>
      <c r="K160" s="1992"/>
      <c r="L160" s="1991"/>
      <c r="M160" s="1992"/>
      <c r="N160" s="1992"/>
      <c r="O160" s="1993"/>
      <c r="P160" s="1993"/>
      <c r="Q160" s="1993"/>
      <c r="R160" s="1992"/>
      <c r="S160" s="1992"/>
      <c r="T160" s="1992"/>
      <c r="U160" s="1992"/>
      <c r="V160" s="1992"/>
      <c r="W160" s="1992"/>
      <c r="X160" s="1993"/>
      <c r="Y160" s="1993"/>
      <c r="Z160" s="1993"/>
      <c r="AA160" s="1993"/>
      <c r="AB160" s="1992"/>
      <c r="AC160" s="1992"/>
      <c r="AD160" s="1992"/>
      <c r="AE160" s="1990"/>
      <c r="AF160" s="1992"/>
      <c r="AG160" s="42"/>
      <c r="AH160" s="28"/>
      <c r="AI160" s="197"/>
      <c r="AJ160" s="2583"/>
      <c r="AK160" s="2530"/>
      <c r="AL160" s="2583"/>
      <c r="AM160" s="2530"/>
      <c r="AN160" s="2530"/>
      <c r="AO160" s="2530"/>
      <c r="AP160" s="2530"/>
      <c r="AQ160" s="2530"/>
      <c r="AR160" s="2530"/>
      <c r="AS160" s="2530"/>
      <c r="AT160" s="2530"/>
      <c r="AU160" s="2530"/>
      <c r="AV160" s="2530"/>
      <c r="AW160" s="2530"/>
      <c r="AX160" s="2530"/>
      <c r="AY160" s="2530"/>
      <c r="AZ160" s="2530"/>
      <c r="BA160" s="2530"/>
      <c r="BB160" s="2530"/>
      <c r="BC160" s="2530"/>
      <c r="BD160" s="2530"/>
      <c r="BE160" s="2530"/>
      <c r="BF160" s="2530"/>
      <c r="BG160" s="2530"/>
      <c r="BH160" s="2530"/>
      <c r="BI160" s="2530"/>
      <c r="BJ160" s="2530"/>
      <c r="BK160" s="2530"/>
      <c r="BL160" s="2530"/>
      <c r="BM160" s="2530"/>
      <c r="BN160" s="2530"/>
      <c r="BO160" s="2530"/>
      <c r="BP160" s="2583"/>
      <c r="BQ160" s="2530"/>
      <c r="BR160" s="2530"/>
      <c r="BS160" s="2591"/>
      <c r="BT160" s="2591"/>
      <c r="BU160" s="2591"/>
    </row>
    <row r="161" spans="1:73" s="22" customFormat="1" ht="15.75" customHeight="1" thickTop="1" thickBot="1">
      <c r="A161" s="2591"/>
      <c r="B161" s="33" t="s">
        <v>10234</v>
      </c>
      <c r="C161" s="1990"/>
      <c r="D161" s="1990"/>
      <c r="E161" s="1990"/>
      <c r="F161" s="1990"/>
      <c r="G161" s="1990"/>
      <c r="H161" s="1990"/>
      <c r="I161" s="1990"/>
      <c r="J161" s="1991"/>
      <c r="K161" s="1992"/>
      <c r="L161" s="1991"/>
      <c r="M161" s="1992"/>
      <c r="N161" s="1992"/>
      <c r="O161" s="1993"/>
      <c r="P161" s="1993"/>
      <c r="Q161" s="1993"/>
      <c r="R161" s="1992"/>
      <c r="S161" s="1992"/>
      <c r="T161" s="1992"/>
      <c r="U161" s="1992"/>
      <c r="V161" s="1992"/>
      <c r="W161" s="1992"/>
      <c r="X161" s="1993"/>
      <c r="Y161" s="1993"/>
      <c r="Z161" s="1993"/>
      <c r="AA161" s="1993"/>
      <c r="AB161" s="1992"/>
      <c r="AC161" s="1992"/>
      <c r="AD161" s="1992"/>
      <c r="AE161" s="1990"/>
      <c r="AF161" s="1992"/>
      <c r="AG161" s="42"/>
      <c r="AH161" s="28"/>
      <c r="AI161" s="197"/>
      <c r="AJ161" s="2583"/>
      <c r="AK161" s="2530"/>
      <c r="AL161" s="2583"/>
      <c r="AM161" s="2530"/>
      <c r="AN161" s="2530"/>
      <c r="AO161" s="2530"/>
      <c r="AP161" s="2530"/>
      <c r="AQ161" s="2530"/>
      <c r="AR161" s="2530"/>
      <c r="AS161" s="2530"/>
      <c r="AT161" s="2530"/>
      <c r="AU161" s="2530"/>
      <c r="AV161" s="2530"/>
      <c r="AW161" s="2530"/>
      <c r="AX161" s="2530"/>
      <c r="AY161" s="2530"/>
      <c r="AZ161" s="2530"/>
      <c r="BA161" s="2530"/>
      <c r="BB161" s="2530"/>
      <c r="BC161" s="2530"/>
      <c r="BD161" s="2530"/>
      <c r="BE161" s="2530"/>
      <c r="BF161" s="2530"/>
      <c r="BG161" s="2530"/>
      <c r="BH161" s="2530"/>
      <c r="BI161" s="2530"/>
      <c r="BJ161" s="2530"/>
      <c r="BK161" s="2530"/>
      <c r="BL161" s="2530"/>
      <c r="BM161" s="2530"/>
      <c r="BN161" s="2530"/>
      <c r="BO161" s="2530"/>
      <c r="BP161" s="2583"/>
      <c r="BQ161" s="2530"/>
      <c r="BR161" s="2530"/>
      <c r="BS161" s="2591"/>
      <c r="BT161" s="2591"/>
      <c r="BU161" s="2591"/>
    </row>
    <row r="162" spans="1:73" s="22" customFormat="1" ht="15.75" customHeight="1" thickTop="1">
      <c r="A162" s="2591"/>
      <c r="B162" s="35" t="s">
        <v>9952</v>
      </c>
      <c r="C162" s="36" t="s">
        <v>9953</v>
      </c>
      <c r="D162" s="37" t="s">
        <v>9954</v>
      </c>
      <c r="E162" s="37" t="s">
        <v>9955</v>
      </c>
      <c r="F162" s="36" t="s">
        <v>9956</v>
      </c>
      <c r="G162" s="36" t="s">
        <v>9957</v>
      </c>
      <c r="H162" s="36" t="s">
        <v>9958</v>
      </c>
      <c r="I162" s="36" t="s">
        <v>9959</v>
      </c>
      <c r="J162" s="38">
        <v>41562</v>
      </c>
      <c r="K162" s="39">
        <v>100</v>
      </c>
      <c r="L162" s="38">
        <v>45214</v>
      </c>
      <c r="M162" s="1977">
        <v>0.54246575342465753</v>
      </c>
      <c r="N162" s="39">
        <v>103.49759499084041</v>
      </c>
      <c r="O162" s="39">
        <v>103.49759499084041</v>
      </c>
      <c r="P162" s="39">
        <v>103.49759499084041</v>
      </c>
      <c r="Q162" s="1948">
        <f>IFERROR(M162*O162,"")</f>
        <v>56.143900844346305</v>
      </c>
      <c r="R162" s="1949">
        <f t="shared" ref="R162:R225" si="76">IF(W162=0,0,((1+W162)/(1+$C$626))-1)</f>
        <v>-7.2299286703692678E-2</v>
      </c>
      <c r="S162" s="1949">
        <f t="shared" ref="S162:S225" si="77">IF(W162=0,0,((1+W162)/(1+$C$627))-1)</f>
        <v>-4.3650944967021932E-2</v>
      </c>
      <c r="T162" s="40" t="s">
        <v>10235</v>
      </c>
      <c r="U162" s="40">
        <v>4.1777000000000002E-2</v>
      </c>
      <c r="V162" s="40">
        <v>1.1163309591308759E-2</v>
      </c>
      <c r="W162" s="1949">
        <f t="shared" ref="W162:W225" si="78">V162+U162</f>
        <v>5.2940309591308757E-2</v>
      </c>
      <c r="X162" s="1956">
        <f t="shared" ref="X162:X225" si="79">W162*P162</f>
        <v>5.4791947207709777</v>
      </c>
      <c r="Y162" s="1956">
        <f t="shared" ref="Y162:Y225" si="80">X162</f>
        <v>5.4791947207709777</v>
      </c>
      <c r="Z162" s="40" t="s">
        <v>9960</v>
      </c>
      <c r="AA162" s="40" t="s">
        <v>9960</v>
      </c>
      <c r="AB162" s="39">
        <v>0.93785378232743766</v>
      </c>
      <c r="AC162" s="39">
        <v>129.9656175202262</v>
      </c>
      <c r="AD162" s="39">
        <v>130.40012569526371</v>
      </c>
      <c r="AE162" s="36"/>
      <c r="AF162" s="41"/>
      <c r="AG162" s="42"/>
      <c r="AH162" s="43" t="s">
        <v>10236</v>
      </c>
      <c r="AI162" s="197"/>
      <c r="AJ162" s="2583"/>
      <c r="AK162" s="261" t="str">
        <f t="shared" ref="AK162:AK225" si="81">IF( SUM( AM162:BO162 ) = 0, 0, $AM$5 )</f>
        <v>Please complete all cells in row</v>
      </c>
      <c r="AL162" s="2583"/>
      <c r="AM162" s="2530"/>
      <c r="AN162" s="2530"/>
      <c r="AO162" s="2530"/>
      <c r="AP162" s="2530"/>
      <c r="AQ162" s="2530"/>
      <c r="AR162" s="2530"/>
      <c r="AS162" s="2530"/>
      <c r="AT162" s="262">
        <f t="shared" ref="AT162:AT225" si="82" xml:space="preserve"> IF( ISNUMBER(J162 ), 0, 1 )</f>
        <v>0</v>
      </c>
      <c r="AU162" s="262">
        <f t="shared" ref="AU162:AU225" si="83" xml:space="preserve"> IF( ISNUMBER(K162 ), 0, 1 )</f>
        <v>0</v>
      </c>
      <c r="AV162" s="262">
        <f t="shared" ref="AV162:AV225" si="84" xml:space="preserve"> IF( ISNUMBER(L162 ), 0, 1 )</f>
        <v>0</v>
      </c>
      <c r="AW162" s="262">
        <f t="shared" ref="AW162:AW225" si="85" xml:space="preserve"> IF( ISNUMBER(M162 ), 0, 1 )</f>
        <v>0</v>
      </c>
      <c r="AX162" s="262">
        <f t="shared" ref="AX162:AX225" si="86" xml:space="preserve"> IF( ISNUMBER(N162 ), 0, 1 )</f>
        <v>0</v>
      </c>
      <c r="AY162" s="262">
        <f t="shared" ref="AY162:AY225" si="87" xml:space="preserve"> IF( ISNUMBER(O162 ), 0, 1 )</f>
        <v>0</v>
      </c>
      <c r="AZ162" s="262">
        <f t="shared" ref="AZ162:AZ225" si="88" xml:space="preserve"> IF( ISNUMBER(P162 ), 0, 1 )</f>
        <v>0</v>
      </c>
      <c r="BA162" s="247"/>
      <c r="BB162" s="247"/>
      <c r="BC162" s="247"/>
      <c r="BD162" s="2530"/>
      <c r="BE162" s="262">
        <f t="shared" ref="BE162:BE225" si="89" xml:space="preserve"> IF( ISNUMBER(U162 ), 0, 1 )</f>
        <v>0</v>
      </c>
      <c r="BF162" s="262">
        <f t="shared" ref="BF162:BF225" si="90" xml:space="preserve"> IF( ISNUMBER(V162 ), 0, 1 )</f>
        <v>0</v>
      </c>
      <c r="BG162" s="2530"/>
      <c r="BH162" s="247"/>
      <c r="BI162" s="247"/>
      <c r="BJ162" s="262">
        <f t="shared" ref="BJ162:BJ225" si="91" xml:space="preserve"> IF( ISNUMBER(Z162 ), 0, 1 )</f>
        <v>1</v>
      </c>
      <c r="BK162" s="262">
        <f t="shared" ref="BK162:BK225" si="92" xml:space="preserve"> IF( ISNUMBER(AA162 ), 0, 1 )</f>
        <v>1</v>
      </c>
      <c r="BL162" s="262">
        <f t="shared" ref="BL162:BL225" si="93" xml:space="preserve"> IF( ISNUMBER(AB162 ), 0, 1 )</f>
        <v>0</v>
      </c>
      <c r="BM162" s="262">
        <f t="shared" ref="BM162:BM225" si="94" xml:space="preserve"> IF( ISNUMBER(AC162 ), 0, 1 )</f>
        <v>0</v>
      </c>
      <c r="BN162" s="262">
        <f t="shared" ref="BN162:BN225" si="95" xml:space="preserve"> IF( ISNUMBER(AD162 ), 0, 1 )</f>
        <v>0</v>
      </c>
      <c r="BO162" s="262">
        <f t="shared" ref="BO162:BO225" si="96" xml:space="preserve"> IF( ISNUMBER(AF162 ), 0, 1 )</f>
        <v>1</v>
      </c>
      <c r="BP162" s="2583"/>
      <c r="BQ162" s="2530"/>
      <c r="BR162" s="2530"/>
      <c r="BS162" s="2591"/>
      <c r="BT162" s="2591"/>
      <c r="BU162" s="2591"/>
    </row>
    <row r="163" spans="1:73" s="22" customFormat="1" ht="15.75" customHeight="1" outlineLevel="1">
      <c r="A163" s="2591"/>
      <c r="B163" s="44" t="s">
        <v>9962</v>
      </c>
      <c r="C163" s="45" t="s">
        <v>9953</v>
      </c>
      <c r="D163" s="46" t="s">
        <v>9954</v>
      </c>
      <c r="E163" s="46" t="s">
        <v>9955</v>
      </c>
      <c r="F163" s="45" t="s">
        <v>9963</v>
      </c>
      <c r="G163" s="46" t="s">
        <v>9957</v>
      </c>
      <c r="H163" s="45" t="s">
        <v>9958</v>
      </c>
      <c r="I163" s="45" t="s">
        <v>9959</v>
      </c>
      <c r="J163" s="47">
        <v>42487</v>
      </c>
      <c r="K163" s="48">
        <v>100</v>
      </c>
      <c r="L163" s="47">
        <v>46139</v>
      </c>
      <c r="M163" s="1979">
        <v>3.0767123287671234</v>
      </c>
      <c r="N163" s="48">
        <v>79.25239303940549</v>
      </c>
      <c r="O163" s="49">
        <v>79.25239303940549</v>
      </c>
      <c r="P163" s="49">
        <v>79.25239303940549</v>
      </c>
      <c r="Q163" s="1950">
        <f>IFERROR(M163*O163,"")</f>
        <v>243.83681474863664</v>
      </c>
      <c r="R163" s="1951">
        <f t="shared" si="76"/>
        <v>-6.8779852955616838E-2</v>
      </c>
      <c r="S163" s="1951">
        <f t="shared" si="77"/>
        <v>-4.0022827524636817E-2</v>
      </c>
      <c r="T163" s="50" t="s">
        <v>10235</v>
      </c>
      <c r="U163" s="50">
        <v>4.1777000000000002E-2</v>
      </c>
      <c r="V163" s="50">
        <v>1.5157866895374898E-2</v>
      </c>
      <c r="W163" s="1951">
        <f t="shared" si="78"/>
        <v>5.69348668953749E-2</v>
      </c>
      <c r="X163" s="1957">
        <f t="shared" si="79"/>
        <v>4.5122244488384879</v>
      </c>
      <c r="Y163" s="1957">
        <f t="shared" si="80"/>
        <v>4.5122244488384879</v>
      </c>
      <c r="Z163" s="50" t="s">
        <v>9960</v>
      </c>
      <c r="AA163" s="50" t="s">
        <v>9960</v>
      </c>
      <c r="AB163" s="48">
        <v>0.94893816430607891</v>
      </c>
      <c r="AC163" s="48">
        <v>90.003204060281021</v>
      </c>
      <c r="AD163" s="48">
        <v>90.879206001144041</v>
      </c>
      <c r="AE163" s="45"/>
      <c r="AF163" s="51"/>
      <c r="AG163" s="42"/>
      <c r="AH163" s="52" t="s">
        <v>10237</v>
      </c>
      <c r="AI163" s="197"/>
      <c r="AJ163" s="2583"/>
      <c r="AK163" s="261" t="str">
        <f t="shared" si="81"/>
        <v>Please complete all cells in row</v>
      </c>
      <c r="AL163" s="2583"/>
      <c r="AM163" s="2530"/>
      <c r="AN163" s="2530"/>
      <c r="AO163" s="2530"/>
      <c r="AP163" s="2530"/>
      <c r="AQ163" s="2530"/>
      <c r="AR163" s="2530"/>
      <c r="AS163" s="2530"/>
      <c r="AT163" s="262">
        <f t="shared" si="82"/>
        <v>0</v>
      </c>
      <c r="AU163" s="262">
        <f t="shared" si="83"/>
        <v>0</v>
      </c>
      <c r="AV163" s="262">
        <f t="shared" si="84"/>
        <v>0</v>
      </c>
      <c r="AW163" s="262">
        <f t="shared" si="85"/>
        <v>0</v>
      </c>
      <c r="AX163" s="262">
        <f t="shared" si="86"/>
        <v>0</v>
      </c>
      <c r="AY163" s="262">
        <f t="shared" si="87"/>
        <v>0</v>
      </c>
      <c r="AZ163" s="262">
        <f t="shared" si="88"/>
        <v>0</v>
      </c>
      <c r="BA163" s="247"/>
      <c r="BB163" s="247"/>
      <c r="BC163" s="247"/>
      <c r="BD163" s="2530"/>
      <c r="BE163" s="262">
        <f t="shared" si="89"/>
        <v>0</v>
      </c>
      <c r="BF163" s="262">
        <f t="shared" si="90"/>
        <v>0</v>
      </c>
      <c r="BG163" s="2530"/>
      <c r="BH163" s="247"/>
      <c r="BI163" s="247"/>
      <c r="BJ163" s="262">
        <f t="shared" si="91"/>
        <v>1</v>
      </c>
      <c r="BK163" s="262">
        <f t="shared" si="92"/>
        <v>1</v>
      </c>
      <c r="BL163" s="262">
        <f t="shared" si="93"/>
        <v>0</v>
      </c>
      <c r="BM163" s="262">
        <f t="shared" si="94"/>
        <v>0</v>
      </c>
      <c r="BN163" s="262">
        <f t="shared" si="95"/>
        <v>0</v>
      </c>
      <c r="BO163" s="262">
        <f t="shared" si="96"/>
        <v>1</v>
      </c>
      <c r="BP163" s="2583"/>
      <c r="BQ163" s="2530"/>
      <c r="BR163" s="2530"/>
      <c r="BS163" s="2591"/>
      <c r="BT163" s="2591"/>
      <c r="BU163" s="2591"/>
    </row>
    <row r="164" spans="1:73" s="22" customFormat="1" ht="15.75" customHeight="1" outlineLevel="1">
      <c r="A164" s="2591"/>
      <c r="B164" s="44" t="s">
        <v>10238</v>
      </c>
      <c r="C164" s="45" t="s">
        <v>9953</v>
      </c>
      <c r="D164" s="46" t="s">
        <v>9969</v>
      </c>
      <c r="E164" s="46" t="s">
        <v>9955</v>
      </c>
      <c r="F164" s="45" t="s">
        <v>10239</v>
      </c>
      <c r="G164" s="46" t="s">
        <v>9957</v>
      </c>
      <c r="H164" s="45" t="s">
        <v>9958</v>
      </c>
      <c r="I164" s="45" t="s">
        <v>9971</v>
      </c>
      <c r="J164" s="47">
        <v>44188</v>
      </c>
      <c r="K164" s="48">
        <v>100</v>
      </c>
      <c r="L164" s="47">
        <v>51494</v>
      </c>
      <c r="M164" s="1979">
        <v>17.747945205479454</v>
      </c>
      <c r="N164" s="48">
        <v>50.372395929520152</v>
      </c>
      <c r="O164" s="49">
        <v>50.372395929520152</v>
      </c>
      <c r="P164" s="49">
        <v>50.372395929520152</v>
      </c>
      <c r="Q164" s="1950">
        <f t="shared" ref="Q164:Q227" si="97">IFERROR(M164*O164,"")</f>
        <v>894.00652282583997</v>
      </c>
      <c r="R164" s="1951">
        <f t="shared" si="76"/>
        <v>-6.984405286343609E-2</v>
      </c>
      <c r="S164" s="1951">
        <f t="shared" si="77"/>
        <v>-4.1119891008174259E-2</v>
      </c>
      <c r="T164" s="50" t="s">
        <v>10235</v>
      </c>
      <c r="U164" s="50">
        <v>4.1777000000000002E-2</v>
      </c>
      <c r="V164" s="50">
        <v>1.3950000000000001E-2</v>
      </c>
      <c r="W164" s="1951">
        <f t="shared" si="78"/>
        <v>5.5726999999999999E-2</v>
      </c>
      <c r="X164" s="1957">
        <f t="shared" si="79"/>
        <v>2.8071025079643697</v>
      </c>
      <c r="Y164" s="1957">
        <f t="shared" si="80"/>
        <v>2.8071025079643697</v>
      </c>
      <c r="Z164" s="50" t="s">
        <v>9960</v>
      </c>
      <c r="AA164" s="50" t="s">
        <v>9960</v>
      </c>
      <c r="AB164" s="48">
        <v>0.43362423000000005</v>
      </c>
      <c r="AC164" s="48">
        <v>32.550705846101678</v>
      </c>
      <c r="AD164" s="48">
        <v>32.635930889999997</v>
      </c>
      <c r="AE164" s="45"/>
      <c r="AF164" s="51"/>
      <c r="AG164" s="42"/>
      <c r="AH164" s="52" t="s">
        <v>10240</v>
      </c>
      <c r="AI164" s="197"/>
      <c r="AJ164" s="2583"/>
      <c r="AK164" s="261" t="str">
        <f t="shared" si="81"/>
        <v>Please complete all cells in row</v>
      </c>
      <c r="AL164" s="2583"/>
      <c r="AM164" s="2530"/>
      <c r="AN164" s="2530"/>
      <c r="AO164" s="2530"/>
      <c r="AP164" s="2530"/>
      <c r="AQ164" s="2530"/>
      <c r="AR164" s="2530"/>
      <c r="AS164" s="2530"/>
      <c r="AT164" s="262">
        <f t="shared" si="82"/>
        <v>0</v>
      </c>
      <c r="AU164" s="262">
        <f t="shared" si="83"/>
        <v>0</v>
      </c>
      <c r="AV164" s="262">
        <f t="shared" si="84"/>
        <v>0</v>
      </c>
      <c r="AW164" s="262">
        <f t="shared" si="85"/>
        <v>0</v>
      </c>
      <c r="AX164" s="262">
        <f t="shared" si="86"/>
        <v>0</v>
      </c>
      <c r="AY164" s="262">
        <f t="shared" si="87"/>
        <v>0</v>
      </c>
      <c r="AZ164" s="262">
        <f t="shared" si="88"/>
        <v>0</v>
      </c>
      <c r="BA164" s="247"/>
      <c r="BB164" s="247"/>
      <c r="BC164" s="247"/>
      <c r="BD164" s="2530"/>
      <c r="BE164" s="262">
        <f t="shared" si="89"/>
        <v>0</v>
      </c>
      <c r="BF164" s="262">
        <f t="shared" si="90"/>
        <v>0</v>
      </c>
      <c r="BG164" s="2530"/>
      <c r="BH164" s="247"/>
      <c r="BI164" s="247"/>
      <c r="BJ164" s="262">
        <f t="shared" si="91"/>
        <v>1</v>
      </c>
      <c r="BK164" s="262">
        <f t="shared" si="92"/>
        <v>1</v>
      </c>
      <c r="BL164" s="262">
        <f t="shared" si="93"/>
        <v>0</v>
      </c>
      <c r="BM164" s="262">
        <f t="shared" si="94"/>
        <v>0</v>
      </c>
      <c r="BN164" s="262">
        <f t="shared" si="95"/>
        <v>0</v>
      </c>
      <c r="BO164" s="262">
        <f t="shared" si="96"/>
        <v>1</v>
      </c>
      <c r="BP164" s="2583"/>
      <c r="BQ164" s="2530"/>
      <c r="BR164" s="2530"/>
      <c r="BS164" s="2591"/>
      <c r="BT164" s="2591"/>
      <c r="BU164" s="2591"/>
    </row>
    <row r="165" spans="1:73" s="22" customFormat="1" ht="15.75" customHeight="1" outlineLevel="1">
      <c r="A165" s="2591"/>
      <c r="B165" s="44" t="s">
        <v>10241</v>
      </c>
      <c r="C165" s="45" t="s">
        <v>9953</v>
      </c>
      <c r="D165" s="46" t="s">
        <v>9969</v>
      </c>
      <c r="E165" s="46" t="s">
        <v>9955</v>
      </c>
      <c r="F165" s="45" t="s">
        <v>10242</v>
      </c>
      <c r="G165" s="46" t="s">
        <v>9957</v>
      </c>
      <c r="H165" s="45" t="s">
        <v>9958</v>
      </c>
      <c r="I165" s="45" t="s">
        <v>9959</v>
      </c>
      <c r="J165" s="47">
        <v>44454</v>
      </c>
      <c r="K165" s="48">
        <v>100</v>
      </c>
      <c r="L165" s="47">
        <v>46280</v>
      </c>
      <c r="M165" s="1979">
        <v>3.463013698630137</v>
      </c>
      <c r="N165" s="48">
        <v>25.473071319318315</v>
      </c>
      <c r="O165" s="49">
        <v>25.473071319318315</v>
      </c>
      <c r="P165" s="49">
        <v>25.473071319318315</v>
      </c>
      <c r="Q165" s="1950">
        <f t="shared" si="97"/>
        <v>88.213594924981777</v>
      </c>
      <c r="R165" s="1951">
        <f t="shared" si="76"/>
        <v>-7.7905726872246617E-2</v>
      </c>
      <c r="S165" s="1951">
        <f t="shared" si="77"/>
        <v>-4.9430517711171573E-2</v>
      </c>
      <c r="T165" s="50" t="s">
        <v>10235</v>
      </c>
      <c r="U165" s="50">
        <v>4.1777000000000002E-2</v>
      </c>
      <c r="V165" s="50">
        <v>4.7999999999999996E-3</v>
      </c>
      <c r="W165" s="1951">
        <f t="shared" si="78"/>
        <v>4.6577E-2</v>
      </c>
      <c r="X165" s="1957">
        <f t="shared" si="79"/>
        <v>1.1864592428398892</v>
      </c>
      <c r="Y165" s="1957">
        <f t="shared" si="80"/>
        <v>1.1864592428398892</v>
      </c>
      <c r="Z165" s="50" t="s">
        <v>9960</v>
      </c>
      <c r="AA165" s="50" t="s">
        <v>9960</v>
      </c>
      <c r="AB165" s="48">
        <v>0.22916008163333332</v>
      </c>
      <c r="AC165" s="48">
        <v>25.631702277937816</v>
      </c>
      <c r="AD165" s="48">
        <v>25.509697809999999</v>
      </c>
      <c r="AE165" s="45"/>
      <c r="AF165" s="51"/>
      <c r="AG165" s="42"/>
      <c r="AH165" s="52" t="s">
        <v>10243</v>
      </c>
      <c r="AI165" s="197"/>
      <c r="AJ165" s="2583"/>
      <c r="AK165" s="261" t="str">
        <f t="shared" si="81"/>
        <v>Please complete all cells in row</v>
      </c>
      <c r="AL165" s="2583"/>
      <c r="AM165" s="2530"/>
      <c r="AN165" s="2530"/>
      <c r="AO165" s="2530"/>
      <c r="AP165" s="2530"/>
      <c r="AQ165" s="2530"/>
      <c r="AR165" s="2530"/>
      <c r="AS165" s="2530"/>
      <c r="AT165" s="262">
        <f t="shared" si="82"/>
        <v>0</v>
      </c>
      <c r="AU165" s="262">
        <f t="shared" si="83"/>
        <v>0</v>
      </c>
      <c r="AV165" s="262">
        <f t="shared" si="84"/>
        <v>0</v>
      </c>
      <c r="AW165" s="262">
        <f t="shared" si="85"/>
        <v>0</v>
      </c>
      <c r="AX165" s="262">
        <f t="shared" si="86"/>
        <v>0</v>
      </c>
      <c r="AY165" s="262">
        <f t="shared" si="87"/>
        <v>0</v>
      </c>
      <c r="AZ165" s="262">
        <f t="shared" si="88"/>
        <v>0</v>
      </c>
      <c r="BA165" s="247"/>
      <c r="BB165" s="247"/>
      <c r="BC165" s="247"/>
      <c r="BD165" s="2530"/>
      <c r="BE165" s="262">
        <f t="shared" si="89"/>
        <v>0</v>
      </c>
      <c r="BF165" s="262">
        <f t="shared" si="90"/>
        <v>0</v>
      </c>
      <c r="BG165" s="2530"/>
      <c r="BH165" s="247"/>
      <c r="BI165" s="247"/>
      <c r="BJ165" s="262">
        <f t="shared" si="91"/>
        <v>1</v>
      </c>
      <c r="BK165" s="262">
        <f t="shared" si="92"/>
        <v>1</v>
      </c>
      <c r="BL165" s="262">
        <f t="shared" si="93"/>
        <v>0</v>
      </c>
      <c r="BM165" s="262">
        <f t="shared" si="94"/>
        <v>0</v>
      </c>
      <c r="BN165" s="262">
        <f t="shared" si="95"/>
        <v>0</v>
      </c>
      <c r="BO165" s="262">
        <f t="shared" si="96"/>
        <v>1</v>
      </c>
      <c r="BP165" s="2583"/>
      <c r="BQ165" s="2530"/>
      <c r="BR165" s="2530"/>
      <c r="BS165" s="2591"/>
      <c r="BT165" s="2591"/>
      <c r="BU165" s="2591"/>
    </row>
    <row r="166" spans="1:73" s="22" customFormat="1" ht="15.75" customHeight="1" outlineLevel="1">
      <c r="A166" s="2591"/>
      <c r="B166" s="44" t="s">
        <v>10244</v>
      </c>
      <c r="C166" s="45" t="s">
        <v>9953</v>
      </c>
      <c r="D166" s="46" t="s">
        <v>9978</v>
      </c>
      <c r="E166" s="46" t="s">
        <v>9955</v>
      </c>
      <c r="F166" s="45"/>
      <c r="G166" s="46" t="s">
        <v>9957</v>
      </c>
      <c r="H166" s="45" t="s">
        <v>9958</v>
      </c>
      <c r="I166" s="45" t="s">
        <v>9979</v>
      </c>
      <c r="J166" s="47">
        <v>44889</v>
      </c>
      <c r="K166" s="48">
        <v>100</v>
      </c>
      <c r="L166" s="47">
        <v>47423</v>
      </c>
      <c r="M166" s="1979">
        <v>6.5945205479452058</v>
      </c>
      <c r="N166" s="48">
        <v>75</v>
      </c>
      <c r="O166" s="49">
        <v>75</v>
      </c>
      <c r="P166" s="49">
        <v>75</v>
      </c>
      <c r="Q166" s="1950">
        <f t="shared" si="97"/>
        <v>494.58904109589042</v>
      </c>
      <c r="R166" s="1951">
        <f t="shared" si="76"/>
        <v>-7.288370044052872E-2</v>
      </c>
      <c r="S166" s="1951">
        <f t="shared" si="77"/>
        <v>-4.4253405994550521E-2</v>
      </c>
      <c r="T166" s="50" t="s">
        <v>10235</v>
      </c>
      <c r="U166" s="50">
        <v>4.1777000000000002E-2</v>
      </c>
      <c r="V166" s="50" t="s">
        <v>10245</v>
      </c>
      <c r="W166" s="1951">
        <f t="shared" si="78"/>
        <v>5.2277000000000004E-2</v>
      </c>
      <c r="X166" s="1957">
        <f t="shared" si="79"/>
        <v>3.9207750000000003</v>
      </c>
      <c r="Y166" s="1957">
        <f t="shared" si="80"/>
        <v>3.9207750000000003</v>
      </c>
      <c r="Z166" s="50" t="s">
        <v>9960</v>
      </c>
      <c r="AA166" s="50" t="s">
        <v>9960</v>
      </c>
      <c r="AB166" s="48">
        <v>0.68313457333333338</v>
      </c>
      <c r="AC166" s="48">
        <v>75.555141962488761</v>
      </c>
      <c r="AD166" s="48">
        <v>75.676255069999996</v>
      </c>
      <c r="AE166" s="45"/>
      <c r="AF166" s="51"/>
      <c r="AG166" s="42"/>
      <c r="AH166" s="52" t="s">
        <v>10246</v>
      </c>
      <c r="AI166" s="197"/>
      <c r="AJ166" s="2583"/>
      <c r="AK166" s="261" t="str">
        <f t="shared" si="81"/>
        <v>Please complete all cells in row</v>
      </c>
      <c r="AL166" s="2583"/>
      <c r="AM166" s="2530"/>
      <c r="AN166" s="2530"/>
      <c r="AO166" s="2530"/>
      <c r="AP166" s="2530"/>
      <c r="AQ166" s="2530"/>
      <c r="AR166" s="2530"/>
      <c r="AS166" s="2530"/>
      <c r="AT166" s="262">
        <f t="shared" si="82"/>
        <v>0</v>
      </c>
      <c r="AU166" s="262">
        <f t="shared" si="83"/>
        <v>0</v>
      </c>
      <c r="AV166" s="262">
        <f t="shared" si="84"/>
        <v>0</v>
      </c>
      <c r="AW166" s="262">
        <f t="shared" si="85"/>
        <v>0</v>
      </c>
      <c r="AX166" s="262">
        <f t="shared" si="86"/>
        <v>0</v>
      </c>
      <c r="AY166" s="262">
        <f t="shared" si="87"/>
        <v>0</v>
      </c>
      <c r="AZ166" s="262">
        <f t="shared" si="88"/>
        <v>0</v>
      </c>
      <c r="BA166" s="247"/>
      <c r="BB166" s="247"/>
      <c r="BC166" s="247"/>
      <c r="BD166" s="2530"/>
      <c r="BE166" s="262">
        <f t="shared" si="89"/>
        <v>0</v>
      </c>
      <c r="BF166" s="262">
        <f t="shared" si="90"/>
        <v>1</v>
      </c>
      <c r="BG166" s="2530"/>
      <c r="BH166" s="247"/>
      <c r="BI166" s="247"/>
      <c r="BJ166" s="262">
        <f t="shared" si="91"/>
        <v>1</v>
      </c>
      <c r="BK166" s="262">
        <f t="shared" si="92"/>
        <v>1</v>
      </c>
      <c r="BL166" s="262">
        <f t="shared" si="93"/>
        <v>0</v>
      </c>
      <c r="BM166" s="262">
        <f t="shared" si="94"/>
        <v>0</v>
      </c>
      <c r="BN166" s="262">
        <f t="shared" si="95"/>
        <v>0</v>
      </c>
      <c r="BO166" s="262">
        <f t="shared" si="96"/>
        <v>1</v>
      </c>
      <c r="BP166" s="2583"/>
      <c r="BQ166" s="2530"/>
      <c r="BR166" s="2530"/>
      <c r="BS166" s="2591"/>
      <c r="BT166" s="2591"/>
      <c r="BU166" s="2591"/>
    </row>
    <row r="167" spans="1:73" s="22" customFormat="1" ht="15.75" customHeight="1" outlineLevel="1">
      <c r="A167" s="2591"/>
      <c r="B167" s="44" t="s">
        <v>10247</v>
      </c>
      <c r="C167" s="45" t="s">
        <v>9953</v>
      </c>
      <c r="D167" s="46" t="s">
        <v>9978</v>
      </c>
      <c r="E167" s="46" t="s">
        <v>9955</v>
      </c>
      <c r="F167" s="45"/>
      <c r="G167" s="46" t="s">
        <v>9957</v>
      </c>
      <c r="H167" s="45" t="s">
        <v>9958</v>
      </c>
      <c r="I167" s="45" t="s">
        <v>9979</v>
      </c>
      <c r="J167" s="47">
        <v>44958</v>
      </c>
      <c r="K167" s="48">
        <v>100</v>
      </c>
      <c r="L167" s="47">
        <v>48519</v>
      </c>
      <c r="M167" s="1979">
        <v>9.5972602739726032</v>
      </c>
      <c r="N167" s="48">
        <v>75</v>
      </c>
      <c r="O167" s="49">
        <v>75</v>
      </c>
      <c r="P167" s="49">
        <v>75</v>
      </c>
      <c r="Q167" s="1950">
        <f t="shared" si="97"/>
        <v>719.79452054794524</v>
      </c>
      <c r="R167" s="1951">
        <f t="shared" si="76"/>
        <v>-7.2002643171806158E-2</v>
      </c>
      <c r="S167" s="1951">
        <f t="shared" si="77"/>
        <v>-4.3345140781108071E-2</v>
      </c>
      <c r="T167" s="50" t="s">
        <v>10235</v>
      </c>
      <c r="U167" s="50">
        <v>4.1777000000000002E-2</v>
      </c>
      <c r="V167" s="50" t="s">
        <v>10248</v>
      </c>
      <c r="W167" s="1951">
        <f t="shared" si="78"/>
        <v>5.3277000000000005E-2</v>
      </c>
      <c r="X167" s="1957">
        <f t="shared" si="79"/>
        <v>3.9957750000000005</v>
      </c>
      <c r="Y167" s="1957">
        <f t="shared" si="80"/>
        <v>3.9957750000000005</v>
      </c>
      <c r="Z167" s="50" t="s">
        <v>9960</v>
      </c>
      <c r="AA167" s="50" t="s">
        <v>9960</v>
      </c>
      <c r="AB167" s="48">
        <v>0</v>
      </c>
      <c r="AC167" s="48">
        <v>75.609750819999988</v>
      </c>
      <c r="AD167" s="48">
        <v>74.457711349999997</v>
      </c>
      <c r="AE167" s="45"/>
      <c r="AF167" s="51"/>
      <c r="AG167" s="42"/>
      <c r="AH167" s="52" t="s">
        <v>10249</v>
      </c>
      <c r="AI167" s="197"/>
      <c r="AJ167" s="2583"/>
      <c r="AK167" s="261" t="str">
        <f t="shared" si="81"/>
        <v>Please complete all cells in row</v>
      </c>
      <c r="AL167" s="2583"/>
      <c r="AM167" s="2530"/>
      <c r="AN167" s="2530"/>
      <c r="AO167" s="2530"/>
      <c r="AP167" s="2530"/>
      <c r="AQ167" s="2530"/>
      <c r="AR167" s="2530"/>
      <c r="AS167" s="2530"/>
      <c r="AT167" s="262">
        <f t="shared" si="82"/>
        <v>0</v>
      </c>
      <c r="AU167" s="262">
        <f t="shared" si="83"/>
        <v>0</v>
      </c>
      <c r="AV167" s="262">
        <f t="shared" si="84"/>
        <v>0</v>
      </c>
      <c r="AW167" s="262">
        <f t="shared" si="85"/>
        <v>0</v>
      </c>
      <c r="AX167" s="262">
        <f t="shared" si="86"/>
        <v>0</v>
      </c>
      <c r="AY167" s="262">
        <f t="shared" si="87"/>
        <v>0</v>
      </c>
      <c r="AZ167" s="262">
        <f t="shared" si="88"/>
        <v>0</v>
      </c>
      <c r="BA167" s="247"/>
      <c r="BB167" s="247"/>
      <c r="BC167" s="247"/>
      <c r="BD167" s="2530"/>
      <c r="BE167" s="262">
        <f t="shared" si="89"/>
        <v>0</v>
      </c>
      <c r="BF167" s="262">
        <f t="shared" si="90"/>
        <v>1</v>
      </c>
      <c r="BG167" s="2530"/>
      <c r="BH167" s="247"/>
      <c r="BI167" s="247"/>
      <c r="BJ167" s="262">
        <f t="shared" si="91"/>
        <v>1</v>
      </c>
      <c r="BK167" s="262">
        <f t="shared" si="92"/>
        <v>1</v>
      </c>
      <c r="BL167" s="262">
        <f t="shared" si="93"/>
        <v>0</v>
      </c>
      <c r="BM167" s="262">
        <f t="shared" si="94"/>
        <v>0</v>
      </c>
      <c r="BN167" s="262">
        <f t="shared" si="95"/>
        <v>0</v>
      </c>
      <c r="BO167" s="262">
        <f t="shared" si="96"/>
        <v>1</v>
      </c>
      <c r="BP167" s="2583"/>
      <c r="BQ167" s="2530"/>
      <c r="BR167" s="2530"/>
      <c r="BS167" s="2591"/>
      <c r="BT167" s="2591"/>
      <c r="BU167" s="2591"/>
    </row>
    <row r="168" spans="1:73" s="22" customFormat="1" ht="15.75" customHeight="1" outlineLevel="1">
      <c r="A168" s="2591"/>
      <c r="B168" s="44" t="s">
        <v>10250</v>
      </c>
      <c r="C168" s="45" t="s">
        <v>9953</v>
      </c>
      <c r="D168" s="46" t="s">
        <v>9969</v>
      </c>
      <c r="E168" s="46" t="s">
        <v>9955</v>
      </c>
      <c r="F168" s="45" t="s">
        <v>10251</v>
      </c>
      <c r="G168" s="46" t="s">
        <v>9957</v>
      </c>
      <c r="H168" s="45" t="s">
        <v>9958</v>
      </c>
      <c r="I168" s="45" t="s">
        <v>9979</v>
      </c>
      <c r="J168" s="47">
        <v>39167</v>
      </c>
      <c r="K168" s="48">
        <v>100</v>
      </c>
      <c r="L168" s="47">
        <v>57371</v>
      </c>
      <c r="M168" s="1979">
        <v>33.849315068493148</v>
      </c>
      <c r="N168" s="48">
        <v>100</v>
      </c>
      <c r="O168" s="49">
        <v>100</v>
      </c>
      <c r="P168" s="49">
        <v>100</v>
      </c>
      <c r="Q168" s="1950">
        <f t="shared" si="97"/>
        <v>3384.9315068493147</v>
      </c>
      <c r="R168" s="1951">
        <f t="shared" si="76"/>
        <v>-7.6697797356828135E-2</v>
      </c>
      <c r="S168" s="1951">
        <f t="shared" si="77"/>
        <v>-4.8185286103542113E-2</v>
      </c>
      <c r="T168" s="50" t="s">
        <v>10235</v>
      </c>
      <c r="U168" s="50">
        <v>4.1777000000000002E-2</v>
      </c>
      <c r="V168" s="50">
        <v>6.1709999999999994E-3</v>
      </c>
      <c r="W168" s="1951">
        <f t="shared" si="78"/>
        <v>4.7948000000000005E-2</v>
      </c>
      <c r="X168" s="1957">
        <f t="shared" si="79"/>
        <v>4.7948000000000004</v>
      </c>
      <c r="Y168" s="1957">
        <f t="shared" si="80"/>
        <v>4.7948000000000004</v>
      </c>
      <c r="Z168" s="50" t="s">
        <v>9960</v>
      </c>
      <c r="AA168" s="50" t="s">
        <v>9960</v>
      </c>
      <c r="AB168" s="48">
        <v>0.16215127358490566</v>
      </c>
      <c r="AC168" s="48">
        <v>100.59756186081563</v>
      </c>
      <c r="AD168" s="48">
        <v>84.976402450000009</v>
      </c>
      <c r="AE168" s="45"/>
      <c r="AF168" s="51"/>
      <c r="AG168" s="42"/>
      <c r="AH168" s="52" t="s">
        <v>10252</v>
      </c>
      <c r="AI168" s="197"/>
      <c r="AJ168" s="2583"/>
      <c r="AK168" s="261" t="str">
        <f t="shared" si="81"/>
        <v>Please complete all cells in row</v>
      </c>
      <c r="AL168" s="2583"/>
      <c r="AM168" s="2530"/>
      <c r="AN168" s="2530"/>
      <c r="AO168" s="2530"/>
      <c r="AP168" s="2530"/>
      <c r="AQ168" s="2530"/>
      <c r="AR168" s="2530"/>
      <c r="AS168" s="2530"/>
      <c r="AT168" s="262">
        <f t="shared" si="82"/>
        <v>0</v>
      </c>
      <c r="AU168" s="262">
        <f t="shared" si="83"/>
        <v>0</v>
      </c>
      <c r="AV168" s="262">
        <f t="shared" si="84"/>
        <v>0</v>
      </c>
      <c r="AW168" s="262">
        <f t="shared" si="85"/>
        <v>0</v>
      </c>
      <c r="AX168" s="262">
        <f t="shared" si="86"/>
        <v>0</v>
      </c>
      <c r="AY168" s="262">
        <f t="shared" si="87"/>
        <v>0</v>
      </c>
      <c r="AZ168" s="262">
        <f t="shared" si="88"/>
        <v>0</v>
      </c>
      <c r="BA168" s="247"/>
      <c r="BB168" s="247"/>
      <c r="BC168" s="247"/>
      <c r="BD168" s="2530"/>
      <c r="BE168" s="262">
        <f t="shared" si="89"/>
        <v>0</v>
      </c>
      <c r="BF168" s="262">
        <f t="shared" si="90"/>
        <v>0</v>
      </c>
      <c r="BG168" s="2530"/>
      <c r="BH168" s="247"/>
      <c r="BI168" s="247"/>
      <c r="BJ168" s="262">
        <f t="shared" si="91"/>
        <v>1</v>
      </c>
      <c r="BK168" s="262">
        <f t="shared" si="92"/>
        <v>1</v>
      </c>
      <c r="BL168" s="262">
        <f t="shared" si="93"/>
        <v>0</v>
      </c>
      <c r="BM168" s="262">
        <f t="shared" si="94"/>
        <v>0</v>
      </c>
      <c r="BN168" s="262">
        <f t="shared" si="95"/>
        <v>0</v>
      </c>
      <c r="BO168" s="262">
        <f t="shared" si="96"/>
        <v>1</v>
      </c>
      <c r="BP168" s="2583"/>
      <c r="BQ168" s="2530"/>
      <c r="BR168" s="2530"/>
      <c r="BS168" s="2591"/>
      <c r="BT168" s="2591"/>
      <c r="BU168" s="2591"/>
    </row>
    <row r="169" spans="1:73" s="22" customFormat="1" ht="15.75" customHeight="1" outlineLevel="1">
      <c r="A169" s="2591"/>
      <c r="B169" s="44" t="s">
        <v>10253</v>
      </c>
      <c r="C169" s="45" t="s">
        <v>9953</v>
      </c>
      <c r="D169" s="46" t="s">
        <v>9969</v>
      </c>
      <c r="E169" s="46" t="s">
        <v>9955</v>
      </c>
      <c r="F169" s="45" t="s">
        <v>10254</v>
      </c>
      <c r="G169" s="46" t="s">
        <v>9957</v>
      </c>
      <c r="H169" s="45" t="s">
        <v>9958</v>
      </c>
      <c r="I169" s="45" t="s">
        <v>9979</v>
      </c>
      <c r="J169" s="47">
        <v>39506</v>
      </c>
      <c r="K169" s="48">
        <v>100</v>
      </c>
      <c r="L169" s="47">
        <v>52289</v>
      </c>
      <c r="M169" s="1979">
        <v>19.926027397260274</v>
      </c>
      <c r="N169" s="48">
        <v>110</v>
      </c>
      <c r="O169" s="49">
        <v>110</v>
      </c>
      <c r="P169" s="49">
        <v>110</v>
      </c>
      <c r="Q169" s="1950">
        <f t="shared" si="97"/>
        <v>2191.8630136986303</v>
      </c>
      <c r="R169" s="1951">
        <f t="shared" si="76"/>
        <v>-7.2248458149779649E-2</v>
      </c>
      <c r="S169" s="1951">
        <f t="shared" si="77"/>
        <v>-4.3598546775658331E-2</v>
      </c>
      <c r="T169" s="50" t="s">
        <v>10235</v>
      </c>
      <c r="U169" s="50">
        <v>4.1777000000000002E-2</v>
      </c>
      <c r="V169" s="50">
        <v>1.1221000000000002E-2</v>
      </c>
      <c r="W169" s="1951">
        <f t="shared" si="78"/>
        <v>5.2998000000000003E-2</v>
      </c>
      <c r="X169" s="1957">
        <f t="shared" si="79"/>
        <v>5.8297800000000004</v>
      </c>
      <c r="Y169" s="1957">
        <f t="shared" si="80"/>
        <v>5.8297800000000004</v>
      </c>
      <c r="Z169" s="50" t="s">
        <v>9960</v>
      </c>
      <c r="AA169" s="50" t="s">
        <v>9960</v>
      </c>
      <c r="AB169" s="48">
        <v>9.8194283584905659E-2</v>
      </c>
      <c r="AC169" s="48">
        <v>110.36636179250972</v>
      </c>
      <c r="AD169" s="48">
        <v>104.94475605</v>
      </c>
      <c r="AE169" s="45"/>
      <c r="AF169" s="51"/>
      <c r="AG169" s="42"/>
      <c r="AH169" s="52" t="s">
        <v>10255</v>
      </c>
      <c r="AI169" s="197"/>
      <c r="AJ169" s="2583"/>
      <c r="AK169" s="261" t="str">
        <f t="shared" si="81"/>
        <v>Please complete all cells in row</v>
      </c>
      <c r="AL169" s="2583"/>
      <c r="AM169" s="2530"/>
      <c r="AN169" s="2530"/>
      <c r="AO169" s="2530"/>
      <c r="AP169" s="2530"/>
      <c r="AQ169" s="2530"/>
      <c r="AR169" s="2530"/>
      <c r="AS169" s="2530"/>
      <c r="AT169" s="262">
        <f t="shared" si="82"/>
        <v>0</v>
      </c>
      <c r="AU169" s="262">
        <f t="shared" si="83"/>
        <v>0</v>
      </c>
      <c r="AV169" s="262">
        <f t="shared" si="84"/>
        <v>0</v>
      </c>
      <c r="AW169" s="262">
        <f t="shared" si="85"/>
        <v>0</v>
      </c>
      <c r="AX169" s="262">
        <f t="shared" si="86"/>
        <v>0</v>
      </c>
      <c r="AY169" s="262">
        <f t="shared" si="87"/>
        <v>0</v>
      </c>
      <c r="AZ169" s="262">
        <f t="shared" si="88"/>
        <v>0</v>
      </c>
      <c r="BA169" s="247"/>
      <c r="BB169" s="247"/>
      <c r="BC169" s="247"/>
      <c r="BD169" s="2530"/>
      <c r="BE169" s="262">
        <f t="shared" si="89"/>
        <v>0</v>
      </c>
      <c r="BF169" s="262">
        <f t="shared" si="90"/>
        <v>0</v>
      </c>
      <c r="BG169" s="2530"/>
      <c r="BH169" s="247"/>
      <c r="BI169" s="247"/>
      <c r="BJ169" s="262">
        <f t="shared" si="91"/>
        <v>1</v>
      </c>
      <c r="BK169" s="262">
        <f t="shared" si="92"/>
        <v>1</v>
      </c>
      <c r="BL169" s="262">
        <f t="shared" si="93"/>
        <v>0</v>
      </c>
      <c r="BM169" s="262">
        <f t="shared" si="94"/>
        <v>0</v>
      </c>
      <c r="BN169" s="262">
        <f t="shared" si="95"/>
        <v>0</v>
      </c>
      <c r="BO169" s="262">
        <f t="shared" si="96"/>
        <v>1</v>
      </c>
      <c r="BP169" s="2583"/>
      <c r="BQ169" s="2530"/>
      <c r="BR169" s="2530"/>
      <c r="BS169" s="2591"/>
      <c r="BT169" s="2591"/>
      <c r="BU169" s="2591"/>
    </row>
    <row r="170" spans="1:73" s="22" customFormat="1" ht="15.75" customHeight="1" outlineLevel="1">
      <c r="A170" s="2591"/>
      <c r="B170" s="44" t="s">
        <v>10256</v>
      </c>
      <c r="C170" s="45" t="s">
        <v>9953</v>
      </c>
      <c r="D170" s="46" t="s">
        <v>9969</v>
      </c>
      <c r="E170" s="46" t="s">
        <v>9955</v>
      </c>
      <c r="F170" s="45" t="s">
        <v>10257</v>
      </c>
      <c r="G170" s="46" t="s">
        <v>9957</v>
      </c>
      <c r="H170" s="45" t="s">
        <v>9958</v>
      </c>
      <c r="I170" s="45" t="s">
        <v>9979</v>
      </c>
      <c r="J170" s="47">
        <v>42487</v>
      </c>
      <c r="K170" s="48">
        <v>100</v>
      </c>
      <c r="L170" s="47">
        <v>47965</v>
      </c>
      <c r="M170" s="1979">
        <v>8.0794520547945208</v>
      </c>
      <c r="N170" s="48">
        <v>35</v>
      </c>
      <c r="O170" s="49">
        <v>35</v>
      </c>
      <c r="P170" s="49">
        <v>35</v>
      </c>
      <c r="Q170" s="1950">
        <f t="shared" si="97"/>
        <v>282.78082191780823</v>
      </c>
      <c r="R170" s="1951">
        <f t="shared" si="76"/>
        <v>-6.921850220264314E-2</v>
      </c>
      <c r="S170" s="1951">
        <f t="shared" si="77"/>
        <v>-4.0475022706630281E-2</v>
      </c>
      <c r="T170" s="50" t="s">
        <v>10235</v>
      </c>
      <c r="U170" s="50">
        <v>4.1777000000000002E-2</v>
      </c>
      <c r="V170" s="50">
        <v>1.4660000000000001E-2</v>
      </c>
      <c r="W170" s="1951">
        <f t="shared" si="78"/>
        <v>5.6437000000000001E-2</v>
      </c>
      <c r="X170" s="1957">
        <f t="shared" si="79"/>
        <v>1.975295</v>
      </c>
      <c r="Y170" s="1957">
        <f t="shared" si="80"/>
        <v>1.975295</v>
      </c>
      <c r="Z170" s="50" t="s">
        <v>9960</v>
      </c>
      <c r="AA170" s="50" t="s">
        <v>9960</v>
      </c>
      <c r="AB170" s="48">
        <v>0.38074709358490566</v>
      </c>
      <c r="AC170" s="48">
        <v>34.795246655718095</v>
      </c>
      <c r="AD170" s="48">
        <v>35.507825359999998</v>
      </c>
      <c r="AE170" s="45"/>
      <c r="AF170" s="51"/>
      <c r="AG170" s="42"/>
      <c r="AH170" s="52" t="s">
        <v>10258</v>
      </c>
      <c r="AI170" s="197"/>
      <c r="AJ170" s="2583"/>
      <c r="AK170" s="261" t="str">
        <f t="shared" si="81"/>
        <v>Please complete all cells in row</v>
      </c>
      <c r="AL170" s="2583"/>
      <c r="AM170" s="2530"/>
      <c r="AN170" s="2530"/>
      <c r="AO170" s="2530"/>
      <c r="AP170" s="2530"/>
      <c r="AQ170" s="2530"/>
      <c r="AR170" s="2530"/>
      <c r="AS170" s="2530"/>
      <c r="AT170" s="262">
        <f t="shared" si="82"/>
        <v>0</v>
      </c>
      <c r="AU170" s="262">
        <f t="shared" si="83"/>
        <v>0</v>
      </c>
      <c r="AV170" s="262">
        <f t="shared" si="84"/>
        <v>0</v>
      </c>
      <c r="AW170" s="262">
        <f t="shared" si="85"/>
        <v>0</v>
      </c>
      <c r="AX170" s="262">
        <f t="shared" si="86"/>
        <v>0</v>
      </c>
      <c r="AY170" s="262">
        <f t="shared" si="87"/>
        <v>0</v>
      </c>
      <c r="AZ170" s="262">
        <f t="shared" si="88"/>
        <v>0</v>
      </c>
      <c r="BA170" s="247"/>
      <c r="BB170" s="247"/>
      <c r="BC170" s="247"/>
      <c r="BD170" s="2530"/>
      <c r="BE170" s="262">
        <f t="shared" si="89"/>
        <v>0</v>
      </c>
      <c r="BF170" s="262">
        <f t="shared" si="90"/>
        <v>0</v>
      </c>
      <c r="BG170" s="2530"/>
      <c r="BH170" s="247"/>
      <c r="BI170" s="247"/>
      <c r="BJ170" s="262">
        <f t="shared" si="91"/>
        <v>1</v>
      </c>
      <c r="BK170" s="262">
        <f t="shared" si="92"/>
        <v>1</v>
      </c>
      <c r="BL170" s="262">
        <f t="shared" si="93"/>
        <v>0</v>
      </c>
      <c r="BM170" s="262">
        <f t="shared" si="94"/>
        <v>0</v>
      </c>
      <c r="BN170" s="262">
        <f t="shared" si="95"/>
        <v>0</v>
      </c>
      <c r="BO170" s="262">
        <f t="shared" si="96"/>
        <v>1</v>
      </c>
      <c r="BP170" s="2583"/>
      <c r="BQ170" s="2530"/>
      <c r="BR170" s="2530"/>
      <c r="BS170" s="2591"/>
      <c r="BT170" s="2591"/>
      <c r="BU170" s="2591"/>
    </row>
    <row r="171" spans="1:73" s="22" customFormat="1" ht="15.75" customHeight="1" outlineLevel="1">
      <c r="A171" s="2591"/>
      <c r="B171" s="44" t="s">
        <v>10146</v>
      </c>
      <c r="C171" s="45" t="s">
        <v>9953</v>
      </c>
      <c r="D171" s="46" t="s">
        <v>10049</v>
      </c>
      <c r="E171" s="46" t="s">
        <v>9955</v>
      </c>
      <c r="F171" s="45"/>
      <c r="G171" s="46" t="s">
        <v>10050</v>
      </c>
      <c r="H171" s="45"/>
      <c r="I171" s="45" t="s">
        <v>9979</v>
      </c>
      <c r="J171" s="47">
        <v>42548</v>
      </c>
      <c r="K171" s="48">
        <v>100</v>
      </c>
      <c r="L171" s="47">
        <v>53505</v>
      </c>
      <c r="M171" s="1979">
        <v>23.257534246575343</v>
      </c>
      <c r="N171" s="48" t="s">
        <v>9960</v>
      </c>
      <c r="O171" s="49">
        <v>-133.33333300000001</v>
      </c>
      <c r="P171" s="49">
        <v>-133.33333300000001</v>
      </c>
      <c r="Q171" s="1950">
        <f t="shared" si="97"/>
        <v>-3101.0045584575346</v>
      </c>
      <c r="R171" s="1951">
        <f t="shared" si="76"/>
        <v>-8.1097797356828205E-2</v>
      </c>
      <c r="S171" s="1951">
        <f t="shared" si="77"/>
        <v>-5.2721162579473235E-2</v>
      </c>
      <c r="T171" s="50" t="s">
        <v>10235</v>
      </c>
      <c r="U171" s="50">
        <v>4.1777000000000002E-2</v>
      </c>
      <c r="V171" s="50">
        <v>1.1770000000000001E-3</v>
      </c>
      <c r="W171" s="1951">
        <f t="shared" si="78"/>
        <v>4.2953999999999999E-2</v>
      </c>
      <c r="X171" s="1957">
        <f t="shared" si="79"/>
        <v>-5.7271999856820006</v>
      </c>
      <c r="Y171" s="1957">
        <f t="shared" si="80"/>
        <v>-5.7271999856820006</v>
      </c>
      <c r="Z171" s="50" t="s">
        <v>9960</v>
      </c>
      <c r="AA171" s="50" t="s">
        <v>9960</v>
      </c>
      <c r="AB171" s="48">
        <v>0</v>
      </c>
      <c r="AC171" s="48">
        <v>-63.246926700000003</v>
      </c>
      <c r="AD171" s="48">
        <v>-63.246926700000003</v>
      </c>
      <c r="AE171" s="45" t="s">
        <v>10051</v>
      </c>
      <c r="AF171" s="51"/>
      <c r="AG171" s="42"/>
      <c r="AH171" s="52" t="s">
        <v>10259</v>
      </c>
      <c r="AI171" s="197"/>
      <c r="AJ171" s="2583"/>
      <c r="AK171" s="261" t="str">
        <f t="shared" si="81"/>
        <v>Please complete all cells in row</v>
      </c>
      <c r="AL171" s="2583"/>
      <c r="AM171" s="2530"/>
      <c r="AN171" s="2530"/>
      <c r="AO171" s="2530"/>
      <c r="AP171" s="2530"/>
      <c r="AQ171" s="2530"/>
      <c r="AR171" s="2530"/>
      <c r="AS171" s="2530"/>
      <c r="AT171" s="262">
        <f t="shared" si="82"/>
        <v>0</v>
      </c>
      <c r="AU171" s="262">
        <f t="shared" si="83"/>
        <v>0</v>
      </c>
      <c r="AV171" s="262">
        <f t="shared" si="84"/>
        <v>0</v>
      </c>
      <c r="AW171" s="262">
        <f t="shared" si="85"/>
        <v>0</v>
      </c>
      <c r="AX171" s="262">
        <f t="shared" si="86"/>
        <v>1</v>
      </c>
      <c r="AY171" s="262">
        <f t="shared" si="87"/>
        <v>0</v>
      </c>
      <c r="AZ171" s="262">
        <f t="shared" si="88"/>
        <v>0</v>
      </c>
      <c r="BA171" s="247"/>
      <c r="BB171" s="247"/>
      <c r="BC171" s="247"/>
      <c r="BD171" s="2530"/>
      <c r="BE171" s="262">
        <f t="shared" si="89"/>
        <v>0</v>
      </c>
      <c r="BF171" s="262">
        <f t="shared" si="90"/>
        <v>0</v>
      </c>
      <c r="BG171" s="2530"/>
      <c r="BH171" s="247"/>
      <c r="BI171" s="247"/>
      <c r="BJ171" s="262">
        <f t="shared" si="91"/>
        <v>1</v>
      </c>
      <c r="BK171" s="262">
        <f t="shared" si="92"/>
        <v>1</v>
      </c>
      <c r="BL171" s="262">
        <f t="shared" si="93"/>
        <v>0</v>
      </c>
      <c r="BM171" s="262">
        <f t="shared" si="94"/>
        <v>0</v>
      </c>
      <c r="BN171" s="262">
        <f t="shared" si="95"/>
        <v>0</v>
      </c>
      <c r="BO171" s="262">
        <f t="shared" si="96"/>
        <v>1</v>
      </c>
      <c r="BP171" s="2583"/>
      <c r="BQ171" s="2530"/>
      <c r="BR171" s="2530"/>
      <c r="BS171" s="2591"/>
      <c r="BT171" s="2591"/>
      <c r="BU171" s="2591"/>
    </row>
    <row r="172" spans="1:73" s="22" customFormat="1" ht="15.75" customHeight="1" outlineLevel="1">
      <c r="A172" s="2591"/>
      <c r="B172" s="44" t="s">
        <v>10148</v>
      </c>
      <c r="C172" s="45" t="s">
        <v>9953</v>
      </c>
      <c r="D172" s="46" t="s">
        <v>10049</v>
      </c>
      <c r="E172" s="46" t="s">
        <v>9955</v>
      </c>
      <c r="F172" s="45"/>
      <c r="G172" s="46" t="s">
        <v>10050</v>
      </c>
      <c r="H172" s="45"/>
      <c r="I172" s="45" t="s">
        <v>9979</v>
      </c>
      <c r="J172" s="47">
        <v>44040</v>
      </c>
      <c r="K172" s="48">
        <v>100</v>
      </c>
      <c r="L172" s="47">
        <v>45866</v>
      </c>
      <c r="M172" s="1979">
        <v>2.3287671232876712</v>
      </c>
      <c r="N172" s="48" t="s">
        <v>9960</v>
      </c>
      <c r="O172" s="49">
        <v>-25</v>
      </c>
      <c r="P172" s="49">
        <v>-25</v>
      </c>
      <c r="Q172" s="1950">
        <f t="shared" si="97"/>
        <v>-58.219178082191782</v>
      </c>
      <c r="R172" s="1951">
        <f t="shared" si="76"/>
        <v>-7.9685462555066144E-2</v>
      </c>
      <c r="S172" s="1951">
        <f t="shared" si="77"/>
        <v>-5.1265213442325153E-2</v>
      </c>
      <c r="T172" s="50" t="s">
        <v>10235</v>
      </c>
      <c r="U172" s="50">
        <v>4.1777000000000002E-2</v>
      </c>
      <c r="V172" s="50">
        <v>2.7799999999999999E-3</v>
      </c>
      <c r="W172" s="1951">
        <f t="shared" si="78"/>
        <v>4.4556999999999999E-2</v>
      </c>
      <c r="X172" s="1957">
        <f t="shared" si="79"/>
        <v>-1.1139250000000001</v>
      </c>
      <c r="Y172" s="1957">
        <f t="shared" si="80"/>
        <v>-1.1139250000000001</v>
      </c>
      <c r="Z172" s="50" t="s">
        <v>9960</v>
      </c>
      <c r="AA172" s="50" t="s">
        <v>9960</v>
      </c>
      <c r="AB172" s="48">
        <v>0</v>
      </c>
      <c r="AC172" s="48">
        <v>-2.5830585199999998</v>
      </c>
      <c r="AD172" s="48">
        <v>-2.5830585199999998</v>
      </c>
      <c r="AE172" s="45" t="s">
        <v>10051</v>
      </c>
      <c r="AF172" s="51"/>
      <c r="AG172" s="42"/>
      <c r="AH172" s="52" t="s">
        <v>10260</v>
      </c>
      <c r="AI172" s="197"/>
      <c r="AJ172" s="2583"/>
      <c r="AK172" s="261" t="str">
        <f t="shared" si="81"/>
        <v>Please complete all cells in row</v>
      </c>
      <c r="AL172" s="2583"/>
      <c r="AM172" s="2530"/>
      <c r="AN172" s="2530"/>
      <c r="AO172" s="2530"/>
      <c r="AP172" s="2530"/>
      <c r="AQ172" s="2530"/>
      <c r="AR172" s="2530"/>
      <c r="AS172" s="2530"/>
      <c r="AT172" s="262">
        <f t="shared" si="82"/>
        <v>0</v>
      </c>
      <c r="AU172" s="262">
        <f t="shared" si="83"/>
        <v>0</v>
      </c>
      <c r="AV172" s="262">
        <f t="shared" si="84"/>
        <v>0</v>
      </c>
      <c r="AW172" s="262">
        <f t="shared" si="85"/>
        <v>0</v>
      </c>
      <c r="AX172" s="262">
        <f t="shared" si="86"/>
        <v>1</v>
      </c>
      <c r="AY172" s="262">
        <f t="shared" si="87"/>
        <v>0</v>
      </c>
      <c r="AZ172" s="262">
        <f t="shared" si="88"/>
        <v>0</v>
      </c>
      <c r="BA172" s="247"/>
      <c r="BB172" s="247"/>
      <c r="BC172" s="247"/>
      <c r="BD172" s="2530"/>
      <c r="BE172" s="262">
        <f t="shared" si="89"/>
        <v>0</v>
      </c>
      <c r="BF172" s="262">
        <f t="shared" si="90"/>
        <v>0</v>
      </c>
      <c r="BG172" s="2530"/>
      <c r="BH172" s="247"/>
      <c r="BI172" s="247"/>
      <c r="BJ172" s="262">
        <f t="shared" si="91"/>
        <v>1</v>
      </c>
      <c r="BK172" s="262">
        <f t="shared" si="92"/>
        <v>1</v>
      </c>
      <c r="BL172" s="262">
        <f t="shared" si="93"/>
        <v>0</v>
      </c>
      <c r="BM172" s="262">
        <f t="shared" si="94"/>
        <v>0</v>
      </c>
      <c r="BN172" s="262">
        <f t="shared" si="95"/>
        <v>0</v>
      </c>
      <c r="BO172" s="262">
        <f t="shared" si="96"/>
        <v>1</v>
      </c>
      <c r="BP172" s="2583"/>
      <c r="BQ172" s="2530"/>
      <c r="BR172" s="2530"/>
      <c r="BS172" s="2591"/>
      <c r="BT172" s="2591"/>
      <c r="BU172" s="2591"/>
    </row>
    <row r="173" spans="1:73" s="22" customFormat="1" ht="15.75" customHeight="1" outlineLevel="1">
      <c r="A173" s="2591"/>
      <c r="B173" s="44" t="s">
        <v>10154</v>
      </c>
      <c r="C173" s="45" t="s">
        <v>9953</v>
      </c>
      <c r="D173" s="46" t="s">
        <v>10049</v>
      </c>
      <c r="E173" s="46" t="s">
        <v>9955</v>
      </c>
      <c r="F173" s="45"/>
      <c r="G173" s="46" t="s">
        <v>10050</v>
      </c>
      <c r="H173" s="45"/>
      <c r="I173" s="45" t="s">
        <v>9979</v>
      </c>
      <c r="J173" s="47">
        <v>42548</v>
      </c>
      <c r="K173" s="48">
        <v>100</v>
      </c>
      <c r="L173" s="47">
        <v>53505</v>
      </c>
      <c r="M173" s="1979">
        <v>23.257534246575343</v>
      </c>
      <c r="N173" s="48" t="s">
        <v>9960</v>
      </c>
      <c r="O173" s="49">
        <v>-66.666667000000004</v>
      </c>
      <c r="P173" s="49">
        <v>-66.666667000000004</v>
      </c>
      <c r="Q173" s="1950">
        <f t="shared" si="97"/>
        <v>-1550.5022908575343</v>
      </c>
      <c r="R173" s="1951">
        <f t="shared" si="76"/>
        <v>-8.1085462555066212E-2</v>
      </c>
      <c r="S173" s="1951">
        <f t="shared" si="77"/>
        <v>-5.2708446866485126E-2</v>
      </c>
      <c r="T173" s="50" t="s">
        <v>10235</v>
      </c>
      <c r="U173" s="50">
        <v>4.1777000000000002E-2</v>
      </c>
      <c r="V173" s="50">
        <v>1.191E-3</v>
      </c>
      <c r="W173" s="1951">
        <f t="shared" si="78"/>
        <v>4.2967999999999999E-2</v>
      </c>
      <c r="X173" s="1957">
        <f t="shared" si="79"/>
        <v>-2.8645333476560002</v>
      </c>
      <c r="Y173" s="1957">
        <f t="shared" si="80"/>
        <v>-2.8645333476560002</v>
      </c>
      <c r="Z173" s="50" t="s">
        <v>9960</v>
      </c>
      <c r="AA173" s="50" t="s">
        <v>9960</v>
      </c>
      <c r="AB173" s="48">
        <v>0</v>
      </c>
      <c r="AC173" s="48">
        <v>-31.636535350000003</v>
      </c>
      <c r="AD173" s="48">
        <v>-31.636535350000003</v>
      </c>
      <c r="AE173" s="45" t="s">
        <v>10155</v>
      </c>
      <c r="AF173" s="51" t="s">
        <v>10156</v>
      </c>
      <c r="AG173" s="42"/>
      <c r="AH173" s="52" t="s">
        <v>10261</v>
      </c>
      <c r="AI173" s="197"/>
      <c r="AJ173" s="2583"/>
      <c r="AK173" s="261" t="str">
        <f t="shared" si="81"/>
        <v>Please complete all cells in row</v>
      </c>
      <c r="AL173" s="2583"/>
      <c r="AM173" s="2530"/>
      <c r="AN173" s="2530"/>
      <c r="AO173" s="2530"/>
      <c r="AP173" s="2530"/>
      <c r="AQ173" s="2530"/>
      <c r="AR173" s="2530"/>
      <c r="AS173" s="2530"/>
      <c r="AT173" s="262">
        <f t="shared" si="82"/>
        <v>0</v>
      </c>
      <c r="AU173" s="262">
        <f t="shared" si="83"/>
        <v>0</v>
      </c>
      <c r="AV173" s="262">
        <f t="shared" si="84"/>
        <v>0</v>
      </c>
      <c r="AW173" s="262">
        <f t="shared" si="85"/>
        <v>0</v>
      </c>
      <c r="AX173" s="262">
        <f t="shared" si="86"/>
        <v>1</v>
      </c>
      <c r="AY173" s="262">
        <f t="shared" si="87"/>
        <v>0</v>
      </c>
      <c r="AZ173" s="262">
        <f t="shared" si="88"/>
        <v>0</v>
      </c>
      <c r="BA173" s="247"/>
      <c r="BB173" s="247"/>
      <c r="BC173" s="247"/>
      <c r="BD173" s="2530"/>
      <c r="BE173" s="262">
        <f t="shared" si="89"/>
        <v>0</v>
      </c>
      <c r="BF173" s="262">
        <f t="shared" si="90"/>
        <v>0</v>
      </c>
      <c r="BG173" s="2530"/>
      <c r="BH173" s="247"/>
      <c r="BI173" s="247"/>
      <c r="BJ173" s="262">
        <f t="shared" si="91"/>
        <v>1</v>
      </c>
      <c r="BK173" s="262">
        <f t="shared" si="92"/>
        <v>1</v>
      </c>
      <c r="BL173" s="262">
        <f t="shared" si="93"/>
        <v>0</v>
      </c>
      <c r="BM173" s="262">
        <f t="shared" si="94"/>
        <v>0</v>
      </c>
      <c r="BN173" s="262">
        <f t="shared" si="95"/>
        <v>0</v>
      </c>
      <c r="BO173" s="262">
        <f t="shared" si="96"/>
        <v>1</v>
      </c>
      <c r="BP173" s="2583"/>
      <c r="BQ173" s="2530"/>
      <c r="BR173" s="2530"/>
      <c r="BS173" s="2591"/>
      <c r="BT173" s="2591"/>
      <c r="BU173" s="2591"/>
    </row>
    <row r="174" spans="1:73" s="22" customFormat="1" ht="15.75" customHeight="1" outlineLevel="1">
      <c r="A174" s="2591"/>
      <c r="B174" s="44" t="s">
        <v>10158</v>
      </c>
      <c r="C174" s="45" t="s">
        <v>9953</v>
      </c>
      <c r="D174" s="46" t="s">
        <v>10049</v>
      </c>
      <c r="E174" s="46" t="s">
        <v>9955</v>
      </c>
      <c r="F174" s="45"/>
      <c r="G174" s="46" t="s">
        <v>10050</v>
      </c>
      <c r="H174" s="45"/>
      <c r="I174" s="45" t="s">
        <v>9979</v>
      </c>
      <c r="J174" s="47">
        <v>42940</v>
      </c>
      <c r="K174" s="48">
        <v>100</v>
      </c>
      <c r="L174" s="47">
        <v>46811</v>
      </c>
      <c r="M174" s="1979">
        <v>4.9178082191780819</v>
      </c>
      <c r="N174" s="48" t="s">
        <v>9960</v>
      </c>
      <c r="O174" s="49">
        <v>-15.76061</v>
      </c>
      <c r="P174" s="49">
        <v>-15.76061</v>
      </c>
      <c r="Q174" s="1950">
        <f t="shared" si="97"/>
        <v>-77.507657397260274</v>
      </c>
      <c r="R174" s="1951">
        <f t="shared" si="76"/>
        <v>-8.0663436123348031E-2</v>
      </c>
      <c r="S174" s="1951">
        <f t="shared" si="77"/>
        <v>-5.2273387829246065E-2</v>
      </c>
      <c r="T174" s="50" t="s">
        <v>10235</v>
      </c>
      <c r="U174" s="50">
        <v>4.1777000000000002E-2</v>
      </c>
      <c r="V174" s="50">
        <v>1.67E-3</v>
      </c>
      <c r="W174" s="1951">
        <f t="shared" si="78"/>
        <v>4.3447E-2</v>
      </c>
      <c r="X174" s="1957">
        <f t="shared" si="79"/>
        <v>-0.68475122266999999</v>
      </c>
      <c r="Y174" s="1957">
        <f t="shared" si="80"/>
        <v>-0.68475122266999999</v>
      </c>
      <c r="Z174" s="50" t="s">
        <v>9960</v>
      </c>
      <c r="AA174" s="50" t="s">
        <v>9960</v>
      </c>
      <c r="AB174" s="48">
        <v>0</v>
      </c>
      <c r="AC174" s="48">
        <v>-2.7052729200000001</v>
      </c>
      <c r="AD174" s="48">
        <v>-2.7052729200000001</v>
      </c>
      <c r="AE174" s="45" t="s">
        <v>10051</v>
      </c>
      <c r="AF174" s="51"/>
      <c r="AG174" s="42"/>
      <c r="AH174" s="52" t="s">
        <v>10262</v>
      </c>
      <c r="AI174" s="197"/>
      <c r="AJ174" s="2583"/>
      <c r="AK174" s="261" t="str">
        <f t="shared" si="81"/>
        <v>Please complete all cells in row</v>
      </c>
      <c r="AL174" s="2583"/>
      <c r="AM174" s="2530"/>
      <c r="AN174" s="2530"/>
      <c r="AO174" s="2530"/>
      <c r="AP174" s="2530"/>
      <c r="AQ174" s="2530"/>
      <c r="AR174" s="2530"/>
      <c r="AS174" s="2530"/>
      <c r="AT174" s="262">
        <f t="shared" si="82"/>
        <v>0</v>
      </c>
      <c r="AU174" s="262">
        <f t="shared" si="83"/>
        <v>0</v>
      </c>
      <c r="AV174" s="262">
        <f t="shared" si="84"/>
        <v>0</v>
      </c>
      <c r="AW174" s="262">
        <f t="shared" si="85"/>
        <v>0</v>
      </c>
      <c r="AX174" s="262">
        <f t="shared" si="86"/>
        <v>1</v>
      </c>
      <c r="AY174" s="262">
        <f t="shared" si="87"/>
        <v>0</v>
      </c>
      <c r="AZ174" s="262">
        <f t="shared" si="88"/>
        <v>0</v>
      </c>
      <c r="BA174" s="247"/>
      <c r="BB174" s="247"/>
      <c r="BC174" s="247"/>
      <c r="BD174" s="2530"/>
      <c r="BE174" s="262">
        <f t="shared" si="89"/>
        <v>0</v>
      </c>
      <c r="BF174" s="262">
        <f t="shared" si="90"/>
        <v>0</v>
      </c>
      <c r="BG174" s="2530"/>
      <c r="BH174" s="247"/>
      <c r="BI174" s="247"/>
      <c r="BJ174" s="262">
        <f t="shared" si="91"/>
        <v>1</v>
      </c>
      <c r="BK174" s="262">
        <f t="shared" si="92"/>
        <v>1</v>
      </c>
      <c r="BL174" s="262">
        <f t="shared" si="93"/>
        <v>0</v>
      </c>
      <c r="BM174" s="262">
        <f t="shared" si="94"/>
        <v>0</v>
      </c>
      <c r="BN174" s="262">
        <f t="shared" si="95"/>
        <v>0</v>
      </c>
      <c r="BO174" s="262">
        <f t="shared" si="96"/>
        <v>1</v>
      </c>
      <c r="BP174" s="2583"/>
      <c r="BQ174" s="2530"/>
      <c r="BR174" s="2530"/>
      <c r="BS174" s="2591"/>
      <c r="BT174" s="2591"/>
      <c r="BU174" s="2591"/>
    </row>
    <row r="175" spans="1:73" s="22" customFormat="1" ht="15.75" customHeight="1" outlineLevel="1">
      <c r="A175" s="2591"/>
      <c r="B175" s="44" t="s">
        <v>10160</v>
      </c>
      <c r="C175" s="45" t="s">
        <v>9953</v>
      </c>
      <c r="D175" s="46" t="s">
        <v>10049</v>
      </c>
      <c r="E175" s="46" t="s">
        <v>9955</v>
      </c>
      <c r="F175" s="45"/>
      <c r="G175" s="46" t="s">
        <v>10050</v>
      </c>
      <c r="H175" s="45"/>
      <c r="I175" s="45" t="s">
        <v>9979</v>
      </c>
      <c r="J175" s="47">
        <v>42940</v>
      </c>
      <c r="K175" s="48">
        <v>100</v>
      </c>
      <c r="L175" s="47">
        <v>46753</v>
      </c>
      <c r="M175" s="1979">
        <v>4.7589041095890412</v>
      </c>
      <c r="N175" s="48" t="s">
        <v>9960</v>
      </c>
      <c r="O175" s="49">
        <v>-21.113657</v>
      </c>
      <c r="P175" s="49">
        <v>-21.113657</v>
      </c>
      <c r="Q175" s="1950">
        <f t="shared" si="97"/>
        <v>-100.47786906575342</v>
      </c>
      <c r="R175" s="1951">
        <f t="shared" si="76"/>
        <v>-8.1090748898678511E-2</v>
      </c>
      <c r="S175" s="1951">
        <f t="shared" si="77"/>
        <v>-5.2713896457765697E-2</v>
      </c>
      <c r="T175" s="50" t="s">
        <v>10235</v>
      </c>
      <c r="U175" s="50">
        <v>4.1777000000000002E-2</v>
      </c>
      <c r="V175" s="50">
        <v>1.1850000000000001E-3</v>
      </c>
      <c r="W175" s="1951">
        <f t="shared" si="78"/>
        <v>4.2962E-2</v>
      </c>
      <c r="X175" s="1957">
        <f t="shared" si="79"/>
        <v>-0.90708493203399998</v>
      </c>
      <c r="Y175" s="1957">
        <f t="shared" si="80"/>
        <v>-0.90708493203399998</v>
      </c>
      <c r="Z175" s="50" t="s">
        <v>9960</v>
      </c>
      <c r="AA175" s="50" t="s">
        <v>9960</v>
      </c>
      <c r="AB175" s="48">
        <v>0</v>
      </c>
      <c r="AC175" s="48">
        <v>-3.6591255199999999</v>
      </c>
      <c r="AD175" s="48">
        <v>-3.6591255199999999</v>
      </c>
      <c r="AE175" s="45" t="s">
        <v>10051</v>
      </c>
      <c r="AF175" s="51"/>
      <c r="AG175" s="42"/>
      <c r="AH175" s="52" t="s">
        <v>10263</v>
      </c>
      <c r="AI175" s="197"/>
      <c r="AJ175" s="2583"/>
      <c r="AK175" s="261" t="str">
        <f t="shared" si="81"/>
        <v>Please complete all cells in row</v>
      </c>
      <c r="AL175" s="2583"/>
      <c r="AM175" s="2530"/>
      <c r="AN175" s="2530"/>
      <c r="AO175" s="2530"/>
      <c r="AP175" s="2530"/>
      <c r="AQ175" s="2530"/>
      <c r="AR175" s="2530"/>
      <c r="AS175" s="2530"/>
      <c r="AT175" s="262">
        <f t="shared" si="82"/>
        <v>0</v>
      </c>
      <c r="AU175" s="262">
        <f t="shared" si="83"/>
        <v>0</v>
      </c>
      <c r="AV175" s="262">
        <f t="shared" si="84"/>
        <v>0</v>
      </c>
      <c r="AW175" s="262">
        <f t="shared" si="85"/>
        <v>0</v>
      </c>
      <c r="AX175" s="262">
        <f t="shared" si="86"/>
        <v>1</v>
      </c>
      <c r="AY175" s="262">
        <f t="shared" si="87"/>
        <v>0</v>
      </c>
      <c r="AZ175" s="262">
        <f t="shared" si="88"/>
        <v>0</v>
      </c>
      <c r="BA175" s="247"/>
      <c r="BB175" s="247"/>
      <c r="BC175" s="247"/>
      <c r="BD175" s="2530"/>
      <c r="BE175" s="262">
        <f t="shared" si="89"/>
        <v>0</v>
      </c>
      <c r="BF175" s="262">
        <f t="shared" si="90"/>
        <v>0</v>
      </c>
      <c r="BG175" s="2530"/>
      <c r="BH175" s="247"/>
      <c r="BI175" s="247"/>
      <c r="BJ175" s="262">
        <f t="shared" si="91"/>
        <v>1</v>
      </c>
      <c r="BK175" s="262">
        <f t="shared" si="92"/>
        <v>1</v>
      </c>
      <c r="BL175" s="262">
        <f t="shared" si="93"/>
        <v>0</v>
      </c>
      <c r="BM175" s="262">
        <f t="shared" si="94"/>
        <v>0</v>
      </c>
      <c r="BN175" s="262">
        <f t="shared" si="95"/>
        <v>0</v>
      </c>
      <c r="BO175" s="262">
        <f t="shared" si="96"/>
        <v>1</v>
      </c>
      <c r="BP175" s="2583"/>
      <c r="BQ175" s="2530"/>
      <c r="BR175" s="2530"/>
      <c r="BS175" s="2591"/>
      <c r="BT175" s="2591"/>
      <c r="BU175" s="2591"/>
    </row>
    <row r="176" spans="1:73" s="22" customFormat="1" ht="15.75" customHeight="1" outlineLevel="1">
      <c r="A176" s="2591"/>
      <c r="B176" s="44" t="s">
        <v>10162</v>
      </c>
      <c r="C176" s="45" t="s">
        <v>9953</v>
      </c>
      <c r="D176" s="46" t="s">
        <v>10049</v>
      </c>
      <c r="E176" s="46" t="s">
        <v>9955</v>
      </c>
      <c r="F176" s="45"/>
      <c r="G176" s="46" t="s">
        <v>10050</v>
      </c>
      <c r="H176" s="45"/>
      <c r="I176" s="45" t="s">
        <v>9979</v>
      </c>
      <c r="J176" s="47">
        <v>42940</v>
      </c>
      <c r="K176" s="48">
        <v>100</v>
      </c>
      <c r="L176" s="47">
        <v>46686</v>
      </c>
      <c r="M176" s="1979">
        <v>4.5753424657534243</v>
      </c>
      <c r="N176" s="48" t="s">
        <v>9960</v>
      </c>
      <c r="O176" s="49">
        <v>-37.13843</v>
      </c>
      <c r="P176" s="49">
        <v>-37.13843</v>
      </c>
      <c r="Q176" s="1950">
        <f t="shared" si="97"/>
        <v>-169.92103589041093</v>
      </c>
      <c r="R176" s="1951">
        <f t="shared" si="76"/>
        <v>-8.0660792951541826E-2</v>
      </c>
      <c r="S176" s="1951">
        <f t="shared" si="77"/>
        <v>-5.2270663033605835E-2</v>
      </c>
      <c r="T176" s="50" t="s">
        <v>10235</v>
      </c>
      <c r="U176" s="50">
        <v>4.1777000000000002E-2</v>
      </c>
      <c r="V176" s="50">
        <v>1.673E-3</v>
      </c>
      <c r="W176" s="1951">
        <f t="shared" si="78"/>
        <v>4.3450000000000003E-2</v>
      </c>
      <c r="X176" s="1957">
        <f t="shared" si="79"/>
        <v>-1.6136647835</v>
      </c>
      <c r="Y176" s="1957">
        <f t="shared" si="80"/>
        <v>-1.6136647835</v>
      </c>
      <c r="Z176" s="50" t="s">
        <v>9960</v>
      </c>
      <c r="AA176" s="50" t="s">
        <v>9960</v>
      </c>
      <c r="AB176" s="48">
        <v>0</v>
      </c>
      <c r="AC176" s="48">
        <v>-6.1729105599999992</v>
      </c>
      <c r="AD176" s="48">
        <v>-6.1729105599999992</v>
      </c>
      <c r="AE176" s="45" t="s">
        <v>10051</v>
      </c>
      <c r="AF176" s="51"/>
      <c r="AG176" s="42"/>
      <c r="AH176" s="52" t="s">
        <v>10264</v>
      </c>
      <c r="AI176" s="197"/>
      <c r="AJ176" s="2583"/>
      <c r="AK176" s="261" t="str">
        <f t="shared" si="81"/>
        <v>Please complete all cells in row</v>
      </c>
      <c r="AL176" s="2583"/>
      <c r="AM176" s="2530"/>
      <c r="AN176" s="2530"/>
      <c r="AO176" s="2530"/>
      <c r="AP176" s="2530"/>
      <c r="AQ176" s="2530"/>
      <c r="AR176" s="2530"/>
      <c r="AS176" s="2530"/>
      <c r="AT176" s="262">
        <f t="shared" si="82"/>
        <v>0</v>
      </c>
      <c r="AU176" s="262">
        <f t="shared" si="83"/>
        <v>0</v>
      </c>
      <c r="AV176" s="262">
        <f t="shared" si="84"/>
        <v>0</v>
      </c>
      <c r="AW176" s="262">
        <f t="shared" si="85"/>
        <v>0</v>
      </c>
      <c r="AX176" s="262">
        <f t="shared" si="86"/>
        <v>1</v>
      </c>
      <c r="AY176" s="262">
        <f t="shared" si="87"/>
        <v>0</v>
      </c>
      <c r="AZ176" s="262">
        <f t="shared" si="88"/>
        <v>0</v>
      </c>
      <c r="BA176" s="247"/>
      <c r="BB176" s="247"/>
      <c r="BC176" s="247"/>
      <c r="BD176" s="2530"/>
      <c r="BE176" s="262">
        <f t="shared" si="89"/>
        <v>0</v>
      </c>
      <c r="BF176" s="262">
        <f t="shared" si="90"/>
        <v>0</v>
      </c>
      <c r="BG176" s="2530"/>
      <c r="BH176" s="247"/>
      <c r="BI176" s="247"/>
      <c r="BJ176" s="262">
        <f t="shared" si="91"/>
        <v>1</v>
      </c>
      <c r="BK176" s="262">
        <f t="shared" si="92"/>
        <v>1</v>
      </c>
      <c r="BL176" s="262">
        <f t="shared" si="93"/>
        <v>0</v>
      </c>
      <c r="BM176" s="262">
        <f t="shared" si="94"/>
        <v>0</v>
      </c>
      <c r="BN176" s="262">
        <f t="shared" si="95"/>
        <v>0</v>
      </c>
      <c r="BO176" s="262">
        <f t="shared" si="96"/>
        <v>1</v>
      </c>
      <c r="BP176" s="2583"/>
      <c r="BQ176" s="2530"/>
      <c r="BR176" s="2530"/>
      <c r="BS176" s="2591"/>
      <c r="BT176" s="2591"/>
      <c r="BU176" s="2591"/>
    </row>
    <row r="177" spans="1:73" s="22" customFormat="1" ht="15.75" customHeight="1" outlineLevel="1">
      <c r="A177" s="2591"/>
      <c r="B177" s="44" t="s">
        <v>10081</v>
      </c>
      <c r="C177" s="45" t="s">
        <v>9953</v>
      </c>
      <c r="D177" s="46" t="s">
        <v>10130</v>
      </c>
      <c r="E177" s="46" t="s">
        <v>9955</v>
      </c>
      <c r="F177" s="45"/>
      <c r="G177" s="46" t="s">
        <v>10050</v>
      </c>
      <c r="H177" s="45"/>
      <c r="I177" s="45" t="s">
        <v>9979</v>
      </c>
      <c r="J177" s="47">
        <v>44316</v>
      </c>
      <c r="K177" s="48">
        <v>100</v>
      </c>
      <c r="L177" s="47">
        <v>49795</v>
      </c>
      <c r="M177" s="1979">
        <v>13.093150684931507</v>
      </c>
      <c r="N177" s="48" t="s">
        <v>9960</v>
      </c>
      <c r="O177" s="49">
        <v>40</v>
      </c>
      <c r="P177" s="49">
        <v>40</v>
      </c>
      <c r="Q177" s="1950">
        <f t="shared" si="97"/>
        <v>523.72602739726028</v>
      </c>
      <c r="R177" s="1951">
        <f t="shared" si="76"/>
        <v>-7.1231718061674054E-2</v>
      </c>
      <c r="S177" s="1951">
        <f t="shared" si="77"/>
        <v>-4.2550408719346011E-2</v>
      </c>
      <c r="T177" s="50" t="s">
        <v>10235</v>
      </c>
      <c r="U177" s="50">
        <v>4.1777000000000002E-2</v>
      </c>
      <c r="V177" s="50">
        <v>1.2375000000000001E-2</v>
      </c>
      <c r="W177" s="1951">
        <f t="shared" si="78"/>
        <v>5.4152000000000006E-2</v>
      </c>
      <c r="X177" s="1957">
        <f t="shared" si="79"/>
        <v>2.16608</v>
      </c>
      <c r="Y177" s="1957">
        <f t="shared" si="80"/>
        <v>2.16608</v>
      </c>
      <c r="Z177" s="50" t="s">
        <v>9960</v>
      </c>
      <c r="AA177" s="50" t="s">
        <v>9960</v>
      </c>
      <c r="AB177" s="48">
        <v>0</v>
      </c>
      <c r="AC177" s="48">
        <v>18.587510039999998</v>
      </c>
      <c r="AD177" s="48">
        <v>18.587510039999998</v>
      </c>
      <c r="AE177" s="45" t="s">
        <v>10051</v>
      </c>
      <c r="AF177" s="51"/>
      <c r="AG177" s="42"/>
      <c r="AH177" s="52" t="s">
        <v>10265</v>
      </c>
      <c r="AI177" s="197"/>
      <c r="AJ177" s="2583"/>
      <c r="AK177" s="261" t="str">
        <f t="shared" si="81"/>
        <v>Please complete all cells in row</v>
      </c>
      <c r="AL177" s="2583"/>
      <c r="AM177" s="2530"/>
      <c r="AN177" s="2530"/>
      <c r="AO177" s="2530"/>
      <c r="AP177" s="2530"/>
      <c r="AQ177" s="2530"/>
      <c r="AR177" s="2530"/>
      <c r="AS177" s="2530"/>
      <c r="AT177" s="262">
        <f t="shared" si="82"/>
        <v>0</v>
      </c>
      <c r="AU177" s="262">
        <f t="shared" si="83"/>
        <v>0</v>
      </c>
      <c r="AV177" s="262">
        <f t="shared" si="84"/>
        <v>0</v>
      </c>
      <c r="AW177" s="262">
        <f t="shared" si="85"/>
        <v>0</v>
      </c>
      <c r="AX177" s="262">
        <f t="shared" si="86"/>
        <v>1</v>
      </c>
      <c r="AY177" s="262">
        <f t="shared" si="87"/>
        <v>0</v>
      </c>
      <c r="AZ177" s="262">
        <f t="shared" si="88"/>
        <v>0</v>
      </c>
      <c r="BA177" s="247"/>
      <c r="BB177" s="247"/>
      <c r="BC177" s="247"/>
      <c r="BD177" s="2530"/>
      <c r="BE177" s="262">
        <f t="shared" si="89"/>
        <v>0</v>
      </c>
      <c r="BF177" s="262">
        <f t="shared" si="90"/>
        <v>0</v>
      </c>
      <c r="BG177" s="2530"/>
      <c r="BH177" s="247"/>
      <c r="BI177" s="247"/>
      <c r="BJ177" s="262">
        <f t="shared" si="91"/>
        <v>1</v>
      </c>
      <c r="BK177" s="262">
        <f t="shared" si="92"/>
        <v>1</v>
      </c>
      <c r="BL177" s="262">
        <f t="shared" si="93"/>
        <v>0</v>
      </c>
      <c r="BM177" s="262">
        <f t="shared" si="94"/>
        <v>0</v>
      </c>
      <c r="BN177" s="262">
        <f t="shared" si="95"/>
        <v>0</v>
      </c>
      <c r="BO177" s="262">
        <f t="shared" si="96"/>
        <v>1</v>
      </c>
      <c r="BP177" s="2583"/>
      <c r="BQ177" s="2530"/>
      <c r="BR177" s="2530"/>
      <c r="BS177" s="2591"/>
      <c r="BT177" s="2591"/>
      <c r="BU177" s="2591"/>
    </row>
    <row r="178" spans="1:73" s="22" customFormat="1" ht="15.75" customHeight="1" outlineLevel="1">
      <c r="A178" s="2591"/>
      <c r="B178" s="44" t="s">
        <v>10083</v>
      </c>
      <c r="C178" s="45" t="s">
        <v>9953</v>
      </c>
      <c r="D178" s="46" t="s">
        <v>10130</v>
      </c>
      <c r="E178" s="46" t="s">
        <v>9955</v>
      </c>
      <c r="F178" s="45"/>
      <c r="G178" s="46" t="s">
        <v>10050</v>
      </c>
      <c r="H178" s="45"/>
      <c r="I178" s="45" t="s">
        <v>9979</v>
      </c>
      <c r="J178" s="47">
        <v>44316</v>
      </c>
      <c r="K178" s="48">
        <v>100</v>
      </c>
      <c r="L178" s="47">
        <v>49795</v>
      </c>
      <c r="M178" s="1979">
        <v>13.093150684931507</v>
      </c>
      <c r="N178" s="48" t="s">
        <v>9960</v>
      </c>
      <c r="O178" s="49">
        <v>35</v>
      </c>
      <c r="P178" s="49">
        <v>35</v>
      </c>
      <c r="Q178" s="1950">
        <f t="shared" si="97"/>
        <v>458.26027397260276</v>
      </c>
      <c r="R178" s="1951">
        <f t="shared" si="76"/>
        <v>-7.1231718061674054E-2</v>
      </c>
      <c r="S178" s="1951">
        <f t="shared" si="77"/>
        <v>-4.2550408719346011E-2</v>
      </c>
      <c r="T178" s="50" t="s">
        <v>10235</v>
      </c>
      <c r="U178" s="50">
        <v>4.1777000000000002E-2</v>
      </c>
      <c r="V178" s="50">
        <v>1.2375000000000001E-2</v>
      </c>
      <c r="W178" s="1951">
        <f t="shared" si="78"/>
        <v>5.4152000000000006E-2</v>
      </c>
      <c r="X178" s="1957">
        <f t="shared" si="79"/>
        <v>1.8953200000000001</v>
      </c>
      <c r="Y178" s="1957">
        <f t="shared" si="80"/>
        <v>1.8953200000000001</v>
      </c>
      <c r="Z178" s="50" t="s">
        <v>9960</v>
      </c>
      <c r="AA178" s="50" t="s">
        <v>9960</v>
      </c>
      <c r="AB178" s="48">
        <v>0</v>
      </c>
      <c r="AC178" s="48">
        <v>16.26407129</v>
      </c>
      <c r="AD178" s="48">
        <v>16.26407129</v>
      </c>
      <c r="AE178" s="45" t="s">
        <v>10051</v>
      </c>
      <c r="AF178" s="51"/>
      <c r="AG178" s="42"/>
      <c r="AH178" s="52" t="s">
        <v>10266</v>
      </c>
      <c r="AI178" s="197"/>
      <c r="AJ178" s="2583"/>
      <c r="AK178" s="261" t="str">
        <f t="shared" si="81"/>
        <v>Please complete all cells in row</v>
      </c>
      <c r="AL178" s="2583"/>
      <c r="AM178" s="2530"/>
      <c r="AN178" s="2530"/>
      <c r="AO178" s="2530"/>
      <c r="AP178" s="2530"/>
      <c r="AQ178" s="2530"/>
      <c r="AR178" s="2530"/>
      <c r="AS178" s="2530"/>
      <c r="AT178" s="262">
        <f t="shared" si="82"/>
        <v>0</v>
      </c>
      <c r="AU178" s="262">
        <f t="shared" si="83"/>
        <v>0</v>
      </c>
      <c r="AV178" s="262">
        <f t="shared" si="84"/>
        <v>0</v>
      </c>
      <c r="AW178" s="262">
        <f t="shared" si="85"/>
        <v>0</v>
      </c>
      <c r="AX178" s="262">
        <f t="shared" si="86"/>
        <v>1</v>
      </c>
      <c r="AY178" s="262">
        <f t="shared" si="87"/>
        <v>0</v>
      </c>
      <c r="AZ178" s="262">
        <f t="shared" si="88"/>
        <v>0</v>
      </c>
      <c r="BA178" s="247"/>
      <c r="BB178" s="247"/>
      <c r="BC178" s="247"/>
      <c r="BD178" s="2530"/>
      <c r="BE178" s="262">
        <f t="shared" si="89"/>
        <v>0</v>
      </c>
      <c r="BF178" s="262">
        <f t="shared" si="90"/>
        <v>0</v>
      </c>
      <c r="BG178" s="2530"/>
      <c r="BH178" s="247"/>
      <c r="BI178" s="247"/>
      <c r="BJ178" s="262">
        <f t="shared" si="91"/>
        <v>1</v>
      </c>
      <c r="BK178" s="262">
        <f t="shared" si="92"/>
        <v>1</v>
      </c>
      <c r="BL178" s="262">
        <f t="shared" si="93"/>
        <v>0</v>
      </c>
      <c r="BM178" s="262">
        <f t="shared" si="94"/>
        <v>0</v>
      </c>
      <c r="BN178" s="262">
        <f t="shared" si="95"/>
        <v>0</v>
      </c>
      <c r="BO178" s="262">
        <f t="shared" si="96"/>
        <v>1</v>
      </c>
      <c r="BP178" s="2583"/>
      <c r="BQ178" s="2530"/>
      <c r="BR178" s="2530"/>
      <c r="BS178" s="2591"/>
      <c r="BT178" s="2591"/>
      <c r="BU178" s="2591"/>
    </row>
    <row r="179" spans="1:73" s="22" customFormat="1" ht="15.75" customHeight="1" outlineLevel="1">
      <c r="A179" s="2591"/>
      <c r="B179" s="44" t="s">
        <v>10085</v>
      </c>
      <c r="C179" s="45" t="s">
        <v>9953</v>
      </c>
      <c r="D179" s="46" t="s">
        <v>10130</v>
      </c>
      <c r="E179" s="46" t="s">
        <v>9955</v>
      </c>
      <c r="F179" s="45"/>
      <c r="G179" s="46" t="s">
        <v>10050</v>
      </c>
      <c r="H179" s="45"/>
      <c r="I179" s="45" t="s">
        <v>9979</v>
      </c>
      <c r="J179" s="47">
        <v>41327</v>
      </c>
      <c r="K179" s="48">
        <v>100</v>
      </c>
      <c r="L179" s="47">
        <v>46075</v>
      </c>
      <c r="M179" s="1979">
        <v>2.9013698630136986</v>
      </c>
      <c r="N179" s="48" t="s">
        <v>9960</v>
      </c>
      <c r="O179" s="49">
        <v>33</v>
      </c>
      <c r="P179" s="49">
        <v>33</v>
      </c>
      <c r="Q179" s="1950">
        <f t="shared" si="97"/>
        <v>95.745205479452054</v>
      </c>
      <c r="R179" s="1951">
        <f t="shared" si="76"/>
        <v>-7.9918061674008944E-2</v>
      </c>
      <c r="S179" s="1951">
        <f t="shared" si="77"/>
        <v>-5.1504995458674041E-2</v>
      </c>
      <c r="T179" s="50" t="s">
        <v>10235</v>
      </c>
      <c r="U179" s="50">
        <v>4.1777000000000002E-2</v>
      </c>
      <c r="V179" s="50">
        <v>2.516E-3</v>
      </c>
      <c r="W179" s="1951">
        <f t="shared" si="78"/>
        <v>4.4292999999999999E-2</v>
      </c>
      <c r="X179" s="1957">
        <f t="shared" si="79"/>
        <v>1.4616689999999999</v>
      </c>
      <c r="Y179" s="1957">
        <f t="shared" si="80"/>
        <v>1.4616689999999999</v>
      </c>
      <c r="Z179" s="50" t="s">
        <v>9960</v>
      </c>
      <c r="AA179" s="50" t="s">
        <v>9960</v>
      </c>
      <c r="AB179" s="48">
        <v>0</v>
      </c>
      <c r="AC179" s="48">
        <v>3.94817098</v>
      </c>
      <c r="AD179" s="48">
        <v>3.94817098</v>
      </c>
      <c r="AE179" s="45" t="s">
        <v>10051</v>
      </c>
      <c r="AF179" s="51"/>
      <c r="AG179" s="42"/>
      <c r="AH179" s="52" t="s">
        <v>10267</v>
      </c>
      <c r="AI179" s="197"/>
      <c r="AJ179" s="2583"/>
      <c r="AK179" s="261" t="str">
        <f t="shared" si="81"/>
        <v>Please complete all cells in row</v>
      </c>
      <c r="AL179" s="2583"/>
      <c r="AM179" s="2530"/>
      <c r="AN179" s="2530"/>
      <c r="AO179" s="2530"/>
      <c r="AP179" s="2530"/>
      <c r="AQ179" s="2530"/>
      <c r="AR179" s="2530"/>
      <c r="AS179" s="2530"/>
      <c r="AT179" s="262">
        <f t="shared" si="82"/>
        <v>0</v>
      </c>
      <c r="AU179" s="262">
        <f t="shared" si="83"/>
        <v>0</v>
      </c>
      <c r="AV179" s="262">
        <f t="shared" si="84"/>
        <v>0</v>
      </c>
      <c r="AW179" s="262">
        <f t="shared" si="85"/>
        <v>0</v>
      </c>
      <c r="AX179" s="262">
        <f t="shared" si="86"/>
        <v>1</v>
      </c>
      <c r="AY179" s="262">
        <f t="shared" si="87"/>
        <v>0</v>
      </c>
      <c r="AZ179" s="262">
        <f t="shared" si="88"/>
        <v>0</v>
      </c>
      <c r="BA179" s="247"/>
      <c r="BB179" s="247"/>
      <c r="BC179" s="247"/>
      <c r="BD179" s="2530"/>
      <c r="BE179" s="262">
        <f t="shared" si="89"/>
        <v>0</v>
      </c>
      <c r="BF179" s="262">
        <f t="shared" si="90"/>
        <v>0</v>
      </c>
      <c r="BG179" s="2530"/>
      <c r="BH179" s="247"/>
      <c r="BI179" s="247"/>
      <c r="BJ179" s="262">
        <f t="shared" si="91"/>
        <v>1</v>
      </c>
      <c r="BK179" s="262">
        <f t="shared" si="92"/>
        <v>1</v>
      </c>
      <c r="BL179" s="262">
        <f t="shared" si="93"/>
        <v>0</v>
      </c>
      <c r="BM179" s="262">
        <f t="shared" si="94"/>
        <v>0</v>
      </c>
      <c r="BN179" s="262">
        <f t="shared" si="95"/>
        <v>0</v>
      </c>
      <c r="BO179" s="262">
        <f t="shared" si="96"/>
        <v>1</v>
      </c>
      <c r="BP179" s="2583"/>
      <c r="BQ179" s="2530"/>
      <c r="BR179" s="2530"/>
      <c r="BS179" s="2591"/>
      <c r="BT179" s="2591"/>
      <c r="BU179" s="2591"/>
    </row>
    <row r="180" spans="1:73" s="22" customFormat="1" ht="15.75" customHeight="1" outlineLevel="1">
      <c r="A180" s="2591"/>
      <c r="B180" s="44" t="s">
        <v>10087</v>
      </c>
      <c r="C180" s="45" t="s">
        <v>9953</v>
      </c>
      <c r="D180" s="46" t="s">
        <v>10130</v>
      </c>
      <c r="E180" s="46" t="s">
        <v>9955</v>
      </c>
      <c r="F180" s="45"/>
      <c r="G180" s="46" t="s">
        <v>10050</v>
      </c>
      <c r="H180" s="45"/>
      <c r="I180" s="45" t="s">
        <v>9979</v>
      </c>
      <c r="J180" s="47">
        <v>41327</v>
      </c>
      <c r="K180" s="48">
        <v>100</v>
      </c>
      <c r="L180" s="47">
        <v>46075</v>
      </c>
      <c r="M180" s="1979">
        <v>2.9013698630136986</v>
      </c>
      <c r="N180" s="48" t="s">
        <v>9960</v>
      </c>
      <c r="O180" s="49">
        <v>33</v>
      </c>
      <c r="P180" s="49">
        <v>33</v>
      </c>
      <c r="Q180" s="1950">
        <f t="shared" si="97"/>
        <v>95.745205479452054</v>
      </c>
      <c r="R180" s="1951">
        <f t="shared" si="76"/>
        <v>-7.9914537444933931E-2</v>
      </c>
      <c r="S180" s="1951">
        <f t="shared" si="77"/>
        <v>-5.1501362397820105E-2</v>
      </c>
      <c r="T180" s="50" t="s">
        <v>10235</v>
      </c>
      <c r="U180" s="50">
        <v>4.1777000000000002E-2</v>
      </c>
      <c r="V180" s="50">
        <v>2.5200000000000001E-3</v>
      </c>
      <c r="W180" s="1951">
        <f t="shared" si="78"/>
        <v>4.4297000000000003E-2</v>
      </c>
      <c r="X180" s="1957">
        <f t="shared" si="79"/>
        <v>1.4618010000000001</v>
      </c>
      <c r="Y180" s="1957">
        <f t="shared" si="80"/>
        <v>1.4618010000000001</v>
      </c>
      <c r="Z180" s="50" t="s">
        <v>9960</v>
      </c>
      <c r="AA180" s="50" t="s">
        <v>9960</v>
      </c>
      <c r="AB180" s="48">
        <v>0</v>
      </c>
      <c r="AC180" s="48">
        <v>3.9485384100000003</v>
      </c>
      <c r="AD180" s="48">
        <v>3.9485384100000003</v>
      </c>
      <c r="AE180" s="45" t="s">
        <v>10051</v>
      </c>
      <c r="AF180" s="51"/>
      <c r="AG180" s="42"/>
      <c r="AH180" s="52" t="s">
        <v>10268</v>
      </c>
      <c r="AI180" s="197"/>
      <c r="AJ180" s="2583"/>
      <c r="AK180" s="261" t="str">
        <f t="shared" si="81"/>
        <v>Please complete all cells in row</v>
      </c>
      <c r="AL180" s="2583"/>
      <c r="AM180" s="2530"/>
      <c r="AN180" s="2530"/>
      <c r="AO180" s="2530"/>
      <c r="AP180" s="2530"/>
      <c r="AQ180" s="2530"/>
      <c r="AR180" s="2530"/>
      <c r="AS180" s="2530"/>
      <c r="AT180" s="262">
        <f t="shared" si="82"/>
        <v>0</v>
      </c>
      <c r="AU180" s="262">
        <f t="shared" si="83"/>
        <v>0</v>
      </c>
      <c r="AV180" s="262">
        <f t="shared" si="84"/>
        <v>0</v>
      </c>
      <c r="AW180" s="262">
        <f t="shared" si="85"/>
        <v>0</v>
      </c>
      <c r="AX180" s="262">
        <f t="shared" si="86"/>
        <v>1</v>
      </c>
      <c r="AY180" s="262">
        <f t="shared" si="87"/>
        <v>0</v>
      </c>
      <c r="AZ180" s="262">
        <f t="shared" si="88"/>
        <v>0</v>
      </c>
      <c r="BA180" s="247"/>
      <c r="BB180" s="247"/>
      <c r="BC180" s="247"/>
      <c r="BD180" s="2530"/>
      <c r="BE180" s="262">
        <f t="shared" si="89"/>
        <v>0</v>
      </c>
      <c r="BF180" s="262">
        <f t="shared" si="90"/>
        <v>0</v>
      </c>
      <c r="BG180" s="2530"/>
      <c r="BH180" s="247"/>
      <c r="BI180" s="247"/>
      <c r="BJ180" s="262">
        <f t="shared" si="91"/>
        <v>1</v>
      </c>
      <c r="BK180" s="262">
        <f t="shared" si="92"/>
        <v>1</v>
      </c>
      <c r="BL180" s="262">
        <f t="shared" si="93"/>
        <v>0</v>
      </c>
      <c r="BM180" s="262">
        <f t="shared" si="94"/>
        <v>0</v>
      </c>
      <c r="BN180" s="262">
        <f t="shared" si="95"/>
        <v>0</v>
      </c>
      <c r="BO180" s="262">
        <f t="shared" si="96"/>
        <v>1</v>
      </c>
      <c r="BP180" s="2583"/>
      <c r="BQ180" s="2530"/>
      <c r="BR180" s="2530"/>
      <c r="BS180" s="2591"/>
      <c r="BT180" s="2591"/>
      <c r="BU180" s="2591"/>
    </row>
    <row r="181" spans="1:73" s="22" customFormat="1" ht="15.75" customHeight="1" outlineLevel="1">
      <c r="A181" s="2591"/>
      <c r="B181" s="44" t="s">
        <v>10089</v>
      </c>
      <c r="C181" s="45" t="s">
        <v>9953</v>
      </c>
      <c r="D181" s="46" t="s">
        <v>10130</v>
      </c>
      <c r="E181" s="46" t="s">
        <v>9955</v>
      </c>
      <c r="F181" s="45"/>
      <c r="G181" s="46" t="s">
        <v>10050</v>
      </c>
      <c r="H181" s="45"/>
      <c r="I181" s="45" t="s">
        <v>9979</v>
      </c>
      <c r="J181" s="47">
        <v>42307</v>
      </c>
      <c r="K181" s="48">
        <v>100</v>
      </c>
      <c r="L181" s="47">
        <v>45490</v>
      </c>
      <c r="M181" s="1979">
        <v>1.2986301369863014</v>
      </c>
      <c r="N181" s="48" t="s">
        <v>9960</v>
      </c>
      <c r="O181" s="49">
        <v>25</v>
      </c>
      <c r="P181" s="49">
        <v>25</v>
      </c>
      <c r="Q181" s="1950">
        <f t="shared" si="97"/>
        <v>32.465753424657535</v>
      </c>
      <c r="R181" s="1951">
        <f t="shared" si="76"/>
        <v>-8.1042290748898571E-2</v>
      </c>
      <c r="S181" s="1951">
        <f t="shared" si="77"/>
        <v>-5.2663941871026299E-2</v>
      </c>
      <c r="T181" s="50" t="s">
        <v>10235</v>
      </c>
      <c r="U181" s="50">
        <v>4.1777000000000002E-2</v>
      </c>
      <c r="V181" s="50">
        <v>1.24E-3</v>
      </c>
      <c r="W181" s="1951">
        <f t="shared" si="78"/>
        <v>4.3017E-2</v>
      </c>
      <c r="X181" s="1957">
        <f t="shared" si="79"/>
        <v>1.0754250000000001</v>
      </c>
      <c r="Y181" s="1957">
        <f t="shared" si="80"/>
        <v>1.0754250000000001</v>
      </c>
      <c r="Z181" s="50" t="s">
        <v>9960</v>
      </c>
      <c r="AA181" s="50" t="s">
        <v>9960</v>
      </c>
      <c r="AB181" s="48">
        <v>0</v>
      </c>
      <c r="AC181" s="48">
        <v>1.5616436899999999</v>
      </c>
      <c r="AD181" s="48">
        <v>1.5616436899999999</v>
      </c>
      <c r="AE181" s="45" t="s">
        <v>10051</v>
      </c>
      <c r="AF181" s="51"/>
      <c r="AG181" s="42"/>
      <c r="AH181" s="52" t="s">
        <v>10269</v>
      </c>
      <c r="AI181" s="197"/>
      <c r="AJ181" s="2583"/>
      <c r="AK181" s="261" t="str">
        <f t="shared" si="81"/>
        <v>Please complete all cells in row</v>
      </c>
      <c r="AL181" s="2583"/>
      <c r="AM181" s="2530"/>
      <c r="AN181" s="2530"/>
      <c r="AO181" s="2530"/>
      <c r="AP181" s="2530"/>
      <c r="AQ181" s="2530"/>
      <c r="AR181" s="2530"/>
      <c r="AS181" s="2530"/>
      <c r="AT181" s="262">
        <f t="shared" si="82"/>
        <v>0</v>
      </c>
      <c r="AU181" s="262">
        <f t="shared" si="83"/>
        <v>0</v>
      </c>
      <c r="AV181" s="262">
        <f t="shared" si="84"/>
        <v>0</v>
      </c>
      <c r="AW181" s="262">
        <f t="shared" si="85"/>
        <v>0</v>
      </c>
      <c r="AX181" s="262">
        <f t="shared" si="86"/>
        <v>1</v>
      </c>
      <c r="AY181" s="262">
        <f t="shared" si="87"/>
        <v>0</v>
      </c>
      <c r="AZ181" s="262">
        <f t="shared" si="88"/>
        <v>0</v>
      </c>
      <c r="BA181" s="247"/>
      <c r="BB181" s="247"/>
      <c r="BC181" s="247"/>
      <c r="BD181" s="2530"/>
      <c r="BE181" s="262">
        <f t="shared" si="89"/>
        <v>0</v>
      </c>
      <c r="BF181" s="262">
        <f t="shared" si="90"/>
        <v>0</v>
      </c>
      <c r="BG181" s="2530"/>
      <c r="BH181" s="247"/>
      <c r="BI181" s="247"/>
      <c r="BJ181" s="262">
        <f t="shared" si="91"/>
        <v>1</v>
      </c>
      <c r="BK181" s="262">
        <f t="shared" si="92"/>
        <v>1</v>
      </c>
      <c r="BL181" s="262">
        <f t="shared" si="93"/>
        <v>0</v>
      </c>
      <c r="BM181" s="262">
        <f t="shared" si="94"/>
        <v>0</v>
      </c>
      <c r="BN181" s="262">
        <f t="shared" si="95"/>
        <v>0</v>
      </c>
      <c r="BO181" s="262">
        <f t="shared" si="96"/>
        <v>1</v>
      </c>
      <c r="BP181" s="2583"/>
      <c r="BQ181" s="2530"/>
      <c r="BR181" s="2530"/>
      <c r="BS181" s="2591"/>
      <c r="BT181" s="2591"/>
      <c r="BU181" s="2591"/>
    </row>
    <row r="182" spans="1:73" s="22" customFormat="1" ht="15.75" customHeight="1" outlineLevel="1">
      <c r="A182" s="2591"/>
      <c r="B182" s="44" t="s">
        <v>10091</v>
      </c>
      <c r="C182" s="45" t="s">
        <v>9953</v>
      </c>
      <c r="D182" s="46" t="s">
        <v>10130</v>
      </c>
      <c r="E182" s="46" t="s">
        <v>9955</v>
      </c>
      <c r="F182" s="45"/>
      <c r="G182" s="46" t="s">
        <v>10050</v>
      </c>
      <c r="H182" s="45"/>
      <c r="I182" s="45" t="s">
        <v>9979</v>
      </c>
      <c r="J182" s="47">
        <v>42307</v>
      </c>
      <c r="K182" s="48">
        <v>100</v>
      </c>
      <c r="L182" s="47">
        <v>45960</v>
      </c>
      <c r="M182" s="1979">
        <v>2.5863013698630137</v>
      </c>
      <c r="N182" s="48" t="s">
        <v>9960</v>
      </c>
      <c r="O182" s="49">
        <v>50</v>
      </c>
      <c r="P182" s="49">
        <v>50</v>
      </c>
      <c r="Q182" s="1950">
        <f t="shared" si="97"/>
        <v>129.31506849315068</v>
      </c>
      <c r="R182" s="1951">
        <f t="shared" si="76"/>
        <v>-8.1055506607929484E-2</v>
      </c>
      <c r="S182" s="1951">
        <f t="shared" si="77"/>
        <v>-5.2677565849228003E-2</v>
      </c>
      <c r="T182" s="50" t="s">
        <v>10235</v>
      </c>
      <c r="U182" s="50">
        <v>4.1777000000000002E-2</v>
      </c>
      <c r="V182" s="50">
        <v>1.225E-3</v>
      </c>
      <c r="W182" s="1951">
        <f t="shared" si="78"/>
        <v>4.3001999999999999E-2</v>
      </c>
      <c r="X182" s="1957">
        <f t="shared" si="79"/>
        <v>2.1501000000000001</v>
      </c>
      <c r="Y182" s="1957">
        <f t="shared" si="80"/>
        <v>2.1501000000000001</v>
      </c>
      <c r="Z182" s="50" t="s">
        <v>9960</v>
      </c>
      <c r="AA182" s="50" t="s">
        <v>9960</v>
      </c>
      <c r="AB182" s="48">
        <v>0</v>
      </c>
      <c r="AC182" s="48">
        <v>5.4121362199999998</v>
      </c>
      <c r="AD182" s="48">
        <v>5.4121362199999998</v>
      </c>
      <c r="AE182" s="45" t="s">
        <v>10051</v>
      </c>
      <c r="AF182" s="51"/>
      <c r="AG182" s="42"/>
      <c r="AH182" s="52" t="s">
        <v>10270</v>
      </c>
      <c r="AI182" s="197"/>
      <c r="AJ182" s="2583"/>
      <c r="AK182" s="261" t="str">
        <f t="shared" si="81"/>
        <v>Please complete all cells in row</v>
      </c>
      <c r="AL182" s="2583"/>
      <c r="AM182" s="2530"/>
      <c r="AN182" s="2530"/>
      <c r="AO182" s="2530"/>
      <c r="AP182" s="2530"/>
      <c r="AQ182" s="2530"/>
      <c r="AR182" s="2530"/>
      <c r="AS182" s="2530"/>
      <c r="AT182" s="262">
        <f t="shared" si="82"/>
        <v>0</v>
      </c>
      <c r="AU182" s="262">
        <f t="shared" si="83"/>
        <v>0</v>
      </c>
      <c r="AV182" s="262">
        <f t="shared" si="84"/>
        <v>0</v>
      </c>
      <c r="AW182" s="262">
        <f t="shared" si="85"/>
        <v>0</v>
      </c>
      <c r="AX182" s="262">
        <f t="shared" si="86"/>
        <v>1</v>
      </c>
      <c r="AY182" s="262">
        <f t="shared" si="87"/>
        <v>0</v>
      </c>
      <c r="AZ182" s="262">
        <f t="shared" si="88"/>
        <v>0</v>
      </c>
      <c r="BA182" s="247"/>
      <c r="BB182" s="247"/>
      <c r="BC182" s="247"/>
      <c r="BD182" s="2530"/>
      <c r="BE182" s="262">
        <f t="shared" si="89"/>
        <v>0</v>
      </c>
      <c r="BF182" s="262">
        <f t="shared" si="90"/>
        <v>0</v>
      </c>
      <c r="BG182" s="2530"/>
      <c r="BH182" s="247"/>
      <c r="BI182" s="247"/>
      <c r="BJ182" s="262">
        <f t="shared" si="91"/>
        <v>1</v>
      </c>
      <c r="BK182" s="262">
        <f t="shared" si="92"/>
        <v>1</v>
      </c>
      <c r="BL182" s="262">
        <f t="shared" si="93"/>
        <v>0</v>
      </c>
      <c r="BM182" s="262">
        <f t="shared" si="94"/>
        <v>0</v>
      </c>
      <c r="BN182" s="262">
        <f t="shared" si="95"/>
        <v>0</v>
      </c>
      <c r="BO182" s="262">
        <f t="shared" si="96"/>
        <v>1</v>
      </c>
      <c r="BP182" s="2583"/>
      <c r="BQ182" s="2530"/>
      <c r="BR182" s="2530"/>
      <c r="BS182" s="2591"/>
      <c r="BT182" s="2591"/>
      <c r="BU182" s="2591"/>
    </row>
    <row r="183" spans="1:73" s="22" customFormat="1" ht="15.75" customHeight="1" outlineLevel="1">
      <c r="A183" s="2591"/>
      <c r="B183" s="44" t="s">
        <v>10093</v>
      </c>
      <c r="C183" s="45" t="s">
        <v>9953</v>
      </c>
      <c r="D183" s="46" t="s">
        <v>10130</v>
      </c>
      <c r="E183" s="46" t="s">
        <v>9955</v>
      </c>
      <c r="F183" s="45"/>
      <c r="G183" s="46" t="s">
        <v>10050</v>
      </c>
      <c r="H183" s="45"/>
      <c r="I183" s="45" t="s">
        <v>9979</v>
      </c>
      <c r="J183" s="47">
        <v>42307</v>
      </c>
      <c r="K183" s="48">
        <v>100</v>
      </c>
      <c r="L183" s="47">
        <v>45960</v>
      </c>
      <c r="M183" s="1979">
        <v>2.5863013698630137</v>
      </c>
      <c r="N183" s="48" t="s">
        <v>9960</v>
      </c>
      <c r="O183" s="49">
        <v>50</v>
      </c>
      <c r="P183" s="49">
        <v>50</v>
      </c>
      <c r="Q183" s="1950">
        <f t="shared" si="97"/>
        <v>129.31506849315068</v>
      </c>
      <c r="R183" s="1951">
        <f t="shared" si="76"/>
        <v>-8.1055506607929484E-2</v>
      </c>
      <c r="S183" s="1951">
        <f t="shared" si="77"/>
        <v>-5.2677565849228003E-2</v>
      </c>
      <c r="T183" s="50" t="s">
        <v>10235</v>
      </c>
      <c r="U183" s="50">
        <v>4.1777000000000002E-2</v>
      </c>
      <c r="V183" s="50">
        <v>1.225E-3</v>
      </c>
      <c r="W183" s="1951">
        <f t="shared" si="78"/>
        <v>4.3001999999999999E-2</v>
      </c>
      <c r="X183" s="1957">
        <f t="shared" si="79"/>
        <v>2.1501000000000001</v>
      </c>
      <c r="Y183" s="1957">
        <f t="shared" si="80"/>
        <v>2.1501000000000001</v>
      </c>
      <c r="Z183" s="50" t="s">
        <v>9960</v>
      </c>
      <c r="AA183" s="50" t="s">
        <v>9960</v>
      </c>
      <c r="AB183" s="48">
        <v>0</v>
      </c>
      <c r="AC183" s="48">
        <v>5.4121362199999998</v>
      </c>
      <c r="AD183" s="48">
        <v>5.4121362199999998</v>
      </c>
      <c r="AE183" s="45" t="s">
        <v>10051</v>
      </c>
      <c r="AF183" s="51"/>
      <c r="AG183" s="42"/>
      <c r="AH183" s="52" t="s">
        <v>10271</v>
      </c>
      <c r="AI183" s="197"/>
      <c r="AJ183" s="2583"/>
      <c r="AK183" s="261" t="str">
        <f t="shared" si="81"/>
        <v>Please complete all cells in row</v>
      </c>
      <c r="AL183" s="2583"/>
      <c r="AM183" s="2530"/>
      <c r="AN183" s="2530"/>
      <c r="AO183" s="2530"/>
      <c r="AP183" s="2530"/>
      <c r="AQ183" s="2530"/>
      <c r="AR183" s="2530"/>
      <c r="AS183" s="2530"/>
      <c r="AT183" s="262">
        <f t="shared" si="82"/>
        <v>0</v>
      </c>
      <c r="AU183" s="262">
        <f t="shared" si="83"/>
        <v>0</v>
      </c>
      <c r="AV183" s="262">
        <f t="shared" si="84"/>
        <v>0</v>
      </c>
      <c r="AW183" s="262">
        <f t="shared" si="85"/>
        <v>0</v>
      </c>
      <c r="AX183" s="262">
        <f t="shared" si="86"/>
        <v>1</v>
      </c>
      <c r="AY183" s="262">
        <f t="shared" si="87"/>
        <v>0</v>
      </c>
      <c r="AZ183" s="262">
        <f t="shared" si="88"/>
        <v>0</v>
      </c>
      <c r="BA183" s="247"/>
      <c r="BB183" s="247"/>
      <c r="BC183" s="247"/>
      <c r="BD183" s="2530"/>
      <c r="BE183" s="262">
        <f t="shared" si="89"/>
        <v>0</v>
      </c>
      <c r="BF183" s="262">
        <f t="shared" si="90"/>
        <v>0</v>
      </c>
      <c r="BG183" s="2530"/>
      <c r="BH183" s="247"/>
      <c r="BI183" s="247"/>
      <c r="BJ183" s="262">
        <f t="shared" si="91"/>
        <v>1</v>
      </c>
      <c r="BK183" s="262">
        <f t="shared" si="92"/>
        <v>1</v>
      </c>
      <c r="BL183" s="262">
        <f t="shared" si="93"/>
        <v>0</v>
      </c>
      <c r="BM183" s="262">
        <f t="shared" si="94"/>
        <v>0</v>
      </c>
      <c r="BN183" s="262">
        <f t="shared" si="95"/>
        <v>0</v>
      </c>
      <c r="BO183" s="262">
        <f t="shared" si="96"/>
        <v>1</v>
      </c>
      <c r="BP183" s="2583"/>
      <c r="BQ183" s="2530"/>
      <c r="BR183" s="2530"/>
      <c r="BS183" s="2591"/>
      <c r="BT183" s="2591"/>
      <c r="BU183" s="2591"/>
    </row>
    <row r="184" spans="1:73" s="22" customFormat="1" ht="15.75" customHeight="1" outlineLevel="1">
      <c r="A184" s="2591"/>
      <c r="B184" s="44" t="s">
        <v>10095</v>
      </c>
      <c r="C184" s="45" t="s">
        <v>9953</v>
      </c>
      <c r="D184" s="46" t="s">
        <v>10130</v>
      </c>
      <c r="E184" s="46" t="s">
        <v>9955</v>
      </c>
      <c r="F184" s="45"/>
      <c r="G184" s="46" t="s">
        <v>10050</v>
      </c>
      <c r="H184" s="45"/>
      <c r="I184" s="45" t="s">
        <v>9979</v>
      </c>
      <c r="J184" s="47">
        <v>42307</v>
      </c>
      <c r="K184" s="48">
        <v>100</v>
      </c>
      <c r="L184" s="47">
        <v>45960</v>
      </c>
      <c r="M184" s="1979">
        <v>2.5863013698630137</v>
      </c>
      <c r="N184" s="48" t="s">
        <v>9960</v>
      </c>
      <c r="O184" s="49">
        <v>25</v>
      </c>
      <c r="P184" s="49">
        <v>25</v>
      </c>
      <c r="Q184" s="1950">
        <f t="shared" si="97"/>
        <v>64.657534246575338</v>
      </c>
      <c r="R184" s="1951">
        <f t="shared" si="76"/>
        <v>-8.1046696035242283E-2</v>
      </c>
      <c r="S184" s="1951">
        <f t="shared" si="77"/>
        <v>-5.2668483197093496E-2</v>
      </c>
      <c r="T184" s="50" t="s">
        <v>10235</v>
      </c>
      <c r="U184" s="50">
        <v>4.1777000000000002E-2</v>
      </c>
      <c r="V184" s="50">
        <v>1.235E-3</v>
      </c>
      <c r="W184" s="1951">
        <f t="shared" si="78"/>
        <v>4.3012000000000002E-2</v>
      </c>
      <c r="X184" s="1957">
        <f t="shared" si="79"/>
        <v>1.0753000000000001</v>
      </c>
      <c r="Y184" s="1957">
        <f t="shared" si="80"/>
        <v>1.0753000000000001</v>
      </c>
      <c r="Z184" s="50" t="s">
        <v>9960</v>
      </c>
      <c r="AA184" s="50" t="s">
        <v>9960</v>
      </c>
      <c r="AB184" s="48">
        <v>0</v>
      </c>
      <c r="AC184" s="48">
        <v>2.7067149100000001</v>
      </c>
      <c r="AD184" s="48">
        <v>2.7067149100000001</v>
      </c>
      <c r="AE184" s="45" t="s">
        <v>10051</v>
      </c>
      <c r="AF184" s="51"/>
      <c r="AG184" s="42"/>
      <c r="AH184" s="52" t="s">
        <v>10272</v>
      </c>
      <c r="AI184" s="197"/>
      <c r="AJ184" s="2583"/>
      <c r="AK184" s="261" t="str">
        <f t="shared" si="81"/>
        <v>Please complete all cells in row</v>
      </c>
      <c r="AL184" s="2583"/>
      <c r="AM184" s="2530"/>
      <c r="AN184" s="2530"/>
      <c r="AO184" s="2530"/>
      <c r="AP184" s="2530"/>
      <c r="AQ184" s="2530"/>
      <c r="AR184" s="2530"/>
      <c r="AS184" s="2530"/>
      <c r="AT184" s="262">
        <f t="shared" si="82"/>
        <v>0</v>
      </c>
      <c r="AU184" s="262">
        <f t="shared" si="83"/>
        <v>0</v>
      </c>
      <c r="AV184" s="262">
        <f t="shared" si="84"/>
        <v>0</v>
      </c>
      <c r="AW184" s="262">
        <f t="shared" si="85"/>
        <v>0</v>
      </c>
      <c r="AX184" s="262">
        <f t="shared" si="86"/>
        <v>1</v>
      </c>
      <c r="AY184" s="262">
        <f t="shared" si="87"/>
        <v>0</v>
      </c>
      <c r="AZ184" s="262">
        <f t="shared" si="88"/>
        <v>0</v>
      </c>
      <c r="BA184" s="247"/>
      <c r="BB184" s="247"/>
      <c r="BC184" s="247"/>
      <c r="BD184" s="2530"/>
      <c r="BE184" s="262">
        <f t="shared" si="89"/>
        <v>0</v>
      </c>
      <c r="BF184" s="262">
        <f t="shared" si="90"/>
        <v>0</v>
      </c>
      <c r="BG184" s="2530"/>
      <c r="BH184" s="247"/>
      <c r="BI184" s="247"/>
      <c r="BJ184" s="262">
        <f t="shared" si="91"/>
        <v>1</v>
      </c>
      <c r="BK184" s="262">
        <f t="shared" si="92"/>
        <v>1</v>
      </c>
      <c r="BL184" s="262">
        <f t="shared" si="93"/>
        <v>0</v>
      </c>
      <c r="BM184" s="262">
        <f t="shared" si="94"/>
        <v>0</v>
      </c>
      <c r="BN184" s="262">
        <f t="shared" si="95"/>
        <v>0</v>
      </c>
      <c r="BO184" s="262">
        <f t="shared" si="96"/>
        <v>1</v>
      </c>
      <c r="BP184" s="2583"/>
      <c r="BQ184" s="2530"/>
      <c r="BR184" s="2530"/>
      <c r="BS184" s="2591"/>
      <c r="BT184" s="2591"/>
      <c r="BU184" s="2591"/>
    </row>
    <row r="185" spans="1:73" s="22" customFormat="1" ht="15.75" customHeight="1" outlineLevel="1">
      <c r="A185" s="2591"/>
      <c r="B185" s="44" t="s">
        <v>10097</v>
      </c>
      <c r="C185" s="45" t="s">
        <v>9953</v>
      </c>
      <c r="D185" s="46" t="s">
        <v>10130</v>
      </c>
      <c r="E185" s="46" t="s">
        <v>9955</v>
      </c>
      <c r="F185" s="45"/>
      <c r="G185" s="46" t="s">
        <v>10050</v>
      </c>
      <c r="H185" s="45"/>
      <c r="I185" s="45" t="s">
        <v>9979</v>
      </c>
      <c r="J185" s="47">
        <v>42307</v>
      </c>
      <c r="K185" s="48">
        <v>100</v>
      </c>
      <c r="L185" s="47">
        <v>45960</v>
      </c>
      <c r="M185" s="1979">
        <v>2.5863013698630137</v>
      </c>
      <c r="N185" s="48" t="s">
        <v>9960</v>
      </c>
      <c r="O185" s="49">
        <v>25</v>
      </c>
      <c r="P185" s="49">
        <v>25</v>
      </c>
      <c r="Q185" s="1950">
        <f t="shared" si="97"/>
        <v>64.657534246575338</v>
      </c>
      <c r="R185" s="1951">
        <f t="shared" si="76"/>
        <v>-8.1046696035242283E-2</v>
      </c>
      <c r="S185" s="1951">
        <f t="shared" si="77"/>
        <v>-5.2668483197093496E-2</v>
      </c>
      <c r="T185" s="50" t="s">
        <v>10235</v>
      </c>
      <c r="U185" s="50">
        <v>4.1777000000000002E-2</v>
      </c>
      <c r="V185" s="50">
        <v>1.235E-3</v>
      </c>
      <c r="W185" s="1951">
        <f t="shared" si="78"/>
        <v>4.3012000000000002E-2</v>
      </c>
      <c r="X185" s="1957">
        <f t="shared" si="79"/>
        <v>1.0753000000000001</v>
      </c>
      <c r="Y185" s="1957">
        <f t="shared" si="80"/>
        <v>1.0753000000000001</v>
      </c>
      <c r="Z185" s="50" t="s">
        <v>9960</v>
      </c>
      <c r="AA185" s="50" t="s">
        <v>9960</v>
      </c>
      <c r="AB185" s="48">
        <v>0</v>
      </c>
      <c r="AC185" s="48">
        <v>2.7067149100000001</v>
      </c>
      <c r="AD185" s="48">
        <v>2.7067149100000001</v>
      </c>
      <c r="AE185" s="45" t="s">
        <v>10051</v>
      </c>
      <c r="AF185" s="51"/>
      <c r="AG185" s="42"/>
      <c r="AH185" s="52" t="s">
        <v>10273</v>
      </c>
      <c r="AI185" s="197"/>
      <c r="AJ185" s="2583"/>
      <c r="AK185" s="261" t="str">
        <f t="shared" si="81"/>
        <v>Please complete all cells in row</v>
      </c>
      <c r="AL185" s="2583"/>
      <c r="AM185" s="2530"/>
      <c r="AN185" s="2530"/>
      <c r="AO185" s="2530"/>
      <c r="AP185" s="2530"/>
      <c r="AQ185" s="2530"/>
      <c r="AR185" s="2530"/>
      <c r="AS185" s="2530"/>
      <c r="AT185" s="262">
        <f t="shared" si="82"/>
        <v>0</v>
      </c>
      <c r="AU185" s="262">
        <f t="shared" si="83"/>
        <v>0</v>
      </c>
      <c r="AV185" s="262">
        <f t="shared" si="84"/>
        <v>0</v>
      </c>
      <c r="AW185" s="262">
        <f t="shared" si="85"/>
        <v>0</v>
      </c>
      <c r="AX185" s="262">
        <f t="shared" si="86"/>
        <v>1</v>
      </c>
      <c r="AY185" s="262">
        <f t="shared" si="87"/>
        <v>0</v>
      </c>
      <c r="AZ185" s="262">
        <f t="shared" si="88"/>
        <v>0</v>
      </c>
      <c r="BA185" s="247"/>
      <c r="BB185" s="247"/>
      <c r="BC185" s="247"/>
      <c r="BD185" s="2530"/>
      <c r="BE185" s="262">
        <f t="shared" si="89"/>
        <v>0</v>
      </c>
      <c r="BF185" s="262">
        <f t="shared" si="90"/>
        <v>0</v>
      </c>
      <c r="BG185" s="2530"/>
      <c r="BH185" s="247"/>
      <c r="BI185" s="247"/>
      <c r="BJ185" s="262">
        <f t="shared" si="91"/>
        <v>1</v>
      </c>
      <c r="BK185" s="262">
        <f t="shared" si="92"/>
        <v>1</v>
      </c>
      <c r="BL185" s="262">
        <f t="shared" si="93"/>
        <v>0</v>
      </c>
      <c r="BM185" s="262">
        <f t="shared" si="94"/>
        <v>0</v>
      </c>
      <c r="BN185" s="262">
        <f t="shared" si="95"/>
        <v>0</v>
      </c>
      <c r="BO185" s="262">
        <f t="shared" si="96"/>
        <v>1</v>
      </c>
      <c r="BP185" s="2583"/>
      <c r="BQ185" s="2530"/>
      <c r="BR185" s="2530"/>
      <c r="BS185" s="2591"/>
      <c r="BT185" s="2591"/>
      <c r="BU185" s="2591"/>
    </row>
    <row r="186" spans="1:73" s="22" customFormat="1" ht="15.75" customHeight="1" outlineLevel="1">
      <c r="A186" s="2591"/>
      <c r="B186" s="44" t="s">
        <v>10099</v>
      </c>
      <c r="C186" s="45" t="s">
        <v>9953</v>
      </c>
      <c r="D186" s="46" t="s">
        <v>10130</v>
      </c>
      <c r="E186" s="46" t="s">
        <v>9955</v>
      </c>
      <c r="F186" s="45"/>
      <c r="G186" s="46" t="s">
        <v>10050</v>
      </c>
      <c r="H186" s="45"/>
      <c r="I186" s="45" t="s">
        <v>9979</v>
      </c>
      <c r="J186" s="47">
        <v>42307</v>
      </c>
      <c r="K186" s="48">
        <v>100</v>
      </c>
      <c r="L186" s="47">
        <v>45960</v>
      </c>
      <c r="M186" s="1979">
        <v>2.5863013698630137</v>
      </c>
      <c r="N186" s="48" t="s">
        <v>9960</v>
      </c>
      <c r="O186" s="49">
        <v>25</v>
      </c>
      <c r="P186" s="49">
        <v>25</v>
      </c>
      <c r="Q186" s="1950">
        <f t="shared" si="97"/>
        <v>64.657534246575338</v>
      </c>
      <c r="R186" s="1951">
        <f t="shared" si="76"/>
        <v>-8.1046696035242283E-2</v>
      </c>
      <c r="S186" s="1951">
        <f t="shared" si="77"/>
        <v>-5.2668483197093496E-2</v>
      </c>
      <c r="T186" s="50" t="s">
        <v>10235</v>
      </c>
      <c r="U186" s="50">
        <v>4.1777000000000002E-2</v>
      </c>
      <c r="V186" s="50">
        <v>1.235E-3</v>
      </c>
      <c r="W186" s="1951">
        <f t="shared" si="78"/>
        <v>4.3012000000000002E-2</v>
      </c>
      <c r="X186" s="1957">
        <f t="shared" si="79"/>
        <v>1.0753000000000001</v>
      </c>
      <c r="Y186" s="1957">
        <f t="shared" si="80"/>
        <v>1.0753000000000001</v>
      </c>
      <c r="Z186" s="50" t="s">
        <v>9960</v>
      </c>
      <c r="AA186" s="50" t="s">
        <v>9960</v>
      </c>
      <c r="AB186" s="48">
        <v>0</v>
      </c>
      <c r="AC186" s="48">
        <v>2.7067149100000001</v>
      </c>
      <c r="AD186" s="48">
        <v>2.7067149100000001</v>
      </c>
      <c r="AE186" s="45" t="s">
        <v>10051</v>
      </c>
      <c r="AF186" s="51"/>
      <c r="AG186" s="42"/>
      <c r="AH186" s="52" t="s">
        <v>10274</v>
      </c>
      <c r="AI186" s="197"/>
      <c r="AJ186" s="2583"/>
      <c r="AK186" s="261" t="str">
        <f t="shared" si="81"/>
        <v>Please complete all cells in row</v>
      </c>
      <c r="AL186" s="2583"/>
      <c r="AM186" s="2530"/>
      <c r="AN186" s="2530"/>
      <c r="AO186" s="2530"/>
      <c r="AP186" s="2530"/>
      <c r="AQ186" s="2530"/>
      <c r="AR186" s="2530"/>
      <c r="AS186" s="2530"/>
      <c r="AT186" s="262">
        <f t="shared" si="82"/>
        <v>0</v>
      </c>
      <c r="AU186" s="262">
        <f t="shared" si="83"/>
        <v>0</v>
      </c>
      <c r="AV186" s="262">
        <f t="shared" si="84"/>
        <v>0</v>
      </c>
      <c r="AW186" s="262">
        <f t="shared" si="85"/>
        <v>0</v>
      </c>
      <c r="AX186" s="262">
        <f t="shared" si="86"/>
        <v>1</v>
      </c>
      <c r="AY186" s="262">
        <f t="shared" si="87"/>
        <v>0</v>
      </c>
      <c r="AZ186" s="262">
        <f t="shared" si="88"/>
        <v>0</v>
      </c>
      <c r="BA186" s="247"/>
      <c r="BB186" s="247"/>
      <c r="BC186" s="247"/>
      <c r="BD186" s="2530"/>
      <c r="BE186" s="262">
        <f t="shared" si="89"/>
        <v>0</v>
      </c>
      <c r="BF186" s="262">
        <f t="shared" si="90"/>
        <v>0</v>
      </c>
      <c r="BG186" s="2530"/>
      <c r="BH186" s="247"/>
      <c r="BI186" s="247"/>
      <c r="BJ186" s="262">
        <f t="shared" si="91"/>
        <v>1</v>
      </c>
      <c r="BK186" s="262">
        <f t="shared" si="92"/>
        <v>1</v>
      </c>
      <c r="BL186" s="262">
        <f t="shared" si="93"/>
        <v>0</v>
      </c>
      <c r="BM186" s="262">
        <f t="shared" si="94"/>
        <v>0</v>
      </c>
      <c r="BN186" s="262">
        <f t="shared" si="95"/>
        <v>0</v>
      </c>
      <c r="BO186" s="262">
        <f t="shared" si="96"/>
        <v>1</v>
      </c>
      <c r="BP186" s="2583"/>
      <c r="BQ186" s="2530"/>
      <c r="BR186" s="2530"/>
      <c r="BS186" s="2591"/>
      <c r="BT186" s="2591"/>
      <c r="BU186" s="2591"/>
    </row>
    <row r="187" spans="1:73" s="22" customFormat="1" ht="15.75" customHeight="1" outlineLevel="1">
      <c r="A187" s="2591"/>
      <c r="B187" s="44" t="s">
        <v>10101</v>
      </c>
      <c r="C187" s="45" t="s">
        <v>9953</v>
      </c>
      <c r="D187" s="46" t="s">
        <v>10130</v>
      </c>
      <c r="E187" s="46" t="s">
        <v>9955</v>
      </c>
      <c r="F187" s="45"/>
      <c r="G187" s="46" t="s">
        <v>10050</v>
      </c>
      <c r="H187" s="45"/>
      <c r="I187" s="45" t="s">
        <v>9979</v>
      </c>
      <c r="J187" s="47">
        <v>42809</v>
      </c>
      <c r="K187" s="48">
        <v>100</v>
      </c>
      <c r="L187" s="47">
        <v>46553</v>
      </c>
      <c r="M187" s="1979">
        <v>4.2109589041095887</v>
      </c>
      <c r="N187" s="48" t="s">
        <v>9960</v>
      </c>
      <c r="O187" s="49">
        <v>81.2</v>
      </c>
      <c r="P187" s="49">
        <v>81.2</v>
      </c>
      <c r="Q187" s="1950">
        <f t="shared" si="97"/>
        <v>341.92986301369859</v>
      </c>
      <c r="R187" s="1951">
        <f t="shared" si="76"/>
        <v>-8.1130396475770805E-2</v>
      </c>
      <c r="S187" s="1951">
        <f t="shared" si="77"/>
        <v>-5.2754768392370477E-2</v>
      </c>
      <c r="T187" s="50" t="s">
        <v>10235</v>
      </c>
      <c r="U187" s="50">
        <v>4.1777000000000002E-2</v>
      </c>
      <c r="V187" s="50">
        <v>1.14E-3</v>
      </c>
      <c r="W187" s="1951">
        <f t="shared" si="78"/>
        <v>4.2917000000000004E-2</v>
      </c>
      <c r="X187" s="1957">
        <f t="shared" si="79"/>
        <v>3.4848604000000005</v>
      </c>
      <c r="Y187" s="1957">
        <f t="shared" si="80"/>
        <v>3.4848604000000005</v>
      </c>
      <c r="Z187" s="50" t="s">
        <v>9960</v>
      </c>
      <c r="AA187" s="50" t="s">
        <v>9960</v>
      </c>
      <c r="AB187" s="48">
        <v>0</v>
      </c>
      <c r="AC187" s="48">
        <v>12.20811439</v>
      </c>
      <c r="AD187" s="48">
        <v>12.20811439</v>
      </c>
      <c r="AE187" s="45" t="s">
        <v>10051</v>
      </c>
      <c r="AF187" s="51"/>
      <c r="AG187" s="42"/>
      <c r="AH187" s="52" t="s">
        <v>10275</v>
      </c>
      <c r="AI187" s="197"/>
      <c r="AJ187" s="2583"/>
      <c r="AK187" s="261" t="str">
        <f t="shared" si="81"/>
        <v>Please complete all cells in row</v>
      </c>
      <c r="AL187" s="2583"/>
      <c r="AM187" s="2530"/>
      <c r="AN187" s="2530"/>
      <c r="AO187" s="2530"/>
      <c r="AP187" s="2530"/>
      <c r="AQ187" s="2530"/>
      <c r="AR187" s="2530"/>
      <c r="AS187" s="2530"/>
      <c r="AT187" s="262">
        <f t="shared" si="82"/>
        <v>0</v>
      </c>
      <c r="AU187" s="262">
        <f t="shared" si="83"/>
        <v>0</v>
      </c>
      <c r="AV187" s="262">
        <f t="shared" si="84"/>
        <v>0</v>
      </c>
      <c r="AW187" s="262">
        <f t="shared" si="85"/>
        <v>0</v>
      </c>
      <c r="AX187" s="262">
        <f t="shared" si="86"/>
        <v>1</v>
      </c>
      <c r="AY187" s="262">
        <f t="shared" si="87"/>
        <v>0</v>
      </c>
      <c r="AZ187" s="262">
        <f t="shared" si="88"/>
        <v>0</v>
      </c>
      <c r="BA187" s="247"/>
      <c r="BB187" s="247"/>
      <c r="BC187" s="247"/>
      <c r="BD187" s="2530"/>
      <c r="BE187" s="262">
        <f t="shared" si="89"/>
        <v>0</v>
      </c>
      <c r="BF187" s="262">
        <f t="shared" si="90"/>
        <v>0</v>
      </c>
      <c r="BG187" s="2530"/>
      <c r="BH187" s="247"/>
      <c r="BI187" s="247"/>
      <c r="BJ187" s="262">
        <f t="shared" si="91"/>
        <v>1</v>
      </c>
      <c r="BK187" s="262">
        <f t="shared" si="92"/>
        <v>1</v>
      </c>
      <c r="BL187" s="262">
        <f t="shared" si="93"/>
        <v>0</v>
      </c>
      <c r="BM187" s="262">
        <f t="shared" si="94"/>
        <v>0</v>
      </c>
      <c r="BN187" s="262">
        <f t="shared" si="95"/>
        <v>0</v>
      </c>
      <c r="BO187" s="262">
        <f t="shared" si="96"/>
        <v>1</v>
      </c>
      <c r="BP187" s="2583"/>
      <c r="BQ187" s="2530"/>
      <c r="BR187" s="2530"/>
      <c r="BS187" s="2591"/>
      <c r="BT187" s="2591"/>
      <c r="BU187" s="2591"/>
    </row>
    <row r="188" spans="1:73" s="22" customFormat="1" ht="15.75" customHeight="1" outlineLevel="1">
      <c r="A188" s="2591"/>
      <c r="B188" s="44" t="s">
        <v>10103</v>
      </c>
      <c r="C188" s="45" t="s">
        <v>9953</v>
      </c>
      <c r="D188" s="46" t="s">
        <v>10130</v>
      </c>
      <c r="E188" s="46" t="s">
        <v>9955</v>
      </c>
      <c r="F188" s="45"/>
      <c r="G188" s="46" t="s">
        <v>10050</v>
      </c>
      <c r="H188" s="45"/>
      <c r="I188" s="45" t="s">
        <v>9979</v>
      </c>
      <c r="J188" s="47">
        <v>42957</v>
      </c>
      <c r="K188" s="48">
        <v>100</v>
      </c>
      <c r="L188" s="47">
        <v>45879</v>
      </c>
      <c r="M188" s="1979">
        <v>2.3643835616438356</v>
      </c>
      <c r="N188" s="48" t="s">
        <v>9960</v>
      </c>
      <c r="O188" s="49">
        <v>30</v>
      </c>
      <c r="P188" s="49">
        <v>30</v>
      </c>
      <c r="Q188" s="1950">
        <f t="shared" si="97"/>
        <v>70.93150684931507</v>
      </c>
      <c r="R188" s="1951">
        <f t="shared" si="76"/>
        <v>-8.1121585903083715E-2</v>
      </c>
      <c r="S188" s="1951">
        <f t="shared" si="77"/>
        <v>-5.2745685740236192E-2</v>
      </c>
      <c r="T188" s="50" t="s">
        <v>10235</v>
      </c>
      <c r="U188" s="50">
        <v>4.1777000000000002E-2</v>
      </c>
      <c r="V188" s="50">
        <v>1.15E-3</v>
      </c>
      <c r="W188" s="1951">
        <f t="shared" si="78"/>
        <v>4.2927E-2</v>
      </c>
      <c r="X188" s="1957">
        <f t="shared" si="79"/>
        <v>1.2878099999999999</v>
      </c>
      <c r="Y188" s="1957">
        <f t="shared" si="80"/>
        <v>1.2878099999999999</v>
      </c>
      <c r="Z188" s="50" t="s">
        <v>9960</v>
      </c>
      <c r="AA188" s="50" t="s">
        <v>9960</v>
      </c>
      <c r="AB188" s="48">
        <v>0</v>
      </c>
      <c r="AC188" s="48">
        <v>3.1019790100000004</v>
      </c>
      <c r="AD188" s="48">
        <v>3.1019790100000004</v>
      </c>
      <c r="AE188" s="45" t="s">
        <v>10051</v>
      </c>
      <c r="AF188" s="51"/>
      <c r="AG188" s="42"/>
      <c r="AH188" s="52" t="s">
        <v>10276</v>
      </c>
      <c r="AI188" s="197"/>
      <c r="AJ188" s="2583"/>
      <c r="AK188" s="261" t="str">
        <f t="shared" si="81"/>
        <v>Please complete all cells in row</v>
      </c>
      <c r="AL188" s="2583"/>
      <c r="AM188" s="2530"/>
      <c r="AN188" s="2530"/>
      <c r="AO188" s="2530"/>
      <c r="AP188" s="2530"/>
      <c r="AQ188" s="2530"/>
      <c r="AR188" s="2530"/>
      <c r="AS188" s="2530"/>
      <c r="AT188" s="262">
        <f t="shared" si="82"/>
        <v>0</v>
      </c>
      <c r="AU188" s="262">
        <f t="shared" si="83"/>
        <v>0</v>
      </c>
      <c r="AV188" s="262">
        <f t="shared" si="84"/>
        <v>0</v>
      </c>
      <c r="AW188" s="262">
        <f t="shared" si="85"/>
        <v>0</v>
      </c>
      <c r="AX188" s="262">
        <f t="shared" si="86"/>
        <v>1</v>
      </c>
      <c r="AY188" s="262">
        <f t="shared" si="87"/>
        <v>0</v>
      </c>
      <c r="AZ188" s="262">
        <f t="shared" si="88"/>
        <v>0</v>
      </c>
      <c r="BA188" s="247"/>
      <c r="BB188" s="247"/>
      <c r="BC188" s="247"/>
      <c r="BD188" s="2530"/>
      <c r="BE188" s="262">
        <f t="shared" si="89"/>
        <v>0</v>
      </c>
      <c r="BF188" s="262">
        <f t="shared" si="90"/>
        <v>0</v>
      </c>
      <c r="BG188" s="2530"/>
      <c r="BH188" s="247"/>
      <c r="BI188" s="247"/>
      <c r="BJ188" s="262">
        <f t="shared" si="91"/>
        <v>1</v>
      </c>
      <c r="BK188" s="262">
        <f t="shared" si="92"/>
        <v>1</v>
      </c>
      <c r="BL188" s="262">
        <f t="shared" si="93"/>
        <v>0</v>
      </c>
      <c r="BM188" s="262">
        <f t="shared" si="94"/>
        <v>0</v>
      </c>
      <c r="BN188" s="262">
        <f t="shared" si="95"/>
        <v>0</v>
      </c>
      <c r="BO188" s="262">
        <f t="shared" si="96"/>
        <v>1</v>
      </c>
      <c r="BP188" s="2583"/>
      <c r="BQ188" s="2530"/>
      <c r="BR188" s="2530"/>
      <c r="BS188" s="2591"/>
      <c r="BT188" s="2591"/>
      <c r="BU188" s="2591"/>
    </row>
    <row r="189" spans="1:73" s="22" customFormat="1" ht="15.75" customHeight="1" outlineLevel="1">
      <c r="A189" s="2591"/>
      <c r="B189" s="44" t="s">
        <v>10105</v>
      </c>
      <c r="C189" s="45" t="s">
        <v>9953</v>
      </c>
      <c r="D189" s="46" t="s">
        <v>10130</v>
      </c>
      <c r="E189" s="46" t="s">
        <v>9955</v>
      </c>
      <c r="F189" s="45"/>
      <c r="G189" s="46" t="s">
        <v>10050</v>
      </c>
      <c r="H189" s="45"/>
      <c r="I189" s="45" t="s">
        <v>9979</v>
      </c>
      <c r="J189" s="47">
        <v>42957</v>
      </c>
      <c r="K189" s="48">
        <v>100</v>
      </c>
      <c r="L189" s="47">
        <v>45879</v>
      </c>
      <c r="M189" s="1979">
        <v>2.3643835616438356</v>
      </c>
      <c r="N189" s="48" t="s">
        <v>9960</v>
      </c>
      <c r="O189" s="49">
        <v>40</v>
      </c>
      <c r="P189" s="49">
        <v>40</v>
      </c>
      <c r="Q189" s="1950">
        <f t="shared" si="97"/>
        <v>94.575342465753423</v>
      </c>
      <c r="R189" s="1951">
        <f t="shared" si="76"/>
        <v>-8.1112775330396514E-2</v>
      </c>
      <c r="S189" s="1951">
        <f t="shared" si="77"/>
        <v>-5.2736603088101686E-2</v>
      </c>
      <c r="T189" s="50" t="s">
        <v>10235</v>
      </c>
      <c r="U189" s="50">
        <v>4.1777000000000002E-2</v>
      </c>
      <c r="V189" s="50">
        <v>1.16E-3</v>
      </c>
      <c r="W189" s="1951">
        <f t="shared" si="78"/>
        <v>4.2937000000000003E-2</v>
      </c>
      <c r="X189" s="1957">
        <f t="shared" si="79"/>
        <v>1.7174800000000001</v>
      </c>
      <c r="Y189" s="1957">
        <f t="shared" si="80"/>
        <v>1.7174800000000001</v>
      </c>
      <c r="Z189" s="50" t="s">
        <v>9960</v>
      </c>
      <c r="AA189" s="50" t="s">
        <v>9960</v>
      </c>
      <c r="AB189" s="48">
        <v>0</v>
      </c>
      <c r="AC189" s="48">
        <v>4.0468267999999998</v>
      </c>
      <c r="AD189" s="48">
        <v>4.0468267999999998</v>
      </c>
      <c r="AE189" s="45" t="s">
        <v>10051</v>
      </c>
      <c r="AF189" s="51"/>
      <c r="AG189" s="42"/>
      <c r="AH189" s="52" t="s">
        <v>10277</v>
      </c>
      <c r="AI189" s="197"/>
      <c r="AJ189" s="2583"/>
      <c r="AK189" s="261" t="str">
        <f t="shared" si="81"/>
        <v>Please complete all cells in row</v>
      </c>
      <c r="AL189" s="2583"/>
      <c r="AM189" s="2530"/>
      <c r="AN189" s="2530"/>
      <c r="AO189" s="2530"/>
      <c r="AP189" s="2530"/>
      <c r="AQ189" s="2530"/>
      <c r="AR189" s="2530"/>
      <c r="AS189" s="2530"/>
      <c r="AT189" s="262">
        <f t="shared" si="82"/>
        <v>0</v>
      </c>
      <c r="AU189" s="262">
        <f t="shared" si="83"/>
        <v>0</v>
      </c>
      <c r="AV189" s="262">
        <f t="shared" si="84"/>
        <v>0</v>
      </c>
      <c r="AW189" s="262">
        <f t="shared" si="85"/>
        <v>0</v>
      </c>
      <c r="AX189" s="262">
        <f t="shared" si="86"/>
        <v>1</v>
      </c>
      <c r="AY189" s="262">
        <f t="shared" si="87"/>
        <v>0</v>
      </c>
      <c r="AZ189" s="262">
        <f t="shared" si="88"/>
        <v>0</v>
      </c>
      <c r="BA189" s="247"/>
      <c r="BB189" s="247"/>
      <c r="BC189" s="247"/>
      <c r="BD189" s="2530"/>
      <c r="BE189" s="262">
        <f t="shared" si="89"/>
        <v>0</v>
      </c>
      <c r="BF189" s="262">
        <f t="shared" si="90"/>
        <v>0</v>
      </c>
      <c r="BG189" s="2530"/>
      <c r="BH189" s="247"/>
      <c r="BI189" s="247"/>
      <c r="BJ189" s="262">
        <f t="shared" si="91"/>
        <v>1</v>
      </c>
      <c r="BK189" s="262">
        <f t="shared" si="92"/>
        <v>1</v>
      </c>
      <c r="BL189" s="262">
        <f t="shared" si="93"/>
        <v>0</v>
      </c>
      <c r="BM189" s="262">
        <f t="shared" si="94"/>
        <v>0</v>
      </c>
      <c r="BN189" s="262">
        <f t="shared" si="95"/>
        <v>0</v>
      </c>
      <c r="BO189" s="262">
        <f t="shared" si="96"/>
        <v>1</v>
      </c>
      <c r="BP189" s="2583"/>
      <c r="BQ189" s="2530"/>
      <c r="BR189" s="2530"/>
      <c r="BS189" s="2591"/>
      <c r="BT189" s="2591"/>
      <c r="BU189" s="2591"/>
    </row>
    <row r="190" spans="1:73" s="22" customFormat="1" ht="15.75" customHeight="1" outlineLevel="1">
      <c r="A190" s="2591"/>
      <c r="B190" s="44" t="s">
        <v>10107</v>
      </c>
      <c r="C190" s="45" t="s">
        <v>9953</v>
      </c>
      <c r="D190" s="46" t="s">
        <v>10130</v>
      </c>
      <c r="E190" s="46" t="s">
        <v>9955</v>
      </c>
      <c r="F190" s="45"/>
      <c r="G190" s="46" t="s">
        <v>10050</v>
      </c>
      <c r="H190" s="45"/>
      <c r="I190" s="45" t="s">
        <v>9979</v>
      </c>
      <c r="J190" s="47">
        <v>42957</v>
      </c>
      <c r="K190" s="48">
        <v>100</v>
      </c>
      <c r="L190" s="47">
        <v>45879</v>
      </c>
      <c r="M190" s="1979">
        <v>2.3643835616438356</v>
      </c>
      <c r="N190" s="48" t="s">
        <v>9960</v>
      </c>
      <c r="O190" s="49">
        <v>105</v>
      </c>
      <c r="P190" s="49">
        <v>105</v>
      </c>
      <c r="Q190" s="1950">
        <f t="shared" si="97"/>
        <v>248.26027397260273</v>
      </c>
      <c r="R190" s="1951">
        <f t="shared" si="76"/>
        <v>-8.114801762114543E-2</v>
      </c>
      <c r="S190" s="1951">
        <f t="shared" si="77"/>
        <v>-5.2772933696639379E-2</v>
      </c>
      <c r="T190" s="50" t="s">
        <v>10235</v>
      </c>
      <c r="U190" s="50">
        <v>4.1777000000000002E-2</v>
      </c>
      <c r="V190" s="50">
        <v>1.1199999999999999E-3</v>
      </c>
      <c r="W190" s="1951">
        <f t="shared" si="78"/>
        <v>4.2897000000000005E-2</v>
      </c>
      <c r="X190" s="1957">
        <f t="shared" si="79"/>
        <v>4.5041850000000005</v>
      </c>
      <c r="Y190" s="1957">
        <f t="shared" si="80"/>
        <v>4.5041850000000005</v>
      </c>
      <c r="Z190" s="50" t="s">
        <v>9960</v>
      </c>
      <c r="AA190" s="50" t="s">
        <v>9960</v>
      </c>
      <c r="AB190" s="48">
        <v>0</v>
      </c>
      <c r="AC190" s="48">
        <v>9.933823219999999</v>
      </c>
      <c r="AD190" s="48">
        <v>9.933823219999999</v>
      </c>
      <c r="AE190" s="45" t="s">
        <v>10051</v>
      </c>
      <c r="AF190" s="51"/>
      <c r="AG190" s="42"/>
      <c r="AH190" s="52" t="s">
        <v>10278</v>
      </c>
      <c r="AI190" s="197"/>
      <c r="AJ190" s="2583"/>
      <c r="AK190" s="261" t="str">
        <f t="shared" si="81"/>
        <v>Please complete all cells in row</v>
      </c>
      <c r="AL190" s="2583"/>
      <c r="AM190" s="2530"/>
      <c r="AN190" s="2530"/>
      <c r="AO190" s="2530"/>
      <c r="AP190" s="2530"/>
      <c r="AQ190" s="2530"/>
      <c r="AR190" s="2530"/>
      <c r="AS190" s="2530"/>
      <c r="AT190" s="262">
        <f t="shared" si="82"/>
        <v>0</v>
      </c>
      <c r="AU190" s="262">
        <f t="shared" si="83"/>
        <v>0</v>
      </c>
      <c r="AV190" s="262">
        <f t="shared" si="84"/>
        <v>0</v>
      </c>
      <c r="AW190" s="262">
        <f t="shared" si="85"/>
        <v>0</v>
      </c>
      <c r="AX190" s="262">
        <f t="shared" si="86"/>
        <v>1</v>
      </c>
      <c r="AY190" s="262">
        <f t="shared" si="87"/>
        <v>0</v>
      </c>
      <c r="AZ190" s="262">
        <f t="shared" si="88"/>
        <v>0</v>
      </c>
      <c r="BA190" s="247"/>
      <c r="BB190" s="247"/>
      <c r="BC190" s="247"/>
      <c r="BD190" s="2530"/>
      <c r="BE190" s="262">
        <f t="shared" si="89"/>
        <v>0</v>
      </c>
      <c r="BF190" s="262">
        <f t="shared" si="90"/>
        <v>0</v>
      </c>
      <c r="BG190" s="2530"/>
      <c r="BH190" s="247"/>
      <c r="BI190" s="247"/>
      <c r="BJ190" s="262">
        <f t="shared" si="91"/>
        <v>1</v>
      </c>
      <c r="BK190" s="262">
        <f t="shared" si="92"/>
        <v>1</v>
      </c>
      <c r="BL190" s="262">
        <f t="shared" si="93"/>
        <v>0</v>
      </c>
      <c r="BM190" s="262">
        <f t="shared" si="94"/>
        <v>0</v>
      </c>
      <c r="BN190" s="262">
        <f t="shared" si="95"/>
        <v>0</v>
      </c>
      <c r="BO190" s="262">
        <f t="shared" si="96"/>
        <v>1</v>
      </c>
      <c r="BP190" s="2583"/>
      <c r="BQ190" s="2530"/>
      <c r="BR190" s="2530"/>
      <c r="BS190" s="2591"/>
      <c r="BT190" s="2591"/>
      <c r="BU190" s="2591"/>
    </row>
    <row r="191" spans="1:73" s="22" customFormat="1" ht="15.75" customHeight="1" outlineLevel="1">
      <c r="A191" s="2591"/>
      <c r="B191" s="44" t="s">
        <v>10109</v>
      </c>
      <c r="C191" s="45" t="s">
        <v>9953</v>
      </c>
      <c r="D191" s="46" t="s">
        <v>10130</v>
      </c>
      <c r="E191" s="46" t="s">
        <v>9955</v>
      </c>
      <c r="F191" s="45"/>
      <c r="G191" s="46" t="s">
        <v>10050</v>
      </c>
      <c r="H191" s="45"/>
      <c r="I191" s="45" t="s">
        <v>9979</v>
      </c>
      <c r="J191" s="47">
        <v>43446</v>
      </c>
      <c r="K191" s="48">
        <v>100</v>
      </c>
      <c r="L191" s="47">
        <v>46844</v>
      </c>
      <c r="M191" s="1979">
        <v>5.0082191780821921</v>
      </c>
      <c r="N191" s="48" t="s">
        <v>9960</v>
      </c>
      <c r="O191" s="49">
        <v>73.33248309999999</v>
      </c>
      <c r="P191" s="49">
        <v>73.33248309999999</v>
      </c>
      <c r="Q191" s="1950">
        <f t="shared" si="97"/>
        <v>367.26514823780821</v>
      </c>
      <c r="R191" s="1951">
        <f t="shared" si="76"/>
        <v>-5.3380616740088094E-2</v>
      </c>
      <c r="S191" s="1951">
        <f t="shared" si="77"/>
        <v>-2.4148047229791025E-2</v>
      </c>
      <c r="T191" s="50" t="s">
        <v>10235</v>
      </c>
      <c r="U191" s="50">
        <v>4.1777000000000002E-2</v>
      </c>
      <c r="V191" s="50">
        <v>3.2635999999999998E-2</v>
      </c>
      <c r="W191" s="1951">
        <f t="shared" si="78"/>
        <v>7.4413000000000007E-2</v>
      </c>
      <c r="X191" s="1957">
        <f t="shared" si="79"/>
        <v>5.4568900649202998</v>
      </c>
      <c r="Y191" s="1957">
        <f t="shared" si="80"/>
        <v>5.4568900649202998</v>
      </c>
      <c r="Z191" s="50" t="s">
        <v>9960</v>
      </c>
      <c r="AA191" s="50" t="s">
        <v>9960</v>
      </c>
      <c r="AB191" s="48">
        <v>0</v>
      </c>
      <c r="AC191" s="48">
        <v>24.216706329999997</v>
      </c>
      <c r="AD191" s="48">
        <v>24.216706329999997</v>
      </c>
      <c r="AE191" s="45" t="s">
        <v>10051</v>
      </c>
      <c r="AF191" s="51"/>
      <c r="AG191" s="42"/>
      <c r="AH191" s="52" t="s">
        <v>10279</v>
      </c>
      <c r="AI191" s="197"/>
      <c r="AJ191" s="2583"/>
      <c r="AK191" s="261" t="str">
        <f t="shared" si="81"/>
        <v>Please complete all cells in row</v>
      </c>
      <c r="AL191" s="2583"/>
      <c r="AM191" s="2530"/>
      <c r="AN191" s="2530"/>
      <c r="AO191" s="2530"/>
      <c r="AP191" s="2530"/>
      <c r="AQ191" s="2530"/>
      <c r="AR191" s="2530"/>
      <c r="AS191" s="2530"/>
      <c r="AT191" s="262">
        <f t="shared" si="82"/>
        <v>0</v>
      </c>
      <c r="AU191" s="262">
        <f t="shared" si="83"/>
        <v>0</v>
      </c>
      <c r="AV191" s="262">
        <f t="shared" si="84"/>
        <v>0</v>
      </c>
      <c r="AW191" s="262">
        <f t="shared" si="85"/>
        <v>0</v>
      </c>
      <c r="AX191" s="262">
        <f t="shared" si="86"/>
        <v>1</v>
      </c>
      <c r="AY191" s="262">
        <f t="shared" si="87"/>
        <v>0</v>
      </c>
      <c r="AZ191" s="262">
        <f t="shared" si="88"/>
        <v>0</v>
      </c>
      <c r="BA191" s="247"/>
      <c r="BB191" s="247"/>
      <c r="BC191" s="247"/>
      <c r="BD191" s="2530"/>
      <c r="BE191" s="262">
        <f t="shared" si="89"/>
        <v>0</v>
      </c>
      <c r="BF191" s="262">
        <f t="shared" si="90"/>
        <v>0</v>
      </c>
      <c r="BG191" s="2530"/>
      <c r="BH191" s="247"/>
      <c r="BI191" s="247"/>
      <c r="BJ191" s="262">
        <f t="shared" si="91"/>
        <v>1</v>
      </c>
      <c r="BK191" s="262">
        <f t="shared" si="92"/>
        <v>1</v>
      </c>
      <c r="BL191" s="262">
        <f t="shared" si="93"/>
        <v>0</v>
      </c>
      <c r="BM191" s="262">
        <f t="shared" si="94"/>
        <v>0</v>
      </c>
      <c r="BN191" s="262">
        <f t="shared" si="95"/>
        <v>0</v>
      </c>
      <c r="BO191" s="262">
        <f t="shared" si="96"/>
        <v>1</v>
      </c>
      <c r="BP191" s="2583"/>
      <c r="BQ191" s="2530"/>
      <c r="BR191" s="2530"/>
      <c r="BS191" s="2591"/>
      <c r="BT191" s="2591"/>
      <c r="BU191" s="2591"/>
    </row>
    <row r="192" spans="1:73" s="22" customFormat="1" ht="15.75" customHeight="1" outlineLevel="1">
      <c r="A192" s="2591"/>
      <c r="B192" s="44" t="s">
        <v>10111</v>
      </c>
      <c r="C192" s="45" t="s">
        <v>9953</v>
      </c>
      <c r="D192" s="46" t="s">
        <v>10130</v>
      </c>
      <c r="E192" s="46" t="s">
        <v>9955</v>
      </c>
      <c r="F192" s="45"/>
      <c r="G192" s="46" t="s">
        <v>10050</v>
      </c>
      <c r="H192" s="45"/>
      <c r="I192" s="45" t="s">
        <v>9979</v>
      </c>
      <c r="J192" s="47">
        <v>42731</v>
      </c>
      <c r="K192" s="48">
        <v>100</v>
      </c>
      <c r="L192" s="47">
        <v>46383</v>
      </c>
      <c r="M192" s="1979">
        <v>3.7452054794520548</v>
      </c>
      <c r="N192" s="48" t="s">
        <v>9960</v>
      </c>
      <c r="O192" s="49">
        <v>50</v>
      </c>
      <c r="P192" s="49">
        <v>50</v>
      </c>
      <c r="Q192" s="1950">
        <f t="shared" si="97"/>
        <v>187.26027397260273</v>
      </c>
      <c r="R192" s="1951">
        <f t="shared" si="76"/>
        <v>-7.9866079295154213E-2</v>
      </c>
      <c r="S192" s="1951">
        <f t="shared" si="77"/>
        <v>-5.1451407811080818E-2</v>
      </c>
      <c r="T192" s="50" t="s">
        <v>10235</v>
      </c>
      <c r="U192" s="50">
        <v>4.1777000000000002E-2</v>
      </c>
      <c r="V192" s="50">
        <v>2.575E-3</v>
      </c>
      <c r="W192" s="1951">
        <f t="shared" si="78"/>
        <v>4.4352000000000003E-2</v>
      </c>
      <c r="X192" s="1957">
        <f t="shared" si="79"/>
        <v>2.2176</v>
      </c>
      <c r="Y192" s="1957">
        <f t="shared" si="80"/>
        <v>2.2176</v>
      </c>
      <c r="Z192" s="50" t="s">
        <v>9960</v>
      </c>
      <c r="AA192" s="50" t="s">
        <v>9960</v>
      </c>
      <c r="AB192" s="48">
        <v>0</v>
      </c>
      <c r="AC192" s="48">
        <v>7.5872451200000004</v>
      </c>
      <c r="AD192" s="48">
        <v>7.5872451200000004</v>
      </c>
      <c r="AE192" s="45" t="s">
        <v>10051</v>
      </c>
      <c r="AF192" s="51"/>
      <c r="AG192" s="42"/>
      <c r="AH192" s="52" t="s">
        <v>10280</v>
      </c>
      <c r="AI192" s="197"/>
      <c r="AJ192" s="2583"/>
      <c r="AK192" s="261" t="str">
        <f t="shared" si="81"/>
        <v>Please complete all cells in row</v>
      </c>
      <c r="AL192" s="2583"/>
      <c r="AM192" s="2530"/>
      <c r="AN192" s="2530"/>
      <c r="AO192" s="2530"/>
      <c r="AP192" s="2530"/>
      <c r="AQ192" s="2530"/>
      <c r="AR192" s="2530"/>
      <c r="AS192" s="2530"/>
      <c r="AT192" s="262">
        <f t="shared" si="82"/>
        <v>0</v>
      </c>
      <c r="AU192" s="262">
        <f t="shared" si="83"/>
        <v>0</v>
      </c>
      <c r="AV192" s="262">
        <f t="shared" si="84"/>
        <v>0</v>
      </c>
      <c r="AW192" s="262">
        <f t="shared" si="85"/>
        <v>0</v>
      </c>
      <c r="AX192" s="262">
        <f t="shared" si="86"/>
        <v>1</v>
      </c>
      <c r="AY192" s="262">
        <f t="shared" si="87"/>
        <v>0</v>
      </c>
      <c r="AZ192" s="262">
        <f t="shared" si="88"/>
        <v>0</v>
      </c>
      <c r="BA192" s="247"/>
      <c r="BB192" s="247"/>
      <c r="BC192" s="247"/>
      <c r="BD192" s="2530"/>
      <c r="BE192" s="262">
        <f t="shared" si="89"/>
        <v>0</v>
      </c>
      <c r="BF192" s="262">
        <f t="shared" si="90"/>
        <v>0</v>
      </c>
      <c r="BG192" s="2530"/>
      <c r="BH192" s="247"/>
      <c r="BI192" s="247"/>
      <c r="BJ192" s="262">
        <f t="shared" si="91"/>
        <v>1</v>
      </c>
      <c r="BK192" s="262">
        <f t="shared" si="92"/>
        <v>1</v>
      </c>
      <c r="BL192" s="262">
        <f t="shared" si="93"/>
        <v>0</v>
      </c>
      <c r="BM192" s="262">
        <f t="shared" si="94"/>
        <v>0</v>
      </c>
      <c r="BN192" s="262">
        <f t="shared" si="95"/>
        <v>0</v>
      </c>
      <c r="BO192" s="262">
        <f t="shared" si="96"/>
        <v>1</v>
      </c>
      <c r="BP192" s="2583"/>
      <c r="BQ192" s="2530"/>
      <c r="BR192" s="2530"/>
      <c r="BS192" s="2591"/>
      <c r="BT192" s="2591"/>
      <c r="BU192" s="2591"/>
    </row>
    <row r="193" spans="1:73" s="22" customFormat="1" ht="15.75" customHeight="1" outlineLevel="1">
      <c r="A193" s="2591"/>
      <c r="B193" s="44" t="s">
        <v>10113</v>
      </c>
      <c r="C193" s="45" t="s">
        <v>9953</v>
      </c>
      <c r="D193" s="46" t="s">
        <v>10130</v>
      </c>
      <c r="E193" s="46" t="s">
        <v>9955</v>
      </c>
      <c r="F193" s="45"/>
      <c r="G193" s="46" t="s">
        <v>10050</v>
      </c>
      <c r="H193" s="45"/>
      <c r="I193" s="45" t="s">
        <v>9979</v>
      </c>
      <c r="J193" s="47">
        <v>42957</v>
      </c>
      <c r="K193" s="48">
        <v>100</v>
      </c>
      <c r="L193" s="47">
        <v>45879</v>
      </c>
      <c r="M193" s="1979">
        <v>2.3643835616438356</v>
      </c>
      <c r="N193" s="48" t="s">
        <v>9960</v>
      </c>
      <c r="O193" s="49">
        <v>75</v>
      </c>
      <c r="P193" s="49">
        <v>75</v>
      </c>
      <c r="Q193" s="1950">
        <f t="shared" si="97"/>
        <v>177.32876712328766</v>
      </c>
      <c r="R193" s="1951">
        <f t="shared" si="76"/>
        <v>-8.1112775330396514E-2</v>
      </c>
      <c r="S193" s="1951">
        <f t="shared" si="77"/>
        <v>-5.2736603088101686E-2</v>
      </c>
      <c r="T193" s="50" t="s">
        <v>10235</v>
      </c>
      <c r="U193" s="50">
        <v>4.1777000000000002E-2</v>
      </c>
      <c r="V193" s="50">
        <v>1.16E-3</v>
      </c>
      <c r="W193" s="1951">
        <f t="shared" si="78"/>
        <v>4.2937000000000003E-2</v>
      </c>
      <c r="X193" s="1957">
        <f t="shared" si="79"/>
        <v>3.220275</v>
      </c>
      <c r="Y193" s="1957">
        <f t="shared" si="80"/>
        <v>3.220275</v>
      </c>
      <c r="Z193" s="50" t="s">
        <v>9960</v>
      </c>
      <c r="AA193" s="50" t="s">
        <v>9960</v>
      </c>
      <c r="AB193" s="48">
        <v>0</v>
      </c>
      <c r="AC193" s="48">
        <v>7.5584908100000003</v>
      </c>
      <c r="AD193" s="48">
        <v>7.5584908100000003</v>
      </c>
      <c r="AE193" s="45" t="s">
        <v>10051</v>
      </c>
      <c r="AF193" s="51"/>
      <c r="AG193" s="42"/>
      <c r="AH193" s="52" t="s">
        <v>10281</v>
      </c>
      <c r="AI193" s="197"/>
      <c r="AJ193" s="2583"/>
      <c r="AK193" s="261" t="str">
        <f t="shared" si="81"/>
        <v>Please complete all cells in row</v>
      </c>
      <c r="AL193" s="2583"/>
      <c r="AM193" s="2530"/>
      <c r="AN193" s="2530"/>
      <c r="AO193" s="2530"/>
      <c r="AP193" s="2530"/>
      <c r="AQ193" s="2530"/>
      <c r="AR193" s="2530"/>
      <c r="AS193" s="2530"/>
      <c r="AT193" s="262">
        <f t="shared" si="82"/>
        <v>0</v>
      </c>
      <c r="AU193" s="262">
        <f t="shared" si="83"/>
        <v>0</v>
      </c>
      <c r="AV193" s="262">
        <f t="shared" si="84"/>
        <v>0</v>
      </c>
      <c r="AW193" s="262">
        <f t="shared" si="85"/>
        <v>0</v>
      </c>
      <c r="AX193" s="262">
        <f t="shared" si="86"/>
        <v>1</v>
      </c>
      <c r="AY193" s="262">
        <f t="shared" si="87"/>
        <v>0</v>
      </c>
      <c r="AZ193" s="262">
        <f t="shared" si="88"/>
        <v>0</v>
      </c>
      <c r="BA193" s="247"/>
      <c r="BB193" s="247"/>
      <c r="BC193" s="247"/>
      <c r="BD193" s="2530"/>
      <c r="BE193" s="262">
        <f t="shared" si="89"/>
        <v>0</v>
      </c>
      <c r="BF193" s="262">
        <f t="shared" si="90"/>
        <v>0</v>
      </c>
      <c r="BG193" s="2530"/>
      <c r="BH193" s="247"/>
      <c r="BI193" s="247"/>
      <c r="BJ193" s="262">
        <f t="shared" si="91"/>
        <v>1</v>
      </c>
      <c r="BK193" s="262">
        <f t="shared" si="92"/>
        <v>1</v>
      </c>
      <c r="BL193" s="262">
        <f t="shared" si="93"/>
        <v>0</v>
      </c>
      <c r="BM193" s="262">
        <f t="shared" si="94"/>
        <v>0</v>
      </c>
      <c r="BN193" s="262">
        <f t="shared" si="95"/>
        <v>0</v>
      </c>
      <c r="BO193" s="262">
        <f t="shared" si="96"/>
        <v>1</v>
      </c>
      <c r="BP193" s="2583"/>
      <c r="BQ193" s="2530"/>
      <c r="BR193" s="2530"/>
      <c r="BS193" s="2591"/>
      <c r="BT193" s="2591"/>
      <c r="BU193" s="2591"/>
    </row>
    <row r="194" spans="1:73" s="22" customFormat="1" ht="15.75" customHeight="1" outlineLevel="1">
      <c r="A194" s="2591"/>
      <c r="B194" s="44" t="s">
        <v>10124</v>
      </c>
      <c r="C194" s="45" t="s">
        <v>9953</v>
      </c>
      <c r="D194" s="46" t="s">
        <v>10130</v>
      </c>
      <c r="E194" s="46" t="s">
        <v>9955</v>
      </c>
      <c r="F194" s="45"/>
      <c r="G194" s="46" t="s">
        <v>10050</v>
      </c>
      <c r="H194" s="45"/>
      <c r="I194" s="45" t="s">
        <v>9979</v>
      </c>
      <c r="J194" s="47">
        <v>41327</v>
      </c>
      <c r="K194" s="48">
        <v>100</v>
      </c>
      <c r="L194" s="47">
        <v>46075</v>
      </c>
      <c r="M194" s="1979">
        <v>2.9013698630136986</v>
      </c>
      <c r="N194" s="48" t="s">
        <v>9960</v>
      </c>
      <c r="O194" s="49">
        <v>34</v>
      </c>
      <c r="P194" s="49">
        <v>34</v>
      </c>
      <c r="Q194" s="1950">
        <f t="shared" si="97"/>
        <v>98.646575342465752</v>
      </c>
      <c r="R194" s="1951">
        <f t="shared" si="76"/>
        <v>-7.9923348017621132E-2</v>
      </c>
      <c r="S194" s="1951">
        <f t="shared" si="77"/>
        <v>-5.1510445049954612E-2</v>
      </c>
      <c r="T194" s="50" t="s">
        <v>10235</v>
      </c>
      <c r="U194" s="50">
        <v>4.1777000000000002E-2</v>
      </c>
      <c r="V194" s="50">
        <v>2.5100000000000001E-3</v>
      </c>
      <c r="W194" s="1951">
        <f t="shared" si="78"/>
        <v>4.4287E-2</v>
      </c>
      <c r="X194" s="1957">
        <f t="shared" si="79"/>
        <v>1.5057579999999999</v>
      </c>
      <c r="Y194" s="1957">
        <f t="shared" si="80"/>
        <v>1.5057579999999999</v>
      </c>
      <c r="Z194" s="50" t="s">
        <v>9960</v>
      </c>
      <c r="AA194" s="50" t="s">
        <v>9960</v>
      </c>
      <c r="AB194" s="48">
        <v>0</v>
      </c>
      <c r="AC194" s="48">
        <v>4.0672446799999999</v>
      </c>
      <c r="AD194" s="48">
        <v>4.0672446799999999</v>
      </c>
      <c r="AE194" s="45" t="s">
        <v>10051</v>
      </c>
      <c r="AF194" s="51"/>
      <c r="AG194" s="42"/>
      <c r="AH194" s="52" t="s">
        <v>10282</v>
      </c>
      <c r="AI194" s="197"/>
      <c r="AJ194" s="2583"/>
      <c r="AK194" s="261" t="str">
        <f t="shared" si="81"/>
        <v>Please complete all cells in row</v>
      </c>
      <c r="AL194" s="2583"/>
      <c r="AM194" s="2530"/>
      <c r="AN194" s="2530"/>
      <c r="AO194" s="2530"/>
      <c r="AP194" s="2530"/>
      <c r="AQ194" s="2530"/>
      <c r="AR194" s="2530"/>
      <c r="AS194" s="2530"/>
      <c r="AT194" s="262">
        <f t="shared" si="82"/>
        <v>0</v>
      </c>
      <c r="AU194" s="262">
        <f t="shared" si="83"/>
        <v>0</v>
      </c>
      <c r="AV194" s="262">
        <f t="shared" si="84"/>
        <v>0</v>
      </c>
      <c r="AW194" s="262">
        <f t="shared" si="85"/>
        <v>0</v>
      </c>
      <c r="AX194" s="262">
        <f t="shared" si="86"/>
        <v>1</v>
      </c>
      <c r="AY194" s="262">
        <f t="shared" si="87"/>
        <v>0</v>
      </c>
      <c r="AZ194" s="262">
        <f t="shared" si="88"/>
        <v>0</v>
      </c>
      <c r="BA194" s="247"/>
      <c r="BB194" s="247"/>
      <c r="BC194" s="247"/>
      <c r="BD194" s="2530"/>
      <c r="BE194" s="262">
        <f t="shared" si="89"/>
        <v>0</v>
      </c>
      <c r="BF194" s="262">
        <f t="shared" si="90"/>
        <v>0</v>
      </c>
      <c r="BG194" s="2530"/>
      <c r="BH194" s="247"/>
      <c r="BI194" s="247"/>
      <c r="BJ194" s="262">
        <f t="shared" si="91"/>
        <v>1</v>
      </c>
      <c r="BK194" s="262">
        <f t="shared" si="92"/>
        <v>1</v>
      </c>
      <c r="BL194" s="262">
        <f t="shared" si="93"/>
        <v>0</v>
      </c>
      <c r="BM194" s="262">
        <f t="shared" si="94"/>
        <v>0</v>
      </c>
      <c r="BN194" s="262">
        <f t="shared" si="95"/>
        <v>0</v>
      </c>
      <c r="BO194" s="262">
        <f t="shared" si="96"/>
        <v>1</v>
      </c>
      <c r="BP194" s="2583"/>
      <c r="BQ194" s="2530"/>
      <c r="BR194" s="2530"/>
      <c r="BS194" s="2591"/>
      <c r="BT194" s="2591"/>
      <c r="BU194" s="2591"/>
    </row>
    <row r="195" spans="1:73" s="22" customFormat="1" ht="15.75" customHeight="1" outlineLevel="1">
      <c r="A195" s="2591"/>
      <c r="B195" s="44" t="s">
        <v>10126</v>
      </c>
      <c r="C195" s="45" t="s">
        <v>9953</v>
      </c>
      <c r="D195" s="46" t="s">
        <v>10130</v>
      </c>
      <c r="E195" s="46" t="s">
        <v>9955</v>
      </c>
      <c r="F195" s="45"/>
      <c r="G195" s="46" t="s">
        <v>10050</v>
      </c>
      <c r="H195" s="45"/>
      <c r="I195" s="45" t="s">
        <v>9979</v>
      </c>
      <c r="J195" s="47">
        <v>42307</v>
      </c>
      <c r="K195" s="48">
        <v>100</v>
      </c>
      <c r="L195" s="47">
        <v>45490</v>
      </c>
      <c r="M195" s="1979">
        <v>1.2986301369863014</v>
      </c>
      <c r="N195" s="48" t="s">
        <v>9960</v>
      </c>
      <c r="O195" s="49">
        <v>25</v>
      </c>
      <c r="P195" s="49">
        <v>25</v>
      </c>
      <c r="Q195" s="1950">
        <f t="shared" si="97"/>
        <v>32.465753424657535</v>
      </c>
      <c r="R195" s="1951">
        <f t="shared" si="76"/>
        <v>-8.1101321585903108E-2</v>
      </c>
      <c r="S195" s="1951">
        <f t="shared" si="77"/>
        <v>-5.2724795640326949E-2</v>
      </c>
      <c r="T195" s="50" t="s">
        <v>10235</v>
      </c>
      <c r="U195" s="50">
        <v>4.1777000000000002E-2</v>
      </c>
      <c r="V195" s="50">
        <v>1.173E-3</v>
      </c>
      <c r="W195" s="1951">
        <f t="shared" si="78"/>
        <v>4.2950000000000002E-2</v>
      </c>
      <c r="X195" s="1957">
        <f t="shared" si="79"/>
        <v>1.07375</v>
      </c>
      <c r="Y195" s="1957">
        <f t="shared" si="80"/>
        <v>1.07375</v>
      </c>
      <c r="Z195" s="50" t="s">
        <v>9960</v>
      </c>
      <c r="AA195" s="50" t="s">
        <v>9960</v>
      </c>
      <c r="AB195" s="48">
        <v>0</v>
      </c>
      <c r="AC195" s="48">
        <v>1.5592697200000001</v>
      </c>
      <c r="AD195" s="48">
        <v>1.5592697200000001</v>
      </c>
      <c r="AE195" s="45" t="s">
        <v>10051</v>
      </c>
      <c r="AF195" s="51"/>
      <c r="AG195" s="42"/>
      <c r="AH195" s="52" t="s">
        <v>10283</v>
      </c>
      <c r="AI195" s="197"/>
      <c r="AJ195" s="2583"/>
      <c r="AK195" s="261" t="str">
        <f t="shared" si="81"/>
        <v>Please complete all cells in row</v>
      </c>
      <c r="AL195" s="2583"/>
      <c r="AM195" s="2530"/>
      <c r="AN195" s="2530"/>
      <c r="AO195" s="2530"/>
      <c r="AP195" s="2530"/>
      <c r="AQ195" s="2530"/>
      <c r="AR195" s="2530"/>
      <c r="AS195" s="2530"/>
      <c r="AT195" s="262">
        <f t="shared" si="82"/>
        <v>0</v>
      </c>
      <c r="AU195" s="262">
        <f t="shared" si="83"/>
        <v>0</v>
      </c>
      <c r="AV195" s="262">
        <f t="shared" si="84"/>
        <v>0</v>
      </c>
      <c r="AW195" s="262">
        <f t="shared" si="85"/>
        <v>0</v>
      </c>
      <c r="AX195" s="262">
        <f t="shared" si="86"/>
        <v>1</v>
      </c>
      <c r="AY195" s="262">
        <f t="shared" si="87"/>
        <v>0</v>
      </c>
      <c r="AZ195" s="262">
        <f t="shared" si="88"/>
        <v>0</v>
      </c>
      <c r="BA195" s="247"/>
      <c r="BB195" s="247"/>
      <c r="BC195" s="247"/>
      <c r="BD195" s="2530"/>
      <c r="BE195" s="262">
        <f t="shared" si="89"/>
        <v>0</v>
      </c>
      <c r="BF195" s="262">
        <f t="shared" si="90"/>
        <v>0</v>
      </c>
      <c r="BG195" s="2530"/>
      <c r="BH195" s="247"/>
      <c r="BI195" s="247"/>
      <c r="BJ195" s="262">
        <f t="shared" si="91"/>
        <v>1</v>
      </c>
      <c r="BK195" s="262">
        <f t="shared" si="92"/>
        <v>1</v>
      </c>
      <c r="BL195" s="262">
        <f t="shared" si="93"/>
        <v>0</v>
      </c>
      <c r="BM195" s="262">
        <f t="shared" si="94"/>
        <v>0</v>
      </c>
      <c r="BN195" s="262">
        <f t="shared" si="95"/>
        <v>0</v>
      </c>
      <c r="BO195" s="262">
        <f t="shared" si="96"/>
        <v>1</v>
      </c>
      <c r="BP195" s="2583"/>
      <c r="BQ195" s="2530"/>
      <c r="BR195" s="2530"/>
      <c r="BS195" s="2591"/>
      <c r="BT195" s="2591"/>
      <c r="BU195" s="2591"/>
    </row>
    <row r="196" spans="1:73" s="22" customFormat="1" ht="15.75" customHeight="1" outlineLevel="1">
      <c r="A196" s="2591"/>
      <c r="B196" s="44" t="s">
        <v>10128</v>
      </c>
      <c r="C196" s="45" t="s">
        <v>9953</v>
      </c>
      <c r="D196" s="46" t="s">
        <v>10130</v>
      </c>
      <c r="E196" s="46" t="s">
        <v>9955</v>
      </c>
      <c r="F196" s="45"/>
      <c r="G196" s="46" t="s">
        <v>10050</v>
      </c>
      <c r="H196" s="45"/>
      <c r="I196" s="45" t="s">
        <v>9979</v>
      </c>
      <c r="J196" s="47">
        <v>42307</v>
      </c>
      <c r="K196" s="48">
        <v>100</v>
      </c>
      <c r="L196" s="47">
        <v>45490</v>
      </c>
      <c r="M196" s="1979">
        <v>1.2986301369863014</v>
      </c>
      <c r="N196" s="48" t="s">
        <v>9960</v>
      </c>
      <c r="O196" s="49">
        <v>25</v>
      </c>
      <c r="P196" s="49">
        <v>25</v>
      </c>
      <c r="Q196" s="1950">
        <f t="shared" si="97"/>
        <v>32.465753424657535</v>
      </c>
      <c r="R196" s="1951">
        <f t="shared" si="76"/>
        <v>-8.1101321585903108E-2</v>
      </c>
      <c r="S196" s="1951">
        <f t="shared" si="77"/>
        <v>-5.2724795640326949E-2</v>
      </c>
      <c r="T196" s="50" t="s">
        <v>10235</v>
      </c>
      <c r="U196" s="50">
        <v>4.1777000000000002E-2</v>
      </c>
      <c r="V196" s="50">
        <v>1.173E-3</v>
      </c>
      <c r="W196" s="1951">
        <f t="shared" si="78"/>
        <v>4.2950000000000002E-2</v>
      </c>
      <c r="X196" s="1957">
        <f t="shared" si="79"/>
        <v>1.07375</v>
      </c>
      <c r="Y196" s="1957">
        <f t="shared" si="80"/>
        <v>1.07375</v>
      </c>
      <c r="Z196" s="50" t="s">
        <v>9960</v>
      </c>
      <c r="AA196" s="50" t="s">
        <v>9960</v>
      </c>
      <c r="AB196" s="48">
        <v>0</v>
      </c>
      <c r="AC196" s="48">
        <v>1.5592697200000001</v>
      </c>
      <c r="AD196" s="48">
        <v>1.5592697200000001</v>
      </c>
      <c r="AE196" s="45" t="s">
        <v>10051</v>
      </c>
      <c r="AF196" s="51"/>
      <c r="AG196" s="42"/>
      <c r="AH196" s="52" t="s">
        <v>10284</v>
      </c>
      <c r="AI196" s="197"/>
      <c r="AJ196" s="2583"/>
      <c r="AK196" s="261" t="str">
        <f t="shared" si="81"/>
        <v>Please complete all cells in row</v>
      </c>
      <c r="AL196" s="2583"/>
      <c r="AM196" s="2530"/>
      <c r="AN196" s="2530"/>
      <c r="AO196" s="2530"/>
      <c r="AP196" s="2530"/>
      <c r="AQ196" s="2530"/>
      <c r="AR196" s="2530"/>
      <c r="AS196" s="2530"/>
      <c r="AT196" s="262">
        <f t="shared" si="82"/>
        <v>0</v>
      </c>
      <c r="AU196" s="262">
        <f t="shared" si="83"/>
        <v>0</v>
      </c>
      <c r="AV196" s="262">
        <f t="shared" si="84"/>
        <v>0</v>
      </c>
      <c r="AW196" s="262">
        <f t="shared" si="85"/>
        <v>0</v>
      </c>
      <c r="AX196" s="262">
        <f t="shared" si="86"/>
        <v>1</v>
      </c>
      <c r="AY196" s="262">
        <f t="shared" si="87"/>
        <v>0</v>
      </c>
      <c r="AZ196" s="262">
        <f t="shared" si="88"/>
        <v>0</v>
      </c>
      <c r="BA196" s="247"/>
      <c r="BB196" s="247"/>
      <c r="BC196" s="247"/>
      <c r="BD196" s="2530"/>
      <c r="BE196" s="262">
        <f t="shared" si="89"/>
        <v>0</v>
      </c>
      <c r="BF196" s="262">
        <f t="shared" si="90"/>
        <v>0</v>
      </c>
      <c r="BG196" s="2530"/>
      <c r="BH196" s="247"/>
      <c r="BI196" s="247"/>
      <c r="BJ196" s="262">
        <f t="shared" si="91"/>
        <v>1</v>
      </c>
      <c r="BK196" s="262">
        <f t="shared" si="92"/>
        <v>1</v>
      </c>
      <c r="BL196" s="262">
        <f t="shared" si="93"/>
        <v>0</v>
      </c>
      <c r="BM196" s="262">
        <f t="shared" si="94"/>
        <v>0</v>
      </c>
      <c r="BN196" s="262">
        <f t="shared" si="95"/>
        <v>0</v>
      </c>
      <c r="BO196" s="262">
        <f t="shared" si="96"/>
        <v>1</v>
      </c>
      <c r="BP196" s="2583"/>
      <c r="BQ196" s="2530"/>
      <c r="BR196" s="2530"/>
      <c r="BS196" s="2591"/>
      <c r="BT196" s="2591"/>
      <c r="BU196" s="2591"/>
    </row>
    <row r="197" spans="1:73" s="22" customFormat="1" ht="15.75" customHeight="1" outlineLevel="1">
      <c r="A197" s="2591"/>
      <c r="B197" s="44" t="s">
        <v>10285</v>
      </c>
      <c r="C197" s="45" t="s">
        <v>9953</v>
      </c>
      <c r="D197" s="46" t="s">
        <v>10049</v>
      </c>
      <c r="E197" s="46" t="s">
        <v>9955</v>
      </c>
      <c r="F197" s="45"/>
      <c r="G197" s="46" t="s">
        <v>10050</v>
      </c>
      <c r="H197" s="45"/>
      <c r="I197" s="45" t="s">
        <v>9979</v>
      </c>
      <c r="J197" s="47">
        <v>44188</v>
      </c>
      <c r="K197" s="48">
        <v>100</v>
      </c>
      <c r="L197" s="47">
        <v>51494</v>
      </c>
      <c r="M197" s="1979">
        <v>17.747945205479454</v>
      </c>
      <c r="N197" s="48" t="s">
        <v>9960</v>
      </c>
      <c r="O197" s="49">
        <v>-50.372395929999996</v>
      </c>
      <c r="P197" s="49">
        <v>-50.372395929999996</v>
      </c>
      <c r="Q197" s="1950">
        <f t="shared" si="97"/>
        <v>-894.00652283435613</v>
      </c>
      <c r="R197" s="1951">
        <f t="shared" si="76"/>
        <v>-6.9800000000000084E-2</v>
      </c>
      <c r="S197" s="1951">
        <f t="shared" si="77"/>
        <v>-4.107447774750228E-2</v>
      </c>
      <c r="T197" s="50" t="s">
        <v>10235</v>
      </c>
      <c r="U197" s="50">
        <v>4.1777000000000002E-2</v>
      </c>
      <c r="V197" s="50">
        <v>1.4E-2</v>
      </c>
      <c r="W197" s="1951">
        <f t="shared" si="78"/>
        <v>5.5777E-2</v>
      </c>
      <c r="X197" s="1957">
        <f t="shared" si="79"/>
        <v>-2.8096211277876098</v>
      </c>
      <c r="Y197" s="1957">
        <f t="shared" si="80"/>
        <v>-2.8096211277876098</v>
      </c>
      <c r="Z197" s="50" t="s">
        <v>9960</v>
      </c>
      <c r="AA197" s="50" t="s">
        <v>9960</v>
      </c>
      <c r="AB197" s="48">
        <v>0</v>
      </c>
      <c r="AC197" s="48">
        <v>-28.909225379999999</v>
      </c>
      <c r="AD197" s="48">
        <v>-28.909225379999999</v>
      </c>
      <c r="AE197" s="45" t="s">
        <v>10155</v>
      </c>
      <c r="AF197" s="51"/>
      <c r="AG197" s="42"/>
      <c r="AH197" s="52" t="s">
        <v>10286</v>
      </c>
      <c r="AI197" s="197"/>
      <c r="AJ197" s="2583"/>
      <c r="AK197" s="261" t="str">
        <f t="shared" si="81"/>
        <v>Please complete all cells in row</v>
      </c>
      <c r="AL197" s="2583"/>
      <c r="AM197" s="2530"/>
      <c r="AN197" s="2530"/>
      <c r="AO197" s="2530"/>
      <c r="AP197" s="2530"/>
      <c r="AQ197" s="2530"/>
      <c r="AR197" s="2530"/>
      <c r="AS197" s="2530"/>
      <c r="AT197" s="262">
        <f t="shared" si="82"/>
        <v>0</v>
      </c>
      <c r="AU197" s="262">
        <f t="shared" si="83"/>
        <v>0</v>
      </c>
      <c r="AV197" s="262">
        <f t="shared" si="84"/>
        <v>0</v>
      </c>
      <c r="AW197" s="262">
        <f t="shared" si="85"/>
        <v>0</v>
      </c>
      <c r="AX197" s="262">
        <f t="shared" si="86"/>
        <v>1</v>
      </c>
      <c r="AY197" s="262">
        <f t="shared" si="87"/>
        <v>0</v>
      </c>
      <c r="AZ197" s="262">
        <f t="shared" si="88"/>
        <v>0</v>
      </c>
      <c r="BA197" s="247"/>
      <c r="BB197" s="247"/>
      <c r="BC197" s="247"/>
      <c r="BD197" s="2530"/>
      <c r="BE197" s="262">
        <f t="shared" si="89"/>
        <v>0</v>
      </c>
      <c r="BF197" s="262">
        <f t="shared" si="90"/>
        <v>0</v>
      </c>
      <c r="BG197" s="2530"/>
      <c r="BH197" s="247"/>
      <c r="BI197" s="247"/>
      <c r="BJ197" s="262">
        <f t="shared" si="91"/>
        <v>1</v>
      </c>
      <c r="BK197" s="262">
        <f t="shared" si="92"/>
        <v>1</v>
      </c>
      <c r="BL197" s="262">
        <f t="shared" si="93"/>
        <v>0</v>
      </c>
      <c r="BM197" s="262">
        <f t="shared" si="94"/>
        <v>0</v>
      </c>
      <c r="BN197" s="262">
        <f t="shared" si="95"/>
        <v>0</v>
      </c>
      <c r="BO197" s="262">
        <f t="shared" si="96"/>
        <v>1</v>
      </c>
      <c r="BP197" s="2583"/>
      <c r="BQ197" s="2530"/>
      <c r="BR197" s="2530"/>
      <c r="BS197" s="2591"/>
      <c r="BT197" s="2591"/>
      <c r="BU197" s="2591"/>
    </row>
    <row r="198" spans="1:73" s="22" customFormat="1" ht="15.75" customHeight="1" outlineLevel="1">
      <c r="A198" s="2591"/>
      <c r="B198" s="44" t="s">
        <v>10287</v>
      </c>
      <c r="C198" s="45" t="s">
        <v>9953</v>
      </c>
      <c r="D198" s="46" t="s">
        <v>10049</v>
      </c>
      <c r="E198" s="46" t="s">
        <v>9955</v>
      </c>
      <c r="F198" s="45"/>
      <c r="G198" s="46" t="s">
        <v>10050</v>
      </c>
      <c r="H198" s="45"/>
      <c r="I198" s="45" t="s">
        <v>9979</v>
      </c>
      <c r="J198" s="47">
        <v>44009</v>
      </c>
      <c r="K198" s="48">
        <v>100</v>
      </c>
      <c r="L198" s="47">
        <v>53505</v>
      </c>
      <c r="M198" s="1979">
        <v>23.257534246575343</v>
      </c>
      <c r="N198" s="48" t="s">
        <v>9960</v>
      </c>
      <c r="O198" s="49">
        <v>-100</v>
      </c>
      <c r="P198" s="49">
        <v>-100</v>
      </c>
      <c r="Q198" s="1950">
        <f t="shared" si="97"/>
        <v>-2325.7534246575342</v>
      </c>
      <c r="R198" s="1951">
        <f t="shared" si="76"/>
        <v>-8.1111013215859007E-2</v>
      </c>
      <c r="S198" s="1951">
        <f t="shared" si="77"/>
        <v>-5.2734786557674718E-2</v>
      </c>
      <c r="T198" s="50" t="s">
        <v>10235</v>
      </c>
      <c r="U198" s="50">
        <v>4.1777000000000002E-2</v>
      </c>
      <c r="V198" s="50">
        <v>1.1620000000000001E-3</v>
      </c>
      <c r="W198" s="1951">
        <f t="shared" si="78"/>
        <v>4.2939000000000005E-2</v>
      </c>
      <c r="X198" s="1957">
        <f t="shared" si="79"/>
        <v>-4.2939000000000007</v>
      </c>
      <c r="Y198" s="1957">
        <f t="shared" si="80"/>
        <v>-4.2939000000000007</v>
      </c>
      <c r="Z198" s="50" t="s">
        <v>9960</v>
      </c>
      <c r="AA198" s="50" t="s">
        <v>9960</v>
      </c>
      <c r="AB198" s="48">
        <v>0</v>
      </c>
      <c r="AC198" s="48">
        <v>-66.305635600000002</v>
      </c>
      <c r="AD198" s="48">
        <v>-66.305635600000002</v>
      </c>
      <c r="AE198" s="45" t="s">
        <v>10155</v>
      </c>
      <c r="AF198" s="51"/>
      <c r="AG198" s="42"/>
      <c r="AH198" s="52" t="s">
        <v>10288</v>
      </c>
      <c r="AI198" s="197"/>
      <c r="AJ198" s="2583"/>
      <c r="AK198" s="261" t="str">
        <f t="shared" si="81"/>
        <v>Please complete all cells in row</v>
      </c>
      <c r="AL198" s="2583"/>
      <c r="AM198" s="2530"/>
      <c r="AN198" s="2530"/>
      <c r="AO198" s="2530"/>
      <c r="AP198" s="2530"/>
      <c r="AQ198" s="2530"/>
      <c r="AR198" s="2530"/>
      <c r="AS198" s="2530"/>
      <c r="AT198" s="262">
        <f t="shared" si="82"/>
        <v>0</v>
      </c>
      <c r="AU198" s="262">
        <f t="shared" si="83"/>
        <v>0</v>
      </c>
      <c r="AV198" s="262">
        <f t="shared" si="84"/>
        <v>0</v>
      </c>
      <c r="AW198" s="262">
        <f t="shared" si="85"/>
        <v>0</v>
      </c>
      <c r="AX198" s="262">
        <f t="shared" si="86"/>
        <v>1</v>
      </c>
      <c r="AY198" s="262">
        <f t="shared" si="87"/>
        <v>0</v>
      </c>
      <c r="AZ198" s="262">
        <f t="shared" si="88"/>
        <v>0</v>
      </c>
      <c r="BA198" s="247"/>
      <c r="BB198" s="247"/>
      <c r="BC198" s="247"/>
      <c r="BD198" s="2530"/>
      <c r="BE198" s="262">
        <f t="shared" si="89"/>
        <v>0</v>
      </c>
      <c r="BF198" s="262">
        <f t="shared" si="90"/>
        <v>0</v>
      </c>
      <c r="BG198" s="2530"/>
      <c r="BH198" s="247"/>
      <c r="BI198" s="247"/>
      <c r="BJ198" s="262">
        <f t="shared" si="91"/>
        <v>1</v>
      </c>
      <c r="BK198" s="262">
        <f t="shared" si="92"/>
        <v>1</v>
      </c>
      <c r="BL198" s="262">
        <f t="shared" si="93"/>
        <v>0</v>
      </c>
      <c r="BM198" s="262">
        <f t="shared" si="94"/>
        <v>0</v>
      </c>
      <c r="BN198" s="262">
        <f t="shared" si="95"/>
        <v>0</v>
      </c>
      <c r="BO198" s="262">
        <f t="shared" si="96"/>
        <v>1</v>
      </c>
      <c r="BP198" s="2583"/>
      <c r="BQ198" s="2530"/>
      <c r="BR198" s="2530"/>
      <c r="BS198" s="2591"/>
      <c r="BT198" s="2591"/>
      <c r="BU198" s="2591"/>
    </row>
    <row r="199" spans="1:73" s="22" customFormat="1" ht="15.75" customHeight="1" outlineLevel="1">
      <c r="A199" s="2591"/>
      <c r="B199" s="44" t="s">
        <v>10289</v>
      </c>
      <c r="C199" s="45" t="s">
        <v>9953</v>
      </c>
      <c r="D199" s="46" t="s">
        <v>10049</v>
      </c>
      <c r="E199" s="46" t="s">
        <v>9955</v>
      </c>
      <c r="F199" s="45"/>
      <c r="G199" s="46" t="s">
        <v>10050</v>
      </c>
      <c r="H199" s="45"/>
      <c r="I199" s="45" t="s">
        <v>9979</v>
      </c>
      <c r="J199" s="47">
        <v>40519</v>
      </c>
      <c r="K199" s="48">
        <v>100</v>
      </c>
      <c r="L199" s="47">
        <v>47686</v>
      </c>
      <c r="M199" s="1979">
        <v>7.3150684931506849</v>
      </c>
      <c r="N199" s="48" t="s">
        <v>9960</v>
      </c>
      <c r="O199" s="49">
        <v>-175</v>
      </c>
      <c r="P199" s="49">
        <v>-175</v>
      </c>
      <c r="Q199" s="1950">
        <f t="shared" si="97"/>
        <v>-1280.1369863013699</v>
      </c>
      <c r="R199" s="1951">
        <f t="shared" si="76"/>
        <v>-8.1103964757709202E-2</v>
      </c>
      <c r="S199" s="1951">
        <f t="shared" si="77"/>
        <v>-5.2727520435967179E-2</v>
      </c>
      <c r="T199" s="50" t="s">
        <v>10235</v>
      </c>
      <c r="U199" s="50">
        <v>4.1777000000000002E-2</v>
      </c>
      <c r="V199" s="50">
        <v>1.17E-3</v>
      </c>
      <c r="W199" s="1951">
        <f t="shared" si="78"/>
        <v>4.2946999999999999E-2</v>
      </c>
      <c r="X199" s="1957">
        <f t="shared" si="79"/>
        <v>-7.5157249999999998</v>
      </c>
      <c r="Y199" s="1957">
        <f t="shared" si="80"/>
        <v>-7.5157249999999998</v>
      </c>
      <c r="Z199" s="50" t="s">
        <v>9960</v>
      </c>
      <c r="AA199" s="50" t="s">
        <v>9960</v>
      </c>
      <c r="AB199" s="48">
        <v>0</v>
      </c>
      <c r="AC199" s="48">
        <v>-40.25203432</v>
      </c>
      <c r="AD199" s="48">
        <v>-40.25203432</v>
      </c>
      <c r="AE199" s="45" t="s">
        <v>10155</v>
      </c>
      <c r="AF199" s="51"/>
      <c r="AG199" s="42"/>
      <c r="AH199" s="52" t="s">
        <v>10290</v>
      </c>
      <c r="AI199" s="197"/>
      <c r="AJ199" s="2583"/>
      <c r="AK199" s="261" t="str">
        <f t="shared" si="81"/>
        <v>Please complete all cells in row</v>
      </c>
      <c r="AL199" s="2583"/>
      <c r="AM199" s="2530"/>
      <c r="AN199" s="2530"/>
      <c r="AO199" s="2530"/>
      <c r="AP199" s="2530"/>
      <c r="AQ199" s="2530"/>
      <c r="AR199" s="2530"/>
      <c r="AS199" s="2530"/>
      <c r="AT199" s="262">
        <f t="shared" si="82"/>
        <v>0</v>
      </c>
      <c r="AU199" s="262">
        <f t="shared" si="83"/>
        <v>0</v>
      </c>
      <c r="AV199" s="262">
        <f t="shared" si="84"/>
        <v>0</v>
      </c>
      <c r="AW199" s="262">
        <f t="shared" si="85"/>
        <v>0</v>
      </c>
      <c r="AX199" s="262">
        <f t="shared" si="86"/>
        <v>1</v>
      </c>
      <c r="AY199" s="262">
        <f t="shared" si="87"/>
        <v>0</v>
      </c>
      <c r="AZ199" s="262">
        <f t="shared" si="88"/>
        <v>0</v>
      </c>
      <c r="BA199" s="247"/>
      <c r="BB199" s="247"/>
      <c r="BC199" s="247"/>
      <c r="BD199" s="2530"/>
      <c r="BE199" s="262">
        <f t="shared" si="89"/>
        <v>0</v>
      </c>
      <c r="BF199" s="262">
        <f t="shared" si="90"/>
        <v>0</v>
      </c>
      <c r="BG199" s="2530"/>
      <c r="BH199" s="247"/>
      <c r="BI199" s="247"/>
      <c r="BJ199" s="262">
        <f t="shared" si="91"/>
        <v>1</v>
      </c>
      <c r="BK199" s="262">
        <f t="shared" si="92"/>
        <v>1</v>
      </c>
      <c r="BL199" s="262">
        <f t="shared" si="93"/>
        <v>0</v>
      </c>
      <c r="BM199" s="262">
        <f t="shared" si="94"/>
        <v>0</v>
      </c>
      <c r="BN199" s="262">
        <f t="shared" si="95"/>
        <v>0</v>
      </c>
      <c r="BO199" s="262">
        <f t="shared" si="96"/>
        <v>1</v>
      </c>
      <c r="BP199" s="2583"/>
      <c r="BQ199" s="2530"/>
      <c r="BR199" s="2530"/>
      <c r="BS199" s="2591"/>
      <c r="BT199" s="2591"/>
      <c r="BU199" s="2591"/>
    </row>
    <row r="200" spans="1:73" s="22" customFormat="1" ht="15.75" customHeight="1" outlineLevel="1">
      <c r="A200" s="2591"/>
      <c r="B200" s="44" t="s">
        <v>10291</v>
      </c>
      <c r="C200" s="45" t="s">
        <v>9953</v>
      </c>
      <c r="D200" s="46" t="s">
        <v>10049</v>
      </c>
      <c r="E200" s="46" t="s">
        <v>9955</v>
      </c>
      <c r="F200" s="45"/>
      <c r="G200" s="46" t="s">
        <v>10050</v>
      </c>
      <c r="H200" s="45"/>
      <c r="I200" s="45" t="s">
        <v>9979</v>
      </c>
      <c r="J200" s="47">
        <v>40519</v>
      </c>
      <c r="K200" s="48">
        <v>100</v>
      </c>
      <c r="L200" s="47">
        <v>45490</v>
      </c>
      <c r="M200" s="1979">
        <v>1.2986301369863014</v>
      </c>
      <c r="N200" s="48" t="s">
        <v>9960</v>
      </c>
      <c r="O200" s="49">
        <v>-100</v>
      </c>
      <c r="P200" s="49">
        <v>-100</v>
      </c>
      <c r="Q200" s="1950">
        <f t="shared" si="97"/>
        <v>-129.86301369863014</v>
      </c>
      <c r="R200" s="1951">
        <f t="shared" si="76"/>
        <v>-7.0511013215859064E-2</v>
      </c>
      <c r="S200" s="1951">
        <f t="shared" si="77"/>
        <v>-4.1807447774750206E-2</v>
      </c>
      <c r="T200" s="50" t="s">
        <v>10235</v>
      </c>
      <c r="U200" s="50">
        <v>4.1777000000000002E-2</v>
      </c>
      <c r="V200" s="50">
        <v>1.3193E-2</v>
      </c>
      <c r="W200" s="1951">
        <f t="shared" si="78"/>
        <v>5.4970000000000005E-2</v>
      </c>
      <c r="X200" s="1957">
        <f t="shared" si="79"/>
        <v>-5.4970000000000008</v>
      </c>
      <c r="Y200" s="1957">
        <f t="shared" si="80"/>
        <v>-5.4970000000000008</v>
      </c>
      <c r="Z200" s="50" t="s">
        <v>9960</v>
      </c>
      <c r="AA200" s="50" t="s">
        <v>9960</v>
      </c>
      <c r="AB200" s="48">
        <v>0</v>
      </c>
      <c r="AC200" s="48">
        <v>-7.9406680300000003</v>
      </c>
      <c r="AD200" s="48">
        <v>-7.9406680300000003</v>
      </c>
      <c r="AE200" s="45" t="s">
        <v>10155</v>
      </c>
      <c r="AF200" s="51"/>
      <c r="AG200" s="42"/>
      <c r="AH200" s="52" t="s">
        <v>10292</v>
      </c>
      <c r="AI200" s="197"/>
      <c r="AJ200" s="2583"/>
      <c r="AK200" s="261" t="str">
        <f t="shared" si="81"/>
        <v>Please complete all cells in row</v>
      </c>
      <c r="AL200" s="2583"/>
      <c r="AM200" s="2530"/>
      <c r="AN200" s="2530"/>
      <c r="AO200" s="2530"/>
      <c r="AP200" s="2530"/>
      <c r="AQ200" s="2530"/>
      <c r="AR200" s="2530"/>
      <c r="AS200" s="2530"/>
      <c r="AT200" s="262">
        <f t="shared" si="82"/>
        <v>0</v>
      </c>
      <c r="AU200" s="262">
        <f t="shared" si="83"/>
        <v>0</v>
      </c>
      <c r="AV200" s="262">
        <f t="shared" si="84"/>
        <v>0</v>
      </c>
      <c r="AW200" s="262">
        <f t="shared" si="85"/>
        <v>0</v>
      </c>
      <c r="AX200" s="262">
        <f t="shared" si="86"/>
        <v>1</v>
      </c>
      <c r="AY200" s="262">
        <f t="shared" si="87"/>
        <v>0</v>
      </c>
      <c r="AZ200" s="262">
        <f t="shared" si="88"/>
        <v>0</v>
      </c>
      <c r="BA200" s="247"/>
      <c r="BB200" s="247"/>
      <c r="BC200" s="247"/>
      <c r="BD200" s="2530"/>
      <c r="BE200" s="262">
        <f t="shared" si="89"/>
        <v>0</v>
      </c>
      <c r="BF200" s="262">
        <f t="shared" si="90"/>
        <v>0</v>
      </c>
      <c r="BG200" s="2530"/>
      <c r="BH200" s="247"/>
      <c r="BI200" s="247"/>
      <c r="BJ200" s="262">
        <f t="shared" si="91"/>
        <v>1</v>
      </c>
      <c r="BK200" s="262">
        <f t="shared" si="92"/>
        <v>1</v>
      </c>
      <c r="BL200" s="262">
        <f t="shared" si="93"/>
        <v>0</v>
      </c>
      <c r="BM200" s="262">
        <f t="shared" si="94"/>
        <v>0</v>
      </c>
      <c r="BN200" s="262">
        <f t="shared" si="95"/>
        <v>0</v>
      </c>
      <c r="BO200" s="262">
        <f t="shared" si="96"/>
        <v>1</v>
      </c>
      <c r="BP200" s="2583"/>
      <c r="BQ200" s="2530"/>
      <c r="BR200" s="2530"/>
      <c r="BS200" s="2591"/>
      <c r="BT200" s="2591"/>
      <c r="BU200" s="2591"/>
    </row>
    <row r="201" spans="1:73" s="22" customFormat="1" ht="15.75" customHeight="1" outlineLevel="1">
      <c r="A201" s="2591"/>
      <c r="B201" s="44" t="s">
        <v>10293</v>
      </c>
      <c r="C201" s="45" t="s">
        <v>9953</v>
      </c>
      <c r="D201" s="46" t="s">
        <v>10049</v>
      </c>
      <c r="E201" s="46" t="s">
        <v>9955</v>
      </c>
      <c r="F201" s="45"/>
      <c r="G201" s="46" t="s">
        <v>10050</v>
      </c>
      <c r="H201" s="45"/>
      <c r="I201" s="45" t="s">
        <v>9979</v>
      </c>
      <c r="J201" s="47">
        <v>40519</v>
      </c>
      <c r="K201" s="48">
        <v>100</v>
      </c>
      <c r="L201" s="47">
        <v>45490</v>
      </c>
      <c r="M201" s="1979">
        <v>1.2986301369863014</v>
      </c>
      <c r="N201" s="48" t="s">
        <v>9960</v>
      </c>
      <c r="O201" s="49">
        <v>-50</v>
      </c>
      <c r="P201" s="49">
        <v>-50</v>
      </c>
      <c r="Q201" s="1950">
        <f t="shared" si="97"/>
        <v>-64.93150684931507</v>
      </c>
      <c r="R201" s="1951">
        <f t="shared" si="76"/>
        <v>-7.0511013215859064E-2</v>
      </c>
      <c r="S201" s="1951">
        <f t="shared" si="77"/>
        <v>-4.1807447774750206E-2</v>
      </c>
      <c r="T201" s="50" t="s">
        <v>10235</v>
      </c>
      <c r="U201" s="50">
        <v>4.1777000000000002E-2</v>
      </c>
      <c r="V201" s="50">
        <v>1.3193E-2</v>
      </c>
      <c r="W201" s="1951">
        <f t="shared" si="78"/>
        <v>5.4970000000000005E-2</v>
      </c>
      <c r="X201" s="1957">
        <f t="shared" si="79"/>
        <v>-2.7485000000000004</v>
      </c>
      <c r="Y201" s="1957">
        <f t="shared" si="80"/>
        <v>-2.7485000000000004</v>
      </c>
      <c r="Z201" s="50" t="s">
        <v>9960</v>
      </c>
      <c r="AA201" s="50" t="s">
        <v>9960</v>
      </c>
      <c r="AB201" s="48">
        <v>0</v>
      </c>
      <c r="AC201" s="48">
        <v>-3.9703340200000001</v>
      </c>
      <c r="AD201" s="48">
        <v>-3.9703340200000001</v>
      </c>
      <c r="AE201" s="45" t="s">
        <v>10155</v>
      </c>
      <c r="AF201" s="51"/>
      <c r="AG201" s="42"/>
      <c r="AH201" s="52" t="s">
        <v>10294</v>
      </c>
      <c r="AI201" s="197"/>
      <c r="AJ201" s="2583"/>
      <c r="AK201" s="261" t="str">
        <f t="shared" si="81"/>
        <v>Please complete all cells in row</v>
      </c>
      <c r="AL201" s="2583"/>
      <c r="AM201" s="2530"/>
      <c r="AN201" s="2530"/>
      <c r="AO201" s="2530"/>
      <c r="AP201" s="2530"/>
      <c r="AQ201" s="2530"/>
      <c r="AR201" s="2530"/>
      <c r="AS201" s="2530"/>
      <c r="AT201" s="262">
        <f t="shared" si="82"/>
        <v>0</v>
      </c>
      <c r="AU201" s="262">
        <f t="shared" si="83"/>
        <v>0</v>
      </c>
      <c r="AV201" s="262">
        <f t="shared" si="84"/>
        <v>0</v>
      </c>
      <c r="AW201" s="262">
        <f t="shared" si="85"/>
        <v>0</v>
      </c>
      <c r="AX201" s="262">
        <f t="shared" si="86"/>
        <v>1</v>
      </c>
      <c r="AY201" s="262">
        <f t="shared" si="87"/>
        <v>0</v>
      </c>
      <c r="AZ201" s="262">
        <f t="shared" si="88"/>
        <v>0</v>
      </c>
      <c r="BA201" s="247"/>
      <c r="BB201" s="247"/>
      <c r="BC201" s="247"/>
      <c r="BD201" s="2530"/>
      <c r="BE201" s="262">
        <f t="shared" si="89"/>
        <v>0</v>
      </c>
      <c r="BF201" s="262">
        <f t="shared" si="90"/>
        <v>0</v>
      </c>
      <c r="BG201" s="2530"/>
      <c r="BH201" s="247"/>
      <c r="BI201" s="247"/>
      <c r="BJ201" s="262">
        <f t="shared" si="91"/>
        <v>1</v>
      </c>
      <c r="BK201" s="262">
        <f t="shared" si="92"/>
        <v>1</v>
      </c>
      <c r="BL201" s="262">
        <f t="shared" si="93"/>
        <v>0</v>
      </c>
      <c r="BM201" s="262">
        <f t="shared" si="94"/>
        <v>0</v>
      </c>
      <c r="BN201" s="262">
        <f t="shared" si="95"/>
        <v>0</v>
      </c>
      <c r="BO201" s="262">
        <f t="shared" si="96"/>
        <v>1</v>
      </c>
      <c r="BP201" s="2583"/>
      <c r="BQ201" s="2530"/>
      <c r="BR201" s="2530"/>
      <c r="BS201" s="2591"/>
      <c r="BT201" s="2591"/>
      <c r="BU201" s="2591"/>
    </row>
    <row r="202" spans="1:73" s="22" customFormat="1" ht="15.75" customHeight="1" outlineLevel="1">
      <c r="A202" s="2591"/>
      <c r="B202" s="44" t="s">
        <v>10295</v>
      </c>
      <c r="C202" s="45" t="s">
        <v>9953</v>
      </c>
      <c r="D202" s="46" t="s">
        <v>10049</v>
      </c>
      <c r="E202" s="46" t="s">
        <v>9955</v>
      </c>
      <c r="F202" s="45"/>
      <c r="G202" s="46" t="s">
        <v>10050</v>
      </c>
      <c r="H202" s="45"/>
      <c r="I202" s="45" t="s">
        <v>9979</v>
      </c>
      <c r="J202" s="47">
        <v>41554</v>
      </c>
      <c r="K202" s="48">
        <v>100</v>
      </c>
      <c r="L202" s="47">
        <v>58981</v>
      </c>
      <c r="M202" s="1979">
        <v>38.260273972602739</v>
      </c>
      <c r="N202" s="48" t="s">
        <v>9960</v>
      </c>
      <c r="O202" s="49">
        <v>-25</v>
      </c>
      <c r="P202" s="49">
        <v>-25</v>
      </c>
      <c r="Q202" s="1950">
        <f t="shared" si="97"/>
        <v>-956.50684931506851</v>
      </c>
      <c r="R202" s="1951">
        <f t="shared" si="76"/>
        <v>-7.9723348017621154E-2</v>
      </c>
      <c r="S202" s="1951">
        <f t="shared" si="77"/>
        <v>-5.1304268846503187E-2</v>
      </c>
      <c r="T202" s="50" t="s">
        <v>10235</v>
      </c>
      <c r="U202" s="50">
        <v>4.1777000000000002E-2</v>
      </c>
      <c r="V202" s="50">
        <v>2.7369999999999998E-3</v>
      </c>
      <c r="W202" s="1951">
        <f t="shared" si="78"/>
        <v>4.4513999999999998E-2</v>
      </c>
      <c r="X202" s="1957">
        <f t="shared" si="79"/>
        <v>-1.1128499999999999</v>
      </c>
      <c r="Y202" s="1957">
        <f t="shared" si="80"/>
        <v>-1.1128499999999999</v>
      </c>
      <c r="Z202" s="50" t="s">
        <v>9960</v>
      </c>
      <c r="AA202" s="50" t="s">
        <v>9960</v>
      </c>
      <c r="AB202" s="48">
        <v>0</v>
      </c>
      <c r="AC202" s="48">
        <v>-15.19627719</v>
      </c>
      <c r="AD202" s="48">
        <v>-15.19627719</v>
      </c>
      <c r="AE202" s="45" t="s">
        <v>10155</v>
      </c>
      <c r="AF202" s="51"/>
      <c r="AG202" s="42"/>
      <c r="AH202" s="52" t="s">
        <v>10296</v>
      </c>
      <c r="AI202" s="197"/>
      <c r="AJ202" s="2583"/>
      <c r="AK202" s="261" t="str">
        <f t="shared" si="81"/>
        <v>Please complete all cells in row</v>
      </c>
      <c r="AL202" s="2583"/>
      <c r="AM202" s="2530"/>
      <c r="AN202" s="2530"/>
      <c r="AO202" s="2530"/>
      <c r="AP202" s="2530"/>
      <c r="AQ202" s="2530"/>
      <c r="AR202" s="2530"/>
      <c r="AS202" s="2530"/>
      <c r="AT202" s="262">
        <f t="shared" si="82"/>
        <v>0</v>
      </c>
      <c r="AU202" s="262">
        <f t="shared" si="83"/>
        <v>0</v>
      </c>
      <c r="AV202" s="262">
        <f t="shared" si="84"/>
        <v>0</v>
      </c>
      <c r="AW202" s="262">
        <f t="shared" si="85"/>
        <v>0</v>
      </c>
      <c r="AX202" s="262">
        <f t="shared" si="86"/>
        <v>1</v>
      </c>
      <c r="AY202" s="262">
        <f t="shared" si="87"/>
        <v>0</v>
      </c>
      <c r="AZ202" s="262">
        <f t="shared" si="88"/>
        <v>0</v>
      </c>
      <c r="BA202" s="247"/>
      <c r="BB202" s="247"/>
      <c r="BC202" s="247"/>
      <c r="BD202" s="2530"/>
      <c r="BE202" s="262">
        <f t="shared" si="89"/>
        <v>0</v>
      </c>
      <c r="BF202" s="262">
        <f t="shared" si="90"/>
        <v>0</v>
      </c>
      <c r="BG202" s="2530"/>
      <c r="BH202" s="247"/>
      <c r="BI202" s="247"/>
      <c r="BJ202" s="262">
        <f t="shared" si="91"/>
        <v>1</v>
      </c>
      <c r="BK202" s="262">
        <f t="shared" si="92"/>
        <v>1</v>
      </c>
      <c r="BL202" s="262">
        <f t="shared" si="93"/>
        <v>0</v>
      </c>
      <c r="BM202" s="262">
        <f t="shared" si="94"/>
        <v>0</v>
      </c>
      <c r="BN202" s="262">
        <f t="shared" si="95"/>
        <v>0</v>
      </c>
      <c r="BO202" s="262">
        <f t="shared" si="96"/>
        <v>1</v>
      </c>
      <c r="BP202" s="2583"/>
      <c r="BQ202" s="2530"/>
      <c r="BR202" s="2530"/>
      <c r="BS202" s="2591"/>
      <c r="BT202" s="2591"/>
      <c r="BU202" s="2591"/>
    </row>
    <row r="203" spans="1:73" s="22" customFormat="1" ht="15.75" customHeight="1" outlineLevel="1">
      <c r="A203" s="2591"/>
      <c r="B203" s="44" t="s">
        <v>10297</v>
      </c>
      <c r="C203" s="45" t="s">
        <v>9953</v>
      </c>
      <c r="D203" s="46" t="s">
        <v>10049</v>
      </c>
      <c r="E203" s="46" t="s">
        <v>9955</v>
      </c>
      <c r="F203" s="45"/>
      <c r="G203" s="46" t="s">
        <v>10050</v>
      </c>
      <c r="H203" s="45"/>
      <c r="I203" s="45" t="s">
        <v>9979</v>
      </c>
      <c r="J203" s="47">
        <v>42940</v>
      </c>
      <c r="K203" s="48">
        <v>100</v>
      </c>
      <c r="L203" s="47">
        <v>52290</v>
      </c>
      <c r="M203" s="1979">
        <v>19.92876712328767</v>
      </c>
      <c r="N203" s="48" t="s">
        <v>9960</v>
      </c>
      <c r="O203" s="49">
        <v>-50</v>
      </c>
      <c r="P203" s="49">
        <v>-50</v>
      </c>
      <c r="Q203" s="1950">
        <f t="shared" si="97"/>
        <v>-996.43835616438355</v>
      </c>
      <c r="R203" s="1951">
        <f t="shared" si="76"/>
        <v>-7.2264317180616766E-2</v>
      </c>
      <c r="S203" s="1951">
        <f t="shared" si="77"/>
        <v>-4.3614895549500377E-2</v>
      </c>
      <c r="T203" s="50" t="s">
        <v>10235</v>
      </c>
      <c r="U203" s="50">
        <v>4.1777000000000002E-2</v>
      </c>
      <c r="V203" s="50">
        <v>1.1202999999999999E-2</v>
      </c>
      <c r="W203" s="1951">
        <f t="shared" si="78"/>
        <v>5.2979999999999999E-2</v>
      </c>
      <c r="X203" s="1957">
        <f t="shared" si="79"/>
        <v>-2.649</v>
      </c>
      <c r="Y203" s="1957">
        <f t="shared" si="80"/>
        <v>-2.649</v>
      </c>
      <c r="Z203" s="50" t="s">
        <v>9960</v>
      </c>
      <c r="AA203" s="50" t="s">
        <v>9960</v>
      </c>
      <c r="AB203" s="48">
        <v>0</v>
      </c>
      <c r="AC203" s="48">
        <v>-51.733308109999989</v>
      </c>
      <c r="AD203" s="48">
        <v>-51.733308109999989</v>
      </c>
      <c r="AE203" s="45" t="s">
        <v>10155</v>
      </c>
      <c r="AF203" s="51"/>
      <c r="AG203" s="42"/>
      <c r="AH203" s="52" t="s">
        <v>10298</v>
      </c>
      <c r="AI203" s="197"/>
      <c r="AJ203" s="2583"/>
      <c r="AK203" s="261" t="str">
        <f t="shared" si="81"/>
        <v>Please complete all cells in row</v>
      </c>
      <c r="AL203" s="2583"/>
      <c r="AM203" s="2530"/>
      <c r="AN203" s="2530"/>
      <c r="AO203" s="2530"/>
      <c r="AP203" s="2530"/>
      <c r="AQ203" s="2530"/>
      <c r="AR203" s="2530"/>
      <c r="AS203" s="2530"/>
      <c r="AT203" s="262">
        <f t="shared" si="82"/>
        <v>0</v>
      </c>
      <c r="AU203" s="262">
        <f t="shared" si="83"/>
        <v>0</v>
      </c>
      <c r="AV203" s="262">
        <f t="shared" si="84"/>
        <v>0</v>
      </c>
      <c r="AW203" s="262">
        <f t="shared" si="85"/>
        <v>0</v>
      </c>
      <c r="AX203" s="262">
        <f t="shared" si="86"/>
        <v>1</v>
      </c>
      <c r="AY203" s="262">
        <f t="shared" si="87"/>
        <v>0</v>
      </c>
      <c r="AZ203" s="262">
        <f t="shared" si="88"/>
        <v>0</v>
      </c>
      <c r="BA203" s="247"/>
      <c r="BB203" s="247"/>
      <c r="BC203" s="247"/>
      <c r="BD203" s="2530"/>
      <c r="BE203" s="262">
        <f t="shared" si="89"/>
        <v>0</v>
      </c>
      <c r="BF203" s="262">
        <f t="shared" si="90"/>
        <v>0</v>
      </c>
      <c r="BG203" s="2530"/>
      <c r="BH203" s="247"/>
      <c r="BI203" s="247"/>
      <c r="BJ203" s="262">
        <f t="shared" si="91"/>
        <v>1</v>
      </c>
      <c r="BK203" s="262">
        <f t="shared" si="92"/>
        <v>1</v>
      </c>
      <c r="BL203" s="262">
        <f t="shared" si="93"/>
        <v>0</v>
      </c>
      <c r="BM203" s="262">
        <f t="shared" si="94"/>
        <v>0</v>
      </c>
      <c r="BN203" s="262">
        <f t="shared" si="95"/>
        <v>0</v>
      </c>
      <c r="BO203" s="262">
        <f t="shared" si="96"/>
        <v>1</v>
      </c>
      <c r="BP203" s="2583"/>
      <c r="BQ203" s="2530"/>
      <c r="BR203" s="2530"/>
      <c r="BS203" s="2591"/>
      <c r="BT203" s="2591"/>
      <c r="BU203" s="2591"/>
    </row>
    <row r="204" spans="1:73" s="22" customFormat="1" ht="15.75" customHeight="1" outlineLevel="1">
      <c r="A204" s="2591"/>
      <c r="B204" s="44" t="s">
        <v>10299</v>
      </c>
      <c r="C204" s="45" t="s">
        <v>9953</v>
      </c>
      <c r="D204" s="46" t="s">
        <v>10049</v>
      </c>
      <c r="E204" s="46" t="s">
        <v>9955</v>
      </c>
      <c r="F204" s="45"/>
      <c r="G204" s="46" t="s">
        <v>10050</v>
      </c>
      <c r="H204" s="45"/>
      <c r="I204" s="45" t="s">
        <v>9979</v>
      </c>
      <c r="J204" s="47">
        <v>42940</v>
      </c>
      <c r="K204" s="48">
        <v>100</v>
      </c>
      <c r="L204" s="47">
        <v>57371</v>
      </c>
      <c r="M204" s="1979">
        <v>33.849315068493148</v>
      </c>
      <c r="N204" s="48" t="s">
        <v>9960</v>
      </c>
      <c r="O204" s="49">
        <v>-100</v>
      </c>
      <c r="P204" s="49">
        <v>-100</v>
      </c>
      <c r="Q204" s="1950">
        <f t="shared" si="97"/>
        <v>-3384.9315068493147</v>
      </c>
      <c r="R204" s="1951">
        <f t="shared" si="76"/>
        <v>-7.6707488986784256E-2</v>
      </c>
      <c r="S204" s="1951">
        <f t="shared" si="77"/>
        <v>-4.8195277020890215E-2</v>
      </c>
      <c r="T204" s="50" t="s">
        <v>10235</v>
      </c>
      <c r="U204" s="50">
        <v>4.1777000000000002E-2</v>
      </c>
      <c r="V204" s="50">
        <v>6.1599999999999997E-3</v>
      </c>
      <c r="W204" s="1951">
        <f t="shared" si="78"/>
        <v>4.7937E-2</v>
      </c>
      <c r="X204" s="1957">
        <f t="shared" si="79"/>
        <v>-4.7937000000000003</v>
      </c>
      <c r="Y204" s="1957">
        <f t="shared" si="80"/>
        <v>-4.7937000000000003</v>
      </c>
      <c r="Z204" s="50" t="s">
        <v>9960</v>
      </c>
      <c r="AA204" s="50" t="s">
        <v>9960</v>
      </c>
      <c r="AB204" s="48">
        <v>0</v>
      </c>
      <c r="AC204" s="48">
        <v>-159.67807775</v>
      </c>
      <c r="AD204" s="48">
        <v>-159.67807775</v>
      </c>
      <c r="AE204" s="45" t="s">
        <v>10155</v>
      </c>
      <c r="AF204" s="51"/>
      <c r="AG204" s="42"/>
      <c r="AH204" s="52" t="s">
        <v>10300</v>
      </c>
      <c r="AI204" s="197"/>
      <c r="AJ204" s="2583"/>
      <c r="AK204" s="261" t="str">
        <f t="shared" si="81"/>
        <v>Please complete all cells in row</v>
      </c>
      <c r="AL204" s="2583"/>
      <c r="AM204" s="2530"/>
      <c r="AN204" s="2530"/>
      <c r="AO204" s="2530"/>
      <c r="AP204" s="2530"/>
      <c r="AQ204" s="2530"/>
      <c r="AR204" s="2530"/>
      <c r="AS204" s="2530"/>
      <c r="AT204" s="262">
        <f t="shared" si="82"/>
        <v>0</v>
      </c>
      <c r="AU204" s="262">
        <f t="shared" si="83"/>
        <v>0</v>
      </c>
      <c r="AV204" s="262">
        <f t="shared" si="84"/>
        <v>0</v>
      </c>
      <c r="AW204" s="262">
        <f t="shared" si="85"/>
        <v>0</v>
      </c>
      <c r="AX204" s="262">
        <f t="shared" si="86"/>
        <v>1</v>
      </c>
      <c r="AY204" s="262">
        <f t="shared" si="87"/>
        <v>0</v>
      </c>
      <c r="AZ204" s="262">
        <f t="shared" si="88"/>
        <v>0</v>
      </c>
      <c r="BA204" s="247"/>
      <c r="BB204" s="247"/>
      <c r="BC204" s="247"/>
      <c r="BD204" s="2530"/>
      <c r="BE204" s="262">
        <f t="shared" si="89"/>
        <v>0</v>
      </c>
      <c r="BF204" s="262">
        <f t="shared" si="90"/>
        <v>0</v>
      </c>
      <c r="BG204" s="2530"/>
      <c r="BH204" s="247"/>
      <c r="BI204" s="247"/>
      <c r="BJ204" s="262">
        <f t="shared" si="91"/>
        <v>1</v>
      </c>
      <c r="BK204" s="262">
        <f t="shared" si="92"/>
        <v>1</v>
      </c>
      <c r="BL204" s="262">
        <f t="shared" si="93"/>
        <v>0</v>
      </c>
      <c r="BM204" s="262">
        <f t="shared" si="94"/>
        <v>0</v>
      </c>
      <c r="BN204" s="262">
        <f t="shared" si="95"/>
        <v>0</v>
      </c>
      <c r="BO204" s="262">
        <f t="shared" si="96"/>
        <v>1</v>
      </c>
      <c r="BP204" s="2583"/>
      <c r="BQ204" s="2530"/>
      <c r="BR204" s="2530"/>
      <c r="BS204" s="2591"/>
      <c r="BT204" s="2591"/>
      <c r="BU204" s="2591"/>
    </row>
    <row r="205" spans="1:73" s="22" customFormat="1" ht="15.75" customHeight="1" outlineLevel="1">
      <c r="A205" s="2591"/>
      <c r="B205" s="44" t="s">
        <v>10301</v>
      </c>
      <c r="C205" s="45" t="s">
        <v>9953</v>
      </c>
      <c r="D205" s="46" t="s">
        <v>10049</v>
      </c>
      <c r="E205" s="46" t="s">
        <v>9955</v>
      </c>
      <c r="F205" s="45"/>
      <c r="G205" s="46" t="s">
        <v>10050</v>
      </c>
      <c r="H205" s="45"/>
      <c r="I205" s="45" t="s">
        <v>9979</v>
      </c>
      <c r="J205" s="47">
        <v>42940</v>
      </c>
      <c r="K205" s="48">
        <v>100</v>
      </c>
      <c r="L205" s="47">
        <v>58421</v>
      </c>
      <c r="M205" s="1979">
        <v>36.726027397260275</v>
      </c>
      <c r="N205" s="48" t="s">
        <v>9960</v>
      </c>
      <c r="O205" s="49">
        <v>-65.930999999999997</v>
      </c>
      <c r="P205" s="49">
        <v>-65.930999999999997</v>
      </c>
      <c r="Q205" s="1950">
        <f t="shared" si="97"/>
        <v>-2421.3837123287672</v>
      </c>
      <c r="R205" s="1951">
        <f t="shared" si="76"/>
        <v>-7.5066079295154187E-2</v>
      </c>
      <c r="S205" s="1951">
        <f t="shared" si="77"/>
        <v>-4.6503178928246958E-2</v>
      </c>
      <c r="T205" s="50" t="s">
        <v>10235</v>
      </c>
      <c r="U205" s="50">
        <v>4.1777000000000002E-2</v>
      </c>
      <c r="V205" s="50">
        <v>8.0230000000000006E-3</v>
      </c>
      <c r="W205" s="1951">
        <f t="shared" si="78"/>
        <v>4.9800000000000004E-2</v>
      </c>
      <c r="X205" s="1957">
        <f t="shared" si="79"/>
        <v>-3.2833638000000001</v>
      </c>
      <c r="Y205" s="1957">
        <f t="shared" si="80"/>
        <v>-3.2833638000000001</v>
      </c>
      <c r="Z205" s="50" t="s">
        <v>9960</v>
      </c>
      <c r="AA205" s="50" t="s">
        <v>9960</v>
      </c>
      <c r="AB205" s="48">
        <v>0</v>
      </c>
      <c r="AC205" s="48">
        <v>-105.46852155000001</v>
      </c>
      <c r="AD205" s="48">
        <v>-105.46852155000001</v>
      </c>
      <c r="AE205" s="45" t="s">
        <v>10155</v>
      </c>
      <c r="AF205" s="51"/>
      <c r="AG205" s="42"/>
      <c r="AH205" s="52" t="s">
        <v>10302</v>
      </c>
      <c r="AI205" s="197"/>
      <c r="AJ205" s="2583"/>
      <c r="AK205" s="261" t="str">
        <f t="shared" si="81"/>
        <v>Please complete all cells in row</v>
      </c>
      <c r="AL205" s="2583"/>
      <c r="AM205" s="2530"/>
      <c r="AN205" s="2530"/>
      <c r="AO205" s="2530"/>
      <c r="AP205" s="2530"/>
      <c r="AQ205" s="2530"/>
      <c r="AR205" s="2530"/>
      <c r="AS205" s="2530"/>
      <c r="AT205" s="262">
        <f t="shared" si="82"/>
        <v>0</v>
      </c>
      <c r="AU205" s="262">
        <f t="shared" si="83"/>
        <v>0</v>
      </c>
      <c r="AV205" s="262">
        <f t="shared" si="84"/>
        <v>0</v>
      </c>
      <c r="AW205" s="262">
        <f t="shared" si="85"/>
        <v>0</v>
      </c>
      <c r="AX205" s="262">
        <f t="shared" si="86"/>
        <v>1</v>
      </c>
      <c r="AY205" s="262">
        <f t="shared" si="87"/>
        <v>0</v>
      </c>
      <c r="AZ205" s="262">
        <f t="shared" si="88"/>
        <v>0</v>
      </c>
      <c r="BA205" s="247"/>
      <c r="BB205" s="247"/>
      <c r="BC205" s="247"/>
      <c r="BD205" s="2530"/>
      <c r="BE205" s="262">
        <f t="shared" si="89"/>
        <v>0</v>
      </c>
      <c r="BF205" s="262">
        <f t="shared" si="90"/>
        <v>0</v>
      </c>
      <c r="BG205" s="2530"/>
      <c r="BH205" s="247"/>
      <c r="BI205" s="247"/>
      <c r="BJ205" s="262">
        <f t="shared" si="91"/>
        <v>1</v>
      </c>
      <c r="BK205" s="262">
        <f t="shared" si="92"/>
        <v>1</v>
      </c>
      <c r="BL205" s="262">
        <f t="shared" si="93"/>
        <v>0</v>
      </c>
      <c r="BM205" s="262">
        <f t="shared" si="94"/>
        <v>0</v>
      </c>
      <c r="BN205" s="262">
        <f t="shared" si="95"/>
        <v>0</v>
      </c>
      <c r="BO205" s="262">
        <f t="shared" si="96"/>
        <v>1</v>
      </c>
      <c r="BP205" s="2583"/>
      <c r="BQ205" s="2530"/>
      <c r="BR205" s="2530"/>
      <c r="BS205" s="2591"/>
      <c r="BT205" s="2591"/>
      <c r="BU205" s="2591"/>
    </row>
    <row r="206" spans="1:73" s="22" customFormat="1" ht="15.75" customHeight="1" outlineLevel="1">
      <c r="A206" s="2591"/>
      <c r="B206" s="44" t="s">
        <v>10303</v>
      </c>
      <c r="C206" s="45" t="s">
        <v>9953</v>
      </c>
      <c r="D206" s="46" t="s">
        <v>10304</v>
      </c>
      <c r="E206" s="46" t="s">
        <v>10305</v>
      </c>
      <c r="F206" s="45"/>
      <c r="G206" s="46" t="s">
        <v>9957</v>
      </c>
      <c r="H206" s="45"/>
      <c r="I206" s="45" t="s">
        <v>9979</v>
      </c>
      <c r="J206" s="47">
        <v>43640</v>
      </c>
      <c r="K206" s="48">
        <v>100</v>
      </c>
      <c r="L206" s="47">
        <v>46197</v>
      </c>
      <c r="M206" s="1979">
        <v>3.2356164383561645</v>
      </c>
      <c r="N206" s="48">
        <v>550</v>
      </c>
      <c r="O206" s="49">
        <v>0</v>
      </c>
      <c r="P206" s="49">
        <v>0</v>
      </c>
      <c r="Q206" s="1950">
        <f t="shared" si="97"/>
        <v>0</v>
      </c>
      <c r="R206" s="1951">
        <f t="shared" si="76"/>
        <v>-7.9051101321585882E-2</v>
      </c>
      <c r="S206" s="1951">
        <f t="shared" si="77"/>
        <v>-5.0611262488646669E-2</v>
      </c>
      <c r="T206" s="50" t="s">
        <v>10235</v>
      </c>
      <c r="U206" s="50">
        <v>4.1777000000000002E-2</v>
      </c>
      <c r="V206" s="50">
        <v>3.5000000000000001E-3</v>
      </c>
      <c r="W206" s="1951">
        <f t="shared" si="78"/>
        <v>4.5277000000000005E-2</v>
      </c>
      <c r="X206" s="1957">
        <f t="shared" si="79"/>
        <v>0</v>
      </c>
      <c r="Y206" s="1957">
        <f t="shared" si="80"/>
        <v>0</v>
      </c>
      <c r="Z206" s="50" t="s">
        <v>9960</v>
      </c>
      <c r="AA206" s="50">
        <v>1.225E-3</v>
      </c>
      <c r="AB206" s="48">
        <v>3.5272303100000002</v>
      </c>
      <c r="AC206" s="48">
        <v>1.6505520310658195</v>
      </c>
      <c r="AD206" s="48">
        <v>1.6505520310658195</v>
      </c>
      <c r="AE206" s="45"/>
      <c r="AF206" s="51" t="s">
        <v>10306</v>
      </c>
      <c r="AG206" s="42"/>
      <c r="AH206" s="52" t="s">
        <v>10307</v>
      </c>
      <c r="AI206" s="197"/>
      <c r="AJ206" s="2583"/>
      <c r="AK206" s="261" t="str">
        <f t="shared" si="81"/>
        <v>Please complete all cells in row</v>
      </c>
      <c r="AL206" s="2583"/>
      <c r="AM206" s="2530"/>
      <c r="AN206" s="2530"/>
      <c r="AO206" s="2530"/>
      <c r="AP206" s="2530"/>
      <c r="AQ206" s="2530"/>
      <c r="AR206" s="2530"/>
      <c r="AS206" s="2530"/>
      <c r="AT206" s="262">
        <f t="shared" si="82"/>
        <v>0</v>
      </c>
      <c r="AU206" s="262">
        <f t="shared" si="83"/>
        <v>0</v>
      </c>
      <c r="AV206" s="262">
        <f t="shared" si="84"/>
        <v>0</v>
      </c>
      <c r="AW206" s="262">
        <f t="shared" si="85"/>
        <v>0</v>
      </c>
      <c r="AX206" s="262">
        <f t="shared" si="86"/>
        <v>0</v>
      </c>
      <c r="AY206" s="262">
        <f t="shared" si="87"/>
        <v>0</v>
      </c>
      <c r="AZ206" s="262">
        <f t="shared" si="88"/>
        <v>0</v>
      </c>
      <c r="BA206" s="247"/>
      <c r="BB206" s="247"/>
      <c r="BC206" s="247"/>
      <c r="BD206" s="2530"/>
      <c r="BE206" s="262">
        <f t="shared" si="89"/>
        <v>0</v>
      </c>
      <c r="BF206" s="262">
        <f t="shared" si="90"/>
        <v>0</v>
      </c>
      <c r="BG206" s="2530"/>
      <c r="BH206" s="247"/>
      <c r="BI206" s="247"/>
      <c r="BJ206" s="262">
        <f t="shared" si="91"/>
        <v>1</v>
      </c>
      <c r="BK206" s="262">
        <f t="shared" si="92"/>
        <v>0</v>
      </c>
      <c r="BL206" s="262">
        <f t="shared" si="93"/>
        <v>0</v>
      </c>
      <c r="BM206" s="262">
        <f t="shared" si="94"/>
        <v>0</v>
      </c>
      <c r="BN206" s="262">
        <f t="shared" si="95"/>
        <v>0</v>
      </c>
      <c r="BO206" s="262">
        <f t="shared" si="96"/>
        <v>1</v>
      </c>
      <c r="BP206" s="2583"/>
      <c r="BQ206" s="2530"/>
      <c r="BR206" s="2530"/>
      <c r="BS206" s="2591"/>
      <c r="BT206" s="2591"/>
      <c r="BU206" s="2591"/>
    </row>
    <row r="207" spans="1:73" s="22" customFormat="1" ht="15.75" customHeight="1" outlineLevel="1">
      <c r="A207" s="2591"/>
      <c r="B207" s="44" t="s">
        <v>10308</v>
      </c>
      <c r="C207" s="45" t="s">
        <v>9953</v>
      </c>
      <c r="D207" s="46" t="s">
        <v>10304</v>
      </c>
      <c r="E207" s="46" t="s">
        <v>10305</v>
      </c>
      <c r="F207" s="45"/>
      <c r="G207" s="46" t="s">
        <v>9957</v>
      </c>
      <c r="H207" s="45"/>
      <c r="I207" s="45" t="s">
        <v>9979</v>
      </c>
      <c r="J207" s="47">
        <v>43640</v>
      </c>
      <c r="K207" s="48">
        <v>100</v>
      </c>
      <c r="L207" s="47">
        <v>46197</v>
      </c>
      <c r="M207" s="1979">
        <v>3.2356164383561645</v>
      </c>
      <c r="N207" s="48">
        <v>50</v>
      </c>
      <c r="O207" s="49">
        <v>0</v>
      </c>
      <c r="P207" s="49">
        <v>0</v>
      </c>
      <c r="Q207" s="1950">
        <f t="shared" si="97"/>
        <v>0</v>
      </c>
      <c r="R207" s="1951">
        <f t="shared" si="76"/>
        <v>-7.9051101321585882E-2</v>
      </c>
      <c r="S207" s="1951">
        <f t="shared" si="77"/>
        <v>-5.0611262488646669E-2</v>
      </c>
      <c r="T207" s="50" t="s">
        <v>10235</v>
      </c>
      <c r="U207" s="50">
        <v>4.1777000000000002E-2</v>
      </c>
      <c r="V207" s="50">
        <v>3.5000000000000001E-3</v>
      </c>
      <c r="W207" s="1951">
        <f t="shared" si="78"/>
        <v>4.5277000000000005E-2</v>
      </c>
      <c r="X207" s="1957">
        <f t="shared" si="79"/>
        <v>0</v>
      </c>
      <c r="Y207" s="1957">
        <f t="shared" si="80"/>
        <v>0</v>
      </c>
      <c r="Z207" s="50" t="s">
        <v>9960</v>
      </c>
      <c r="AA207" s="50">
        <v>1.225E-3</v>
      </c>
      <c r="AB207" s="48">
        <v>0.23230492999999999</v>
      </c>
      <c r="AC207" s="48">
        <v>0.11287537252635398</v>
      </c>
      <c r="AD207" s="48">
        <v>0.11287537252635398</v>
      </c>
      <c r="AE207" s="45"/>
      <c r="AF207" s="51" t="s">
        <v>10306</v>
      </c>
      <c r="AG207" s="42"/>
      <c r="AH207" s="52" t="s">
        <v>10309</v>
      </c>
      <c r="AI207" s="197"/>
      <c r="AJ207" s="2583"/>
      <c r="AK207" s="261" t="str">
        <f t="shared" si="81"/>
        <v>Please complete all cells in row</v>
      </c>
      <c r="AL207" s="2583"/>
      <c r="AM207" s="2530"/>
      <c r="AN207" s="2530"/>
      <c r="AO207" s="2530"/>
      <c r="AP207" s="2530"/>
      <c r="AQ207" s="2530"/>
      <c r="AR207" s="2530"/>
      <c r="AS207" s="2530"/>
      <c r="AT207" s="262">
        <f t="shared" si="82"/>
        <v>0</v>
      </c>
      <c r="AU207" s="262">
        <f t="shared" si="83"/>
        <v>0</v>
      </c>
      <c r="AV207" s="262">
        <f t="shared" si="84"/>
        <v>0</v>
      </c>
      <c r="AW207" s="262">
        <f t="shared" si="85"/>
        <v>0</v>
      </c>
      <c r="AX207" s="262">
        <f t="shared" si="86"/>
        <v>0</v>
      </c>
      <c r="AY207" s="262">
        <f t="shared" si="87"/>
        <v>0</v>
      </c>
      <c r="AZ207" s="262">
        <f t="shared" si="88"/>
        <v>0</v>
      </c>
      <c r="BA207" s="247"/>
      <c r="BB207" s="247"/>
      <c r="BC207" s="247"/>
      <c r="BD207" s="2530"/>
      <c r="BE207" s="262">
        <f t="shared" si="89"/>
        <v>0</v>
      </c>
      <c r="BF207" s="262">
        <f t="shared" si="90"/>
        <v>0</v>
      </c>
      <c r="BG207" s="2530"/>
      <c r="BH207" s="247"/>
      <c r="BI207" s="247"/>
      <c r="BJ207" s="262">
        <f t="shared" si="91"/>
        <v>1</v>
      </c>
      <c r="BK207" s="262">
        <f t="shared" si="92"/>
        <v>0</v>
      </c>
      <c r="BL207" s="262">
        <f t="shared" si="93"/>
        <v>0</v>
      </c>
      <c r="BM207" s="262">
        <f t="shared" si="94"/>
        <v>0</v>
      </c>
      <c r="BN207" s="262">
        <f t="shared" si="95"/>
        <v>0</v>
      </c>
      <c r="BO207" s="262">
        <f t="shared" si="96"/>
        <v>1</v>
      </c>
      <c r="BP207" s="2583"/>
      <c r="BQ207" s="2530"/>
      <c r="BR207" s="2530"/>
      <c r="BS207" s="2591"/>
      <c r="BT207" s="2591"/>
      <c r="BU207" s="2591"/>
    </row>
    <row r="208" spans="1:73" s="22" customFormat="1" ht="15.75" customHeight="1" outlineLevel="1">
      <c r="A208" s="2591"/>
      <c r="B208" s="44" t="s">
        <v>10308</v>
      </c>
      <c r="C208" s="45" t="s">
        <v>9953</v>
      </c>
      <c r="D208" s="46" t="s">
        <v>10304</v>
      </c>
      <c r="E208" s="46" t="s">
        <v>10305</v>
      </c>
      <c r="F208" s="45"/>
      <c r="G208" s="46" t="s">
        <v>9957</v>
      </c>
      <c r="H208" s="45"/>
      <c r="I208" s="45" t="s">
        <v>9979</v>
      </c>
      <c r="J208" s="47">
        <v>45016</v>
      </c>
      <c r="K208" s="48">
        <v>100</v>
      </c>
      <c r="L208" s="47">
        <v>45747</v>
      </c>
      <c r="M208" s="1979">
        <v>2.0027397260273974</v>
      </c>
      <c r="N208" s="48">
        <v>50</v>
      </c>
      <c r="O208" s="49">
        <v>0</v>
      </c>
      <c r="P208" s="49">
        <v>0</v>
      </c>
      <c r="Q208" s="1950">
        <f t="shared" si="97"/>
        <v>0</v>
      </c>
      <c r="R208" s="1951">
        <f t="shared" si="76"/>
        <v>-7.7729515418502149E-2</v>
      </c>
      <c r="S208" s="1951">
        <f t="shared" si="77"/>
        <v>-4.9248864668483106E-2</v>
      </c>
      <c r="T208" s="50" t="s">
        <v>10235</v>
      </c>
      <c r="U208" s="50">
        <v>4.1777000000000002E-2</v>
      </c>
      <c r="V208" s="50">
        <v>5.0000000000000001E-3</v>
      </c>
      <c r="W208" s="1951">
        <f t="shared" si="78"/>
        <v>4.6776999999999999E-2</v>
      </c>
      <c r="X208" s="1957">
        <f t="shared" si="79"/>
        <v>0</v>
      </c>
      <c r="Y208" s="1957">
        <f t="shared" si="80"/>
        <v>0</v>
      </c>
      <c r="Z208" s="50" t="s">
        <v>9960</v>
      </c>
      <c r="AA208" s="50">
        <v>1.75E-3</v>
      </c>
      <c r="AB208" s="48">
        <v>0</v>
      </c>
      <c r="AC208" s="48">
        <v>0.7113140836126467</v>
      </c>
      <c r="AD208" s="48">
        <v>0.7113140836126467</v>
      </c>
      <c r="AE208" s="45"/>
      <c r="AF208" s="51" t="s">
        <v>10306</v>
      </c>
      <c r="AG208" s="42"/>
      <c r="AH208" s="52" t="s">
        <v>10310</v>
      </c>
      <c r="AI208" s="197"/>
      <c r="AJ208" s="2583"/>
      <c r="AK208" s="261" t="str">
        <f t="shared" si="81"/>
        <v>Please complete all cells in row</v>
      </c>
      <c r="AL208" s="2583"/>
      <c r="AM208" s="2530"/>
      <c r="AN208" s="2530"/>
      <c r="AO208" s="2530"/>
      <c r="AP208" s="2530"/>
      <c r="AQ208" s="2530"/>
      <c r="AR208" s="2530"/>
      <c r="AS208" s="2530"/>
      <c r="AT208" s="262">
        <f t="shared" si="82"/>
        <v>0</v>
      </c>
      <c r="AU208" s="262">
        <f t="shared" si="83"/>
        <v>0</v>
      </c>
      <c r="AV208" s="262">
        <f t="shared" si="84"/>
        <v>0</v>
      </c>
      <c r="AW208" s="262">
        <f t="shared" si="85"/>
        <v>0</v>
      </c>
      <c r="AX208" s="262">
        <f t="shared" si="86"/>
        <v>0</v>
      </c>
      <c r="AY208" s="262">
        <f t="shared" si="87"/>
        <v>0</v>
      </c>
      <c r="AZ208" s="262">
        <f t="shared" si="88"/>
        <v>0</v>
      </c>
      <c r="BA208" s="247"/>
      <c r="BB208" s="247"/>
      <c r="BC208" s="247"/>
      <c r="BD208" s="2530"/>
      <c r="BE208" s="262">
        <f t="shared" si="89"/>
        <v>0</v>
      </c>
      <c r="BF208" s="262">
        <f t="shared" si="90"/>
        <v>0</v>
      </c>
      <c r="BG208" s="2530"/>
      <c r="BH208" s="247"/>
      <c r="BI208" s="247"/>
      <c r="BJ208" s="262">
        <f t="shared" si="91"/>
        <v>1</v>
      </c>
      <c r="BK208" s="262">
        <f t="shared" si="92"/>
        <v>0</v>
      </c>
      <c r="BL208" s="262">
        <f t="shared" si="93"/>
        <v>0</v>
      </c>
      <c r="BM208" s="262">
        <f t="shared" si="94"/>
        <v>0</v>
      </c>
      <c r="BN208" s="262">
        <f t="shared" si="95"/>
        <v>0</v>
      </c>
      <c r="BO208" s="262">
        <f t="shared" si="96"/>
        <v>1</v>
      </c>
      <c r="BP208" s="2583"/>
      <c r="BQ208" s="2530"/>
      <c r="BR208" s="2530"/>
      <c r="BS208" s="2591"/>
      <c r="BT208" s="2591"/>
      <c r="BU208" s="2591"/>
    </row>
    <row r="209" spans="1:73" s="22" customFormat="1" ht="15.75" customHeight="1" outlineLevel="1">
      <c r="A209" s="2591"/>
      <c r="B209" s="44" t="s">
        <v>10311</v>
      </c>
      <c r="C209" s="45" t="s">
        <v>9953</v>
      </c>
      <c r="D209" s="46" t="s">
        <v>10304</v>
      </c>
      <c r="E209" s="46" t="s">
        <v>10305</v>
      </c>
      <c r="F209" s="45"/>
      <c r="G209" s="46" t="s">
        <v>9957</v>
      </c>
      <c r="H209" s="45"/>
      <c r="I209" s="45" t="s">
        <v>9979</v>
      </c>
      <c r="J209" s="47">
        <v>45007</v>
      </c>
      <c r="K209" s="48">
        <v>100</v>
      </c>
      <c r="L209" s="47">
        <v>45738</v>
      </c>
      <c r="M209" s="1979">
        <v>1.978082191780822</v>
      </c>
      <c r="N209" s="48">
        <v>325</v>
      </c>
      <c r="O209" s="49">
        <v>0</v>
      </c>
      <c r="P209" s="49">
        <v>0</v>
      </c>
      <c r="Q209" s="1950">
        <f t="shared" si="97"/>
        <v>0</v>
      </c>
      <c r="R209" s="1951">
        <f t="shared" si="76"/>
        <v>-7.7729515418502149E-2</v>
      </c>
      <c r="S209" s="1951">
        <f t="shared" si="77"/>
        <v>-4.9248864668483106E-2</v>
      </c>
      <c r="T209" s="50" t="s">
        <v>10235</v>
      </c>
      <c r="U209" s="50">
        <v>4.1777000000000002E-2</v>
      </c>
      <c r="V209" s="50">
        <v>5.0000000000000001E-3</v>
      </c>
      <c r="W209" s="1951">
        <f t="shared" si="78"/>
        <v>4.6776999999999999E-2</v>
      </c>
      <c r="X209" s="1957">
        <f t="shared" si="79"/>
        <v>0</v>
      </c>
      <c r="Y209" s="1957">
        <f t="shared" si="80"/>
        <v>0</v>
      </c>
      <c r="Z209" s="50" t="s">
        <v>9960</v>
      </c>
      <c r="AA209" s="50">
        <v>1.75E-3</v>
      </c>
      <c r="AB209" s="48">
        <v>0.73574854000000001</v>
      </c>
      <c r="AC209" s="48">
        <v>-2.3972999999999998E-4</v>
      </c>
      <c r="AD209" s="48">
        <v>-2.3972999999999998E-4</v>
      </c>
      <c r="AE209" s="45"/>
      <c r="AF209" s="51" t="s">
        <v>10306</v>
      </c>
      <c r="AG209" s="42"/>
      <c r="AH209" s="52" t="s">
        <v>10312</v>
      </c>
      <c r="AI209" s="197"/>
      <c r="AJ209" s="2583"/>
      <c r="AK209" s="261" t="str">
        <f t="shared" si="81"/>
        <v>Please complete all cells in row</v>
      </c>
      <c r="AL209" s="2583"/>
      <c r="AM209" s="2530"/>
      <c r="AN209" s="2530"/>
      <c r="AO209" s="2530"/>
      <c r="AP209" s="2530"/>
      <c r="AQ209" s="2530"/>
      <c r="AR209" s="2530"/>
      <c r="AS209" s="2530"/>
      <c r="AT209" s="262">
        <f t="shared" si="82"/>
        <v>0</v>
      </c>
      <c r="AU209" s="262">
        <f t="shared" si="83"/>
        <v>0</v>
      </c>
      <c r="AV209" s="262">
        <f t="shared" si="84"/>
        <v>0</v>
      </c>
      <c r="AW209" s="262">
        <f t="shared" si="85"/>
        <v>0</v>
      </c>
      <c r="AX209" s="262">
        <f t="shared" si="86"/>
        <v>0</v>
      </c>
      <c r="AY209" s="262">
        <f t="shared" si="87"/>
        <v>0</v>
      </c>
      <c r="AZ209" s="262">
        <f t="shared" si="88"/>
        <v>0</v>
      </c>
      <c r="BA209" s="247"/>
      <c r="BB209" s="247"/>
      <c r="BC209" s="247"/>
      <c r="BD209" s="2530"/>
      <c r="BE209" s="262">
        <f t="shared" si="89"/>
        <v>0</v>
      </c>
      <c r="BF209" s="262">
        <f t="shared" si="90"/>
        <v>0</v>
      </c>
      <c r="BG209" s="2530"/>
      <c r="BH209" s="247"/>
      <c r="BI209" s="247"/>
      <c r="BJ209" s="262">
        <f t="shared" si="91"/>
        <v>1</v>
      </c>
      <c r="BK209" s="262">
        <f t="shared" si="92"/>
        <v>0</v>
      </c>
      <c r="BL209" s="262">
        <f t="shared" si="93"/>
        <v>0</v>
      </c>
      <c r="BM209" s="262">
        <f t="shared" si="94"/>
        <v>0</v>
      </c>
      <c r="BN209" s="262">
        <f t="shared" si="95"/>
        <v>0</v>
      </c>
      <c r="BO209" s="262">
        <f t="shared" si="96"/>
        <v>1</v>
      </c>
      <c r="BP209" s="2583"/>
      <c r="BQ209" s="2530"/>
      <c r="BR209" s="2530"/>
      <c r="BS209" s="2591"/>
      <c r="BT209" s="2591"/>
      <c r="BU209" s="2591"/>
    </row>
    <row r="210" spans="1:73" s="22" customFormat="1" ht="15.75" customHeight="1" outlineLevel="1">
      <c r="A210" s="2591"/>
      <c r="B210" s="44" t="s">
        <v>10313</v>
      </c>
      <c r="C210" s="45" t="s">
        <v>9953</v>
      </c>
      <c r="D210" s="46" t="s">
        <v>10314</v>
      </c>
      <c r="E210" s="46" t="s">
        <v>7799</v>
      </c>
      <c r="F210" s="45"/>
      <c r="G210" s="46" t="s">
        <v>9957</v>
      </c>
      <c r="H210" s="45"/>
      <c r="I210" s="45" t="s">
        <v>9979</v>
      </c>
      <c r="J210" s="47">
        <v>44748</v>
      </c>
      <c r="K210" s="48">
        <v>100</v>
      </c>
      <c r="L210" s="47">
        <v>45112</v>
      </c>
      <c r="M210" s="1979">
        <v>0.26301369863013696</v>
      </c>
      <c r="N210" s="48">
        <v>375</v>
      </c>
      <c r="O210" s="49">
        <v>0</v>
      </c>
      <c r="P210" s="49">
        <v>0</v>
      </c>
      <c r="Q210" s="1950">
        <f t="shared" si="97"/>
        <v>0</v>
      </c>
      <c r="R210" s="1951">
        <f t="shared" si="76"/>
        <v>-6.8918942731277522E-2</v>
      </c>
      <c r="S210" s="1951">
        <f t="shared" si="77"/>
        <v>-4.0166212534059831E-2</v>
      </c>
      <c r="T210" s="50" t="s">
        <v>10235</v>
      </c>
      <c r="U210" s="50">
        <v>4.1777000000000002E-2</v>
      </c>
      <c r="V210" s="50">
        <v>1.4999999999999999E-2</v>
      </c>
      <c r="W210" s="1951">
        <f t="shared" si="78"/>
        <v>5.6777000000000001E-2</v>
      </c>
      <c r="X210" s="1957">
        <f t="shared" si="79"/>
        <v>0</v>
      </c>
      <c r="Y210" s="1957">
        <f t="shared" si="80"/>
        <v>0</v>
      </c>
      <c r="Z210" s="50" t="s">
        <v>9960</v>
      </c>
      <c r="AA210" s="50">
        <v>4.4999999999999997E-3</v>
      </c>
      <c r="AB210" s="48">
        <v>0</v>
      </c>
      <c r="AC210" s="48">
        <v>-0.39297945000000001</v>
      </c>
      <c r="AD210" s="48">
        <v>-0.39297945000000001</v>
      </c>
      <c r="AE210" s="45"/>
      <c r="AF210" s="51" t="s">
        <v>10306</v>
      </c>
      <c r="AG210" s="42"/>
      <c r="AH210" s="52" t="s">
        <v>10315</v>
      </c>
      <c r="AI210" s="197"/>
      <c r="AJ210" s="2583"/>
      <c r="AK210" s="261" t="str">
        <f t="shared" si="81"/>
        <v>Please complete all cells in row</v>
      </c>
      <c r="AL210" s="2583"/>
      <c r="AM210" s="2530"/>
      <c r="AN210" s="2530"/>
      <c r="AO210" s="2530"/>
      <c r="AP210" s="2530"/>
      <c r="AQ210" s="2530"/>
      <c r="AR210" s="2530"/>
      <c r="AS210" s="2530"/>
      <c r="AT210" s="262">
        <f t="shared" si="82"/>
        <v>0</v>
      </c>
      <c r="AU210" s="262">
        <f t="shared" si="83"/>
        <v>0</v>
      </c>
      <c r="AV210" s="262">
        <f t="shared" si="84"/>
        <v>0</v>
      </c>
      <c r="AW210" s="262">
        <f t="shared" si="85"/>
        <v>0</v>
      </c>
      <c r="AX210" s="262">
        <f t="shared" si="86"/>
        <v>0</v>
      </c>
      <c r="AY210" s="262">
        <f t="shared" si="87"/>
        <v>0</v>
      </c>
      <c r="AZ210" s="262">
        <f t="shared" si="88"/>
        <v>0</v>
      </c>
      <c r="BA210" s="247"/>
      <c r="BB210" s="247"/>
      <c r="BC210" s="247"/>
      <c r="BD210" s="2530"/>
      <c r="BE210" s="262">
        <f t="shared" si="89"/>
        <v>0</v>
      </c>
      <c r="BF210" s="262">
        <f t="shared" si="90"/>
        <v>0</v>
      </c>
      <c r="BG210" s="2530"/>
      <c r="BH210" s="247"/>
      <c r="BI210" s="247"/>
      <c r="BJ210" s="262">
        <f t="shared" si="91"/>
        <v>1</v>
      </c>
      <c r="BK210" s="262">
        <f t="shared" si="92"/>
        <v>0</v>
      </c>
      <c r="BL210" s="262">
        <f t="shared" si="93"/>
        <v>0</v>
      </c>
      <c r="BM210" s="262">
        <f t="shared" si="94"/>
        <v>0</v>
      </c>
      <c r="BN210" s="262">
        <f t="shared" si="95"/>
        <v>0</v>
      </c>
      <c r="BO210" s="262">
        <f t="shared" si="96"/>
        <v>1</v>
      </c>
      <c r="BP210" s="2583"/>
      <c r="BQ210" s="2530"/>
      <c r="BR210" s="2530"/>
      <c r="BS210" s="2591"/>
      <c r="BT210" s="2591"/>
      <c r="BU210" s="2591"/>
    </row>
    <row r="211" spans="1:73" s="22" customFormat="1" ht="15.75" customHeight="1" outlineLevel="1">
      <c r="A211" s="2591"/>
      <c r="B211" s="44" t="s">
        <v>10316</v>
      </c>
      <c r="C211" s="45" t="s">
        <v>10045</v>
      </c>
      <c r="D211" s="46" t="s">
        <v>10314</v>
      </c>
      <c r="E211" s="46" t="s">
        <v>7799</v>
      </c>
      <c r="F211" s="45"/>
      <c r="G211" s="46" t="s">
        <v>9957</v>
      </c>
      <c r="H211" s="45"/>
      <c r="I211" s="45" t="s">
        <v>9979</v>
      </c>
      <c r="J211" s="47">
        <v>44748</v>
      </c>
      <c r="K211" s="48">
        <v>100</v>
      </c>
      <c r="L211" s="47">
        <v>45112</v>
      </c>
      <c r="M211" s="1979">
        <v>0.26301369863013696</v>
      </c>
      <c r="N211" s="48">
        <v>60</v>
      </c>
      <c r="O211" s="49">
        <v>0</v>
      </c>
      <c r="P211" s="49">
        <v>0</v>
      </c>
      <c r="Q211" s="1950">
        <f t="shared" si="97"/>
        <v>0</v>
      </c>
      <c r="R211" s="1951">
        <f t="shared" si="76"/>
        <v>-7.9051101321585882E-2</v>
      </c>
      <c r="S211" s="1951">
        <f t="shared" si="77"/>
        <v>-5.0611262488646669E-2</v>
      </c>
      <c r="T211" s="50" t="s">
        <v>10235</v>
      </c>
      <c r="U211" s="50">
        <v>4.1777000000000002E-2</v>
      </c>
      <c r="V211" s="50">
        <v>3.5000000000000001E-3</v>
      </c>
      <c r="W211" s="1951">
        <f t="shared" si="78"/>
        <v>4.5277000000000005E-2</v>
      </c>
      <c r="X211" s="1957">
        <f t="shared" si="79"/>
        <v>0</v>
      </c>
      <c r="Y211" s="1957">
        <f t="shared" si="80"/>
        <v>0</v>
      </c>
      <c r="Z211" s="50" t="s">
        <v>9960</v>
      </c>
      <c r="AA211" s="50">
        <v>1.225E-3</v>
      </c>
      <c r="AB211" s="48">
        <v>0</v>
      </c>
      <c r="AC211" s="48">
        <v>-4.7753419999999998E-2</v>
      </c>
      <c r="AD211" s="48">
        <v>-4.7753419999999998E-2</v>
      </c>
      <c r="AE211" s="45"/>
      <c r="AF211" s="51" t="s">
        <v>10306</v>
      </c>
      <c r="AG211" s="42"/>
      <c r="AH211" s="52" t="s">
        <v>10317</v>
      </c>
      <c r="AI211" s="197"/>
      <c r="AJ211" s="2583"/>
      <c r="AK211" s="261" t="str">
        <f t="shared" si="81"/>
        <v>Please complete all cells in row</v>
      </c>
      <c r="AL211" s="2583"/>
      <c r="AM211" s="2530"/>
      <c r="AN211" s="2530"/>
      <c r="AO211" s="2530"/>
      <c r="AP211" s="2530"/>
      <c r="AQ211" s="2530"/>
      <c r="AR211" s="2530"/>
      <c r="AS211" s="2530"/>
      <c r="AT211" s="262">
        <f t="shared" si="82"/>
        <v>0</v>
      </c>
      <c r="AU211" s="262">
        <f t="shared" si="83"/>
        <v>0</v>
      </c>
      <c r="AV211" s="262">
        <f t="shared" si="84"/>
        <v>0</v>
      </c>
      <c r="AW211" s="262">
        <f t="shared" si="85"/>
        <v>0</v>
      </c>
      <c r="AX211" s="262">
        <f t="shared" si="86"/>
        <v>0</v>
      </c>
      <c r="AY211" s="262">
        <f t="shared" si="87"/>
        <v>0</v>
      </c>
      <c r="AZ211" s="262">
        <f t="shared" si="88"/>
        <v>0</v>
      </c>
      <c r="BA211" s="247"/>
      <c r="BB211" s="247"/>
      <c r="BC211" s="247"/>
      <c r="BD211" s="2530"/>
      <c r="BE211" s="262">
        <f t="shared" si="89"/>
        <v>0</v>
      </c>
      <c r="BF211" s="262">
        <f t="shared" si="90"/>
        <v>0</v>
      </c>
      <c r="BG211" s="2530"/>
      <c r="BH211" s="247"/>
      <c r="BI211" s="247"/>
      <c r="BJ211" s="262">
        <f t="shared" si="91"/>
        <v>1</v>
      </c>
      <c r="BK211" s="262">
        <f t="shared" si="92"/>
        <v>0</v>
      </c>
      <c r="BL211" s="262">
        <f t="shared" si="93"/>
        <v>0</v>
      </c>
      <c r="BM211" s="262">
        <f t="shared" si="94"/>
        <v>0</v>
      </c>
      <c r="BN211" s="262">
        <f t="shared" si="95"/>
        <v>0</v>
      </c>
      <c r="BO211" s="262">
        <f t="shared" si="96"/>
        <v>1</v>
      </c>
      <c r="BP211" s="2583"/>
      <c r="BQ211" s="2530"/>
      <c r="BR211" s="2530"/>
      <c r="BS211" s="2591"/>
      <c r="BT211" s="2591"/>
      <c r="BU211" s="2591"/>
    </row>
    <row r="212" spans="1:73" s="22" customFormat="1" ht="15.75" customHeight="1">
      <c r="A212" s="2591"/>
      <c r="B212" s="44"/>
      <c r="C212" s="45"/>
      <c r="D212" s="45"/>
      <c r="E212" s="45"/>
      <c r="F212" s="45"/>
      <c r="G212" s="45"/>
      <c r="H212" s="45"/>
      <c r="I212" s="45"/>
      <c r="J212" s="47"/>
      <c r="K212" s="48"/>
      <c r="L212" s="47"/>
      <c r="M212" s="1979"/>
      <c r="N212" s="48"/>
      <c r="O212" s="49"/>
      <c r="P212" s="49"/>
      <c r="Q212" s="1950">
        <f t="shared" si="97"/>
        <v>0</v>
      </c>
      <c r="R212" s="1951">
        <f t="shared" si="76"/>
        <v>0</v>
      </c>
      <c r="S212" s="1951">
        <f t="shared" si="77"/>
        <v>0</v>
      </c>
      <c r="T212" s="50"/>
      <c r="U212" s="50"/>
      <c r="V212" s="50"/>
      <c r="W212" s="1951">
        <f t="shared" si="78"/>
        <v>0</v>
      </c>
      <c r="X212" s="1957">
        <f t="shared" si="79"/>
        <v>0</v>
      </c>
      <c r="Y212" s="1957">
        <f t="shared" si="80"/>
        <v>0</v>
      </c>
      <c r="Z212" s="50"/>
      <c r="AA212" s="50"/>
      <c r="AB212" s="48"/>
      <c r="AC212" s="48"/>
      <c r="AD212" s="48"/>
      <c r="AE212" s="45"/>
      <c r="AF212" s="51"/>
      <c r="AG212" s="42"/>
      <c r="AH212" s="52" t="s">
        <v>10318</v>
      </c>
      <c r="AI212" s="197"/>
      <c r="AJ212" s="2583"/>
      <c r="AK212" s="261" t="str">
        <f t="shared" si="81"/>
        <v>Please complete all cells in row</v>
      </c>
      <c r="AL212" s="2583"/>
      <c r="AM212" s="2530"/>
      <c r="AN212" s="2530"/>
      <c r="AO212" s="2530"/>
      <c r="AP212" s="2530"/>
      <c r="AQ212" s="2530"/>
      <c r="AR212" s="2530"/>
      <c r="AS212" s="2530"/>
      <c r="AT212" s="262">
        <f t="shared" si="82"/>
        <v>1</v>
      </c>
      <c r="AU212" s="262">
        <f t="shared" si="83"/>
        <v>1</v>
      </c>
      <c r="AV212" s="262">
        <f t="shared" si="84"/>
        <v>1</v>
      </c>
      <c r="AW212" s="262">
        <f t="shared" si="85"/>
        <v>1</v>
      </c>
      <c r="AX212" s="262">
        <f t="shared" si="86"/>
        <v>1</v>
      </c>
      <c r="AY212" s="262">
        <f t="shared" si="87"/>
        <v>1</v>
      </c>
      <c r="AZ212" s="262">
        <f t="shared" si="88"/>
        <v>1</v>
      </c>
      <c r="BA212" s="247"/>
      <c r="BB212" s="247"/>
      <c r="BC212" s="247"/>
      <c r="BD212" s="2530"/>
      <c r="BE212" s="262">
        <f t="shared" si="89"/>
        <v>1</v>
      </c>
      <c r="BF212" s="262">
        <f t="shared" si="90"/>
        <v>1</v>
      </c>
      <c r="BG212" s="2530"/>
      <c r="BH212" s="247"/>
      <c r="BI212" s="247"/>
      <c r="BJ212" s="262">
        <f t="shared" si="91"/>
        <v>1</v>
      </c>
      <c r="BK212" s="262">
        <f t="shared" si="92"/>
        <v>1</v>
      </c>
      <c r="BL212" s="262">
        <f t="shared" si="93"/>
        <v>1</v>
      </c>
      <c r="BM212" s="262">
        <f t="shared" si="94"/>
        <v>1</v>
      </c>
      <c r="BN212" s="262">
        <f t="shared" si="95"/>
        <v>1</v>
      </c>
      <c r="BO212" s="262">
        <f t="shared" si="96"/>
        <v>1</v>
      </c>
      <c r="BP212" s="2583"/>
      <c r="BQ212" s="2530"/>
      <c r="BR212" s="2530"/>
      <c r="BS212" s="2591"/>
      <c r="BT212" s="2591"/>
      <c r="BU212" s="2591"/>
    </row>
    <row r="213" spans="1:73" s="22" customFormat="1" ht="15.75" hidden="1" customHeight="1" outlineLevel="1">
      <c r="A213" s="2591"/>
      <c r="B213" s="44"/>
      <c r="C213" s="45"/>
      <c r="D213" s="45"/>
      <c r="E213" s="45"/>
      <c r="F213" s="45"/>
      <c r="G213" s="45"/>
      <c r="H213" s="45"/>
      <c r="I213" s="45"/>
      <c r="J213" s="47"/>
      <c r="K213" s="48"/>
      <c r="L213" s="47"/>
      <c r="M213" s="1979"/>
      <c r="N213" s="48"/>
      <c r="O213" s="49"/>
      <c r="P213" s="49"/>
      <c r="Q213" s="1950">
        <f t="shared" si="97"/>
        <v>0</v>
      </c>
      <c r="R213" s="1951">
        <f t="shared" si="76"/>
        <v>0</v>
      </c>
      <c r="S213" s="1951">
        <f t="shared" si="77"/>
        <v>0</v>
      </c>
      <c r="T213" s="50"/>
      <c r="U213" s="50"/>
      <c r="V213" s="50"/>
      <c r="W213" s="1951">
        <f t="shared" si="78"/>
        <v>0</v>
      </c>
      <c r="X213" s="1957">
        <f t="shared" si="79"/>
        <v>0</v>
      </c>
      <c r="Y213" s="1957">
        <f t="shared" si="80"/>
        <v>0</v>
      </c>
      <c r="Z213" s="50"/>
      <c r="AA213" s="50"/>
      <c r="AB213" s="48"/>
      <c r="AC213" s="48"/>
      <c r="AD213" s="48"/>
      <c r="AE213" s="45"/>
      <c r="AF213" s="51"/>
      <c r="AG213" s="42"/>
      <c r="AH213" s="52" t="s">
        <v>10319</v>
      </c>
      <c r="AI213" s="197"/>
      <c r="AJ213" s="2583"/>
      <c r="AK213" s="261" t="str">
        <f t="shared" si="81"/>
        <v>Please complete all cells in row</v>
      </c>
      <c r="AL213" s="2583"/>
      <c r="AM213" s="2530"/>
      <c r="AN213" s="2530"/>
      <c r="AO213" s="2530"/>
      <c r="AP213" s="2530"/>
      <c r="AQ213" s="2530"/>
      <c r="AR213" s="2530"/>
      <c r="AS213" s="2530"/>
      <c r="AT213" s="262">
        <f t="shared" si="82"/>
        <v>1</v>
      </c>
      <c r="AU213" s="262">
        <f t="shared" si="83"/>
        <v>1</v>
      </c>
      <c r="AV213" s="262">
        <f t="shared" si="84"/>
        <v>1</v>
      </c>
      <c r="AW213" s="262">
        <f t="shared" si="85"/>
        <v>1</v>
      </c>
      <c r="AX213" s="262">
        <f t="shared" si="86"/>
        <v>1</v>
      </c>
      <c r="AY213" s="262">
        <f t="shared" si="87"/>
        <v>1</v>
      </c>
      <c r="AZ213" s="262">
        <f t="shared" si="88"/>
        <v>1</v>
      </c>
      <c r="BA213" s="247"/>
      <c r="BB213" s="247"/>
      <c r="BC213" s="247"/>
      <c r="BD213" s="2530"/>
      <c r="BE213" s="262">
        <f t="shared" si="89"/>
        <v>1</v>
      </c>
      <c r="BF213" s="262">
        <f t="shared" si="90"/>
        <v>1</v>
      </c>
      <c r="BG213" s="2530"/>
      <c r="BH213" s="247"/>
      <c r="BI213" s="247"/>
      <c r="BJ213" s="262">
        <f t="shared" si="91"/>
        <v>1</v>
      </c>
      <c r="BK213" s="262">
        <f t="shared" si="92"/>
        <v>1</v>
      </c>
      <c r="BL213" s="262">
        <f t="shared" si="93"/>
        <v>1</v>
      </c>
      <c r="BM213" s="262">
        <f t="shared" si="94"/>
        <v>1</v>
      </c>
      <c r="BN213" s="262">
        <f t="shared" si="95"/>
        <v>1</v>
      </c>
      <c r="BO213" s="262">
        <f t="shared" si="96"/>
        <v>1</v>
      </c>
      <c r="BP213" s="2583"/>
      <c r="BQ213" s="2530"/>
      <c r="BR213" s="2530"/>
      <c r="BS213" s="2591"/>
      <c r="BT213" s="2591"/>
      <c r="BU213" s="2591"/>
    </row>
    <row r="214" spans="1:73" s="22" customFormat="1" ht="15.75" hidden="1" customHeight="1" outlineLevel="1">
      <c r="A214" s="2591"/>
      <c r="B214" s="44"/>
      <c r="C214" s="45"/>
      <c r="D214" s="45"/>
      <c r="E214" s="45"/>
      <c r="F214" s="45"/>
      <c r="G214" s="45"/>
      <c r="H214" s="45"/>
      <c r="I214" s="45"/>
      <c r="J214" s="47"/>
      <c r="K214" s="48"/>
      <c r="L214" s="47"/>
      <c r="M214" s="1979"/>
      <c r="N214" s="48"/>
      <c r="O214" s="49"/>
      <c r="P214" s="49"/>
      <c r="Q214" s="1950">
        <f t="shared" si="97"/>
        <v>0</v>
      </c>
      <c r="R214" s="1951">
        <f t="shared" si="76"/>
        <v>0</v>
      </c>
      <c r="S214" s="1951">
        <f t="shared" si="77"/>
        <v>0</v>
      </c>
      <c r="T214" s="50"/>
      <c r="U214" s="50"/>
      <c r="V214" s="50"/>
      <c r="W214" s="1951">
        <f t="shared" si="78"/>
        <v>0</v>
      </c>
      <c r="X214" s="1957">
        <f t="shared" si="79"/>
        <v>0</v>
      </c>
      <c r="Y214" s="1957">
        <f t="shared" si="80"/>
        <v>0</v>
      </c>
      <c r="Z214" s="50"/>
      <c r="AA214" s="50"/>
      <c r="AB214" s="48"/>
      <c r="AC214" s="48"/>
      <c r="AD214" s="48"/>
      <c r="AE214" s="45"/>
      <c r="AF214" s="51"/>
      <c r="AG214" s="42"/>
      <c r="AH214" s="52" t="s">
        <v>10320</v>
      </c>
      <c r="AI214" s="197"/>
      <c r="AJ214" s="2583"/>
      <c r="AK214" s="261" t="str">
        <f t="shared" si="81"/>
        <v>Please complete all cells in row</v>
      </c>
      <c r="AL214" s="2583"/>
      <c r="AM214" s="2530"/>
      <c r="AN214" s="2530"/>
      <c r="AO214" s="2530"/>
      <c r="AP214" s="2530"/>
      <c r="AQ214" s="2530"/>
      <c r="AR214" s="2530"/>
      <c r="AS214" s="2530"/>
      <c r="AT214" s="262">
        <f t="shared" si="82"/>
        <v>1</v>
      </c>
      <c r="AU214" s="262">
        <f t="shared" si="83"/>
        <v>1</v>
      </c>
      <c r="AV214" s="262">
        <f t="shared" si="84"/>
        <v>1</v>
      </c>
      <c r="AW214" s="262">
        <f t="shared" si="85"/>
        <v>1</v>
      </c>
      <c r="AX214" s="262">
        <f t="shared" si="86"/>
        <v>1</v>
      </c>
      <c r="AY214" s="262">
        <f t="shared" si="87"/>
        <v>1</v>
      </c>
      <c r="AZ214" s="262">
        <f t="shared" si="88"/>
        <v>1</v>
      </c>
      <c r="BA214" s="247"/>
      <c r="BB214" s="247"/>
      <c r="BC214" s="247"/>
      <c r="BD214" s="2530"/>
      <c r="BE214" s="262">
        <f t="shared" si="89"/>
        <v>1</v>
      </c>
      <c r="BF214" s="262">
        <f t="shared" si="90"/>
        <v>1</v>
      </c>
      <c r="BG214" s="2530"/>
      <c r="BH214" s="247"/>
      <c r="BI214" s="247"/>
      <c r="BJ214" s="262">
        <f t="shared" si="91"/>
        <v>1</v>
      </c>
      <c r="BK214" s="262">
        <f t="shared" si="92"/>
        <v>1</v>
      </c>
      <c r="BL214" s="262">
        <f t="shared" si="93"/>
        <v>1</v>
      </c>
      <c r="BM214" s="262">
        <f t="shared" si="94"/>
        <v>1</v>
      </c>
      <c r="BN214" s="262">
        <f t="shared" si="95"/>
        <v>1</v>
      </c>
      <c r="BO214" s="262">
        <f t="shared" si="96"/>
        <v>1</v>
      </c>
      <c r="BP214" s="2583"/>
      <c r="BQ214" s="2530"/>
      <c r="BR214" s="2530"/>
      <c r="BS214" s="2591"/>
      <c r="BT214" s="2591"/>
      <c r="BU214" s="2591"/>
    </row>
    <row r="215" spans="1:73" s="22" customFormat="1" ht="15.75" hidden="1" customHeight="1" outlineLevel="1">
      <c r="A215" s="2591"/>
      <c r="B215" s="44"/>
      <c r="C215" s="45"/>
      <c r="D215" s="45"/>
      <c r="E215" s="45"/>
      <c r="F215" s="45"/>
      <c r="G215" s="45"/>
      <c r="H215" s="45"/>
      <c r="I215" s="45"/>
      <c r="J215" s="47"/>
      <c r="K215" s="48"/>
      <c r="L215" s="47"/>
      <c r="M215" s="1979"/>
      <c r="N215" s="48"/>
      <c r="O215" s="49"/>
      <c r="P215" s="49"/>
      <c r="Q215" s="1950">
        <f t="shared" si="97"/>
        <v>0</v>
      </c>
      <c r="R215" s="1951">
        <f t="shared" si="76"/>
        <v>0</v>
      </c>
      <c r="S215" s="1951">
        <f t="shared" si="77"/>
        <v>0</v>
      </c>
      <c r="T215" s="50"/>
      <c r="U215" s="50"/>
      <c r="V215" s="50"/>
      <c r="W215" s="1951">
        <f t="shared" si="78"/>
        <v>0</v>
      </c>
      <c r="X215" s="1957">
        <f t="shared" si="79"/>
        <v>0</v>
      </c>
      <c r="Y215" s="1957">
        <f t="shared" si="80"/>
        <v>0</v>
      </c>
      <c r="Z215" s="50"/>
      <c r="AA215" s="50"/>
      <c r="AB215" s="48"/>
      <c r="AC215" s="48"/>
      <c r="AD215" s="48"/>
      <c r="AE215" s="45"/>
      <c r="AF215" s="51"/>
      <c r="AG215" s="42"/>
      <c r="AH215" s="52" t="s">
        <v>10321</v>
      </c>
      <c r="AI215" s="197"/>
      <c r="AJ215" s="2583"/>
      <c r="AK215" s="261" t="str">
        <f t="shared" si="81"/>
        <v>Please complete all cells in row</v>
      </c>
      <c r="AL215" s="2583"/>
      <c r="AM215" s="2530"/>
      <c r="AN215" s="2530"/>
      <c r="AO215" s="2530"/>
      <c r="AP215" s="2530"/>
      <c r="AQ215" s="2530"/>
      <c r="AR215" s="2530"/>
      <c r="AS215" s="2530"/>
      <c r="AT215" s="262">
        <f t="shared" si="82"/>
        <v>1</v>
      </c>
      <c r="AU215" s="262">
        <f t="shared" si="83"/>
        <v>1</v>
      </c>
      <c r="AV215" s="262">
        <f t="shared" si="84"/>
        <v>1</v>
      </c>
      <c r="AW215" s="262">
        <f t="shared" si="85"/>
        <v>1</v>
      </c>
      <c r="AX215" s="262">
        <f t="shared" si="86"/>
        <v>1</v>
      </c>
      <c r="AY215" s="262">
        <f t="shared" si="87"/>
        <v>1</v>
      </c>
      <c r="AZ215" s="262">
        <f t="shared" si="88"/>
        <v>1</v>
      </c>
      <c r="BA215" s="247"/>
      <c r="BB215" s="247"/>
      <c r="BC215" s="247"/>
      <c r="BD215" s="2530"/>
      <c r="BE215" s="262">
        <f t="shared" si="89"/>
        <v>1</v>
      </c>
      <c r="BF215" s="262">
        <f t="shared" si="90"/>
        <v>1</v>
      </c>
      <c r="BG215" s="2530"/>
      <c r="BH215" s="247"/>
      <c r="BI215" s="247"/>
      <c r="BJ215" s="262">
        <f t="shared" si="91"/>
        <v>1</v>
      </c>
      <c r="BK215" s="262">
        <f t="shared" si="92"/>
        <v>1</v>
      </c>
      <c r="BL215" s="262">
        <f t="shared" si="93"/>
        <v>1</v>
      </c>
      <c r="BM215" s="262">
        <f t="shared" si="94"/>
        <v>1</v>
      </c>
      <c r="BN215" s="262">
        <f t="shared" si="95"/>
        <v>1</v>
      </c>
      <c r="BO215" s="262">
        <f t="shared" si="96"/>
        <v>1</v>
      </c>
      <c r="BP215" s="2583"/>
      <c r="BQ215" s="2530"/>
      <c r="BR215" s="2530"/>
      <c r="BS215" s="2591"/>
      <c r="BT215" s="2591"/>
      <c r="BU215" s="2591"/>
    </row>
    <row r="216" spans="1:73" s="22" customFormat="1" ht="15.75" hidden="1" customHeight="1" outlineLevel="1">
      <c r="A216" s="2591"/>
      <c r="B216" s="44"/>
      <c r="C216" s="45"/>
      <c r="D216" s="45"/>
      <c r="E216" s="45"/>
      <c r="F216" s="45"/>
      <c r="G216" s="45"/>
      <c r="H216" s="45"/>
      <c r="I216" s="45"/>
      <c r="J216" s="47"/>
      <c r="K216" s="48"/>
      <c r="L216" s="47"/>
      <c r="M216" s="1979"/>
      <c r="N216" s="48"/>
      <c r="O216" s="49"/>
      <c r="P216" s="49"/>
      <c r="Q216" s="1950">
        <f t="shared" si="97"/>
        <v>0</v>
      </c>
      <c r="R216" s="1951">
        <f t="shared" si="76"/>
        <v>0</v>
      </c>
      <c r="S216" s="1951">
        <f t="shared" si="77"/>
        <v>0</v>
      </c>
      <c r="T216" s="50"/>
      <c r="U216" s="50"/>
      <c r="V216" s="50"/>
      <c r="W216" s="1951">
        <f t="shared" si="78"/>
        <v>0</v>
      </c>
      <c r="X216" s="1957">
        <f t="shared" si="79"/>
        <v>0</v>
      </c>
      <c r="Y216" s="1957">
        <f t="shared" si="80"/>
        <v>0</v>
      </c>
      <c r="Z216" s="50"/>
      <c r="AA216" s="50"/>
      <c r="AB216" s="48"/>
      <c r="AC216" s="48"/>
      <c r="AD216" s="48"/>
      <c r="AE216" s="45"/>
      <c r="AF216" s="51"/>
      <c r="AG216" s="42"/>
      <c r="AH216" s="52" t="s">
        <v>10322</v>
      </c>
      <c r="AI216" s="197"/>
      <c r="AJ216" s="2583"/>
      <c r="AK216" s="261" t="str">
        <f t="shared" si="81"/>
        <v>Please complete all cells in row</v>
      </c>
      <c r="AL216" s="2583"/>
      <c r="AM216" s="2530"/>
      <c r="AN216" s="2530"/>
      <c r="AO216" s="2530"/>
      <c r="AP216" s="2530"/>
      <c r="AQ216" s="2530"/>
      <c r="AR216" s="2530"/>
      <c r="AS216" s="2530"/>
      <c r="AT216" s="262">
        <f t="shared" si="82"/>
        <v>1</v>
      </c>
      <c r="AU216" s="262">
        <f t="shared" si="83"/>
        <v>1</v>
      </c>
      <c r="AV216" s="262">
        <f t="shared" si="84"/>
        <v>1</v>
      </c>
      <c r="AW216" s="262">
        <f t="shared" si="85"/>
        <v>1</v>
      </c>
      <c r="AX216" s="262">
        <f t="shared" si="86"/>
        <v>1</v>
      </c>
      <c r="AY216" s="262">
        <f t="shared" si="87"/>
        <v>1</v>
      </c>
      <c r="AZ216" s="262">
        <f t="shared" si="88"/>
        <v>1</v>
      </c>
      <c r="BA216" s="247"/>
      <c r="BB216" s="247"/>
      <c r="BC216" s="247"/>
      <c r="BD216" s="2530"/>
      <c r="BE216" s="262">
        <f t="shared" si="89"/>
        <v>1</v>
      </c>
      <c r="BF216" s="262">
        <f t="shared" si="90"/>
        <v>1</v>
      </c>
      <c r="BG216" s="2530"/>
      <c r="BH216" s="247"/>
      <c r="BI216" s="247"/>
      <c r="BJ216" s="262">
        <f t="shared" si="91"/>
        <v>1</v>
      </c>
      <c r="BK216" s="262">
        <f t="shared" si="92"/>
        <v>1</v>
      </c>
      <c r="BL216" s="262">
        <f t="shared" si="93"/>
        <v>1</v>
      </c>
      <c r="BM216" s="262">
        <f t="shared" si="94"/>
        <v>1</v>
      </c>
      <c r="BN216" s="262">
        <f t="shared" si="95"/>
        <v>1</v>
      </c>
      <c r="BO216" s="262">
        <f t="shared" si="96"/>
        <v>1</v>
      </c>
      <c r="BP216" s="2583"/>
      <c r="BQ216" s="2530"/>
      <c r="BR216" s="2530"/>
      <c r="BS216" s="2591"/>
      <c r="BT216" s="2591"/>
      <c r="BU216" s="2591"/>
    </row>
    <row r="217" spans="1:73" s="22" customFormat="1" ht="15.75" hidden="1" customHeight="1" outlineLevel="1">
      <c r="A217" s="2591"/>
      <c r="B217" s="44"/>
      <c r="C217" s="45"/>
      <c r="D217" s="45"/>
      <c r="E217" s="45"/>
      <c r="F217" s="45"/>
      <c r="G217" s="45"/>
      <c r="H217" s="45"/>
      <c r="I217" s="45"/>
      <c r="J217" s="47"/>
      <c r="K217" s="48"/>
      <c r="L217" s="47"/>
      <c r="M217" s="1979"/>
      <c r="N217" s="48"/>
      <c r="O217" s="49"/>
      <c r="P217" s="49"/>
      <c r="Q217" s="1950">
        <f t="shared" si="97"/>
        <v>0</v>
      </c>
      <c r="R217" s="1951">
        <f t="shared" si="76"/>
        <v>0</v>
      </c>
      <c r="S217" s="1951">
        <f t="shared" si="77"/>
        <v>0</v>
      </c>
      <c r="T217" s="50"/>
      <c r="U217" s="50"/>
      <c r="V217" s="50"/>
      <c r="W217" s="1951">
        <f t="shared" si="78"/>
        <v>0</v>
      </c>
      <c r="X217" s="1957">
        <f t="shared" si="79"/>
        <v>0</v>
      </c>
      <c r="Y217" s="1957">
        <f t="shared" si="80"/>
        <v>0</v>
      </c>
      <c r="Z217" s="50"/>
      <c r="AA217" s="50"/>
      <c r="AB217" s="48"/>
      <c r="AC217" s="48"/>
      <c r="AD217" s="48"/>
      <c r="AE217" s="45"/>
      <c r="AF217" s="51"/>
      <c r="AG217" s="42"/>
      <c r="AH217" s="52" t="s">
        <v>10323</v>
      </c>
      <c r="AI217" s="197"/>
      <c r="AJ217" s="2583"/>
      <c r="AK217" s="261" t="str">
        <f t="shared" si="81"/>
        <v>Please complete all cells in row</v>
      </c>
      <c r="AL217" s="2583"/>
      <c r="AM217" s="2530"/>
      <c r="AN217" s="2530"/>
      <c r="AO217" s="2530"/>
      <c r="AP217" s="2530"/>
      <c r="AQ217" s="2530"/>
      <c r="AR217" s="2530"/>
      <c r="AS217" s="2530"/>
      <c r="AT217" s="262">
        <f t="shared" si="82"/>
        <v>1</v>
      </c>
      <c r="AU217" s="262">
        <f t="shared" si="83"/>
        <v>1</v>
      </c>
      <c r="AV217" s="262">
        <f t="shared" si="84"/>
        <v>1</v>
      </c>
      <c r="AW217" s="262">
        <f t="shared" si="85"/>
        <v>1</v>
      </c>
      <c r="AX217" s="262">
        <f t="shared" si="86"/>
        <v>1</v>
      </c>
      <c r="AY217" s="262">
        <f t="shared" si="87"/>
        <v>1</v>
      </c>
      <c r="AZ217" s="262">
        <f t="shared" si="88"/>
        <v>1</v>
      </c>
      <c r="BA217" s="247"/>
      <c r="BB217" s="247"/>
      <c r="BC217" s="247"/>
      <c r="BD217" s="2530"/>
      <c r="BE217" s="262">
        <f t="shared" si="89"/>
        <v>1</v>
      </c>
      <c r="BF217" s="262">
        <f t="shared" si="90"/>
        <v>1</v>
      </c>
      <c r="BG217" s="2530"/>
      <c r="BH217" s="247"/>
      <c r="BI217" s="247"/>
      <c r="BJ217" s="262">
        <f t="shared" si="91"/>
        <v>1</v>
      </c>
      <c r="BK217" s="262">
        <f t="shared" si="92"/>
        <v>1</v>
      </c>
      <c r="BL217" s="262">
        <f t="shared" si="93"/>
        <v>1</v>
      </c>
      <c r="BM217" s="262">
        <f t="shared" si="94"/>
        <v>1</v>
      </c>
      <c r="BN217" s="262">
        <f t="shared" si="95"/>
        <v>1</v>
      </c>
      <c r="BO217" s="262">
        <f t="shared" si="96"/>
        <v>1</v>
      </c>
      <c r="BP217" s="2583"/>
      <c r="BQ217" s="2530"/>
      <c r="BR217" s="2530"/>
      <c r="BS217" s="2591"/>
      <c r="BT217" s="2591"/>
      <c r="BU217" s="2591"/>
    </row>
    <row r="218" spans="1:73" s="22" customFormat="1" ht="15.75" hidden="1" customHeight="1" outlineLevel="1">
      <c r="A218" s="2591"/>
      <c r="B218" s="44"/>
      <c r="C218" s="45"/>
      <c r="D218" s="45"/>
      <c r="E218" s="45"/>
      <c r="F218" s="45"/>
      <c r="G218" s="45"/>
      <c r="H218" s="45"/>
      <c r="I218" s="45"/>
      <c r="J218" s="47"/>
      <c r="K218" s="48"/>
      <c r="L218" s="47"/>
      <c r="M218" s="1979"/>
      <c r="N218" s="48"/>
      <c r="O218" s="49"/>
      <c r="P218" s="49"/>
      <c r="Q218" s="1950">
        <f t="shared" si="97"/>
        <v>0</v>
      </c>
      <c r="R218" s="1951">
        <f t="shared" si="76"/>
        <v>0</v>
      </c>
      <c r="S218" s="1951">
        <f t="shared" si="77"/>
        <v>0</v>
      </c>
      <c r="T218" s="50"/>
      <c r="U218" s="50"/>
      <c r="V218" s="50"/>
      <c r="W218" s="1951">
        <f t="shared" si="78"/>
        <v>0</v>
      </c>
      <c r="X218" s="1957">
        <f t="shared" si="79"/>
        <v>0</v>
      </c>
      <c r="Y218" s="1957">
        <f t="shared" si="80"/>
        <v>0</v>
      </c>
      <c r="Z218" s="50"/>
      <c r="AA218" s="50"/>
      <c r="AB218" s="48"/>
      <c r="AC218" s="48"/>
      <c r="AD218" s="48"/>
      <c r="AE218" s="45"/>
      <c r="AF218" s="51"/>
      <c r="AG218" s="42"/>
      <c r="AH218" s="52" t="s">
        <v>10324</v>
      </c>
      <c r="AI218" s="197"/>
      <c r="AJ218" s="2583"/>
      <c r="AK218" s="261" t="str">
        <f t="shared" si="81"/>
        <v>Please complete all cells in row</v>
      </c>
      <c r="AL218" s="2583"/>
      <c r="AM218" s="2530"/>
      <c r="AN218" s="2530"/>
      <c r="AO218" s="2530"/>
      <c r="AP218" s="2530"/>
      <c r="AQ218" s="2530"/>
      <c r="AR218" s="2530"/>
      <c r="AS218" s="2530"/>
      <c r="AT218" s="262">
        <f t="shared" si="82"/>
        <v>1</v>
      </c>
      <c r="AU218" s="262">
        <f t="shared" si="83"/>
        <v>1</v>
      </c>
      <c r="AV218" s="262">
        <f t="shared" si="84"/>
        <v>1</v>
      </c>
      <c r="AW218" s="262">
        <f t="shared" si="85"/>
        <v>1</v>
      </c>
      <c r="AX218" s="262">
        <f t="shared" si="86"/>
        <v>1</v>
      </c>
      <c r="AY218" s="262">
        <f t="shared" si="87"/>
        <v>1</v>
      </c>
      <c r="AZ218" s="262">
        <f t="shared" si="88"/>
        <v>1</v>
      </c>
      <c r="BA218" s="247"/>
      <c r="BB218" s="247"/>
      <c r="BC218" s="247"/>
      <c r="BD218" s="2530"/>
      <c r="BE218" s="262">
        <f t="shared" si="89"/>
        <v>1</v>
      </c>
      <c r="BF218" s="262">
        <f t="shared" si="90"/>
        <v>1</v>
      </c>
      <c r="BG218" s="2530"/>
      <c r="BH218" s="247"/>
      <c r="BI218" s="247"/>
      <c r="BJ218" s="262">
        <f t="shared" si="91"/>
        <v>1</v>
      </c>
      <c r="BK218" s="262">
        <f t="shared" si="92"/>
        <v>1</v>
      </c>
      <c r="BL218" s="262">
        <f t="shared" si="93"/>
        <v>1</v>
      </c>
      <c r="BM218" s="262">
        <f t="shared" si="94"/>
        <v>1</v>
      </c>
      <c r="BN218" s="262">
        <f t="shared" si="95"/>
        <v>1</v>
      </c>
      <c r="BO218" s="262">
        <f t="shared" si="96"/>
        <v>1</v>
      </c>
      <c r="BP218" s="2583"/>
      <c r="BQ218" s="2530"/>
      <c r="BR218" s="2530"/>
      <c r="BS218" s="2591"/>
      <c r="BT218" s="2591"/>
      <c r="BU218" s="2591"/>
    </row>
    <row r="219" spans="1:73" s="22" customFormat="1" ht="15.75" hidden="1" customHeight="1" outlineLevel="1">
      <c r="A219" s="2591"/>
      <c r="B219" s="44"/>
      <c r="C219" s="45"/>
      <c r="D219" s="45"/>
      <c r="E219" s="45"/>
      <c r="F219" s="45"/>
      <c r="G219" s="45"/>
      <c r="H219" s="45"/>
      <c r="I219" s="45"/>
      <c r="J219" s="47"/>
      <c r="K219" s="48"/>
      <c r="L219" s="47"/>
      <c r="M219" s="1979"/>
      <c r="N219" s="48"/>
      <c r="O219" s="49"/>
      <c r="P219" s="49"/>
      <c r="Q219" s="1950">
        <f t="shared" si="97"/>
        <v>0</v>
      </c>
      <c r="R219" s="1951">
        <f t="shared" si="76"/>
        <v>0</v>
      </c>
      <c r="S219" s="1951">
        <f t="shared" si="77"/>
        <v>0</v>
      </c>
      <c r="T219" s="50"/>
      <c r="U219" s="50"/>
      <c r="V219" s="50"/>
      <c r="W219" s="1951">
        <f t="shared" si="78"/>
        <v>0</v>
      </c>
      <c r="X219" s="1957">
        <f t="shared" si="79"/>
        <v>0</v>
      </c>
      <c r="Y219" s="1957">
        <f t="shared" si="80"/>
        <v>0</v>
      </c>
      <c r="Z219" s="50"/>
      <c r="AA219" s="50"/>
      <c r="AB219" s="48"/>
      <c r="AC219" s="48"/>
      <c r="AD219" s="48"/>
      <c r="AE219" s="45"/>
      <c r="AF219" s="51"/>
      <c r="AG219" s="42"/>
      <c r="AH219" s="52" t="s">
        <v>10325</v>
      </c>
      <c r="AI219" s="197"/>
      <c r="AJ219" s="2583"/>
      <c r="AK219" s="261" t="str">
        <f t="shared" si="81"/>
        <v>Please complete all cells in row</v>
      </c>
      <c r="AL219" s="2583"/>
      <c r="AM219" s="2530"/>
      <c r="AN219" s="2530"/>
      <c r="AO219" s="2530"/>
      <c r="AP219" s="2530"/>
      <c r="AQ219" s="2530"/>
      <c r="AR219" s="2530"/>
      <c r="AS219" s="2530"/>
      <c r="AT219" s="262">
        <f t="shared" si="82"/>
        <v>1</v>
      </c>
      <c r="AU219" s="262">
        <f t="shared" si="83"/>
        <v>1</v>
      </c>
      <c r="AV219" s="262">
        <f t="shared" si="84"/>
        <v>1</v>
      </c>
      <c r="AW219" s="262">
        <f t="shared" si="85"/>
        <v>1</v>
      </c>
      <c r="AX219" s="262">
        <f t="shared" si="86"/>
        <v>1</v>
      </c>
      <c r="AY219" s="262">
        <f t="shared" si="87"/>
        <v>1</v>
      </c>
      <c r="AZ219" s="262">
        <f t="shared" si="88"/>
        <v>1</v>
      </c>
      <c r="BA219" s="247"/>
      <c r="BB219" s="247"/>
      <c r="BC219" s="247"/>
      <c r="BD219" s="2530"/>
      <c r="BE219" s="262">
        <f t="shared" si="89"/>
        <v>1</v>
      </c>
      <c r="BF219" s="262">
        <f t="shared" si="90"/>
        <v>1</v>
      </c>
      <c r="BG219" s="2530"/>
      <c r="BH219" s="247"/>
      <c r="BI219" s="247"/>
      <c r="BJ219" s="262">
        <f t="shared" si="91"/>
        <v>1</v>
      </c>
      <c r="BK219" s="262">
        <f t="shared" si="92"/>
        <v>1</v>
      </c>
      <c r="BL219" s="262">
        <f t="shared" si="93"/>
        <v>1</v>
      </c>
      <c r="BM219" s="262">
        <f t="shared" si="94"/>
        <v>1</v>
      </c>
      <c r="BN219" s="262">
        <f t="shared" si="95"/>
        <v>1</v>
      </c>
      <c r="BO219" s="262">
        <f t="shared" si="96"/>
        <v>1</v>
      </c>
      <c r="BP219" s="2583"/>
      <c r="BQ219" s="2530"/>
      <c r="BR219" s="2530"/>
      <c r="BS219" s="2591"/>
      <c r="BT219" s="2591"/>
      <c r="BU219" s="2591"/>
    </row>
    <row r="220" spans="1:73" s="22" customFormat="1" ht="15.75" hidden="1" customHeight="1" outlineLevel="1">
      <c r="A220" s="2591"/>
      <c r="B220" s="44"/>
      <c r="C220" s="45"/>
      <c r="D220" s="45"/>
      <c r="E220" s="45"/>
      <c r="F220" s="45"/>
      <c r="G220" s="45"/>
      <c r="H220" s="45"/>
      <c r="I220" s="45"/>
      <c r="J220" s="47"/>
      <c r="K220" s="48"/>
      <c r="L220" s="47"/>
      <c r="M220" s="1979"/>
      <c r="N220" s="48"/>
      <c r="O220" s="49"/>
      <c r="P220" s="49"/>
      <c r="Q220" s="1950">
        <f t="shared" si="97"/>
        <v>0</v>
      </c>
      <c r="R220" s="1951">
        <f t="shared" si="76"/>
        <v>0</v>
      </c>
      <c r="S220" s="1951">
        <f t="shared" si="77"/>
        <v>0</v>
      </c>
      <c r="T220" s="50"/>
      <c r="U220" s="50"/>
      <c r="V220" s="50"/>
      <c r="W220" s="1951">
        <f t="shared" si="78"/>
        <v>0</v>
      </c>
      <c r="X220" s="1957">
        <f t="shared" si="79"/>
        <v>0</v>
      </c>
      <c r="Y220" s="1957">
        <f t="shared" si="80"/>
        <v>0</v>
      </c>
      <c r="Z220" s="50"/>
      <c r="AA220" s="50"/>
      <c r="AB220" s="48"/>
      <c r="AC220" s="48"/>
      <c r="AD220" s="48"/>
      <c r="AE220" s="45"/>
      <c r="AF220" s="51"/>
      <c r="AG220" s="42"/>
      <c r="AH220" s="52" t="s">
        <v>10326</v>
      </c>
      <c r="AI220" s="197"/>
      <c r="AJ220" s="2583"/>
      <c r="AK220" s="261" t="str">
        <f t="shared" si="81"/>
        <v>Please complete all cells in row</v>
      </c>
      <c r="AL220" s="2583"/>
      <c r="AM220" s="2530"/>
      <c r="AN220" s="2530"/>
      <c r="AO220" s="2530"/>
      <c r="AP220" s="2530"/>
      <c r="AQ220" s="2530"/>
      <c r="AR220" s="2530"/>
      <c r="AS220" s="2530"/>
      <c r="AT220" s="262">
        <f t="shared" si="82"/>
        <v>1</v>
      </c>
      <c r="AU220" s="262">
        <f t="shared" si="83"/>
        <v>1</v>
      </c>
      <c r="AV220" s="262">
        <f t="shared" si="84"/>
        <v>1</v>
      </c>
      <c r="AW220" s="262">
        <f t="shared" si="85"/>
        <v>1</v>
      </c>
      <c r="AX220" s="262">
        <f t="shared" si="86"/>
        <v>1</v>
      </c>
      <c r="AY220" s="262">
        <f t="shared" si="87"/>
        <v>1</v>
      </c>
      <c r="AZ220" s="262">
        <f t="shared" si="88"/>
        <v>1</v>
      </c>
      <c r="BA220" s="247"/>
      <c r="BB220" s="247"/>
      <c r="BC220" s="247"/>
      <c r="BD220" s="2530"/>
      <c r="BE220" s="262">
        <f t="shared" si="89"/>
        <v>1</v>
      </c>
      <c r="BF220" s="262">
        <f t="shared" si="90"/>
        <v>1</v>
      </c>
      <c r="BG220" s="2530"/>
      <c r="BH220" s="247"/>
      <c r="BI220" s="247"/>
      <c r="BJ220" s="262">
        <f t="shared" si="91"/>
        <v>1</v>
      </c>
      <c r="BK220" s="262">
        <f t="shared" si="92"/>
        <v>1</v>
      </c>
      <c r="BL220" s="262">
        <f t="shared" si="93"/>
        <v>1</v>
      </c>
      <c r="BM220" s="262">
        <f t="shared" si="94"/>
        <v>1</v>
      </c>
      <c r="BN220" s="262">
        <f t="shared" si="95"/>
        <v>1</v>
      </c>
      <c r="BO220" s="262">
        <f t="shared" si="96"/>
        <v>1</v>
      </c>
      <c r="BP220" s="2583"/>
      <c r="BQ220" s="2530"/>
      <c r="BR220" s="2530"/>
      <c r="BS220" s="2591"/>
      <c r="BT220" s="2591"/>
      <c r="BU220" s="2591"/>
    </row>
    <row r="221" spans="1:73" s="22" customFormat="1" ht="15.75" hidden="1" customHeight="1" outlineLevel="1">
      <c r="A221" s="2591"/>
      <c r="B221" s="44"/>
      <c r="C221" s="45"/>
      <c r="D221" s="45"/>
      <c r="E221" s="45"/>
      <c r="F221" s="45"/>
      <c r="G221" s="45"/>
      <c r="H221" s="45"/>
      <c r="I221" s="45"/>
      <c r="J221" s="47"/>
      <c r="K221" s="48"/>
      <c r="L221" s="47"/>
      <c r="M221" s="1979"/>
      <c r="N221" s="48"/>
      <c r="O221" s="49"/>
      <c r="P221" s="49"/>
      <c r="Q221" s="1950">
        <f t="shared" si="97"/>
        <v>0</v>
      </c>
      <c r="R221" s="1951">
        <f t="shared" si="76"/>
        <v>0</v>
      </c>
      <c r="S221" s="1951">
        <f t="shared" si="77"/>
        <v>0</v>
      </c>
      <c r="T221" s="50"/>
      <c r="U221" s="50"/>
      <c r="V221" s="50"/>
      <c r="W221" s="1951">
        <f t="shared" si="78"/>
        <v>0</v>
      </c>
      <c r="X221" s="1957">
        <f t="shared" si="79"/>
        <v>0</v>
      </c>
      <c r="Y221" s="1957">
        <f t="shared" si="80"/>
        <v>0</v>
      </c>
      <c r="Z221" s="50"/>
      <c r="AA221" s="50"/>
      <c r="AB221" s="48"/>
      <c r="AC221" s="48"/>
      <c r="AD221" s="48"/>
      <c r="AE221" s="45"/>
      <c r="AF221" s="51"/>
      <c r="AG221" s="42"/>
      <c r="AH221" s="52" t="s">
        <v>10327</v>
      </c>
      <c r="AI221" s="197"/>
      <c r="AJ221" s="2583"/>
      <c r="AK221" s="261" t="str">
        <f t="shared" si="81"/>
        <v>Please complete all cells in row</v>
      </c>
      <c r="AL221" s="2583"/>
      <c r="AM221" s="2530"/>
      <c r="AN221" s="2530"/>
      <c r="AO221" s="2530"/>
      <c r="AP221" s="2530"/>
      <c r="AQ221" s="2530"/>
      <c r="AR221" s="2530"/>
      <c r="AS221" s="2530"/>
      <c r="AT221" s="262">
        <f t="shared" si="82"/>
        <v>1</v>
      </c>
      <c r="AU221" s="262">
        <f t="shared" si="83"/>
        <v>1</v>
      </c>
      <c r="AV221" s="262">
        <f t="shared" si="84"/>
        <v>1</v>
      </c>
      <c r="AW221" s="262">
        <f t="shared" si="85"/>
        <v>1</v>
      </c>
      <c r="AX221" s="262">
        <f t="shared" si="86"/>
        <v>1</v>
      </c>
      <c r="AY221" s="262">
        <f t="shared" si="87"/>
        <v>1</v>
      </c>
      <c r="AZ221" s="262">
        <f t="shared" si="88"/>
        <v>1</v>
      </c>
      <c r="BA221" s="247"/>
      <c r="BB221" s="247"/>
      <c r="BC221" s="247"/>
      <c r="BD221" s="2530"/>
      <c r="BE221" s="262">
        <f t="shared" si="89"/>
        <v>1</v>
      </c>
      <c r="BF221" s="262">
        <f t="shared" si="90"/>
        <v>1</v>
      </c>
      <c r="BG221" s="2530"/>
      <c r="BH221" s="247"/>
      <c r="BI221" s="247"/>
      <c r="BJ221" s="262">
        <f t="shared" si="91"/>
        <v>1</v>
      </c>
      <c r="BK221" s="262">
        <f t="shared" si="92"/>
        <v>1</v>
      </c>
      <c r="BL221" s="262">
        <f t="shared" si="93"/>
        <v>1</v>
      </c>
      <c r="BM221" s="262">
        <f t="shared" si="94"/>
        <v>1</v>
      </c>
      <c r="BN221" s="262">
        <f t="shared" si="95"/>
        <v>1</v>
      </c>
      <c r="BO221" s="262">
        <f t="shared" si="96"/>
        <v>1</v>
      </c>
      <c r="BP221" s="2583"/>
      <c r="BQ221" s="2530"/>
      <c r="BR221" s="2530"/>
      <c r="BS221" s="2591"/>
      <c r="BT221" s="2591"/>
      <c r="BU221" s="2591"/>
    </row>
    <row r="222" spans="1:73" s="22" customFormat="1" ht="15.75" hidden="1" customHeight="1" outlineLevel="1">
      <c r="A222" s="2591"/>
      <c r="B222" s="44"/>
      <c r="C222" s="45"/>
      <c r="D222" s="45"/>
      <c r="E222" s="45"/>
      <c r="F222" s="45"/>
      <c r="G222" s="45"/>
      <c r="H222" s="45"/>
      <c r="I222" s="45"/>
      <c r="J222" s="47"/>
      <c r="K222" s="48"/>
      <c r="L222" s="47"/>
      <c r="M222" s="1979"/>
      <c r="N222" s="48"/>
      <c r="O222" s="49"/>
      <c r="P222" s="49"/>
      <c r="Q222" s="1950">
        <f t="shared" si="97"/>
        <v>0</v>
      </c>
      <c r="R222" s="1951">
        <f t="shared" si="76"/>
        <v>0</v>
      </c>
      <c r="S222" s="1951">
        <f t="shared" si="77"/>
        <v>0</v>
      </c>
      <c r="T222" s="50"/>
      <c r="U222" s="50"/>
      <c r="V222" s="50"/>
      <c r="W222" s="1951">
        <f t="shared" si="78"/>
        <v>0</v>
      </c>
      <c r="X222" s="1957">
        <f t="shared" si="79"/>
        <v>0</v>
      </c>
      <c r="Y222" s="1957">
        <f t="shared" si="80"/>
        <v>0</v>
      </c>
      <c r="Z222" s="50"/>
      <c r="AA222" s="50"/>
      <c r="AB222" s="48"/>
      <c r="AC222" s="48"/>
      <c r="AD222" s="48"/>
      <c r="AE222" s="45"/>
      <c r="AF222" s="51"/>
      <c r="AG222" s="42"/>
      <c r="AH222" s="52" t="s">
        <v>10328</v>
      </c>
      <c r="AI222" s="197"/>
      <c r="AJ222" s="2583"/>
      <c r="AK222" s="261" t="str">
        <f t="shared" si="81"/>
        <v>Please complete all cells in row</v>
      </c>
      <c r="AL222" s="2583"/>
      <c r="AM222" s="2530"/>
      <c r="AN222" s="2530"/>
      <c r="AO222" s="2530"/>
      <c r="AP222" s="2530"/>
      <c r="AQ222" s="2530"/>
      <c r="AR222" s="2530"/>
      <c r="AS222" s="2530"/>
      <c r="AT222" s="262">
        <f t="shared" si="82"/>
        <v>1</v>
      </c>
      <c r="AU222" s="262">
        <f t="shared" si="83"/>
        <v>1</v>
      </c>
      <c r="AV222" s="262">
        <f t="shared" si="84"/>
        <v>1</v>
      </c>
      <c r="AW222" s="262">
        <f t="shared" si="85"/>
        <v>1</v>
      </c>
      <c r="AX222" s="262">
        <f t="shared" si="86"/>
        <v>1</v>
      </c>
      <c r="AY222" s="262">
        <f t="shared" si="87"/>
        <v>1</v>
      </c>
      <c r="AZ222" s="262">
        <f t="shared" si="88"/>
        <v>1</v>
      </c>
      <c r="BA222" s="247"/>
      <c r="BB222" s="247"/>
      <c r="BC222" s="247"/>
      <c r="BD222" s="2530"/>
      <c r="BE222" s="262">
        <f t="shared" si="89"/>
        <v>1</v>
      </c>
      <c r="BF222" s="262">
        <f t="shared" si="90"/>
        <v>1</v>
      </c>
      <c r="BG222" s="2530"/>
      <c r="BH222" s="247"/>
      <c r="BI222" s="247"/>
      <c r="BJ222" s="262">
        <f t="shared" si="91"/>
        <v>1</v>
      </c>
      <c r="BK222" s="262">
        <f t="shared" si="92"/>
        <v>1</v>
      </c>
      <c r="BL222" s="262">
        <f t="shared" si="93"/>
        <v>1</v>
      </c>
      <c r="BM222" s="262">
        <f t="shared" si="94"/>
        <v>1</v>
      </c>
      <c r="BN222" s="262">
        <f t="shared" si="95"/>
        <v>1</v>
      </c>
      <c r="BO222" s="262">
        <f t="shared" si="96"/>
        <v>1</v>
      </c>
      <c r="BP222" s="2583"/>
      <c r="BQ222" s="2530"/>
      <c r="BR222" s="2530"/>
      <c r="BS222" s="2591"/>
      <c r="BT222" s="2591"/>
      <c r="BU222" s="2591"/>
    </row>
    <row r="223" spans="1:73" s="22" customFormat="1" ht="15.75" hidden="1" customHeight="1" outlineLevel="1">
      <c r="A223" s="2591"/>
      <c r="B223" s="44"/>
      <c r="C223" s="45"/>
      <c r="D223" s="45"/>
      <c r="E223" s="45"/>
      <c r="F223" s="45"/>
      <c r="G223" s="45"/>
      <c r="H223" s="45"/>
      <c r="I223" s="45"/>
      <c r="J223" s="47"/>
      <c r="K223" s="48"/>
      <c r="L223" s="47"/>
      <c r="M223" s="1979"/>
      <c r="N223" s="48"/>
      <c r="O223" s="49"/>
      <c r="P223" s="49"/>
      <c r="Q223" s="1950">
        <f t="shared" si="97"/>
        <v>0</v>
      </c>
      <c r="R223" s="1951">
        <f t="shared" si="76"/>
        <v>0</v>
      </c>
      <c r="S223" s="1951">
        <f t="shared" si="77"/>
        <v>0</v>
      </c>
      <c r="T223" s="50"/>
      <c r="U223" s="50"/>
      <c r="V223" s="50"/>
      <c r="W223" s="1951">
        <f t="shared" si="78"/>
        <v>0</v>
      </c>
      <c r="X223" s="1957">
        <f t="shared" si="79"/>
        <v>0</v>
      </c>
      <c r="Y223" s="1957">
        <f t="shared" si="80"/>
        <v>0</v>
      </c>
      <c r="Z223" s="50"/>
      <c r="AA223" s="50"/>
      <c r="AB223" s="48"/>
      <c r="AC223" s="48"/>
      <c r="AD223" s="48"/>
      <c r="AE223" s="45"/>
      <c r="AF223" s="51"/>
      <c r="AG223" s="42"/>
      <c r="AH223" s="52" t="s">
        <v>10329</v>
      </c>
      <c r="AI223" s="197"/>
      <c r="AJ223" s="2583"/>
      <c r="AK223" s="261" t="str">
        <f t="shared" si="81"/>
        <v>Please complete all cells in row</v>
      </c>
      <c r="AL223" s="2583"/>
      <c r="AM223" s="2530"/>
      <c r="AN223" s="2530"/>
      <c r="AO223" s="2530"/>
      <c r="AP223" s="2530"/>
      <c r="AQ223" s="2530"/>
      <c r="AR223" s="2530"/>
      <c r="AS223" s="2530"/>
      <c r="AT223" s="262">
        <f t="shared" si="82"/>
        <v>1</v>
      </c>
      <c r="AU223" s="262">
        <f t="shared" si="83"/>
        <v>1</v>
      </c>
      <c r="AV223" s="262">
        <f t="shared" si="84"/>
        <v>1</v>
      </c>
      <c r="AW223" s="262">
        <f t="shared" si="85"/>
        <v>1</v>
      </c>
      <c r="AX223" s="262">
        <f t="shared" si="86"/>
        <v>1</v>
      </c>
      <c r="AY223" s="262">
        <f t="shared" si="87"/>
        <v>1</v>
      </c>
      <c r="AZ223" s="262">
        <f t="shared" si="88"/>
        <v>1</v>
      </c>
      <c r="BA223" s="247"/>
      <c r="BB223" s="247"/>
      <c r="BC223" s="247"/>
      <c r="BD223" s="2530"/>
      <c r="BE223" s="262">
        <f t="shared" si="89"/>
        <v>1</v>
      </c>
      <c r="BF223" s="262">
        <f t="shared" si="90"/>
        <v>1</v>
      </c>
      <c r="BG223" s="2530"/>
      <c r="BH223" s="247"/>
      <c r="BI223" s="247"/>
      <c r="BJ223" s="262">
        <f t="shared" si="91"/>
        <v>1</v>
      </c>
      <c r="BK223" s="262">
        <f t="shared" si="92"/>
        <v>1</v>
      </c>
      <c r="BL223" s="262">
        <f t="shared" si="93"/>
        <v>1</v>
      </c>
      <c r="BM223" s="262">
        <f t="shared" si="94"/>
        <v>1</v>
      </c>
      <c r="BN223" s="262">
        <f t="shared" si="95"/>
        <v>1</v>
      </c>
      <c r="BO223" s="262">
        <f t="shared" si="96"/>
        <v>1</v>
      </c>
      <c r="BP223" s="2583"/>
      <c r="BQ223" s="2530"/>
      <c r="BR223" s="2530"/>
      <c r="BS223" s="2591"/>
      <c r="BT223" s="2591"/>
      <c r="BU223" s="2591"/>
    </row>
    <row r="224" spans="1:73" s="22" customFormat="1" ht="15.75" hidden="1" customHeight="1" outlineLevel="1">
      <c r="A224" s="2591"/>
      <c r="B224" s="44"/>
      <c r="C224" s="45"/>
      <c r="D224" s="45"/>
      <c r="E224" s="45"/>
      <c r="F224" s="45"/>
      <c r="G224" s="45"/>
      <c r="H224" s="45"/>
      <c r="I224" s="45"/>
      <c r="J224" s="47"/>
      <c r="K224" s="48"/>
      <c r="L224" s="47"/>
      <c r="M224" s="1979"/>
      <c r="N224" s="48"/>
      <c r="O224" s="49"/>
      <c r="P224" s="49"/>
      <c r="Q224" s="1950">
        <f t="shared" si="97"/>
        <v>0</v>
      </c>
      <c r="R224" s="1951">
        <f t="shared" si="76"/>
        <v>0</v>
      </c>
      <c r="S224" s="1951">
        <f t="shared" si="77"/>
        <v>0</v>
      </c>
      <c r="T224" s="50"/>
      <c r="U224" s="50"/>
      <c r="V224" s="50"/>
      <c r="W224" s="1951">
        <f t="shared" si="78"/>
        <v>0</v>
      </c>
      <c r="X224" s="1957">
        <f t="shared" si="79"/>
        <v>0</v>
      </c>
      <c r="Y224" s="1957">
        <f t="shared" si="80"/>
        <v>0</v>
      </c>
      <c r="Z224" s="50"/>
      <c r="AA224" s="50"/>
      <c r="AB224" s="48"/>
      <c r="AC224" s="48"/>
      <c r="AD224" s="48"/>
      <c r="AE224" s="45"/>
      <c r="AF224" s="51"/>
      <c r="AG224" s="42"/>
      <c r="AH224" s="52" t="s">
        <v>10330</v>
      </c>
      <c r="AI224" s="197"/>
      <c r="AJ224" s="2583"/>
      <c r="AK224" s="261" t="str">
        <f t="shared" si="81"/>
        <v>Please complete all cells in row</v>
      </c>
      <c r="AL224" s="2583"/>
      <c r="AM224" s="2530"/>
      <c r="AN224" s="2530"/>
      <c r="AO224" s="2530"/>
      <c r="AP224" s="2530"/>
      <c r="AQ224" s="2530"/>
      <c r="AR224" s="2530"/>
      <c r="AS224" s="2530"/>
      <c r="AT224" s="262">
        <f t="shared" si="82"/>
        <v>1</v>
      </c>
      <c r="AU224" s="262">
        <f t="shared" si="83"/>
        <v>1</v>
      </c>
      <c r="AV224" s="262">
        <f t="shared" si="84"/>
        <v>1</v>
      </c>
      <c r="AW224" s="262">
        <f t="shared" si="85"/>
        <v>1</v>
      </c>
      <c r="AX224" s="262">
        <f t="shared" si="86"/>
        <v>1</v>
      </c>
      <c r="AY224" s="262">
        <f t="shared" si="87"/>
        <v>1</v>
      </c>
      <c r="AZ224" s="262">
        <f t="shared" si="88"/>
        <v>1</v>
      </c>
      <c r="BA224" s="247"/>
      <c r="BB224" s="247"/>
      <c r="BC224" s="247"/>
      <c r="BD224" s="2530"/>
      <c r="BE224" s="262">
        <f t="shared" si="89"/>
        <v>1</v>
      </c>
      <c r="BF224" s="262">
        <f t="shared" si="90"/>
        <v>1</v>
      </c>
      <c r="BG224" s="2530"/>
      <c r="BH224" s="247"/>
      <c r="BI224" s="247"/>
      <c r="BJ224" s="262">
        <f t="shared" si="91"/>
        <v>1</v>
      </c>
      <c r="BK224" s="262">
        <f t="shared" si="92"/>
        <v>1</v>
      </c>
      <c r="BL224" s="262">
        <f t="shared" si="93"/>
        <v>1</v>
      </c>
      <c r="BM224" s="262">
        <f t="shared" si="94"/>
        <v>1</v>
      </c>
      <c r="BN224" s="262">
        <f t="shared" si="95"/>
        <v>1</v>
      </c>
      <c r="BO224" s="262">
        <f t="shared" si="96"/>
        <v>1</v>
      </c>
      <c r="BP224" s="2583"/>
      <c r="BQ224" s="2530"/>
      <c r="BR224" s="2530"/>
      <c r="BS224" s="2591"/>
      <c r="BT224" s="2591"/>
      <c r="BU224" s="2591"/>
    </row>
    <row r="225" spans="1:73" s="22" customFormat="1" ht="15.75" hidden="1" customHeight="1" outlineLevel="1">
      <c r="A225" s="2591"/>
      <c r="B225" s="44"/>
      <c r="C225" s="45"/>
      <c r="D225" s="45"/>
      <c r="E225" s="45"/>
      <c r="F225" s="45"/>
      <c r="G225" s="45"/>
      <c r="H225" s="45"/>
      <c r="I225" s="45"/>
      <c r="J225" s="47"/>
      <c r="K225" s="48"/>
      <c r="L225" s="47"/>
      <c r="M225" s="1979"/>
      <c r="N225" s="48"/>
      <c r="O225" s="49"/>
      <c r="P225" s="49"/>
      <c r="Q225" s="1950">
        <f t="shared" si="97"/>
        <v>0</v>
      </c>
      <c r="R225" s="1951">
        <f t="shared" si="76"/>
        <v>0</v>
      </c>
      <c r="S225" s="1951">
        <f t="shared" si="77"/>
        <v>0</v>
      </c>
      <c r="T225" s="50"/>
      <c r="U225" s="50"/>
      <c r="V225" s="50"/>
      <c r="W225" s="1951">
        <f t="shared" si="78"/>
        <v>0</v>
      </c>
      <c r="X225" s="1957">
        <f t="shared" si="79"/>
        <v>0</v>
      </c>
      <c r="Y225" s="1957">
        <f t="shared" si="80"/>
        <v>0</v>
      </c>
      <c r="Z225" s="50"/>
      <c r="AA225" s="50"/>
      <c r="AB225" s="48"/>
      <c r="AC225" s="48"/>
      <c r="AD225" s="48"/>
      <c r="AE225" s="45"/>
      <c r="AF225" s="51"/>
      <c r="AG225" s="42"/>
      <c r="AH225" s="52" t="s">
        <v>10331</v>
      </c>
      <c r="AI225" s="197"/>
      <c r="AJ225" s="2583"/>
      <c r="AK225" s="261" t="str">
        <f t="shared" si="81"/>
        <v>Please complete all cells in row</v>
      </c>
      <c r="AL225" s="2583"/>
      <c r="AM225" s="2530"/>
      <c r="AN225" s="2530"/>
      <c r="AO225" s="2530"/>
      <c r="AP225" s="2530"/>
      <c r="AQ225" s="2530"/>
      <c r="AR225" s="2530"/>
      <c r="AS225" s="2530"/>
      <c r="AT225" s="262">
        <f t="shared" si="82"/>
        <v>1</v>
      </c>
      <c r="AU225" s="262">
        <f t="shared" si="83"/>
        <v>1</v>
      </c>
      <c r="AV225" s="262">
        <f t="shared" si="84"/>
        <v>1</v>
      </c>
      <c r="AW225" s="262">
        <f t="shared" si="85"/>
        <v>1</v>
      </c>
      <c r="AX225" s="262">
        <f t="shared" si="86"/>
        <v>1</v>
      </c>
      <c r="AY225" s="262">
        <f t="shared" si="87"/>
        <v>1</v>
      </c>
      <c r="AZ225" s="262">
        <f t="shared" si="88"/>
        <v>1</v>
      </c>
      <c r="BA225" s="247"/>
      <c r="BB225" s="247"/>
      <c r="BC225" s="247"/>
      <c r="BD225" s="2530"/>
      <c r="BE225" s="262">
        <f t="shared" si="89"/>
        <v>1</v>
      </c>
      <c r="BF225" s="262">
        <f t="shared" si="90"/>
        <v>1</v>
      </c>
      <c r="BG225" s="2530"/>
      <c r="BH225" s="247"/>
      <c r="BI225" s="247"/>
      <c r="BJ225" s="262">
        <f t="shared" si="91"/>
        <v>1</v>
      </c>
      <c r="BK225" s="262">
        <f t="shared" si="92"/>
        <v>1</v>
      </c>
      <c r="BL225" s="262">
        <f t="shared" si="93"/>
        <v>1</v>
      </c>
      <c r="BM225" s="262">
        <f t="shared" si="94"/>
        <v>1</v>
      </c>
      <c r="BN225" s="262">
        <f t="shared" si="95"/>
        <v>1</v>
      </c>
      <c r="BO225" s="262">
        <f t="shared" si="96"/>
        <v>1</v>
      </c>
      <c r="BP225" s="2583"/>
      <c r="BQ225" s="2530"/>
      <c r="BR225" s="2530"/>
      <c r="BS225" s="2591"/>
      <c r="BT225" s="2591"/>
      <c r="BU225" s="2591"/>
    </row>
    <row r="226" spans="1:73" s="22" customFormat="1" ht="15.75" hidden="1" customHeight="1" outlineLevel="1">
      <c r="A226" s="2591"/>
      <c r="B226" s="44"/>
      <c r="C226" s="45"/>
      <c r="D226" s="45"/>
      <c r="E226" s="45"/>
      <c r="F226" s="45"/>
      <c r="G226" s="45"/>
      <c r="H226" s="45"/>
      <c r="I226" s="45"/>
      <c r="J226" s="47"/>
      <c r="K226" s="48"/>
      <c r="L226" s="47"/>
      <c r="M226" s="1979"/>
      <c r="N226" s="48"/>
      <c r="O226" s="49"/>
      <c r="P226" s="49"/>
      <c r="Q226" s="1950">
        <f t="shared" si="97"/>
        <v>0</v>
      </c>
      <c r="R226" s="1951">
        <f t="shared" ref="R226:R289" si="98">IF(W226=0,0,((1+W226)/(1+$C$626))-1)</f>
        <v>0</v>
      </c>
      <c r="S226" s="1951">
        <f t="shared" ref="S226:S289" si="99">IF(W226=0,0,((1+W226)/(1+$C$627))-1)</f>
        <v>0</v>
      </c>
      <c r="T226" s="50"/>
      <c r="U226" s="50"/>
      <c r="V226" s="50"/>
      <c r="W226" s="1951">
        <f t="shared" ref="W226:W289" si="100">V226+U226</f>
        <v>0</v>
      </c>
      <c r="X226" s="1957">
        <f t="shared" ref="X226:X289" si="101">W226*P226</f>
        <v>0</v>
      </c>
      <c r="Y226" s="1957">
        <f t="shared" ref="Y226:Y289" si="102">X226</f>
        <v>0</v>
      </c>
      <c r="Z226" s="50"/>
      <c r="AA226" s="50"/>
      <c r="AB226" s="48"/>
      <c r="AC226" s="48"/>
      <c r="AD226" s="48"/>
      <c r="AE226" s="45"/>
      <c r="AF226" s="51"/>
      <c r="AG226" s="42"/>
      <c r="AH226" s="52" t="s">
        <v>10332</v>
      </c>
      <c r="AI226" s="197"/>
      <c r="AJ226" s="2583"/>
      <c r="AK226" s="261" t="str">
        <f t="shared" ref="AK226:AK289" si="103">IF( SUM( AM226:BO226 ) = 0, 0, $AM$5 )</f>
        <v>Please complete all cells in row</v>
      </c>
      <c r="AL226" s="2583"/>
      <c r="AM226" s="2530"/>
      <c r="AN226" s="2530"/>
      <c r="AO226" s="2530"/>
      <c r="AP226" s="2530"/>
      <c r="AQ226" s="2530"/>
      <c r="AR226" s="2530"/>
      <c r="AS226" s="2530"/>
      <c r="AT226" s="262">
        <f t="shared" ref="AT226:AT262" si="104" xml:space="preserve"> IF( ISNUMBER(J226 ), 0, 1 )</f>
        <v>1</v>
      </c>
      <c r="AU226" s="262">
        <f t="shared" ref="AU226:AU262" si="105" xml:space="preserve"> IF( ISNUMBER(K226 ), 0, 1 )</f>
        <v>1</v>
      </c>
      <c r="AV226" s="262">
        <f t="shared" ref="AV226:AV262" si="106" xml:space="preserve"> IF( ISNUMBER(L226 ), 0, 1 )</f>
        <v>1</v>
      </c>
      <c r="AW226" s="262">
        <f t="shared" ref="AW226:AW262" si="107" xml:space="preserve"> IF( ISNUMBER(M226 ), 0, 1 )</f>
        <v>1</v>
      </c>
      <c r="AX226" s="262">
        <f t="shared" ref="AX226:AX262" si="108" xml:space="preserve"> IF( ISNUMBER(N226 ), 0, 1 )</f>
        <v>1</v>
      </c>
      <c r="AY226" s="262">
        <f t="shared" ref="AY226:AY262" si="109" xml:space="preserve"> IF( ISNUMBER(O226 ), 0, 1 )</f>
        <v>1</v>
      </c>
      <c r="AZ226" s="262">
        <f t="shared" ref="AZ226:AZ262" si="110" xml:space="preserve"> IF( ISNUMBER(P226 ), 0, 1 )</f>
        <v>1</v>
      </c>
      <c r="BA226" s="247"/>
      <c r="BB226" s="247"/>
      <c r="BC226" s="247"/>
      <c r="BD226" s="2530"/>
      <c r="BE226" s="262">
        <f t="shared" ref="BE226:BE262" si="111" xml:space="preserve"> IF( ISNUMBER(U226 ), 0, 1 )</f>
        <v>1</v>
      </c>
      <c r="BF226" s="262">
        <f t="shared" ref="BF226:BF262" si="112" xml:space="preserve"> IF( ISNUMBER(V226 ), 0, 1 )</f>
        <v>1</v>
      </c>
      <c r="BG226" s="2530"/>
      <c r="BH226" s="247"/>
      <c r="BI226" s="247"/>
      <c r="BJ226" s="262">
        <f t="shared" ref="BJ226:BJ262" si="113" xml:space="preserve"> IF( ISNUMBER(Z226 ), 0, 1 )</f>
        <v>1</v>
      </c>
      <c r="BK226" s="262">
        <f t="shared" ref="BK226:BK262" si="114" xml:space="preserve"> IF( ISNUMBER(AA226 ), 0, 1 )</f>
        <v>1</v>
      </c>
      <c r="BL226" s="262">
        <f t="shared" ref="BL226:BL262" si="115" xml:space="preserve"> IF( ISNUMBER(AB226 ), 0, 1 )</f>
        <v>1</v>
      </c>
      <c r="BM226" s="262">
        <f t="shared" ref="BM226:BM262" si="116" xml:space="preserve"> IF( ISNUMBER(AC226 ), 0, 1 )</f>
        <v>1</v>
      </c>
      <c r="BN226" s="262">
        <f t="shared" ref="BN226:BN262" si="117" xml:space="preserve"> IF( ISNUMBER(AD226 ), 0, 1 )</f>
        <v>1</v>
      </c>
      <c r="BO226" s="262">
        <f t="shared" ref="BO226:BO262" si="118" xml:space="preserve"> IF( ISNUMBER(AF226 ), 0, 1 )</f>
        <v>1</v>
      </c>
      <c r="BP226" s="2583"/>
      <c r="BQ226" s="2530"/>
      <c r="BR226" s="2530"/>
      <c r="BS226" s="2591"/>
      <c r="BT226" s="2591"/>
      <c r="BU226" s="2591"/>
    </row>
    <row r="227" spans="1:73" s="22" customFormat="1" ht="15.75" hidden="1" customHeight="1" outlineLevel="1">
      <c r="A227" s="2591"/>
      <c r="B227" s="44"/>
      <c r="C227" s="45"/>
      <c r="D227" s="45"/>
      <c r="E227" s="45"/>
      <c r="F227" s="45"/>
      <c r="G227" s="45"/>
      <c r="H227" s="45"/>
      <c r="I227" s="45"/>
      <c r="J227" s="47"/>
      <c r="K227" s="48"/>
      <c r="L227" s="47"/>
      <c r="M227" s="1979"/>
      <c r="N227" s="48"/>
      <c r="O227" s="49"/>
      <c r="P227" s="49"/>
      <c r="Q227" s="1950">
        <f t="shared" si="97"/>
        <v>0</v>
      </c>
      <c r="R227" s="1951">
        <f t="shared" si="98"/>
        <v>0</v>
      </c>
      <c r="S227" s="1951">
        <f t="shared" si="99"/>
        <v>0</v>
      </c>
      <c r="T227" s="50"/>
      <c r="U227" s="50"/>
      <c r="V227" s="50"/>
      <c r="W227" s="1951">
        <f t="shared" si="100"/>
        <v>0</v>
      </c>
      <c r="X227" s="1957">
        <f t="shared" si="101"/>
        <v>0</v>
      </c>
      <c r="Y227" s="1957">
        <f t="shared" si="102"/>
        <v>0</v>
      </c>
      <c r="Z227" s="50"/>
      <c r="AA227" s="50"/>
      <c r="AB227" s="48"/>
      <c r="AC227" s="48"/>
      <c r="AD227" s="48"/>
      <c r="AE227" s="45"/>
      <c r="AF227" s="51"/>
      <c r="AG227" s="42"/>
      <c r="AH227" s="52" t="s">
        <v>10333</v>
      </c>
      <c r="AI227" s="197"/>
      <c r="AJ227" s="2583"/>
      <c r="AK227" s="261" t="str">
        <f t="shared" si="103"/>
        <v>Please complete all cells in row</v>
      </c>
      <c r="AL227" s="2583"/>
      <c r="AM227" s="2530"/>
      <c r="AN227" s="2530"/>
      <c r="AO227" s="2530"/>
      <c r="AP227" s="2530"/>
      <c r="AQ227" s="2530"/>
      <c r="AR227" s="2530"/>
      <c r="AS227" s="2530"/>
      <c r="AT227" s="262">
        <f t="shared" si="104"/>
        <v>1</v>
      </c>
      <c r="AU227" s="262">
        <f t="shared" si="105"/>
        <v>1</v>
      </c>
      <c r="AV227" s="262">
        <f t="shared" si="106"/>
        <v>1</v>
      </c>
      <c r="AW227" s="262">
        <f t="shared" si="107"/>
        <v>1</v>
      </c>
      <c r="AX227" s="262">
        <f t="shared" si="108"/>
        <v>1</v>
      </c>
      <c r="AY227" s="262">
        <f t="shared" si="109"/>
        <v>1</v>
      </c>
      <c r="AZ227" s="262">
        <f t="shared" si="110"/>
        <v>1</v>
      </c>
      <c r="BA227" s="247"/>
      <c r="BB227" s="247"/>
      <c r="BC227" s="247"/>
      <c r="BD227" s="2530"/>
      <c r="BE227" s="262">
        <f t="shared" si="111"/>
        <v>1</v>
      </c>
      <c r="BF227" s="262">
        <f t="shared" si="112"/>
        <v>1</v>
      </c>
      <c r="BG227" s="2530"/>
      <c r="BH227" s="247"/>
      <c r="BI227" s="247"/>
      <c r="BJ227" s="262">
        <f t="shared" si="113"/>
        <v>1</v>
      </c>
      <c r="BK227" s="262">
        <f t="shared" si="114"/>
        <v>1</v>
      </c>
      <c r="BL227" s="262">
        <f t="shared" si="115"/>
        <v>1</v>
      </c>
      <c r="BM227" s="262">
        <f t="shared" si="116"/>
        <v>1</v>
      </c>
      <c r="BN227" s="262">
        <f t="shared" si="117"/>
        <v>1</v>
      </c>
      <c r="BO227" s="262">
        <f t="shared" si="118"/>
        <v>1</v>
      </c>
      <c r="BP227" s="2583"/>
      <c r="BQ227" s="2530"/>
      <c r="BR227" s="2530"/>
      <c r="BS227" s="2591"/>
      <c r="BT227" s="2591"/>
      <c r="BU227" s="2591"/>
    </row>
    <row r="228" spans="1:73" s="22" customFormat="1" ht="15.75" hidden="1" customHeight="1" outlineLevel="1">
      <c r="A228" s="2591"/>
      <c r="B228" s="44"/>
      <c r="C228" s="45"/>
      <c r="D228" s="45"/>
      <c r="E228" s="45"/>
      <c r="F228" s="45"/>
      <c r="G228" s="45"/>
      <c r="H228" s="45"/>
      <c r="I228" s="45"/>
      <c r="J228" s="47"/>
      <c r="K228" s="48"/>
      <c r="L228" s="47"/>
      <c r="M228" s="1979"/>
      <c r="N228" s="48"/>
      <c r="O228" s="49"/>
      <c r="P228" s="49"/>
      <c r="Q228" s="1950">
        <f t="shared" ref="Q228:Q291" si="119">IFERROR(M228*O228,"")</f>
        <v>0</v>
      </c>
      <c r="R228" s="1951">
        <f t="shared" si="98"/>
        <v>0</v>
      </c>
      <c r="S228" s="1951">
        <f t="shared" si="99"/>
        <v>0</v>
      </c>
      <c r="T228" s="50"/>
      <c r="U228" s="50"/>
      <c r="V228" s="50"/>
      <c r="W228" s="1951">
        <f>V228+U228</f>
        <v>0</v>
      </c>
      <c r="X228" s="1957">
        <f t="shared" si="101"/>
        <v>0</v>
      </c>
      <c r="Y228" s="1957">
        <f t="shared" si="102"/>
        <v>0</v>
      </c>
      <c r="Z228" s="50"/>
      <c r="AA228" s="50"/>
      <c r="AB228" s="48"/>
      <c r="AC228" s="48"/>
      <c r="AD228" s="48"/>
      <c r="AE228" s="45"/>
      <c r="AF228" s="51"/>
      <c r="AG228" s="42"/>
      <c r="AH228" s="52" t="s">
        <v>10334</v>
      </c>
      <c r="AI228" s="197"/>
      <c r="AJ228" s="2583"/>
      <c r="AK228" s="261" t="str">
        <f t="shared" si="103"/>
        <v>Please complete all cells in row</v>
      </c>
      <c r="AL228" s="2583"/>
      <c r="AM228" s="2530"/>
      <c r="AN228" s="2530"/>
      <c r="AO228" s="2530"/>
      <c r="AP228" s="2530"/>
      <c r="AQ228" s="2530"/>
      <c r="AR228" s="2530"/>
      <c r="AS228" s="2530"/>
      <c r="AT228" s="262">
        <f t="shared" si="104"/>
        <v>1</v>
      </c>
      <c r="AU228" s="262">
        <f t="shared" si="105"/>
        <v>1</v>
      </c>
      <c r="AV228" s="262">
        <f t="shared" si="106"/>
        <v>1</v>
      </c>
      <c r="AW228" s="262">
        <f t="shared" si="107"/>
        <v>1</v>
      </c>
      <c r="AX228" s="262">
        <f t="shared" si="108"/>
        <v>1</v>
      </c>
      <c r="AY228" s="262">
        <f t="shared" si="109"/>
        <v>1</v>
      </c>
      <c r="AZ228" s="262">
        <f t="shared" si="110"/>
        <v>1</v>
      </c>
      <c r="BA228" s="247"/>
      <c r="BB228" s="247"/>
      <c r="BC228" s="247"/>
      <c r="BD228" s="2530"/>
      <c r="BE228" s="262">
        <f t="shared" si="111"/>
        <v>1</v>
      </c>
      <c r="BF228" s="262">
        <f t="shared" si="112"/>
        <v>1</v>
      </c>
      <c r="BG228" s="2530"/>
      <c r="BH228" s="247"/>
      <c r="BI228" s="247"/>
      <c r="BJ228" s="262">
        <f t="shared" si="113"/>
        <v>1</v>
      </c>
      <c r="BK228" s="262">
        <f t="shared" si="114"/>
        <v>1</v>
      </c>
      <c r="BL228" s="262">
        <f t="shared" si="115"/>
        <v>1</v>
      </c>
      <c r="BM228" s="262">
        <f t="shared" si="116"/>
        <v>1</v>
      </c>
      <c r="BN228" s="262">
        <f t="shared" si="117"/>
        <v>1</v>
      </c>
      <c r="BO228" s="262">
        <f t="shared" si="118"/>
        <v>1</v>
      </c>
      <c r="BP228" s="2583"/>
      <c r="BQ228" s="2530"/>
      <c r="BR228" s="2530"/>
      <c r="BS228" s="2591"/>
      <c r="BT228" s="2591"/>
      <c r="BU228" s="2591"/>
    </row>
    <row r="229" spans="1:73" s="22" customFormat="1" ht="15.75" hidden="1" customHeight="1" outlineLevel="1">
      <c r="A229" s="2591"/>
      <c r="B229" s="44"/>
      <c r="C229" s="45"/>
      <c r="D229" s="45"/>
      <c r="E229" s="45"/>
      <c r="F229" s="45"/>
      <c r="G229" s="45"/>
      <c r="H229" s="45"/>
      <c r="I229" s="45"/>
      <c r="J229" s="47"/>
      <c r="K229" s="48"/>
      <c r="L229" s="47"/>
      <c r="M229" s="1979"/>
      <c r="N229" s="48"/>
      <c r="O229" s="49"/>
      <c r="P229" s="49"/>
      <c r="Q229" s="1950">
        <f t="shared" si="119"/>
        <v>0</v>
      </c>
      <c r="R229" s="1951">
        <f t="shared" si="98"/>
        <v>0</v>
      </c>
      <c r="S229" s="1951">
        <f t="shared" si="99"/>
        <v>0</v>
      </c>
      <c r="T229" s="50"/>
      <c r="U229" s="50"/>
      <c r="V229" s="50"/>
      <c r="W229" s="1951">
        <f t="shared" si="100"/>
        <v>0</v>
      </c>
      <c r="X229" s="1957">
        <f t="shared" si="101"/>
        <v>0</v>
      </c>
      <c r="Y229" s="1957">
        <f t="shared" si="102"/>
        <v>0</v>
      </c>
      <c r="Z229" s="50"/>
      <c r="AA229" s="50"/>
      <c r="AB229" s="48"/>
      <c r="AC229" s="48"/>
      <c r="AD229" s="48"/>
      <c r="AE229" s="45"/>
      <c r="AF229" s="51"/>
      <c r="AG229" s="42"/>
      <c r="AH229" s="52" t="s">
        <v>10335</v>
      </c>
      <c r="AI229" s="197"/>
      <c r="AJ229" s="2583"/>
      <c r="AK229" s="261" t="str">
        <f t="shared" si="103"/>
        <v>Please complete all cells in row</v>
      </c>
      <c r="AL229" s="2583"/>
      <c r="AM229" s="2530"/>
      <c r="AN229" s="2530"/>
      <c r="AO229" s="2530"/>
      <c r="AP229" s="2530"/>
      <c r="AQ229" s="2530"/>
      <c r="AR229" s="2530"/>
      <c r="AS229" s="2530"/>
      <c r="AT229" s="262">
        <f t="shared" si="104"/>
        <v>1</v>
      </c>
      <c r="AU229" s="262">
        <f t="shared" si="105"/>
        <v>1</v>
      </c>
      <c r="AV229" s="262">
        <f t="shared" si="106"/>
        <v>1</v>
      </c>
      <c r="AW229" s="262">
        <f t="shared" si="107"/>
        <v>1</v>
      </c>
      <c r="AX229" s="262">
        <f t="shared" si="108"/>
        <v>1</v>
      </c>
      <c r="AY229" s="262">
        <f t="shared" si="109"/>
        <v>1</v>
      </c>
      <c r="AZ229" s="262">
        <f t="shared" si="110"/>
        <v>1</v>
      </c>
      <c r="BA229" s="247"/>
      <c r="BB229" s="247"/>
      <c r="BC229" s="247"/>
      <c r="BD229" s="2530"/>
      <c r="BE229" s="262">
        <f t="shared" si="111"/>
        <v>1</v>
      </c>
      <c r="BF229" s="262">
        <f t="shared" si="112"/>
        <v>1</v>
      </c>
      <c r="BG229" s="2530"/>
      <c r="BH229" s="247"/>
      <c r="BI229" s="247"/>
      <c r="BJ229" s="262">
        <f t="shared" si="113"/>
        <v>1</v>
      </c>
      <c r="BK229" s="262">
        <f t="shared" si="114"/>
        <v>1</v>
      </c>
      <c r="BL229" s="262">
        <f t="shared" si="115"/>
        <v>1</v>
      </c>
      <c r="BM229" s="262">
        <f t="shared" si="116"/>
        <v>1</v>
      </c>
      <c r="BN229" s="262">
        <f t="shared" si="117"/>
        <v>1</v>
      </c>
      <c r="BO229" s="262">
        <f t="shared" si="118"/>
        <v>1</v>
      </c>
      <c r="BP229" s="2583"/>
      <c r="BQ229" s="2530"/>
      <c r="BR229" s="2530"/>
      <c r="BS229" s="2591"/>
      <c r="BT229" s="2591"/>
      <c r="BU229" s="2591"/>
    </row>
    <row r="230" spans="1:73" s="22" customFormat="1" ht="15.75" hidden="1" customHeight="1" outlineLevel="1">
      <c r="A230" s="2591"/>
      <c r="B230" s="44"/>
      <c r="C230" s="45"/>
      <c r="D230" s="45"/>
      <c r="E230" s="45"/>
      <c r="F230" s="45"/>
      <c r="G230" s="45"/>
      <c r="H230" s="45"/>
      <c r="I230" s="45"/>
      <c r="J230" s="47"/>
      <c r="K230" s="48"/>
      <c r="L230" s="47"/>
      <c r="M230" s="1979"/>
      <c r="N230" s="48"/>
      <c r="O230" s="49"/>
      <c r="P230" s="49"/>
      <c r="Q230" s="1950">
        <f t="shared" si="119"/>
        <v>0</v>
      </c>
      <c r="R230" s="1951">
        <f t="shared" si="98"/>
        <v>0</v>
      </c>
      <c r="S230" s="1951">
        <f t="shared" si="99"/>
        <v>0</v>
      </c>
      <c r="T230" s="50"/>
      <c r="U230" s="50"/>
      <c r="V230" s="50"/>
      <c r="W230" s="1951">
        <f t="shared" si="100"/>
        <v>0</v>
      </c>
      <c r="X230" s="1957">
        <f t="shared" si="101"/>
        <v>0</v>
      </c>
      <c r="Y230" s="1957">
        <f t="shared" si="102"/>
        <v>0</v>
      </c>
      <c r="Z230" s="50"/>
      <c r="AA230" s="50"/>
      <c r="AB230" s="48"/>
      <c r="AC230" s="48"/>
      <c r="AD230" s="48"/>
      <c r="AE230" s="45"/>
      <c r="AF230" s="51"/>
      <c r="AG230" s="42"/>
      <c r="AH230" s="52" t="s">
        <v>10336</v>
      </c>
      <c r="AI230" s="197"/>
      <c r="AJ230" s="2583"/>
      <c r="AK230" s="261" t="str">
        <f t="shared" si="103"/>
        <v>Please complete all cells in row</v>
      </c>
      <c r="AL230" s="2583"/>
      <c r="AM230" s="2530"/>
      <c r="AN230" s="2530"/>
      <c r="AO230" s="2530"/>
      <c r="AP230" s="2530"/>
      <c r="AQ230" s="2530"/>
      <c r="AR230" s="2530"/>
      <c r="AS230" s="2530"/>
      <c r="AT230" s="262">
        <f t="shared" si="104"/>
        <v>1</v>
      </c>
      <c r="AU230" s="262">
        <f t="shared" si="105"/>
        <v>1</v>
      </c>
      <c r="AV230" s="262">
        <f t="shared" si="106"/>
        <v>1</v>
      </c>
      <c r="AW230" s="262">
        <f t="shared" si="107"/>
        <v>1</v>
      </c>
      <c r="AX230" s="262">
        <f t="shared" si="108"/>
        <v>1</v>
      </c>
      <c r="AY230" s="262">
        <f t="shared" si="109"/>
        <v>1</v>
      </c>
      <c r="AZ230" s="262">
        <f t="shared" si="110"/>
        <v>1</v>
      </c>
      <c r="BA230" s="247"/>
      <c r="BB230" s="247"/>
      <c r="BC230" s="247"/>
      <c r="BD230" s="2530"/>
      <c r="BE230" s="262">
        <f t="shared" si="111"/>
        <v>1</v>
      </c>
      <c r="BF230" s="262">
        <f t="shared" si="112"/>
        <v>1</v>
      </c>
      <c r="BG230" s="2530"/>
      <c r="BH230" s="247"/>
      <c r="BI230" s="247"/>
      <c r="BJ230" s="262">
        <f t="shared" si="113"/>
        <v>1</v>
      </c>
      <c r="BK230" s="262">
        <f t="shared" si="114"/>
        <v>1</v>
      </c>
      <c r="BL230" s="262">
        <f t="shared" si="115"/>
        <v>1</v>
      </c>
      <c r="BM230" s="262">
        <f t="shared" si="116"/>
        <v>1</v>
      </c>
      <c r="BN230" s="262">
        <f t="shared" si="117"/>
        <v>1</v>
      </c>
      <c r="BO230" s="262">
        <f t="shared" si="118"/>
        <v>1</v>
      </c>
      <c r="BP230" s="2583"/>
      <c r="BQ230" s="2530"/>
      <c r="BR230" s="2530"/>
      <c r="BS230" s="2591"/>
      <c r="BT230" s="2591"/>
      <c r="BU230" s="2591"/>
    </row>
    <row r="231" spans="1:73" s="22" customFormat="1" ht="15.75" hidden="1" customHeight="1" outlineLevel="1">
      <c r="A231" s="2591"/>
      <c r="B231" s="44"/>
      <c r="C231" s="45"/>
      <c r="D231" s="45"/>
      <c r="E231" s="45"/>
      <c r="F231" s="45"/>
      <c r="G231" s="45"/>
      <c r="H231" s="45"/>
      <c r="I231" s="45"/>
      <c r="J231" s="47"/>
      <c r="K231" s="48"/>
      <c r="L231" s="47"/>
      <c r="M231" s="1979"/>
      <c r="N231" s="48"/>
      <c r="O231" s="49"/>
      <c r="P231" s="49"/>
      <c r="Q231" s="1950">
        <f t="shared" si="119"/>
        <v>0</v>
      </c>
      <c r="R231" s="1951">
        <f t="shared" si="98"/>
        <v>0</v>
      </c>
      <c r="S231" s="1951">
        <f t="shared" si="99"/>
        <v>0</v>
      </c>
      <c r="T231" s="50"/>
      <c r="U231" s="50"/>
      <c r="V231" s="50"/>
      <c r="W231" s="1951">
        <f t="shared" si="100"/>
        <v>0</v>
      </c>
      <c r="X231" s="1957">
        <f t="shared" si="101"/>
        <v>0</v>
      </c>
      <c r="Y231" s="1957">
        <f t="shared" si="102"/>
        <v>0</v>
      </c>
      <c r="Z231" s="50"/>
      <c r="AA231" s="50"/>
      <c r="AB231" s="48"/>
      <c r="AC231" s="48"/>
      <c r="AD231" s="48"/>
      <c r="AE231" s="45"/>
      <c r="AF231" s="51"/>
      <c r="AG231" s="42"/>
      <c r="AH231" s="52" t="s">
        <v>10337</v>
      </c>
      <c r="AI231" s="197"/>
      <c r="AJ231" s="2583"/>
      <c r="AK231" s="261" t="str">
        <f t="shared" si="103"/>
        <v>Please complete all cells in row</v>
      </c>
      <c r="AL231" s="2583"/>
      <c r="AM231" s="2530"/>
      <c r="AN231" s="2530"/>
      <c r="AO231" s="2530"/>
      <c r="AP231" s="2530"/>
      <c r="AQ231" s="2530"/>
      <c r="AR231" s="2530"/>
      <c r="AS231" s="2530"/>
      <c r="AT231" s="262">
        <f t="shared" si="104"/>
        <v>1</v>
      </c>
      <c r="AU231" s="262">
        <f t="shared" si="105"/>
        <v>1</v>
      </c>
      <c r="AV231" s="262">
        <f t="shared" si="106"/>
        <v>1</v>
      </c>
      <c r="AW231" s="262">
        <f t="shared" si="107"/>
        <v>1</v>
      </c>
      <c r="AX231" s="262">
        <f t="shared" si="108"/>
        <v>1</v>
      </c>
      <c r="AY231" s="262">
        <f t="shared" si="109"/>
        <v>1</v>
      </c>
      <c r="AZ231" s="262">
        <f t="shared" si="110"/>
        <v>1</v>
      </c>
      <c r="BA231" s="247"/>
      <c r="BB231" s="247"/>
      <c r="BC231" s="247"/>
      <c r="BD231" s="2530"/>
      <c r="BE231" s="262">
        <f t="shared" si="111"/>
        <v>1</v>
      </c>
      <c r="BF231" s="262">
        <f t="shared" si="112"/>
        <v>1</v>
      </c>
      <c r="BG231" s="2530"/>
      <c r="BH231" s="247"/>
      <c r="BI231" s="247"/>
      <c r="BJ231" s="262">
        <f t="shared" si="113"/>
        <v>1</v>
      </c>
      <c r="BK231" s="262">
        <f t="shared" si="114"/>
        <v>1</v>
      </c>
      <c r="BL231" s="262">
        <f t="shared" si="115"/>
        <v>1</v>
      </c>
      <c r="BM231" s="262">
        <f t="shared" si="116"/>
        <v>1</v>
      </c>
      <c r="BN231" s="262">
        <f t="shared" si="117"/>
        <v>1</v>
      </c>
      <c r="BO231" s="262">
        <f t="shared" si="118"/>
        <v>1</v>
      </c>
      <c r="BP231" s="2583"/>
      <c r="BQ231" s="2530"/>
      <c r="BR231" s="2530"/>
      <c r="BS231" s="2591"/>
      <c r="BT231" s="2591"/>
      <c r="BU231" s="2591"/>
    </row>
    <row r="232" spans="1:73" s="22" customFormat="1" ht="15.75" hidden="1" customHeight="1" outlineLevel="1">
      <c r="A232" s="2591"/>
      <c r="B232" s="44"/>
      <c r="C232" s="45"/>
      <c r="D232" s="45"/>
      <c r="E232" s="45"/>
      <c r="F232" s="45"/>
      <c r="G232" s="45"/>
      <c r="H232" s="45"/>
      <c r="I232" s="45"/>
      <c r="J232" s="47"/>
      <c r="K232" s="48"/>
      <c r="L232" s="47"/>
      <c r="M232" s="1979"/>
      <c r="N232" s="48"/>
      <c r="O232" s="49"/>
      <c r="P232" s="49"/>
      <c r="Q232" s="1950">
        <f t="shared" si="119"/>
        <v>0</v>
      </c>
      <c r="R232" s="1951">
        <f t="shared" si="98"/>
        <v>0</v>
      </c>
      <c r="S232" s="1951">
        <f t="shared" si="99"/>
        <v>0</v>
      </c>
      <c r="T232" s="50"/>
      <c r="U232" s="50"/>
      <c r="V232" s="50"/>
      <c r="W232" s="1951">
        <f t="shared" si="100"/>
        <v>0</v>
      </c>
      <c r="X232" s="1957">
        <f t="shared" si="101"/>
        <v>0</v>
      </c>
      <c r="Y232" s="1957">
        <f t="shared" si="102"/>
        <v>0</v>
      </c>
      <c r="Z232" s="50"/>
      <c r="AA232" s="50"/>
      <c r="AB232" s="48"/>
      <c r="AC232" s="48"/>
      <c r="AD232" s="48"/>
      <c r="AE232" s="45"/>
      <c r="AF232" s="51"/>
      <c r="AG232" s="42"/>
      <c r="AH232" s="52" t="s">
        <v>10338</v>
      </c>
      <c r="AI232" s="197"/>
      <c r="AJ232" s="2583"/>
      <c r="AK232" s="261" t="str">
        <f t="shared" si="103"/>
        <v>Please complete all cells in row</v>
      </c>
      <c r="AL232" s="2583"/>
      <c r="AM232" s="2530"/>
      <c r="AN232" s="2530"/>
      <c r="AO232" s="2530"/>
      <c r="AP232" s="2530"/>
      <c r="AQ232" s="2530"/>
      <c r="AR232" s="2530"/>
      <c r="AS232" s="2530"/>
      <c r="AT232" s="262">
        <f t="shared" si="104"/>
        <v>1</v>
      </c>
      <c r="AU232" s="262">
        <f t="shared" si="105"/>
        <v>1</v>
      </c>
      <c r="AV232" s="262">
        <f t="shared" si="106"/>
        <v>1</v>
      </c>
      <c r="AW232" s="262">
        <f t="shared" si="107"/>
        <v>1</v>
      </c>
      <c r="AX232" s="262">
        <f t="shared" si="108"/>
        <v>1</v>
      </c>
      <c r="AY232" s="262">
        <f t="shared" si="109"/>
        <v>1</v>
      </c>
      <c r="AZ232" s="262">
        <f t="shared" si="110"/>
        <v>1</v>
      </c>
      <c r="BA232" s="247"/>
      <c r="BB232" s="247"/>
      <c r="BC232" s="247"/>
      <c r="BD232" s="2530"/>
      <c r="BE232" s="262">
        <f t="shared" si="111"/>
        <v>1</v>
      </c>
      <c r="BF232" s="262">
        <f t="shared" si="112"/>
        <v>1</v>
      </c>
      <c r="BG232" s="2530"/>
      <c r="BH232" s="247"/>
      <c r="BI232" s="247"/>
      <c r="BJ232" s="262">
        <f t="shared" si="113"/>
        <v>1</v>
      </c>
      <c r="BK232" s="262">
        <f t="shared" si="114"/>
        <v>1</v>
      </c>
      <c r="BL232" s="262">
        <f t="shared" si="115"/>
        <v>1</v>
      </c>
      <c r="BM232" s="262">
        <f t="shared" si="116"/>
        <v>1</v>
      </c>
      <c r="BN232" s="262">
        <f t="shared" si="117"/>
        <v>1</v>
      </c>
      <c r="BO232" s="262">
        <f t="shared" si="118"/>
        <v>1</v>
      </c>
      <c r="BP232" s="2583"/>
      <c r="BQ232" s="2530"/>
      <c r="BR232" s="2530"/>
      <c r="BS232" s="2591"/>
      <c r="BT232" s="2591"/>
      <c r="BU232" s="2591"/>
    </row>
    <row r="233" spans="1:73" s="22" customFormat="1" ht="15.75" hidden="1" customHeight="1" outlineLevel="1">
      <c r="A233" s="2591"/>
      <c r="B233" s="44"/>
      <c r="C233" s="45"/>
      <c r="D233" s="45"/>
      <c r="E233" s="45"/>
      <c r="F233" s="45"/>
      <c r="G233" s="45"/>
      <c r="H233" s="45"/>
      <c r="I233" s="45"/>
      <c r="J233" s="47"/>
      <c r="K233" s="48"/>
      <c r="L233" s="47"/>
      <c r="M233" s="1979"/>
      <c r="N233" s="48"/>
      <c r="O233" s="49"/>
      <c r="P233" s="49"/>
      <c r="Q233" s="1950">
        <f t="shared" si="119"/>
        <v>0</v>
      </c>
      <c r="R233" s="1951">
        <f t="shared" si="98"/>
        <v>0</v>
      </c>
      <c r="S233" s="1951">
        <f t="shared" si="99"/>
        <v>0</v>
      </c>
      <c r="T233" s="50"/>
      <c r="U233" s="50"/>
      <c r="V233" s="50"/>
      <c r="W233" s="1951">
        <f t="shared" si="100"/>
        <v>0</v>
      </c>
      <c r="X233" s="1957">
        <f t="shared" si="101"/>
        <v>0</v>
      </c>
      <c r="Y233" s="1957">
        <f t="shared" si="102"/>
        <v>0</v>
      </c>
      <c r="Z233" s="50"/>
      <c r="AA233" s="50"/>
      <c r="AB233" s="48"/>
      <c r="AC233" s="48"/>
      <c r="AD233" s="48"/>
      <c r="AE233" s="45"/>
      <c r="AF233" s="51"/>
      <c r="AG233" s="42"/>
      <c r="AH233" s="52" t="s">
        <v>10339</v>
      </c>
      <c r="AI233" s="197"/>
      <c r="AJ233" s="2583"/>
      <c r="AK233" s="261" t="str">
        <f t="shared" si="103"/>
        <v>Please complete all cells in row</v>
      </c>
      <c r="AL233" s="2583"/>
      <c r="AM233" s="2530"/>
      <c r="AN233" s="2530"/>
      <c r="AO233" s="2530"/>
      <c r="AP233" s="2530"/>
      <c r="AQ233" s="2530"/>
      <c r="AR233" s="2530"/>
      <c r="AS233" s="2530"/>
      <c r="AT233" s="262">
        <f t="shared" si="104"/>
        <v>1</v>
      </c>
      <c r="AU233" s="262">
        <f t="shared" si="105"/>
        <v>1</v>
      </c>
      <c r="AV233" s="262">
        <f t="shared" si="106"/>
        <v>1</v>
      </c>
      <c r="AW233" s="262">
        <f t="shared" si="107"/>
        <v>1</v>
      </c>
      <c r="AX233" s="262">
        <f t="shared" si="108"/>
        <v>1</v>
      </c>
      <c r="AY233" s="262">
        <f t="shared" si="109"/>
        <v>1</v>
      </c>
      <c r="AZ233" s="262">
        <f t="shared" si="110"/>
        <v>1</v>
      </c>
      <c r="BA233" s="247"/>
      <c r="BB233" s="247"/>
      <c r="BC233" s="247"/>
      <c r="BD233" s="2530"/>
      <c r="BE233" s="262">
        <f t="shared" si="111"/>
        <v>1</v>
      </c>
      <c r="BF233" s="262">
        <f t="shared" si="112"/>
        <v>1</v>
      </c>
      <c r="BG233" s="2530"/>
      <c r="BH233" s="247"/>
      <c r="BI233" s="247"/>
      <c r="BJ233" s="262">
        <f t="shared" si="113"/>
        <v>1</v>
      </c>
      <c r="BK233" s="262">
        <f t="shared" si="114"/>
        <v>1</v>
      </c>
      <c r="BL233" s="262">
        <f t="shared" si="115"/>
        <v>1</v>
      </c>
      <c r="BM233" s="262">
        <f t="shared" si="116"/>
        <v>1</v>
      </c>
      <c r="BN233" s="262">
        <f t="shared" si="117"/>
        <v>1</v>
      </c>
      <c r="BO233" s="262">
        <f t="shared" si="118"/>
        <v>1</v>
      </c>
      <c r="BP233" s="2583"/>
      <c r="BQ233" s="2530"/>
      <c r="BR233" s="2530"/>
      <c r="BS233" s="2591"/>
      <c r="BT233" s="2591"/>
      <c r="BU233" s="2591"/>
    </row>
    <row r="234" spans="1:73" s="22" customFormat="1" ht="15.75" hidden="1" customHeight="1" outlineLevel="1">
      <c r="A234" s="2591"/>
      <c r="B234" s="44"/>
      <c r="C234" s="45"/>
      <c r="D234" s="45"/>
      <c r="E234" s="45"/>
      <c r="F234" s="45"/>
      <c r="G234" s="45"/>
      <c r="H234" s="45"/>
      <c r="I234" s="45"/>
      <c r="J234" s="47"/>
      <c r="K234" s="48"/>
      <c r="L234" s="47"/>
      <c r="M234" s="1979"/>
      <c r="N234" s="48"/>
      <c r="O234" s="49"/>
      <c r="P234" s="49"/>
      <c r="Q234" s="1950">
        <f t="shared" si="119"/>
        <v>0</v>
      </c>
      <c r="R234" s="1951">
        <f t="shared" si="98"/>
        <v>0</v>
      </c>
      <c r="S234" s="1951">
        <f t="shared" si="99"/>
        <v>0</v>
      </c>
      <c r="T234" s="50"/>
      <c r="U234" s="50"/>
      <c r="V234" s="50"/>
      <c r="W234" s="1951">
        <f t="shared" si="100"/>
        <v>0</v>
      </c>
      <c r="X234" s="1957">
        <f t="shared" si="101"/>
        <v>0</v>
      </c>
      <c r="Y234" s="1957">
        <f t="shared" si="102"/>
        <v>0</v>
      </c>
      <c r="Z234" s="50"/>
      <c r="AA234" s="50"/>
      <c r="AB234" s="48"/>
      <c r="AC234" s="48"/>
      <c r="AD234" s="48"/>
      <c r="AE234" s="45"/>
      <c r="AF234" s="51"/>
      <c r="AG234" s="42"/>
      <c r="AH234" s="52" t="s">
        <v>10340</v>
      </c>
      <c r="AI234" s="197"/>
      <c r="AJ234" s="2583"/>
      <c r="AK234" s="261" t="str">
        <f t="shared" si="103"/>
        <v>Please complete all cells in row</v>
      </c>
      <c r="AL234" s="2583"/>
      <c r="AM234" s="2530"/>
      <c r="AN234" s="2530"/>
      <c r="AO234" s="2530"/>
      <c r="AP234" s="2530"/>
      <c r="AQ234" s="2530"/>
      <c r="AR234" s="2530"/>
      <c r="AS234" s="2530"/>
      <c r="AT234" s="262">
        <f t="shared" si="104"/>
        <v>1</v>
      </c>
      <c r="AU234" s="262">
        <f t="shared" si="105"/>
        <v>1</v>
      </c>
      <c r="AV234" s="262">
        <f t="shared" si="106"/>
        <v>1</v>
      </c>
      <c r="AW234" s="262">
        <f t="shared" si="107"/>
        <v>1</v>
      </c>
      <c r="AX234" s="262">
        <f t="shared" si="108"/>
        <v>1</v>
      </c>
      <c r="AY234" s="262">
        <f t="shared" si="109"/>
        <v>1</v>
      </c>
      <c r="AZ234" s="262">
        <f t="shared" si="110"/>
        <v>1</v>
      </c>
      <c r="BA234" s="247"/>
      <c r="BB234" s="247"/>
      <c r="BC234" s="247"/>
      <c r="BD234" s="2530"/>
      <c r="BE234" s="262">
        <f t="shared" si="111"/>
        <v>1</v>
      </c>
      <c r="BF234" s="262">
        <f t="shared" si="112"/>
        <v>1</v>
      </c>
      <c r="BG234" s="2530"/>
      <c r="BH234" s="247"/>
      <c r="BI234" s="247"/>
      <c r="BJ234" s="262">
        <f t="shared" si="113"/>
        <v>1</v>
      </c>
      <c r="BK234" s="262">
        <f t="shared" si="114"/>
        <v>1</v>
      </c>
      <c r="BL234" s="262">
        <f t="shared" si="115"/>
        <v>1</v>
      </c>
      <c r="BM234" s="262">
        <f t="shared" si="116"/>
        <v>1</v>
      </c>
      <c r="BN234" s="262">
        <f t="shared" si="117"/>
        <v>1</v>
      </c>
      <c r="BO234" s="262">
        <f t="shared" si="118"/>
        <v>1</v>
      </c>
      <c r="BP234" s="2583"/>
      <c r="BQ234" s="2530"/>
      <c r="BR234" s="2530"/>
      <c r="BS234" s="2591"/>
      <c r="BT234" s="2591"/>
      <c r="BU234" s="2591"/>
    </row>
    <row r="235" spans="1:73" s="22" customFormat="1" ht="15.75" hidden="1" customHeight="1" outlineLevel="1">
      <c r="A235" s="2591"/>
      <c r="B235" s="44"/>
      <c r="C235" s="45"/>
      <c r="D235" s="45"/>
      <c r="E235" s="45"/>
      <c r="F235" s="45"/>
      <c r="G235" s="45"/>
      <c r="H235" s="45"/>
      <c r="I235" s="45"/>
      <c r="J235" s="47"/>
      <c r="K235" s="48"/>
      <c r="L235" s="47"/>
      <c r="M235" s="1979"/>
      <c r="N235" s="48"/>
      <c r="O235" s="49"/>
      <c r="P235" s="49"/>
      <c r="Q235" s="1950">
        <f t="shared" si="119"/>
        <v>0</v>
      </c>
      <c r="R235" s="1951">
        <f t="shared" si="98"/>
        <v>0</v>
      </c>
      <c r="S235" s="1951">
        <f t="shared" si="99"/>
        <v>0</v>
      </c>
      <c r="T235" s="50"/>
      <c r="U235" s="50"/>
      <c r="V235" s="50"/>
      <c r="W235" s="1951">
        <f t="shared" si="100"/>
        <v>0</v>
      </c>
      <c r="X235" s="1957">
        <f t="shared" si="101"/>
        <v>0</v>
      </c>
      <c r="Y235" s="1957">
        <f t="shared" si="102"/>
        <v>0</v>
      </c>
      <c r="Z235" s="50"/>
      <c r="AA235" s="50"/>
      <c r="AB235" s="48"/>
      <c r="AC235" s="48"/>
      <c r="AD235" s="48"/>
      <c r="AE235" s="45"/>
      <c r="AF235" s="51"/>
      <c r="AG235" s="42"/>
      <c r="AH235" s="52" t="s">
        <v>10341</v>
      </c>
      <c r="AI235" s="197"/>
      <c r="AJ235" s="2583"/>
      <c r="AK235" s="261" t="str">
        <f t="shared" si="103"/>
        <v>Please complete all cells in row</v>
      </c>
      <c r="AL235" s="2583"/>
      <c r="AM235" s="2530"/>
      <c r="AN235" s="2530"/>
      <c r="AO235" s="2530"/>
      <c r="AP235" s="2530"/>
      <c r="AQ235" s="2530"/>
      <c r="AR235" s="2530"/>
      <c r="AS235" s="2530"/>
      <c r="AT235" s="262">
        <f t="shared" si="104"/>
        <v>1</v>
      </c>
      <c r="AU235" s="262">
        <f t="shared" si="105"/>
        <v>1</v>
      </c>
      <c r="AV235" s="262">
        <f t="shared" si="106"/>
        <v>1</v>
      </c>
      <c r="AW235" s="262">
        <f t="shared" si="107"/>
        <v>1</v>
      </c>
      <c r="AX235" s="262">
        <f t="shared" si="108"/>
        <v>1</v>
      </c>
      <c r="AY235" s="262">
        <f t="shared" si="109"/>
        <v>1</v>
      </c>
      <c r="AZ235" s="262">
        <f t="shared" si="110"/>
        <v>1</v>
      </c>
      <c r="BA235" s="247"/>
      <c r="BB235" s="247"/>
      <c r="BC235" s="247"/>
      <c r="BD235" s="2530"/>
      <c r="BE235" s="262">
        <f t="shared" si="111"/>
        <v>1</v>
      </c>
      <c r="BF235" s="262">
        <f t="shared" si="112"/>
        <v>1</v>
      </c>
      <c r="BG235" s="2530"/>
      <c r="BH235" s="247"/>
      <c r="BI235" s="247"/>
      <c r="BJ235" s="262">
        <f t="shared" si="113"/>
        <v>1</v>
      </c>
      <c r="BK235" s="262">
        <f t="shared" si="114"/>
        <v>1</v>
      </c>
      <c r="BL235" s="262">
        <f t="shared" si="115"/>
        <v>1</v>
      </c>
      <c r="BM235" s="262">
        <f t="shared" si="116"/>
        <v>1</v>
      </c>
      <c r="BN235" s="262">
        <f t="shared" si="117"/>
        <v>1</v>
      </c>
      <c r="BO235" s="262">
        <f t="shared" si="118"/>
        <v>1</v>
      </c>
      <c r="BP235" s="2583"/>
      <c r="BQ235" s="2530"/>
      <c r="BR235" s="2530"/>
      <c r="BS235" s="2591"/>
      <c r="BT235" s="2591"/>
      <c r="BU235" s="2591"/>
    </row>
    <row r="236" spans="1:73" s="22" customFormat="1" ht="15.75" hidden="1" customHeight="1" outlineLevel="1">
      <c r="A236" s="2591"/>
      <c r="B236" s="44"/>
      <c r="C236" s="45"/>
      <c r="D236" s="45"/>
      <c r="E236" s="45"/>
      <c r="F236" s="45"/>
      <c r="G236" s="45"/>
      <c r="H236" s="45"/>
      <c r="I236" s="45"/>
      <c r="J236" s="47"/>
      <c r="K236" s="48"/>
      <c r="L236" s="47"/>
      <c r="M236" s="1979"/>
      <c r="N236" s="48"/>
      <c r="O236" s="49"/>
      <c r="P236" s="49"/>
      <c r="Q236" s="1950">
        <f t="shared" si="119"/>
        <v>0</v>
      </c>
      <c r="R236" s="1951">
        <f t="shared" si="98"/>
        <v>0</v>
      </c>
      <c r="S236" s="1951">
        <f t="shared" si="99"/>
        <v>0</v>
      </c>
      <c r="T236" s="50"/>
      <c r="U236" s="50"/>
      <c r="V236" s="50"/>
      <c r="W236" s="1951">
        <f t="shared" si="100"/>
        <v>0</v>
      </c>
      <c r="X236" s="1957">
        <f t="shared" si="101"/>
        <v>0</v>
      </c>
      <c r="Y236" s="1957">
        <f t="shared" si="102"/>
        <v>0</v>
      </c>
      <c r="Z236" s="50"/>
      <c r="AA236" s="50"/>
      <c r="AB236" s="48"/>
      <c r="AC236" s="48"/>
      <c r="AD236" s="48"/>
      <c r="AE236" s="45"/>
      <c r="AF236" s="51"/>
      <c r="AG236" s="42"/>
      <c r="AH236" s="52" t="s">
        <v>10342</v>
      </c>
      <c r="AI236" s="197"/>
      <c r="AJ236" s="2583"/>
      <c r="AK236" s="261" t="str">
        <f t="shared" si="103"/>
        <v>Please complete all cells in row</v>
      </c>
      <c r="AL236" s="2583"/>
      <c r="AM236" s="2530"/>
      <c r="AN236" s="2530"/>
      <c r="AO236" s="2530"/>
      <c r="AP236" s="2530"/>
      <c r="AQ236" s="2530"/>
      <c r="AR236" s="2530"/>
      <c r="AS236" s="2530"/>
      <c r="AT236" s="262">
        <f t="shared" si="104"/>
        <v>1</v>
      </c>
      <c r="AU236" s="262">
        <f t="shared" si="105"/>
        <v>1</v>
      </c>
      <c r="AV236" s="262">
        <f t="shared" si="106"/>
        <v>1</v>
      </c>
      <c r="AW236" s="262">
        <f t="shared" si="107"/>
        <v>1</v>
      </c>
      <c r="AX236" s="262">
        <f t="shared" si="108"/>
        <v>1</v>
      </c>
      <c r="AY236" s="262">
        <f t="shared" si="109"/>
        <v>1</v>
      </c>
      <c r="AZ236" s="262">
        <f t="shared" si="110"/>
        <v>1</v>
      </c>
      <c r="BA236" s="247"/>
      <c r="BB236" s="247"/>
      <c r="BC236" s="247"/>
      <c r="BD236" s="2530"/>
      <c r="BE236" s="262">
        <f t="shared" si="111"/>
        <v>1</v>
      </c>
      <c r="BF236" s="262">
        <f t="shared" si="112"/>
        <v>1</v>
      </c>
      <c r="BG236" s="2530"/>
      <c r="BH236" s="247"/>
      <c r="BI236" s="247"/>
      <c r="BJ236" s="262">
        <f t="shared" si="113"/>
        <v>1</v>
      </c>
      <c r="BK236" s="262">
        <f t="shared" si="114"/>
        <v>1</v>
      </c>
      <c r="BL236" s="262">
        <f t="shared" si="115"/>
        <v>1</v>
      </c>
      <c r="BM236" s="262">
        <f t="shared" si="116"/>
        <v>1</v>
      </c>
      <c r="BN236" s="262">
        <f t="shared" si="117"/>
        <v>1</v>
      </c>
      <c r="BO236" s="262">
        <f t="shared" si="118"/>
        <v>1</v>
      </c>
      <c r="BP236" s="2583"/>
      <c r="BQ236" s="2530"/>
      <c r="BR236" s="2530"/>
      <c r="BS236" s="2591"/>
      <c r="BT236" s="2591"/>
      <c r="BU236" s="2591"/>
    </row>
    <row r="237" spans="1:73" s="22" customFormat="1" ht="15.75" hidden="1" customHeight="1" outlineLevel="1">
      <c r="A237" s="2591"/>
      <c r="B237" s="44"/>
      <c r="C237" s="45"/>
      <c r="D237" s="45"/>
      <c r="E237" s="45"/>
      <c r="F237" s="45"/>
      <c r="G237" s="45"/>
      <c r="H237" s="45"/>
      <c r="I237" s="45"/>
      <c r="J237" s="47"/>
      <c r="K237" s="48"/>
      <c r="L237" s="47"/>
      <c r="M237" s="1979"/>
      <c r="N237" s="48"/>
      <c r="O237" s="49"/>
      <c r="P237" s="49"/>
      <c r="Q237" s="1950">
        <f t="shared" si="119"/>
        <v>0</v>
      </c>
      <c r="R237" s="1951">
        <f t="shared" si="98"/>
        <v>0</v>
      </c>
      <c r="S237" s="1951">
        <f t="shared" si="99"/>
        <v>0</v>
      </c>
      <c r="T237" s="50"/>
      <c r="U237" s="50"/>
      <c r="V237" s="50"/>
      <c r="W237" s="1951">
        <f t="shared" si="100"/>
        <v>0</v>
      </c>
      <c r="X237" s="1957">
        <f t="shared" si="101"/>
        <v>0</v>
      </c>
      <c r="Y237" s="1957">
        <f t="shared" si="102"/>
        <v>0</v>
      </c>
      <c r="Z237" s="50"/>
      <c r="AA237" s="50"/>
      <c r="AB237" s="48"/>
      <c r="AC237" s="48"/>
      <c r="AD237" s="48"/>
      <c r="AE237" s="45"/>
      <c r="AF237" s="51"/>
      <c r="AG237" s="42"/>
      <c r="AH237" s="52" t="s">
        <v>10343</v>
      </c>
      <c r="AI237" s="197"/>
      <c r="AJ237" s="2583"/>
      <c r="AK237" s="261" t="str">
        <f t="shared" si="103"/>
        <v>Please complete all cells in row</v>
      </c>
      <c r="AL237" s="2583"/>
      <c r="AM237" s="2530"/>
      <c r="AN237" s="2530"/>
      <c r="AO237" s="2530"/>
      <c r="AP237" s="2530"/>
      <c r="AQ237" s="2530"/>
      <c r="AR237" s="2530"/>
      <c r="AS237" s="2530"/>
      <c r="AT237" s="262">
        <f t="shared" si="104"/>
        <v>1</v>
      </c>
      <c r="AU237" s="262">
        <f t="shared" si="105"/>
        <v>1</v>
      </c>
      <c r="AV237" s="262">
        <f t="shared" si="106"/>
        <v>1</v>
      </c>
      <c r="AW237" s="262">
        <f t="shared" si="107"/>
        <v>1</v>
      </c>
      <c r="AX237" s="262">
        <f t="shared" si="108"/>
        <v>1</v>
      </c>
      <c r="AY237" s="262">
        <f t="shared" si="109"/>
        <v>1</v>
      </c>
      <c r="AZ237" s="262">
        <f t="shared" si="110"/>
        <v>1</v>
      </c>
      <c r="BA237" s="247"/>
      <c r="BB237" s="247"/>
      <c r="BC237" s="247"/>
      <c r="BD237" s="2530"/>
      <c r="BE237" s="262">
        <f t="shared" si="111"/>
        <v>1</v>
      </c>
      <c r="BF237" s="262">
        <f t="shared" si="112"/>
        <v>1</v>
      </c>
      <c r="BG237" s="2530"/>
      <c r="BH237" s="247"/>
      <c r="BI237" s="247"/>
      <c r="BJ237" s="262">
        <f t="shared" si="113"/>
        <v>1</v>
      </c>
      <c r="BK237" s="262">
        <f t="shared" si="114"/>
        <v>1</v>
      </c>
      <c r="BL237" s="262">
        <f t="shared" si="115"/>
        <v>1</v>
      </c>
      <c r="BM237" s="262">
        <f t="shared" si="116"/>
        <v>1</v>
      </c>
      <c r="BN237" s="262">
        <f t="shared" si="117"/>
        <v>1</v>
      </c>
      <c r="BO237" s="262">
        <f t="shared" si="118"/>
        <v>1</v>
      </c>
      <c r="BP237" s="2583"/>
      <c r="BQ237" s="2530"/>
      <c r="BR237" s="2530"/>
      <c r="BS237" s="2591"/>
      <c r="BT237" s="2591"/>
      <c r="BU237" s="2591"/>
    </row>
    <row r="238" spans="1:73" s="22" customFormat="1" ht="15.75" hidden="1" customHeight="1" outlineLevel="1">
      <c r="A238" s="2591"/>
      <c r="B238" s="44"/>
      <c r="C238" s="45"/>
      <c r="D238" s="45"/>
      <c r="E238" s="45"/>
      <c r="F238" s="45"/>
      <c r="G238" s="45"/>
      <c r="H238" s="45"/>
      <c r="I238" s="45"/>
      <c r="J238" s="47"/>
      <c r="K238" s="48"/>
      <c r="L238" s="47"/>
      <c r="M238" s="1979"/>
      <c r="N238" s="48"/>
      <c r="O238" s="49"/>
      <c r="P238" s="49"/>
      <c r="Q238" s="1950">
        <f t="shared" si="119"/>
        <v>0</v>
      </c>
      <c r="R238" s="1951">
        <f t="shared" si="98"/>
        <v>0</v>
      </c>
      <c r="S238" s="1951">
        <f t="shared" si="99"/>
        <v>0</v>
      </c>
      <c r="T238" s="50"/>
      <c r="U238" s="50"/>
      <c r="V238" s="50"/>
      <c r="W238" s="1951">
        <f t="shared" si="100"/>
        <v>0</v>
      </c>
      <c r="X238" s="1957">
        <f t="shared" si="101"/>
        <v>0</v>
      </c>
      <c r="Y238" s="1957">
        <f t="shared" si="102"/>
        <v>0</v>
      </c>
      <c r="Z238" s="50"/>
      <c r="AA238" s="50"/>
      <c r="AB238" s="48"/>
      <c r="AC238" s="48"/>
      <c r="AD238" s="48"/>
      <c r="AE238" s="45"/>
      <c r="AF238" s="51"/>
      <c r="AG238" s="42"/>
      <c r="AH238" s="52" t="s">
        <v>10344</v>
      </c>
      <c r="AI238" s="197"/>
      <c r="AJ238" s="2583"/>
      <c r="AK238" s="261" t="str">
        <f t="shared" si="103"/>
        <v>Please complete all cells in row</v>
      </c>
      <c r="AL238" s="2583"/>
      <c r="AM238" s="2530"/>
      <c r="AN238" s="2530"/>
      <c r="AO238" s="2530"/>
      <c r="AP238" s="2530"/>
      <c r="AQ238" s="2530"/>
      <c r="AR238" s="2530"/>
      <c r="AS238" s="2530"/>
      <c r="AT238" s="262">
        <f t="shared" si="104"/>
        <v>1</v>
      </c>
      <c r="AU238" s="262">
        <f t="shared" si="105"/>
        <v>1</v>
      </c>
      <c r="AV238" s="262">
        <f t="shared" si="106"/>
        <v>1</v>
      </c>
      <c r="AW238" s="262">
        <f t="shared" si="107"/>
        <v>1</v>
      </c>
      <c r="AX238" s="262">
        <f t="shared" si="108"/>
        <v>1</v>
      </c>
      <c r="AY238" s="262">
        <f t="shared" si="109"/>
        <v>1</v>
      </c>
      <c r="AZ238" s="262">
        <f t="shared" si="110"/>
        <v>1</v>
      </c>
      <c r="BA238" s="247"/>
      <c r="BB238" s="247"/>
      <c r="BC238" s="247"/>
      <c r="BD238" s="2530"/>
      <c r="BE238" s="262">
        <f t="shared" si="111"/>
        <v>1</v>
      </c>
      <c r="BF238" s="262">
        <f t="shared" si="112"/>
        <v>1</v>
      </c>
      <c r="BG238" s="2530"/>
      <c r="BH238" s="247"/>
      <c r="BI238" s="247"/>
      <c r="BJ238" s="262">
        <f t="shared" si="113"/>
        <v>1</v>
      </c>
      <c r="BK238" s="262">
        <f t="shared" si="114"/>
        <v>1</v>
      </c>
      <c r="BL238" s="262">
        <f t="shared" si="115"/>
        <v>1</v>
      </c>
      <c r="BM238" s="262">
        <f t="shared" si="116"/>
        <v>1</v>
      </c>
      <c r="BN238" s="262">
        <f t="shared" si="117"/>
        <v>1</v>
      </c>
      <c r="BO238" s="262">
        <f t="shared" si="118"/>
        <v>1</v>
      </c>
      <c r="BP238" s="2583"/>
      <c r="BQ238" s="2530"/>
      <c r="BR238" s="2530"/>
      <c r="BS238" s="2591"/>
      <c r="BT238" s="2591"/>
      <c r="BU238" s="2591"/>
    </row>
    <row r="239" spans="1:73" s="22" customFormat="1" ht="15.75" hidden="1" customHeight="1" outlineLevel="1">
      <c r="A239" s="2591"/>
      <c r="B239" s="44"/>
      <c r="C239" s="45"/>
      <c r="D239" s="45"/>
      <c r="E239" s="45"/>
      <c r="F239" s="45"/>
      <c r="G239" s="45"/>
      <c r="H239" s="45"/>
      <c r="I239" s="45"/>
      <c r="J239" s="47"/>
      <c r="K239" s="48"/>
      <c r="L239" s="47"/>
      <c r="M239" s="1979"/>
      <c r="N239" s="48"/>
      <c r="O239" s="49"/>
      <c r="P239" s="49"/>
      <c r="Q239" s="1950">
        <f t="shared" si="119"/>
        <v>0</v>
      </c>
      <c r="R239" s="1951">
        <f t="shared" si="98"/>
        <v>0</v>
      </c>
      <c r="S239" s="1951">
        <f t="shared" si="99"/>
        <v>0</v>
      </c>
      <c r="T239" s="50"/>
      <c r="U239" s="50"/>
      <c r="V239" s="50"/>
      <c r="W239" s="1951">
        <f t="shared" si="100"/>
        <v>0</v>
      </c>
      <c r="X239" s="1957">
        <f t="shared" si="101"/>
        <v>0</v>
      </c>
      <c r="Y239" s="1957">
        <f t="shared" si="102"/>
        <v>0</v>
      </c>
      <c r="Z239" s="50"/>
      <c r="AA239" s="50"/>
      <c r="AB239" s="48"/>
      <c r="AC239" s="48"/>
      <c r="AD239" s="48"/>
      <c r="AE239" s="45"/>
      <c r="AF239" s="51"/>
      <c r="AG239" s="42"/>
      <c r="AH239" s="52" t="s">
        <v>10345</v>
      </c>
      <c r="AI239" s="197"/>
      <c r="AJ239" s="2583"/>
      <c r="AK239" s="261" t="str">
        <f t="shared" si="103"/>
        <v>Please complete all cells in row</v>
      </c>
      <c r="AL239" s="2583"/>
      <c r="AM239" s="2530"/>
      <c r="AN239" s="2530"/>
      <c r="AO239" s="2530"/>
      <c r="AP239" s="2530"/>
      <c r="AQ239" s="2530"/>
      <c r="AR239" s="2530"/>
      <c r="AS239" s="2530"/>
      <c r="AT239" s="262">
        <f t="shared" si="104"/>
        <v>1</v>
      </c>
      <c r="AU239" s="262">
        <f t="shared" si="105"/>
        <v>1</v>
      </c>
      <c r="AV239" s="262">
        <f t="shared" si="106"/>
        <v>1</v>
      </c>
      <c r="AW239" s="262">
        <f t="shared" si="107"/>
        <v>1</v>
      </c>
      <c r="AX239" s="262">
        <f t="shared" si="108"/>
        <v>1</v>
      </c>
      <c r="AY239" s="262">
        <f t="shared" si="109"/>
        <v>1</v>
      </c>
      <c r="AZ239" s="262">
        <f t="shared" si="110"/>
        <v>1</v>
      </c>
      <c r="BA239" s="247"/>
      <c r="BB239" s="247"/>
      <c r="BC239" s="247"/>
      <c r="BD239" s="2530"/>
      <c r="BE239" s="262">
        <f t="shared" si="111"/>
        <v>1</v>
      </c>
      <c r="BF239" s="262">
        <f t="shared" si="112"/>
        <v>1</v>
      </c>
      <c r="BG239" s="2530"/>
      <c r="BH239" s="247"/>
      <c r="BI239" s="247"/>
      <c r="BJ239" s="262">
        <f t="shared" si="113"/>
        <v>1</v>
      </c>
      <c r="BK239" s="262">
        <f t="shared" si="114"/>
        <v>1</v>
      </c>
      <c r="BL239" s="262">
        <f t="shared" si="115"/>
        <v>1</v>
      </c>
      <c r="BM239" s="262">
        <f t="shared" si="116"/>
        <v>1</v>
      </c>
      <c r="BN239" s="262">
        <f t="shared" si="117"/>
        <v>1</v>
      </c>
      <c r="BO239" s="262">
        <f t="shared" si="118"/>
        <v>1</v>
      </c>
      <c r="BP239" s="2583"/>
      <c r="BQ239" s="2530"/>
      <c r="BR239" s="2530"/>
      <c r="BS239" s="2591"/>
      <c r="BT239" s="2591"/>
      <c r="BU239" s="2591"/>
    </row>
    <row r="240" spans="1:73" s="22" customFormat="1" ht="15.75" hidden="1" customHeight="1" outlineLevel="1">
      <c r="A240" s="2591"/>
      <c r="B240" s="44"/>
      <c r="C240" s="45"/>
      <c r="D240" s="45"/>
      <c r="E240" s="45"/>
      <c r="F240" s="45"/>
      <c r="G240" s="45"/>
      <c r="H240" s="45"/>
      <c r="I240" s="45"/>
      <c r="J240" s="47"/>
      <c r="K240" s="48"/>
      <c r="L240" s="47"/>
      <c r="M240" s="1979"/>
      <c r="N240" s="48"/>
      <c r="O240" s="49"/>
      <c r="P240" s="49"/>
      <c r="Q240" s="1950">
        <f t="shared" si="119"/>
        <v>0</v>
      </c>
      <c r="R240" s="1951">
        <f t="shared" si="98"/>
        <v>0</v>
      </c>
      <c r="S240" s="1951">
        <f t="shared" si="99"/>
        <v>0</v>
      </c>
      <c r="T240" s="50"/>
      <c r="U240" s="50"/>
      <c r="V240" s="50"/>
      <c r="W240" s="1951">
        <f t="shared" si="100"/>
        <v>0</v>
      </c>
      <c r="X240" s="1957">
        <f t="shared" si="101"/>
        <v>0</v>
      </c>
      <c r="Y240" s="1957">
        <f t="shared" si="102"/>
        <v>0</v>
      </c>
      <c r="Z240" s="50"/>
      <c r="AA240" s="50"/>
      <c r="AB240" s="48"/>
      <c r="AC240" s="48"/>
      <c r="AD240" s="48"/>
      <c r="AE240" s="45"/>
      <c r="AF240" s="51"/>
      <c r="AG240" s="42"/>
      <c r="AH240" s="52" t="s">
        <v>10346</v>
      </c>
      <c r="AI240" s="197"/>
      <c r="AJ240" s="2583"/>
      <c r="AK240" s="261" t="str">
        <f t="shared" si="103"/>
        <v>Please complete all cells in row</v>
      </c>
      <c r="AL240" s="2583"/>
      <c r="AM240" s="2530"/>
      <c r="AN240" s="2530"/>
      <c r="AO240" s="2530"/>
      <c r="AP240" s="2530"/>
      <c r="AQ240" s="2530"/>
      <c r="AR240" s="2530"/>
      <c r="AS240" s="2530"/>
      <c r="AT240" s="262">
        <f t="shared" si="104"/>
        <v>1</v>
      </c>
      <c r="AU240" s="262">
        <f t="shared" si="105"/>
        <v>1</v>
      </c>
      <c r="AV240" s="262">
        <f t="shared" si="106"/>
        <v>1</v>
      </c>
      <c r="AW240" s="262">
        <f t="shared" si="107"/>
        <v>1</v>
      </c>
      <c r="AX240" s="262">
        <f t="shared" si="108"/>
        <v>1</v>
      </c>
      <c r="AY240" s="262">
        <f t="shared" si="109"/>
        <v>1</v>
      </c>
      <c r="AZ240" s="262">
        <f t="shared" si="110"/>
        <v>1</v>
      </c>
      <c r="BA240" s="247"/>
      <c r="BB240" s="247"/>
      <c r="BC240" s="247"/>
      <c r="BD240" s="2530"/>
      <c r="BE240" s="262">
        <f t="shared" si="111"/>
        <v>1</v>
      </c>
      <c r="BF240" s="262">
        <f t="shared" si="112"/>
        <v>1</v>
      </c>
      <c r="BG240" s="2530"/>
      <c r="BH240" s="247"/>
      <c r="BI240" s="247"/>
      <c r="BJ240" s="262">
        <f t="shared" si="113"/>
        <v>1</v>
      </c>
      <c r="BK240" s="262">
        <f t="shared" si="114"/>
        <v>1</v>
      </c>
      <c r="BL240" s="262">
        <f t="shared" si="115"/>
        <v>1</v>
      </c>
      <c r="BM240" s="262">
        <f t="shared" si="116"/>
        <v>1</v>
      </c>
      <c r="BN240" s="262">
        <f t="shared" si="117"/>
        <v>1</v>
      </c>
      <c r="BO240" s="262">
        <f t="shared" si="118"/>
        <v>1</v>
      </c>
      <c r="BP240" s="2583"/>
      <c r="BQ240" s="2530"/>
      <c r="BR240" s="2530"/>
      <c r="BS240" s="2591"/>
      <c r="BT240" s="2591"/>
      <c r="BU240" s="2591"/>
    </row>
    <row r="241" spans="1:73" s="22" customFormat="1" ht="15.75" hidden="1" customHeight="1" outlineLevel="1">
      <c r="A241" s="2591"/>
      <c r="B241" s="44"/>
      <c r="C241" s="45"/>
      <c r="D241" s="45"/>
      <c r="E241" s="45"/>
      <c r="F241" s="45"/>
      <c r="G241" s="45"/>
      <c r="H241" s="45"/>
      <c r="I241" s="45"/>
      <c r="J241" s="47"/>
      <c r="K241" s="48"/>
      <c r="L241" s="47"/>
      <c r="M241" s="1979"/>
      <c r="N241" s="48"/>
      <c r="O241" s="49"/>
      <c r="P241" s="49"/>
      <c r="Q241" s="1950">
        <f t="shared" si="119"/>
        <v>0</v>
      </c>
      <c r="R241" s="1951">
        <f t="shared" si="98"/>
        <v>0</v>
      </c>
      <c r="S241" s="1951">
        <f t="shared" si="99"/>
        <v>0</v>
      </c>
      <c r="T241" s="50"/>
      <c r="U241" s="50"/>
      <c r="V241" s="50"/>
      <c r="W241" s="1951">
        <f t="shared" si="100"/>
        <v>0</v>
      </c>
      <c r="X241" s="1957">
        <f t="shared" si="101"/>
        <v>0</v>
      </c>
      <c r="Y241" s="1957">
        <f t="shared" si="102"/>
        <v>0</v>
      </c>
      <c r="Z241" s="50"/>
      <c r="AA241" s="50"/>
      <c r="AB241" s="48"/>
      <c r="AC241" s="48"/>
      <c r="AD241" s="48"/>
      <c r="AE241" s="45"/>
      <c r="AF241" s="51"/>
      <c r="AG241" s="42"/>
      <c r="AH241" s="52" t="s">
        <v>10347</v>
      </c>
      <c r="AI241" s="197"/>
      <c r="AJ241" s="2583"/>
      <c r="AK241" s="261" t="str">
        <f t="shared" si="103"/>
        <v>Please complete all cells in row</v>
      </c>
      <c r="AL241" s="2583"/>
      <c r="AM241" s="2530"/>
      <c r="AN241" s="2530"/>
      <c r="AO241" s="2530"/>
      <c r="AP241" s="2530"/>
      <c r="AQ241" s="2530"/>
      <c r="AR241" s="2530"/>
      <c r="AS241" s="2530"/>
      <c r="AT241" s="262">
        <f t="shared" si="104"/>
        <v>1</v>
      </c>
      <c r="AU241" s="262">
        <f t="shared" si="105"/>
        <v>1</v>
      </c>
      <c r="AV241" s="262">
        <f t="shared" si="106"/>
        <v>1</v>
      </c>
      <c r="AW241" s="262">
        <f t="shared" si="107"/>
        <v>1</v>
      </c>
      <c r="AX241" s="262">
        <f t="shared" si="108"/>
        <v>1</v>
      </c>
      <c r="AY241" s="262">
        <f t="shared" si="109"/>
        <v>1</v>
      </c>
      <c r="AZ241" s="262">
        <f t="shared" si="110"/>
        <v>1</v>
      </c>
      <c r="BA241" s="247"/>
      <c r="BB241" s="247"/>
      <c r="BC241" s="247"/>
      <c r="BD241" s="2530"/>
      <c r="BE241" s="262">
        <f t="shared" si="111"/>
        <v>1</v>
      </c>
      <c r="BF241" s="262">
        <f t="shared" si="112"/>
        <v>1</v>
      </c>
      <c r="BG241" s="2530"/>
      <c r="BH241" s="247"/>
      <c r="BI241" s="247"/>
      <c r="BJ241" s="262">
        <f t="shared" si="113"/>
        <v>1</v>
      </c>
      <c r="BK241" s="262">
        <f t="shared" si="114"/>
        <v>1</v>
      </c>
      <c r="BL241" s="262">
        <f t="shared" si="115"/>
        <v>1</v>
      </c>
      <c r="BM241" s="262">
        <f t="shared" si="116"/>
        <v>1</v>
      </c>
      <c r="BN241" s="262">
        <f t="shared" si="117"/>
        <v>1</v>
      </c>
      <c r="BO241" s="262">
        <f t="shared" si="118"/>
        <v>1</v>
      </c>
      <c r="BP241" s="2583"/>
      <c r="BQ241" s="2530"/>
      <c r="BR241" s="2530"/>
      <c r="BS241" s="2591"/>
      <c r="BT241" s="2591"/>
      <c r="BU241" s="2591"/>
    </row>
    <row r="242" spans="1:73" s="22" customFormat="1" ht="15.75" hidden="1" customHeight="1" outlineLevel="1">
      <c r="A242" s="2591"/>
      <c r="B242" s="44"/>
      <c r="C242" s="45"/>
      <c r="D242" s="45"/>
      <c r="E242" s="45"/>
      <c r="F242" s="45"/>
      <c r="G242" s="45"/>
      <c r="H242" s="45"/>
      <c r="I242" s="45"/>
      <c r="J242" s="47"/>
      <c r="K242" s="48"/>
      <c r="L242" s="47"/>
      <c r="M242" s="1979"/>
      <c r="N242" s="48"/>
      <c r="O242" s="49"/>
      <c r="P242" s="49"/>
      <c r="Q242" s="1950">
        <f t="shared" si="119"/>
        <v>0</v>
      </c>
      <c r="R242" s="1951">
        <f t="shared" si="98"/>
        <v>0</v>
      </c>
      <c r="S242" s="1951">
        <f t="shared" si="99"/>
        <v>0</v>
      </c>
      <c r="T242" s="50"/>
      <c r="U242" s="50"/>
      <c r="V242" s="50"/>
      <c r="W242" s="1951">
        <f t="shared" si="100"/>
        <v>0</v>
      </c>
      <c r="X242" s="1957">
        <f t="shared" si="101"/>
        <v>0</v>
      </c>
      <c r="Y242" s="1957">
        <f t="shared" si="102"/>
        <v>0</v>
      </c>
      <c r="Z242" s="50"/>
      <c r="AA242" s="50"/>
      <c r="AB242" s="48"/>
      <c r="AC242" s="48"/>
      <c r="AD242" s="48"/>
      <c r="AE242" s="45"/>
      <c r="AF242" s="51"/>
      <c r="AG242" s="42"/>
      <c r="AH242" s="52" t="s">
        <v>10348</v>
      </c>
      <c r="AI242" s="197"/>
      <c r="AJ242" s="2583"/>
      <c r="AK242" s="261" t="str">
        <f t="shared" si="103"/>
        <v>Please complete all cells in row</v>
      </c>
      <c r="AL242" s="2583"/>
      <c r="AM242" s="2530"/>
      <c r="AN242" s="2530"/>
      <c r="AO242" s="2530"/>
      <c r="AP242" s="2530"/>
      <c r="AQ242" s="2530"/>
      <c r="AR242" s="2530"/>
      <c r="AS242" s="2530"/>
      <c r="AT242" s="262">
        <f t="shared" si="104"/>
        <v>1</v>
      </c>
      <c r="AU242" s="262">
        <f t="shared" si="105"/>
        <v>1</v>
      </c>
      <c r="AV242" s="262">
        <f t="shared" si="106"/>
        <v>1</v>
      </c>
      <c r="AW242" s="262">
        <f t="shared" si="107"/>
        <v>1</v>
      </c>
      <c r="AX242" s="262">
        <f t="shared" si="108"/>
        <v>1</v>
      </c>
      <c r="AY242" s="262">
        <f t="shared" si="109"/>
        <v>1</v>
      </c>
      <c r="AZ242" s="262">
        <f t="shared" si="110"/>
        <v>1</v>
      </c>
      <c r="BA242" s="247"/>
      <c r="BB242" s="247"/>
      <c r="BC242" s="247"/>
      <c r="BD242" s="2530"/>
      <c r="BE242" s="262">
        <f t="shared" si="111"/>
        <v>1</v>
      </c>
      <c r="BF242" s="262">
        <f t="shared" si="112"/>
        <v>1</v>
      </c>
      <c r="BG242" s="2530"/>
      <c r="BH242" s="247"/>
      <c r="BI242" s="247"/>
      <c r="BJ242" s="262">
        <f t="shared" si="113"/>
        <v>1</v>
      </c>
      <c r="BK242" s="262">
        <f t="shared" si="114"/>
        <v>1</v>
      </c>
      <c r="BL242" s="262">
        <f t="shared" si="115"/>
        <v>1</v>
      </c>
      <c r="BM242" s="262">
        <f t="shared" si="116"/>
        <v>1</v>
      </c>
      <c r="BN242" s="262">
        <f t="shared" si="117"/>
        <v>1</v>
      </c>
      <c r="BO242" s="262">
        <f t="shared" si="118"/>
        <v>1</v>
      </c>
      <c r="BP242" s="2583"/>
      <c r="BQ242" s="2530"/>
      <c r="BR242" s="2530"/>
      <c r="BS242" s="2591"/>
      <c r="BT242" s="2591"/>
      <c r="BU242" s="2591"/>
    </row>
    <row r="243" spans="1:73" s="22" customFormat="1" ht="15.75" hidden="1" customHeight="1" outlineLevel="1">
      <c r="A243" s="2591"/>
      <c r="B243" s="44"/>
      <c r="C243" s="45"/>
      <c r="D243" s="45"/>
      <c r="E243" s="45"/>
      <c r="F243" s="45"/>
      <c r="G243" s="45"/>
      <c r="H243" s="45"/>
      <c r="I243" s="45"/>
      <c r="J243" s="47"/>
      <c r="K243" s="48"/>
      <c r="L243" s="47"/>
      <c r="M243" s="1979"/>
      <c r="N243" s="48"/>
      <c r="O243" s="49"/>
      <c r="P243" s="49"/>
      <c r="Q243" s="1950">
        <f t="shared" si="119"/>
        <v>0</v>
      </c>
      <c r="R243" s="1951">
        <f t="shared" si="98"/>
        <v>0</v>
      </c>
      <c r="S243" s="1951">
        <f t="shared" si="99"/>
        <v>0</v>
      </c>
      <c r="T243" s="50"/>
      <c r="U243" s="50"/>
      <c r="V243" s="50"/>
      <c r="W243" s="1951">
        <f t="shared" si="100"/>
        <v>0</v>
      </c>
      <c r="X243" s="1957">
        <f t="shared" si="101"/>
        <v>0</v>
      </c>
      <c r="Y243" s="1957">
        <f t="shared" si="102"/>
        <v>0</v>
      </c>
      <c r="Z243" s="50"/>
      <c r="AA243" s="50"/>
      <c r="AB243" s="48"/>
      <c r="AC243" s="48"/>
      <c r="AD243" s="48"/>
      <c r="AE243" s="45"/>
      <c r="AF243" s="51"/>
      <c r="AG243" s="42"/>
      <c r="AH243" s="52" t="s">
        <v>10349</v>
      </c>
      <c r="AI243" s="197"/>
      <c r="AJ243" s="2583"/>
      <c r="AK243" s="261" t="str">
        <f t="shared" si="103"/>
        <v>Please complete all cells in row</v>
      </c>
      <c r="AL243" s="2583"/>
      <c r="AM243" s="2530"/>
      <c r="AN243" s="2530"/>
      <c r="AO243" s="2530"/>
      <c r="AP243" s="2530"/>
      <c r="AQ243" s="2530"/>
      <c r="AR243" s="2530"/>
      <c r="AS243" s="2530"/>
      <c r="AT243" s="262">
        <f t="shared" si="104"/>
        <v>1</v>
      </c>
      <c r="AU243" s="262">
        <f t="shared" si="105"/>
        <v>1</v>
      </c>
      <c r="AV243" s="262">
        <f t="shared" si="106"/>
        <v>1</v>
      </c>
      <c r="AW243" s="262">
        <f t="shared" si="107"/>
        <v>1</v>
      </c>
      <c r="AX243" s="262">
        <f t="shared" si="108"/>
        <v>1</v>
      </c>
      <c r="AY243" s="262">
        <f t="shared" si="109"/>
        <v>1</v>
      </c>
      <c r="AZ243" s="262">
        <f t="shared" si="110"/>
        <v>1</v>
      </c>
      <c r="BA243" s="247"/>
      <c r="BB243" s="247"/>
      <c r="BC243" s="247"/>
      <c r="BD243" s="2530"/>
      <c r="BE243" s="262">
        <f t="shared" si="111"/>
        <v>1</v>
      </c>
      <c r="BF243" s="262">
        <f t="shared" si="112"/>
        <v>1</v>
      </c>
      <c r="BG243" s="2530"/>
      <c r="BH243" s="247"/>
      <c r="BI243" s="247"/>
      <c r="BJ243" s="262">
        <f t="shared" si="113"/>
        <v>1</v>
      </c>
      <c r="BK243" s="262">
        <f t="shared" si="114"/>
        <v>1</v>
      </c>
      <c r="BL243" s="262">
        <f t="shared" si="115"/>
        <v>1</v>
      </c>
      <c r="BM243" s="262">
        <f t="shared" si="116"/>
        <v>1</v>
      </c>
      <c r="BN243" s="262">
        <f t="shared" si="117"/>
        <v>1</v>
      </c>
      <c r="BO243" s="262">
        <f t="shared" si="118"/>
        <v>1</v>
      </c>
      <c r="BP243" s="2583"/>
      <c r="BQ243" s="2530"/>
      <c r="BR243" s="2530"/>
      <c r="BS243" s="2591"/>
      <c r="BT243" s="2591"/>
      <c r="BU243" s="2591"/>
    </row>
    <row r="244" spans="1:73" s="22" customFormat="1" ht="15.75" hidden="1" customHeight="1" outlineLevel="1">
      <c r="A244" s="2591"/>
      <c r="B244" s="44"/>
      <c r="C244" s="45"/>
      <c r="D244" s="45"/>
      <c r="E244" s="45"/>
      <c r="F244" s="45"/>
      <c r="G244" s="45"/>
      <c r="H244" s="45"/>
      <c r="I244" s="45"/>
      <c r="J244" s="47"/>
      <c r="K244" s="48"/>
      <c r="L244" s="47"/>
      <c r="M244" s="1979"/>
      <c r="N244" s="48"/>
      <c r="O244" s="49"/>
      <c r="P244" s="49"/>
      <c r="Q244" s="1950">
        <f t="shared" si="119"/>
        <v>0</v>
      </c>
      <c r="R244" s="1951">
        <f t="shared" si="98"/>
        <v>0</v>
      </c>
      <c r="S244" s="1951">
        <f t="shared" si="99"/>
        <v>0</v>
      </c>
      <c r="T244" s="50"/>
      <c r="U244" s="50"/>
      <c r="V244" s="50"/>
      <c r="W244" s="1951">
        <f t="shared" si="100"/>
        <v>0</v>
      </c>
      <c r="X244" s="1957">
        <f t="shared" si="101"/>
        <v>0</v>
      </c>
      <c r="Y244" s="1957">
        <f t="shared" si="102"/>
        <v>0</v>
      </c>
      <c r="Z244" s="50"/>
      <c r="AA244" s="50"/>
      <c r="AB244" s="48"/>
      <c r="AC244" s="48"/>
      <c r="AD244" s="48"/>
      <c r="AE244" s="45"/>
      <c r="AF244" s="51"/>
      <c r="AG244" s="42"/>
      <c r="AH244" s="52" t="s">
        <v>10350</v>
      </c>
      <c r="AI244" s="197"/>
      <c r="AJ244" s="2583"/>
      <c r="AK244" s="261" t="str">
        <f t="shared" si="103"/>
        <v>Please complete all cells in row</v>
      </c>
      <c r="AL244" s="2583"/>
      <c r="AM244" s="2530"/>
      <c r="AN244" s="2530"/>
      <c r="AO244" s="2530"/>
      <c r="AP244" s="2530"/>
      <c r="AQ244" s="2530"/>
      <c r="AR244" s="2530"/>
      <c r="AS244" s="2530"/>
      <c r="AT244" s="262">
        <f t="shared" si="104"/>
        <v>1</v>
      </c>
      <c r="AU244" s="262">
        <f t="shared" si="105"/>
        <v>1</v>
      </c>
      <c r="AV244" s="262">
        <f t="shared" si="106"/>
        <v>1</v>
      </c>
      <c r="AW244" s="262">
        <f t="shared" si="107"/>
        <v>1</v>
      </c>
      <c r="AX244" s="262">
        <f t="shared" si="108"/>
        <v>1</v>
      </c>
      <c r="AY244" s="262">
        <f t="shared" si="109"/>
        <v>1</v>
      </c>
      <c r="AZ244" s="262">
        <f t="shared" si="110"/>
        <v>1</v>
      </c>
      <c r="BA244" s="247"/>
      <c r="BB244" s="247"/>
      <c r="BC244" s="247"/>
      <c r="BD244" s="2530"/>
      <c r="BE244" s="262">
        <f t="shared" si="111"/>
        <v>1</v>
      </c>
      <c r="BF244" s="262">
        <f t="shared" si="112"/>
        <v>1</v>
      </c>
      <c r="BG244" s="2530"/>
      <c r="BH244" s="247"/>
      <c r="BI244" s="247"/>
      <c r="BJ244" s="262">
        <f t="shared" si="113"/>
        <v>1</v>
      </c>
      <c r="BK244" s="262">
        <f t="shared" si="114"/>
        <v>1</v>
      </c>
      <c r="BL244" s="262">
        <f t="shared" si="115"/>
        <v>1</v>
      </c>
      <c r="BM244" s="262">
        <f t="shared" si="116"/>
        <v>1</v>
      </c>
      <c r="BN244" s="262">
        <f t="shared" si="117"/>
        <v>1</v>
      </c>
      <c r="BO244" s="262">
        <f t="shared" si="118"/>
        <v>1</v>
      </c>
      <c r="BP244" s="2583"/>
      <c r="BQ244" s="2530"/>
      <c r="BR244" s="2530"/>
      <c r="BS244" s="2591"/>
      <c r="BT244" s="2591"/>
      <c r="BU244" s="2591"/>
    </row>
    <row r="245" spans="1:73" s="22" customFormat="1" ht="15.75" hidden="1" customHeight="1" outlineLevel="1">
      <c r="A245" s="2591"/>
      <c r="B245" s="44"/>
      <c r="C245" s="45"/>
      <c r="D245" s="45"/>
      <c r="E245" s="45"/>
      <c r="F245" s="45"/>
      <c r="G245" s="45"/>
      <c r="H245" s="45"/>
      <c r="I245" s="45"/>
      <c r="J245" s="47"/>
      <c r="K245" s="48"/>
      <c r="L245" s="47"/>
      <c r="M245" s="1979"/>
      <c r="N245" s="48"/>
      <c r="O245" s="49"/>
      <c r="P245" s="49"/>
      <c r="Q245" s="1950">
        <f t="shared" si="119"/>
        <v>0</v>
      </c>
      <c r="R245" s="1951">
        <f t="shared" si="98"/>
        <v>0</v>
      </c>
      <c r="S245" s="1951">
        <f t="shared" si="99"/>
        <v>0</v>
      </c>
      <c r="T245" s="50"/>
      <c r="U245" s="50"/>
      <c r="V245" s="50"/>
      <c r="W245" s="1951">
        <f t="shared" si="100"/>
        <v>0</v>
      </c>
      <c r="X245" s="1957">
        <f t="shared" si="101"/>
        <v>0</v>
      </c>
      <c r="Y245" s="1957">
        <f t="shared" si="102"/>
        <v>0</v>
      </c>
      <c r="Z245" s="50"/>
      <c r="AA245" s="50"/>
      <c r="AB245" s="48"/>
      <c r="AC245" s="48"/>
      <c r="AD245" s="48"/>
      <c r="AE245" s="45"/>
      <c r="AF245" s="51"/>
      <c r="AG245" s="42"/>
      <c r="AH245" s="52" t="s">
        <v>10351</v>
      </c>
      <c r="AI245" s="197"/>
      <c r="AJ245" s="2583"/>
      <c r="AK245" s="261" t="str">
        <f t="shared" si="103"/>
        <v>Please complete all cells in row</v>
      </c>
      <c r="AL245" s="2583"/>
      <c r="AM245" s="2530"/>
      <c r="AN245" s="2530"/>
      <c r="AO245" s="2530"/>
      <c r="AP245" s="2530"/>
      <c r="AQ245" s="2530"/>
      <c r="AR245" s="2530"/>
      <c r="AS245" s="2530"/>
      <c r="AT245" s="262">
        <f t="shared" si="104"/>
        <v>1</v>
      </c>
      <c r="AU245" s="262">
        <f t="shared" si="105"/>
        <v>1</v>
      </c>
      <c r="AV245" s="262">
        <f t="shared" si="106"/>
        <v>1</v>
      </c>
      <c r="AW245" s="262">
        <f t="shared" si="107"/>
        <v>1</v>
      </c>
      <c r="AX245" s="262">
        <f t="shared" si="108"/>
        <v>1</v>
      </c>
      <c r="AY245" s="262">
        <f t="shared" si="109"/>
        <v>1</v>
      </c>
      <c r="AZ245" s="262">
        <f t="shared" si="110"/>
        <v>1</v>
      </c>
      <c r="BA245" s="247"/>
      <c r="BB245" s="247"/>
      <c r="BC245" s="247"/>
      <c r="BD245" s="2530"/>
      <c r="BE245" s="262">
        <f t="shared" si="111"/>
        <v>1</v>
      </c>
      <c r="BF245" s="262">
        <f t="shared" si="112"/>
        <v>1</v>
      </c>
      <c r="BG245" s="2530"/>
      <c r="BH245" s="247"/>
      <c r="BI245" s="247"/>
      <c r="BJ245" s="262">
        <f t="shared" si="113"/>
        <v>1</v>
      </c>
      <c r="BK245" s="262">
        <f t="shared" si="114"/>
        <v>1</v>
      </c>
      <c r="BL245" s="262">
        <f t="shared" si="115"/>
        <v>1</v>
      </c>
      <c r="BM245" s="262">
        <f t="shared" si="116"/>
        <v>1</v>
      </c>
      <c r="BN245" s="262">
        <f t="shared" si="117"/>
        <v>1</v>
      </c>
      <c r="BO245" s="262">
        <f t="shared" si="118"/>
        <v>1</v>
      </c>
      <c r="BP245" s="2583"/>
      <c r="BQ245" s="2530"/>
      <c r="BR245" s="2530"/>
      <c r="BS245" s="2591"/>
      <c r="BT245" s="2591"/>
      <c r="BU245" s="2591"/>
    </row>
    <row r="246" spans="1:73" s="22" customFormat="1" ht="15.75" hidden="1" customHeight="1" outlineLevel="1">
      <c r="A246" s="2591"/>
      <c r="B246" s="44"/>
      <c r="C246" s="45"/>
      <c r="D246" s="45"/>
      <c r="E246" s="45"/>
      <c r="F246" s="45"/>
      <c r="G246" s="45"/>
      <c r="H246" s="45"/>
      <c r="I246" s="45"/>
      <c r="J246" s="47"/>
      <c r="K246" s="48"/>
      <c r="L246" s="47"/>
      <c r="M246" s="1979"/>
      <c r="N246" s="48"/>
      <c r="O246" s="49"/>
      <c r="P246" s="49"/>
      <c r="Q246" s="1950">
        <f t="shared" si="119"/>
        <v>0</v>
      </c>
      <c r="R246" s="1951">
        <f t="shared" si="98"/>
        <v>0</v>
      </c>
      <c r="S246" s="1951">
        <f t="shared" si="99"/>
        <v>0</v>
      </c>
      <c r="T246" s="50"/>
      <c r="U246" s="50"/>
      <c r="V246" s="50"/>
      <c r="W246" s="1951">
        <f t="shared" si="100"/>
        <v>0</v>
      </c>
      <c r="X246" s="1957">
        <f t="shared" si="101"/>
        <v>0</v>
      </c>
      <c r="Y246" s="1957">
        <f t="shared" si="102"/>
        <v>0</v>
      </c>
      <c r="Z246" s="50"/>
      <c r="AA246" s="50"/>
      <c r="AB246" s="48"/>
      <c r="AC246" s="48"/>
      <c r="AD246" s="48"/>
      <c r="AE246" s="45"/>
      <c r="AF246" s="51"/>
      <c r="AG246" s="42"/>
      <c r="AH246" s="52" t="s">
        <v>10352</v>
      </c>
      <c r="AI246" s="197"/>
      <c r="AJ246" s="2583"/>
      <c r="AK246" s="261" t="str">
        <f t="shared" si="103"/>
        <v>Please complete all cells in row</v>
      </c>
      <c r="AL246" s="2583"/>
      <c r="AM246" s="2530"/>
      <c r="AN246" s="2530"/>
      <c r="AO246" s="2530"/>
      <c r="AP246" s="2530"/>
      <c r="AQ246" s="2530"/>
      <c r="AR246" s="2530"/>
      <c r="AS246" s="2530"/>
      <c r="AT246" s="262">
        <f t="shared" si="104"/>
        <v>1</v>
      </c>
      <c r="AU246" s="262">
        <f t="shared" si="105"/>
        <v>1</v>
      </c>
      <c r="AV246" s="262">
        <f t="shared" si="106"/>
        <v>1</v>
      </c>
      <c r="AW246" s="262">
        <f t="shared" si="107"/>
        <v>1</v>
      </c>
      <c r="AX246" s="262">
        <f t="shared" si="108"/>
        <v>1</v>
      </c>
      <c r="AY246" s="262">
        <f t="shared" si="109"/>
        <v>1</v>
      </c>
      <c r="AZ246" s="262">
        <f t="shared" si="110"/>
        <v>1</v>
      </c>
      <c r="BA246" s="247"/>
      <c r="BB246" s="247"/>
      <c r="BC246" s="247"/>
      <c r="BD246" s="2530"/>
      <c r="BE246" s="262">
        <f t="shared" si="111"/>
        <v>1</v>
      </c>
      <c r="BF246" s="262">
        <f t="shared" si="112"/>
        <v>1</v>
      </c>
      <c r="BG246" s="2530"/>
      <c r="BH246" s="247"/>
      <c r="BI246" s="247"/>
      <c r="BJ246" s="262">
        <f t="shared" si="113"/>
        <v>1</v>
      </c>
      <c r="BK246" s="262">
        <f t="shared" si="114"/>
        <v>1</v>
      </c>
      <c r="BL246" s="262">
        <f t="shared" si="115"/>
        <v>1</v>
      </c>
      <c r="BM246" s="262">
        <f t="shared" si="116"/>
        <v>1</v>
      </c>
      <c r="BN246" s="262">
        <f t="shared" si="117"/>
        <v>1</v>
      </c>
      <c r="BO246" s="262">
        <f t="shared" si="118"/>
        <v>1</v>
      </c>
      <c r="BP246" s="2583"/>
      <c r="BQ246" s="2530"/>
      <c r="BR246" s="2530"/>
      <c r="BS246" s="2591"/>
      <c r="BT246" s="2591"/>
      <c r="BU246" s="2591"/>
    </row>
    <row r="247" spans="1:73" s="22" customFormat="1" ht="15.75" hidden="1" customHeight="1" outlineLevel="1">
      <c r="A247" s="2591"/>
      <c r="B247" s="44"/>
      <c r="C247" s="45"/>
      <c r="D247" s="45"/>
      <c r="E247" s="45"/>
      <c r="F247" s="45"/>
      <c r="G247" s="45"/>
      <c r="H247" s="45"/>
      <c r="I247" s="45"/>
      <c r="J247" s="47"/>
      <c r="K247" s="48"/>
      <c r="L247" s="47"/>
      <c r="M247" s="1979"/>
      <c r="N247" s="48"/>
      <c r="O247" s="49"/>
      <c r="P247" s="49"/>
      <c r="Q247" s="1950">
        <f t="shared" si="119"/>
        <v>0</v>
      </c>
      <c r="R247" s="1951">
        <f t="shared" si="98"/>
        <v>0</v>
      </c>
      <c r="S247" s="1951">
        <f t="shared" si="99"/>
        <v>0</v>
      </c>
      <c r="T247" s="50"/>
      <c r="U247" s="50"/>
      <c r="V247" s="50"/>
      <c r="W247" s="1951">
        <f t="shared" si="100"/>
        <v>0</v>
      </c>
      <c r="X247" s="1957">
        <f t="shared" si="101"/>
        <v>0</v>
      </c>
      <c r="Y247" s="1957">
        <f t="shared" si="102"/>
        <v>0</v>
      </c>
      <c r="Z247" s="50"/>
      <c r="AA247" s="50"/>
      <c r="AB247" s="48"/>
      <c r="AC247" s="48"/>
      <c r="AD247" s="48"/>
      <c r="AE247" s="45"/>
      <c r="AF247" s="51"/>
      <c r="AG247" s="42"/>
      <c r="AH247" s="52" t="s">
        <v>10353</v>
      </c>
      <c r="AI247" s="197"/>
      <c r="AJ247" s="2583"/>
      <c r="AK247" s="261" t="str">
        <f t="shared" si="103"/>
        <v>Please complete all cells in row</v>
      </c>
      <c r="AL247" s="2583"/>
      <c r="AM247" s="2530"/>
      <c r="AN247" s="2530"/>
      <c r="AO247" s="2530"/>
      <c r="AP247" s="2530"/>
      <c r="AQ247" s="2530"/>
      <c r="AR247" s="2530"/>
      <c r="AS247" s="2530"/>
      <c r="AT247" s="262">
        <f t="shared" si="104"/>
        <v>1</v>
      </c>
      <c r="AU247" s="262">
        <f t="shared" si="105"/>
        <v>1</v>
      </c>
      <c r="AV247" s="262">
        <f t="shared" si="106"/>
        <v>1</v>
      </c>
      <c r="AW247" s="262">
        <f t="shared" si="107"/>
        <v>1</v>
      </c>
      <c r="AX247" s="262">
        <f t="shared" si="108"/>
        <v>1</v>
      </c>
      <c r="AY247" s="262">
        <f t="shared" si="109"/>
        <v>1</v>
      </c>
      <c r="AZ247" s="262">
        <f t="shared" si="110"/>
        <v>1</v>
      </c>
      <c r="BA247" s="247"/>
      <c r="BB247" s="247"/>
      <c r="BC247" s="247"/>
      <c r="BD247" s="2530"/>
      <c r="BE247" s="262">
        <f t="shared" si="111"/>
        <v>1</v>
      </c>
      <c r="BF247" s="262">
        <f t="shared" si="112"/>
        <v>1</v>
      </c>
      <c r="BG247" s="2530"/>
      <c r="BH247" s="247"/>
      <c r="BI247" s="247"/>
      <c r="BJ247" s="262">
        <f t="shared" si="113"/>
        <v>1</v>
      </c>
      <c r="BK247" s="262">
        <f t="shared" si="114"/>
        <v>1</v>
      </c>
      <c r="BL247" s="262">
        <f t="shared" si="115"/>
        <v>1</v>
      </c>
      <c r="BM247" s="262">
        <f t="shared" si="116"/>
        <v>1</v>
      </c>
      <c r="BN247" s="262">
        <f t="shared" si="117"/>
        <v>1</v>
      </c>
      <c r="BO247" s="262">
        <f t="shared" si="118"/>
        <v>1</v>
      </c>
      <c r="BP247" s="2583"/>
      <c r="BQ247" s="2530"/>
      <c r="BR247" s="2530"/>
      <c r="BS247" s="2591"/>
      <c r="BT247" s="2591"/>
      <c r="BU247" s="2591"/>
    </row>
    <row r="248" spans="1:73" s="22" customFormat="1" ht="15.75" hidden="1" customHeight="1" outlineLevel="1">
      <c r="A248" s="2591"/>
      <c r="B248" s="44"/>
      <c r="C248" s="45"/>
      <c r="D248" s="45"/>
      <c r="E248" s="45"/>
      <c r="F248" s="45"/>
      <c r="G248" s="45"/>
      <c r="H248" s="45"/>
      <c r="I248" s="45"/>
      <c r="J248" s="47"/>
      <c r="K248" s="48"/>
      <c r="L248" s="47"/>
      <c r="M248" s="1979"/>
      <c r="N248" s="48"/>
      <c r="O248" s="49"/>
      <c r="P248" s="49"/>
      <c r="Q248" s="1950">
        <f t="shared" si="119"/>
        <v>0</v>
      </c>
      <c r="R248" s="1951">
        <f t="shared" si="98"/>
        <v>0</v>
      </c>
      <c r="S248" s="1951">
        <f t="shared" si="99"/>
        <v>0</v>
      </c>
      <c r="T248" s="50"/>
      <c r="U248" s="50"/>
      <c r="V248" s="50"/>
      <c r="W248" s="1951">
        <f t="shared" si="100"/>
        <v>0</v>
      </c>
      <c r="X248" s="1957">
        <f t="shared" si="101"/>
        <v>0</v>
      </c>
      <c r="Y248" s="1957">
        <f t="shared" si="102"/>
        <v>0</v>
      </c>
      <c r="Z248" s="50"/>
      <c r="AA248" s="50"/>
      <c r="AB248" s="48"/>
      <c r="AC248" s="48"/>
      <c r="AD248" s="48"/>
      <c r="AE248" s="45"/>
      <c r="AF248" s="51"/>
      <c r="AG248" s="42"/>
      <c r="AH248" s="52" t="s">
        <v>10354</v>
      </c>
      <c r="AI248" s="197"/>
      <c r="AJ248" s="2583"/>
      <c r="AK248" s="261" t="str">
        <f t="shared" si="103"/>
        <v>Please complete all cells in row</v>
      </c>
      <c r="AL248" s="2583"/>
      <c r="AM248" s="2530"/>
      <c r="AN248" s="2530"/>
      <c r="AO248" s="2530"/>
      <c r="AP248" s="2530"/>
      <c r="AQ248" s="2530"/>
      <c r="AR248" s="2530"/>
      <c r="AS248" s="2530"/>
      <c r="AT248" s="262">
        <f t="shared" si="104"/>
        <v>1</v>
      </c>
      <c r="AU248" s="262">
        <f t="shared" si="105"/>
        <v>1</v>
      </c>
      <c r="AV248" s="262">
        <f t="shared" si="106"/>
        <v>1</v>
      </c>
      <c r="AW248" s="262">
        <f t="shared" si="107"/>
        <v>1</v>
      </c>
      <c r="AX248" s="262">
        <f t="shared" si="108"/>
        <v>1</v>
      </c>
      <c r="AY248" s="262">
        <f t="shared" si="109"/>
        <v>1</v>
      </c>
      <c r="AZ248" s="262">
        <f t="shared" si="110"/>
        <v>1</v>
      </c>
      <c r="BA248" s="247"/>
      <c r="BB248" s="247"/>
      <c r="BC248" s="247"/>
      <c r="BD248" s="2530"/>
      <c r="BE248" s="262">
        <f t="shared" si="111"/>
        <v>1</v>
      </c>
      <c r="BF248" s="262">
        <f t="shared" si="112"/>
        <v>1</v>
      </c>
      <c r="BG248" s="2530"/>
      <c r="BH248" s="247"/>
      <c r="BI248" s="247"/>
      <c r="BJ248" s="262">
        <f t="shared" si="113"/>
        <v>1</v>
      </c>
      <c r="BK248" s="262">
        <f t="shared" si="114"/>
        <v>1</v>
      </c>
      <c r="BL248" s="262">
        <f t="shared" si="115"/>
        <v>1</v>
      </c>
      <c r="BM248" s="262">
        <f t="shared" si="116"/>
        <v>1</v>
      </c>
      <c r="BN248" s="262">
        <f t="shared" si="117"/>
        <v>1</v>
      </c>
      <c r="BO248" s="262">
        <f t="shared" si="118"/>
        <v>1</v>
      </c>
      <c r="BP248" s="2583"/>
      <c r="BQ248" s="2530"/>
      <c r="BR248" s="2530"/>
      <c r="BS248" s="2591"/>
      <c r="BT248" s="2591"/>
      <c r="BU248" s="2591"/>
    </row>
    <row r="249" spans="1:73" s="22" customFormat="1" ht="15.75" hidden="1" customHeight="1" outlineLevel="1">
      <c r="A249" s="2591"/>
      <c r="B249" s="44"/>
      <c r="C249" s="45"/>
      <c r="D249" s="45"/>
      <c r="E249" s="45"/>
      <c r="F249" s="45"/>
      <c r="G249" s="45"/>
      <c r="H249" s="45"/>
      <c r="I249" s="45"/>
      <c r="J249" s="47"/>
      <c r="K249" s="48"/>
      <c r="L249" s="47"/>
      <c r="M249" s="1979"/>
      <c r="N249" s="48"/>
      <c r="O249" s="49"/>
      <c r="P249" s="49"/>
      <c r="Q249" s="1950">
        <f t="shared" si="119"/>
        <v>0</v>
      </c>
      <c r="R249" s="1951">
        <f t="shared" si="98"/>
        <v>0</v>
      </c>
      <c r="S249" s="1951">
        <f t="shared" si="99"/>
        <v>0</v>
      </c>
      <c r="T249" s="50"/>
      <c r="U249" s="50"/>
      <c r="V249" s="50"/>
      <c r="W249" s="1951">
        <f t="shared" si="100"/>
        <v>0</v>
      </c>
      <c r="X249" s="1957">
        <f t="shared" si="101"/>
        <v>0</v>
      </c>
      <c r="Y249" s="1957">
        <f t="shared" si="102"/>
        <v>0</v>
      </c>
      <c r="Z249" s="50"/>
      <c r="AA249" s="50"/>
      <c r="AB249" s="48"/>
      <c r="AC249" s="48"/>
      <c r="AD249" s="48"/>
      <c r="AE249" s="45"/>
      <c r="AF249" s="51"/>
      <c r="AG249" s="42"/>
      <c r="AH249" s="52" t="s">
        <v>10355</v>
      </c>
      <c r="AI249" s="197"/>
      <c r="AJ249" s="2583"/>
      <c r="AK249" s="261" t="str">
        <f t="shared" si="103"/>
        <v>Please complete all cells in row</v>
      </c>
      <c r="AL249" s="2583"/>
      <c r="AM249" s="2530"/>
      <c r="AN249" s="2530"/>
      <c r="AO249" s="2530"/>
      <c r="AP249" s="2530"/>
      <c r="AQ249" s="2530"/>
      <c r="AR249" s="2530"/>
      <c r="AS249" s="2530"/>
      <c r="AT249" s="262">
        <f t="shared" si="104"/>
        <v>1</v>
      </c>
      <c r="AU249" s="262">
        <f t="shared" si="105"/>
        <v>1</v>
      </c>
      <c r="AV249" s="262">
        <f t="shared" si="106"/>
        <v>1</v>
      </c>
      <c r="AW249" s="262">
        <f t="shared" si="107"/>
        <v>1</v>
      </c>
      <c r="AX249" s="262">
        <f t="shared" si="108"/>
        <v>1</v>
      </c>
      <c r="AY249" s="262">
        <f t="shared" si="109"/>
        <v>1</v>
      </c>
      <c r="AZ249" s="262">
        <f t="shared" si="110"/>
        <v>1</v>
      </c>
      <c r="BA249" s="247"/>
      <c r="BB249" s="247"/>
      <c r="BC249" s="247"/>
      <c r="BD249" s="2530"/>
      <c r="BE249" s="262">
        <f t="shared" si="111"/>
        <v>1</v>
      </c>
      <c r="BF249" s="262">
        <f t="shared" si="112"/>
        <v>1</v>
      </c>
      <c r="BG249" s="2530"/>
      <c r="BH249" s="247"/>
      <c r="BI249" s="247"/>
      <c r="BJ249" s="262">
        <f t="shared" si="113"/>
        <v>1</v>
      </c>
      <c r="BK249" s="262">
        <f t="shared" si="114"/>
        <v>1</v>
      </c>
      <c r="BL249" s="262">
        <f t="shared" si="115"/>
        <v>1</v>
      </c>
      <c r="BM249" s="262">
        <f t="shared" si="116"/>
        <v>1</v>
      </c>
      <c r="BN249" s="262">
        <f t="shared" si="117"/>
        <v>1</v>
      </c>
      <c r="BO249" s="262">
        <f t="shared" si="118"/>
        <v>1</v>
      </c>
      <c r="BP249" s="2583"/>
      <c r="BQ249" s="2530"/>
      <c r="BR249" s="2530"/>
      <c r="BS249" s="2591"/>
      <c r="BT249" s="2591"/>
      <c r="BU249" s="2591"/>
    </row>
    <row r="250" spans="1:73" s="22" customFormat="1" ht="15.75" hidden="1" customHeight="1" outlineLevel="1">
      <c r="A250" s="2591"/>
      <c r="B250" s="44"/>
      <c r="C250" s="45"/>
      <c r="D250" s="45"/>
      <c r="E250" s="45"/>
      <c r="F250" s="45"/>
      <c r="G250" s="45"/>
      <c r="H250" s="45"/>
      <c r="I250" s="45"/>
      <c r="J250" s="47"/>
      <c r="K250" s="48"/>
      <c r="L250" s="47"/>
      <c r="M250" s="1979"/>
      <c r="N250" s="48"/>
      <c r="O250" s="49"/>
      <c r="P250" s="49"/>
      <c r="Q250" s="1950">
        <f t="shared" si="119"/>
        <v>0</v>
      </c>
      <c r="R250" s="1951">
        <f t="shared" si="98"/>
        <v>0</v>
      </c>
      <c r="S250" s="1951">
        <f t="shared" si="99"/>
        <v>0</v>
      </c>
      <c r="T250" s="50"/>
      <c r="U250" s="50"/>
      <c r="V250" s="50"/>
      <c r="W250" s="1951">
        <f t="shared" si="100"/>
        <v>0</v>
      </c>
      <c r="X250" s="1957">
        <f t="shared" si="101"/>
        <v>0</v>
      </c>
      <c r="Y250" s="1957">
        <f t="shared" si="102"/>
        <v>0</v>
      </c>
      <c r="Z250" s="50"/>
      <c r="AA250" s="50"/>
      <c r="AB250" s="48"/>
      <c r="AC250" s="48"/>
      <c r="AD250" s="48"/>
      <c r="AE250" s="45"/>
      <c r="AF250" s="51"/>
      <c r="AG250" s="42"/>
      <c r="AH250" s="52" t="s">
        <v>10356</v>
      </c>
      <c r="AI250" s="197"/>
      <c r="AJ250" s="2583"/>
      <c r="AK250" s="261" t="str">
        <f t="shared" si="103"/>
        <v>Please complete all cells in row</v>
      </c>
      <c r="AL250" s="2583"/>
      <c r="AM250" s="2530"/>
      <c r="AN250" s="2530"/>
      <c r="AO250" s="2530"/>
      <c r="AP250" s="2530"/>
      <c r="AQ250" s="2530"/>
      <c r="AR250" s="2530"/>
      <c r="AS250" s="2530"/>
      <c r="AT250" s="262">
        <f t="shared" si="104"/>
        <v>1</v>
      </c>
      <c r="AU250" s="262">
        <f t="shared" si="105"/>
        <v>1</v>
      </c>
      <c r="AV250" s="262">
        <f t="shared" si="106"/>
        <v>1</v>
      </c>
      <c r="AW250" s="262">
        <f t="shared" si="107"/>
        <v>1</v>
      </c>
      <c r="AX250" s="262">
        <f t="shared" si="108"/>
        <v>1</v>
      </c>
      <c r="AY250" s="262">
        <f t="shared" si="109"/>
        <v>1</v>
      </c>
      <c r="AZ250" s="262">
        <f t="shared" si="110"/>
        <v>1</v>
      </c>
      <c r="BA250" s="247"/>
      <c r="BB250" s="247"/>
      <c r="BC250" s="247"/>
      <c r="BD250" s="2530"/>
      <c r="BE250" s="262">
        <f t="shared" si="111"/>
        <v>1</v>
      </c>
      <c r="BF250" s="262">
        <f t="shared" si="112"/>
        <v>1</v>
      </c>
      <c r="BG250" s="2530"/>
      <c r="BH250" s="247"/>
      <c r="BI250" s="247"/>
      <c r="BJ250" s="262">
        <f t="shared" si="113"/>
        <v>1</v>
      </c>
      <c r="BK250" s="262">
        <f t="shared" si="114"/>
        <v>1</v>
      </c>
      <c r="BL250" s="262">
        <f t="shared" si="115"/>
        <v>1</v>
      </c>
      <c r="BM250" s="262">
        <f t="shared" si="116"/>
        <v>1</v>
      </c>
      <c r="BN250" s="262">
        <f t="shared" si="117"/>
        <v>1</v>
      </c>
      <c r="BO250" s="262">
        <f t="shared" si="118"/>
        <v>1</v>
      </c>
      <c r="BP250" s="2583"/>
      <c r="BQ250" s="2530"/>
      <c r="BR250" s="2530"/>
      <c r="BS250" s="2591"/>
      <c r="BT250" s="2591"/>
      <c r="BU250" s="2591"/>
    </row>
    <row r="251" spans="1:73" s="22" customFormat="1" ht="15.75" hidden="1" customHeight="1" outlineLevel="1">
      <c r="A251" s="2591"/>
      <c r="B251" s="44"/>
      <c r="C251" s="45"/>
      <c r="D251" s="45"/>
      <c r="E251" s="45"/>
      <c r="F251" s="45"/>
      <c r="G251" s="45"/>
      <c r="H251" s="45"/>
      <c r="I251" s="45"/>
      <c r="J251" s="47"/>
      <c r="K251" s="48"/>
      <c r="L251" s="47"/>
      <c r="M251" s="1979"/>
      <c r="N251" s="48"/>
      <c r="O251" s="49"/>
      <c r="P251" s="49"/>
      <c r="Q251" s="1950">
        <f t="shared" si="119"/>
        <v>0</v>
      </c>
      <c r="R251" s="1951">
        <f t="shared" si="98"/>
        <v>0</v>
      </c>
      <c r="S251" s="1951">
        <f t="shared" si="99"/>
        <v>0</v>
      </c>
      <c r="T251" s="50"/>
      <c r="U251" s="50"/>
      <c r="V251" s="50"/>
      <c r="W251" s="1951">
        <f t="shared" si="100"/>
        <v>0</v>
      </c>
      <c r="X251" s="1957">
        <f t="shared" si="101"/>
        <v>0</v>
      </c>
      <c r="Y251" s="1957">
        <f t="shared" si="102"/>
        <v>0</v>
      </c>
      <c r="Z251" s="50"/>
      <c r="AA251" s="50"/>
      <c r="AB251" s="48"/>
      <c r="AC251" s="48"/>
      <c r="AD251" s="48"/>
      <c r="AE251" s="45"/>
      <c r="AF251" s="51"/>
      <c r="AG251" s="42"/>
      <c r="AH251" s="52" t="s">
        <v>10357</v>
      </c>
      <c r="AI251" s="197"/>
      <c r="AJ251" s="2583"/>
      <c r="AK251" s="261" t="str">
        <f t="shared" si="103"/>
        <v>Please complete all cells in row</v>
      </c>
      <c r="AL251" s="2583"/>
      <c r="AM251" s="2530"/>
      <c r="AN251" s="2530"/>
      <c r="AO251" s="2530"/>
      <c r="AP251" s="2530"/>
      <c r="AQ251" s="2530"/>
      <c r="AR251" s="2530"/>
      <c r="AS251" s="2530"/>
      <c r="AT251" s="262">
        <f t="shared" si="104"/>
        <v>1</v>
      </c>
      <c r="AU251" s="262">
        <f t="shared" si="105"/>
        <v>1</v>
      </c>
      <c r="AV251" s="262">
        <f t="shared" si="106"/>
        <v>1</v>
      </c>
      <c r="AW251" s="262">
        <f t="shared" si="107"/>
        <v>1</v>
      </c>
      <c r="AX251" s="262">
        <f t="shared" si="108"/>
        <v>1</v>
      </c>
      <c r="AY251" s="262">
        <f t="shared" si="109"/>
        <v>1</v>
      </c>
      <c r="AZ251" s="262">
        <f t="shared" si="110"/>
        <v>1</v>
      </c>
      <c r="BA251" s="247"/>
      <c r="BB251" s="247"/>
      <c r="BC251" s="247"/>
      <c r="BD251" s="2530"/>
      <c r="BE251" s="262">
        <f t="shared" si="111"/>
        <v>1</v>
      </c>
      <c r="BF251" s="262">
        <f t="shared" si="112"/>
        <v>1</v>
      </c>
      <c r="BG251" s="2530"/>
      <c r="BH251" s="247"/>
      <c r="BI251" s="247"/>
      <c r="BJ251" s="262">
        <f t="shared" si="113"/>
        <v>1</v>
      </c>
      <c r="BK251" s="262">
        <f t="shared" si="114"/>
        <v>1</v>
      </c>
      <c r="BL251" s="262">
        <f t="shared" si="115"/>
        <v>1</v>
      </c>
      <c r="BM251" s="262">
        <f t="shared" si="116"/>
        <v>1</v>
      </c>
      <c r="BN251" s="262">
        <f t="shared" si="117"/>
        <v>1</v>
      </c>
      <c r="BO251" s="262">
        <f t="shared" si="118"/>
        <v>1</v>
      </c>
      <c r="BP251" s="2583"/>
      <c r="BQ251" s="2530"/>
      <c r="BR251" s="2530"/>
      <c r="BS251" s="2591"/>
      <c r="BT251" s="2591"/>
      <c r="BU251" s="2591"/>
    </row>
    <row r="252" spans="1:73" s="22" customFormat="1" ht="15.75" hidden="1" customHeight="1" outlineLevel="1">
      <c r="A252" s="2591"/>
      <c r="B252" s="44"/>
      <c r="C252" s="45"/>
      <c r="D252" s="45"/>
      <c r="E252" s="45"/>
      <c r="F252" s="45"/>
      <c r="G252" s="45"/>
      <c r="H252" s="45"/>
      <c r="I252" s="45"/>
      <c r="J252" s="47"/>
      <c r="K252" s="48"/>
      <c r="L252" s="47"/>
      <c r="M252" s="1979"/>
      <c r="N252" s="48"/>
      <c r="O252" s="49"/>
      <c r="P252" s="49"/>
      <c r="Q252" s="1950">
        <f t="shared" si="119"/>
        <v>0</v>
      </c>
      <c r="R252" s="1951">
        <f t="shared" si="98"/>
        <v>0</v>
      </c>
      <c r="S252" s="1951">
        <f t="shared" si="99"/>
        <v>0</v>
      </c>
      <c r="T252" s="50"/>
      <c r="U252" s="50"/>
      <c r="V252" s="50"/>
      <c r="W252" s="1951">
        <f t="shared" si="100"/>
        <v>0</v>
      </c>
      <c r="X252" s="1957">
        <f t="shared" si="101"/>
        <v>0</v>
      </c>
      <c r="Y252" s="1957">
        <f t="shared" si="102"/>
        <v>0</v>
      </c>
      <c r="Z252" s="50"/>
      <c r="AA252" s="50"/>
      <c r="AB252" s="48"/>
      <c r="AC252" s="48"/>
      <c r="AD252" s="48"/>
      <c r="AE252" s="45"/>
      <c r="AF252" s="51"/>
      <c r="AG252" s="42"/>
      <c r="AH252" s="52" t="s">
        <v>10358</v>
      </c>
      <c r="AI252" s="197"/>
      <c r="AJ252" s="2583"/>
      <c r="AK252" s="261" t="str">
        <f t="shared" si="103"/>
        <v>Please complete all cells in row</v>
      </c>
      <c r="AL252" s="2583"/>
      <c r="AM252" s="2530"/>
      <c r="AN252" s="2530"/>
      <c r="AO252" s="2530"/>
      <c r="AP252" s="2530"/>
      <c r="AQ252" s="2530"/>
      <c r="AR252" s="2530"/>
      <c r="AS252" s="2530"/>
      <c r="AT252" s="262">
        <f t="shared" si="104"/>
        <v>1</v>
      </c>
      <c r="AU252" s="262">
        <f t="shared" si="105"/>
        <v>1</v>
      </c>
      <c r="AV252" s="262">
        <f t="shared" si="106"/>
        <v>1</v>
      </c>
      <c r="AW252" s="262">
        <f t="shared" si="107"/>
        <v>1</v>
      </c>
      <c r="AX252" s="262">
        <f t="shared" si="108"/>
        <v>1</v>
      </c>
      <c r="AY252" s="262">
        <f t="shared" si="109"/>
        <v>1</v>
      </c>
      <c r="AZ252" s="262">
        <f t="shared" si="110"/>
        <v>1</v>
      </c>
      <c r="BA252" s="247"/>
      <c r="BB252" s="247"/>
      <c r="BC252" s="247"/>
      <c r="BD252" s="2530"/>
      <c r="BE252" s="262">
        <f t="shared" si="111"/>
        <v>1</v>
      </c>
      <c r="BF252" s="262">
        <f t="shared" si="112"/>
        <v>1</v>
      </c>
      <c r="BG252" s="2530"/>
      <c r="BH252" s="247"/>
      <c r="BI252" s="247"/>
      <c r="BJ252" s="262">
        <f t="shared" si="113"/>
        <v>1</v>
      </c>
      <c r="BK252" s="262">
        <f t="shared" si="114"/>
        <v>1</v>
      </c>
      <c r="BL252" s="262">
        <f t="shared" si="115"/>
        <v>1</v>
      </c>
      <c r="BM252" s="262">
        <f t="shared" si="116"/>
        <v>1</v>
      </c>
      <c r="BN252" s="262">
        <f t="shared" si="117"/>
        <v>1</v>
      </c>
      <c r="BO252" s="262">
        <f t="shared" si="118"/>
        <v>1</v>
      </c>
      <c r="BP252" s="2583"/>
      <c r="BQ252" s="2530"/>
      <c r="BR252" s="2530"/>
      <c r="BS252" s="2591"/>
      <c r="BT252" s="2591"/>
      <c r="BU252" s="2591"/>
    </row>
    <row r="253" spans="1:73" s="22" customFormat="1" ht="15.75" hidden="1" customHeight="1" outlineLevel="1">
      <c r="A253" s="2591"/>
      <c r="B253" s="44"/>
      <c r="C253" s="45"/>
      <c r="D253" s="45"/>
      <c r="E253" s="45"/>
      <c r="F253" s="45"/>
      <c r="G253" s="45"/>
      <c r="H253" s="45"/>
      <c r="I253" s="45"/>
      <c r="J253" s="47"/>
      <c r="K253" s="48"/>
      <c r="L253" s="47"/>
      <c r="M253" s="1979"/>
      <c r="N253" s="48"/>
      <c r="O253" s="49"/>
      <c r="P253" s="49"/>
      <c r="Q253" s="1950">
        <f t="shared" si="119"/>
        <v>0</v>
      </c>
      <c r="R253" s="1951">
        <f t="shared" si="98"/>
        <v>0</v>
      </c>
      <c r="S253" s="1951">
        <f t="shared" si="99"/>
        <v>0</v>
      </c>
      <c r="T253" s="50"/>
      <c r="U253" s="50"/>
      <c r="V253" s="50"/>
      <c r="W253" s="1951">
        <f t="shared" si="100"/>
        <v>0</v>
      </c>
      <c r="X253" s="1957">
        <f t="shared" si="101"/>
        <v>0</v>
      </c>
      <c r="Y253" s="1957">
        <f t="shared" si="102"/>
        <v>0</v>
      </c>
      <c r="Z253" s="50"/>
      <c r="AA253" s="50"/>
      <c r="AB253" s="48"/>
      <c r="AC253" s="48"/>
      <c r="AD253" s="48"/>
      <c r="AE253" s="45"/>
      <c r="AF253" s="51"/>
      <c r="AG253" s="42"/>
      <c r="AH253" s="52" t="s">
        <v>10359</v>
      </c>
      <c r="AI253" s="197"/>
      <c r="AJ253" s="2583"/>
      <c r="AK253" s="261" t="str">
        <f t="shared" si="103"/>
        <v>Please complete all cells in row</v>
      </c>
      <c r="AL253" s="2583"/>
      <c r="AM253" s="2530"/>
      <c r="AN253" s="2530"/>
      <c r="AO253" s="2530"/>
      <c r="AP253" s="2530"/>
      <c r="AQ253" s="2530"/>
      <c r="AR253" s="2530"/>
      <c r="AS253" s="2530"/>
      <c r="AT253" s="262">
        <f t="shared" si="104"/>
        <v>1</v>
      </c>
      <c r="AU253" s="262">
        <f t="shared" si="105"/>
        <v>1</v>
      </c>
      <c r="AV253" s="262">
        <f t="shared" si="106"/>
        <v>1</v>
      </c>
      <c r="AW253" s="262">
        <f t="shared" si="107"/>
        <v>1</v>
      </c>
      <c r="AX253" s="262">
        <f t="shared" si="108"/>
        <v>1</v>
      </c>
      <c r="AY253" s="262">
        <f t="shared" si="109"/>
        <v>1</v>
      </c>
      <c r="AZ253" s="262">
        <f t="shared" si="110"/>
        <v>1</v>
      </c>
      <c r="BA253" s="247"/>
      <c r="BB253" s="247"/>
      <c r="BC253" s="247"/>
      <c r="BD253" s="2530"/>
      <c r="BE253" s="262">
        <f t="shared" si="111"/>
        <v>1</v>
      </c>
      <c r="BF253" s="262">
        <f t="shared" si="112"/>
        <v>1</v>
      </c>
      <c r="BG253" s="2530"/>
      <c r="BH253" s="247"/>
      <c r="BI253" s="247"/>
      <c r="BJ253" s="262">
        <f t="shared" si="113"/>
        <v>1</v>
      </c>
      <c r="BK253" s="262">
        <f t="shared" si="114"/>
        <v>1</v>
      </c>
      <c r="BL253" s="262">
        <f t="shared" si="115"/>
        <v>1</v>
      </c>
      <c r="BM253" s="262">
        <f t="shared" si="116"/>
        <v>1</v>
      </c>
      <c r="BN253" s="262">
        <f t="shared" si="117"/>
        <v>1</v>
      </c>
      <c r="BO253" s="262">
        <f t="shared" si="118"/>
        <v>1</v>
      </c>
      <c r="BP253" s="2583"/>
      <c r="BQ253" s="2530"/>
      <c r="BR253" s="2530"/>
      <c r="BS253" s="2591"/>
      <c r="BT253" s="2591"/>
      <c r="BU253" s="2591"/>
    </row>
    <row r="254" spans="1:73" s="22" customFormat="1" ht="15.75" hidden="1" customHeight="1" outlineLevel="1">
      <c r="A254" s="2591"/>
      <c r="B254" s="44"/>
      <c r="C254" s="45"/>
      <c r="D254" s="45"/>
      <c r="E254" s="45"/>
      <c r="F254" s="45"/>
      <c r="G254" s="45"/>
      <c r="H254" s="45"/>
      <c r="I254" s="45"/>
      <c r="J254" s="47"/>
      <c r="K254" s="48"/>
      <c r="L254" s="47"/>
      <c r="M254" s="1979"/>
      <c r="N254" s="48"/>
      <c r="O254" s="49"/>
      <c r="P254" s="49"/>
      <c r="Q254" s="1950">
        <f t="shared" si="119"/>
        <v>0</v>
      </c>
      <c r="R254" s="1951">
        <f t="shared" si="98"/>
        <v>0</v>
      </c>
      <c r="S254" s="1951">
        <f t="shared" si="99"/>
        <v>0</v>
      </c>
      <c r="T254" s="50"/>
      <c r="U254" s="50"/>
      <c r="V254" s="50"/>
      <c r="W254" s="1951">
        <f t="shared" si="100"/>
        <v>0</v>
      </c>
      <c r="X254" s="1957">
        <f t="shared" si="101"/>
        <v>0</v>
      </c>
      <c r="Y254" s="1957">
        <f t="shared" si="102"/>
        <v>0</v>
      </c>
      <c r="Z254" s="50"/>
      <c r="AA254" s="50"/>
      <c r="AB254" s="48"/>
      <c r="AC254" s="48"/>
      <c r="AD254" s="48"/>
      <c r="AE254" s="45"/>
      <c r="AF254" s="51"/>
      <c r="AG254" s="42"/>
      <c r="AH254" s="52" t="s">
        <v>10360</v>
      </c>
      <c r="AI254" s="197"/>
      <c r="AJ254" s="2583"/>
      <c r="AK254" s="261" t="str">
        <f t="shared" si="103"/>
        <v>Please complete all cells in row</v>
      </c>
      <c r="AL254" s="2583"/>
      <c r="AM254" s="2530"/>
      <c r="AN254" s="2530"/>
      <c r="AO254" s="2530"/>
      <c r="AP254" s="2530"/>
      <c r="AQ254" s="2530"/>
      <c r="AR254" s="2530"/>
      <c r="AS254" s="2530"/>
      <c r="AT254" s="262">
        <f t="shared" si="104"/>
        <v>1</v>
      </c>
      <c r="AU254" s="262">
        <f t="shared" si="105"/>
        <v>1</v>
      </c>
      <c r="AV254" s="262">
        <f t="shared" si="106"/>
        <v>1</v>
      </c>
      <c r="AW254" s="262">
        <f t="shared" si="107"/>
        <v>1</v>
      </c>
      <c r="AX254" s="262">
        <f t="shared" si="108"/>
        <v>1</v>
      </c>
      <c r="AY254" s="262">
        <f t="shared" si="109"/>
        <v>1</v>
      </c>
      <c r="AZ254" s="262">
        <f t="shared" si="110"/>
        <v>1</v>
      </c>
      <c r="BA254" s="247"/>
      <c r="BB254" s="247"/>
      <c r="BC254" s="247"/>
      <c r="BD254" s="2530"/>
      <c r="BE254" s="262">
        <f t="shared" si="111"/>
        <v>1</v>
      </c>
      <c r="BF254" s="262">
        <f t="shared" si="112"/>
        <v>1</v>
      </c>
      <c r="BG254" s="2530"/>
      <c r="BH254" s="247"/>
      <c r="BI254" s="247"/>
      <c r="BJ254" s="262">
        <f t="shared" si="113"/>
        <v>1</v>
      </c>
      <c r="BK254" s="262">
        <f t="shared" si="114"/>
        <v>1</v>
      </c>
      <c r="BL254" s="262">
        <f t="shared" si="115"/>
        <v>1</v>
      </c>
      <c r="BM254" s="262">
        <f t="shared" si="116"/>
        <v>1</v>
      </c>
      <c r="BN254" s="262">
        <f t="shared" si="117"/>
        <v>1</v>
      </c>
      <c r="BO254" s="262">
        <f t="shared" si="118"/>
        <v>1</v>
      </c>
      <c r="BP254" s="2583"/>
      <c r="BQ254" s="2530"/>
      <c r="BR254" s="2530"/>
      <c r="BS254" s="2591"/>
      <c r="BT254" s="2591"/>
      <c r="BU254" s="2591"/>
    </row>
    <row r="255" spans="1:73" s="22" customFormat="1" ht="15.75" hidden="1" customHeight="1" outlineLevel="1">
      <c r="A255" s="2591"/>
      <c r="B255" s="44"/>
      <c r="C255" s="45"/>
      <c r="D255" s="45"/>
      <c r="E255" s="45"/>
      <c r="F255" s="45"/>
      <c r="G255" s="45"/>
      <c r="H255" s="45"/>
      <c r="I255" s="45"/>
      <c r="J255" s="47"/>
      <c r="K255" s="48"/>
      <c r="L255" s="47"/>
      <c r="M255" s="1979"/>
      <c r="N255" s="48"/>
      <c r="O255" s="49"/>
      <c r="P255" s="49"/>
      <c r="Q255" s="1950">
        <f t="shared" si="119"/>
        <v>0</v>
      </c>
      <c r="R255" s="1951">
        <f t="shared" si="98"/>
        <v>0</v>
      </c>
      <c r="S255" s="1951">
        <f t="shared" si="99"/>
        <v>0</v>
      </c>
      <c r="T255" s="50"/>
      <c r="U255" s="50"/>
      <c r="V255" s="50"/>
      <c r="W255" s="1951">
        <f t="shared" si="100"/>
        <v>0</v>
      </c>
      <c r="X255" s="1957">
        <f t="shared" si="101"/>
        <v>0</v>
      </c>
      <c r="Y255" s="1957">
        <f t="shared" si="102"/>
        <v>0</v>
      </c>
      <c r="Z255" s="50"/>
      <c r="AA255" s="50"/>
      <c r="AB255" s="48"/>
      <c r="AC255" s="48"/>
      <c r="AD255" s="48"/>
      <c r="AE255" s="45"/>
      <c r="AF255" s="51"/>
      <c r="AG255" s="42"/>
      <c r="AH255" s="52" t="s">
        <v>10361</v>
      </c>
      <c r="AI255" s="197"/>
      <c r="AJ255" s="2583"/>
      <c r="AK255" s="261" t="str">
        <f t="shared" si="103"/>
        <v>Please complete all cells in row</v>
      </c>
      <c r="AL255" s="2583"/>
      <c r="AM255" s="2530"/>
      <c r="AN255" s="2530"/>
      <c r="AO255" s="2530"/>
      <c r="AP255" s="2530"/>
      <c r="AQ255" s="2530"/>
      <c r="AR255" s="2530"/>
      <c r="AS255" s="2530"/>
      <c r="AT255" s="262">
        <f t="shared" si="104"/>
        <v>1</v>
      </c>
      <c r="AU255" s="262">
        <f t="shared" si="105"/>
        <v>1</v>
      </c>
      <c r="AV255" s="262">
        <f t="shared" si="106"/>
        <v>1</v>
      </c>
      <c r="AW255" s="262">
        <f t="shared" si="107"/>
        <v>1</v>
      </c>
      <c r="AX255" s="262">
        <f t="shared" si="108"/>
        <v>1</v>
      </c>
      <c r="AY255" s="262">
        <f t="shared" si="109"/>
        <v>1</v>
      </c>
      <c r="AZ255" s="262">
        <f t="shared" si="110"/>
        <v>1</v>
      </c>
      <c r="BA255" s="247"/>
      <c r="BB255" s="247"/>
      <c r="BC255" s="247"/>
      <c r="BD255" s="2530"/>
      <c r="BE255" s="262">
        <f t="shared" si="111"/>
        <v>1</v>
      </c>
      <c r="BF255" s="262">
        <f t="shared" si="112"/>
        <v>1</v>
      </c>
      <c r="BG255" s="2530"/>
      <c r="BH255" s="247"/>
      <c r="BI255" s="247"/>
      <c r="BJ255" s="262">
        <f t="shared" si="113"/>
        <v>1</v>
      </c>
      <c r="BK255" s="262">
        <f t="shared" si="114"/>
        <v>1</v>
      </c>
      <c r="BL255" s="262">
        <f t="shared" si="115"/>
        <v>1</v>
      </c>
      <c r="BM255" s="262">
        <f t="shared" si="116"/>
        <v>1</v>
      </c>
      <c r="BN255" s="262">
        <f t="shared" si="117"/>
        <v>1</v>
      </c>
      <c r="BO255" s="262">
        <f t="shared" si="118"/>
        <v>1</v>
      </c>
      <c r="BP255" s="2583"/>
      <c r="BQ255" s="2530"/>
      <c r="BR255" s="2530"/>
      <c r="BS255" s="2591"/>
      <c r="BT255" s="2591"/>
      <c r="BU255" s="2591"/>
    </row>
    <row r="256" spans="1:73" s="22" customFormat="1" ht="15.75" hidden="1" customHeight="1" outlineLevel="1">
      <c r="A256" s="2591"/>
      <c r="B256" s="44"/>
      <c r="C256" s="45"/>
      <c r="D256" s="45"/>
      <c r="E256" s="45"/>
      <c r="F256" s="45"/>
      <c r="G256" s="45"/>
      <c r="H256" s="45"/>
      <c r="I256" s="45"/>
      <c r="J256" s="47"/>
      <c r="K256" s="48"/>
      <c r="L256" s="47"/>
      <c r="M256" s="1979"/>
      <c r="N256" s="48"/>
      <c r="O256" s="49"/>
      <c r="P256" s="49"/>
      <c r="Q256" s="1950">
        <f t="shared" si="119"/>
        <v>0</v>
      </c>
      <c r="R256" s="1951">
        <f t="shared" si="98"/>
        <v>0</v>
      </c>
      <c r="S256" s="1951">
        <f t="shared" si="99"/>
        <v>0</v>
      </c>
      <c r="T256" s="50"/>
      <c r="U256" s="50"/>
      <c r="V256" s="50"/>
      <c r="W256" s="1951">
        <f t="shared" si="100"/>
        <v>0</v>
      </c>
      <c r="X256" s="1957">
        <f t="shared" si="101"/>
        <v>0</v>
      </c>
      <c r="Y256" s="1957">
        <f t="shared" si="102"/>
        <v>0</v>
      </c>
      <c r="Z256" s="50"/>
      <c r="AA256" s="50"/>
      <c r="AB256" s="48"/>
      <c r="AC256" s="48"/>
      <c r="AD256" s="48"/>
      <c r="AE256" s="45"/>
      <c r="AF256" s="51"/>
      <c r="AG256" s="42"/>
      <c r="AH256" s="52" t="s">
        <v>10362</v>
      </c>
      <c r="AI256" s="197"/>
      <c r="AJ256" s="2583"/>
      <c r="AK256" s="261" t="str">
        <f t="shared" si="103"/>
        <v>Please complete all cells in row</v>
      </c>
      <c r="AL256" s="2583"/>
      <c r="AM256" s="2530"/>
      <c r="AN256" s="2530"/>
      <c r="AO256" s="2530"/>
      <c r="AP256" s="2530"/>
      <c r="AQ256" s="2530"/>
      <c r="AR256" s="2530"/>
      <c r="AS256" s="2530"/>
      <c r="AT256" s="262">
        <f t="shared" si="104"/>
        <v>1</v>
      </c>
      <c r="AU256" s="262">
        <f t="shared" si="105"/>
        <v>1</v>
      </c>
      <c r="AV256" s="262">
        <f t="shared" si="106"/>
        <v>1</v>
      </c>
      <c r="AW256" s="262">
        <f t="shared" si="107"/>
        <v>1</v>
      </c>
      <c r="AX256" s="262">
        <f t="shared" si="108"/>
        <v>1</v>
      </c>
      <c r="AY256" s="262">
        <f t="shared" si="109"/>
        <v>1</v>
      </c>
      <c r="AZ256" s="262">
        <f t="shared" si="110"/>
        <v>1</v>
      </c>
      <c r="BA256" s="247"/>
      <c r="BB256" s="247"/>
      <c r="BC256" s="247"/>
      <c r="BD256" s="2530"/>
      <c r="BE256" s="262">
        <f t="shared" si="111"/>
        <v>1</v>
      </c>
      <c r="BF256" s="262">
        <f t="shared" si="112"/>
        <v>1</v>
      </c>
      <c r="BG256" s="2530"/>
      <c r="BH256" s="247"/>
      <c r="BI256" s="247"/>
      <c r="BJ256" s="262">
        <f t="shared" si="113"/>
        <v>1</v>
      </c>
      <c r="BK256" s="262">
        <f t="shared" si="114"/>
        <v>1</v>
      </c>
      <c r="BL256" s="262">
        <f t="shared" si="115"/>
        <v>1</v>
      </c>
      <c r="BM256" s="262">
        <f t="shared" si="116"/>
        <v>1</v>
      </c>
      <c r="BN256" s="262">
        <f t="shared" si="117"/>
        <v>1</v>
      </c>
      <c r="BO256" s="262">
        <f t="shared" si="118"/>
        <v>1</v>
      </c>
      <c r="BP256" s="2583"/>
      <c r="BQ256" s="2530"/>
      <c r="BR256" s="2530"/>
      <c r="BS256" s="2591"/>
      <c r="BT256" s="2591"/>
      <c r="BU256" s="2591"/>
    </row>
    <row r="257" spans="1:73" s="22" customFormat="1" ht="15.75" hidden="1" customHeight="1" outlineLevel="1">
      <c r="A257" s="2591"/>
      <c r="B257" s="44"/>
      <c r="C257" s="45"/>
      <c r="D257" s="45"/>
      <c r="E257" s="45"/>
      <c r="F257" s="45"/>
      <c r="G257" s="45"/>
      <c r="H257" s="45"/>
      <c r="I257" s="45"/>
      <c r="J257" s="47"/>
      <c r="K257" s="48"/>
      <c r="L257" s="47"/>
      <c r="M257" s="1979"/>
      <c r="N257" s="48"/>
      <c r="O257" s="49"/>
      <c r="P257" s="49"/>
      <c r="Q257" s="1950">
        <f t="shared" si="119"/>
        <v>0</v>
      </c>
      <c r="R257" s="1951">
        <f t="shared" si="98"/>
        <v>0</v>
      </c>
      <c r="S257" s="1951">
        <f t="shared" si="99"/>
        <v>0</v>
      </c>
      <c r="T257" s="50"/>
      <c r="U257" s="50"/>
      <c r="V257" s="50"/>
      <c r="W257" s="1951">
        <f t="shared" si="100"/>
        <v>0</v>
      </c>
      <c r="X257" s="1957">
        <f t="shared" si="101"/>
        <v>0</v>
      </c>
      <c r="Y257" s="1957">
        <f t="shared" si="102"/>
        <v>0</v>
      </c>
      <c r="Z257" s="50"/>
      <c r="AA257" s="50"/>
      <c r="AB257" s="48"/>
      <c r="AC257" s="48"/>
      <c r="AD257" s="48"/>
      <c r="AE257" s="45"/>
      <c r="AF257" s="51"/>
      <c r="AG257" s="42"/>
      <c r="AH257" s="52" t="s">
        <v>10363</v>
      </c>
      <c r="AI257" s="197"/>
      <c r="AJ257" s="2583"/>
      <c r="AK257" s="261" t="str">
        <f t="shared" si="103"/>
        <v>Please complete all cells in row</v>
      </c>
      <c r="AL257" s="2583"/>
      <c r="AM257" s="2530"/>
      <c r="AN257" s="2530"/>
      <c r="AO257" s="2530"/>
      <c r="AP257" s="2530"/>
      <c r="AQ257" s="2530"/>
      <c r="AR257" s="2530"/>
      <c r="AS257" s="2530"/>
      <c r="AT257" s="262">
        <f t="shared" si="104"/>
        <v>1</v>
      </c>
      <c r="AU257" s="262">
        <f t="shared" si="105"/>
        <v>1</v>
      </c>
      <c r="AV257" s="262">
        <f t="shared" si="106"/>
        <v>1</v>
      </c>
      <c r="AW257" s="262">
        <f t="shared" si="107"/>
        <v>1</v>
      </c>
      <c r="AX257" s="262">
        <f t="shared" si="108"/>
        <v>1</v>
      </c>
      <c r="AY257" s="262">
        <f t="shared" si="109"/>
        <v>1</v>
      </c>
      <c r="AZ257" s="262">
        <f t="shared" si="110"/>
        <v>1</v>
      </c>
      <c r="BA257" s="247"/>
      <c r="BB257" s="247"/>
      <c r="BC257" s="247"/>
      <c r="BD257" s="2530"/>
      <c r="BE257" s="262">
        <f t="shared" si="111"/>
        <v>1</v>
      </c>
      <c r="BF257" s="262">
        <f t="shared" si="112"/>
        <v>1</v>
      </c>
      <c r="BG257" s="2530"/>
      <c r="BH257" s="247"/>
      <c r="BI257" s="247"/>
      <c r="BJ257" s="262">
        <f t="shared" si="113"/>
        <v>1</v>
      </c>
      <c r="BK257" s="262">
        <f t="shared" si="114"/>
        <v>1</v>
      </c>
      <c r="BL257" s="262">
        <f t="shared" si="115"/>
        <v>1</v>
      </c>
      <c r="BM257" s="262">
        <f t="shared" si="116"/>
        <v>1</v>
      </c>
      <c r="BN257" s="262">
        <f t="shared" si="117"/>
        <v>1</v>
      </c>
      <c r="BO257" s="262">
        <f t="shared" si="118"/>
        <v>1</v>
      </c>
      <c r="BP257" s="2583"/>
      <c r="BQ257" s="2530"/>
      <c r="BR257" s="2530"/>
      <c r="BS257" s="2591"/>
      <c r="BT257" s="2591"/>
      <c r="BU257" s="2591"/>
    </row>
    <row r="258" spans="1:73" s="22" customFormat="1" ht="15.75" hidden="1" customHeight="1" outlineLevel="1">
      <c r="A258" s="2591"/>
      <c r="B258" s="44"/>
      <c r="C258" s="45"/>
      <c r="D258" s="45"/>
      <c r="E258" s="45"/>
      <c r="F258" s="45"/>
      <c r="G258" s="45"/>
      <c r="H258" s="45"/>
      <c r="I258" s="45"/>
      <c r="J258" s="47"/>
      <c r="K258" s="48"/>
      <c r="L258" s="47"/>
      <c r="M258" s="1979"/>
      <c r="N258" s="48"/>
      <c r="O258" s="49"/>
      <c r="P258" s="49"/>
      <c r="Q258" s="1950">
        <f t="shared" si="119"/>
        <v>0</v>
      </c>
      <c r="R258" s="1951">
        <f t="shared" si="98"/>
        <v>0</v>
      </c>
      <c r="S258" s="1951">
        <f t="shared" si="99"/>
        <v>0</v>
      </c>
      <c r="T258" s="50"/>
      <c r="U258" s="50"/>
      <c r="V258" s="50"/>
      <c r="W258" s="1951">
        <f t="shared" si="100"/>
        <v>0</v>
      </c>
      <c r="X258" s="1957">
        <f t="shared" si="101"/>
        <v>0</v>
      </c>
      <c r="Y258" s="1957">
        <f t="shared" si="102"/>
        <v>0</v>
      </c>
      <c r="Z258" s="50"/>
      <c r="AA258" s="50"/>
      <c r="AB258" s="48"/>
      <c r="AC258" s="48"/>
      <c r="AD258" s="48"/>
      <c r="AE258" s="45"/>
      <c r="AF258" s="51"/>
      <c r="AG258" s="42"/>
      <c r="AH258" s="52" t="s">
        <v>10364</v>
      </c>
      <c r="AI258" s="197"/>
      <c r="AJ258" s="2583"/>
      <c r="AK258" s="261" t="str">
        <f t="shared" si="103"/>
        <v>Please complete all cells in row</v>
      </c>
      <c r="AL258" s="2583"/>
      <c r="AM258" s="2530"/>
      <c r="AN258" s="2530"/>
      <c r="AO258" s="2530"/>
      <c r="AP258" s="2530"/>
      <c r="AQ258" s="2530"/>
      <c r="AR258" s="2530"/>
      <c r="AS258" s="2530"/>
      <c r="AT258" s="262">
        <f t="shared" si="104"/>
        <v>1</v>
      </c>
      <c r="AU258" s="262">
        <f t="shared" si="105"/>
        <v>1</v>
      </c>
      <c r="AV258" s="262">
        <f t="shared" si="106"/>
        <v>1</v>
      </c>
      <c r="AW258" s="262">
        <f t="shared" si="107"/>
        <v>1</v>
      </c>
      <c r="AX258" s="262">
        <f t="shared" si="108"/>
        <v>1</v>
      </c>
      <c r="AY258" s="262">
        <f t="shared" si="109"/>
        <v>1</v>
      </c>
      <c r="AZ258" s="262">
        <f t="shared" si="110"/>
        <v>1</v>
      </c>
      <c r="BA258" s="247"/>
      <c r="BB258" s="247"/>
      <c r="BC258" s="247"/>
      <c r="BD258" s="2530"/>
      <c r="BE258" s="262">
        <f t="shared" si="111"/>
        <v>1</v>
      </c>
      <c r="BF258" s="262">
        <f t="shared" si="112"/>
        <v>1</v>
      </c>
      <c r="BG258" s="2530"/>
      <c r="BH258" s="247"/>
      <c r="BI258" s="247"/>
      <c r="BJ258" s="262">
        <f t="shared" si="113"/>
        <v>1</v>
      </c>
      <c r="BK258" s="262">
        <f t="shared" si="114"/>
        <v>1</v>
      </c>
      <c r="BL258" s="262">
        <f t="shared" si="115"/>
        <v>1</v>
      </c>
      <c r="BM258" s="262">
        <f t="shared" si="116"/>
        <v>1</v>
      </c>
      <c r="BN258" s="262">
        <f t="shared" si="117"/>
        <v>1</v>
      </c>
      <c r="BO258" s="262">
        <f t="shared" si="118"/>
        <v>1</v>
      </c>
      <c r="BP258" s="2583"/>
      <c r="BQ258" s="2530"/>
      <c r="BR258" s="2530"/>
      <c r="BS258" s="2591"/>
      <c r="BT258" s="2591"/>
      <c r="BU258" s="2591"/>
    </row>
    <row r="259" spans="1:73" s="22" customFormat="1" ht="15.75" hidden="1" customHeight="1" outlineLevel="1">
      <c r="A259" s="2591"/>
      <c r="B259" s="44"/>
      <c r="C259" s="45"/>
      <c r="D259" s="45"/>
      <c r="E259" s="45"/>
      <c r="F259" s="45"/>
      <c r="G259" s="45"/>
      <c r="H259" s="45"/>
      <c r="I259" s="45"/>
      <c r="J259" s="47"/>
      <c r="K259" s="48"/>
      <c r="L259" s="47"/>
      <c r="M259" s="1979"/>
      <c r="N259" s="48"/>
      <c r="O259" s="49"/>
      <c r="P259" s="49"/>
      <c r="Q259" s="1950">
        <f t="shared" si="119"/>
        <v>0</v>
      </c>
      <c r="R259" s="1951">
        <f t="shared" si="98"/>
        <v>0</v>
      </c>
      <c r="S259" s="1951">
        <f t="shared" si="99"/>
        <v>0</v>
      </c>
      <c r="T259" s="50"/>
      <c r="U259" s="50"/>
      <c r="V259" s="50"/>
      <c r="W259" s="1951">
        <f t="shared" si="100"/>
        <v>0</v>
      </c>
      <c r="X259" s="1957">
        <f t="shared" si="101"/>
        <v>0</v>
      </c>
      <c r="Y259" s="1957">
        <f t="shared" si="102"/>
        <v>0</v>
      </c>
      <c r="Z259" s="50"/>
      <c r="AA259" s="50"/>
      <c r="AB259" s="48"/>
      <c r="AC259" s="48"/>
      <c r="AD259" s="48"/>
      <c r="AE259" s="45"/>
      <c r="AF259" s="51"/>
      <c r="AG259" s="42"/>
      <c r="AH259" s="52" t="s">
        <v>10365</v>
      </c>
      <c r="AI259" s="197"/>
      <c r="AJ259" s="2583"/>
      <c r="AK259" s="261" t="str">
        <f t="shared" si="103"/>
        <v>Please complete all cells in row</v>
      </c>
      <c r="AL259" s="2583"/>
      <c r="AM259" s="2530"/>
      <c r="AN259" s="2530"/>
      <c r="AO259" s="2530"/>
      <c r="AP259" s="2530"/>
      <c r="AQ259" s="2530"/>
      <c r="AR259" s="2530"/>
      <c r="AS259" s="2530"/>
      <c r="AT259" s="262">
        <f t="shared" si="104"/>
        <v>1</v>
      </c>
      <c r="AU259" s="262">
        <f t="shared" si="105"/>
        <v>1</v>
      </c>
      <c r="AV259" s="262">
        <f t="shared" si="106"/>
        <v>1</v>
      </c>
      <c r="AW259" s="262">
        <f t="shared" si="107"/>
        <v>1</v>
      </c>
      <c r="AX259" s="262">
        <f t="shared" si="108"/>
        <v>1</v>
      </c>
      <c r="AY259" s="262">
        <f t="shared" si="109"/>
        <v>1</v>
      </c>
      <c r="AZ259" s="262">
        <f t="shared" si="110"/>
        <v>1</v>
      </c>
      <c r="BA259" s="247"/>
      <c r="BB259" s="247"/>
      <c r="BC259" s="247"/>
      <c r="BD259" s="2530"/>
      <c r="BE259" s="262">
        <f t="shared" si="111"/>
        <v>1</v>
      </c>
      <c r="BF259" s="262">
        <f t="shared" si="112"/>
        <v>1</v>
      </c>
      <c r="BG259" s="2530"/>
      <c r="BH259" s="247"/>
      <c r="BI259" s="247"/>
      <c r="BJ259" s="262">
        <f t="shared" si="113"/>
        <v>1</v>
      </c>
      <c r="BK259" s="262">
        <f t="shared" si="114"/>
        <v>1</v>
      </c>
      <c r="BL259" s="262">
        <f t="shared" si="115"/>
        <v>1</v>
      </c>
      <c r="BM259" s="262">
        <f t="shared" si="116"/>
        <v>1</v>
      </c>
      <c r="BN259" s="262">
        <f t="shared" si="117"/>
        <v>1</v>
      </c>
      <c r="BO259" s="262">
        <f t="shared" si="118"/>
        <v>1</v>
      </c>
      <c r="BP259" s="2583"/>
      <c r="BQ259" s="2530"/>
      <c r="BR259" s="2530"/>
      <c r="BS259" s="2591"/>
      <c r="BT259" s="2591"/>
      <c r="BU259" s="2591"/>
    </row>
    <row r="260" spans="1:73" s="22" customFormat="1" ht="15.75" hidden="1" customHeight="1" outlineLevel="1">
      <c r="A260" s="2591"/>
      <c r="B260" s="44"/>
      <c r="C260" s="45"/>
      <c r="D260" s="45"/>
      <c r="E260" s="45"/>
      <c r="F260" s="45"/>
      <c r="G260" s="45"/>
      <c r="H260" s="45"/>
      <c r="I260" s="45"/>
      <c r="J260" s="47"/>
      <c r="K260" s="48"/>
      <c r="L260" s="47"/>
      <c r="M260" s="1979"/>
      <c r="N260" s="48"/>
      <c r="O260" s="49"/>
      <c r="P260" s="49"/>
      <c r="Q260" s="1950">
        <f t="shared" si="119"/>
        <v>0</v>
      </c>
      <c r="R260" s="1951">
        <f t="shared" si="98"/>
        <v>0</v>
      </c>
      <c r="S260" s="1951">
        <f t="shared" si="99"/>
        <v>0</v>
      </c>
      <c r="T260" s="50"/>
      <c r="U260" s="50"/>
      <c r="V260" s="50"/>
      <c r="W260" s="1951">
        <f t="shared" si="100"/>
        <v>0</v>
      </c>
      <c r="X260" s="1957">
        <f t="shared" si="101"/>
        <v>0</v>
      </c>
      <c r="Y260" s="1957">
        <f t="shared" si="102"/>
        <v>0</v>
      </c>
      <c r="Z260" s="50"/>
      <c r="AA260" s="50"/>
      <c r="AB260" s="48"/>
      <c r="AC260" s="48"/>
      <c r="AD260" s="48"/>
      <c r="AE260" s="45"/>
      <c r="AF260" s="51"/>
      <c r="AG260" s="42"/>
      <c r="AH260" s="52" t="s">
        <v>10366</v>
      </c>
      <c r="AI260" s="197"/>
      <c r="AJ260" s="2583"/>
      <c r="AK260" s="261" t="str">
        <f t="shared" si="103"/>
        <v>Please complete all cells in row</v>
      </c>
      <c r="AL260" s="2583"/>
      <c r="AM260" s="2530"/>
      <c r="AN260" s="2530"/>
      <c r="AO260" s="2530"/>
      <c r="AP260" s="2530"/>
      <c r="AQ260" s="2530"/>
      <c r="AR260" s="2530"/>
      <c r="AS260" s="2530"/>
      <c r="AT260" s="262">
        <f t="shared" si="104"/>
        <v>1</v>
      </c>
      <c r="AU260" s="262">
        <f t="shared" si="105"/>
        <v>1</v>
      </c>
      <c r="AV260" s="262">
        <f t="shared" si="106"/>
        <v>1</v>
      </c>
      <c r="AW260" s="262">
        <f t="shared" si="107"/>
        <v>1</v>
      </c>
      <c r="AX260" s="262">
        <f t="shared" si="108"/>
        <v>1</v>
      </c>
      <c r="AY260" s="262">
        <f t="shared" si="109"/>
        <v>1</v>
      </c>
      <c r="AZ260" s="262">
        <f t="shared" si="110"/>
        <v>1</v>
      </c>
      <c r="BA260" s="247"/>
      <c r="BB260" s="247"/>
      <c r="BC260" s="247"/>
      <c r="BD260" s="2530"/>
      <c r="BE260" s="262">
        <f t="shared" si="111"/>
        <v>1</v>
      </c>
      <c r="BF260" s="262">
        <f t="shared" si="112"/>
        <v>1</v>
      </c>
      <c r="BG260" s="2530"/>
      <c r="BH260" s="247"/>
      <c r="BI260" s="247"/>
      <c r="BJ260" s="262">
        <f t="shared" si="113"/>
        <v>1</v>
      </c>
      <c r="BK260" s="262">
        <f t="shared" si="114"/>
        <v>1</v>
      </c>
      <c r="BL260" s="262">
        <f t="shared" si="115"/>
        <v>1</v>
      </c>
      <c r="BM260" s="262">
        <f t="shared" si="116"/>
        <v>1</v>
      </c>
      <c r="BN260" s="262">
        <f t="shared" si="117"/>
        <v>1</v>
      </c>
      <c r="BO260" s="262">
        <f t="shared" si="118"/>
        <v>1</v>
      </c>
      <c r="BP260" s="2583"/>
      <c r="BQ260" s="2530"/>
      <c r="BR260" s="2530"/>
      <c r="BS260" s="2591"/>
      <c r="BT260" s="2591"/>
      <c r="BU260" s="2591"/>
    </row>
    <row r="261" spans="1:73" s="22" customFormat="1" ht="15.6" hidden="1" customHeight="1" outlineLevel="1">
      <c r="A261" s="2591"/>
      <c r="B261" s="44"/>
      <c r="C261" s="45"/>
      <c r="D261" s="45"/>
      <c r="E261" s="45"/>
      <c r="F261" s="45"/>
      <c r="G261" s="45"/>
      <c r="H261" s="45"/>
      <c r="I261" s="45"/>
      <c r="J261" s="47"/>
      <c r="K261" s="48"/>
      <c r="L261" s="47"/>
      <c r="M261" s="1979"/>
      <c r="N261" s="48"/>
      <c r="O261" s="49"/>
      <c r="P261" s="49"/>
      <c r="Q261" s="1950">
        <f t="shared" si="119"/>
        <v>0</v>
      </c>
      <c r="R261" s="1951">
        <f t="shared" si="98"/>
        <v>0</v>
      </c>
      <c r="S261" s="1951">
        <f t="shared" si="99"/>
        <v>0</v>
      </c>
      <c r="T261" s="50"/>
      <c r="U261" s="50"/>
      <c r="V261" s="50"/>
      <c r="W261" s="1951">
        <f t="shared" si="100"/>
        <v>0</v>
      </c>
      <c r="X261" s="1957">
        <f t="shared" si="101"/>
        <v>0</v>
      </c>
      <c r="Y261" s="1957">
        <f t="shared" si="102"/>
        <v>0</v>
      </c>
      <c r="Z261" s="50"/>
      <c r="AA261" s="50"/>
      <c r="AB261" s="48"/>
      <c r="AC261" s="48"/>
      <c r="AD261" s="48"/>
      <c r="AE261" s="45"/>
      <c r="AF261" s="51"/>
      <c r="AG261" s="42"/>
      <c r="AH261" s="52" t="s">
        <v>10367</v>
      </c>
      <c r="AI261" s="197"/>
      <c r="AJ261" s="2583"/>
      <c r="AK261" s="261" t="str">
        <f t="shared" si="103"/>
        <v>Please complete all cells in row</v>
      </c>
      <c r="AL261" s="2583"/>
      <c r="AM261" s="2530"/>
      <c r="AN261" s="2530"/>
      <c r="AO261" s="2530"/>
      <c r="AP261" s="2530"/>
      <c r="AQ261" s="2530"/>
      <c r="AR261" s="2530"/>
      <c r="AS261" s="2530"/>
      <c r="AT261" s="262">
        <f t="shared" si="104"/>
        <v>1</v>
      </c>
      <c r="AU261" s="262">
        <f t="shared" si="105"/>
        <v>1</v>
      </c>
      <c r="AV261" s="262">
        <f t="shared" si="106"/>
        <v>1</v>
      </c>
      <c r="AW261" s="262">
        <f t="shared" si="107"/>
        <v>1</v>
      </c>
      <c r="AX261" s="262">
        <f t="shared" si="108"/>
        <v>1</v>
      </c>
      <c r="AY261" s="262">
        <f t="shared" si="109"/>
        <v>1</v>
      </c>
      <c r="AZ261" s="262">
        <f t="shared" si="110"/>
        <v>1</v>
      </c>
      <c r="BA261" s="247"/>
      <c r="BB261" s="247"/>
      <c r="BC261" s="247"/>
      <c r="BD261" s="2530"/>
      <c r="BE261" s="262">
        <f t="shared" si="111"/>
        <v>1</v>
      </c>
      <c r="BF261" s="262">
        <f t="shared" si="112"/>
        <v>1</v>
      </c>
      <c r="BG261" s="2530"/>
      <c r="BH261" s="247"/>
      <c r="BI261" s="247"/>
      <c r="BJ261" s="262">
        <f t="shared" si="113"/>
        <v>1</v>
      </c>
      <c r="BK261" s="262">
        <f t="shared" si="114"/>
        <v>1</v>
      </c>
      <c r="BL261" s="262">
        <f t="shared" si="115"/>
        <v>1</v>
      </c>
      <c r="BM261" s="262">
        <f t="shared" si="116"/>
        <v>1</v>
      </c>
      <c r="BN261" s="262">
        <f t="shared" si="117"/>
        <v>1</v>
      </c>
      <c r="BO261" s="262">
        <f t="shared" si="118"/>
        <v>1</v>
      </c>
      <c r="BP261" s="2583"/>
      <c r="BQ261" s="2530"/>
      <c r="BR261" s="2530"/>
      <c r="BS261" s="2591"/>
      <c r="BT261" s="2591"/>
      <c r="BU261" s="2591"/>
    </row>
    <row r="262" spans="1:73" s="22" customFormat="1" ht="15.75" customHeight="1" collapsed="1">
      <c r="A262" s="2591"/>
      <c r="B262" s="44"/>
      <c r="C262" s="45"/>
      <c r="D262" s="45"/>
      <c r="E262" s="45"/>
      <c r="F262" s="45"/>
      <c r="G262" s="45"/>
      <c r="H262" s="45"/>
      <c r="I262" s="45"/>
      <c r="J262" s="47"/>
      <c r="K262" s="48"/>
      <c r="L262" s="47"/>
      <c r="M262" s="1979"/>
      <c r="N262" s="48"/>
      <c r="O262" s="49"/>
      <c r="P262" s="49"/>
      <c r="Q262" s="1950">
        <f t="shared" si="119"/>
        <v>0</v>
      </c>
      <c r="R262" s="1951">
        <f t="shared" si="98"/>
        <v>0</v>
      </c>
      <c r="S262" s="1951">
        <f t="shared" si="99"/>
        <v>0</v>
      </c>
      <c r="T262" s="50"/>
      <c r="U262" s="50"/>
      <c r="V262" s="50"/>
      <c r="W262" s="1951">
        <f t="shared" si="100"/>
        <v>0</v>
      </c>
      <c r="X262" s="1957">
        <f t="shared" si="101"/>
        <v>0</v>
      </c>
      <c r="Y262" s="1957">
        <f t="shared" si="102"/>
        <v>0</v>
      </c>
      <c r="Z262" s="50"/>
      <c r="AA262" s="50"/>
      <c r="AB262" s="48"/>
      <c r="AC262" s="48"/>
      <c r="AD262" s="48"/>
      <c r="AE262" s="45"/>
      <c r="AF262" s="51"/>
      <c r="AG262" s="42"/>
      <c r="AH262" s="52" t="s">
        <v>10368</v>
      </c>
      <c r="AI262" s="197"/>
      <c r="AJ262" s="2583"/>
      <c r="AK262" s="261" t="str">
        <f t="shared" si="103"/>
        <v>Please complete all cells in row</v>
      </c>
      <c r="AL262" s="2583"/>
      <c r="AM262" s="2530"/>
      <c r="AN262" s="2530"/>
      <c r="AO262" s="2530"/>
      <c r="AP262" s="2530"/>
      <c r="AQ262" s="2530"/>
      <c r="AR262" s="2530"/>
      <c r="AS262" s="2530"/>
      <c r="AT262" s="262">
        <f t="shared" si="104"/>
        <v>1</v>
      </c>
      <c r="AU262" s="262">
        <f t="shared" si="105"/>
        <v>1</v>
      </c>
      <c r="AV262" s="262">
        <f t="shared" si="106"/>
        <v>1</v>
      </c>
      <c r="AW262" s="262">
        <f t="shared" si="107"/>
        <v>1</v>
      </c>
      <c r="AX262" s="262">
        <f t="shared" si="108"/>
        <v>1</v>
      </c>
      <c r="AY262" s="262">
        <f t="shared" si="109"/>
        <v>1</v>
      </c>
      <c r="AZ262" s="262">
        <f t="shared" si="110"/>
        <v>1</v>
      </c>
      <c r="BA262" s="247"/>
      <c r="BB262" s="247"/>
      <c r="BC262" s="247"/>
      <c r="BD262" s="2530"/>
      <c r="BE262" s="262">
        <f t="shared" si="111"/>
        <v>1</v>
      </c>
      <c r="BF262" s="262">
        <f t="shared" si="112"/>
        <v>1</v>
      </c>
      <c r="BG262" s="2530"/>
      <c r="BH262" s="247"/>
      <c r="BI262" s="247"/>
      <c r="BJ262" s="262">
        <f t="shared" si="113"/>
        <v>1</v>
      </c>
      <c r="BK262" s="262">
        <f t="shared" si="114"/>
        <v>1</v>
      </c>
      <c r="BL262" s="262">
        <f t="shared" si="115"/>
        <v>1</v>
      </c>
      <c r="BM262" s="262">
        <f t="shared" si="116"/>
        <v>1</v>
      </c>
      <c r="BN262" s="262">
        <f t="shared" si="117"/>
        <v>1</v>
      </c>
      <c r="BO262" s="262">
        <f t="shared" si="118"/>
        <v>1</v>
      </c>
      <c r="BP262" s="2583"/>
      <c r="BQ262" s="2530"/>
      <c r="BR262" s="2530"/>
      <c r="BS262" s="2591"/>
      <c r="BT262" s="2591"/>
      <c r="BU262" s="2591"/>
    </row>
    <row r="263" spans="1:73" s="22" customFormat="1" ht="15.75" hidden="1" customHeight="1" outlineLevel="1">
      <c r="A263" s="2591"/>
      <c r="B263" s="44"/>
      <c r="C263" s="45"/>
      <c r="D263" s="46"/>
      <c r="E263" s="46"/>
      <c r="F263" s="45"/>
      <c r="G263" s="46"/>
      <c r="H263" s="45"/>
      <c r="I263" s="45"/>
      <c r="J263" s="47"/>
      <c r="K263" s="48"/>
      <c r="L263" s="47"/>
      <c r="M263" s="1979"/>
      <c r="N263" s="48"/>
      <c r="O263" s="49"/>
      <c r="P263" s="49"/>
      <c r="Q263" s="1950">
        <f t="shared" si="119"/>
        <v>0</v>
      </c>
      <c r="R263" s="1951">
        <f t="shared" si="98"/>
        <v>0</v>
      </c>
      <c r="S263" s="1951">
        <f t="shared" si="99"/>
        <v>0</v>
      </c>
      <c r="T263" s="50"/>
      <c r="U263" s="50"/>
      <c r="V263" s="50"/>
      <c r="W263" s="1951">
        <f t="shared" si="100"/>
        <v>0</v>
      </c>
      <c r="X263" s="1957">
        <f t="shared" si="101"/>
        <v>0</v>
      </c>
      <c r="Y263" s="1957">
        <f t="shared" si="102"/>
        <v>0</v>
      </c>
      <c r="Z263" s="50"/>
      <c r="AA263" s="50"/>
      <c r="AB263" s="48"/>
      <c r="AC263" s="48"/>
      <c r="AD263" s="48"/>
      <c r="AE263" s="45"/>
      <c r="AF263" s="51"/>
      <c r="AG263" s="42"/>
      <c r="AH263" s="52" t="s">
        <v>10369</v>
      </c>
      <c r="AI263" s="197"/>
      <c r="AJ263" s="2583"/>
      <c r="AK263" s="261" t="str">
        <f t="shared" si="103"/>
        <v>Please complete all cells in row</v>
      </c>
      <c r="AL263" s="2583"/>
      <c r="AM263" s="2530"/>
      <c r="AN263" s="2530"/>
      <c r="AO263" s="2530"/>
      <c r="AP263" s="2530"/>
      <c r="AQ263" s="2530"/>
      <c r="AR263" s="2530"/>
      <c r="AS263" s="2530"/>
      <c r="AT263" s="262">
        <f t="shared" ref="AT263:AT311" si="120" xml:space="preserve"> IF( ISNUMBER( J213 ), 0, 1 )</f>
        <v>1</v>
      </c>
      <c r="AU263" s="262">
        <f t="shared" ref="AU263:AU311" si="121" xml:space="preserve"> IF( ISNUMBER( K213 ), 0, 1 )</f>
        <v>1</v>
      </c>
      <c r="AV263" s="262">
        <f t="shared" ref="AV263:AV311" si="122" xml:space="preserve"> IF( ISNUMBER( L213 ), 0, 1 )</f>
        <v>1</v>
      </c>
      <c r="AW263" s="262">
        <f t="shared" ref="AW263:AW311" si="123" xml:space="preserve"> IF( ISNUMBER( M213 ), 0, 1 )</f>
        <v>1</v>
      </c>
      <c r="AX263" s="262">
        <f t="shared" ref="AX263:AX311" si="124" xml:space="preserve"> IF( ISNUMBER( N213 ), 0, 1 )</f>
        <v>1</v>
      </c>
      <c r="AY263" s="262">
        <f t="shared" ref="AY263:AY311" si="125" xml:space="preserve"> IF( ISNUMBER( O213 ), 0, 1 )</f>
        <v>1</v>
      </c>
      <c r="AZ263" s="262">
        <f t="shared" ref="AZ263:AZ311" si="126" xml:space="preserve"> IF( ISNUMBER( P213 ), 0, 1 )</f>
        <v>1</v>
      </c>
      <c r="BA263" s="247"/>
      <c r="BB263" s="247"/>
      <c r="BC263" s="2530"/>
      <c r="BD263" s="2530"/>
      <c r="BE263" s="2530"/>
      <c r="BF263" s="2530"/>
      <c r="BG263" s="262">
        <f t="shared" ref="BG263:BG311" si="127" xml:space="preserve"> IF( ISNUMBER( W213 ), 0, 1 )</f>
        <v>0</v>
      </c>
      <c r="BH263" s="2530"/>
      <c r="BI263" s="247"/>
      <c r="BJ263" s="262">
        <f t="shared" ref="BJ263:BJ311" si="128" xml:space="preserve"> IF( ISNUMBER( Z213 ), 0, 1 )</f>
        <v>1</v>
      </c>
      <c r="BK263" s="262">
        <f t="shared" ref="BK263:BK311" si="129" xml:space="preserve"> IF( ISNUMBER( AA213 ), 0, 1 )</f>
        <v>1</v>
      </c>
      <c r="BL263" s="262">
        <f t="shared" ref="BL263:BL311" si="130" xml:space="preserve"> IF( ISNUMBER( AB213 ), 0, 1 )</f>
        <v>1</v>
      </c>
      <c r="BM263" s="262">
        <f t="shared" ref="BM263:BM311" si="131" xml:space="preserve"> IF( ISNUMBER( AC213 ), 0, 1 )</f>
        <v>1</v>
      </c>
      <c r="BN263" s="262">
        <f t="shared" ref="BN263:BN311" si="132" xml:space="preserve"> IF( ISNUMBER( AD213 ), 0, 1 )</f>
        <v>1</v>
      </c>
      <c r="BO263" s="262">
        <f t="shared" ref="BO263:BO311" si="133" xml:space="preserve"> IF( ISNUMBER( AF213 ), 0, 1 )</f>
        <v>1</v>
      </c>
      <c r="BP263" s="2583"/>
      <c r="BQ263" s="2530"/>
      <c r="BR263" s="2530"/>
      <c r="BS263" s="2591"/>
      <c r="BT263" s="2591"/>
      <c r="BU263" s="2591"/>
    </row>
    <row r="264" spans="1:73" s="22" customFormat="1" ht="15.75" hidden="1" customHeight="1" outlineLevel="1">
      <c r="A264" s="2591"/>
      <c r="B264" s="44"/>
      <c r="C264" s="45"/>
      <c r="D264" s="46"/>
      <c r="E264" s="46"/>
      <c r="F264" s="45"/>
      <c r="G264" s="46"/>
      <c r="H264" s="45"/>
      <c r="I264" s="45"/>
      <c r="J264" s="47"/>
      <c r="K264" s="48"/>
      <c r="L264" s="47"/>
      <c r="M264" s="1979"/>
      <c r="N264" s="48"/>
      <c r="O264" s="49"/>
      <c r="P264" s="49"/>
      <c r="Q264" s="1950">
        <f t="shared" si="119"/>
        <v>0</v>
      </c>
      <c r="R264" s="1951">
        <f t="shared" si="98"/>
        <v>0</v>
      </c>
      <c r="S264" s="1951">
        <f t="shared" si="99"/>
        <v>0</v>
      </c>
      <c r="T264" s="50"/>
      <c r="U264" s="50"/>
      <c r="V264" s="50"/>
      <c r="W264" s="1951">
        <f t="shared" si="100"/>
        <v>0</v>
      </c>
      <c r="X264" s="1957">
        <f t="shared" si="101"/>
        <v>0</v>
      </c>
      <c r="Y264" s="1957">
        <f t="shared" si="102"/>
        <v>0</v>
      </c>
      <c r="Z264" s="50"/>
      <c r="AA264" s="50"/>
      <c r="AB264" s="48"/>
      <c r="AC264" s="48"/>
      <c r="AD264" s="48"/>
      <c r="AE264" s="45"/>
      <c r="AF264" s="51"/>
      <c r="AG264" s="42"/>
      <c r="AH264" s="52" t="s">
        <v>10370</v>
      </c>
      <c r="AI264" s="197"/>
      <c r="AJ264" s="2583"/>
      <c r="AK264" s="261" t="str">
        <f t="shared" si="103"/>
        <v>Please complete all cells in row</v>
      </c>
      <c r="AL264" s="2583"/>
      <c r="AM264" s="2530"/>
      <c r="AN264" s="2530"/>
      <c r="AO264" s="2530"/>
      <c r="AP264" s="2530"/>
      <c r="AQ264" s="2530"/>
      <c r="AR264" s="2530"/>
      <c r="AS264" s="2530"/>
      <c r="AT264" s="262">
        <f t="shared" si="120"/>
        <v>1</v>
      </c>
      <c r="AU264" s="262">
        <f t="shared" si="121"/>
        <v>1</v>
      </c>
      <c r="AV264" s="262">
        <f t="shared" si="122"/>
        <v>1</v>
      </c>
      <c r="AW264" s="262">
        <f t="shared" si="123"/>
        <v>1</v>
      </c>
      <c r="AX264" s="262">
        <f t="shared" si="124"/>
        <v>1</v>
      </c>
      <c r="AY264" s="262">
        <f t="shared" si="125"/>
        <v>1</v>
      </c>
      <c r="AZ264" s="262">
        <f t="shared" si="126"/>
        <v>1</v>
      </c>
      <c r="BA264" s="247"/>
      <c r="BB264" s="247"/>
      <c r="BC264" s="2530"/>
      <c r="BD264" s="2530"/>
      <c r="BE264" s="2530"/>
      <c r="BF264" s="2530"/>
      <c r="BG264" s="262">
        <f t="shared" si="127"/>
        <v>0</v>
      </c>
      <c r="BH264" s="2530"/>
      <c r="BI264" s="247"/>
      <c r="BJ264" s="262">
        <f t="shared" si="128"/>
        <v>1</v>
      </c>
      <c r="BK264" s="262">
        <f t="shared" si="129"/>
        <v>1</v>
      </c>
      <c r="BL264" s="262">
        <f t="shared" si="130"/>
        <v>1</v>
      </c>
      <c r="BM264" s="262">
        <f t="shared" si="131"/>
        <v>1</v>
      </c>
      <c r="BN264" s="262">
        <f t="shared" si="132"/>
        <v>1</v>
      </c>
      <c r="BO264" s="262">
        <f t="shared" si="133"/>
        <v>1</v>
      </c>
      <c r="BP264" s="2583"/>
      <c r="BQ264" s="2530"/>
      <c r="BR264" s="2530"/>
      <c r="BS264" s="2591"/>
      <c r="BT264" s="2591"/>
      <c r="BU264" s="2591"/>
    </row>
    <row r="265" spans="1:73" s="22" customFormat="1" ht="15.75" hidden="1" customHeight="1" outlineLevel="1">
      <c r="A265" s="2591"/>
      <c r="B265" s="44"/>
      <c r="C265" s="45"/>
      <c r="D265" s="46"/>
      <c r="E265" s="46"/>
      <c r="F265" s="45"/>
      <c r="G265" s="46"/>
      <c r="H265" s="45"/>
      <c r="I265" s="45"/>
      <c r="J265" s="47"/>
      <c r="K265" s="48"/>
      <c r="L265" s="47"/>
      <c r="M265" s="1979"/>
      <c r="N265" s="48"/>
      <c r="O265" s="49"/>
      <c r="P265" s="49"/>
      <c r="Q265" s="1950">
        <f t="shared" si="119"/>
        <v>0</v>
      </c>
      <c r="R265" s="1951">
        <f t="shared" si="98"/>
        <v>0</v>
      </c>
      <c r="S265" s="1951">
        <f t="shared" si="99"/>
        <v>0</v>
      </c>
      <c r="T265" s="50"/>
      <c r="U265" s="50"/>
      <c r="V265" s="50"/>
      <c r="W265" s="1951">
        <f t="shared" si="100"/>
        <v>0</v>
      </c>
      <c r="X265" s="1957">
        <f t="shared" si="101"/>
        <v>0</v>
      </c>
      <c r="Y265" s="1957">
        <f t="shared" si="102"/>
        <v>0</v>
      </c>
      <c r="Z265" s="50"/>
      <c r="AA265" s="50"/>
      <c r="AB265" s="48"/>
      <c r="AC265" s="48"/>
      <c r="AD265" s="48"/>
      <c r="AE265" s="45"/>
      <c r="AF265" s="51"/>
      <c r="AG265" s="42"/>
      <c r="AH265" s="52" t="s">
        <v>10371</v>
      </c>
      <c r="AI265" s="197"/>
      <c r="AJ265" s="2583"/>
      <c r="AK265" s="261" t="str">
        <f t="shared" si="103"/>
        <v>Please complete all cells in row</v>
      </c>
      <c r="AL265" s="2583"/>
      <c r="AM265" s="2530"/>
      <c r="AN265" s="2530"/>
      <c r="AO265" s="2530"/>
      <c r="AP265" s="2530"/>
      <c r="AQ265" s="2530"/>
      <c r="AR265" s="2530"/>
      <c r="AS265" s="2530"/>
      <c r="AT265" s="262">
        <f t="shared" si="120"/>
        <v>1</v>
      </c>
      <c r="AU265" s="262">
        <f t="shared" si="121"/>
        <v>1</v>
      </c>
      <c r="AV265" s="262">
        <f t="shared" si="122"/>
        <v>1</v>
      </c>
      <c r="AW265" s="262">
        <f t="shared" si="123"/>
        <v>1</v>
      </c>
      <c r="AX265" s="262">
        <f t="shared" si="124"/>
        <v>1</v>
      </c>
      <c r="AY265" s="262">
        <f t="shared" si="125"/>
        <v>1</v>
      </c>
      <c r="AZ265" s="262">
        <f t="shared" si="126"/>
        <v>1</v>
      </c>
      <c r="BA265" s="247"/>
      <c r="BB265" s="247"/>
      <c r="BC265" s="2530"/>
      <c r="BD265" s="2530"/>
      <c r="BE265" s="2530"/>
      <c r="BF265" s="2530"/>
      <c r="BG265" s="262">
        <f t="shared" si="127"/>
        <v>0</v>
      </c>
      <c r="BH265" s="2530"/>
      <c r="BI265" s="247"/>
      <c r="BJ265" s="262">
        <f t="shared" si="128"/>
        <v>1</v>
      </c>
      <c r="BK265" s="262">
        <f t="shared" si="129"/>
        <v>1</v>
      </c>
      <c r="BL265" s="262">
        <f t="shared" si="130"/>
        <v>1</v>
      </c>
      <c r="BM265" s="262">
        <f t="shared" si="131"/>
        <v>1</v>
      </c>
      <c r="BN265" s="262">
        <f t="shared" si="132"/>
        <v>1</v>
      </c>
      <c r="BO265" s="262">
        <f t="shared" si="133"/>
        <v>1</v>
      </c>
      <c r="BP265" s="2583"/>
      <c r="BQ265" s="2530"/>
      <c r="BR265" s="2530"/>
      <c r="BS265" s="2591"/>
      <c r="BT265" s="2591"/>
      <c r="BU265" s="2591"/>
    </row>
    <row r="266" spans="1:73" s="22" customFormat="1" ht="15.75" hidden="1" customHeight="1" outlineLevel="1">
      <c r="A266" s="2591"/>
      <c r="B266" s="44"/>
      <c r="C266" s="45"/>
      <c r="D266" s="46"/>
      <c r="E266" s="46"/>
      <c r="F266" s="45"/>
      <c r="G266" s="46"/>
      <c r="H266" s="45"/>
      <c r="I266" s="45"/>
      <c r="J266" s="47"/>
      <c r="K266" s="48"/>
      <c r="L266" s="47"/>
      <c r="M266" s="1979"/>
      <c r="N266" s="48"/>
      <c r="O266" s="49"/>
      <c r="P266" s="49"/>
      <c r="Q266" s="1950">
        <f t="shared" si="119"/>
        <v>0</v>
      </c>
      <c r="R266" s="1951">
        <f t="shared" si="98"/>
        <v>0</v>
      </c>
      <c r="S266" s="1951">
        <f t="shared" si="99"/>
        <v>0</v>
      </c>
      <c r="T266" s="50"/>
      <c r="U266" s="50"/>
      <c r="V266" s="50"/>
      <c r="W266" s="1951">
        <f t="shared" si="100"/>
        <v>0</v>
      </c>
      <c r="X266" s="1957">
        <f t="shared" si="101"/>
        <v>0</v>
      </c>
      <c r="Y266" s="1957">
        <f t="shared" si="102"/>
        <v>0</v>
      </c>
      <c r="Z266" s="50"/>
      <c r="AA266" s="50"/>
      <c r="AB266" s="48"/>
      <c r="AC266" s="48"/>
      <c r="AD266" s="48"/>
      <c r="AE266" s="45"/>
      <c r="AF266" s="51"/>
      <c r="AG266" s="42"/>
      <c r="AH266" s="52" t="s">
        <v>10372</v>
      </c>
      <c r="AI266" s="197"/>
      <c r="AJ266" s="2583"/>
      <c r="AK266" s="261" t="str">
        <f t="shared" si="103"/>
        <v>Please complete all cells in row</v>
      </c>
      <c r="AL266" s="2583"/>
      <c r="AM266" s="2530"/>
      <c r="AN266" s="2530"/>
      <c r="AO266" s="2530"/>
      <c r="AP266" s="2530"/>
      <c r="AQ266" s="2530"/>
      <c r="AR266" s="2530"/>
      <c r="AS266" s="2530"/>
      <c r="AT266" s="262">
        <f t="shared" si="120"/>
        <v>1</v>
      </c>
      <c r="AU266" s="262">
        <f t="shared" si="121"/>
        <v>1</v>
      </c>
      <c r="AV266" s="262">
        <f t="shared" si="122"/>
        <v>1</v>
      </c>
      <c r="AW266" s="262">
        <f t="shared" si="123"/>
        <v>1</v>
      </c>
      <c r="AX266" s="262">
        <f t="shared" si="124"/>
        <v>1</v>
      </c>
      <c r="AY266" s="262">
        <f t="shared" si="125"/>
        <v>1</v>
      </c>
      <c r="AZ266" s="262">
        <f t="shared" si="126"/>
        <v>1</v>
      </c>
      <c r="BA266" s="247"/>
      <c r="BB266" s="247"/>
      <c r="BC266" s="2530"/>
      <c r="BD266" s="2530"/>
      <c r="BE266" s="2530"/>
      <c r="BF266" s="2530"/>
      <c r="BG266" s="262">
        <f t="shared" si="127"/>
        <v>0</v>
      </c>
      <c r="BH266" s="2530"/>
      <c r="BI266" s="247"/>
      <c r="BJ266" s="262">
        <f t="shared" si="128"/>
        <v>1</v>
      </c>
      <c r="BK266" s="262">
        <f t="shared" si="129"/>
        <v>1</v>
      </c>
      <c r="BL266" s="262">
        <f t="shared" si="130"/>
        <v>1</v>
      </c>
      <c r="BM266" s="262">
        <f t="shared" si="131"/>
        <v>1</v>
      </c>
      <c r="BN266" s="262">
        <f t="shared" si="132"/>
        <v>1</v>
      </c>
      <c r="BO266" s="262">
        <f t="shared" si="133"/>
        <v>1</v>
      </c>
      <c r="BP266" s="2583"/>
      <c r="BQ266" s="2530"/>
      <c r="BR266" s="2530"/>
      <c r="BS266" s="2591"/>
      <c r="BT266" s="2591"/>
      <c r="BU266" s="2591"/>
    </row>
    <row r="267" spans="1:73" s="22" customFormat="1" ht="15.75" hidden="1" customHeight="1" outlineLevel="1">
      <c r="A267" s="2591"/>
      <c r="B267" s="44"/>
      <c r="C267" s="45"/>
      <c r="D267" s="46"/>
      <c r="E267" s="46"/>
      <c r="F267" s="45"/>
      <c r="G267" s="46"/>
      <c r="H267" s="45"/>
      <c r="I267" s="45"/>
      <c r="J267" s="47"/>
      <c r="K267" s="48"/>
      <c r="L267" s="47"/>
      <c r="M267" s="1979"/>
      <c r="N267" s="48"/>
      <c r="O267" s="49"/>
      <c r="P267" s="49"/>
      <c r="Q267" s="1950">
        <f t="shared" si="119"/>
        <v>0</v>
      </c>
      <c r="R267" s="1951">
        <f t="shared" si="98"/>
        <v>0</v>
      </c>
      <c r="S267" s="1951">
        <f t="shared" si="99"/>
        <v>0</v>
      </c>
      <c r="T267" s="50"/>
      <c r="U267" s="50"/>
      <c r="V267" s="50"/>
      <c r="W267" s="1951">
        <f t="shared" si="100"/>
        <v>0</v>
      </c>
      <c r="X267" s="1957">
        <f t="shared" si="101"/>
        <v>0</v>
      </c>
      <c r="Y267" s="1957">
        <f t="shared" si="102"/>
        <v>0</v>
      </c>
      <c r="Z267" s="50"/>
      <c r="AA267" s="50"/>
      <c r="AB267" s="48"/>
      <c r="AC267" s="48"/>
      <c r="AD267" s="48"/>
      <c r="AE267" s="45"/>
      <c r="AF267" s="51"/>
      <c r="AG267" s="42"/>
      <c r="AH267" s="52" t="s">
        <v>10373</v>
      </c>
      <c r="AI267" s="197"/>
      <c r="AJ267" s="2583"/>
      <c r="AK267" s="261" t="str">
        <f t="shared" si="103"/>
        <v>Please complete all cells in row</v>
      </c>
      <c r="AL267" s="2583"/>
      <c r="AM267" s="2530"/>
      <c r="AN267" s="2530"/>
      <c r="AO267" s="2530"/>
      <c r="AP267" s="2530"/>
      <c r="AQ267" s="2530"/>
      <c r="AR267" s="2530"/>
      <c r="AS267" s="2530"/>
      <c r="AT267" s="262">
        <f t="shared" si="120"/>
        <v>1</v>
      </c>
      <c r="AU267" s="262">
        <f t="shared" si="121"/>
        <v>1</v>
      </c>
      <c r="AV267" s="262">
        <f t="shared" si="122"/>
        <v>1</v>
      </c>
      <c r="AW267" s="262">
        <f t="shared" si="123"/>
        <v>1</v>
      </c>
      <c r="AX267" s="262">
        <f t="shared" si="124"/>
        <v>1</v>
      </c>
      <c r="AY267" s="262">
        <f t="shared" si="125"/>
        <v>1</v>
      </c>
      <c r="AZ267" s="262">
        <f t="shared" si="126"/>
        <v>1</v>
      </c>
      <c r="BA267" s="247"/>
      <c r="BB267" s="247"/>
      <c r="BC267" s="2530"/>
      <c r="BD267" s="2530"/>
      <c r="BE267" s="2530"/>
      <c r="BF267" s="2530"/>
      <c r="BG267" s="262">
        <f t="shared" si="127"/>
        <v>0</v>
      </c>
      <c r="BH267" s="2530"/>
      <c r="BI267" s="247"/>
      <c r="BJ267" s="262">
        <f t="shared" si="128"/>
        <v>1</v>
      </c>
      <c r="BK267" s="262">
        <f t="shared" si="129"/>
        <v>1</v>
      </c>
      <c r="BL267" s="262">
        <f t="shared" si="130"/>
        <v>1</v>
      </c>
      <c r="BM267" s="262">
        <f t="shared" si="131"/>
        <v>1</v>
      </c>
      <c r="BN267" s="262">
        <f t="shared" si="132"/>
        <v>1</v>
      </c>
      <c r="BO267" s="262">
        <f t="shared" si="133"/>
        <v>1</v>
      </c>
      <c r="BP267" s="2583"/>
      <c r="BQ267" s="2530"/>
      <c r="BR267" s="2530"/>
      <c r="BS267" s="2591"/>
      <c r="BT267" s="2591"/>
      <c r="BU267" s="2591"/>
    </row>
    <row r="268" spans="1:73" s="22" customFormat="1" ht="15.75" hidden="1" customHeight="1" outlineLevel="1">
      <c r="A268" s="2591"/>
      <c r="B268" s="44"/>
      <c r="C268" s="45"/>
      <c r="D268" s="46"/>
      <c r="E268" s="46"/>
      <c r="F268" s="45"/>
      <c r="G268" s="46"/>
      <c r="H268" s="45"/>
      <c r="I268" s="45"/>
      <c r="J268" s="47"/>
      <c r="K268" s="48"/>
      <c r="L268" s="47"/>
      <c r="M268" s="1979"/>
      <c r="N268" s="48"/>
      <c r="O268" s="49"/>
      <c r="P268" s="49"/>
      <c r="Q268" s="1950">
        <f t="shared" si="119"/>
        <v>0</v>
      </c>
      <c r="R268" s="1951">
        <f t="shared" si="98"/>
        <v>0</v>
      </c>
      <c r="S268" s="1951">
        <f t="shared" si="99"/>
        <v>0</v>
      </c>
      <c r="T268" s="50"/>
      <c r="U268" s="50"/>
      <c r="V268" s="50"/>
      <c r="W268" s="1951">
        <f t="shared" si="100"/>
        <v>0</v>
      </c>
      <c r="X268" s="1957">
        <f t="shared" si="101"/>
        <v>0</v>
      </c>
      <c r="Y268" s="1957">
        <f t="shared" si="102"/>
        <v>0</v>
      </c>
      <c r="Z268" s="50"/>
      <c r="AA268" s="50"/>
      <c r="AB268" s="48"/>
      <c r="AC268" s="48"/>
      <c r="AD268" s="48"/>
      <c r="AE268" s="45"/>
      <c r="AF268" s="51"/>
      <c r="AG268" s="42"/>
      <c r="AH268" s="52" t="s">
        <v>10374</v>
      </c>
      <c r="AI268" s="197"/>
      <c r="AJ268" s="2583"/>
      <c r="AK268" s="261" t="str">
        <f t="shared" si="103"/>
        <v>Please complete all cells in row</v>
      </c>
      <c r="AL268" s="2583"/>
      <c r="AM268" s="2530"/>
      <c r="AN268" s="2530"/>
      <c r="AO268" s="2530"/>
      <c r="AP268" s="2530"/>
      <c r="AQ268" s="2530"/>
      <c r="AR268" s="2530"/>
      <c r="AS268" s="2530"/>
      <c r="AT268" s="262">
        <f t="shared" si="120"/>
        <v>1</v>
      </c>
      <c r="AU268" s="262">
        <f t="shared" si="121"/>
        <v>1</v>
      </c>
      <c r="AV268" s="262">
        <f t="shared" si="122"/>
        <v>1</v>
      </c>
      <c r="AW268" s="262">
        <f t="shared" si="123"/>
        <v>1</v>
      </c>
      <c r="AX268" s="262">
        <f t="shared" si="124"/>
        <v>1</v>
      </c>
      <c r="AY268" s="262">
        <f t="shared" si="125"/>
        <v>1</v>
      </c>
      <c r="AZ268" s="262">
        <f t="shared" si="126"/>
        <v>1</v>
      </c>
      <c r="BA268" s="247"/>
      <c r="BB268" s="247"/>
      <c r="BC268" s="2530"/>
      <c r="BD268" s="2530"/>
      <c r="BE268" s="2530"/>
      <c r="BF268" s="2530"/>
      <c r="BG268" s="262">
        <f t="shared" si="127"/>
        <v>0</v>
      </c>
      <c r="BH268" s="2530"/>
      <c r="BI268" s="247"/>
      <c r="BJ268" s="262">
        <f t="shared" si="128"/>
        <v>1</v>
      </c>
      <c r="BK268" s="262">
        <f t="shared" si="129"/>
        <v>1</v>
      </c>
      <c r="BL268" s="262">
        <f t="shared" si="130"/>
        <v>1</v>
      </c>
      <c r="BM268" s="262">
        <f t="shared" si="131"/>
        <v>1</v>
      </c>
      <c r="BN268" s="262">
        <f t="shared" si="132"/>
        <v>1</v>
      </c>
      <c r="BO268" s="262">
        <f t="shared" si="133"/>
        <v>1</v>
      </c>
      <c r="BP268" s="2583"/>
      <c r="BQ268" s="2530"/>
      <c r="BR268" s="2530"/>
      <c r="BS268" s="2591"/>
      <c r="BT268" s="2591"/>
      <c r="BU268" s="2591"/>
    </row>
    <row r="269" spans="1:73" s="22" customFormat="1" ht="15.75" hidden="1" customHeight="1" outlineLevel="1">
      <c r="A269" s="2591"/>
      <c r="B269" s="44"/>
      <c r="C269" s="45"/>
      <c r="D269" s="46"/>
      <c r="E269" s="46"/>
      <c r="F269" s="45"/>
      <c r="G269" s="46"/>
      <c r="H269" s="45"/>
      <c r="I269" s="45"/>
      <c r="J269" s="47"/>
      <c r="K269" s="48"/>
      <c r="L269" s="47"/>
      <c r="M269" s="1979"/>
      <c r="N269" s="48"/>
      <c r="O269" s="49"/>
      <c r="P269" s="49"/>
      <c r="Q269" s="1950">
        <f t="shared" si="119"/>
        <v>0</v>
      </c>
      <c r="R269" s="1951">
        <f t="shared" si="98"/>
        <v>0</v>
      </c>
      <c r="S269" s="1951">
        <f t="shared" si="99"/>
        <v>0</v>
      </c>
      <c r="T269" s="50"/>
      <c r="U269" s="50"/>
      <c r="V269" s="50"/>
      <c r="W269" s="1951">
        <f t="shared" si="100"/>
        <v>0</v>
      </c>
      <c r="X269" s="1957">
        <f t="shared" si="101"/>
        <v>0</v>
      </c>
      <c r="Y269" s="1957">
        <f t="shared" si="102"/>
        <v>0</v>
      </c>
      <c r="Z269" s="50"/>
      <c r="AA269" s="50"/>
      <c r="AB269" s="48"/>
      <c r="AC269" s="48"/>
      <c r="AD269" s="48"/>
      <c r="AE269" s="45"/>
      <c r="AF269" s="51"/>
      <c r="AG269" s="42"/>
      <c r="AH269" s="52" t="s">
        <v>10375</v>
      </c>
      <c r="AI269" s="197"/>
      <c r="AJ269" s="2583"/>
      <c r="AK269" s="261" t="str">
        <f t="shared" si="103"/>
        <v>Please complete all cells in row</v>
      </c>
      <c r="AL269" s="2583"/>
      <c r="AM269" s="2530"/>
      <c r="AN269" s="2530"/>
      <c r="AO269" s="2530"/>
      <c r="AP269" s="2530"/>
      <c r="AQ269" s="2530"/>
      <c r="AR269" s="2530"/>
      <c r="AS269" s="2530"/>
      <c r="AT269" s="262">
        <f t="shared" si="120"/>
        <v>1</v>
      </c>
      <c r="AU269" s="262">
        <f t="shared" si="121"/>
        <v>1</v>
      </c>
      <c r="AV269" s="262">
        <f t="shared" si="122"/>
        <v>1</v>
      </c>
      <c r="AW269" s="262">
        <f t="shared" si="123"/>
        <v>1</v>
      </c>
      <c r="AX269" s="262">
        <f t="shared" si="124"/>
        <v>1</v>
      </c>
      <c r="AY269" s="262">
        <f t="shared" si="125"/>
        <v>1</v>
      </c>
      <c r="AZ269" s="262">
        <f t="shared" si="126"/>
        <v>1</v>
      </c>
      <c r="BA269" s="247"/>
      <c r="BB269" s="247"/>
      <c r="BC269" s="2530"/>
      <c r="BD269" s="2530"/>
      <c r="BE269" s="2530"/>
      <c r="BF269" s="2530"/>
      <c r="BG269" s="262">
        <f t="shared" si="127"/>
        <v>0</v>
      </c>
      <c r="BH269" s="2530"/>
      <c r="BI269" s="247"/>
      <c r="BJ269" s="262">
        <f t="shared" si="128"/>
        <v>1</v>
      </c>
      <c r="BK269" s="262">
        <f t="shared" si="129"/>
        <v>1</v>
      </c>
      <c r="BL269" s="262">
        <f t="shared" si="130"/>
        <v>1</v>
      </c>
      <c r="BM269" s="262">
        <f t="shared" si="131"/>
        <v>1</v>
      </c>
      <c r="BN269" s="262">
        <f t="shared" si="132"/>
        <v>1</v>
      </c>
      <c r="BO269" s="262">
        <f t="shared" si="133"/>
        <v>1</v>
      </c>
      <c r="BP269" s="2583"/>
      <c r="BQ269" s="2530"/>
      <c r="BR269" s="2530"/>
      <c r="BS269" s="2591"/>
      <c r="BT269" s="2591"/>
      <c r="BU269" s="2591"/>
    </row>
    <row r="270" spans="1:73" s="22" customFormat="1" ht="15.75" hidden="1" customHeight="1" outlineLevel="1">
      <c r="A270" s="2591"/>
      <c r="B270" s="44"/>
      <c r="C270" s="45"/>
      <c r="D270" s="46"/>
      <c r="E270" s="46"/>
      <c r="F270" s="45"/>
      <c r="G270" s="46"/>
      <c r="H270" s="45"/>
      <c r="I270" s="45"/>
      <c r="J270" s="47"/>
      <c r="K270" s="48"/>
      <c r="L270" s="47"/>
      <c r="M270" s="1979"/>
      <c r="N270" s="48"/>
      <c r="O270" s="49"/>
      <c r="P270" s="49"/>
      <c r="Q270" s="1950">
        <f t="shared" si="119"/>
        <v>0</v>
      </c>
      <c r="R270" s="1951">
        <f t="shared" si="98"/>
        <v>0</v>
      </c>
      <c r="S270" s="1951">
        <f t="shared" si="99"/>
        <v>0</v>
      </c>
      <c r="T270" s="50"/>
      <c r="U270" s="50"/>
      <c r="V270" s="50"/>
      <c r="W270" s="1951">
        <f t="shared" si="100"/>
        <v>0</v>
      </c>
      <c r="X270" s="1957">
        <f t="shared" si="101"/>
        <v>0</v>
      </c>
      <c r="Y270" s="1957">
        <f t="shared" si="102"/>
        <v>0</v>
      </c>
      <c r="Z270" s="50"/>
      <c r="AA270" s="50"/>
      <c r="AB270" s="48"/>
      <c r="AC270" s="48"/>
      <c r="AD270" s="48"/>
      <c r="AE270" s="45"/>
      <c r="AF270" s="51"/>
      <c r="AG270" s="42"/>
      <c r="AH270" s="52" t="s">
        <v>10376</v>
      </c>
      <c r="AI270" s="197"/>
      <c r="AJ270" s="2583"/>
      <c r="AK270" s="261" t="str">
        <f t="shared" si="103"/>
        <v>Please complete all cells in row</v>
      </c>
      <c r="AL270" s="2583"/>
      <c r="AM270" s="2530"/>
      <c r="AN270" s="2530"/>
      <c r="AO270" s="2530"/>
      <c r="AP270" s="2530"/>
      <c r="AQ270" s="2530"/>
      <c r="AR270" s="2530"/>
      <c r="AS270" s="2530"/>
      <c r="AT270" s="262">
        <f t="shared" si="120"/>
        <v>1</v>
      </c>
      <c r="AU270" s="262">
        <f t="shared" si="121"/>
        <v>1</v>
      </c>
      <c r="AV270" s="262">
        <f t="shared" si="122"/>
        <v>1</v>
      </c>
      <c r="AW270" s="262">
        <f t="shared" si="123"/>
        <v>1</v>
      </c>
      <c r="AX270" s="262">
        <f t="shared" si="124"/>
        <v>1</v>
      </c>
      <c r="AY270" s="262">
        <f t="shared" si="125"/>
        <v>1</v>
      </c>
      <c r="AZ270" s="262">
        <f t="shared" si="126"/>
        <v>1</v>
      </c>
      <c r="BA270" s="247"/>
      <c r="BB270" s="247"/>
      <c r="BC270" s="2530"/>
      <c r="BD270" s="2530"/>
      <c r="BE270" s="2530"/>
      <c r="BF270" s="2530"/>
      <c r="BG270" s="262">
        <f t="shared" si="127"/>
        <v>0</v>
      </c>
      <c r="BH270" s="2530"/>
      <c r="BI270" s="247"/>
      <c r="BJ270" s="262">
        <f t="shared" si="128"/>
        <v>1</v>
      </c>
      <c r="BK270" s="262">
        <f t="shared" si="129"/>
        <v>1</v>
      </c>
      <c r="BL270" s="262">
        <f t="shared" si="130"/>
        <v>1</v>
      </c>
      <c r="BM270" s="262">
        <f t="shared" si="131"/>
        <v>1</v>
      </c>
      <c r="BN270" s="262">
        <f t="shared" si="132"/>
        <v>1</v>
      </c>
      <c r="BO270" s="262">
        <f t="shared" si="133"/>
        <v>1</v>
      </c>
      <c r="BP270" s="2583"/>
      <c r="BQ270" s="2530"/>
      <c r="BR270" s="2530"/>
      <c r="BS270" s="2591"/>
      <c r="BT270" s="2591"/>
      <c r="BU270" s="2591"/>
    </row>
    <row r="271" spans="1:73" s="22" customFormat="1" ht="15.75" hidden="1" customHeight="1" outlineLevel="1">
      <c r="A271" s="2591"/>
      <c r="B271" s="44"/>
      <c r="C271" s="45"/>
      <c r="D271" s="46"/>
      <c r="E271" s="46"/>
      <c r="F271" s="45"/>
      <c r="G271" s="46"/>
      <c r="H271" s="45"/>
      <c r="I271" s="45"/>
      <c r="J271" s="47"/>
      <c r="K271" s="48"/>
      <c r="L271" s="47"/>
      <c r="M271" s="1979"/>
      <c r="N271" s="48"/>
      <c r="O271" s="49"/>
      <c r="P271" s="49"/>
      <c r="Q271" s="1950">
        <f t="shared" si="119"/>
        <v>0</v>
      </c>
      <c r="R271" s="1951">
        <f t="shared" si="98"/>
        <v>0</v>
      </c>
      <c r="S271" s="1951">
        <f t="shared" si="99"/>
        <v>0</v>
      </c>
      <c r="T271" s="50"/>
      <c r="U271" s="50"/>
      <c r="V271" s="50"/>
      <c r="W271" s="1951">
        <f t="shared" si="100"/>
        <v>0</v>
      </c>
      <c r="X271" s="1957">
        <f t="shared" si="101"/>
        <v>0</v>
      </c>
      <c r="Y271" s="1957">
        <f t="shared" si="102"/>
        <v>0</v>
      </c>
      <c r="Z271" s="50"/>
      <c r="AA271" s="50"/>
      <c r="AB271" s="48"/>
      <c r="AC271" s="48"/>
      <c r="AD271" s="48"/>
      <c r="AE271" s="45"/>
      <c r="AF271" s="51"/>
      <c r="AG271" s="42"/>
      <c r="AH271" s="52" t="s">
        <v>10377</v>
      </c>
      <c r="AI271" s="197"/>
      <c r="AJ271" s="2583"/>
      <c r="AK271" s="261" t="str">
        <f t="shared" si="103"/>
        <v>Please complete all cells in row</v>
      </c>
      <c r="AL271" s="2583"/>
      <c r="AM271" s="2530"/>
      <c r="AN271" s="2530"/>
      <c r="AO271" s="2530"/>
      <c r="AP271" s="2530"/>
      <c r="AQ271" s="2530"/>
      <c r="AR271" s="2530"/>
      <c r="AS271" s="2530"/>
      <c r="AT271" s="262">
        <f t="shared" si="120"/>
        <v>1</v>
      </c>
      <c r="AU271" s="262">
        <f t="shared" si="121"/>
        <v>1</v>
      </c>
      <c r="AV271" s="262">
        <f t="shared" si="122"/>
        <v>1</v>
      </c>
      <c r="AW271" s="262">
        <f t="shared" si="123"/>
        <v>1</v>
      </c>
      <c r="AX271" s="262">
        <f t="shared" si="124"/>
        <v>1</v>
      </c>
      <c r="AY271" s="262">
        <f t="shared" si="125"/>
        <v>1</v>
      </c>
      <c r="AZ271" s="262">
        <f t="shared" si="126"/>
        <v>1</v>
      </c>
      <c r="BA271" s="247"/>
      <c r="BB271" s="247"/>
      <c r="BC271" s="2530"/>
      <c r="BD271" s="2530"/>
      <c r="BE271" s="2530"/>
      <c r="BF271" s="2530"/>
      <c r="BG271" s="262">
        <f t="shared" si="127"/>
        <v>0</v>
      </c>
      <c r="BH271" s="2530"/>
      <c r="BI271" s="247"/>
      <c r="BJ271" s="262">
        <f t="shared" si="128"/>
        <v>1</v>
      </c>
      <c r="BK271" s="262">
        <f t="shared" si="129"/>
        <v>1</v>
      </c>
      <c r="BL271" s="262">
        <f t="shared" si="130"/>
        <v>1</v>
      </c>
      <c r="BM271" s="262">
        <f t="shared" si="131"/>
        <v>1</v>
      </c>
      <c r="BN271" s="262">
        <f t="shared" si="132"/>
        <v>1</v>
      </c>
      <c r="BO271" s="262">
        <f t="shared" si="133"/>
        <v>1</v>
      </c>
      <c r="BP271" s="2583"/>
      <c r="BQ271" s="2530"/>
      <c r="BR271" s="2530"/>
      <c r="BS271" s="2591"/>
      <c r="BT271" s="2591"/>
      <c r="BU271" s="2591"/>
    </row>
    <row r="272" spans="1:73" s="22" customFormat="1" ht="15.75" hidden="1" customHeight="1" outlineLevel="1">
      <c r="A272" s="2591"/>
      <c r="B272" s="44"/>
      <c r="C272" s="45"/>
      <c r="D272" s="46"/>
      <c r="E272" s="46"/>
      <c r="F272" s="45"/>
      <c r="G272" s="46"/>
      <c r="H272" s="45"/>
      <c r="I272" s="45"/>
      <c r="J272" s="47"/>
      <c r="K272" s="48"/>
      <c r="L272" s="47"/>
      <c r="M272" s="1979"/>
      <c r="N272" s="48"/>
      <c r="O272" s="49"/>
      <c r="P272" s="49"/>
      <c r="Q272" s="1950">
        <f t="shared" si="119"/>
        <v>0</v>
      </c>
      <c r="R272" s="1951">
        <f t="shared" si="98"/>
        <v>0</v>
      </c>
      <c r="S272" s="1951">
        <f t="shared" si="99"/>
        <v>0</v>
      </c>
      <c r="T272" s="50"/>
      <c r="U272" s="50"/>
      <c r="V272" s="50"/>
      <c r="W272" s="1951">
        <f t="shared" si="100"/>
        <v>0</v>
      </c>
      <c r="X272" s="1957">
        <f t="shared" si="101"/>
        <v>0</v>
      </c>
      <c r="Y272" s="1957">
        <f t="shared" si="102"/>
        <v>0</v>
      </c>
      <c r="Z272" s="50"/>
      <c r="AA272" s="50"/>
      <c r="AB272" s="48"/>
      <c r="AC272" s="48"/>
      <c r="AD272" s="48"/>
      <c r="AE272" s="45"/>
      <c r="AF272" s="51"/>
      <c r="AG272" s="42"/>
      <c r="AH272" s="52" t="s">
        <v>10378</v>
      </c>
      <c r="AI272" s="197"/>
      <c r="AJ272" s="2583"/>
      <c r="AK272" s="261" t="str">
        <f t="shared" si="103"/>
        <v>Please complete all cells in row</v>
      </c>
      <c r="AL272" s="2583"/>
      <c r="AM272" s="2530"/>
      <c r="AN272" s="2530"/>
      <c r="AO272" s="2530"/>
      <c r="AP272" s="2530"/>
      <c r="AQ272" s="2530"/>
      <c r="AR272" s="2530"/>
      <c r="AS272" s="2530"/>
      <c r="AT272" s="262">
        <f t="shared" si="120"/>
        <v>1</v>
      </c>
      <c r="AU272" s="262">
        <f t="shared" si="121"/>
        <v>1</v>
      </c>
      <c r="AV272" s="262">
        <f t="shared" si="122"/>
        <v>1</v>
      </c>
      <c r="AW272" s="262">
        <f t="shared" si="123"/>
        <v>1</v>
      </c>
      <c r="AX272" s="262">
        <f t="shared" si="124"/>
        <v>1</v>
      </c>
      <c r="AY272" s="262">
        <f t="shared" si="125"/>
        <v>1</v>
      </c>
      <c r="AZ272" s="262">
        <f t="shared" si="126"/>
        <v>1</v>
      </c>
      <c r="BA272" s="247"/>
      <c r="BB272" s="247"/>
      <c r="BC272" s="2530"/>
      <c r="BD272" s="2530"/>
      <c r="BE272" s="2530"/>
      <c r="BF272" s="2530"/>
      <c r="BG272" s="262">
        <f t="shared" si="127"/>
        <v>0</v>
      </c>
      <c r="BH272" s="2530"/>
      <c r="BI272" s="247"/>
      <c r="BJ272" s="262">
        <f t="shared" si="128"/>
        <v>1</v>
      </c>
      <c r="BK272" s="262">
        <f t="shared" si="129"/>
        <v>1</v>
      </c>
      <c r="BL272" s="262">
        <f t="shared" si="130"/>
        <v>1</v>
      </c>
      <c r="BM272" s="262">
        <f t="shared" si="131"/>
        <v>1</v>
      </c>
      <c r="BN272" s="262">
        <f t="shared" si="132"/>
        <v>1</v>
      </c>
      <c r="BO272" s="262">
        <f t="shared" si="133"/>
        <v>1</v>
      </c>
      <c r="BP272" s="2583"/>
      <c r="BQ272" s="2530"/>
      <c r="BR272" s="2530"/>
      <c r="BS272" s="2591"/>
      <c r="BT272" s="2591"/>
      <c r="BU272" s="2591"/>
    </row>
    <row r="273" spans="1:73" s="22" customFormat="1" ht="15.75" hidden="1" customHeight="1" outlineLevel="1">
      <c r="A273" s="2591"/>
      <c r="B273" s="44"/>
      <c r="C273" s="45"/>
      <c r="D273" s="46"/>
      <c r="E273" s="46"/>
      <c r="F273" s="45"/>
      <c r="G273" s="46"/>
      <c r="H273" s="45"/>
      <c r="I273" s="45"/>
      <c r="J273" s="47"/>
      <c r="K273" s="48"/>
      <c r="L273" s="47"/>
      <c r="M273" s="1979"/>
      <c r="N273" s="48"/>
      <c r="O273" s="49"/>
      <c r="P273" s="49"/>
      <c r="Q273" s="1950">
        <f t="shared" si="119"/>
        <v>0</v>
      </c>
      <c r="R273" s="1951">
        <f t="shared" si="98"/>
        <v>0</v>
      </c>
      <c r="S273" s="1951">
        <f t="shared" si="99"/>
        <v>0</v>
      </c>
      <c r="T273" s="50"/>
      <c r="U273" s="50"/>
      <c r="V273" s="50"/>
      <c r="W273" s="1951">
        <f t="shared" si="100"/>
        <v>0</v>
      </c>
      <c r="X273" s="1957">
        <f t="shared" si="101"/>
        <v>0</v>
      </c>
      <c r="Y273" s="1957">
        <f t="shared" si="102"/>
        <v>0</v>
      </c>
      <c r="Z273" s="50"/>
      <c r="AA273" s="50"/>
      <c r="AB273" s="48"/>
      <c r="AC273" s="48"/>
      <c r="AD273" s="48"/>
      <c r="AE273" s="45"/>
      <c r="AF273" s="51"/>
      <c r="AG273" s="42"/>
      <c r="AH273" s="52" t="s">
        <v>10379</v>
      </c>
      <c r="AI273" s="197"/>
      <c r="AJ273" s="2583"/>
      <c r="AK273" s="261" t="str">
        <f t="shared" si="103"/>
        <v>Please complete all cells in row</v>
      </c>
      <c r="AL273" s="2583"/>
      <c r="AM273" s="2530"/>
      <c r="AN273" s="2530"/>
      <c r="AO273" s="2530"/>
      <c r="AP273" s="2530"/>
      <c r="AQ273" s="2530"/>
      <c r="AR273" s="2530"/>
      <c r="AS273" s="2530"/>
      <c r="AT273" s="262">
        <f t="shared" si="120"/>
        <v>1</v>
      </c>
      <c r="AU273" s="262">
        <f t="shared" si="121"/>
        <v>1</v>
      </c>
      <c r="AV273" s="262">
        <f t="shared" si="122"/>
        <v>1</v>
      </c>
      <c r="AW273" s="262">
        <f t="shared" si="123"/>
        <v>1</v>
      </c>
      <c r="AX273" s="262">
        <f t="shared" si="124"/>
        <v>1</v>
      </c>
      <c r="AY273" s="262">
        <f t="shared" si="125"/>
        <v>1</v>
      </c>
      <c r="AZ273" s="262">
        <f t="shared" si="126"/>
        <v>1</v>
      </c>
      <c r="BA273" s="247"/>
      <c r="BB273" s="247"/>
      <c r="BC273" s="2530"/>
      <c r="BD273" s="2530"/>
      <c r="BE273" s="2530"/>
      <c r="BF273" s="2530"/>
      <c r="BG273" s="262">
        <f t="shared" si="127"/>
        <v>0</v>
      </c>
      <c r="BH273" s="2530"/>
      <c r="BI273" s="247"/>
      <c r="BJ273" s="262">
        <f t="shared" si="128"/>
        <v>1</v>
      </c>
      <c r="BK273" s="262">
        <f t="shared" si="129"/>
        <v>1</v>
      </c>
      <c r="BL273" s="262">
        <f t="shared" si="130"/>
        <v>1</v>
      </c>
      <c r="BM273" s="262">
        <f t="shared" si="131"/>
        <v>1</v>
      </c>
      <c r="BN273" s="262">
        <f t="shared" si="132"/>
        <v>1</v>
      </c>
      <c r="BO273" s="262">
        <f t="shared" si="133"/>
        <v>1</v>
      </c>
      <c r="BP273" s="2583"/>
      <c r="BQ273" s="2530"/>
      <c r="BR273" s="2530"/>
      <c r="BS273" s="2591"/>
      <c r="BT273" s="2591"/>
      <c r="BU273" s="2591"/>
    </row>
    <row r="274" spans="1:73" s="22" customFormat="1" ht="15.75" hidden="1" customHeight="1" outlineLevel="1">
      <c r="A274" s="2591"/>
      <c r="B274" s="44"/>
      <c r="C274" s="45"/>
      <c r="D274" s="46"/>
      <c r="E274" s="46"/>
      <c r="F274" s="45"/>
      <c r="G274" s="46"/>
      <c r="H274" s="45"/>
      <c r="I274" s="45"/>
      <c r="J274" s="47"/>
      <c r="K274" s="48"/>
      <c r="L274" s="47"/>
      <c r="M274" s="1979"/>
      <c r="N274" s="48"/>
      <c r="O274" s="49"/>
      <c r="P274" s="49"/>
      <c r="Q274" s="1950">
        <f t="shared" si="119"/>
        <v>0</v>
      </c>
      <c r="R274" s="1951">
        <f t="shared" si="98"/>
        <v>0</v>
      </c>
      <c r="S274" s="1951">
        <f t="shared" si="99"/>
        <v>0</v>
      </c>
      <c r="T274" s="50"/>
      <c r="U274" s="50"/>
      <c r="V274" s="50"/>
      <c r="W274" s="1951">
        <f t="shared" si="100"/>
        <v>0</v>
      </c>
      <c r="X274" s="1957">
        <f t="shared" si="101"/>
        <v>0</v>
      </c>
      <c r="Y274" s="1957">
        <f t="shared" si="102"/>
        <v>0</v>
      </c>
      <c r="Z274" s="50"/>
      <c r="AA274" s="50"/>
      <c r="AB274" s="48"/>
      <c r="AC274" s="48"/>
      <c r="AD274" s="48"/>
      <c r="AE274" s="45"/>
      <c r="AF274" s="51"/>
      <c r="AG274" s="42"/>
      <c r="AH274" s="52" t="s">
        <v>10380</v>
      </c>
      <c r="AI274" s="197"/>
      <c r="AJ274" s="2583"/>
      <c r="AK274" s="261" t="str">
        <f t="shared" si="103"/>
        <v>Please complete all cells in row</v>
      </c>
      <c r="AL274" s="2583"/>
      <c r="AM274" s="2530"/>
      <c r="AN274" s="2530"/>
      <c r="AO274" s="2530"/>
      <c r="AP274" s="2530"/>
      <c r="AQ274" s="2530"/>
      <c r="AR274" s="2530"/>
      <c r="AS274" s="2530"/>
      <c r="AT274" s="262">
        <f t="shared" si="120"/>
        <v>1</v>
      </c>
      <c r="AU274" s="262">
        <f t="shared" si="121"/>
        <v>1</v>
      </c>
      <c r="AV274" s="262">
        <f t="shared" si="122"/>
        <v>1</v>
      </c>
      <c r="AW274" s="262">
        <f t="shared" si="123"/>
        <v>1</v>
      </c>
      <c r="AX274" s="262">
        <f t="shared" si="124"/>
        <v>1</v>
      </c>
      <c r="AY274" s="262">
        <f t="shared" si="125"/>
        <v>1</v>
      </c>
      <c r="AZ274" s="262">
        <f t="shared" si="126"/>
        <v>1</v>
      </c>
      <c r="BA274" s="247"/>
      <c r="BB274" s="247"/>
      <c r="BC274" s="2530"/>
      <c r="BD274" s="2530"/>
      <c r="BE274" s="2530"/>
      <c r="BF274" s="2530"/>
      <c r="BG274" s="262">
        <f t="shared" si="127"/>
        <v>0</v>
      </c>
      <c r="BH274" s="2530"/>
      <c r="BI274" s="247"/>
      <c r="BJ274" s="262">
        <f t="shared" si="128"/>
        <v>1</v>
      </c>
      <c r="BK274" s="262">
        <f t="shared" si="129"/>
        <v>1</v>
      </c>
      <c r="BL274" s="262">
        <f t="shared" si="130"/>
        <v>1</v>
      </c>
      <c r="BM274" s="262">
        <f t="shared" si="131"/>
        <v>1</v>
      </c>
      <c r="BN274" s="262">
        <f t="shared" si="132"/>
        <v>1</v>
      </c>
      <c r="BO274" s="262">
        <f t="shared" si="133"/>
        <v>1</v>
      </c>
      <c r="BP274" s="2583"/>
      <c r="BQ274" s="2530"/>
      <c r="BR274" s="2530"/>
      <c r="BS274" s="2591"/>
      <c r="BT274" s="2591"/>
      <c r="BU274" s="2591"/>
    </row>
    <row r="275" spans="1:73" s="22" customFormat="1" ht="15.75" hidden="1" customHeight="1" outlineLevel="1">
      <c r="A275" s="2591"/>
      <c r="B275" s="44"/>
      <c r="C275" s="45"/>
      <c r="D275" s="46"/>
      <c r="E275" s="46"/>
      <c r="F275" s="45"/>
      <c r="G275" s="46"/>
      <c r="H275" s="45"/>
      <c r="I275" s="45"/>
      <c r="J275" s="47"/>
      <c r="K275" s="48"/>
      <c r="L275" s="47"/>
      <c r="M275" s="1979"/>
      <c r="N275" s="48"/>
      <c r="O275" s="49"/>
      <c r="P275" s="49"/>
      <c r="Q275" s="1950">
        <f t="shared" si="119"/>
        <v>0</v>
      </c>
      <c r="R275" s="1951">
        <f t="shared" si="98"/>
        <v>0</v>
      </c>
      <c r="S275" s="1951">
        <f t="shared" si="99"/>
        <v>0</v>
      </c>
      <c r="T275" s="50"/>
      <c r="U275" s="50"/>
      <c r="V275" s="50"/>
      <c r="W275" s="1951">
        <f t="shared" si="100"/>
        <v>0</v>
      </c>
      <c r="X275" s="1957">
        <f t="shared" si="101"/>
        <v>0</v>
      </c>
      <c r="Y275" s="1957">
        <f t="shared" si="102"/>
        <v>0</v>
      </c>
      <c r="Z275" s="50"/>
      <c r="AA275" s="50"/>
      <c r="AB275" s="48"/>
      <c r="AC275" s="48"/>
      <c r="AD275" s="48"/>
      <c r="AE275" s="45"/>
      <c r="AF275" s="51"/>
      <c r="AG275" s="42"/>
      <c r="AH275" s="52" t="s">
        <v>10381</v>
      </c>
      <c r="AI275" s="197"/>
      <c r="AJ275" s="2583"/>
      <c r="AK275" s="261" t="str">
        <f t="shared" si="103"/>
        <v>Please complete all cells in row</v>
      </c>
      <c r="AL275" s="2583"/>
      <c r="AM275" s="2530"/>
      <c r="AN275" s="2530"/>
      <c r="AO275" s="2530"/>
      <c r="AP275" s="2530"/>
      <c r="AQ275" s="2530"/>
      <c r="AR275" s="2530"/>
      <c r="AS275" s="2530"/>
      <c r="AT275" s="262">
        <f t="shared" si="120"/>
        <v>1</v>
      </c>
      <c r="AU275" s="262">
        <f t="shared" si="121"/>
        <v>1</v>
      </c>
      <c r="AV275" s="262">
        <f t="shared" si="122"/>
        <v>1</v>
      </c>
      <c r="AW275" s="262">
        <f t="shared" si="123"/>
        <v>1</v>
      </c>
      <c r="AX275" s="262">
        <f t="shared" si="124"/>
        <v>1</v>
      </c>
      <c r="AY275" s="262">
        <f t="shared" si="125"/>
        <v>1</v>
      </c>
      <c r="AZ275" s="262">
        <f t="shared" si="126"/>
        <v>1</v>
      </c>
      <c r="BA275" s="247"/>
      <c r="BB275" s="247"/>
      <c r="BC275" s="2530"/>
      <c r="BD275" s="2530"/>
      <c r="BE275" s="2530"/>
      <c r="BF275" s="2530"/>
      <c r="BG275" s="262">
        <f t="shared" si="127"/>
        <v>0</v>
      </c>
      <c r="BH275" s="2530"/>
      <c r="BI275" s="247"/>
      <c r="BJ275" s="262">
        <f t="shared" si="128"/>
        <v>1</v>
      </c>
      <c r="BK275" s="262">
        <f t="shared" si="129"/>
        <v>1</v>
      </c>
      <c r="BL275" s="262">
        <f t="shared" si="130"/>
        <v>1</v>
      </c>
      <c r="BM275" s="262">
        <f t="shared" si="131"/>
        <v>1</v>
      </c>
      <c r="BN275" s="262">
        <f t="shared" si="132"/>
        <v>1</v>
      </c>
      <c r="BO275" s="262">
        <f t="shared" si="133"/>
        <v>1</v>
      </c>
      <c r="BP275" s="2583"/>
      <c r="BQ275" s="2530"/>
      <c r="BR275" s="2530"/>
      <c r="BS275" s="2591"/>
      <c r="BT275" s="2591"/>
      <c r="BU275" s="2591"/>
    </row>
    <row r="276" spans="1:73" s="22" customFormat="1" ht="15.75" hidden="1" customHeight="1" outlineLevel="1">
      <c r="A276" s="2591"/>
      <c r="B276" s="44"/>
      <c r="C276" s="45"/>
      <c r="D276" s="46"/>
      <c r="E276" s="46"/>
      <c r="F276" s="45"/>
      <c r="G276" s="46"/>
      <c r="H276" s="45"/>
      <c r="I276" s="45"/>
      <c r="J276" s="47"/>
      <c r="K276" s="48"/>
      <c r="L276" s="47"/>
      <c r="M276" s="1979"/>
      <c r="N276" s="48"/>
      <c r="O276" s="49"/>
      <c r="P276" s="49"/>
      <c r="Q276" s="1950">
        <f t="shared" si="119"/>
        <v>0</v>
      </c>
      <c r="R276" s="1951">
        <f t="shared" si="98"/>
        <v>0</v>
      </c>
      <c r="S276" s="1951">
        <f t="shared" si="99"/>
        <v>0</v>
      </c>
      <c r="T276" s="50"/>
      <c r="U276" s="50"/>
      <c r="V276" s="50"/>
      <c r="W276" s="1951">
        <f t="shared" si="100"/>
        <v>0</v>
      </c>
      <c r="X276" s="1957">
        <f t="shared" si="101"/>
        <v>0</v>
      </c>
      <c r="Y276" s="1957">
        <f t="shared" si="102"/>
        <v>0</v>
      </c>
      <c r="Z276" s="50"/>
      <c r="AA276" s="50"/>
      <c r="AB276" s="48"/>
      <c r="AC276" s="48"/>
      <c r="AD276" s="48"/>
      <c r="AE276" s="45"/>
      <c r="AF276" s="51"/>
      <c r="AG276" s="42"/>
      <c r="AH276" s="52" t="s">
        <v>10382</v>
      </c>
      <c r="AI276" s="197"/>
      <c r="AJ276" s="2583"/>
      <c r="AK276" s="261" t="str">
        <f t="shared" si="103"/>
        <v>Please complete all cells in row</v>
      </c>
      <c r="AL276" s="2583"/>
      <c r="AM276" s="2530"/>
      <c r="AN276" s="2530"/>
      <c r="AO276" s="2530"/>
      <c r="AP276" s="2530"/>
      <c r="AQ276" s="2530"/>
      <c r="AR276" s="2530"/>
      <c r="AS276" s="2530"/>
      <c r="AT276" s="262">
        <f t="shared" si="120"/>
        <v>1</v>
      </c>
      <c r="AU276" s="262">
        <f t="shared" si="121"/>
        <v>1</v>
      </c>
      <c r="AV276" s="262">
        <f t="shared" si="122"/>
        <v>1</v>
      </c>
      <c r="AW276" s="262">
        <f t="shared" si="123"/>
        <v>1</v>
      </c>
      <c r="AX276" s="262">
        <f t="shared" si="124"/>
        <v>1</v>
      </c>
      <c r="AY276" s="262">
        <f t="shared" si="125"/>
        <v>1</v>
      </c>
      <c r="AZ276" s="262">
        <f t="shared" si="126"/>
        <v>1</v>
      </c>
      <c r="BA276" s="247"/>
      <c r="BB276" s="247"/>
      <c r="BC276" s="2530"/>
      <c r="BD276" s="2530"/>
      <c r="BE276" s="2530"/>
      <c r="BF276" s="2530"/>
      <c r="BG276" s="262">
        <f t="shared" si="127"/>
        <v>0</v>
      </c>
      <c r="BH276" s="2530"/>
      <c r="BI276" s="247"/>
      <c r="BJ276" s="262">
        <f t="shared" si="128"/>
        <v>1</v>
      </c>
      <c r="BK276" s="262">
        <f t="shared" si="129"/>
        <v>1</v>
      </c>
      <c r="BL276" s="262">
        <f t="shared" si="130"/>
        <v>1</v>
      </c>
      <c r="BM276" s="262">
        <f t="shared" si="131"/>
        <v>1</v>
      </c>
      <c r="BN276" s="262">
        <f t="shared" si="132"/>
        <v>1</v>
      </c>
      <c r="BO276" s="262">
        <f t="shared" si="133"/>
        <v>1</v>
      </c>
      <c r="BP276" s="2583"/>
      <c r="BQ276" s="2530"/>
      <c r="BR276" s="2530"/>
      <c r="BS276" s="2591"/>
      <c r="BT276" s="2591"/>
      <c r="BU276" s="2591"/>
    </row>
    <row r="277" spans="1:73" s="22" customFormat="1" ht="15.75" hidden="1" customHeight="1" outlineLevel="1">
      <c r="A277" s="2591"/>
      <c r="B277" s="44"/>
      <c r="C277" s="45"/>
      <c r="D277" s="46"/>
      <c r="E277" s="46"/>
      <c r="F277" s="45"/>
      <c r="G277" s="46"/>
      <c r="H277" s="45"/>
      <c r="I277" s="45"/>
      <c r="J277" s="47"/>
      <c r="K277" s="48"/>
      <c r="L277" s="47"/>
      <c r="M277" s="1979"/>
      <c r="N277" s="48"/>
      <c r="O277" s="49"/>
      <c r="P277" s="49"/>
      <c r="Q277" s="1950">
        <f t="shared" si="119"/>
        <v>0</v>
      </c>
      <c r="R277" s="1951">
        <f t="shared" si="98"/>
        <v>0</v>
      </c>
      <c r="S277" s="1951">
        <f t="shared" si="99"/>
        <v>0</v>
      </c>
      <c r="T277" s="50"/>
      <c r="U277" s="50"/>
      <c r="V277" s="50"/>
      <c r="W277" s="1951">
        <f t="shared" si="100"/>
        <v>0</v>
      </c>
      <c r="X277" s="1957">
        <f t="shared" si="101"/>
        <v>0</v>
      </c>
      <c r="Y277" s="1957">
        <f t="shared" si="102"/>
        <v>0</v>
      </c>
      <c r="Z277" s="50"/>
      <c r="AA277" s="50"/>
      <c r="AB277" s="48"/>
      <c r="AC277" s="48"/>
      <c r="AD277" s="48"/>
      <c r="AE277" s="45"/>
      <c r="AF277" s="51"/>
      <c r="AG277" s="42"/>
      <c r="AH277" s="52" t="s">
        <v>10383</v>
      </c>
      <c r="AI277" s="197"/>
      <c r="AJ277" s="2583"/>
      <c r="AK277" s="261" t="str">
        <f t="shared" si="103"/>
        <v>Please complete all cells in row</v>
      </c>
      <c r="AL277" s="2583"/>
      <c r="AM277" s="2530"/>
      <c r="AN277" s="2530"/>
      <c r="AO277" s="2530"/>
      <c r="AP277" s="2530"/>
      <c r="AQ277" s="2530"/>
      <c r="AR277" s="2530"/>
      <c r="AS277" s="2530"/>
      <c r="AT277" s="262">
        <f t="shared" si="120"/>
        <v>1</v>
      </c>
      <c r="AU277" s="262">
        <f t="shared" si="121"/>
        <v>1</v>
      </c>
      <c r="AV277" s="262">
        <f t="shared" si="122"/>
        <v>1</v>
      </c>
      <c r="AW277" s="262">
        <f t="shared" si="123"/>
        <v>1</v>
      </c>
      <c r="AX277" s="262">
        <f t="shared" si="124"/>
        <v>1</v>
      </c>
      <c r="AY277" s="262">
        <f t="shared" si="125"/>
        <v>1</v>
      </c>
      <c r="AZ277" s="262">
        <f t="shared" si="126"/>
        <v>1</v>
      </c>
      <c r="BA277" s="247"/>
      <c r="BB277" s="247"/>
      <c r="BC277" s="2530"/>
      <c r="BD277" s="2530"/>
      <c r="BE277" s="2530"/>
      <c r="BF277" s="2530"/>
      <c r="BG277" s="262">
        <f t="shared" si="127"/>
        <v>0</v>
      </c>
      <c r="BH277" s="2530"/>
      <c r="BI277" s="247"/>
      <c r="BJ277" s="262">
        <f t="shared" si="128"/>
        <v>1</v>
      </c>
      <c r="BK277" s="262">
        <f t="shared" si="129"/>
        <v>1</v>
      </c>
      <c r="BL277" s="262">
        <f t="shared" si="130"/>
        <v>1</v>
      </c>
      <c r="BM277" s="262">
        <f t="shared" si="131"/>
        <v>1</v>
      </c>
      <c r="BN277" s="262">
        <f t="shared" si="132"/>
        <v>1</v>
      </c>
      <c r="BO277" s="262">
        <f t="shared" si="133"/>
        <v>1</v>
      </c>
      <c r="BP277" s="2583"/>
      <c r="BQ277" s="2530"/>
      <c r="BR277" s="2530"/>
      <c r="BS277" s="2591"/>
      <c r="BT277" s="2591"/>
      <c r="BU277" s="2591"/>
    </row>
    <row r="278" spans="1:73" s="22" customFormat="1" ht="15.75" hidden="1" customHeight="1" outlineLevel="1">
      <c r="A278" s="2591"/>
      <c r="B278" s="44"/>
      <c r="C278" s="45"/>
      <c r="D278" s="46"/>
      <c r="E278" s="46"/>
      <c r="F278" s="45"/>
      <c r="G278" s="46"/>
      <c r="H278" s="45"/>
      <c r="I278" s="45"/>
      <c r="J278" s="47"/>
      <c r="K278" s="48"/>
      <c r="L278" s="47"/>
      <c r="M278" s="1979"/>
      <c r="N278" s="48"/>
      <c r="O278" s="49"/>
      <c r="P278" s="49"/>
      <c r="Q278" s="1950">
        <f t="shared" si="119"/>
        <v>0</v>
      </c>
      <c r="R278" s="1951">
        <f t="shared" si="98"/>
        <v>0</v>
      </c>
      <c r="S278" s="1951">
        <f t="shared" si="99"/>
        <v>0</v>
      </c>
      <c r="T278" s="50"/>
      <c r="U278" s="50"/>
      <c r="V278" s="50"/>
      <c r="W278" s="1951">
        <f t="shared" si="100"/>
        <v>0</v>
      </c>
      <c r="X278" s="1957">
        <f t="shared" si="101"/>
        <v>0</v>
      </c>
      <c r="Y278" s="1957">
        <f t="shared" si="102"/>
        <v>0</v>
      </c>
      <c r="Z278" s="50"/>
      <c r="AA278" s="50"/>
      <c r="AB278" s="48"/>
      <c r="AC278" s="48"/>
      <c r="AD278" s="48"/>
      <c r="AE278" s="45"/>
      <c r="AF278" s="51"/>
      <c r="AG278" s="42"/>
      <c r="AH278" s="52" t="s">
        <v>10384</v>
      </c>
      <c r="AI278" s="197"/>
      <c r="AJ278" s="2583"/>
      <c r="AK278" s="261" t="str">
        <f t="shared" si="103"/>
        <v>Please complete all cells in row</v>
      </c>
      <c r="AL278" s="2583"/>
      <c r="AM278" s="2530"/>
      <c r="AN278" s="2530"/>
      <c r="AO278" s="2530"/>
      <c r="AP278" s="2530"/>
      <c r="AQ278" s="2530"/>
      <c r="AR278" s="2530"/>
      <c r="AS278" s="2530"/>
      <c r="AT278" s="262">
        <f t="shared" si="120"/>
        <v>1</v>
      </c>
      <c r="AU278" s="262">
        <f t="shared" si="121"/>
        <v>1</v>
      </c>
      <c r="AV278" s="262">
        <f t="shared" si="122"/>
        <v>1</v>
      </c>
      <c r="AW278" s="262">
        <f t="shared" si="123"/>
        <v>1</v>
      </c>
      <c r="AX278" s="262">
        <f t="shared" si="124"/>
        <v>1</v>
      </c>
      <c r="AY278" s="262">
        <f t="shared" si="125"/>
        <v>1</v>
      </c>
      <c r="AZ278" s="262">
        <f t="shared" si="126"/>
        <v>1</v>
      </c>
      <c r="BA278" s="247"/>
      <c r="BB278" s="247"/>
      <c r="BC278" s="2530"/>
      <c r="BD278" s="2530"/>
      <c r="BE278" s="2530"/>
      <c r="BF278" s="2530"/>
      <c r="BG278" s="262">
        <f t="shared" si="127"/>
        <v>0</v>
      </c>
      <c r="BH278" s="2530"/>
      <c r="BI278" s="247"/>
      <c r="BJ278" s="262">
        <f t="shared" si="128"/>
        <v>1</v>
      </c>
      <c r="BK278" s="262">
        <f t="shared" si="129"/>
        <v>1</v>
      </c>
      <c r="BL278" s="262">
        <f t="shared" si="130"/>
        <v>1</v>
      </c>
      <c r="BM278" s="262">
        <f t="shared" si="131"/>
        <v>1</v>
      </c>
      <c r="BN278" s="262">
        <f t="shared" si="132"/>
        <v>1</v>
      </c>
      <c r="BO278" s="262">
        <f t="shared" si="133"/>
        <v>1</v>
      </c>
      <c r="BP278" s="2583"/>
      <c r="BQ278" s="2530"/>
      <c r="BR278" s="2530"/>
      <c r="BS278" s="2591"/>
      <c r="BT278" s="2591"/>
      <c r="BU278" s="2591"/>
    </row>
    <row r="279" spans="1:73" s="22" customFormat="1" ht="15.75" hidden="1" customHeight="1" outlineLevel="1">
      <c r="A279" s="2591"/>
      <c r="B279" s="44"/>
      <c r="C279" s="45"/>
      <c r="D279" s="46"/>
      <c r="E279" s="46"/>
      <c r="F279" s="45"/>
      <c r="G279" s="46"/>
      <c r="H279" s="45"/>
      <c r="I279" s="45"/>
      <c r="J279" s="47"/>
      <c r="K279" s="48"/>
      <c r="L279" s="47"/>
      <c r="M279" s="1979"/>
      <c r="N279" s="48"/>
      <c r="O279" s="49"/>
      <c r="P279" s="49"/>
      <c r="Q279" s="1950">
        <f t="shared" si="119"/>
        <v>0</v>
      </c>
      <c r="R279" s="1951">
        <f t="shared" si="98"/>
        <v>0</v>
      </c>
      <c r="S279" s="1951">
        <f t="shared" si="99"/>
        <v>0</v>
      </c>
      <c r="T279" s="50"/>
      <c r="U279" s="50"/>
      <c r="V279" s="50"/>
      <c r="W279" s="1951">
        <f t="shared" si="100"/>
        <v>0</v>
      </c>
      <c r="X279" s="1957">
        <f t="shared" si="101"/>
        <v>0</v>
      </c>
      <c r="Y279" s="1957">
        <f t="shared" si="102"/>
        <v>0</v>
      </c>
      <c r="Z279" s="50"/>
      <c r="AA279" s="50"/>
      <c r="AB279" s="48"/>
      <c r="AC279" s="48"/>
      <c r="AD279" s="48"/>
      <c r="AE279" s="45"/>
      <c r="AF279" s="51"/>
      <c r="AG279" s="42"/>
      <c r="AH279" s="52" t="s">
        <v>10385</v>
      </c>
      <c r="AI279" s="197"/>
      <c r="AJ279" s="2583"/>
      <c r="AK279" s="261" t="str">
        <f t="shared" si="103"/>
        <v>Please complete all cells in row</v>
      </c>
      <c r="AL279" s="2583"/>
      <c r="AM279" s="2530"/>
      <c r="AN279" s="2530"/>
      <c r="AO279" s="2530"/>
      <c r="AP279" s="2530"/>
      <c r="AQ279" s="2530"/>
      <c r="AR279" s="2530"/>
      <c r="AS279" s="2530"/>
      <c r="AT279" s="262">
        <f t="shared" si="120"/>
        <v>1</v>
      </c>
      <c r="AU279" s="262">
        <f t="shared" si="121"/>
        <v>1</v>
      </c>
      <c r="AV279" s="262">
        <f t="shared" si="122"/>
        <v>1</v>
      </c>
      <c r="AW279" s="262">
        <f t="shared" si="123"/>
        <v>1</v>
      </c>
      <c r="AX279" s="262">
        <f t="shared" si="124"/>
        <v>1</v>
      </c>
      <c r="AY279" s="262">
        <f t="shared" si="125"/>
        <v>1</v>
      </c>
      <c r="AZ279" s="262">
        <f t="shared" si="126"/>
        <v>1</v>
      </c>
      <c r="BA279" s="247"/>
      <c r="BB279" s="247"/>
      <c r="BC279" s="2530"/>
      <c r="BD279" s="2530"/>
      <c r="BE279" s="2530"/>
      <c r="BF279" s="2530"/>
      <c r="BG279" s="262">
        <f t="shared" si="127"/>
        <v>0</v>
      </c>
      <c r="BH279" s="2530"/>
      <c r="BI279" s="247"/>
      <c r="BJ279" s="262">
        <f t="shared" si="128"/>
        <v>1</v>
      </c>
      <c r="BK279" s="262">
        <f t="shared" si="129"/>
        <v>1</v>
      </c>
      <c r="BL279" s="262">
        <f t="shared" si="130"/>
        <v>1</v>
      </c>
      <c r="BM279" s="262">
        <f t="shared" si="131"/>
        <v>1</v>
      </c>
      <c r="BN279" s="262">
        <f t="shared" si="132"/>
        <v>1</v>
      </c>
      <c r="BO279" s="262">
        <f t="shared" si="133"/>
        <v>1</v>
      </c>
      <c r="BP279" s="2583"/>
      <c r="BQ279" s="2530"/>
      <c r="BR279" s="2530"/>
      <c r="BS279" s="2591"/>
      <c r="BT279" s="2591"/>
      <c r="BU279" s="2591"/>
    </row>
    <row r="280" spans="1:73" s="22" customFormat="1" ht="15.75" hidden="1" customHeight="1" outlineLevel="1">
      <c r="A280" s="2591"/>
      <c r="B280" s="44"/>
      <c r="C280" s="45"/>
      <c r="D280" s="46"/>
      <c r="E280" s="46"/>
      <c r="F280" s="45"/>
      <c r="G280" s="46"/>
      <c r="H280" s="45"/>
      <c r="I280" s="45"/>
      <c r="J280" s="47"/>
      <c r="K280" s="48"/>
      <c r="L280" s="47"/>
      <c r="M280" s="1979"/>
      <c r="N280" s="48"/>
      <c r="O280" s="49"/>
      <c r="P280" s="49"/>
      <c r="Q280" s="1950">
        <f t="shared" si="119"/>
        <v>0</v>
      </c>
      <c r="R280" s="1951">
        <f t="shared" si="98"/>
        <v>0</v>
      </c>
      <c r="S280" s="1951">
        <f t="shared" si="99"/>
        <v>0</v>
      </c>
      <c r="T280" s="50"/>
      <c r="U280" s="50"/>
      <c r="V280" s="50"/>
      <c r="W280" s="1951">
        <f t="shared" si="100"/>
        <v>0</v>
      </c>
      <c r="X280" s="1957">
        <f t="shared" si="101"/>
        <v>0</v>
      </c>
      <c r="Y280" s="1957">
        <f t="shared" si="102"/>
        <v>0</v>
      </c>
      <c r="Z280" s="50"/>
      <c r="AA280" s="50"/>
      <c r="AB280" s="48"/>
      <c r="AC280" s="48"/>
      <c r="AD280" s="48"/>
      <c r="AE280" s="45"/>
      <c r="AF280" s="51"/>
      <c r="AG280" s="42"/>
      <c r="AH280" s="52" t="s">
        <v>10386</v>
      </c>
      <c r="AI280" s="197"/>
      <c r="AJ280" s="2583"/>
      <c r="AK280" s="261" t="str">
        <f t="shared" si="103"/>
        <v>Please complete all cells in row</v>
      </c>
      <c r="AL280" s="2583"/>
      <c r="AM280" s="2530"/>
      <c r="AN280" s="2530"/>
      <c r="AO280" s="2530"/>
      <c r="AP280" s="2530"/>
      <c r="AQ280" s="2530"/>
      <c r="AR280" s="2530"/>
      <c r="AS280" s="2530"/>
      <c r="AT280" s="262">
        <f t="shared" si="120"/>
        <v>1</v>
      </c>
      <c r="AU280" s="262">
        <f t="shared" si="121"/>
        <v>1</v>
      </c>
      <c r="AV280" s="262">
        <f t="shared" si="122"/>
        <v>1</v>
      </c>
      <c r="AW280" s="262">
        <f t="shared" si="123"/>
        <v>1</v>
      </c>
      <c r="AX280" s="262">
        <f t="shared" si="124"/>
        <v>1</v>
      </c>
      <c r="AY280" s="262">
        <f t="shared" si="125"/>
        <v>1</v>
      </c>
      <c r="AZ280" s="262">
        <f t="shared" si="126"/>
        <v>1</v>
      </c>
      <c r="BA280" s="247"/>
      <c r="BB280" s="247"/>
      <c r="BC280" s="2530"/>
      <c r="BD280" s="2530"/>
      <c r="BE280" s="2530"/>
      <c r="BF280" s="2530"/>
      <c r="BG280" s="262">
        <f t="shared" si="127"/>
        <v>0</v>
      </c>
      <c r="BH280" s="2530"/>
      <c r="BI280" s="247"/>
      <c r="BJ280" s="262">
        <f t="shared" si="128"/>
        <v>1</v>
      </c>
      <c r="BK280" s="262">
        <f t="shared" si="129"/>
        <v>1</v>
      </c>
      <c r="BL280" s="262">
        <f t="shared" si="130"/>
        <v>1</v>
      </c>
      <c r="BM280" s="262">
        <f t="shared" si="131"/>
        <v>1</v>
      </c>
      <c r="BN280" s="262">
        <f t="shared" si="132"/>
        <v>1</v>
      </c>
      <c r="BO280" s="262">
        <f t="shared" si="133"/>
        <v>1</v>
      </c>
      <c r="BP280" s="2583"/>
      <c r="BQ280" s="2530"/>
      <c r="BR280" s="2530"/>
      <c r="BS280" s="2591"/>
      <c r="BT280" s="2591"/>
      <c r="BU280" s="2591"/>
    </row>
    <row r="281" spans="1:73" s="22" customFormat="1" ht="15.75" hidden="1" customHeight="1" outlineLevel="1">
      <c r="A281" s="2591"/>
      <c r="B281" s="44"/>
      <c r="C281" s="45"/>
      <c r="D281" s="46"/>
      <c r="E281" s="46"/>
      <c r="F281" s="45"/>
      <c r="G281" s="46"/>
      <c r="H281" s="45"/>
      <c r="I281" s="45"/>
      <c r="J281" s="47"/>
      <c r="K281" s="48"/>
      <c r="L281" s="47"/>
      <c r="M281" s="1979"/>
      <c r="N281" s="48"/>
      <c r="O281" s="49"/>
      <c r="P281" s="49"/>
      <c r="Q281" s="1950">
        <f t="shared" si="119"/>
        <v>0</v>
      </c>
      <c r="R281" s="1951">
        <f t="shared" si="98"/>
        <v>0</v>
      </c>
      <c r="S281" s="1951">
        <f t="shared" si="99"/>
        <v>0</v>
      </c>
      <c r="T281" s="50"/>
      <c r="U281" s="50"/>
      <c r="V281" s="50"/>
      <c r="W281" s="1951">
        <f t="shared" si="100"/>
        <v>0</v>
      </c>
      <c r="X281" s="1957">
        <f t="shared" si="101"/>
        <v>0</v>
      </c>
      <c r="Y281" s="1957">
        <f t="shared" si="102"/>
        <v>0</v>
      </c>
      <c r="Z281" s="50"/>
      <c r="AA281" s="50"/>
      <c r="AB281" s="48"/>
      <c r="AC281" s="48"/>
      <c r="AD281" s="48"/>
      <c r="AE281" s="45"/>
      <c r="AF281" s="51"/>
      <c r="AG281" s="42"/>
      <c r="AH281" s="52" t="s">
        <v>10387</v>
      </c>
      <c r="AI281" s="197"/>
      <c r="AJ281" s="2583"/>
      <c r="AK281" s="261" t="str">
        <f t="shared" si="103"/>
        <v>Please complete all cells in row</v>
      </c>
      <c r="AL281" s="2583"/>
      <c r="AM281" s="2530"/>
      <c r="AN281" s="2530"/>
      <c r="AO281" s="2530"/>
      <c r="AP281" s="2530"/>
      <c r="AQ281" s="2530"/>
      <c r="AR281" s="2530"/>
      <c r="AS281" s="2530"/>
      <c r="AT281" s="262">
        <f t="shared" si="120"/>
        <v>1</v>
      </c>
      <c r="AU281" s="262">
        <f t="shared" si="121"/>
        <v>1</v>
      </c>
      <c r="AV281" s="262">
        <f t="shared" si="122"/>
        <v>1</v>
      </c>
      <c r="AW281" s="262">
        <f t="shared" si="123"/>
        <v>1</v>
      </c>
      <c r="AX281" s="262">
        <f t="shared" si="124"/>
        <v>1</v>
      </c>
      <c r="AY281" s="262">
        <f t="shared" si="125"/>
        <v>1</v>
      </c>
      <c r="AZ281" s="262">
        <f t="shared" si="126"/>
        <v>1</v>
      </c>
      <c r="BA281" s="247"/>
      <c r="BB281" s="247"/>
      <c r="BC281" s="2530"/>
      <c r="BD281" s="2530"/>
      <c r="BE281" s="2530"/>
      <c r="BF281" s="2530"/>
      <c r="BG281" s="262">
        <f t="shared" si="127"/>
        <v>0</v>
      </c>
      <c r="BH281" s="2530"/>
      <c r="BI281" s="247"/>
      <c r="BJ281" s="262">
        <f t="shared" si="128"/>
        <v>1</v>
      </c>
      <c r="BK281" s="262">
        <f t="shared" si="129"/>
        <v>1</v>
      </c>
      <c r="BL281" s="262">
        <f t="shared" si="130"/>
        <v>1</v>
      </c>
      <c r="BM281" s="262">
        <f t="shared" si="131"/>
        <v>1</v>
      </c>
      <c r="BN281" s="262">
        <f t="shared" si="132"/>
        <v>1</v>
      </c>
      <c r="BO281" s="262">
        <f t="shared" si="133"/>
        <v>1</v>
      </c>
      <c r="BP281" s="2583"/>
      <c r="BQ281" s="2530"/>
      <c r="BR281" s="2530"/>
      <c r="BS281" s="2591"/>
      <c r="BT281" s="2591"/>
      <c r="BU281" s="2591"/>
    </row>
    <row r="282" spans="1:73" s="22" customFormat="1" ht="15.75" hidden="1" customHeight="1" outlineLevel="1">
      <c r="A282" s="2591"/>
      <c r="B282" s="44"/>
      <c r="C282" s="45"/>
      <c r="D282" s="46"/>
      <c r="E282" s="46"/>
      <c r="F282" s="45"/>
      <c r="G282" s="46"/>
      <c r="H282" s="45"/>
      <c r="I282" s="45"/>
      <c r="J282" s="47"/>
      <c r="K282" s="48"/>
      <c r="L282" s="47"/>
      <c r="M282" s="1979"/>
      <c r="N282" s="48"/>
      <c r="O282" s="49"/>
      <c r="P282" s="49"/>
      <c r="Q282" s="1950">
        <f t="shared" si="119"/>
        <v>0</v>
      </c>
      <c r="R282" s="1951">
        <f t="shared" si="98"/>
        <v>0</v>
      </c>
      <c r="S282" s="1951">
        <f t="shared" si="99"/>
        <v>0</v>
      </c>
      <c r="T282" s="50"/>
      <c r="U282" s="50"/>
      <c r="V282" s="50"/>
      <c r="W282" s="1951">
        <f t="shared" si="100"/>
        <v>0</v>
      </c>
      <c r="X282" s="1957">
        <f t="shared" si="101"/>
        <v>0</v>
      </c>
      <c r="Y282" s="1957">
        <f t="shared" si="102"/>
        <v>0</v>
      </c>
      <c r="Z282" s="50"/>
      <c r="AA282" s="50"/>
      <c r="AB282" s="48"/>
      <c r="AC282" s="48"/>
      <c r="AD282" s="48"/>
      <c r="AE282" s="45"/>
      <c r="AF282" s="51"/>
      <c r="AG282" s="42"/>
      <c r="AH282" s="52" t="s">
        <v>10388</v>
      </c>
      <c r="AI282" s="197"/>
      <c r="AJ282" s="2583"/>
      <c r="AK282" s="261" t="str">
        <f t="shared" si="103"/>
        <v>Please complete all cells in row</v>
      </c>
      <c r="AL282" s="2583"/>
      <c r="AM282" s="2530"/>
      <c r="AN282" s="2530"/>
      <c r="AO282" s="2530"/>
      <c r="AP282" s="2530"/>
      <c r="AQ282" s="2530"/>
      <c r="AR282" s="2530"/>
      <c r="AS282" s="2530"/>
      <c r="AT282" s="262">
        <f t="shared" si="120"/>
        <v>1</v>
      </c>
      <c r="AU282" s="262">
        <f t="shared" si="121"/>
        <v>1</v>
      </c>
      <c r="AV282" s="262">
        <f t="shared" si="122"/>
        <v>1</v>
      </c>
      <c r="AW282" s="262">
        <f t="shared" si="123"/>
        <v>1</v>
      </c>
      <c r="AX282" s="262">
        <f t="shared" si="124"/>
        <v>1</v>
      </c>
      <c r="AY282" s="262">
        <f t="shared" si="125"/>
        <v>1</v>
      </c>
      <c r="AZ282" s="262">
        <f t="shared" si="126"/>
        <v>1</v>
      </c>
      <c r="BA282" s="247"/>
      <c r="BB282" s="247"/>
      <c r="BC282" s="2530"/>
      <c r="BD282" s="2530"/>
      <c r="BE282" s="2530"/>
      <c r="BF282" s="2530"/>
      <c r="BG282" s="262">
        <f t="shared" si="127"/>
        <v>0</v>
      </c>
      <c r="BH282" s="2530"/>
      <c r="BI282" s="247"/>
      <c r="BJ282" s="262">
        <f t="shared" si="128"/>
        <v>1</v>
      </c>
      <c r="BK282" s="262">
        <f t="shared" si="129"/>
        <v>1</v>
      </c>
      <c r="BL282" s="262">
        <f t="shared" si="130"/>
        <v>1</v>
      </c>
      <c r="BM282" s="262">
        <f t="shared" si="131"/>
        <v>1</v>
      </c>
      <c r="BN282" s="262">
        <f t="shared" si="132"/>
        <v>1</v>
      </c>
      <c r="BO282" s="262">
        <f t="shared" si="133"/>
        <v>1</v>
      </c>
      <c r="BP282" s="2583"/>
      <c r="BQ282" s="2530"/>
      <c r="BR282" s="2530"/>
      <c r="BS282" s="2591"/>
      <c r="BT282" s="2591"/>
      <c r="BU282" s="2591"/>
    </row>
    <row r="283" spans="1:73" s="22" customFormat="1" ht="15.75" hidden="1" customHeight="1" outlineLevel="1">
      <c r="A283" s="2591"/>
      <c r="B283" s="44"/>
      <c r="C283" s="45"/>
      <c r="D283" s="46"/>
      <c r="E283" s="46"/>
      <c r="F283" s="45"/>
      <c r="G283" s="46"/>
      <c r="H283" s="45"/>
      <c r="I283" s="45"/>
      <c r="J283" s="47"/>
      <c r="K283" s="48"/>
      <c r="L283" s="47"/>
      <c r="M283" s="1979"/>
      <c r="N283" s="48"/>
      <c r="O283" s="49"/>
      <c r="P283" s="49"/>
      <c r="Q283" s="1950">
        <f t="shared" si="119"/>
        <v>0</v>
      </c>
      <c r="R283" s="1951">
        <f t="shared" si="98"/>
        <v>0</v>
      </c>
      <c r="S283" s="1951">
        <f t="shared" si="99"/>
        <v>0</v>
      </c>
      <c r="T283" s="50"/>
      <c r="U283" s="50"/>
      <c r="V283" s="50"/>
      <c r="W283" s="1951">
        <f t="shared" si="100"/>
        <v>0</v>
      </c>
      <c r="X283" s="1957">
        <f t="shared" si="101"/>
        <v>0</v>
      </c>
      <c r="Y283" s="1957">
        <f t="shared" si="102"/>
        <v>0</v>
      </c>
      <c r="Z283" s="50"/>
      <c r="AA283" s="50"/>
      <c r="AB283" s="48"/>
      <c r="AC283" s="48"/>
      <c r="AD283" s="48"/>
      <c r="AE283" s="45"/>
      <c r="AF283" s="51"/>
      <c r="AG283" s="42"/>
      <c r="AH283" s="52" t="s">
        <v>10389</v>
      </c>
      <c r="AI283" s="197"/>
      <c r="AJ283" s="2583"/>
      <c r="AK283" s="261" t="str">
        <f t="shared" si="103"/>
        <v>Please complete all cells in row</v>
      </c>
      <c r="AL283" s="2583"/>
      <c r="AM283" s="2530"/>
      <c r="AN283" s="2530"/>
      <c r="AO283" s="2530"/>
      <c r="AP283" s="2530"/>
      <c r="AQ283" s="2530"/>
      <c r="AR283" s="2530"/>
      <c r="AS283" s="2530"/>
      <c r="AT283" s="262">
        <f t="shared" si="120"/>
        <v>1</v>
      </c>
      <c r="AU283" s="262">
        <f t="shared" si="121"/>
        <v>1</v>
      </c>
      <c r="AV283" s="262">
        <f t="shared" si="122"/>
        <v>1</v>
      </c>
      <c r="AW283" s="262">
        <f t="shared" si="123"/>
        <v>1</v>
      </c>
      <c r="AX283" s="262">
        <f t="shared" si="124"/>
        <v>1</v>
      </c>
      <c r="AY283" s="262">
        <f t="shared" si="125"/>
        <v>1</v>
      </c>
      <c r="AZ283" s="262">
        <f t="shared" si="126"/>
        <v>1</v>
      </c>
      <c r="BA283" s="247"/>
      <c r="BB283" s="247"/>
      <c r="BC283" s="2530"/>
      <c r="BD283" s="2530"/>
      <c r="BE283" s="2530"/>
      <c r="BF283" s="2530"/>
      <c r="BG283" s="262">
        <f t="shared" si="127"/>
        <v>0</v>
      </c>
      <c r="BH283" s="2530"/>
      <c r="BI283" s="247"/>
      <c r="BJ283" s="262">
        <f t="shared" si="128"/>
        <v>1</v>
      </c>
      <c r="BK283" s="262">
        <f t="shared" si="129"/>
        <v>1</v>
      </c>
      <c r="BL283" s="262">
        <f t="shared" si="130"/>
        <v>1</v>
      </c>
      <c r="BM283" s="262">
        <f t="shared" si="131"/>
        <v>1</v>
      </c>
      <c r="BN283" s="262">
        <f t="shared" si="132"/>
        <v>1</v>
      </c>
      <c r="BO283" s="262">
        <f t="shared" si="133"/>
        <v>1</v>
      </c>
      <c r="BP283" s="2583"/>
      <c r="BQ283" s="2530"/>
      <c r="BR283" s="2530"/>
      <c r="BS283" s="2591"/>
      <c r="BT283" s="2591"/>
      <c r="BU283" s="2591"/>
    </row>
    <row r="284" spans="1:73" s="22" customFormat="1" ht="15.75" hidden="1" customHeight="1" outlineLevel="1">
      <c r="A284" s="2591"/>
      <c r="B284" s="44"/>
      <c r="C284" s="45"/>
      <c r="D284" s="46"/>
      <c r="E284" s="46"/>
      <c r="F284" s="45"/>
      <c r="G284" s="46"/>
      <c r="H284" s="45"/>
      <c r="I284" s="45"/>
      <c r="J284" s="47"/>
      <c r="K284" s="48"/>
      <c r="L284" s="47"/>
      <c r="M284" s="1979"/>
      <c r="N284" s="48"/>
      <c r="O284" s="49"/>
      <c r="P284" s="49"/>
      <c r="Q284" s="1950">
        <f t="shared" si="119"/>
        <v>0</v>
      </c>
      <c r="R284" s="1951">
        <f t="shared" si="98"/>
        <v>0</v>
      </c>
      <c r="S284" s="1951">
        <f t="shared" si="99"/>
        <v>0</v>
      </c>
      <c r="T284" s="50"/>
      <c r="U284" s="50"/>
      <c r="V284" s="50"/>
      <c r="W284" s="1951">
        <f t="shared" si="100"/>
        <v>0</v>
      </c>
      <c r="X284" s="1957">
        <f t="shared" si="101"/>
        <v>0</v>
      </c>
      <c r="Y284" s="1957">
        <f t="shared" si="102"/>
        <v>0</v>
      </c>
      <c r="Z284" s="50"/>
      <c r="AA284" s="50"/>
      <c r="AB284" s="48"/>
      <c r="AC284" s="48"/>
      <c r="AD284" s="48"/>
      <c r="AE284" s="45"/>
      <c r="AF284" s="51"/>
      <c r="AG284" s="42"/>
      <c r="AH284" s="52" t="s">
        <v>10390</v>
      </c>
      <c r="AI284" s="197"/>
      <c r="AJ284" s="2583"/>
      <c r="AK284" s="261" t="str">
        <f t="shared" si="103"/>
        <v>Please complete all cells in row</v>
      </c>
      <c r="AL284" s="2583"/>
      <c r="AM284" s="2530"/>
      <c r="AN284" s="2530"/>
      <c r="AO284" s="2530"/>
      <c r="AP284" s="2530"/>
      <c r="AQ284" s="2530"/>
      <c r="AR284" s="2530"/>
      <c r="AS284" s="2530"/>
      <c r="AT284" s="262">
        <f t="shared" si="120"/>
        <v>1</v>
      </c>
      <c r="AU284" s="262">
        <f t="shared" si="121"/>
        <v>1</v>
      </c>
      <c r="AV284" s="262">
        <f t="shared" si="122"/>
        <v>1</v>
      </c>
      <c r="AW284" s="262">
        <f t="shared" si="123"/>
        <v>1</v>
      </c>
      <c r="AX284" s="262">
        <f t="shared" si="124"/>
        <v>1</v>
      </c>
      <c r="AY284" s="262">
        <f t="shared" si="125"/>
        <v>1</v>
      </c>
      <c r="AZ284" s="262">
        <f t="shared" si="126"/>
        <v>1</v>
      </c>
      <c r="BA284" s="247"/>
      <c r="BB284" s="247"/>
      <c r="BC284" s="2530"/>
      <c r="BD284" s="2530"/>
      <c r="BE284" s="2530"/>
      <c r="BF284" s="2530"/>
      <c r="BG284" s="262">
        <f t="shared" si="127"/>
        <v>0</v>
      </c>
      <c r="BH284" s="2530"/>
      <c r="BI284" s="247"/>
      <c r="BJ284" s="262">
        <f t="shared" si="128"/>
        <v>1</v>
      </c>
      <c r="BK284" s="262">
        <f t="shared" si="129"/>
        <v>1</v>
      </c>
      <c r="BL284" s="262">
        <f t="shared" si="130"/>
        <v>1</v>
      </c>
      <c r="BM284" s="262">
        <f t="shared" si="131"/>
        <v>1</v>
      </c>
      <c r="BN284" s="262">
        <f t="shared" si="132"/>
        <v>1</v>
      </c>
      <c r="BO284" s="262">
        <f t="shared" si="133"/>
        <v>1</v>
      </c>
      <c r="BP284" s="2583"/>
      <c r="BQ284" s="2530"/>
      <c r="BR284" s="2530"/>
      <c r="BS284" s="2591"/>
      <c r="BT284" s="2591"/>
      <c r="BU284" s="2591"/>
    </row>
    <row r="285" spans="1:73" s="22" customFormat="1" ht="15.75" hidden="1" customHeight="1" outlineLevel="1">
      <c r="A285" s="2591"/>
      <c r="B285" s="44"/>
      <c r="C285" s="45"/>
      <c r="D285" s="46"/>
      <c r="E285" s="46"/>
      <c r="F285" s="45"/>
      <c r="G285" s="46"/>
      <c r="H285" s="45"/>
      <c r="I285" s="45"/>
      <c r="J285" s="47"/>
      <c r="K285" s="48"/>
      <c r="L285" s="47"/>
      <c r="M285" s="1979"/>
      <c r="N285" s="48"/>
      <c r="O285" s="49"/>
      <c r="P285" s="49"/>
      <c r="Q285" s="1950">
        <f t="shared" si="119"/>
        <v>0</v>
      </c>
      <c r="R285" s="1951">
        <f t="shared" si="98"/>
        <v>0</v>
      </c>
      <c r="S285" s="1951">
        <f t="shared" si="99"/>
        <v>0</v>
      </c>
      <c r="T285" s="50"/>
      <c r="U285" s="50"/>
      <c r="V285" s="50"/>
      <c r="W285" s="1951">
        <f t="shared" si="100"/>
        <v>0</v>
      </c>
      <c r="X285" s="1957">
        <f t="shared" si="101"/>
        <v>0</v>
      </c>
      <c r="Y285" s="1957">
        <f t="shared" si="102"/>
        <v>0</v>
      </c>
      <c r="Z285" s="50"/>
      <c r="AA285" s="50"/>
      <c r="AB285" s="48"/>
      <c r="AC285" s="48"/>
      <c r="AD285" s="48"/>
      <c r="AE285" s="45"/>
      <c r="AF285" s="51"/>
      <c r="AG285" s="42"/>
      <c r="AH285" s="52" t="s">
        <v>10391</v>
      </c>
      <c r="AI285" s="197"/>
      <c r="AJ285" s="2583"/>
      <c r="AK285" s="261" t="str">
        <f t="shared" si="103"/>
        <v>Please complete all cells in row</v>
      </c>
      <c r="AL285" s="2583"/>
      <c r="AM285" s="2530"/>
      <c r="AN285" s="2530"/>
      <c r="AO285" s="2530"/>
      <c r="AP285" s="2530"/>
      <c r="AQ285" s="2530"/>
      <c r="AR285" s="2530"/>
      <c r="AS285" s="2530"/>
      <c r="AT285" s="262">
        <f t="shared" si="120"/>
        <v>1</v>
      </c>
      <c r="AU285" s="262">
        <f t="shared" si="121"/>
        <v>1</v>
      </c>
      <c r="AV285" s="262">
        <f t="shared" si="122"/>
        <v>1</v>
      </c>
      <c r="AW285" s="262">
        <f t="shared" si="123"/>
        <v>1</v>
      </c>
      <c r="AX285" s="262">
        <f t="shared" si="124"/>
        <v>1</v>
      </c>
      <c r="AY285" s="262">
        <f t="shared" si="125"/>
        <v>1</v>
      </c>
      <c r="AZ285" s="262">
        <f t="shared" si="126"/>
        <v>1</v>
      </c>
      <c r="BA285" s="247"/>
      <c r="BB285" s="247"/>
      <c r="BC285" s="2530"/>
      <c r="BD285" s="2530"/>
      <c r="BE285" s="2530"/>
      <c r="BF285" s="2530"/>
      <c r="BG285" s="262">
        <f t="shared" si="127"/>
        <v>0</v>
      </c>
      <c r="BH285" s="2530"/>
      <c r="BI285" s="247"/>
      <c r="BJ285" s="262">
        <f t="shared" si="128"/>
        <v>1</v>
      </c>
      <c r="BK285" s="262">
        <f t="shared" si="129"/>
        <v>1</v>
      </c>
      <c r="BL285" s="262">
        <f t="shared" si="130"/>
        <v>1</v>
      </c>
      <c r="BM285" s="262">
        <f t="shared" si="131"/>
        <v>1</v>
      </c>
      <c r="BN285" s="262">
        <f t="shared" si="132"/>
        <v>1</v>
      </c>
      <c r="BO285" s="262">
        <f t="shared" si="133"/>
        <v>1</v>
      </c>
      <c r="BP285" s="2583"/>
      <c r="BQ285" s="2530"/>
      <c r="BR285" s="2530"/>
      <c r="BS285" s="2591"/>
      <c r="BT285" s="2591"/>
      <c r="BU285" s="2591"/>
    </row>
    <row r="286" spans="1:73" s="22" customFormat="1" ht="15.75" hidden="1" customHeight="1" outlineLevel="1">
      <c r="A286" s="2591"/>
      <c r="B286" s="44"/>
      <c r="C286" s="45"/>
      <c r="D286" s="46"/>
      <c r="E286" s="46"/>
      <c r="F286" s="45"/>
      <c r="G286" s="46"/>
      <c r="H286" s="45"/>
      <c r="I286" s="45"/>
      <c r="J286" s="47"/>
      <c r="K286" s="48"/>
      <c r="L286" s="47"/>
      <c r="M286" s="1979"/>
      <c r="N286" s="48"/>
      <c r="O286" s="49"/>
      <c r="P286" s="49"/>
      <c r="Q286" s="1950">
        <f t="shared" si="119"/>
        <v>0</v>
      </c>
      <c r="R286" s="1951">
        <f t="shared" si="98"/>
        <v>0</v>
      </c>
      <c r="S286" s="1951">
        <f t="shared" si="99"/>
        <v>0</v>
      </c>
      <c r="T286" s="50"/>
      <c r="U286" s="50"/>
      <c r="V286" s="50"/>
      <c r="W286" s="1951">
        <f t="shared" si="100"/>
        <v>0</v>
      </c>
      <c r="X286" s="1957">
        <f t="shared" si="101"/>
        <v>0</v>
      </c>
      <c r="Y286" s="1957">
        <f t="shared" si="102"/>
        <v>0</v>
      </c>
      <c r="Z286" s="50"/>
      <c r="AA286" s="50"/>
      <c r="AB286" s="48"/>
      <c r="AC286" s="48"/>
      <c r="AD286" s="48"/>
      <c r="AE286" s="45"/>
      <c r="AF286" s="51"/>
      <c r="AG286" s="42"/>
      <c r="AH286" s="52" t="s">
        <v>10392</v>
      </c>
      <c r="AI286" s="197"/>
      <c r="AJ286" s="2583"/>
      <c r="AK286" s="261" t="str">
        <f t="shared" si="103"/>
        <v>Please complete all cells in row</v>
      </c>
      <c r="AL286" s="2583"/>
      <c r="AM286" s="2530"/>
      <c r="AN286" s="2530"/>
      <c r="AO286" s="2530"/>
      <c r="AP286" s="2530"/>
      <c r="AQ286" s="2530"/>
      <c r="AR286" s="2530"/>
      <c r="AS286" s="2530"/>
      <c r="AT286" s="262">
        <f t="shared" si="120"/>
        <v>1</v>
      </c>
      <c r="AU286" s="262">
        <f t="shared" si="121"/>
        <v>1</v>
      </c>
      <c r="AV286" s="262">
        <f t="shared" si="122"/>
        <v>1</v>
      </c>
      <c r="AW286" s="262">
        <f t="shared" si="123"/>
        <v>1</v>
      </c>
      <c r="AX286" s="262">
        <f t="shared" si="124"/>
        <v>1</v>
      </c>
      <c r="AY286" s="262">
        <f t="shared" si="125"/>
        <v>1</v>
      </c>
      <c r="AZ286" s="262">
        <f t="shared" si="126"/>
        <v>1</v>
      </c>
      <c r="BA286" s="247"/>
      <c r="BB286" s="247"/>
      <c r="BC286" s="2530"/>
      <c r="BD286" s="2530"/>
      <c r="BE286" s="2530"/>
      <c r="BF286" s="2530"/>
      <c r="BG286" s="262">
        <f t="shared" si="127"/>
        <v>0</v>
      </c>
      <c r="BH286" s="2530"/>
      <c r="BI286" s="247"/>
      <c r="BJ286" s="262">
        <f t="shared" si="128"/>
        <v>1</v>
      </c>
      <c r="BK286" s="262">
        <f t="shared" si="129"/>
        <v>1</v>
      </c>
      <c r="BL286" s="262">
        <f t="shared" si="130"/>
        <v>1</v>
      </c>
      <c r="BM286" s="262">
        <f t="shared" si="131"/>
        <v>1</v>
      </c>
      <c r="BN286" s="262">
        <f t="shared" si="132"/>
        <v>1</v>
      </c>
      <c r="BO286" s="262">
        <f t="shared" si="133"/>
        <v>1</v>
      </c>
      <c r="BP286" s="2583"/>
      <c r="BQ286" s="2530"/>
      <c r="BR286" s="2530"/>
      <c r="BS286" s="2591"/>
      <c r="BT286" s="2591"/>
      <c r="BU286" s="2591"/>
    </row>
    <row r="287" spans="1:73" s="22" customFormat="1" ht="15.75" hidden="1" customHeight="1" outlineLevel="1">
      <c r="A287" s="2591"/>
      <c r="B287" s="44"/>
      <c r="C287" s="45"/>
      <c r="D287" s="46"/>
      <c r="E287" s="46"/>
      <c r="F287" s="45"/>
      <c r="G287" s="46"/>
      <c r="H287" s="45"/>
      <c r="I287" s="45"/>
      <c r="J287" s="47"/>
      <c r="K287" s="48"/>
      <c r="L287" s="47"/>
      <c r="M287" s="1979"/>
      <c r="N287" s="48"/>
      <c r="O287" s="49"/>
      <c r="P287" s="49"/>
      <c r="Q287" s="1950">
        <f t="shared" si="119"/>
        <v>0</v>
      </c>
      <c r="R287" s="1951">
        <f t="shared" si="98"/>
        <v>0</v>
      </c>
      <c r="S287" s="1951">
        <f t="shared" si="99"/>
        <v>0</v>
      </c>
      <c r="T287" s="50"/>
      <c r="U287" s="50"/>
      <c r="V287" s="50"/>
      <c r="W287" s="1951">
        <f t="shared" si="100"/>
        <v>0</v>
      </c>
      <c r="X287" s="1957">
        <f t="shared" si="101"/>
        <v>0</v>
      </c>
      <c r="Y287" s="1957">
        <f t="shared" si="102"/>
        <v>0</v>
      </c>
      <c r="Z287" s="50"/>
      <c r="AA287" s="50"/>
      <c r="AB287" s="48"/>
      <c r="AC287" s="48"/>
      <c r="AD287" s="48"/>
      <c r="AE287" s="45"/>
      <c r="AF287" s="51"/>
      <c r="AG287" s="42"/>
      <c r="AH287" s="52" t="s">
        <v>10393</v>
      </c>
      <c r="AI287" s="197"/>
      <c r="AJ287" s="2583"/>
      <c r="AK287" s="261" t="str">
        <f t="shared" si="103"/>
        <v>Please complete all cells in row</v>
      </c>
      <c r="AL287" s="2583"/>
      <c r="AM287" s="2530"/>
      <c r="AN287" s="2530"/>
      <c r="AO287" s="2530"/>
      <c r="AP287" s="2530"/>
      <c r="AQ287" s="2530"/>
      <c r="AR287" s="2530"/>
      <c r="AS287" s="2530"/>
      <c r="AT287" s="262">
        <f t="shared" si="120"/>
        <v>1</v>
      </c>
      <c r="AU287" s="262">
        <f t="shared" si="121"/>
        <v>1</v>
      </c>
      <c r="AV287" s="262">
        <f t="shared" si="122"/>
        <v>1</v>
      </c>
      <c r="AW287" s="262">
        <f t="shared" si="123"/>
        <v>1</v>
      </c>
      <c r="AX287" s="262">
        <f t="shared" si="124"/>
        <v>1</v>
      </c>
      <c r="AY287" s="262">
        <f t="shared" si="125"/>
        <v>1</v>
      </c>
      <c r="AZ287" s="262">
        <f t="shared" si="126"/>
        <v>1</v>
      </c>
      <c r="BA287" s="247"/>
      <c r="BB287" s="247"/>
      <c r="BC287" s="2530"/>
      <c r="BD287" s="2530"/>
      <c r="BE287" s="2530"/>
      <c r="BF287" s="2530"/>
      <c r="BG287" s="262">
        <f t="shared" si="127"/>
        <v>0</v>
      </c>
      <c r="BH287" s="2530"/>
      <c r="BI287" s="247"/>
      <c r="BJ287" s="262">
        <f t="shared" si="128"/>
        <v>1</v>
      </c>
      <c r="BK287" s="262">
        <f t="shared" si="129"/>
        <v>1</v>
      </c>
      <c r="BL287" s="262">
        <f t="shared" si="130"/>
        <v>1</v>
      </c>
      <c r="BM287" s="262">
        <f t="shared" si="131"/>
        <v>1</v>
      </c>
      <c r="BN287" s="262">
        <f t="shared" si="132"/>
        <v>1</v>
      </c>
      <c r="BO287" s="262">
        <f t="shared" si="133"/>
        <v>1</v>
      </c>
      <c r="BP287" s="2583"/>
      <c r="BQ287" s="2530"/>
      <c r="BR287" s="2530"/>
      <c r="BS287" s="2591"/>
      <c r="BT287" s="2591"/>
      <c r="BU287" s="2591"/>
    </row>
    <row r="288" spans="1:73" s="22" customFormat="1" ht="15.75" hidden="1" customHeight="1" outlineLevel="1">
      <c r="A288" s="2591"/>
      <c r="B288" s="44"/>
      <c r="C288" s="45"/>
      <c r="D288" s="46"/>
      <c r="E288" s="46"/>
      <c r="F288" s="45"/>
      <c r="G288" s="46"/>
      <c r="H288" s="45"/>
      <c r="I288" s="45"/>
      <c r="J288" s="47"/>
      <c r="K288" s="48"/>
      <c r="L288" s="47"/>
      <c r="M288" s="1979"/>
      <c r="N288" s="48"/>
      <c r="O288" s="49"/>
      <c r="P288" s="49"/>
      <c r="Q288" s="1950">
        <f t="shared" si="119"/>
        <v>0</v>
      </c>
      <c r="R288" s="1951">
        <f t="shared" si="98"/>
        <v>0</v>
      </c>
      <c r="S288" s="1951">
        <f t="shared" si="99"/>
        <v>0</v>
      </c>
      <c r="T288" s="50"/>
      <c r="U288" s="50"/>
      <c r="V288" s="50"/>
      <c r="W288" s="1951">
        <f t="shared" si="100"/>
        <v>0</v>
      </c>
      <c r="X288" s="1957">
        <f t="shared" si="101"/>
        <v>0</v>
      </c>
      <c r="Y288" s="1957">
        <f t="shared" si="102"/>
        <v>0</v>
      </c>
      <c r="Z288" s="50"/>
      <c r="AA288" s="50"/>
      <c r="AB288" s="48"/>
      <c r="AC288" s="48"/>
      <c r="AD288" s="48"/>
      <c r="AE288" s="45"/>
      <c r="AF288" s="51"/>
      <c r="AG288" s="42"/>
      <c r="AH288" s="52" t="s">
        <v>10394</v>
      </c>
      <c r="AI288" s="197"/>
      <c r="AJ288" s="2583"/>
      <c r="AK288" s="261" t="str">
        <f t="shared" si="103"/>
        <v>Please complete all cells in row</v>
      </c>
      <c r="AL288" s="2583"/>
      <c r="AM288" s="2530"/>
      <c r="AN288" s="2530"/>
      <c r="AO288" s="2530"/>
      <c r="AP288" s="2530"/>
      <c r="AQ288" s="2530"/>
      <c r="AR288" s="2530"/>
      <c r="AS288" s="2530"/>
      <c r="AT288" s="262">
        <f t="shared" si="120"/>
        <v>1</v>
      </c>
      <c r="AU288" s="262">
        <f t="shared" si="121"/>
        <v>1</v>
      </c>
      <c r="AV288" s="262">
        <f t="shared" si="122"/>
        <v>1</v>
      </c>
      <c r="AW288" s="262">
        <f t="shared" si="123"/>
        <v>1</v>
      </c>
      <c r="AX288" s="262">
        <f t="shared" si="124"/>
        <v>1</v>
      </c>
      <c r="AY288" s="262">
        <f t="shared" si="125"/>
        <v>1</v>
      </c>
      <c r="AZ288" s="262">
        <f t="shared" si="126"/>
        <v>1</v>
      </c>
      <c r="BA288" s="247"/>
      <c r="BB288" s="247"/>
      <c r="BC288" s="2530"/>
      <c r="BD288" s="2530"/>
      <c r="BE288" s="2530"/>
      <c r="BF288" s="2530"/>
      <c r="BG288" s="262">
        <f t="shared" si="127"/>
        <v>0</v>
      </c>
      <c r="BH288" s="2530"/>
      <c r="BI288" s="247"/>
      <c r="BJ288" s="262">
        <f t="shared" si="128"/>
        <v>1</v>
      </c>
      <c r="BK288" s="262">
        <f t="shared" si="129"/>
        <v>1</v>
      </c>
      <c r="BL288" s="262">
        <f t="shared" si="130"/>
        <v>1</v>
      </c>
      <c r="BM288" s="262">
        <f t="shared" si="131"/>
        <v>1</v>
      </c>
      <c r="BN288" s="262">
        <f t="shared" si="132"/>
        <v>1</v>
      </c>
      <c r="BO288" s="262">
        <f t="shared" si="133"/>
        <v>1</v>
      </c>
      <c r="BP288" s="2583"/>
      <c r="BQ288" s="2530"/>
      <c r="BR288" s="2530"/>
      <c r="BS288" s="2591"/>
      <c r="BT288" s="2591"/>
      <c r="BU288" s="2591"/>
    </row>
    <row r="289" spans="1:73" s="22" customFormat="1" ht="15.75" hidden="1" customHeight="1" outlineLevel="1">
      <c r="A289" s="2591"/>
      <c r="B289" s="44"/>
      <c r="C289" s="45"/>
      <c r="D289" s="46"/>
      <c r="E289" s="46"/>
      <c r="F289" s="45"/>
      <c r="G289" s="46"/>
      <c r="H289" s="45"/>
      <c r="I289" s="45"/>
      <c r="J289" s="47"/>
      <c r="K289" s="48"/>
      <c r="L289" s="47"/>
      <c r="M289" s="1979"/>
      <c r="N289" s="48"/>
      <c r="O289" s="49"/>
      <c r="P289" s="49"/>
      <c r="Q289" s="1950">
        <f t="shared" si="119"/>
        <v>0</v>
      </c>
      <c r="R289" s="1951">
        <f t="shared" si="98"/>
        <v>0</v>
      </c>
      <c r="S289" s="1951">
        <f t="shared" si="99"/>
        <v>0</v>
      </c>
      <c r="T289" s="50"/>
      <c r="U289" s="50"/>
      <c r="V289" s="50"/>
      <c r="W289" s="1951">
        <f t="shared" si="100"/>
        <v>0</v>
      </c>
      <c r="X289" s="1957">
        <f t="shared" si="101"/>
        <v>0</v>
      </c>
      <c r="Y289" s="1957">
        <f t="shared" si="102"/>
        <v>0</v>
      </c>
      <c r="Z289" s="50"/>
      <c r="AA289" s="50"/>
      <c r="AB289" s="48"/>
      <c r="AC289" s="48"/>
      <c r="AD289" s="48"/>
      <c r="AE289" s="45"/>
      <c r="AF289" s="51"/>
      <c r="AG289" s="42"/>
      <c r="AH289" s="52" t="s">
        <v>10395</v>
      </c>
      <c r="AI289" s="197"/>
      <c r="AJ289" s="2583"/>
      <c r="AK289" s="261" t="str">
        <f t="shared" si="103"/>
        <v>Please complete all cells in row</v>
      </c>
      <c r="AL289" s="2583"/>
      <c r="AM289" s="2530"/>
      <c r="AN289" s="2530"/>
      <c r="AO289" s="2530"/>
      <c r="AP289" s="2530"/>
      <c r="AQ289" s="2530"/>
      <c r="AR289" s="2530"/>
      <c r="AS289" s="2530"/>
      <c r="AT289" s="262">
        <f t="shared" si="120"/>
        <v>1</v>
      </c>
      <c r="AU289" s="262">
        <f t="shared" si="121"/>
        <v>1</v>
      </c>
      <c r="AV289" s="262">
        <f t="shared" si="122"/>
        <v>1</v>
      </c>
      <c r="AW289" s="262">
        <f t="shared" si="123"/>
        <v>1</v>
      </c>
      <c r="AX289" s="262">
        <f t="shared" si="124"/>
        <v>1</v>
      </c>
      <c r="AY289" s="262">
        <f t="shared" si="125"/>
        <v>1</v>
      </c>
      <c r="AZ289" s="262">
        <f t="shared" si="126"/>
        <v>1</v>
      </c>
      <c r="BA289" s="247"/>
      <c r="BB289" s="247"/>
      <c r="BC289" s="2530"/>
      <c r="BD289" s="2530"/>
      <c r="BE289" s="2530"/>
      <c r="BF289" s="2530"/>
      <c r="BG289" s="262">
        <f t="shared" si="127"/>
        <v>0</v>
      </c>
      <c r="BH289" s="2530"/>
      <c r="BI289" s="247"/>
      <c r="BJ289" s="262">
        <f t="shared" si="128"/>
        <v>1</v>
      </c>
      <c r="BK289" s="262">
        <f t="shared" si="129"/>
        <v>1</v>
      </c>
      <c r="BL289" s="262">
        <f t="shared" si="130"/>
        <v>1</v>
      </c>
      <c r="BM289" s="262">
        <f t="shared" si="131"/>
        <v>1</v>
      </c>
      <c r="BN289" s="262">
        <f t="shared" si="132"/>
        <v>1</v>
      </c>
      <c r="BO289" s="262">
        <f t="shared" si="133"/>
        <v>1</v>
      </c>
      <c r="BP289" s="2583"/>
      <c r="BQ289" s="2530"/>
      <c r="BR289" s="2530"/>
      <c r="BS289" s="2591"/>
      <c r="BT289" s="2591"/>
      <c r="BU289" s="2591"/>
    </row>
    <row r="290" spans="1:73" s="22" customFormat="1" ht="15.75" hidden="1" customHeight="1" outlineLevel="1">
      <c r="A290" s="2591"/>
      <c r="B290" s="44"/>
      <c r="C290" s="45"/>
      <c r="D290" s="46"/>
      <c r="E290" s="46"/>
      <c r="F290" s="45"/>
      <c r="G290" s="46"/>
      <c r="H290" s="45"/>
      <c r="I290" s="45"/>
      <c r="J290" s="47"/>
      <c r="K290" s="48"/>
      <c r="L290" s="47"/>
      <c r="M290" s="1979"/>
      <c r="N290" s="48"/>
      <c r="O290" s="49"/>
      <c r="P290" s="49"/>
      <c r="Q290" s="1950">
        <f t="shared" si="119"/>
        <v>0</v>
      </c>
      <c r="R290" s="1951">
        <f t="shared" ref="R290:R311" si="134">IF(W290=0,0,((1+W290)/(1+$C$626))-1)</f>
        <v>0</v>
      </c>
      <c r="S290" s="1951">
        <f t="shared" ref="S290:S311" si="135">IF(W290=0,0,((1+W290)/(1+$C$627))-1)</f>
        <v>0</v>
      </c>
      <c r="T290" s="50"/>
      <c r="U290" s="50"/>
      <c r="V290" s="50"/>
      <c r="W290" s="1951">
        <f t="shared" ref="W290:W311" si="136">V290+U290</f>
        <v>0</v>
      </c>
      <c r="X290" s="1957">
        <f t="shared" ref="X290:X311" si="137">W290*P290</f>
        <v>0</v>
      </c>
      <c r="Y290" s="1957">
        <f t="shared" ref="Y290:Y311" si="138">X290</f>
        <v>0</v>
      </c>
      <c r="Z290" s="50"/>
      <c r="AA290" s="50"/>
      <c r="AB290" s="48"/>
      <c r="AC290" s="48"/>
      <c r="AD290" s="48"/>
      <c r="AE290" s="45"/>
      <c r="AF290" s="51"/>
      <c r="AG290" s="42"/>
      <c r="AH290" s="52" t="s">
        <v>10396</v>
      </c>
      <c r="AI290" s="197"/>
      <c r="AJ290" s="2583"/>
      <c r="AK290" s="261" t="str">
        <f t="shared" ref="AK290:AK312" si="139">IF( SUM( AM290:BO290 ) = 0, 0, $AM$5 )</f>
        <v>Please complete all cells in row</v>
      </c>
      <c r="AL290" s="2583"/>
      <c r="AM290" s="2530"/>
      <c r="AN290" s="2530"/>
      <c r="AO290" s="2530"/>
      <c r="AP290" s="2530"/>
      <c r="AQ290" s="2530"/>
      <c r="AR290" s="2530"/>
      <c r="AS290" s="2530"/>
      <c r="AT290" s="262">
        <f t="shared" si="120"/>
        <v>1</v>
      </c>
      <c r="AU290" s="262">
        <f t="shared" si="121"/>
        <v>1</v>
      </c>
      <c r="AV290" s="262">
        <f t="shared" si="122"/>
        <v>1</v>
      </c>
      <c r="AW290" s="262">
        <f t="shared" si="123"/>
        <v>1</v>
      </c>
      <c r="AX290" s="262">
        <f t="shared" si="124"/>
        <v>1</v>
      </c>
      <c r="AY290" s="262">
        <f t="shared" si="125"/>
        <v>1</v>
      </c>
      <c r="AZ290" s="262">
        <f t="shared" si="126"/>
        <v>1</v>
      </c>
      <c r="BA290" s="247"/>
      <c r="BB290" s="247"/>
      <c r="BC290" s="2530"/>
      <c r="BD290" s="2530"/>
      <c r="BE290" s="2530"/>
      <c r="BF290" s="2530"/>
      <c r="BG290" s="262">
        <f t="shared" si="127"/>
        <v>0</v>
      </c>
      <c r="BH290" s="2530"/>
      <c r="BI290" s="247"/>
      <c r="BJ290" s="262">
        <f t="shared" si="128"/>
        <v>1</v>
      </c>
      <c r="BK290" s="262">
        <f t="shared" si="129"/>
        <v>1</v>
      </c>
      <c r="BL290" s="262">
        <f t="shared" si="130"/>
        <v>1</v>
      </c>
      <c r="BM290" s="262">
        <f t="shared" si="131"/>
        <v>1</v>
      </c>
      <c r="BN290" s="262">
        <f t="shared" si="132"/>
        <v>1</v>
      </c>
      <c r="BO290" s="262">
        <f t="shared" si="133"/>
        <v>1</v>
      </c>
      <c r="BP290" s="2583"/>
      <c r="BQ290" s="2530"/>
      <c r="BR290" s="2530"/>
      <c r="BS290" s="2591"/>
      <c r="BT290" s="2591"/>
      <c r="BU290" s="2591"/>
    </row>
    <row r="291" spans="1:73" s="22" customFormat="1" ht="15.75" hidden="1" customHeight="1" outlineLevel="1">
      <c r="A291" s="2591"/>
      <c r="B291" s="44"/>
      <c r="C291" s="45"/>
      <c r="D291" s="46"/>
      <c r="E291" s="46"/>
      <c r="F291" s="45"/>
      <c r="G291" s="46"/>
      <c r="H291" s="45"/>
      <c r="I291" s="45"/>
      <c r="J291" s="47"/>
      <c r="K291" s="48"/>
      <c r="L291" s="47"/>
      <c r="M291" s="1979"/>
      <c r="N291" s="48"/>
      <c r="O291" s="49"/>
      <c r="P291" s="49"/>
      <c r="Q291" s="1950">
        <f t="shared" si="119"/>
        <v>0</v>
      </c>
      <c r="R291" s="1951">
        <f t="shared" si="134"/>
        <v>0</v>
      </c>
      <c r="S291" s="1951">
        <f t="shared" si="135"/>
        <v>0</v>
      </c>
      <c r="T291" s="50"/>
      <c r="U291" s="50"/>
      <c r="V291" s="50"/>
      <c r="W291" s="1951">
        <f t="shared" si="136"/>
        <v>0</v>
      </c>
      <c r="X291" s="1957">
        <f t="shared" si="137"/>
        <v>0</v>
      </c>
      <c r="Y291" s="1957">
        <f t="shared" si="138"/>
        <v>0</v>
      </c>
      <c r="Z291" s="50"/>
      <c r="AA291" s="50"/>
      <c r="AB291" s="48"/>
      <c r="AC291" s="48"/>
      <c r="AD291" s="48"/>
      <c r="AE291" s="45"/>
      <c r="AF291" s="51"/>
      <c r="AG291" s="42"/>
      <c r="AH291" s="52" t="s">
        <v>10397</v>
      </c>
      <c r="AI291" s="197"/>
      <c r="AJ291" s="2583"/>
      <c r="AK291" s="261" t="str">
        <f t="shared" si="139"/>
        <v>Please complete all cells in row</v>
      </c>
      <c r="AL291" s="2583"/>
      <c r="AM291" s="2530"/>
      <c r="AN291" s="2530"/>
      <c r="AO291" s="2530"/>
      <c r="AP291" s="2530"/>
      <c r="AQ291" s="2530"/>
      <c r="AR291" s="2530"/>
      <c r="AS291" s="2530"/>
      <c r="AT291" s="262">
        <f t="shared" si="120"/>
        <v>1</v>
      </c>
      <c r="AU291" s="262">
        <f t="shared" si="121"/>
        <v>1</v>
      </c>
      <c r="AV291" s="262">
        <f t="shared" si="122"/>
        <v>1</v>
      </c>
      <c r="AW291" s="262">
        <f t="shared" si="123"/>
        <v>1</v>
      </c>
      <c r="AX291" s="262">
        <f t="shared" si="124"/>
        <v>1</v>
      </c>
      <c r="AY291" s="262">
        <f t="shared" si="125"/>
        <v>1</v>
      </c>
      <c r="AZ291" s="262">
        <f t="shared" si="126"/>
        <v>1</v>
      </c>
      <c r="BA291" s="247"/>
      <c r="BB291" s="247"/>
      <c r="BC291" s="2530"/>
      <c r="BD291" s="2530"/>
      <c r="BE291" s="2530"/>
      <c r="BF291" s="2530"/>
      <c r="BG291" s="262">
        <f t="shared" si="127"/>
        <v>0</v>
      </c>
      <c r="BH291" s="2530"/>
      <c r="BI291" s="247"/>
      <c r="BJ291" s="262">
        <f t="shared" si="128"/>
        <v>1</v>
      </c>
      <c r="BK291" s="262">
        <f t="shared" si="129"/>
        <v>1</v>
      </c>
      <c r="BL291" s="262">
        <f t="shared" si="130"/>
        <v>1</v>
      </c>
      <c r="BM291" s="262">
        <f t="shared" si="131"/>
        <v>1</v>
      </c>
      <c r="BN291" s="262">
        <f t="shared" si="132"/>
        <v>1</v>
      </c>
      <c r="BO291" s="262">
        <f t="shared" si="133"/>
        <v>1</v>
      </c>
      <c r="BP291" s="2583"/>
      <c r="BQ291" s="2530"/>
      <c r="BR291" s="2530"/>
      <c r="BS291" s="2591"/>
      <c r="BT291" s="2591"/>
      <c r="BU291" s="2591"/>
    </row>
    <row r="292" spans="1:73" s="22" customFormat="1" ht="15.75" hidden="1" customHeight="1" outlineLevel="1">
      <c r="A292" s="2591"/>
      <c r="B292" s="44"/>
      <c r="C292" s="45"/>
      <c r="D292" s="46"/>
      <c r="E292" s="46"/>
      <c r="F292" s="45"/>
      <c r="G292" s="46"/>
      <c r="H292" s="45"/>
      <c r="I292" s="45"/>
      <c r="J292" s="47"/>
      <c r="K292" s="48"/>
      <c r="L292" s="47"/>
      <c r="M292" s="1979"/>
      <c r="N292" s="48"/>
      <c r="O292" s="49"/>
      <c r="P292" s="49"/>
      <c r="Q292" s="1950">
        <f t="shared" ref="Q292:Q311" si="140">IFERROR(M292*O292,"")</f>
        <v>0</v>
      </c>
      <c r="R292" s="1951">
        <f t="shared" si="134"/>
        <v>0</v>
      </c>
      <c r="S292" s="1951">
        <f t="shared" si="135"/>
        <v>0</v>
      </c>
      <c r="T292" s="50"/>
      <c r="U292" s="50"/>
      <c r="V292" s="50"/>
      <c r="W292" s="1951">
        <f t="shared" si="136"/>
        <v>0</v>
      </c>
      <c r="X292" s="1957">
        <f t="shared" si="137"/>
        <v>0</v>
      </c>
      <c r="Y292" s="1957">
        <f t="shared" si="138"/>
        <v>0</v>
      </c>
      <c r="Z292" s="50"/>
      <c r="AA292" s="50"/>
      <c r="AB292" s="48"/>
      <c r="AC292" s="48"/>
      <c r="AD292" s="48"/>
      <c r="AE292" s="45"/>
      <c r="AF292" s="51"/>
      <c r="AG292" s="42"/>
      <c r="AH292" s="52" t="s">
        <v>10398</v>
      </c>
      <c r="AI292" s="197"/>
      <c r="AJ292" s="2583"/>
      <c r="AK292" s="261" t="str">
        <f t="shared" si="139"/>
        <v>Please complete all cells in row</v>
      </c>
      <c r="AL292" s="2583"/>
      <c r="AM292" s="2530"/>
      <c r="AN292" s="2530"/>
      <c r="AO292" s="2530"/>
      <c r="AP292" s="2530"/>
      <c r="AQ292" s="2530"/>
      <c r="AR292" s="2530"/>
      <c r="AS292" s="2530"/>
      <c r="AT292" s="262">
        <f t="shared" si="120"/>
        <v>1</v>
      </c>
      <c r="AU292" s="262">
        <f t="shared" si="121"/>
        <v>1</v>
      </c>
      <c r="AV292" s="262">
        <f t="shared" si="122"/>
        <v>1</v>
      </c>
      <c r="AW292" s="262">
        <f t="shared" si="123"/>
        <v>1</v>
      </c>
      <c r="AX292" s="262">
        <f t="shared" si="124"/>
        <v>1</v>
      </c>
      <c r="AY292" s="262">
        <f t="shared" si="125"/>
        <v>1</v>
      </c>
      <c r="AZ292" s="262">
        <f t="shared" si="126"/>
        <v>1</v>
      </c>
      <c r="BA292" s="247"/>
      <c r="BB292" s="247"/>
      <c r="BC292" s="2530"/>
      <c r="BD292" s="2530"/>
      <c r="BE292" s="2530"/>
      <c r="BF292" s="2530"/>
      <c r="BG292" s="262">
        <f t="shared" si="127"/>
        <v>0</v>
      </c>
      <c r="BH292" s="2530"/>
      <c r="BI292" s="247"/>
      <c r="BJ292" s="262">
        <f t="shared" si="128"/>
        <v>1</v>
      </c>
      <c r="BK292" s="262">
        <f t="shared" si="129"/>
        <v>1</v>
      </c>
      <c r="BL292" s="262">
        <f t="shared" si="130"/>
        <v>1</v>
      </c>
      <c r="BM292" s="262">
        <f t="shared" si="131"/>
        <v>1</v>
      </c>
      <c r="BN292" s="262">
        <f t="shared" si="132"/>
        <v>1</v>
      </c>
      <c r="BO292" s="262">
        <f t="shared" si="133"/>
        <v>1</v>
      </c>
      <c r="BP292" s="2583"/>
      <c r="BQ292" s="2530"/>
      <c r="BR292" s="2530"/>
      <c r="BS292" s="2591"/>
      <c r="BT292" s="2591"/>
      <c r="BU292" s="2591"/>
    </row>
    <row r="293" spans="1:73" s="22" customFormat="1" ht="15.75" hidden="1" customHeight="1" outlineLevel="1">
      <c r="A293" s="2591"/>
      <c r="B293" s="44"/>
      <c r="C293" s="45"/>
      <c r="D293" s="46"/>
      <c r="E293" s="46"/>
      <c r="F293" s="45"/>
      <c r="G293" s="46"/>
      <c r="H293" s="45"/>
      <c r="I293" s="45"/>
      <c r="J293" s="47"/>
      <c r="K293" s="48"/>
      <c r="L293" s="47"/>
      <c r="M293" s="1979"/>
      <c r="N293" s="48"/>
      <c r="O293" s="49"/>
      <c r="P293" s="49"/>
      <c r="Q293" s="1950">
        <f t="shared" si="140"/>
        <v>0</v>
      </c>
      <c r="R293" s="1951">
        <f t="shared" si="134"/>
        <v>0</v>
      </c>
      <c r="S293" s="1951">
        <f t="shared" si="135"/>
        <v>0</v>
      </c>
      <c r="T293" s="50"/>
      <c r="U293" s="50"/>
      <c r="V293" s="50"/>
      <c r="W293" s="1951">
        <f t="shared" si="136"/>
        <v>0</v>
      </c>
      <c r="X293" s="1957">
        <f t="shared" si="137"/>
        <v>0</v>
      </c>
      <c r="Y293" s="1957">
        <f t="shared" si="138"/>
        <v>0</v>
      </c>
      <c r="Z293" s="50"/>
      <c r="AA293" s="50"/>
      <c r="AB293" s="48"/>
      <c r="AC293" s="48"/>
      <c r="AD293" s="48"/>
      <c r="AE293" s="45"/>
      <c r="AF293" s="51"/>
      <c r="AG293" s="42"/>
      <c r="AH293" s="52" t="s">
        <v>10399</v>
      </c>
      <c r="AI293" s="197"/>
      <c r="AJ293" s="2583"/>
      <c r="AK293" s="261" t="str">
        <f t="shared" si="139"/>
        <v>Please complete all cells in row</v>
      </c>
      <c r="AL293" s="2583"/>
      <c r="AM293" s="2530"/>
      <c r="AN293" s="2530"/>
      <c r="AO293" s="2530"/>
      <c r="AP293" s="2530"/>
      <c r="AQ293" s="2530"/>
      <c r="AR293" s="2530"/>
      <c r="AS293" s="2530"/>
      <c r="AT293" s="262">
        <f t="shared" si="120"/>
        <v>1</v>
      </c>
      <c r="AU293" s="262">
        <f t="shared" si="121"/>
        <v>1</v>
      </c>
      <c r="AV293" s="262">
        <f t="shared" si="122"/>
        <v>1</v>
      </c>
      <c r="AW293" s="262">
        <f t="shared" si="123"/>
        <v>1</v>
      </c>
      <c r="AX293" s="262">
        <f t="shared" si="124"/>
        <v>1</v>
      </c>
      <c r="AY293" s="262">
        <f t="shared" si="125"/>
        <v>1</v>
      </c>
      <c r="AZ293" s="262">
        <f t="shared" si="126"/>
        <v>1</v>
      </c>
      <c r="BA293" s="247"/>
      <c r="BB293" s="247"/>
      <c r="BC293" s="2530"/>
      <c r="BD293" s="2530"/>
      <c r="BE293" s="2530"/>
      <c r="BF293" s="2530"/>
      <c r="BG293" s="262">
        <f t="shared" si="127"/>
        <v>0</v>
      </c>
      <c r="BH293" s="2530"/>
      <c r="BI293" s="247"/>
      <c r="BJ293" s="262">
        <f t="shared" si="128"/>
        <v>1</v>
      </c>
      <c r="BK293" s="262">
        <f t="shared" si="129"/>
        <v>1</v>
      </c>
      <c r="BL293" s="262">
        <f t="shared" si="130"/>
        <v>1</v>
      </c>
      <c r="BM293" s="262">
        <f t="shared" si="131"/>
        <v>1</v>
      </c>
      <c r="BN293" s="262">
        <f t="shared" si="132"/>
        <v>1</v>
      </c>
      <c r="BO293" s="262">
        <f t="shared" si="133"/>
        <v>1</v>
      </c>
      <c r="BP293" s="2583"/>
      <c r="BQ293" s="2530"/>
      <c r="BR293" s="2530"/>
      <c r="BS293" s="2591"/>
      <c r="BT293" s="2591"/>
      <c r="BU293" s="2591"/>
    </row>
    <row r="294" spans="1:73" s="22" customFormat="1" ht="15.75" hidden="1" customHeight="1" outlineLevel="1">
      <c r="A294" s="2591"/>
      <c r="B294" s="44"/>
      <c r="C294" s="45"/>
      <c r="D294" s="46"/>
      <c r="E294" s="46"/>
      <c r="F294" s="45"/>
      <c r="G294" s="46"/>
      <c r="H294" s="45"/>
      <c r="I294" s="45"/>
      <c r="J294" s="47"/>
      <c r="K294" s="48"/>
      <c r="L294" s="47"/>
      <c r="M294" s="1979"/>
      <c r="N294" s="48"/>
      <c r="O294" s="49"/>
      <c r="P294" s="49"/>
      <c r="Q294" s="1950">
        <f t="shared" si="140"/>
        <v>0</v>
      </c>
      <c r="R294" s="1951">
        <f t="shared" si="134"/>
        <v>0</v>
      </c>
      <c r="S294" s="1951">
        <f t="shared" si="135"/>
        <v>0</v>
      </c>
      <c r="T294" s="50"/>
      <c r="U294" s="50"/>
      <c r="V294" s="50"/>
      <c r="W294" s="1951">
        <f t="shared" si="136"/>
        <v>0</v>
      </c>
      <c r="X294" s="1957">
        <f t="shared" si="137"/>
        <v>0</v>
      </c>
      <c r="Y294" s="1957">
        <f t="shared" si="138"/>
        <v>0</v>
      </c>
      <c r="Z294" s="50"/>
      <c r="AA294" s="50"/>
      <c r="AB294" s="48"/>
      <c r="AC294" s="48"/>
      <c r="AD294" s="48"/>
      <c r="AE294" s="45"/>
      <c r="AF294" s="51"/>
      <c r="AG294" s="42"/>
      <c r="AH294" s="52" t="s">
        <v>10400</v>
      </c>
      <c r="AI294" s="197"/>
      <c r="AJ294" s="2583"/>
      <c r="AK294" s="261" t="str">
        <f t="shared" si="139"/>
        <v>Please complete all cells in row</v>
      </c>
      <c r="AL294" s="2583"/>
      <c r="AM294" s="2530"/>
      <c r="AN294" s="2530"/>
      <c r="AO294" s="2530"/>
      <c r="AP294" s="2530"/>
      <c r="AQ294" s="2530"/>
      <c r="AR294" s="2530"/>
      <c r="AS294" s="2530"/>
      <c r="AT294" s="262">
        <f t="shared" si="120"/>
        <v>1</v>
      </c>
      <c r="AU294" s="262">
        <f t="shared" si="121"/>
        <v>1</v>
      </c>
      <c r="AV294" s="262">
        <f t="shared" si="122"/>
        <v>1</v>
      </c>
      <c r="AW294" s="262">
        <f t="shared" si="123"/>
        <v>1</v>
      </c>
      <c r="AX294" s="262">
        <f t="shared" si="124"/>
        <v>1</v>
      </c>
      <c r="AY294" s="262">
        <f t="shared" si="125"/>
        <v>1</v>
      </c>
      <c r="AZ294" s="262">
        <f t="shared" si="126"/>
        <v>1</v>
      </c>
      <c r="BA294" s="247"/>
      <c r="BB294" s="247"/>
      <c r="BC294" s="2530"/>
      <c r="BD294" s="2530"/>
      <c r="BE294" s="2530"/>
      <c r="BF294" s="2530"/>
      <c r="BG294" s="262">
        <f t="shared" si="127"/>
        <v>0</v>
      </c>
      <c r="BH294" s="2530"/>
      <c r="BI294" s="247"/>
      <c r="BJ294" s="262">
        <f t="shared" si="128"/>
        <v>1</v>
      </c>
      <c r="BK294" s="262">
        <f t="shared" si="129"/>
        <v>1</v>
      </c>
      <c r="BL294" s="262">
        <f t="shared" si="130"/>
        <v>1</v>
      </c>
      <c r="BM294" s="262">
        <f t="shared" si="131"/>
        <v>1</v>
      </c>
      <c r="BN294" s="262">
        <f t="shared" si="132"/>
        <v>1</v>
      </c>
      <c r="BO294" s="262">
        <f t="shared" si="133"/>
        <v>1</v>
      </c>
      <c r="BP294" s="2583"/>
      <c r="BQ294" s="2530"/>
      <c r="BR294" s="2530"/>
      <c r="BS294" s="2591"/>
      <c r="BT294" s="2591"/>
      <c r="BU294" s="2591"/>
    </row>
    <row r="295" spans="1:73" s="22" customFormat="1" ht="15.75" hidden="1" customHeight="1" outlineLevel="1">
      <c r="A295" s="2591"/>
      <c r="B295" s="44"/>
      <c r="C295" s="45"/>
      <c r="D295" s="46"/>
      <c r="E295" s="46"/>
      <c r="F295" s="45"/>
      <c r="G295" s="46"/>
      <c r="H295" s="45"/>
      <c r="I295" s="45"/>
      <c r="J295" s="47"/>
      <c r="K295" s="48"/>
      <c r="L295" s="47"/>
      <c r="M295" s="1979"/>
      <c r="N295" s="48"/>
      <c r="O295" s="49"/>
      <c r="P295" s="49"/>
      <c r="Q295" s="1950">
        <f t="shared" si="140"/>
        <v>0</v>
      </c>
      <c r="R295" s="1951">
        <f t="shared" si="134"/>
        <v>0</v>
      </c>
      <c r="S295" s="1951">
        <f t="shared" si="135"/>
        <v>0</v>
      </c>
      <c r="T295" s="50"/>
      <c r="U295" s="50"/>
      <c r="V295" s="50"/>
      <c r="W295" s="1951">
        <f t="shared" si="136"/>
        <v>0</v>
      </c>
      <c r="X295" s="1957">
        <f t="shared" si="137"/>
        <v>0</v>
      </c>
      <c r="Y295" s="1957">
        <f t="shared" si="138"/>
        <v>0</v>
      </c>
      <c r="Z295" s="50"/>
      <c r="AA295" s="50"/>
      <c r="AB295" s="48"/>
      <c r="AC295" s="48"/>
      <c r="AD295" s="48"/>
      <c r="AE295" s="45"/>
      <c r="AF295" s="51"/>
      <c r="AG295" s="42"/>
      <c r="AH295" s="52" t="s">
        <v>10401</v>
      </c>
      <c r="AI295" s="197"/>
      <c r="AJ295" s="2583"/>
      <c r="AK295" s="261" t="str">
        <f t="shared" si="139"/>
        <v>Please complete all cells in row</v>
      </c>
      <c r="AL295" s="2583"/>
      <c r="AM295" s="2530"/>
      <c r="AN295" s="2530"/>
      <c r="AO295" s="2530"/>
      <c r="AP295" s="2530"/>
      <c r="AQ295" s="2530"/>
      <c r="AR295" s="2530"/>
      <c r="AS295" s="2530"/>
      <c r="AT295" s="262">
        <f t="shared" si="120"/>
        <v>1</v>
      </c>
      <c r="AU295" s="262">
        <f t="shared" si="121"/>
        <v>1</v>
      </c>
      <c r="AV295" s="262">
        <f t="shared" si="122"/>
        <v>1</v>
      </c>
      <c r="AW295" s="262">
        <f t="shared" si="123"/>
        <v>1</v>
      </c>
      <c r="AX295" s="262">
        <f t="shared" si="124"/>
        <v>1</v>
      </c>
      <c r="AY295" s="262">
        <f t="shared" si="125"/>
        <v>1</v>
      </c>
      <c r="AZ295" s="262">
        <f t="shared" si="126"/>
        <v>1</v>
      </c>
      <c r="BA295" s="247"/>
      <c r="BB295" s="247"/>
      <c r="BC295" s="2530"/>
      <c r="BD295" s="2530"/>
      <c r="BE295" s="2530"/>
      <c r="BF295" s="2530"/>
      <c r="BG295" s="262">
        <f t="shared" si="127"/>
        <v>0</v>
      </c>
      <c r="BH295" s="2530"/>
      <c r="BI295" s="247"/>
      <c r="BJ295" s="262">
        <f t="shared" si="128"/>
        <v>1</v>
      </c>
      <c r="BK295" s="262">
        <f t="shared" si="129"/>
        <v>1</v>
      </c>
      <c r="BL295" s="262">
        <f t="shared" si="130"/>
        <v>1</v>
      </c>
      <c r="BM295" s="262">
        <f t="shared" si="131"/>
        <v>1</v>
      </c>
      <c r="BN295" s="262">
        <f t="shared" si="132"/>
        <v>1</v>
      </c>
      <c r="BO295" s="262">
        <f t="shared" si="133"/>
        <v>1</v>
      </c>
      <c r="BP295" s="2583"/>
      <c r="BQ295" s="2530"/>
      <c r="BR295" s="2530"/>
      <c r="BS295" s="2591"/>
      <c r="BT295" s="2591"/>
      <c r="BU295" s="2591"/>
    </row>
    <row r="296" spans="1:73" s="22" customFormat="1" ht="15.75" hidden="1" customHeight="1" outlineLevel="1">
      <c r="A296" s="2591"/>
      <c r="B296" s="44"/>
      <c r="C296" s="45"/>
      <c r="D296" s="46"/>
      <c r="E296" s="46"/>
      <c r="F296" s="45"/>
      <c r="G296" s="46"/>
      <c r="H296" s="45"/>
      <c r="I296" s="45"/>
      <c r="J296" s="47"/>
      <c r="K296" s="48"/>
      <c r="L296" s="47"/>
      <c r="M296" s="1979"/>
      <c r="N296" s="48"/>
      <c r="O296" s="49"/>
      <c r="P296" s="49"/>
      <c r="Q296" s="1950">
        <f t="shared" si="140"/>
        <v>0</v>
      </c>
      <c r="R296" s="1951">
        <f t="shared" si="134"/>
        <v>0</v>
      </c>
      <c r="S296" s="1951">
        <f t="shared" si="135"/>
        <v>0</v>
      </c>
      <c r="T296" s="50"/>
      <c r="U296" s="50"/>
      <c r="V296" s="50"/>
      <c r="W296" s="1951">
        <f t="shared" si="136"/>
        <v>0</v>
      </c>
      <c r="X296" s="1957">
        <f t="shared" si="137"/>
        <v>0</v>
      </c>
      <c r="Y296" s="1957">
        <f t="shared" si="138"/>
        <v>0</v>
      </c>
      <c r="Z296" s="50"/>
      <c r="AA296" s="50"/>
      <c r="AB296" s="48"/>
      <c r="AC296" s="48"/>
      <c r="AD296" s="48"/>
      <c r="AE296" s="45"/>
      <c r="AF296" s="51"/>
      <c r="AG296" s="42"/>
      <c r="AH296" s="52" t="s">
        <v>10402</v>
      </c>
      <c r="AI296" s="197"/>
      <c r="AJ296" s="2583"/>
      <c r="AK296" s="261" t="str">
        <f t="shared" si="139"/>
        <v>Please complete all cells in row</v>
      </c>
      <c r="AL296" s="2583"/>
      <c r="AM296" s="2530"/>
      <c r="AN296" s="2530"/>
      <c r="AO296" s="2530"/>
      <c r="AP296" s="2530"/>
      <c r="AQ296" s="2530"/>
      <c r="AR296" s="2530"/>
      <c r="AS296" s="2530"/>
      <c r="AT296" s="262">
        <f t="shared" si="120"/>
        <v>1</v>
      </c>
      <c r="AU296" s="262">
        <f t="shared" si="121"/>
        <v>1</v>
      </c>
      <c r="AV296" s="262">
        <f t="shared" si="122"/>
        <v>1</v>
      </c>
      <c r="AW296" s="262">
        <f t="shared" si="123"/>
        <v>1</v>
      </c>
      <c r="AX296" s="262">
        <f t="shared" si="124"/>
        <v>1</v>
      </c>
      <c r="AY296" s="262">
        <f t="shared" si="125"/>
        <v>1</v>
      </c>
      <c r="AZ296" s="262">
        <f t="shared" si="126"/>
        <v>1</v>
      </c>
      <c r="BA296" s="247"/>
      <c r="BB296" s="247"/>
      <c r="BC296" s="2530"/>
      <c r="BD296" s="2530"/>
      <c r="BE296" s="2530"/>
      <c r="BF296" s="2530"/>
      <c r="BG296" s="262">
        <f t="shared" si="127"/>
        <v>0</v>
      </c>
      <c r="BH296" s="2530"/>
      <c r="BI296" s="247"/>
      <c r="BJ296" s="262">
        <f t="shared" si="128"/>
        <v>1</v>
      </c>
      <c r="BK296" s="262">
        <f t="shared" si="129"/>
        <v>1</v>
      </c>
      <c r="BL296" s="262">
        <f t="shared" si="130"/>
        <v>1</v>
      </c>
      <c r="BM296" s="262">
        <f t="shared" si="131"/>
        <v>1</v>
      </c>
      <c r="BN296" s="262">
        <f t="shared" si="132"/>
        <v>1</v>
      </c>
      <c r="BO296" s="262">
        <f t="shared" si="133"/>
        <v>1</v>
      </c>
      <c r="BP296" s="2583"/>
      <c r="BQ296" s="2530"/>
      <c r="BR296" s="2530"/>
      <c r="BS296" s="2591"/>
      <c r="BT296" s="2591"/>
      <c r="BU296" s="2591"/>
    </row>
    <row r="297" spans="1:73" s="22" customFormat="1" ht="15.75" hidden="1" customHeight="1" outlineLevel="1">
      <c r="A297" s="2591"/>
      <c r="B297" s="44"/>
      <c r="C297" s="45"/>
      <c r="D297" s="46"/>
      <c r="E297" s="46"/>
      <c r="F297" s="45"/>
      <c r="G297" s="46"/>
      <c r="H297" s="45"/>
      <c r="I297" s="45"/>
      <c r="J297" s="47"/>
      <c r="K297" s="48"/>
      <c r="L297" s="47"/>
      <c r="M297" s="1979"/>
      <c r="N297" s="48"/>
      <c r="O297" s="49"/>
      <c r="P297" s="49"/>
      <c r="Q297" s="1950">
        <f t="shared" si="140"/>
        <v>0</v>
      </c>
      <c r="R297" s="1951">
        <f t="shared" si="134"/>
        <v>0</v>
      </c>
      <c r="S297" s="1951">
        <f t="shared" si="135"/>
        <v>0</v>
      </c>
      <c r="T297" s="50"/>
      <c r="U297" s="50"/>
      <c r="V297" s="50"/>
      <c r="W297" s="1951">
        <f t="shared" si="136"/>
        <v>0</v>
      </c>
      <c r="X297" s="1957">
        <f t="shared" si="137"/>
        <v>0</v>
      </c>
      <c r="Y297" s="1957">
        <f t="shared" si="138"/>
        <v>0</v>
      </c>
      <c r="Z297" s="50"/>
      <c r="AA297" s="50"/>
      <c r="AB297" s="48"/>
      <c r="AC297" s="48"/>
      <c r="AD297" s="48"/>
      <c r="AE297" s="45"/>
      <c r="AF297" s="51"/>
      <c r="AG297" s="42"/>
      <c r="AH297" s="52" t="s">
        <v>10403</v>
      </c>
      <c r="AI297" s="197"/>
      <c r="AJ297" s="2583"/>
      <c r="AK297" s="261" t="str">
        <f t="shared" si="139"/>
        <v>Please complete all cells in row</v>
      </c>
      <c r="AL297" s="2583"/>
      <c r="AM297" s="2530"/>
      <c r="AN297" s="2530"/>
      <c r="AO297" s="2530"/>
      <c r="AP297" s="2530"/>
      <c r="AQ297" s="2530"/>
      <c r="AR297" s="2530"/>
      <c r="AS297" s="2530"/>
      <c r="AT297" s="262">
        <f t="shared" si="120"/>
        <v>1</v>
      </c>
      <c r="AU297" s="262">
        <f t="shared" si="121"/>
        <v>1</v>
      </c>
      <c r="AV297" s="262">
        <f t="shared" si="122"/>
        <v>1</v>
      </c>
      <c r="AW297" s="262">
        <f t="shared" si="123"/>
        <v>1</v>
      </c>
      <c r="AX297" s="262">
        <f t="shared" si="124"/>
        <v>1</v>
      </c>
      <c r="AY297" s="262">
        <f t="shared" si="125"/>
        <v>1</v>
      </c>
      <c r="AZ297" s="262">
        <f t="shared" si="126"/>
        <v>1</v>
      </c>
      <c r="BA297" s="247"/>
      <c r="BB297" s="247"/>
      <c r="BC297" s="2530"/>
      <c r="BD297" s="2530"/>
      <c r="BE297" s="2530"/>
      <c r="BF297" s="2530"/>
      <c r="BG297" s="262">
        <f t="shared" si="127"/>
        <v>0</v>
      </c>
      <c r="BH297" s="2530"/>
      <c r="BI297" s="247"/>
      <c r="BJ297" s="262">
        <f t="shared" si="128"/>
        <v>1</v>
      </c>
      <c r="BK297" s="262">
        <f t="shared" si="129"/>
        <v>1</v>
      </c>
      <c r="BL297" s="262">
        <f t="shared" si="130"/>
        <v>1</v>
      </c>
      <c r="BM297" s="262">
        <f t="shared" si="131"/>
        <v>1</v>
      </c>
      <c r="BN297" s="262">
        <f t="shared" si="132"/>
        <v>1</v>
      </c>
      <c r="BO297" s="262">
        <f t="shared" si="133"/>
        <v>1</v>
      </c>
      <c r="BP297" s="2583"/>
      <c r="BQ297" s="2530"/>
      <c r="BR297" s="2530"/>
      <c r="BS297" s="2591"/>
      <c r="BT297" s="2591"/>
      <c r="BU297" s="2591"/>
    </row>
    <row r="298" spans="1:73" s="22" customFormat="1" ht="15.75" hidden="1" customHeight="1" outlineLevel="1">
      <c r="A298" s="2591"/>
      <c r="B298" s="44"/>
      <c r="C298" s="45"/>
      <c r="D298" s="46"/>
      <c r="E298" s="46"/>
      <c r="F298" s="45"/>
      <c r="G298" s="46"/>
      <c r="H298" s="45"/>
      <c r="I298" s="45"/>
      <c r="J298" s="47"/>
      <c r="K298" s="48"/>
      <c r="L298" s="47"/>
      <c r="M298" s="1979"/>
      <c r="N298" s="48"/>
      <c r="O298" s="49"/>
      <c r="P298" s="49"/>
      <c r="Q298" s="1950">
        <f t="shared" si="140"/>
        <v>0</v>
      </c>
      <c r="R298" s="1951">
        <f t="shared" si="134"/>
        <v>0</v>
      </c>
      <c r="S298" s="1951">
        <f t="shared" si="135"/>
        <v>0</v>
      </c>
      <c r="T298" s="50"/>
      <c r="U298" s="50"/>
      <c r="V298" s="50"/>
      <c r="W298" s="1951">
        <f t="shared" si="136"/>
        <v>0</v>
      </c>
      <c r="X298" s="1957">
        <f t="shared" si="137"/>
        <v>0</v>
      </c>
      <c r="Y298" s="1957">
        <f t="shared" si="138"/>
        <v>0</v>
      </c>
      <c r="Z298" s="50"/>
      <c r="AA298" s="50"/>
      <c r="AB298" s="48"/>
      <c r="AC298" s="48"/>
      <c r="AD298" s="48"/>
      <c r="AE298" s="45"/>
      <c r="AF298" s="51"/>
      <c r="AG298" s="42"/>
      <c r="AH298" s="52" t="s">
        <v>10404</v>
      </c>
      <c r="AI298" s="197"/>
      <c r="AJ298" s="2583"/>
      <c r="AK298" s="261" t="str">
        <f t="shared" si="139"/>
        <v>Please complete all cells in row</v>
      </c>
      <c r="AL298" s="2583"/>
      <c r="AM298" s="2530"/>
      <c r="AN298" s="2530"/>
      <c r="AO298" s="2530"/>
      <c r="AP298" s="2530"/>
      <c r="AQ298" s="2530"/>
      <c r="AR298" s="2530"/>
      <c r="AS298" s="2530"/>
      <c r="AT298" s="262">
        <f t="shared" si="120"/>
        <v>1</v>
      </c>
      <c r="AU298" s="262">
        <f t="shared" si="121"/>
        <v>1</v>
      </c>
      <c r="AV298" s="262">
        <f t="shared" si="122"/>
        <v>1</v>
      </c>
      <c r="AW298" s="262">
        <f t="shared" si="123"/>
        <v>1</v>
      </c>
      <c r="AX298" s="262">
        <f t="shared" si="124"/>
        <v>1</v>
      </c>
      <c r="AY298" s="262">
        <f t="shared" si="125"/>
        <v>1</v>
      </c>
      <c r="AZ298" s="262">
        <f t="shared" si="126"/>
        <v>1</v>
      </c>
      <c r="BA298" s="247"/>
      <c r="BB298" s="247"/>
      <c r="BC298" s="2530"/>
      <c r="BD298" s="2530"/>
      <c r="BE298" s="2530"/>
      <c r="BF298" s="2530"/>
      <c r="BG298" s="262">
        <f t="shared" si="127"/>
        <v>0</v>
      </c>
      <c r="BH298" s="2530"/>
      <c r="BI298" s="247"/>
      <c r="BJ298" s="262">
        <f t="shared" si="128"/>
        <v>1</v>
      </c>
      <c r="BK298" s="262">
        <f t="shared" si="129"/>
        <v>1</v>
      </c>
      <c r="BL298" s="262">
        <f t="shared" si="130"/>
        <v>1</v>
      </c>
      <c r="BM298" s="262">
        <f t="shared" si="131"/>
        <v>1</v>
      </c>
      <c r="BN298" s="262">
        <f t="shared" si="132"/>
        <v>1</v>
      </c>
      <c r="BO298" s="262">
        <f t="shared" si="133"/>
        <v>1</v>
      </c>
      <c r="BP298" s="2583"/>
      <c r="BQ298" s="2530"/>
      <c r="BR298" s="2530"/>
      <c r="BS298" s="2591"/>
      <c r="BT298" s="2591"/>
      <c r="BU298" s="2591"/>
    </row>
    <row r="299" spans="1:73" s="22" customFormat="1" ht="15.75" hidden="1" customHeight="1" outlineLevel="1">
      <c r="A299" s="2591"/>
      <c r="B299" s="44"/>
      <c r="C299" s="45"/>
      <c r="D299" s="46"/>
      <c r="E299" s="46"/>
      <c r="F299" s="45"/>
      <c r="G299" s="46"/>
      <c r="H299" s="45"/>
      <c r="I299" s="45"/>
      <c r="J299" s="47"/>
      <c r="K299" s="48"/>
      <c r="L299" s="47"/>
      <c r="M299" s="1979"/>
      <c r="N299" s="48"/>
      <c r="O299" s="49"/>
      <c r="P299" s="49"/>
      <c r="Q299" s="1950">
        <f t="shared" si="140"/>
        <v>0</v>
      </c>
      <c r="R299" s="1951">
        <f t="shared" si="134"/>
        <v>0</v>
      </c>
      <c r="S299" s="1951">
        <f t="shared" si="135"/>
        <v>0</v>
      </c>
      <c r="T299" s="50"/>
      <c r="U299" s="50"/>
      <c r="V299" s="50"/>
      <c r="W299" s="1951">
        <f t="shared" si="136"/>
        <v>0</v>
      </c>
      <c r="X299" s="1957">
        <f t="shared" si="137"/>
        <v>0</v>
      </c>
      <c r="Y299" s="1957">
        <f t="shared" si="138"/>
        <v>0</v>
      </c>
      <c r="Z299" s="50"/>
      <c r="AA299" s="50"/>
      <c r="AB299" s="48"/>
      <c r="AC299" s="48"/>
      <c r="AD299" s="48"/>
      <c r="AE299" s="45"/>
      <c r="AF299" s="51"/>
      <c r="AG299" s="42"/>
      <c r="AH299" s="52" t="s">
        <v>10405</v>
      </c>
      <c r="AI299" s="197"/>
      <c r="AJ299" s="2583"/>
      <c r="AK299" s="261" t="str">
        <f t="shared" si="139"/>
        <v>Please complete all cells in row</v>
      </c>
      <c r="AL299" s="2583"/>
      <c r="AM299" s="2530"/>
      <c r="AN299" s="2530"/>
      <c r="AO299" s="2530"/>
      <c r="AP299" s="2530"/>
      <c r="AQ299" s="2530"/>
      <c r="AR299" s="2530"/>
      <c r="AS299" s="2530"/>
      <c r="AT299" s="262">
        <f t="shared" si="120"/>
        <v>1</v>
      </c>
      <c r="AU299" s="262">
        <f t="shared" si="121"/>
        <v>1</v>
      </c>
      <c r="AV299" s="262">
        <f t="shared" si="122"/>
        <v>1</v>
      </c>
      <c r="AW299" s="262">
        <f t="shared" si="123"/>
        <v>1</v>
      </c>
      <c r="AX299" s="262">
        <f t="shared" si="124"/>
        <v>1</v>
      </c>
      <c r="AY299" s="262">
        <f t="shared" si="125"/>
        <v>1</v>
      </c>
      <c r="AZ299" s="262">
        <f t="shared" si="126"/>
        <v>1</v>
      </c>
      <c r="BA299" s="247"/>
      <c r="BB299" s="247"/>
      <c r="BC299" s="2530"/>
      <c r="BD299" s="2530"/>
      <c r="BE299" s="2530"/>
      <c r="BF299" s="2530"/>
      <c r="BG299" s="262">
        <f t="shared" si="127"/>
        <v>0</v>
      </c>
      <c r="BH299" s="2530"/>
      <c r="BI299" s="247"/>
      <c r="BJ299" s="262">
        <f t="shared" si="128"/>
        <v>1</v>
      </c>
      <c r="BK299" s="262">
        <f t="shared" si="129"/>
        <v>1</v>
      </c>
      <c r="BL299" s="262">
        <f t="shared" si="130"/>
        <v>1</v>
      </c>
      <c r="BM299" s="262">
        <f t="shared" si="131"/>
        <v>1</v>
      </c>
      <c r="BN299" s="262">
        <f t="shared" si="132"/>
        <v>1</v>
      </c>
      <c r="BO299" s="262">
        <f t="shared" si="133"/>
        <v>1</v>
      </c>
      <c r="BP299" s="2583"/>
      <c r="BQ299" s="2530"/>
      <c r="BR299" s="2530"/>
      <c r="BS299" s="2591"/>
      <c r="BT299" s="2591"/>
      <c r="BU299" s="2591"/>
    </row>
    <row r="300" spans="1:73" s="22" customFormat="1" ht="15.75" hidden="1" customHeight="1" outlineLevel="1">
      <c r="A300" s="2591"/>
      <c r="B300" s="44"/>
      <c r="C300" s="45"/>
      <c r="D300" s="46"/>
      <c r="E300" s="46"/>
      <c r="F300" s="45"/>
      <c r="G300" s="46"/>
      <c r="H300" s="45"/>
      <c r="I300" s="45"/>
      <c r="J300" s="47"/>
      <c r="K300" s="48"/>
      <c r="L300" s="47"/>
      <c r="M300" s="1979"/>
      <c r="N300" s="48"/>
      <c r="O300" s="49"/>
      <c r="P300" s="49"/>
      <c r="Q300" s="1950">
        <f t="shared" si="140"/>
        <v>0</v>
      </c>
      <c r="R300" s="1951">
        <f t="shared" si="134"/>
        <v>0</v>
      </c>
      <c r="S300" s="1951">
        <f t="shared" si="135"/>
        <v>0</v>
      </c>
      <c r="T300" s="50"/>
      <c r="U300" s="50"/>
      <c r="V300" s="50"/>
      <c r="W300" s="1951">
        <f t="shared" si="136"/>
        <v>0</v>
      </c>
      <c r="X300" s="1957">
        <f t="shared" si="137"/>
        <v>0</v>
      </c>
      <c r="Y300" s="1957">
        <f t="shared" si="138"/>
        <v>0</v>
      </c>
      <c r="Z300" s="50"/>
      <c r="AA300" s="50"/>
      <c r="AB300" s="48"/>
      <c r="AC300" s="48"/>
      <c r="AD300" s="48"/>
      <c r="AE300" s="45"/>
      <c r="AF300" s="51"/>
      <c r="AG300" s="42"/>
      <c r="AH300" s="52" t="s">
        <v>10406</v>
      </c>
      <c r="AI300" s="197"/>
      <c r="AJ300" s="2583"/>
      <c r="AK300" s="261" t="str">
        <f t="shared" si="139"/>
        <v>Please complete all cells in row</v>
      </c>
      <c r="AL300" s="2583"/>
      <c r="AM300" s="2530"/>
      <c r="AN300" s="2530"/>
      <c r="AO300" s="2530"/>
      <c r="AP300" s="2530"/>
      <c r="AQ300" s="2530"/>
      <c r="AR300" s="2530"/>
      <c r="AS300" s="2530"/>
      <c r="AT300" s="262">
        <f t="shared" si="120"/>
        <v>1</v>
      </c>
      <c r="AU300" s="262">
        <f t="shared" si="121"/>
        <v>1</v>
      </c>
      <c r="AV300" s="262">
        <f t="shared" si="122"/>
        <v>1</v>
      </c>
      <c r="AW300" s="262">
        <f t="shared" si="123"/>
        <v>1</v>
      </c>
      <c r="AX300" s="262">
        <f t="shared" si="124"/>
        <v>1</v>
      </c>
      <c r="AY300" s="262">
        <f t="shared" si="125"/>
        <v>1</v>
      </c>
      <c r="AZ300" s="262">
        <f t="shared" si="126"/>
        <v>1</v>
      </c>
      <c r="BA300" s="247"/>
      <c r="BB300" s="247"/>
      <c r="BC300" s="2530"/>
      <c r="BD300" s="2530"/>
      <c r="BE300" s="2530"/>
      <c r="BF300" s="2530"/>
      <c r="BG300" s="262">
        <f t="shared" si="127"/>
        <v>0</v>
      </c>
      <c r="BH300" s="2530"/>
      <c r="BI300" s="247"/>
      <c r="BJ300" s="262">
        <f t="shared" si="128"/>
        <v>1</v>
      </c>
      <c r="BK300" s="262">
        <f t="shared" si="129"/>
        <v>1</v>
      </c>
      <c r="BL300" s="262">
        <f t="shared" si="130"/>
        <v>1</v>
      </c>
      <c r="BM300" s="262">
        <f t="shared" si="131"/>
        <v>1</v>
      </c>
      <c r="BN300" s="262">
        <f t="shared" si="132"/>
        <v>1</v>
      </c>
      <c r="BO300" s="262">
        <f t="shared" si="133"/>
        <v>1</v>
      </c>
      <c r="BP300" s="2583"/>
      <c r="BQ300" s="2530"/>
      <c r="BR300" s="2530"/>
      <c r="BS300" s="2591"/>
      <c r="BT300" s="2591"/>
      <c r="BU300" s="2591"/>
    </row>
    <row r="301" spans="1:73" s="22" customFormat="1" ht="15.75" hidden="1" customHeight="1" outlineLevel="1">
      <c r="A301" s="2591"/>
      <c r="B301" s="44"/>
      <c r="C301" s="45"/>
      <c r="D301" s="46"/>
      <c r="E301" s="46"/>
      <c r="F301" s="45"/>
      <c r="G301" s="46"/>
      <c r="H301" s="45"/>
      <c r="I301" s="45"/>
      <c r="J301" s="47"/>
      <c r="K301" s="48"/>
      <c r="L301" s="47"/>
      <c r="M301" s="1979"/>
      <c r="N301" s="48"/>
      <c r="O301" s="49"/>
      <c r="P301" s="49"/>
      <c r="Q301" s="1950">
        <f t="shared" si="140"/>
        <v>0</v>
      </c>
      <c r="R301" s="1951">
        <f t="shared" si="134"/>
        <v>0</v>
      </c>
      <c r="S301" s="1951">
        <f t="shared" si="135"/>
        <v>0</v>
      </c>
      <c r="T301" s="50"/>
      <c r="U301" s="50"/>
      <c r="V301" s="50"/>
      <c r="W301" s="1951">
        <f t="shared" si="136"/>
        <v>0</v>
      </c>
      <c r="X301" s="1957">
        <f t="shared" si="137"/>
        <v>0</v>
      </c>
      <c r="Y301" s="1957">
        <f t="shared" si="138"/>
        <v>0</v>
      </c>
      <c r="Z301" s="50"/>
      <c r="AA301" s="50"/>
      <c r="AB301" s="48"/>
      <c r="AC301" s="48"/>
      <c r="AD301" s="48"/>
      <c r="AE301" s="45"/>
      <c r="AF301" s="51"/>
      <c r="AG301" s="42"/>
      <c r="AH301" s="52" t="s">
        <v>10407</v>
      </c>
      <c r="AI301" s="197"/>
      <c r="AJ301" s="2583"/>
      <c r="AK301" s="261" t="str">
        <f t="shared" si="139"/>
        <v>Please complete all cells in row</v>
      </c>
      <c r="AL301" s="2583"/>
      <c r="AM301" s="2530"/>
      <c r="AN301" s="2530"/>
      <c r="AO301" s="2530"/>
      <c r="AP301" s="2530"/>
      <c r="AQ301" s="2530"/>
      <c r="AR301" s="2530"/>
      <c r="AS301" s="2530"/>
      <c r="AT301" s="262">
        <f t="shared" si="120"/>
        <v>1</v>
      </c>
      <c r="AU301" s="262">
        <f t="shared" si="121"/>
        <v>1</v>
      </c>
      <c r="AV301" s="262">
        <f t="shared" si="122"/>
        <v>1</v>
      </c>
      <c r="AW301" s="262">
        <f t="shared" si="123"/>
        <v>1</v>
      </c>
      <c r="AX301" s="262">
        <f t="shared" si="124"/>
        <v>1</v>
      </c>
      <c r="AY301" s="262">
        <f t="shared" si="125"/>
        <v>1</v>
      </c>
      <c r="AZ301" s="262">
        <f t="shared" si="126"/>
        <v>1</v>
      </c>
      <c r="BA301" s="247"/>
      <c r="BB301" s="247"/>
      <c r="BC301" s="2530"/>
      <c r="BD301" s="2530"/>
      <c r="BE301" s="2530"/>
      <c r="BF301" s="2530"/>
      <c r="BG301" s="262">
        <f t="shared" si="127"/>
        <v>0</v>
      </c>
      <c r="BH301" s="2530"/>
      <c r="BI301" s="247"/>
      <c r="BJ301" s="262">
        <f t="shared" si="128"/>
        <v>1</v>
      </c>
      <c r="BK301" s="262">
        <f t="shared" si="129"/>
        <v>1</v>
      </c>
      <c r="BL301" s="262">
        <f t="shared" si="130"/>
        <v>1</v>
      </c>
      <c r="BM301" s="262">
        <f t="shared" si="131"/>
        <v>1</v>
      </c>
      <c r="BN301" s="262">
        <f t="shared" si="132"/>
        <v>1</v>
      </c>
      <c r="BO301" s="262">
        <f t="shared" si="133"/>
        <v>1</v>
      </c>
      <c r="BP301" s="2583"/>
      <c r="BQ301" s="2530"/>
      <c r="BR301" s="2530"/>
      <c r="BS301" s="2591"/>
      <c r="BT301" s="2591"/>
      <c r="BU301" s="2591"/>
    </row>
    <row r="302" spans="1:73" s="22" customFormat="1" ht="15.75" hidden="1" customHeight="1" outlineLevel="1">
      <c r="A302" s="2591"/>
      <c r="B302" s="44"/>
      <c r="C302" s="45"/>
      <c r="D302" s="46"/>
      <c r="E302" s="46"/>
      <c r="F302" s="45"/>
      <c r="G302" s="46"/>
      <c r="H302" s="45"/>
      <c r="I302" s="45"/>
      <c r="J302" s="47"/>
      <c r="K302" s="48"/>
      <c r="L302" s="47"/>
      <c r="M302" s="1979"/>
      <c r="N302" s="48"/>
      <c r="O302" s="49"/>
      <c r="P302" s="49"/>
      <c r="Q302" s="1950">
        <f t="shared" si="140"/>
        <v>0</v>
      </c>
      <c r="R302" s="1951">
        <f t="shared" si="134"/>
        <v>0</v>
      </c>
      <c r="S302" s="1951">
        <f t="shared" si="135"/>
        <v>0</v>
      </c>
      <c r="T302" s="50"/>
      <c r="U302" s="50"/>
      <c r="V302" s="50"/>
      <c r="W302" s="1951">
        <f t="shared" si="136"/>
        <v>0</v>
      </c>
      <c r="X302" s="1957">
        <f t="shared" si="137"/>
        <v>0</v>
      </c>
      <c r="Y302" s="1957">
        <f t="shared" si="138"/>
        <v>0</v>
      </c>
      <c r="Z302" s="50"/>
      <c r="AA302" s="50"/>
      <c r="AB302" s="48"/>
      <c r="AC302" s="48"/>
      <c r="AD302" s="48"/>
      <c r="AE302" s="45"/>
      <c r="AF302" s="51"/>
      <c r="AG302" s="42"/>
      <c r="AH302" s="52" t="s">
        <v>10408</v>
      </c>
      <c r="AI302" s="197"/>
      <c r="AJ302" s="2583"/>
      <c r="AK302" s="261" t="str">
        <f t="shared" si="139"/>
        <v>Please complete all cells in row</v>
      </c>
      <c r="AL302" s="2583"/>
      <c r="AM302" s="2530"/>
      <c r="AN302" s="2530"/>
      <c r="AO302" s="2530"/>
      <c r="AP302" s="2530"/>
      <c r="AQ302" s="2530"/>
      <c r="AR302" s="2530"/>
      <c r="AS302" s="2530"/>
      <c r="AT302" s="262">
        <f t="shared" si="120"/>
        <v>1</v>
      </c>
      <c r="AU302" s="262">
        <f t="shared" si="121"/>
        <v>1</v>
      </c>
      <c r="AV302" s="262">
        <f t="shared" si="122"/>
        <v>1</v>
      </c>
      <c r="AW302" s="262">
        <f t="shared" si="123"/>
        <v>1</v>
      </c>
      <c r="AX302" s="262">
        <f t="shared" si="124"/>
        <v>1</v>
      </c>
      <c r="AY302" s="262">
        <f t="shared" si="125"/>
        <v>1</v>
      </c>
      <c r="AZ302" s="262">
        <f t="shared" si="126"/>
        <v>1</v>
      </c>
      <c r="BA302" s="247"/>
      <c r="BB302" s="247"/>
      <c r="BC302" s="2530"/>
      <c r="BD302" s="2530"/>
      <c r="BE302" s="2530"/>
      <c r="BF302" s="2530"/>
      <c r="BG302" s="262">
        <f t="shared" si="127"/>
        <v>0</v>
      </c>
      <c r="BH302" s="2530"/>
      <c r="BI302" s="247"/>
      <c r="BJ302" s="262">
        <f t="shared" si="128"/>
        <v>1</v>
      </c>
      <c r="BK302" s="262">
        <f t="shared" si="129"/>
        <v>1</v>
      </c>
      <c r="BL302" s="262">
        <f t="shared" si="130"/>
        <v>1</v>
      </c>
      <c r="BM302" s="262">
        <f t="shared" si="131"/>
        <v>1</v>
      </c>
      <c r="BN302" s="262">
        <f t="shared" si="132"/>
        <v>1</v>
      </c>
      <c r="BO302" s="262">
        <f t="shared" si="133"/>
        <v>1</v>
      </c>
      <c r="BP302" s="2583"/>
      <c r="BQ302" s="2530"/>
      <c r="BR302" s="2530"/>
      <c r="BS302" s="2591"/>
      <c r="BT302" s="2591"/>
      <c r="BU302" s="2591"/>
    </row>
    <row r="303" spans="1:73" s="22" customFormat="1" ht="15.75" hidden="1" customHeight="1" outlineLevel="1">
      <c r="A303" s="2591"/>
      <c r="B303" s="44"/>
      <c r="C303" s="45"/>
      <c r="D303" s="46"/>
      <c r="E303" s="46"/>
      <c r="F303" s="45"/>
      <c r="G303" s="46"/>
      <c r="H303" s="45"/>
      <c r="I303" s="45"/>
      <c r="J303" s="47"/>
      <c r="K303" s="48"/>
      <c r="L303" s="47"/>
      <c r="M303" s="1979"/>
      <c r="N303" s="48"/>
      <c r="O303" s="49"/>
      <c r="P303" s="49"/>
      <c r="Q303" s="1950">
        <f t="shared" si="140"/>
        <v>0</v>
      </c>
      <c r="R303" s="1951">
        <f t="shared" si="134"/>
        <v>0</v>
      </c>
      <c r="S303" s="1951">
        <f t="shared" si="135"/>
        <v>0</v>
      </c>
      <c r="T303" s="50"/>
      <c r="U303" s="50"/>
      <c r="V303" s="50"/>
      <c r="W303" s="1951">
        <f t="shared" si="136"/>
        <v>0</v>
      </c>
      <c r="X303" s="1957">
        <f t="shared" si="137"/>
        <v>0</v>
      </c>
      <c r="Y303" s="1957">
        <f t="shared" si="138"/>
        <v>0</v>
      </c>
      <c r="Z303" s="50"/>
      <c r="AA303" s="50"/>
      <c r="AB303" s="48"/>
      <c r="AC303" s="48"/>
      <c r="AD303" s="48"/>
      <c r="AE303" s="45"/>
      <c r="AF303" s="51"/>
      <c r="AG303" s="42"/>
      <c r="AH303" s="52" t="s">
        <v>10409</v>
      </c>
      <c r="AI303" s="197"/>
      <c r="AJ303" s="2583"/>
      <c r="AK303" s="261" t="str">
        <f t="shared" si="139"/>
        <v>Please complete all cells in row</v>
      </c>
      <c r="AL303" s="2583"/>
      <c r="AM303" s="2530"/>
      <c r="AN303" s="2530"/>
      <c r="AO303" s="2530"/>
      <c r="AP303" s="2530"/>
      <c r="AQ303" s="2530"/>
      <c r="AR303" s="2530"/>
      <c r="AS303" s="2530"/>
      <c r="AT303" s="262">
        <f t="shared" si="120"/>
        <v>1</v>
      </c>
      <c r="AU303" s="262">
        <f t="shared" si="121"/>
        <v>1</v>
      </c>
      <c r="AV303" s="262">
        <f t="shared" si="122"/>
        <v>1</v>
      </c>
      <c r="AW303" s="262">
        <f t="shared" si="123"/>
        <v>1</v>
      </c>
      <c r="AX303" s="262">
        <f t="shared" si="124"/>
        <v>1</v>
      </c>
      <c r="AY303" s="262">
        <f t="shared" si="125"/>
        <v>1</v>
      </c>
      <c r="AZ303" s="262">
        <f t="shared" si="126"/>
        <v>1</v>
      </c>
      <c r="BA303" s="247"/>
      <c r="BB303" s="247"/>
      <c r="BC303" s="2530"/>
      <c r="BD303" s="2530"/>
      <c r="BE303" s="2530"/>
      <c r="BF303" s="2530"/>
      <c r="BG303" s="262">
        <f t="shared" si="127"/>
        <v>0</v>
      </c>
      <c r="BH303" s="2530"/>
      <c r="BI303" s="247"/>
      <c r="BJ303" s="262">
        <f t="shared" si="128"/>
        <v>1</v>
      </c>
      <c r="BK303" s="262">
        <f t="shared" si="129"/>
        <v>1</v>
      </c>
      <c r="BL303" s="262">
        <f t="shared" si="130"/>
        <v>1</v>
      </c>
      <c r="BM303" s="262">
        <f t="shared" si="131"/>
        <v>1</v>
      </c>
      <c r="BN303" s="262">
        <f t="shared" si="132"/>
        <v>1</v>
      </c>
      <c r="BO303" s="262">
        <f t="shared" si="133"/>
        <v>1</v>
      </c>
      <c r="BP303" s="2583"/>
      <c r="BQ303" s="2530"/>
      <c r="BR303" s="2530"/>
      <c r="BS303" s="2591"/>
      <c r="BT303" s="2591"/>
      <c r="BU303" s="2591"/>
    </row>
    <row r="304" spans="1:73" s="22" customFormat="1" ht="15.75" hidden="1" customHeight="1" outlineLevel="1">
      <c r="A304" s="2591"/>
      <c r="B304" s="44"/>
      <c r="C304" s="45"/>
      <c r="D304" s="46"/>
      <c r="E304" s="46"/>
      <c r="F304" s="45"/>
      <c r="G304" s="46"/>
      <c r="H304" s="45"/>
      <c r="I304" s="45"/>
      <c r="J304" s="47"/>
      <c r="K304" s="48"/>
      <c r="L304" s="47"/>
      <c r="M304" s="1979"/>
      <c r="N304" s="48"/>
      <c r="O304" s="49"/>
      <c r="P304" s="49"/>
      <c r="Q304" s="1950">
        <f t="shared" si="140"/>
        <v>0</v>
      </c>
      <c r="R304" s="1951">
        <f t="shared" si="134"/>
        <v>0</v>
      </c>
      <c r="S304" s="1951">
        <f t="shared" si="135"/>
        <v>0</v>
      </c>
      <c r="T304" s="50"/>
      <c r="U304" s="50"/>
      <c r="V304" s="50"/>
      <c r="W304" s="1951">
        <f t="shared" si="136"/>
        <v>0</v>
      </c>
      <c r="X304" s="1957">
        <f t="shared" si="137"/>
        <v>0</v>
      </c>
      <c r="Y304" s="1957">
        <f t="shared" si="138"/>
        <v>0</v>
      </c>
      <c r="Z304" s="50"/>
      <c r="AA304" s="50"/>
      <c r="AB304" s="48"/>
      <c r="AC304" s="48"/>
      <c r="AD304" s="48"/>
      <c r="AE304" s="45"/>
      <c r="AF304" s="51"/>
      <c r="AG304" s="42"/>
      <c r="AH304" s="52" t="s">
        <v>10410</v>
      </c>
      <c r="AI304" s="197"/>
      <c r="AJ304" s="2583"/>
      <c r="AK304" s="261" t="str">
        <f t="shared" si="139"/>
        <v>Please complete all cells in row</v>
      </c>
      <c r="AL304" s="2583"/>
      <c r="AM304" s="2530"/>
      <c r="AN304" s="2530"/>
      <c r="AO304" s="2530"/>
      <c r="AP304" s="2530"/>
      <c r="AQ304" s="2530"/>
      <c r="AR304" s="2530"/>
      <c r="AS304" s="2530"/>
      <c r="AT304" s="262">
        <f t="shared" si="120"/>
        <v>1</v>
      </c>
      <c r="AU304" s="262">
        <f t="shared" si="121"/>
        <v>1</v>
      </c>
      <c r="AV304" s="262">
        <f t="shared" si="122"/>
        <v>1</v>
      </c>
      <c r="AW304" s="262">
        <f t="shared" si="123"/>
        <v>1</v>
      </c>
      <c r="AX304" s="262">
        <f t="shared" si="124"/>
        <v>1</v>
      </c>
      <c r="AY304" s="262">
        <f t="shared" si="125"/>
        <v>1</v>
      </c>
      <c r="AZ304" s="262">
        <f t="shared" si="126"/>
        <v>1</v>
      </c>
      <c r="BA304" s="247"/>
      <c r="BB304" s="247"/>
      <c r="BC304" s="2530"/>
      <c r="BD304" s="2530"/>
      <c r="BE304" s="2530"/>
      <c r="BF304" s="2530"/>
      <c r="BG304" s="262">
        <f t="shared" si="127"/>
        <v>0</v>
      </c>
      <c r="BH304" s="2530"/>
      <c r="BI304" s="247"/>
      <c r="BJ304" s="262">
        <f t="shared" si="128"/>
        <v>1</v>
      </c>
      <c r="BK304" s="262">
        <f t="shared" si="129"/>
        <v>1</v>
      </c>
      <c r="BL304" s="262">
        <f t="shared" si="130"/>
        <v>1</v>
      </c>
      <c r="BM304" s="262">
        <f t="shared" si="131"/>
        <v>1</v>
      </c>
      <c r="BN304" s="262">
        <f t="shared" si="132"/>
        <v>1</v>
      </c>
      <c r="BO304" s="262">
        <f t="shared" si="133"/>
        <v>1</v>
      </c>
      <c r="BP304" s="2583"/>
      <c r="BQ304" s="2530"/>
      <c r="BR304" s="2530"/>
      <c r="BS304" s="2591"/>
      <c r="BT304" s="2591"/>
      <c r="BU304" s="2591"/>
    </row>
    <row r="305" spans="1:73" s="22" customFormat="1" ht="15.75" hidden="1" customHeight="1" outlineLevel="1">
      <c r="A305" s="2591"/>
      <c r="B305" s="44"/>
      <c r="C305" s="45"/>
      <c r="D305" s="46"/>
      <c r="E305" s="46"/>
      <c r="F305" s="45"/>
      <c r="G305" s="46"/>
      <c r="H305" s="45"/>
      <c r="I305" s="45"/>
      <c r="J305" s="47"/>
      <c r="K305" s="48"/>
      <c r="L305" s="47"/>
      <c r="M305" s="1979"/>
      <c r="N305" s="48"/>
      <c r="O305" s="49"/>
      <c r="P305" s="49"/>
      <c r="Q305" s="1950">
        <f t="shared" si="140"/>
        <v>0</v>
      </c>
      <c r="R305" s="1951">
        <f t="shared" si="134"/>
        <v>0</v>
      </c>
      <c r="S305" s="1951">
        <f t="shared" si="135"/>
        <v>0</v>
      </c>
      <c r="T305" s="50"/>
      <c r="U305" s="50"/>
      <c r="V305" s="50"/>
      <c r="W305" s="1951">
        <f t="shared" si="136"/>
        <v>0</v>
      </c>
      <c r="X305" s="1957">
        <f t="shared" si="137"/>
        <v>0</v>
      </c>
      <c r="Y305" s="1957">
        <f t="shared" si="138"/>
        <v>0</v>
      </c>
      <c r="Z305" s="50"/>
      <c r="AA305" s="50"/>
      <c r="AB305" s="48"/>
      <c r="AC305" s="48"/>
      <c r="AD305" s="48"/>
      <c r="AE305" s="45"/>
      <c r="AF305" s="51"/>
      <c r="AG305" s="42"/>
      <c r="AH305" s="52" t="s">
        <v>10411</v>
      </c>
      <c r="AI305" s="197"/>
      <c r="AJ305" s="2583"/>
      <c r="AK305" s="261" t="str">
        <f t="shared" si="139"/>
        <v>Please complete all cells in row</v>
      </c>
      <c r="AL305" s="2583"/>
      <c r="AM305" s="2530"/>
      <c r="AN305" s="2530"/>
      <c r="AO305" s="2530"/>
      <c r="AP305" s="2530"/>
      <c r="AQ305" s="2530"/>
      <c r="AR305" s="2530"/>
      <c r="AS305" s="2530"/>
      <c r="AT305" s="262">
        <f t="shared" si="120"/>
        <v>1</v>
      </c>
      <c r="AU305" s="262">
        <f t="shared" si="121"/>
        <v>1</v>
      </c>
      <c r="AV305" s="262">
        <f t="shared" si="122"/>
        <v>1</v>
      </c>
      <c r="AW305" s="262">
        <f t="shared" si="123"/>
        <v>1</v>
      </c>
      <c r="AX305" s="262">
        <f t="shared" si="124"/>
        <v>1</v>
      </c>
      <c r="AY305" s="262">
        <f t="shared" si="125"/>
        <v>1</v>
      </c>
      <c r="AZ305" s="262">
        <f t="shared" si="126"/>
        <v>1</v>
      </c>
      <c r="BA305" s="247"/>
      <c r="BB305" s="247"/>
      <c r="BC305" s="2530"/>
      <c r="BD305" s="2530"/>
      <c r="BE305" s="2530"/>
      <c r="BF305" s="2530"/>
      <c r="BG305" s="262">
        <f t="shared" si="127"/>
        <v>0</v>
      </c>
      <c r="BH305" s="2530"/>
      <c r="BI305" s="247"/>
      <c r="BJ305" s="262">
        <f t="shared" si="128"/>
        <v>1</v>
      </c>
      <c r="BK305" s="262">
        <f t="shared" si="129"/>
        <v>1</v>
      </c>
      <c r="BL305" s="262">
        <f t="shared" si="130"/>
        <v>1</v>
      </c>
      <c r="BM305" s="262">
        <f t="shared" si="131"/>
        <v>1</v>
      </c>
      <c r="BN305" s="262">
        <f t="shared" si="132"/>
        <v>1</v>
      </c>
      <c r="BO305" s="262">
        <f t="shared" si="133"/>
        <v>1</v>
      </c>
      <c r="BP305" s="2583"/>
      <c r="BQ305" s="2530"/>
      <c r="BR305" s="2530"/>
      <c r="BS305" s="2591"/>
      <c r="BT305" s="2591"/>
      <c r="BU305" s="2591"/>
    </row>
    <row r="306" spans="1:73" s="22" customFormat="1" ht="15.75" hidden="1" customHeight="1" outlineLevel="1">
      <c r="A306" s="2591"/>
      <c r="B306" s="44"/>
      <c r="C306" s="45"/>
      <c r="D306" s="46"/>
      <c r="E306" s="46"/>
      <c r="F306" s="45"/>
      <c r="G306" s="46"/>
      <c r="H306" s="45"/>
      <c r="I306" s="45"/>
      <c r="J306" s="47"/>
      <c r="K306" s="48"/>
      <c r="L306" s="47"/>
      <c r="M306" s="1979"/>
      <c r="N306" s="48"/>
      <c r="O306" s="49"/>
      <c r="P306" s="49"/>
      <c r="Q306" s="1950">
        <f t="shared" si="140"/>
        <v>0</v>
      </c>
      <c r="R306" s="1951">
        <f t="shared" si="134"/>
        <v>0</v>
      </c>
      <c r="S306" s="1951">
        <f t="shared" si="135"/>
        <v>0</v>
      </c>
      <c r="T306" s="50"/>
      <c r="U306" s="50"/>
      <c r="V306" s="50"/>
      <c r="W306" s="1951">
        <f t="shared" si="136"/>
        <v>0</v>
      </c>
      <c r="X306" s="1957">
        <f t="shared" si="137"/>
        <v>0</v>
      </c>
      <c r="Y306" s="1957">
        <f t="shared" si="138"/>
        <v>0</v>
      </c>
      <c r="Z306" s="50"/>
      <c r="AA306" s="50"/>
      <c r="AB306" s="48"/>
      <c r="AC306" s="48"/>
      <c r="AD306" s="48"/>
      <c r="AE306" s="45"/>
      <c r="AF306" s="51"/>
      <c r="AG306" s="42"/>
      <c r="AH306" s="52" t="s">
        <v>10412</v>
      </c>
      <c r="AI306" s="197"/>
      <c r="AJ306" s="2583"/>
      <c r="AK306" s="261" t="str">
        <f t="shared" si="139"/>
        <v>Please complete all cells in row</v>
      </c>
      <c r="AL306" s="2583"/>
      <c r="AM306" s="2530"/>
      <c r="AN306" s="2530"/>
      <c r="AO306" s="2530"/>
      <c r="AP306" s="2530"/>
      <c r="AQ306" s="2530"/>
      <c r="AR306" s="2530"/>
      <c r="AS306" s="2530"/>
      <c r="AT306" s="262">
        <f t="shared" si="120"/>
        <v>1</v>
      </c>
      <c r="AU306" s="262">
        <f t="shared" si="121"/>
        <v>1</v>
      </c>
      <c r="AV306" s="262">
        <f t="shared" si="122"/>
        <v>1</v>
      </c>
      <c r="AW306" s="262">
        <f t="shared" si="123"/>
        <v>1</v>
      </c>
      <c r="AX306" s="262">
        <f t="shared" si="124"/>
        <v>1</v>
      </c>
      <c r="AY306" s="262">
        <f t="shared" si="125"/>
        <v>1</v>
      </c>
      <c r="AZ306" s="262">
        <f t="shared" si="126"/>
        <v>1</v>
      </c>
      <c r="BA306" s="247"/>
      <c r="BB306" s="247"/>
      <c r="BC306" s="2530"/>
      <c r="BD306" s="2530"/>
      <c r="BE306" s="2530"/>
      <c r="BF306" s="2530"/>
      <c r="BG306" s="262">
        <f t="shared" si="127"/>
        <v>0</v>
      </c>
      <c r="BH306" s="2530"/>
      <c r="BI306" s="247"/>
      <c r="BJ306" s="262">
        <f t="shared" si="128"/>
        <v>1</v>
      </c>
      <c r="BK306" s="262">
        <f t="shared" si="129"/>
        <v>1</v>
      </c>
      <c r="BL306" s="262">
        <f t="shared" si="130"/>
        <v>1</v>
      </c>
      <c r="BM306" s="262">
        <f t="shared" si="131"/>
        <v>1</v>
      </c>
      <c r="BN306" s="262">
        <f t="shared" si="132"/>
        <v>1</v>
      </c>
      <c r="BO306" s="262">
        <f t="shared" si="133"/>
        <v>1</v>
      </c>
      <c r="BP306" s="2583"/>
      <c r="BQ306" s="2530"/>
      <c r="BR306" s="2530"/>
      <c r="BS306" s="2591"/>
      <c r="BT306" s="2591"/>
      <c r="BU306" s="2591"/>
    </row>
    <row r="307" spans="1:73" s="22" customFormat="1" ht="15.75" hidden="1" customHeight="1" outlineLevel="1">
      <c r="A307" s="2591"/>
      <c r="B307" s="44"/>
      <c r="C307" s="45"/>
      <c r="D307" s="46"/>
      <c r="E307" s="46"/>
      <c r="F307" s="45"/>
      <c r="G307" s="46"/>
      <c r="H307" s="45"/>
      <c r="I307" s="45"/>
      <c r="J307" s="47"/>
      <c r="K307" s="48"/>
      <c r="L307" s="47"/>
      <c r="M307" s="1979"/>
      <c r="N307" s="48"/>
      <c r="O307" s="49"/>
      <c r="P307" s="49"/>
      <c r="Q307" s="1950">
        <f t="shared" si="140"/>
        <v>0</v>
      </c>
      <c r="R307" s="1951">
        <f t="shared" si="134"/>
        <v>0</v>
      </c>
      <c r="S307" s="1951">
        <f t="shared" si="135"/>
        <v>0</v>
      </c>
      <c r="T307" s="50"/>
      <c r="U307" s="50"/>
      <c r="V307" s="50"/>
      <c r="W307" s="1951">
        <f t="shared" si="136"/>
        <v>0</v>
      </c>
      <c r="X307" s="1957">
        <f t="shared" si="137"/>
        <v>0</v>
      </c>
      <c r="Y307" s="1957">
        <f t="shared" si="138"/>
        <v>0</v>
      </c>
      <c r="Z307" s="50"/>
      <c r="AA307" s="50"/>
      <c r="AB307" s="48"/>
      <c r="AC307" s="48"/>
      <c r="AD307" s="48"/>
      <c r="AE307" s="45"/>
      <c r="AF307" s="51"/>
      <c r="AG307" s="42"/>
      <c r="AH307" s="52" t="s">
        <v>10413</v>
      </c>
      <c r="AI307" s="197"/>
      <c r="AJ307" s="2583"/>
      <c r="AK307" s="261" t="str">
        <f t="shared" si="139"/>
        <v>Please complete all cells in row</v>
      </c>
      <c r="AL307" s="2583"/>
      <c r="AM307" s="2530"/>
      <c r="AN307" s="2530"/>
      <c r="AO307" s="2530"/>
      <c r="AP307" s="2530"/>
      <c r="AQ307" s="2530"/>
      <c r="AR307" s="2530"/>
      <c r="AS307" s="2530"/>
      <c r="AT307" s="262">
        <f t="shared" si="120"/>
        <v>1</v>
      </c>
      <c r="AU307" s="262">
        <f t="shared" si="121"/>
        <v>1</v>
      </c>
      <c r="AV307" s="262">
        <f t="shared" si="122"/>
        <v>1</v>
      </c>
      <c r="AW307" s="262">
        <f t="shared" si="123"/>
        <v>1</v>
      </c>
      <c r="AX307" s="262">
        <f t="shared" si="124"/>
        <v>1</v>
      </c>
      <c r="AY307" s="262">
        <f t="shared" si="125"/>
        <v>1</v>
      </c>
      <c r="AZ307" s="262">
        <f t="shared" si="126"/>
        <v>1</v>
      </c>
      <c r="BA307" s="247"/>
      <c r="BB307" s="247"/>
      <c r="BC307" s="2530"/>
      <c r="BD307" s="2530"/>
      <c r="BE307" s="2530"/>
      <c r="BF307" s="2530"/>
      <c r="BG307" s="262">
        <f t="shared" si="127"/>
        <v>0</v>
      </c>
      <c r="BH307" s="2530"/>
      <c r="BI307" s="247"/>
      <c r="BJ307" s="262">
        <f t="shared" si="128"/>
        <v>1</v>
      </c>
      <c r="BK307" s="262">
        <f t="shared" si="129"/>
        <v>1</v>
      </c>
      <c r="BL307" s="262">
        <f t="shared" si="130"/>
        <v>1</v>
      </c>
      <c r="BM307" s="262">
        <f t="shared" si="131"/>
        <v>1</v>
      </c>
      <c r="BN307" s="262">
        <f t="shared" si="132"/>
        <v>1</v>
      </c>
      <c r="BO307" s="262">
        <f t="shared" si="133"/>
        <v>1</v>
      </c>
      <c r="BP307" s="2583"/>
      <c r="BQ307" s="2530"/>
      <c r="BR307" s="2530"/>
      <c r="BS307" s="2591"/>
      <c r="BT307" s="2591"/>
      <c r="BU307" s="2591"/>
    </row>
    <row r="308" spans="1:73" s="22" customFormat="1" ht="15.75" hidden="1" customHeight="1" outlineLevel="1">
      <c r="A308" s="2591"/>
      <c r="B308" s="44"/>
      <c r="C308" s="45"/>
      <c r="D308" s="46"/>
      <c r="E308" s="46"/>
      <c r="F308" s="45"/>
      <c r="G308" s="46"/>
      <c r="H308" s="45"/>
      <c r="I308" s="45"/>
      <c r="J308" s="47"/>
      <c r="K308" s="48"/>
      <c r="L308" s="47"/>
      <c r="M308" s="1979"/>
      <c r="N308" s="48"/>
      <c r="O308" s="49"/>
      <c r="P308" s="49"/>
      <c r="Q308" s="1950">
        <f t="shared" si="140"/>
        <v>0</v>
      </c>
      <c r="R308" s="1951">
        <f t="shared" si="134"/>
        <v>0</v>
      </c>
      <c r="S308" s="1951">
        <f t="shared" si="135"/>
        <v>0</v>
      </c>
      <c r="T308" s="50"/>
      <c r="U308" s="50"/>
      <c r="V308" s="50"/>
      <c r="W308" s="1951">
        <f t="shared" si="136"/>
        <v>0</v>
      </c>
      <c r="X308" s="1957">
        <f t="shared" si="137"/>
        <v>0</v>
      </c>
      <c r="Y308" s="1957">
        <f t="shared" si="138"/>
        <v>0</v>
      </c>
      <c r="Z308" s="50"/>
      <c r="AA308" s="50"/>
      <c r="AB308" s="48"/>
      <c r="AC308" s="48"/>
      <c r="AD308" s="48"/>
      <c r="AE308" s="45"/>
      <c r="AF308" s="51"/>
      <c r="AG308" s="42"/>
      <c r="AH308" s="52" t="s">
        <v>10414</v>
      </c>
      <c r="AI308" s="197"/>
      <c r="AJ308" s="2583"/>
      <c r="AK308" s="261" t="str">
        <f t="shared" si="139"/>
        <v>Please complete all cells in row</v>
      </c>
      <c r="AL308" s="2583"/>
      <c r="AM308" s="2530"/>
      <c r="AN308" s="2530"/>
      <c r="AO308" s="2530"/>
      <c r="AP308" s="2530"/>
      <c r="AQ308" s="2530"/>
      <c r="AR308" s="2530"/>
      <c r="AS308" s="2530"/>
      <c r="AT308" s="262">
        <f t="shared" si="120"/>
        <v>1</v>
      </c>
      <c r="AU308" s="262">
        <f t="shared" si="121"/>
        <v>1</v>
      </c>
      <c r="AV308" s="262">
        <f t="shared" si="122"/>
        <v>1</v>
      </c>
      <c r="AW308" s="262">
        <f t="shared" si="123"/>
        <v>1</v>
      </c>
      <c r="AX308" s="262">
        <f t="shared" si="124"/>
        <v>1</v>
      </c>
      <c r="AY308" s="262">
        <f t="shared" si="125"/>
        <v>1</v>
      </c>
      <c r="AZ308" s="262">
        <f t="shared" si="126"/>
        <v>1</v>
      </c>
      <c r="BA308" s="247"/>
      <c r="BB308" s="247"/>
      <c r="BC308" s="2530"/>
      <c r="BD308" s="2530"/>
      <c r="BE308" s="2530"/>
      <c r="BF308" s="2530"/>
      <c r="BG308" s="262">
        <f t="shared" si="127"/>
        <v>0</v>
      </c>
      <c r="BH308" s="2530"/>
      <c r="BI308" s="247"/>
      <c r="BJ308" s="262">
        <f t="shared" si="128"/>
        <v>1</v>
      </c>
      <c r="BK308" s="262">
        <f t="shared" si="129"/>
        <v>1</v>
      </c>
      <c r="BL308" s="262">
        <f t="shared" si="130"/>
        <v>1</v>
      </c>
      <c r="BM308" s="262">
        <f t="shared" si="131"/>
        <v>1</v>
      </c>
      <c r="BN308" s="262">
        <f t="shared" si="132"/>
        <v>1</v>
      </c>
      <c r="BO308" s="262">
        <f t="shared" si="133"/>
        <v>1</v>
      </c>
      <c r="BP308" s="2583"/>
      <c r="BQ308" s="2530"/>
      <c r="BR308" s="2530"/>
      <c r="BS308" s="2591"/>
      <c r="BT308" s="2591"/>
      <c r="BU308" s="2591"/>
    </row>
    <row r="309" spans="1:73" s="22" customFormat="1" ht="15.75" hidden="1" customHeight="1" outlineLevel="1">
      <c r="A309" s="2591"/>
      <c r="B309" s="44"/>
      <c r="C309" s="45"/>
      <c r="D309" s="46"/>
      <c r="E309" s="46"/>
      <c r="F309" s="45"/>
      <c r="G309" s="46"/>
      <c r="H309" s="45"/>
      <c r="I309" s="45"/>
      <c r="J309" s="47"/>
      <c r="K309" s="48"/>
      <c r="L309" s="47"/>
      <c r="M309" s="1979"/>
      <c r="N309" s="48"/>
      <c r="O309" s="49"/>
      <c r="P309" s="49"/>
      <c r="Q309" s="1950">
        <f t="shared" si="140"/>
        <v>0</v>
      </c>
      <c r="R309" s="1951">
        <f t="shared" si="134"/>
        <v>0</v>
      </c>
      <c r="S309" s="1951">
        <f t="shared" si="135"/>
        <v>0</v>
      </c>
      <c r="T309" s="50"/>
      <c r="U309" s="50"/>
      <c r="V309" s="50"/>
      <c r="W309" s="1951">
        <f t="shared" si="136"/>
        <v>0</v>
      </c>
      <c r="X309" s="1957">
        <f t="shared" si="137"/>
        <v>0</v>
      </c>
      <c r="Y309" s="1957">
        <f t="shared" si="138"/>
        <v>0</v>
      </c>
      <c r="Z309" s="50"/>
      <c r="AA309" s="50"/>
      <c r="AB309" s="48"/>
      <c r="AC309" s="48"/>
      <c r="AD309" s="48"/>
      <c r="AE309" s="45"/>
      <c r="AF309" s="51"/>
      <c r="AG309" s="42"/>
      <c r="AH309" s="52" t="s">
        <v>10415</v>
      </c>
      <c r="AI309" s="197"/>
      <c r="AJ309" s="2583"/>
      <c r="AK309" s="261" t="str">
        <f t="shared" si="139"/>
        <v>Please complete all cells in row</v>
      </c>
      <c r="AL309" s="2583"/>
      <c r="AM309" s="2530"/>
      <c r="AN309" s="2530"/>
      <c r="AO309" s="2530"/>
      <c r="AP309" s="2530"/>
      <c r="AQ309" s="2530"/>
      <c r="AR309" s="2530"/>
      <c r="AS309" s="2530"/>
      <c r="AT309" s="262">
        <f t="shared" si="120"/>
        <v>1</v>
      </c>
      <c r="AU309" s="262">
        <f t="shared" si="121"/>
        <v>1</v>
      </c>
      <c r="AV309" s="262">
        <f t="shared" si="122"/>
        <v>1</v>
      </c>
      <c r="AW309" s="262">
        <f t="shared" si="123"/>
        <v>1</v>
      </c>
      <c r="AX309" s="262">
        <f t="shared" si="124"/>
        <v>1</v>
      </c>
      <c r="AY309" s="262">
        <f t="shared" si="125"/>
        <v>1</v>
      </c>
      <c r="AZ309" s="262">
        <f t="shared" si="126"/>
        <v>1</v>
      </c>
      <c r="BA309" s="247"/>
      <c r="BB309" s="247"/>
      <c r="BC309" s="2530"/>
      <c r="BD309" s="2530"/>
      <c r="BE309" s="2530"/>
      <c r="BF309" s="2530"/>
      <c r="BG309" s="262">
        <f t="shared" si="127"/>
        <v>0</v>
      </c>
      <c r="BH309" s="2530"/>
      <c r="BI309" s="247"/>
      <c r="BJ309" s="262">
        <f t="shared" si="128"/>
        <v>1</v>
      </c>
      <c r="BK309" s="262">
        <f t="shared" si="129"/>
        <v>1</v>
      </c>
      <c r="BL309" s="262">
        <f t="shared" si="130"/>
        <v>1</v>
      </c>
      <c r="BM309" s="262">
        <f t="shared" si="131"/>
        <v>1</v>
      </c>
      <c r="BN309" s="262">
        <f t="shared" si="132"/>
        <v>1</v>
      </c>
      <c r="BO309" s="262">
        <f t="shared" si="133"/>
        <v>1</v>
      </c>
      <c r="BP309" s="2583"/>
      <c r="BQ309" s="2530"/>
      <c r="BR309" s="2530"/>
      <c r="BS309" s="2591"/>
      <c r="BT309" s="2591"/>
      <c r="BU309" s="2591"/>
    </row>
    <row r="310" spans="1:73" s="22" customFormat="1" ht="15.75" hidden="1" customHeight="1" outlineLevel="1">
      <c r="A310" s="2591"/>
      <c r="B310" s="44"/>
      <c r="C310" s="45"/>
      <c r="D310" s="46"/>
      <c r="E310" s="46"/>
      <c r="F310" s="45"/>
      <c r="G310" s="46"/>
      <c r="H310" s="45"/>
      <c r="I310" s="45"/>
      <c r="J310" s="47"/>
      <c r="K310" s="48"/>
      <c r="L310" s="47"/>
      <c r="M310" s="1979"/>
      <c r="N310" s="48"/>
      <c r="O310" s="49"/>
      <c r="P310" s="49"/>
      <c r="Q310" s="1950">
        <f t="shared" si="140"/>
        <v>0</v>
      </c>
      <c r="R310" s="1951">
        <f t="shared" si="134"/>
        <v>0</v>
      </c>
      <c r="S310" s="1951">
        <f t="shared" si="135"/>
        <v>0</v>
      </c>
      <c r="T310" s="50"/>
      <c r="U310" s="50"/>
      <c r="V310" s="50"/>
      <c r="W310" s="1951">
        <f t="shared" si="136"/>
        <v>0</v>
      </c>
      <c r="X310" s="1957">
        <f t="shared" si="137"/>
        <v>0</v>
      </c>
      <c r="Y310" s="1957">
        <f t="shared" si="138"/>
        <v>0</v>
      </c>
      <c r="Z310" s="50"/>
      <c r="AA310" s="50"/>
      <c r="AB310" s="48"/>
      <c r="AC310" s="48"/>
      <c r="AD310" s="48"/>
      <c r="AE310" s="45"/>
      <c r="AF310" s="51"/>
      <c r="AG310" s="42"/>
      <c r="AH310" s="52" t="s">
        <v>10416</v>
      </c>
      <c r="AI310" s="197"/>
      <c r="AJ310" s="2583"/>
      <c r="AK310" s="261" t="str">
        <f t="shared" si="139"/>
        <v>Please complete all cells in row</v>
      </c>
      <c r="AL310" s="2583"/>
      <c r="AM310" s="2530"/>
      <c r="AN310" s="2530"/>
      <c r="AO310" s="2530"/>
      <c r="AP310" s="2530"/>
      <c r="AQ310" s="2530"/>
      <c r="AR310" s="2530"/>
      <c r="AS310" s="2530"/>
      <c r="AT310" s="262">
        <f t="shared" si="120"/>
        <v>1</v>
      </c>
      <c r="AU310" s="262">
        <f t="shared" si="121"/>
        <v>1</v>
      </c>
      <c r="AV310" s="262">
        <f t="shared" si="122"/>
        <v>1</v>
      </c>
      <c r="AW310" s="262">
        <f t="shared" si="123"/>
        <v>1</v>
      </c>
      <c r="AX310" s="262">
        <f t="shared" si="124"/>
        <v>1</v>
      </c>
      <c r="AY310" s="262">
        <f t="shared" si="125"/>
        <v>1</v>
      </c>
      <c r="AZ310" s="262">
        <f t="shared" si="126"/>
        <v>1</v>
      </c>
      <c r="BA310" s="247"/>
      <c r="BB310" s="247"/>
      <c r="BC310" s="2530"/>
      <c r="BD310" s="2530"/>
      <c r="BE310" s="2530"/>
      <c r="BF310" s="2530"/>
      <c r="BG310" s="262">
        <f t="shared" si="127"/>
        <v>0</v>
      </c>
      <c r="BH310" s="2530"/>
      <c r="BI310" s="247"/>
      <c r="BJ310" s="262">
        <f t="shared" si="128"/>
        <v>1</v>
      </c>
      <c r="BK310" s="262">
        <f t="shared" si="129"/>
        <v>1</v>
      </c>
      <c r="BL310" s="262">
        <f t="shared" si="130"/>
        <v>1</v>
      </c>
      <c r="BM310" s="262">
        <f t="shared" si="131"/>
        <v>1</v>
      </c>
      <c r="BN310" s="262">
        <f t="shared" si="132"/>
        <v>1</v>
      </c>
      <c r="BO310" s="262">
        <f t="shared" si="133"/>
        <v>1</v>
      </c>
      <c r="BP310" s="2583"/>
      <c r="BQ310" s="2530"/>
      <c r="BR310" s="2530"/>
      <c r="BS310" s="2591"/>
      <c r="BT310" s="2591"/>
      <c r="BU310" s="2591"/>
    </row>
    <row r="311" spans="1:73" s="22" customFormat="1" ht="15.75" hidden="1" customHeight="1" outlineLevel="1">
      <c r="A311" s="2591"/>
      <c r="B311" s="44"/>
      <c r="C311" s="45"/>
      <c r="D311" s="46"/>
      <c r="E311" s="46"/>
      <c r="F311" s="45"/>
      <c r="G311" s="46"/>
      <c r="H311" s="45"/>
      <c r="I311" s="45"/>
      <c r="J311" s="47"/>
      <c r="K311" s="48"/>
      <c r="L311" s="47"/>
      <c r="M311" s="1979"/>
      <c r="N311" s="48"/>
      <c r="O311" s="49"/>
      <c r="P311" s="49"/>
      <c r="Q311" s="1950">
        <f t="shared" si="140"/>
        <v>0</v>
      </c>
      <c r="R311" s="1951">
        <f t="shared" si="134"/>
        <v>0</v>
      </c>
      <c r="S311" s="1951">
        <f t="shared" si="135"/>
        <v>0</v>
      </c>
      <c r="T311" s="50"/>
      <c r="U311" s="50"/>
      <c r="V311" s="50"/>
      <c r="W311" s="1951">
        <f t="shared" si="136"/>
        <v>0</v>
      </c>
      <c r="X311" s="1957">
        <f t="shared" si="137"/>
        <v>0</v>
      </c>
      <c r="Y311" s="1957">
        <f t="shared" si="138"/>
        <v>0</v>
      </c>
      <c r="Z311" s="50"/>
      <c r="AA311" s="50"/>
      <c r="AB311" s="48"/>
      <c r="AC311" s="48"/>
      <c r="AD311" s="48"/>
      <c r="AE311" s="45"/>
      <c r="AF311" s="51"/>
      <c r="AG311" s="42"/>
      <c r="AH311" s="52" t="s">
        <v>10417</v>
      </c>
      <c r="AI311" s="197"/>
      <c r="AJ311" s="2583"/>
      <c r="AK311" s="261" t="str">
        <f t="shared" si="139"/>
        <v>Please complete all cells in row</v>
      </c>
      <c r="AL311" s="2583"/>
      <c r="AM311" s="2530"/>
      <c r="AN311" s="2530"/>
      <c r="AO311" s="2530"/>
      <c r="AP311" s="2530"/>
      <c r="AQ311" s="2530"/>
      <c r="AR311" s="2530"/>
      <c r="AS311" s="2530"/>
      <c r="AT311" s="262">
        <f t="shared" si="120"/>
        <v>1</v>
      </c>
      <c r="AU311" s="262">
        <f t="shared" si="121"/>
        <v>1</v>
      </c>
      <c r="AV311" s="262">
        <f t="shared" si="122"/>
        <v>1</v>
      </c>
      <c r="AW311" s="262">
        <f t="shared" si="123"/>
        <v>1</v>
      </c>
      <c r="AX311" s="262">
        <f t="shared" si="124"/>
        <v>1</v>
      </c>
      <c r="AY311" s="262">
        <f t="shared" si="125"/>
        <v>1</v>
      </c>
      <c r="AZ311" s="262">
        <f t="shared" si="126"/>
        <v>1</v>
      </c>
      <c r="BA311" s="247"/>
      <c r="BB311" s="247"/>
      <c r="BC311" s="2530"/>
      <c r="BD311" s="2530"/>
      <c r="BE311" s="2530"/>
      <c r="BF311" s="2530"/>
      <c r="BG311" s="262">
        <f t="shared" si="127"/>
        <v>0</v>
      </c>
      <c r="BH311" s="2530"/>
      <c r="BI311" s="247"/>
      <c r="BJ311" s="262">
        <f t="shared" si="128"/>
        <v>1</v>
      </c>
      <c r="BK311" s="262">
        <f t="shared" si="129"/>
        <v>1</v>
      </c>
      <c r="BL311" s="262">
        <f t="shared" si="130"/>
        <v>1</v>
      </c>
      <c r="BM311" s="262">
        <f t="shared" si="131"/>
        <v>1</v>
      </c>
      <c r="BN311" s="262">
        <f t="shared" si="132"/>
        <v>1</v>
      </c>
      <c r="BO311" s="262">
        <f t="shared" si="133"/>
        <v>1</v>
      </c>
      <c r="BP311" s="2583"/>
      <c r="BQ311" s="2530"/>
      <c r="BR311" s="2530"/>
      <c r="BS311" s="2591"/>
      <c r="BT311" s="2591"/>
      <c r="BU311" s="2591"/>
    </row>
    <row r="312" spans="1:73" s="22" customFormat="1" ht="15.75" customHeight="1" collapsed="1" thickBot="1">
      <c r="A312" s="2591"/>
      <c r="B312" s="53" t="s">
        <v>10418</v>
      </c>
      <c r="C312" s="1981"/>
      <c r="D312" s="1981"/>
      <c r="E312" s="1981"/>
      <c r="F312" s="1982"/>
      <c r="G312" s="1982"/>
      <c r="H312" s="1983"/>
      <c r="I312" s="1983"/>
      <c r="J312" s="1984"/>
      <c r="K312" s="1985"/>
      <c r="L312" s="1984"/>
      <c r="M312" s="1986"/>
      <c r="N312" s="1953">
        <f>SUM(N162:N311)</f>
        <v>2063.5954552790845</v>
      </c>
      <c r="O312" s="1953">
        <f>SUM(O162:O311)</f>
        <v>517.81184544908433</v>
      </c>
      <c r="P312" s="1953">
        <f>SUM(P162:P311)</f>
        <v>517.81184544908433</v>
      </c>
      <c r="Q312" s="1952">
        <f>SUM(Q162:Q311)</f>
        <v>-5845.7502679897316</v>
      </c>
      <c r="R312" s="1986"/>
      <c r="S312" s="1986"/>
      <c r="T312" s="1986"/>
      <c r="U312" s="1986"/>
      <c r="V312" s="1986"/>
      <c r="W312" s="1986"/>
      <c r="X312" s="1953">
        <f>SUM(X162:X311)</f>
        <v>28.015340186004426</v>
      </c>
      <c r="Y312" s="1953">
        <f>SUM(Y162:Y311)</f>
        <v>28.015340186004426</v>
      </c>
      <c r="Z312" s="1994"/>
      <c r="AA312" s="1994"/>
      <c r="AB312" s="1953">
        <f>SUM(AB162:AB311)</f>
        <v>8.3690872623548991</v>
      </c>
      <c r="AC312" s="1953">
        <f>SUM(AC162:AC311)</f>
        <v>226.74447154328345</v>
      </c>
      <c r="AD312" s="1953">
        <f>SUM(AD162:AD311)</f>
        <v>206.65708942361232</v>
      </c>
      <c r="AE312" s="1983"/>
      <c r="AF312" s="1988"/>
      <c r="AG312" s="42"/>
      <c r="AH312" s="54" t="s">
        <v>10419</v>
      </c>
      <c r="AI312" s="197"/>
      <c r="AJ312" s="2583"/>
      <c r="AK312" s="261" t="str">
        <f t="shared" si="139"/>
        <v>Please complete all cells in row</v>
      </c>
      <c r="AL312" s="2583"/>
      <c r="AM312" s="2530"/>
      <c r="AN312" s="2530"/>
      <c r="AO312" s="2530"/>
      <c r="AP312" s="2530"/>
      <c r="AQ312" s="2530"/>
      <c r="AR312" s="2530"/>
      <c r="AS312" s="2530"/>
      <c r="AT312" s="2530"/>
      <c r="AU312" s="2530"/>
      <c r="AV312" s="2530"/>
      <c r="AW312" s="2530"/>
      <c r="AX312" s="2530"/>
      <c r="AY312" s="2530"/>
      <c r="AZ312" s="2530"/>
      <c r="BA312" s="2530"/>
      <c r="BB312" s="2530"/>
      <c r="BC312" s="2530"/>
      <c r="BD312" s="2530"/>
      <c r="BE312" s="2530"/>
      <c r="BF312" s="2530"/>
      <c r="BG312" s="2530"/>
      <c r="BH312" s="2530"/>
      <c r="BI312" s="2530"/>
      <c r="BJ312" s="2530"/>
      <c r="BK312" s="2530"/>
      <c r="BL312" s="2530"/>
      <c r="BM312" s="2530"/>
      <c r="BN312" s="2530"/>
      <c r="BO312" s="262">
        <f t="shared" ref="BO312" si="141" xml:space="preserve"> IF( ISNUMBER(AF312 ), 0, 1 )</f>
        <v>1</v>
      </c>
      <c r="BP312" s="2583"/>
      <c r="BQ312" s="2530"/>
      <c r="BR312" s="2530"/>
      <c r="BS312" s="2591"/>
      <c r="BT312" s="2591"/>
      <c r="BU312" s="2591"/>
    </row>
    <row r="313" spans="1:73" s="22" customFormat="1" ht="15.75" customHeight="1" thickTop="1" thickBot="1">
      <c r="A313" s="2591"/>
      <c r="B313" s="56"/>
      <c r="C313" s="1995"/>
      <c r="D313" s="1995"/>
      <c r="E313" s="1995"/>
      <c r="F313" s="1990"/>
      <c r="G313" s="1990"/>
      <c r="H313" s="1990"/>
      <c r="I313" s="1990"/>
      <c r="J313" s="1991"/>
      <c r="K313" s="1992"/>
      <c r="L313" s="1991"/>
      <c r="M313" s="1992"/>
      <c r="N313" s="1992"/>
      <c r="O313" s="1993"/>
      <c r="P313" s="1993"/>
      <c r="Q313" s="1993"/>
      <c r="R313" s="1992"/>
      <c r="S313" s="1992"/>
      <c r="T313" s="1992"/>
      <c r="U313" s="1992"/>
      <c r="V313" s="1992"/>
      <c r="W313" s="1992"/>
      <c r="X313" s="1993"/>
      <c r="Y313" s="1993"/>
      <c r="Z313" s="1993"/>
      <c r="AA313" s="1993"/>
      <c r="AB313" s="1996"/>
      <c r="AC313" s="1996"/>
      <c r="AD313" s="1996"/>
      <c r="AE313" s="1990"/>
      <c r="AF313" s="1996"/>
      <c r="AG313" s="42"/>
      <c r="AH313" s="28"/>
      <c r="AI313" s="197"/>
      <c r="AJ313" s="2583"/>
      <c r="AK313" s="2530"/>
      <c r="AL313" s="2583"/>
      <c r="AM313" s="2530"/>
      <c r="AN313" s="2530"/>
      <c r="AO313" s="2530"/>
      <c r="AP313" s="2530"/>
      <c r="AQ313" s="2530"/>
      <c r="AR313" s="2530"/>
      <c r="AS313" s="2530"/>
      <c r="AT313" s="2530"/>
      <c r="AU313" s="2530"/>
      <c r="AV313" s="2530"/>
      <c r="AW313" s="2530"/>
      <c r="AX313" s="2530"/>
      <c r="AY313" s="2530"/>
      <c r="AZ313" s="2530"/>
      <c r="BA313" s="2530"/>
      <c r="BB313" s="2530"/>
      <c r="BC313" s="2530"/>
      <c r="BD313" s="2530"/>
      <c r="BE313" s="2530"/>
      <c r="BF313" s="2530"/>
      <c r="BG313" s="2530"/>
      <c r="BH313" s="2530"/>
      <c r="BI313" s="2530"/>
      <c r="BJ313" s="2530"/>
      <c r="BK313" s="2530"/>
      <c r="BL313" s="2530"/>
      <c r="BM313" s="2530"/>
      <c r="BN313" s="2530"/>
      <c r="BO313" s="2530"/>
      <c r="BP313" s="2583"/>
      <c r="BQ313" s="2530"/>
      <c r="BR313" s="2530"/>
      <c r="BS313" s="2591"/>
      <c r="BT313" s="2591"/>
      <c r="BU313" s="2591"/>
    </row>
    <row r="314" spans="1:73" s="22" customFormat="1" ht="15.75" customHeight="1" thickTop="1" thickBot="1">
      <c r="A314" s="2591"/>
      <c r="B314" s="33" t="s">
        <v>10420</v>
      </c>
      <c r="C314" s="1990"/>
      <c r="D314" s="1990"/>
      <c r="E314" s="1990"/>
      <c r="F314" s="1990"/>
      <c r="G314" s="1990"/>
      <c r="H314" s="1990"/>
      <c r="I314" s="1990"/>
      <c r="J314" s="1991"/>
      <c r="K314" s="1992"/>
      <c r="L314" s="1991"/>
      <c r="M314" s="1992"/>
      <c r="N314" s="1992"/>
      <c r="O314" s="1993"/>
      <c r="P314" s="1993"/>
      <c r="Q314" s="1993"/>
      <c r="R314" s="1992"/>
      <c r="S314" s="1992"/>
      <c r="T314" s="1992"/>
      <c r="U314" s="1992"/>
      <c r="V314" s="1992"/>
      <c r="W314" s="1992"/>
      <c r="X314" s="1993"/>
      <c r="Y314" s="1993"/>
      <c r="Z314" s="1993"/>
      <c r="AA314" s="1993"/>
      <c r="AB314" s="1996"/>
      <c r="AC314" s="1996"/>
      <c r="AD314" s="1996"/>
      <c r="AE314" s="1990"/>
      <c r="AF314" s="1996"/>
      <c r="AG314" s="42"/>
      <c r="AH314" s="28"/>
      <c r="AI314" s="197"/>
      <c r="AJ314" s="2583"/>
      <c r="AK314" s="2530"/>
      <c r="AL314" s="2583"/>
      <c r="AM314" s="2530"/>
      <c r="AN314" s="2530"/>
      <c r="AO314" s="2530"/>
      <c r="AP314" s="2530"/>
      <c r="AQ314" s="2530"/>
      <c r="AR314" s="2530"/>
      <c r="AS314" s="2530"/>
      <c r="AT314" s="2530"/>
      <c r="AU314" s="2530"/>
      <c r="AV314" s="2530"/>
      <c r="AW314" s="2530"/>
      <c r="AX314" s="2530"/>
      <c r="AY314" s="2530"/>
      <c r="AZ314" s="2530"/>
      <c r="BA314" s="2530"/>
      <c r="BB314" s="2530"/>
      <c r="BC314" s="2530"/>
      <c r="BD314" s="2530"/>
      <c r="BE314" s="2530"/>
      <c r="BF314" s="2530"/>
      <c r="BG314" s="2530"/>
      <c r="BH314" s="2530"/>
      <c r="BI314" s="2530"/>
      <c r="BJ314" s="2530"/>
      <c r="BK314" s="2530"/>
      <c r="BL314" s="2530"/>
      <c r="BM314" s="2530"/>
      <c r="BN314" s="2530"/>
      <c r="BO314" s="2530"/>
      <c r="BP314" s="2583"/>
      <c r="BQ314" s="2530"/>
      <c r="BR314" s="2530"/>
      <c r="BS314" s="2591"/>
      <c r="BT314" s="2591"/>
      <c r="BU314" s="2591"/>
    </row>
    <row r="315" spans="1:73" s="22" customFormat="1" ht="15.75" customHeight="1" thickTop="1">
      <c r="A315" s="2591"/>
      <c r="B315" s="35" t="s">
        <v>10421</v>
      </c>
      <c r="C315" s="36" t="s">
        <v>9953</v>
      </c>
      <c r="D315" s="37" t="s">
        <v>10422</v>
      </c>
      <c r="E315" s="37" t="s">
        <v>10175</v>
      </c>
      <c r="F315" s="36"/>
      <c r="G315" s="36" t="s">
        <v>9957</v>
      </c>
      <c r="H315" s="36" t="s">
        <v>9958</v>
      </c>
      <c r="I315" s="36" t="s">
        <v>9979</v>
      </c>
      <c r="J315" s="38">
        <v>40940</v>
      </c>
      <c r="K315" s="39">
        <v>100</v>
      </c>
      <c r="L315" s="38">
        <v>46419</v>
      </c>
      <c r="M315" s="1977">
        <v>1.5070776255707763</v>
      </c>
      <c r="N315" s="39">
        <v>75</v>
      </c>
      <c r="O315" s="39">
        <v>45.54485304</v>
      </c>
      <c r="P315" s="39">
        <v>45.54485304</v>
      </c>
      <c r="Q315" s="1948">
        <f>IFERROR(M315*O315,"")</f>
        <v>68.639628976493157</v>
      </c>
      <c r="R315" s="40">
        <v>5.3E-3</v>
      </c>
      <c r="S315" s="1997"/>
      <c r="T315" s="1997"/>
      <c r="U315" s="1997"/>
      <c r="V315" s="1997"/>
      <c r="W315" s="1949">
        <f t="shared" ref="W315:W378" si="142">IF(R315=0,0,((1+R315)*(1+C$626))-1)</f>
        <v>0.14101550000000018</v>
      </c>
      <c r="X315" s="1956">
        <f t="shared" ref="X315:X378" si="143">W315*P315</f>
        <v>6.422530223862128</v>
      </c>
      <c r="Y315" s="1956">
        <f t="shared" ref="Y315:Y378" si="144" xml:space="preserve"> R315*P315</f>
        <v>0.24138772111199999</v>
      </c>
      <c r="Z315" s="40" t="s">
        <v>9960</v>
      </c>
      <c r="AA315" s="40" t="s">
        <v>9960</v>
      </c>
      <c r="AB315" s="39">
        <v>0.16094515358490566</v>
      </c>
      <c r="AC315" s="39">
        <v>45.562567492724376</v>
      </c>
      <c r="AD315" s="39">
        <v>45.696599249999998</v>
      </c>
      <c r="AE315" s="36"/>
      <c r="AF315" s="41"/>
      <c r="AG315" s="42"/>
      <c r="AH315" s="43" t="s">
        <v>10423</v>
      </c>
      <c r="AI315" s="197"/>
      <c r="AJ315" s="2583"/>
      <c r="AK315" s="261" t="str">
        <f t="shared" ref="AK315:AK378" si="145">IF( SUM( AM315:BO315 ) = 0, 0, $AM$5 )</f>
        <v>Please complete all cells in row</v>
      </c>
      <c r="AL315" s="2583"/>
      <c r="AM315" s="2530"/>
      <c r="AN315" s="2530"/>
      <c r="AO315" s="2530"/>
      <c r="AP315" s="2530"/>
      <c r="AQ315" s="2530"/>
      <c r="AR315" s="2530"/>
      <c r="AS315" s="2530"/>
      <c r="AT315" s="262">
        <f t="shared" ref="AT315:AT378" si="146" xml:space="preserve"> IF( ISNUMBER(J315 ), 0, 1 )</f>
        <v>0</v>
      </c>
      <c r="AU315" s="262">
        <f t="shared" ref="AU315:AU378" si="147" xml:space="preserve"> IF( ISNUMBER(K315 ), 0, 1 )</f>
        <v>0</v>
      </c>
      <c r="AV315" s="262">
        <f t="shared" ref="AV315:AV378" si="148" xml:space="preserve"> IF( ISNUMBER(L315 ), 0, 1 )</f>
        <v>0</v>
      </c>
      <c r="AW315" s="262">
        <f t="shared" ref="AW315:AW378" si="149" xml:space="preserve"> IF( ISNUMBER(M315 ), 0, 1 )</f>
        <v>0</v>
      </c>
      <c r="AX315" s="262">
        <f t="shared" ref="AX315:AX378" si="150" xml:space="preserve"> IF( ISNUMBER(N315 ), 0, 1 )</f>
        <v>0</v>
      </c>
      <c r="AY315" s="262">
        <f t="shared" ref="AY315:AY378" si="151" xml:space="preserve"> IF( ISNUMBER(O315 ), 0, 1 )</f>
        <v>0</v>
      </c>
      <c r="AZ315" s="262">
        <f t="shared" ref="AZ315:AZ378" si="152" xml:space="preserve"> IF( ISNUMBER(P315 ), 0, 1 )</f>
        <v>0</v>
      </c>
      <c r="BA315" s="247"/>
      <c r="BB315" s="262">
        <f t="shared" ref="BB315:BB378" si="153" xml:space="preserve"> IF( ISNUMBER(R315 ), 0, 1 )</f>
        <v>0</v>
      </c>
      <c r="BC315" s="247"/>
      <c r="BD315" s="247"/>
      <c r="BE315" s="247"/>
      <c r="BF315" s="247"/>
      <c r="BG315" s="247"/>
      <c r="BH315" s="247"/>
      <c r="BI315" s="247"/>
      <c r="BJ315" s="262">
        <f t="shared" ref="BJ315:BJ378" si="154" xml:space="preserve"> IF( ISNUMBER(Z315 ), 0, 1 )</f>
        <v>1</v>
      </c>
      <c r="BK315" s="262">
        <f t="shared" ref="BK315:BK378" si="155" xml:space="preserve"> IF( ISNUMBER(AA315 ), 0, 1 )</f>
        <v>1</v>
      </c>
      <c r="BL315" s="262">
        <f t="shared" ref="BL315:BL378" si="156" xml:space="preserve"> IF( ISNUMBER(AB315 ), 0, 1 )</f>
        <v>0</v>
      </c>
      <c r="BM315" s="262">
        <f t="shared" ref="BM315:BM378" si="157" xml:space="preserve"> IF( ISNUMBER(AC315 ), 0, 1 )</f>
        <v>0</v>
      </c>
      <c r="BN315" s="262">
        <f t="shared" ref="BN315:BN378" si="158" xml:space="preserve"> IF( ISNUMBER(AD315 ), 0, 1 )</f>
        <v>0</v>
      </c>
      <c r="BO315" s="262">
        <f t="shared" ref="BO315:BO378" si="159" xml:space="preserve"> IF( ISNUMBER(AF315 ), 0, 1 )</f>
        <v>1</v>
      </c>
      <c r="BP315" s="2583"/>
      <c r="BQ315" s="2530"/>
      <c r="BR315" s="2530"/>
      <c r="BS315" s="2591"/>
      <c r="BT315" s="2591"/>
      <c r="BU315" s="2591"/>
    </row>
    <row r="316" spans="1:73" s="22" customFormat="1" ht="15.75" customHeight="1" outlineLevel="1">
      <c r="A316" s="2591"/>
      <c r="B316" s="44" t="s">
        <v>10424</v>
      </c>
      <c r="C316" s="45" t="s">
        <v>9953</v>
      </c>
      <c r="D316" s="46" t="s">
        <v>10422</v>
      </c>
      <c r="E316" s="46" t="s">
        <v>10175</v>
      </c>
      <c r="F316" s="45"/>
      <c r="G316" s="46" t="s">
        <v>9957</v>
      </c>
      <c r="H316" s="45" t="s">
        <v>9958</v>
      </c>
      <c r="I316" s="45" t="s">
        <v>9979</v>
      </c>
      <c r="J316" s="47">
        <v>40940</v>
      </c>
      <c r="K316" s="48">
        <v>100</v>
      </c>
      <c r="L316" s="47">
        <v>46419</v>
      </c>
      <c r="M316" s="1979">
        <v>1.5070776255707763</v>
      </c>
      <c r="N316" s="48">
        <v>75</v>
      </c>
      <c r="O316" s="49">
        <v>45.54485304</v>
      </c>
      <c r="P316" s="49">
        <v>45.54485304</v>
      </c>
      <c r="Q316" s="1950">
        <f>IFERROR(M316*O316,"")</f>
        <v>68.639628976493157</v>
      </c>
      <c r="R316" s="50">
        <v>7.9000000000000008E-3</v>
      </c>
      <c r="S316" s="1998"/>
      <c r="T316" s="1998"/>
      <c r="U316" s="1998"/>
      <c r="V316" s="1998"/>
      <c r="W316" s="1951">
        <f t="shared" si="142"/>
        <v>0.14396650000000011</v>
      </c>
      <c r="X316" s="1957">
        <f t="shared" si="143"/>
        <v>6.5569330851831653</v>
      </c>
      <c r="Y316" s="1957">
        <f t="shared" si="144"/>
        <v>0.35980433901600001</v>
      </c>
      <c r="Z316" s="50" t="s">
        <v>9960</v>
      </c>
      <c r="AA316" s="50" t="s">
        <v>9960</v>
      </c>
      <c r="AB316" s="48">
        <v>0.16094515358490566</v>
      </c>
      <c r="AC316" s="48">
        <v>45.582093921255975</v>
      </c>
      <c r="AD316" s="48">
        <v>45.9617997</v>
      </c>
      <c r="AE316" s="45"/>
      <c r="AF316" s="51"/>
      <c r="AG316" s="42"/>
      <c r="AH316" s="52" t="s">
        <v>10425</v>
      </c>
      <c r="AI316" s="197"/>
      <c r="AJ316" s="2583"/>
      <c r="AK316" s="261" t="str">
        <f t="shared" si="145"/>
        <v>Please complete all cells in row</v>
      </c>
      <c r="AL316" s="2583"/>
      <c r="AM316" s="2530"/>
      <c r="AN316" s="2530"/>
      <c r="AO316" s="2530"/>
      <c r="AP316" s="2530"/>
      <c r="AQ316" s="2530"/>
      <c r="AR316" s="2530"/>
      <c r="AS316" s="2530"/>
      <c r="AT316" s="262">
        <f t="shared" si="146"/>
        <v>0</v>
      </c>
      <c r="AU316" s="262">
        <f t="shared" si="147"/>
        <v>0</v>
      </c>
      <c r="AV316" s="262">
        <f t="shared" si="148"/>
        <v>0</v>
      </c>
      <c r="AW316" s="262">
        <f t="shared" si="149"/>
        <v>0</v>
      </c>
      <c r="AX316" s="262">
        <f t="shared" si="150"/>
        <v>0</v>
      </c>
      <c r="AY316" s="262">
        <f t="shared" si="151"/>
        <v>0</v>
      </c>
      <c r="AZ316" s="262">
        <f t="shared" si="152"/>
        <v>0</v>
      </c>
      <c r="BA316" s="247"/>
      <c r="BB316" s="262">
        <f t="shared" si="153"/>
        <v>0</v>
      </c>
      <c r="BC316" s="247"/>
      <c r="BD316" s="247"/>
      <c r="BE316" s="247"/>
      <c r="BF316" s="247"/>
      <c r="BG316" s="247"/>
      <c r="BH316" s="247"/>
      <c r="BI316" s="247"/>
      <c r="BJ316" s="262">
        <f t="shared" si="154"/>
        <v>1</v>
      </c>
      <c r="BK316" s="262">
        <f t="shared" si="155"/>
        <v>1</v>
      </c>
      <c r="BL316" s="262">
        <f t="shared" si="156"/>
        <v>0</v>
      </c>
      <c r="BM316" s="262">
        <f t="shared" si="157"/>
        <v>0</v>
      </c>
      <c r="BN316" s="262">
        <f t="shared" si="158"/>
        <v>0</v>
      </c>
      <c r="BO316" s="262">
        <f t="shared" si="159"/>
        <v>1</v>
      </c>
      <c r="BP316" s="2583"/>
      <c r="BQ316" s="2530"/>
      <c r="BR316" s="2530"/>
      <c r="BS316" s="2591"/>
      <c r="BT316" s="2591"/>
      <c r="BU316" s="2591"/>
    </row>
    <row r="317" spans="1:73" s="22" customFormat="1" ht="15.75" customHeight="1" outlineLevel="1">
      <c r="A317" s="2591"/>
      <c r="B317" s="44" t="s">
        <v>10426</v>
      </c>
      <c r="C317" s="45" t="s">
        <v>9953</v>
      </c>
      <c r="D317" s="46" t="s">
        <v>10422</v>
      </c>
      <c r="E317" s="46" t="s">
        <v>10175</v>
      </c>
      <c r="F317" s="45"/>
      <c r="G317" s="46" t="s">
        <v>9957</v>
      </c>
      <c r="H317" s="45" t="s">
        <v>9958</v>
      </c>
      <c r="I317" s="45" t="s">
        <v>9979</v>
      </c>
      <c r="J317" s="47">
        <v>41306</v>
      </c>
      <c r="K317" s="48">
        <v>100</v>
      </c>
      <c r="L317" s="47">
        <v>46784</v>
      </c>
      <c r="M317" s="1979">
        <v>1.8406475716064756</v>
      </c>
      <c r="N317" s="48">
        <v>150</v>
      </c>
      <c r="O317" s="49">
        <v>110.57065607999999</v>
      </c>
      <c r="P317" s="49">
        <v>110.57065607999999</v>
      </c>
      <c r="Q317" s="1950">
        <f t="shared" ref="Q317:Q380" si="160">IFERROR(M317*O317,"")</f>
        <v>203.52160960458679</v>
      </c>
      <c r="R317" s="50">
        <v>1.0000000000000001E-18</v>
      </c>
      <c r="S317" s="1998"/>
      <c r="T317" s="1998"/>
      <c r="U317" s="1998"/>
      <c r="V317" s="1998"/>
      <c r="W317" s="1951">
        <f t="shared" si="142"/>
        <v>0.13500000000000001</v>
      </c>
      <c r="X317" s="1957">
        <f t="shared" si="143"/>
        <v>14.927038570800001</v>
      </c>
      <c r="Y317" s="1957">
        <f t="shared" si="144"/>
        <v>1.1057065608E-16</v>
      </c>
      <c r="Z317" s="50" t="s">
        <v>9960</v>
      </c>
      <c r="AA317" s="50" t="s">
        <v>9960</v>
      </c>
      <c r="AB317" s="48">
        <v>0.18192442358490565</v>
      </c>
      <c r="AC317" s="48">
        <v>110.53679408383935</v>
      </c>
      <c r="AD317" s="48">
        <v>109.2803625</v>
      </c>
      <c r="AE317" s="45"/>
      <c r="AF317" s="51"/>
      <c r="AG317" s="42"/>
      <c r="AH317" s="52" t="s">
        <v>10427</v>
      </c>
      <c r="AI317" s="197"/>
      <c r="AJ317" s="2583"/>
      <c r="AK317" s="261" t="str">
        <f t="shared" si="145"/>
        <v>Please complete all cells in row</v>
      </c>
      <c r="AL317" s="2583"/>
      <c r="AM317" s="2530"/>
      <c r="AN317" s="2530"/>
      <c r="AO317" s="2530"/>
      <c r="AP317" s="2530"/>
      <c r="AQ317" s="2530"/>
      <c r="AR317" s="2530"/>
      <c r="AS317" s="2530"/>
      <c r="AT317" s="262">
        <f t="shared" si="146"/>
        <v>0</v>
      </c>
      <c r="AU317" s="262">
        <f t="shared" si="147"/>
        <v>0</v>
      </c>
      <c r="AV317" s="262">
        <f t="shared" si="148"/>
        <v>0</v>
      </c>
      <c r="AW317" s="262">
        <f t="shared" si="149"/>
        <v>0</v>
      </c>
      <c r="AX317" s="262">
        <f t="shared" si="150"/>
        <v>0</v>
      </c>
      <c r="AY317" s="262">
        <f t="shared" si="151"/>
        <v>0</v>
      </c>
      <c r="AZ317" s="262">
        <f t="shared" si="152"/>
        <v>0</v>
      </c>
      <c r="BA317" s="247"/>
      <c r="BB317" s="262">
        <f t="shared" si="153"/>
        <v>0</v>
      </c>
      <c r="BC317" s="247"/>
      <c r="BD317" s="247"/>
      <c r="BE317" s="247"/>
      <c r="BF317" s="247"/>
      <c r="BG317" s="247"/>
      <c r="BH317" s="247"/>
      <c r="BI317" s="247"/>
      <c r="BJ317" s="262">
        <f t="shared" si="154"/>
        <v>1</v>
      </c>
      <c r="BK317" s="262">
        <f t="shared" si="155"/>
        <v>1</v>
      </c>
      <c r="BL317" s="262">
        <f t="shared" si="156"/>
        <v>0</v>
      </c>
      <c r="BM317" s="262">
        <f t="shared" si="157"/>
        <v>0</v>
      </c>
      <c r="BN317" s="262">
        <f t="shared" si="158"/>
        <v>0</v>
      </c>
      <c r="BO317" s="262">
        <f t="shared" si="159"/>
        <v>1</v>
      </c>
      <c r="BP317" s="2583"/>
      <c r="BQ317" s="2530"/>
      <c r="BR317" s="2530"/>
      <c r="BS317" s="2591"/>
      <c r="BT317" s="2591"/>
      <c r="BU317" s="2591"/>
    </row>
    <row r="318" spans="1:73" s="22" customFormat="1" ht="15.75" customHeight="1" outlineLevel="1">
      <c r="A318" s="2591"/>
      <c r="B318" s="44" t="s">
        <v>10428</v>
      </c>
      <c r="C318" s="45" t="s">
        <v>9953</v>
      </c>
      <c r="D318" s="46" t="s">
        <v>10422</v>
      </c>
      <c r="E318" s="46" t="s">
        <v>10175</v>
      </c>
      <c r="F318" s="45"/>
      <c r="G318" s="46" t="s">
        <v>9957</v>
      </c>
      <c r="H318" s="45" t="s">
        <v>9958</v>
      </c>
      <c r="I318" s="45" t="s">
        <v>9979</v>
      </c>
      <c r="J318" s="47">
        <v>42054</v>
      </c>
      <c r="K318" s="48">
        <v>100</v>
      </c>
      <c r="L318" s="47">
        <v>47533</v>
      </c>
      <c r="M318" s="1979">
        <v>2.5584344422700585</v>
      </c>
      <c r="N318" s="48">
        <v>60</v>
      </c>
      <c r="O318" s="49">
        <v>59.108351929999998</v>
      </c>
      <c r="P318" s="49">
        <v>59.108351929999998</v>
      </c>
      <c r="Q318" s="1950">
        <f t="shared" si="160"/>
        <v>151.22484340353188</v>
      </c>
      <c r="R318" s="50">
        <v>1E-4</v>
      </c>
      <c r="S318" s="1998"/>
      <c r="T318" s="1998"/>
      <c r="U318" s="1998"/>
      <c r="V318" s="1998"/>
      <c r="W318" s="1951">
        <f t="shared" si="142"/>
        <v>0.13511349999999989</v>
      </c>
      <c r="X318" s="1957">
        <f t="shared" si="143"/>
        <v>7.9863363084940477</v>
      </c>
      <c r="Y318" s="1957">
        <f t="shared" si="144"/>
        <v>5.9108351930000002E-3</v>
      </c>
      <c r="Z318" s="50" t="s">
        <v>9960</v>
      </c>
      <c r="AA318" s="50" t="s">
        <v>9960</v>
      </c>
      <c r="AB318" s="48">
        <v>0</v>
      </c>
      <c r="AC318" s="48">
        <v>59.109020700000002</v>
      </c>
      <c r="AD318" s="48">
        <v>58.632517270000001</v>
      </c>
      <c r="AE318" s="45"/>
      <c r="AF318" s="51"/>
      <c r="AG318" s="42"/>
      <c r="AH318" s="52" t="s">
        <v>10429</v>
      </c>
      <c r="AI318" s="197"/>
      <c r="AJ318" s="2583"/>
      <c r="AK318" s="261" t="str">
        <f t="shared" si="145"/>
        <v>Please complete all cells in row</v>
      </c>
      <c r="AL318" s="2583"/>
      <c r="AM318" s="2530"/>
      <c r="AN318" s="2530"/>
      <c r="AO318" s="2530"/>
      <c r="AP318" s="2530"/>
      <c r="AQ318" s="2530"/>
      <c r="AR318" s="2530"/>
      <c r="AS318" s="2530"/>
      <c r="AT318" s="262">
        <f t="shared" si="146"/>
        <v>0</v>
      </c>
      <c r="AU318" s="262">
        <f t="shared" si="147"/>
        <v>0</v>
      </c>
      <c r="AV318" s="262">
        <f t="shared" si="148"/>
        <v>0</v>
      </c>
      <c r="AW318" s="262">
        <f t="shared" si="149"/>
        <v>0</v>
      </c>
      <c r="AX318" s="262">
        <f t="shared" si="150"/>
        <v>0</v>
      </c>
      <c r="AY318" s="262">
        <f t="shared" si="151"/>
        <v>0</v>
      </c>
      <c r="AZ318" s="262">
        <f t="shared" si="152"/>
        <v>0</v>
      </c>
      <c r="BA318" s="247"/>
      <c r="BB318" s="262">
        <f t="shared" si="153"/>
        <v>0</v>
      </c>
      <c r="BC318" s="247"/>
      <c r="BD318" s="247"/>
      <c r="BE318" s="247"/>
      <c r="BF318" s="247"/>
      <c r="BG318" s="247"/>
      <c r="BH318" s="247"/>
      <c r="BI318" s="247"/>
      <c r="BJ318" s="262">
        <f t="shared" si="154"/>
        <v>1</v>
      </c>
      <c r="BK318" s="262">
        <f t="shared" si="155"/>
        <v>1</v>
      </c>
      <c r="BL318" s="262">
        <f t="shared" si="156"/>
        <v>0</v>
      </c>
      <c r="BM318" s="262">
        <f t="shared" si="157"/>
        <v>0</v>
      </c>
      <c r="BN318" s="262">
        <f t="shared" si="158"/>
        <v>0</v>
      </c>
      <c r="BO318" s="262">
        <f t="shared" si="159"/>
        <v>1</v>
      </c>
      <c r="BP318" s="2583"/>
      <c r="BQ318" s="2530"/>
      <c r="BR318" s="2530"/>
      <c r="BS318" s="2591"/>
      <c r="BT318" s="2591"/>
      <c r="BU318" s="2591"/>
    </row>
    <row r="319" spans="1:73" s="22" customFormat="1" ht="15.75" customHeight="1" outlineLevel="1">
      <c r="A319" s="2591"/>
      <c r="B319" s="44" t="s">
        <v>10430</v>
      </c>
      <c r="C319" s="45" t="s">
        <v>9953</v>
      </c>
      <c r="D319" s="46" t="s">
        <v>10422</v>
      </c>
      <c r="E319" s="46" t="s">
        <v>10175</v>
      </c>
      <c r="F319" s="45"/>
      <c r="G319" s="46" t="s">
        <v>9957</v>
      </c>
      <c r="H319" s="45" t="s">
        <v>9958</v>
      </c>
      <c r="I319" s="45" t="s">
        <v>9979</v>
      </c>
      <c r="J319" s="47">
        <v>41870</v>
      </c>
      <c r="K319" s="48">
        <v>100</v>
      </c>
      <c r="L319" s="47">
        <v>47349</v>
      </c>
      <c r="M319" s="1979">
        <v>2.3916001806412766</v>
      </c>
      <c r="N319" s="48">
        <v>125</v>
      </c>
      <c r="O319" s="49">
        <v>114.8937576</v>
      </c>
      <c r="P319" s="49">
        <v>114.8937576</v>
      </c>
      <c r="Q319" s="1950">
        <f t="shared" si="160"/>
        <v>274.77993143071507</v>
      </c>
      <c r="R319" s="50">
        <v>1E-3</v>
      </c>
      <c r="S319" s="1998"/>
      <c r="T319" s="1998"/>
      <c r="U319" s="1998"/>
      <c r="V319" s="1998"/>
      <c r="W319" s="1951">
        <f t="shared" si="142"/>
        <v>0.13613499999999989</v>
      </c>
      <c r="X319" s="1957">
        <f t="shared" si="143"/>
        <v>15.641061690875988</v>
      </c>
      <c r="Y319" s="1957">
        <f t="shared" si="144"/>
        <v>0.11489375760000001</v>
      </c>
      <c r="Z319" s="50" t="s">
        <v>9960</v>
      </c>
      <c r="AA319" s="50" t="s">
        <v>9960</v>
      </c>
      <c r="AB319" s="48">
        <v>0</v>
      </c>
      <c r="AC319" s="48">
        <v>114.90675706</v>
      </c>
      <c r="AD319" s="48">
        <v>114.52382270999999</v>
      </c>
      <c r="AE319" s="45"/>
      <c r="AF319" s="51"/>
      <c r="AG319" s="42"/>
      <c r="AH319" s="52" t="s">
        <v>10431</v>
      </c>
      <c r="AI319" s="197"/>
      <c r="AJ319" s="2583"/>
      <c r="AK319" s="261" t="str">
        <f t="shared" si="145"/>
        <v>Please complete all cells in row</v>
      </c>
      <c r="AL319" s="2583"/>
      <c r="AM319" s="2530"/>
      <c r="AN319" s="2530"/>
      <c r="AO319" s="2530"/>
      <c r="AP319" s="2530"/>
      <c r="AQ319" s="2530"/>
      <c r="AR319" s="2530"/>
      <c r="AS319" s="2530"/>
      <c r="AT319" s="262">
        <f t="shared" si="146"/>
        <v>0</v>
      </c>
      <c r="AU319" s="262">
        <f t="shared" si="147"/>
        <v>0</v>
      </c>
      <c r="AV319" s="262">
        <f t="shared" si="148"/>
        <v>0</v>
      </c>
      <c r="AW319" s="262">
        <f t="shared" si="149"/>
        <v>0</v>
      </c>
      <c r="AX319" s="262">
        <f t="shared" si="150"/>
        <v>0</v>
      </c>
      <c r="AY319" s="262">
        <f t="shared" si="151"/>
        <v>0</v>
      </c>
      <c r="AZ319" s="262">
        <f t="shared" si="152"/>
        <v>0</v>
      </c>
      <c r="BA319" s="247"/>
      <c r="BB319" s="262">
        <f t="shared" si="153"/>
        <v>0</v>
      </c>
      <c r="BC319" s="247"/>
      <c r="BD319" s="247"/>
      <c r="BE319" s="247"/>
      <c r="BF319" s="247"/>
      <c r="BG319" s="247"/>
      <c r="BH319" s="247"/>
      <c r="BI319" s="247"/>
      <c r="BJ319" s="262">
        <f t="shared" si="154"/>
        <v>1</v>
      </c>
      <c r="BK319" s="262">
        <f t="shared" si="155"/>
        <v>1</v>
      </c>
      <c r="BL319" s="262">
        <f t="shared" si="156"/>
        <v>0</v>
      </c>
      <c r="BM319" s="262">
        <f t="shared" si="157"/>
        <v>0</v>
      </c>
      <c r="BN319" s="262">
        <f t="shared" si="158"/>
        <v>0</v>
      </c>
      <c r="BO319" s="262">
        <f t="shared" si="159"/>
        <v>1</v>
      </c>
      <c r="BP319" s="2583"/>
      <c r="BQ319" s="2530"/>
      <c r="BR319" s="2530"/>
      <c r="BS319" s="2591"/>
      <c r="BT319" s="2591"/>
      <c r="BU319" s="2591"/>
    </row>
    <row r="320" spans="1:73" s="22" customFormat="1" ht="15.75" customHeight="1" outlineLevel="1">
      <c r="A320" s="2591"/>
      <c r="B320" s="44" t="s">
        <v>10432</v>
      </c>
      <c r="C320" s="45" t="s">
        <v>9953</v>
      </c>
      <c r="D320" s="46" t="s">
        <v>10422</v>
      </c>
      <c r="E320" s="46" t="s">
        <v>10175</v>
      </c>
      <c r="F320" s="45"/>
      <c r="G320" s="46" t="s">
        <v>9957</v>
      </c>
      <c r="H320" s="45" t="s">
        <v>9958</v>
      </c>
      <c r="I320" s="45" t="s">
        <v>9979</v>
      </c>
      <c r="J320" s="47">
        <v>41689</v>
      </c>
      <c r="K320" s="48">
        <v>100</v>
      </c>
      <c r="L320" s="47">
        <v>47168</v>
      </c>
      <c r="M320" s="1979">
        <v>2.2247629083245526</v>
      </c>
      <c r="N320" s="48">
        <v>65</v>
      </c>
      <c r="O320" s="49">
        <v>55.845810829999998</v>
      </c>
      <c r="P320" s="49">
        <v>55.845810829999998</v>
      </c>
      <c r="Q320" s="1950">
        <f t="shared" si="160"/>
        <v>124.2436885198936</v>
      </c>
      <c r="R320" s="50">
        <v>4.0999999999999995E-3</v>
      </c>
      <c r="S320" s="1998"/>
      <c r="T320" s="1998"/>
      <c r="U320" s="1998"/>
      <c r="V320" s="1998"/>
      <c r="W320" s="1951">
        <f t="shared" si="142"/>
        <v>0.1396535000000001</v>
      </c>
      <c r="X320" s="1957">
        <f t="shared" si="143"/>
        <v>7.7990629427474101</v>
      </c>
      <c r="Y320" s="1957">
        <f t="shared" si="144"/>
        <v>0.22896782440299995</v>
      </c>
      <c r="Z320" s="50" t="s">
        <v>9960</v>
      </c>
      <c r="AA320" s="50" t="s">
        <v>9960</v>
      </c>
      <c r="AB320" s="48">
        <v>0.30616028358490566</v>
      </c>
      <c r="AC320" s="48">
        <v>55.798802328603728</v>
      </c>
      <c r="AD320" s="48">
        <v>56.306736439999995</v>
      </c>
      <c r="AE320" s="45"/>
      <c r="AF320" s="51"/>
      <c r="AG320" s="42"/>
      <c r="AH320" s="52" t="s">
        <v>10433</v>
      </c>
      <c r="AI320" s="197"/>
      <c r="AJ320" s="2583"/>
      <c r="AK320" s="261" t="str">
        <f t="shared" si="145"/>
        <v>Please complete all cells in row</v>
      </c>
      <c r="AL320" s="2583"/>
      <c r="AM320" s="2530"/>
      <c r="AN320" s="2530"/>
      <c r="AO320" s="2530"/>
      <c r="AP320" s="2530"/>
      <c r="AQ320" s="2530"/>
      <c r="AR320" s="2530"/>
      <c r="AS320" s="2530"/>
      <c r="AT320" s="262">
        <f t="shared" si="146"/>
        <v>0</v>
      </c>
      <c r="AU320" s="262">
        <f t="shared" si="147"/>
        <v>0</v>
      </c>
      <c r="AV320" s="262">
        <f t="shared" si="148"/>
        <v>0</v>
      </c>
      <c r="AW320" s="262">
        <f t="shared" si="149"/>
        <v>0</v>
      </c>
      <c r="AX320" s="262">
        <f t="shared" si="150"/>
        <v>0</v>
      </c>
      <c r="AY320" s="262">
        <f t="shared" si="151"/>
        <v>0</v>
      </c>
      <c r="AZ320" s="262">
        <f t="shared" si="152"/>
        <v>0</v>
      </c>
      <c r="BA320" s="247"/>
      <c r="BB320" s="262">
        <f t="shared" si="153"/>
        <v>0</v>
      </c>
      <c r="BC320" s="247"/>
      <c r="BD320" s="247"/>
      <c r="BE320" s="247"/>
      <c r="BF320" s="247"/>
      <c r="BG320" s="247"/>
      <c r="BH320" s="247"/>
      <c r="BI320" s="247"/>
      <c r="BJ320" s="262">
        <f t="shared" si="154"/>
        <v>1</v>
      </c>
      <c r="BK320" s="262">
        <f t="shared" si="155"/>
        <v>1</v>
      </c>
      <c r="BL320" s="262">
        <f t="shared" si="156"/>
        <v>0</v>
      </c>
      <c r="BM320" s="262">
        <f t="shared" si="157"/>
        <v>0</v>
      </c>
      <c r="BN320" s="262">
        <f t="shared" si="158"/>
        <v>0</v>
      </c>
      <c r="BO320" s="262">
        <f t="shared" si="159"/>
        <v>1</v>
      </c>
      <c r="BP320" s="2583"/>
      <c r="BQ320" s="2530"/>
      <c r="BR320" s="2530"/>
      <c r="BS320" s="2591"/>
      <c r="BT320" s="2591"/>
      <c r="BU320" s="2591"/>
    </row>
    <row r="321" spans="1:73" s="22" customFormat="1" ht="15.75" customHeight="1" outlineLevel="1">
      <c r="A321" s="2591"/>
      <c r="B321" s="44" t="s">
        <v>10434</v>
      </c>
      <c r="C321" s="45" t="s">
        <v>9953</v>
      </c>
      <c r="D321" s="46" t="s">
        <v>9969</v>
      </c>
      <c r="E321" s="46" t="s">
        <v>9955</v>
      </c>
      <c r="F321" s="45" t="s">
        <v>10435</v>
      </c>
      <c r="G321" s="46" t="s">
        <v>9957</v>
      </c>
      <c r="H321" s="45" t="s">
        <v>9958</v>
      </c>
      <c r="I321" s="45" t="s">
        <v>9979</v>
      </c>
      <c r="J321" s="47">
        <v>37467</v>
      </c>
      <c r="K321" s="48">
        <v>100</v>
      </c>
      <c r="L321" s="47">
        <v>48425</v>
      </c>
      <c r="M321" s="1979">
        <v>9.3397260273972602</v>
      </c>
      <c r="N321" s="48">
        <v>200</v>
      </c>
      <c r="O321" s="49">
        <v>396.58994474999997</v>
      </c>
      <c r="P321" s="49">
        <v>396.58994474999997</v>
      </c>
      <c r="Q321" s="1950">
        <f t="shared" si="160"/>
        <v>3704.0414291856164</v>
      </c>
      <c r="R321" s="50">
        <v>3.0699999999999998E-2</v>
      </c>
      <c r="S321" s="1998"/>
      <c r="T321" s="1998"/>
      <c r="U321" s="1998"/>
      <c r="V321" s="1998"/>
      <c r="W321" s="1951">
        <f t="shared" si="142"/>
        <v>0.16984449999999995</v>
      </c>
      <c r="X321" s="1957">
        <f t="shared" si="143"/>
        <v>67.358620871091347</v>
      </c>
      <c r="Y321" s="1957">
        <f t="shared" si="144"/>
        <v>12.175311303824998</v>
      </c>
      <c r="Z321" s="50" t="s">
        <v>9960</v>
      </c>
      <c r="AA321" s="50" t="s">
        <v>9960</v>
      </c>
      <c r="AB321" s="48">
        <v>3.8692817135849054</v>
      </c>
      <c r="AC321" s="48">
        <v>396.57612757585673</v>
      </c>
      <c r="AD321" s="48">
        <v>497.10430794999996</v>
      </c>
      <c r="AE321" s="45"/>
      <c r="AF321" s="51"/>
      <c r="AG321" s="42"/>
      <c r="AH321" s="52" t="s">
        <v>10436</v>
      </c>
      <c r="AI321" s="197"/>
      <c r="AJ321" s="2583"/>
      <c r="AK321" s="261" t="str">
        <f t="shared" si="145"/>
        <v>Please complete all cells in row</v>
      </c>
      <c r="AL321" s="2583"/>
      <c r="AM321" s="2530"/>
      <c r="AN321" s="2530"/>
      <c r="AO321" s="2530"/>
      <c r="AP321" s="2530"/>
      <c r="AQ321" s="2530"/>
      <c r="AR321" s="2530"/>
      <c r="AS321" s="2530"/>
      <c r="AT321" s="262">
        <f t="shared" si="146"/>
        <v>0</v>
      </c>
      <c r="AU321" s="262">
        <f t="shared" si="147"/>
        <v>0</v>
      </c>
      <c r="AV321" s="262">
        <f t="shared" si="148"/>
        <v>0</v>
      </c>
      <c r="AW321" s="262">
        <f t="shared" si="149"/>
        <v>0</v>
      </c>
      <c r="AX321" s="262">
        <f t="shared" si="150"/>
        <v>0</v>
      </c>
      <c r="AY321" s="262">
        <f t="shared" si="151"/>
        <v>0</v>
      </c>
      <c r="AZ321" s="262">
        <f t="shared" si="152"/>
        <v>0</v>
      </c>
      <c r="BA321" s="247"/>
      <c r="BB321" s="262">
        <f t="shared" si="153"/>
        <v>0</v>
      </c>
      <c r="BC321" s="247"/>
      <c r="BD321" s="247"/>
      <c r="BE321" s="247"/>
      <c r="BF321" s="247"/>
      <c r="BG321" s="247"/>
      <c r="BH321" s="247"/>
      <c r="BI321" s="247"/>
      <c r="BJ321" s="262">
        <f t="shared" si="154"/>
        <v>1</v>
      </c>
      <c r="BK321" s="262">
        <f t="shared" si="155"/>
        <v>1</v>
      </c>
      <c r="BL321" s="262">
        <f t="shared" si="156"/>
        <v>0</v>
      </c>
      <c r="BM321" s="262">
        <f t="shared" si="157"/>
        <v>0</v>
      </c>
      <c r="BN321" s="262">
        <f t="shared" si="158"/>
        <v>0</v>
      </c>
      <c r="BO321" s="262">
        <f t="shared" si="159"/>
        <v>1</v>
      </c>
      <c r="BP321" s="2583"/>
      <c r="BQ321" s="2530"/>
      <c r="BR321" s="2530"/>
      <c r="BS321" s="2591"/>
      <c r="BT321" s="2591"/>
      <c r="BU321" s="2591"/>
    </row>
    <row r="322" spans="1:73" s="22" customFormat="1" ht="15.75" customHeight="1" outlineLevel="1">
      <c r="A322" s="2591"/>
      <c r="B322" s="44" t="s">
        <v>10437</v>
      </c>
      <c r="C322" s="45" t="s">
        <v>9953</v>
      </c>
      <c r="D322" s="46" t="s">
        <v>9969</v>
      </c>
      <c r="E322" s="46" t="s">
        <v>9955</v>
      </c>
      <c r="F322" s="45" t="s">
        <v>10438</v>
      </c>
      <c r="G322" s="46" t="s">
        <v>9957</v>
      </c>
      <c r="H322" s="45" t="s">
        <v>9958</v>
      </c>
      <c r="I322" s="45" t="s">
        <v>9979</v>
      </c>
      <c r="J322" s="47">
        <v>37467</v>
      </c>
      <c r="K322" s="48">
        <v>100</v>
      </c>
      <c r="L322" s="47">
        <v>48425</v>
      </c>
      <c r="M322" s="1979">
        <v>9.3397260273972602</v>
      </c>
      <c r="N322" s="48">
        <v>60</v>
      </c>
      <c r="O322" s="49">
        <v>110.65989863</v>
      </c>
      <c r="P322" s="49">
        <v>110.65989863</v>
      </c>
      <c r="Q322" s="1950">
        <f t="shared" si="160"/>
        <v>1033.5331354237535</v>
      </c>
      <c r="R322" s="50">
        <v>3.0699999999999998E-2</v>
      </c>
      <c r="S322" s="1998"/>
      <c r="T322" s="1998"/>
      <c r="U322" s="1998"/>
      <c r="V322" s="1998"/>
      <c r="W322" s="1951">
        <f t="shared" si="142"/>
        <v>0.16984449999999995</v>
      </c>
      <c r="X322" s="1957">
        <f t="shared" si="143"/>
        <v>18.794975152863032</v>
      </c>
      <c r="Y322" s="1957">
        <f t="shared" si="144"/>
        <v>3.3972588879409997</v>
      </c>
      <c r="Z322" s="50" t="s">
        <v>9960</v>
      </c>
      <c r="AA322" s="50" t="s">
        <v>9960</v>
      </c>
      <c r="AB322" s="48">
        <v>1.1747426635849054</v>
      </c>
      <c r="AC322" s="48">
        <v>111.45132739239843</v>
      </c>
      <c r="AD322" s="48">
        <v>139.35266215000001</v>
      </c>
      <c r="AE322" s="45"/>
      <c r="AF322" s="51"/>
      <c r="AG322" s="42"/>
      <c r="AH322" s="52" t="s">
        <v>10439</v>
      </c>
      <c r="AI322" s="197"/>
      <c r="AJ322" s="2583"/>
      <c r="AK322" s="261" t="str">
        <f t="shared" si="145"/>
        <v>Please complete all cells in row</v>
      </c>
      <c r="AL322" s="2583"/>
      <c r="AM322" s="2530"/>
      <c r="AN322" s="2530"/>
      <c r="AO322" s="2530"/>
      <c r="AP322" s="2530"/>
      <c r="AQ322" s="2530"/>
      <c r="AR322" s="2530"/>
      <c r="AS322" s="2530"/>
      <c r="AT322" s="262">
        <f t="shared" si="146"/>
        <v>0</v>
      </c>
      <c r="AU322" s="262">
        <f t="shared" si="147"/>
        <v>0</v>
      </c>
      <c r="AV322" s="262">
        <f t="shared" si="148"/>
        <v>0</v>
      </c>
      <c r="AW322" s="262">
        <f t="shared" si="149"/>
        <v>0</v>
      </c>
      <c r="AX322" s="262">
        <f t="shared" si="150"/>
        <v>0</v>
      </c>
      <c r="AY322" s="262">
        <f t="shared" si="151"/>
        <v>0</v>
      </c>
      <c r="AZ322" s="262">
        <f t="shared" si="152"/>
        <v>0</v>
      </c>
      <c r="BA322" s="247"/>
      <c r="BB322" s="262">
        <f t="shared" si="153"/>
        <v>0</v>
      </c>
      <c r="BC322" s="247"/>
      <c r="BD322" s="247"/>
      <c r="BE322" s="247"/>
      <c r="BF322" s="247"/>
      <c r="BG322" s="247"/>
      <c r="BH322" s="247"/>
      <c r="BI322" s="247"/>
      <c r="BJ322" s="262">
        <f t="shared" si="154"/>
        <v>1</v>
      </c>
      <c r="BK322" s="262">
        <f t="shared" si="155"/>
        <v>1</v>
      </c>
      <c r="BL322" s="262">
        <f t="shared" si="156"/>
        <v>0</v>
      </c>
      <c r="BM322" s="262">
        <f t="shared" si="157"/>
        <v>0</v>
      </c>
      <c r="BN322" s="262">
        <f t="shared" si="158"/>
        <v>0</v>
      </c>
      <c r="BO322" s="262">
        <f t="shared" si="159"/>
        <v>1</v>
      </c>
      <c r="BP322" s="2583"/>
      <c r="BQ322" s="2530"/>
      <c r="BR322" s="2530"/>
      <c r="BS322" s="2591"/>
      <c r="BT322" s="2591"/>
      <c r="BU322" s="2591"/>
    </row>
    <row r="323" spans="1:73" s="22" customFormat="1" ht="15.75" customHeight="1" outlineLevel="1">
      <c r="A323" s="2591"/>
      <c r="B323" s="44" t="s">
        <v>10440</v>
      </c>
      <c r="C323" s="45" t="s">
        <v>9953</v>
      </c>
      <c r="D323" s="46" t="s">
        <v>9969</v>
      </c>
      <c r="E323" s="46" t="s">
        <v>9955</v>
      </c>
      <c r="F323" s="45" t="s">
        <v>10441</v>
      </c>
      <c r="G323" s="46" t="s">
        <v>9957</v>
      </c>
      <c r="H323" s="45" t="s">
        <v>9958</v>
      </c>
      <c r="I323" s="45" t="s">
        <v>9979</v>
      </c>
      <c r="J323" s="47">
        <v>37467</v>
      </c>
      <c r="K323" s="48">
        <v>100</v>
      </c>
      <c r="L323" s="47">
        <v>45503</v>
      </c>
      <c r="M323" s="1979">
        <v>1.3342465753424657</v>
      </c>
      <c r="N323" s="48">
        <v>75</v>
      </c>
      <c r="O323" s="49">
        <v>148.72323481000001</v>
      </c>
      <c r="P323" s="49">
        <v>148.72323481000001</v>
      </c>
      <c r="Q323" s="1950">
        <f t="shared" si="160"/>
        <v>198.43346671909589</v>
      </c>
      <c r="R323" s="50">
        <v>3.6659999999999998E-2</v>
      </c>
      <c r="S323" s="1998"/>
      <c r="T323" s="1998"/>
      <c r="U323" s="1998"/>
      <c r="V323" s="1998"/>
      <c r="W323" s="1951">
        <f t="shared" si="142"/>
        <v>0.17660909999999985</v>
      </c>
      <c r="X323" s="1957">
        <f t="shared" si="143"/>
        <v>26.265876648882749</v>
      </c>
      <c r="Y323" s="1957">
        <f t="shared" si="144"/>
        <v>5.4521937881345997</v>
      </c>
      <c r="Z323" s="50" t="s">
        <v>9960</v>
      </c>
      <c r="AA323" s="50" t="s">
        <v>9960</v>
      </c>
      <c r="AB323" s="48">
        <v>0.84392640358490567</v>
      </c>
      <c r="AC323" s="48">
        <v>149.58291661740321</v>
      </c>
      <c r="AD323" s="48">
        <v>160.89467587000001</v>
      </c>
      <c r="AE323" s="45"/>
      <c r="AF323" s="51"/>
      <c r="AG323" s="42"/>
      <c r="AH323" s="52" t="s">
        <v>10442</v>
      </c>
      <c r="AI323" s="197"/>
      <c r="AJ323" s="2583"/>
      <c r="AK323" s="261" t="str">
        <f t="shared" si="145"/>
        <v>Please complete all cells in row</v>
      </c>
      <c r="AL323" s="2583"/>
      <c r="AM323" s="2530"/>
      <c r="AN323" s="2530"/>
      <c r="AO323" s="2530"/>
      <c r="AP323" s="2530"/>
      <c r="AQ323" s="2530"/>
      <c r="AR323" s="2530"/>
      <c r="AS323" s="2530"/>
      <c r="AT323" s="262">
        <f t="shared" si="146"/>
        <v>0</v>
      </c>
      <c r="AU323" s="262">
        <f t="shared" si="147"/>
        <v>0</v>
      </c>
      <c r="AV323" s="262">
        <f t="shared" si="148"/>
        <v>0</v>
      </c>
      <c r="AW323" s="262">
        <f t="shared" si="149"/>
        <v>0</v>
      </c>
      <c r="AX323" s="262">
        <f t="shared" si="150"/>
        <v>0</v>
      </c>
      <c r="AY323" s="262">
        <f t="shared" si="151"/>
        <v>0</v>
      </c>
      <c r="AZ323" s="262">
        <f t="shared" si="152"/>
        <v>0</v>
      </c>
      <c r="BA323" s="247"/>
      <c r="BB323" s="262">
        <f t="shared" si="153"/>
        <v>0</v>
      </c>
      <c r="BC323" s="247"/>
      <c r="BD323" s="247"/>
      <c r="BE323" s="247"/>
      <c r="BF323" s="247"/>
      <c r="BG323" s="247"/>
      <c r="BH323" s="247"/>
      <c r="BI323" s="247"/>
      <c r="BJ323" s="262">
        <f t="shared" si="154"/>
        <v>1</v>
      </c>
      <c r="BK323" s="262">
        <f t="shared" si="155"/>
        <v>1</v>
      </c>
      <c r="BL323" s="262">
        <f t="shared" si="156"/>
        <v>0</v>
      </c>
      <c r="BM323" s="262">
        <f t="shared" si="157"/>
        <v>0</v>
      </c>
      <c r="BN323" s="262">
        <f t="shared" si="158"/>
        <v>0</v>
      </c>
      <c r="BO323" s="262">
        <f t="shared" si="159"/>
        <v>1</v>
      </c>
      <c r="BP323" s="2583"/>
      <c r="BQ323" s="2530"/>
      <c r="BR323" s="2530"/>
      <c r="BS323" s="2591"/>
      <c r="BT323" s="2591"/>
      <c r="BU323" s="2591"/>
    </row>
    <row r="324" spans="1:73" s="22" customFormat="1" ht="15.75" customHeight="1" outlineLevel="1">
      <c r="A324" s="2591"/>
      <c r="B324" s="44" t="s">
        <v>10443</v>
      </c>
      <c r="C324" s="45" t="s">
        <v>9953</v>
      </c>
      <c r="D324" s="46" t="s">
        <v>9969</v>
      </c>
      <c r="E324" s="46" t="s">
        <v>9955</v>
      </c>
      <c r="F324" s="45" t="s">
        <v>10444</v>
      </c>
      <c r="G324" s="46" t="s">
        <v>9957</v>
      </c>
      <c r="H324" s="45" t="s">
        <v>9958</v>
      </c>
      <c r="I324" s="45" t="s">
        <v>9979</v>
      </c>
      <c r="J324" s="47">
        <v>44874</v>
      </c>
      <c r="K324" s="48">
        <v>100</v>
      </c>
      <c r="L324" s="47">
        <v>49419</v>
      </c>
      <c r="M324" s="1979">
        <v>12.063013698630137</v>
      </c>
      <c r="N324" s="48">
        <v>402</v>
      </c>
      <c r="O324" s="49">
        <v>490.88101388000001</v>
      </c>
      <c r="P324" s="49">
        <v>490.88101388000001</v>
      </c>
      <c r="Q324" s="1950">
        <f t="shared" si="160"/>
        <v>5921.5043948318907</v>
      </c>
      <c r="R324" s="50">
        <v>3.0999999999999999E-3</v>
      </c>
      <c r="S324" s="1998"/>
      <c r="T324" s="1998"/>
      <c r="U324" s="1998"/>
      <c r="V324" s="1998"/>
      <c r="W324" s="1951">
        <f t="shared" si="142"/>
        <v>0.13851850000000021</v>
      </c>
      <c r="X324" s="1957">
        <f t="shared" si="143"/>
        <v>67.996101721136881</v>
      </c>
      <c r="Y324" s="1957">
        <f t="shared" si="144"/>
        <v>1.5217311430280001</v>
      </c>
      <c r="Z324" s="50" t="s">
        <v>9960</v>
      </c>
      <c r="AA324" s="50" t="s">
        <v>9960</v>
      </c>
      <c r="AB324" s="48">
        <v>2.1506586935849055</v>
      </c>
      <c r="AC324" s="48">
        <v>496.75581435132415</v>
      </c>
      <c r="AD324" s="48">
        <v>681.36914047188668</v>
      </c>
      <c r="AE324" s="45"/>
      <c r="AF324" s="51" t="s">
        <v>10445</v>
      </c>
      <c r="AG324" s="42"/>
      <c r="AH324" s="52" t="s">
        <v>10446</v>
      </c>
      <c r="AI324" s="197"/>
      <c r="AJ324" s="2583"/>
      <c r="AK324" s="261" t="str">
        <f t="shared" si="145"/>
        <v>Please complete all cells in row</v>
      </c>
      <c r="AL324" s="2583"/>
      <c r="AM324" s="2530"/>
      <c r="AN324" s="2530"/>
      <c r="AO324" s="2530"/>
      <c r="AP324" s="2530"/>
      <c r="AQ324" s="2530"/>
      <c r="AR324" s="2530"/>
      <c r="AS324" s="2530"/>
      <c r="AT324" s="262">
        <f t="shared" si="146"/>
        <v>0</v>
      </c>
      <c r="AU324" s="262">
        <f t="shared" si="147"/>
        <v>0</v>
      </c>
      <c r="AV324" s="262">
        <f t="shared" si="148"/>
        <v>0</v>
      </c>
      <c r="AW324" s="262">
        <f t="shared" si="149"/>
        <v>0</v>
      </c>
      <c r="AX324" s="262">
        <f t="shared" si="150"/>
        <v>0</v>
      </c>
      <c r="AY324" s="262">
        <f t="shared" si="151"/>
        <v>0</v>
      </c>
      <c r="AZ324" s="262">
        <f t="shared" si="152"/>
        <v>0</v>
      </c>
      <c r="BA324" s="247"/>
      <c r="BB324" s="262">
        <f t="shared" si="153"/>
        <v>0</v>
      </c>
      <c r="BC324" s="247"/>
      <c r="BD324" s="247"/>
      <c r="BE324" s="247"/>
      <c r="BF324" s="247"/>
      <c r="BG324" s="247"/>
      <c r="BH324" s="247"/>
      <c r="BI324" s="247"/>
      <c r="BJ324" s="262">
        <f t="shared" si="154"/>
        <v>1</v>
      </c>
      <c r="BK324" s="262">
        <f t="shared" si="155"/>
        <v>1</v>
      </c>
      <c r="BL324" s="262">
        <f t="shared" si="156"/>
        <v>0</v>
      </c>
      <c r="BM324" s="262">
        <f t="shared" si="157"/>
        <v>0</v>
      </c>
      <c r="BN324" s="262">
        <f t="shared" si="158"/>
        <v>0</v>
      </c>
      <c r="BO324" s="262">
        <f t="shared" si="159"/>
        <v>1</v>
      </c>
      <c r="BP324" s="2583"/>
      <c r="BQ324" s="2530"/>
      <c r="BR324" s="2530"/>
      <c r="BS324" s="2591"/>
      <c r="BT324" s="2591"/>
      <c r="BU324" s="2591"/>
    </row>
    <row r="325" spans="1:73" s="22" customFormat="1" ht="15.75" customHeight="1" outlineLevel="1">
      <c r="A325" s="2591"/>
      <c r="B325" s="44" t="s">
        <v>10447</v>
      </c>
      <c r="C325" s="45" t="s">
        <v>9953</v>
      </c>
      <c r="D325" s="46" t="s">
        <v>9969</v>
      </c>
      <c r="E325" s="46" t="s">
        <v>9955</v>
      </c>
      <c r="F325" s="45" t="s">
        <v>10448</v>
      </c>
      <c r="G325" s="46" t="s">
        <v>9957</v>
      </c>
      <c r="H325" s="45" t="s">
        <v>9958</v>
      </c>
      <c r="I325" s="45" t="s">
        <v>9979</v>
      </c>
      <c r="J325" s="47">
        <v>38835</v>
      </c>
      <c r="K325" s="48">
        <v>100</v>
      </c>
      <c r="L325" s="47">
        <v>53355</v>
      </c>
      <c r="M325" s="1979">
        <v>22.846575342465755</v>
      </c>
      <c r="N325" s="48">
        <v>50</v>
      </c>
      <c r="O325" s="49">
        <v>88.966682599999999</v>
      </c>
      <c r="P325" s="49">
        <v>88.966682599999999</v>
      </c>
      <c r="Q325" s="1950">
        <f t="shared" si="160"/>
        <v>2032.5840169901371</v>
      </c>
      <c r="R325" s="50">
        <v>1.7000000000000001E-2</v>
      </c>
      <c r="S325" s="1998"/>
      <c r="T325" s="1998"/>
      <c r="U325" s="1998"/>
      <c r="V325" s="1998"/>
      <c r="W325" s="1951">
        <f t="shared" si="142"/>
        <v>0.15429499999999985</v>
      </c>
      <c r="X325" s="1957">
        <f t="shared" si="143"/>
        <v>13.727114291766986</v>
      </c>
      <c r="Y325" s="1957">
        <f t="shared" si="144"/>
        <v>1.5124336042000002</v>
      </c>
      <c r="Z325" s="50" t="s">
        <v>9960</v>
      </c>
      <c r="AA325" s="50" t="s">
        <v>9960</v>
      </c>
      <c r="AB325" s="48">
        <v>0.38122418358490562</v>
      </c>
      <c r="AC325" s="48">
        <v>88.926861782061451</v>
      </c>
      <c r="AD325" s="48">
        <v>100.89790789</v>
      </c>
      <c r="AE325" s="45"/>
      <c r="AF325" s="51"/>
      <c r="AG325" s="42"/>
      <c r="AH325" s="52" t="s">
        <v>10449</v>
      </c>
      <c r="AI325" s="197"/>
      <c r="AJ325" s="2583"/>
      <c r="AK325" s="261" t="str">
        <f t="shared" si="145"/>
        <v>Please complete all cells in row</v>
      </c>
      <c r="AL325" s="2583"/>
      <c r="AM325" s="2530"/>
      <c r="AN325" s="2530"/>
      <c r="AO325" s="2530"/>
      <c r="AP325" s="2530"/>
      <c r="AQ325" s="2530"/>
      <c r="AR325" s="2530"/>
      <c r="AS325" s="2530"/>
      <c r="AT325" s="262">
        <f t="shared" si="146"/>
        <v>0</v>
      </c>
      <c r="AU325" s="262">
        <f t="shared" si="147"/>
        <v>0</v>
      </c>
      <c r="AV325" s="262">
        <f t="shared" si="148"/>
        <v>0</v>
      </c>
      <c r="AW325" s="262">
        <f t="shared" si="149"/>
        <v>0</v>
      </c>
      <c r="AX325" s="262">
        <f t="shared" si="150"/>
        <v>0</v>
      </c>
      <c r="AY325" s="262">
        <f t="shared" si="151"/>
        <v>0</v>
      </c>
      <c r="AZ325" s="262">
        <f t="shared" si="152"/>
        <v>0</v>
      </c>
      <c r="BA325" s="247"/>
      <c r="BB325" s="262">
        <f t="shared" si="153"/>
        <v>0</v>
      </c>
      <c r="BC325" s="247"/>
      <c r="BD325" s="247"/>
      <c r="BE325" s="247"/>
      <c r="BF325" s="247"/>
      <c r="BG325" s="247"/>
      <c r="BH325" s="247"/>
      <c r="BI325" s="247"/>
      <c r="BJ325" s="262">
        <f t="shared" si="154"/>
        <v>1</v>
      </c>
      <c r="BK325" s="262">
        <f t="shared" si="155"/>
        <v>1</v>
      </c>
      <c r="BL325" s="262">
        <f t="shared" si="156"/>
        <v>0</v>
      </c>
      <c r="BM325" s="262">
        <f t="shared" si="157"/>
        <v>0</v>
      </c>
      <c r="BN325" s="262">
        <f t="shared" si="158"/>
        <v>0</v>
      </c>
      <c r="BO325" s="262">
        <f t="shared" si="159"/>
        <v>1</v>
      </c>
      <c r="BP325" s="2583"/>
      <c r="BQ325" s="2530"/>
      <c r="BR325" s="2530"/>
      <c r="BS325" s="2591"/>
      <c r="BT325" s="2591"/>
      <c r="BU325" s="2591"/>
    </row>
    <row r="326" spans="1:73" s="22" customFormat="1" ht="15.75" customHeight="1" outlineLevel="1">
      <c r="A326" s="2591"/>
      <c r="B326" s="44" t="s">
        <v>10447</v>
      </c>
      <c r="C326" s="45" t="s">
        <v>9953</v>
      </c>
      <c r="D326" s="46" t="s">
        <v>9969</v>
      </c>
      <c r="E326" s="46" t="s">
        <v>9955</v>
      </c>
      <c r="F326" s="45" t="s">
        <v>10450</v>
      </c>
      <c r="G326" s="46" t="s">
        <v>9957</v>
      </c>
      <c r="H326" s="45" t="s">
        <v>9958</v>
      </c>
      <c r="I326" s="45" t="s">
        <v>9979</v>
      </c>
      <c r="J326" s="47">
        <v>38841</v>
      </c>
      <c r="K326" s="48">
        <v>100</v>
      </c>
      <c r="L326" s="47">
        <v>53538</v>
      </c>
      <c r="M326" s="1979">
        <v>23.347945205479451</v>
      </c>
      <c r="N326" s="48">
        <v>50</v>
      </c>
      <c r="O326" s="49">
        <v>88.800155479999987</v>
      </c>
      <c r="P326" s="49">
        <v>88.800155479999987</v>
      </c>
      <c r="Q326" s="1950">
        <f t="shared" si="160"/>
        <v>2073.3011643850955</v>
      </c>
      <c r="R326" s="50">
        <v>1.7000000000000001E-2</v>
      </c>
      <c r="S326" s="1998"/>
      <c r="T326" s="1998"/>
      <c r="U326" s="1998"/>
      <c r="V326" s="1998"/>
      <c r="W326" s="1951">
        <f t="shared" si="142"/>
        <v>0.15429499999999985</v>
      </c>
      <c r="X326" s="1957">
        <f t="shared" si="143"/>
        <v>13.701419989786585</v>
      </c>
      <c r="Y326" s="1957">
        <f t="shared" si="144"/>
        <v>1.5096026431599998</v>
      </c>
      <c r="Z326" s="50" t="s">
        <v>9960</v>
      </c>
      <c r="AA326" s="50" t="s">
        <v>9960</v>
      </c>
      <c r="AB326" s="48">
        <v>0.13346904358490566</v>
      </c>
      <c r="AC326" s="48">
        <v>88.95900345378449</v>
      </c>
      <c r="AD326" s="48">
        <v>100.65545504000001</v>
      </c>
      <c r="AE326" s="45"/>
      <c r="AF326" s="51"/>
      <c r="AG326" s="42"/>
      <c r="AH326" s="52" t="s">
        <v>10451</v>
      </c>
      <c r="AI326" s="197"/>
      <c r="AJ326" s="2583"/>
      <c r="AK326" s="261" t="str">
        <f t="shared" si="145"/>
        <v>Please complete all cells in row</v>
      </c>
      <c r="AL326" s="2583"/>
      <c r="AM326" s="2530"/>
      <c r="AN326" s="2530"/>
      <c r="AO326" s="2530"/>
      <c r="AP326" s="2530"/>
      <c r="AQ326" s="2530"/>
      <c r="AR326" s="2530"/>
      <c r="AS326" s="2530"/>
      <c r="AT326" s="262">
        <f t="shared" si="146"/>
        <v>0</v>
      </c>
      <c r="AU326" s="262">
        <f t="shared" si="147"/>
        <v>0</v>
      </c>
      <c r="AV326" s="262">
        <f t="shared" si="148"/>
        <v>0</v>
      </c>
      <c r="AW326" s="262">
        <f t="shared" si="149"/>
        <v>0</v>
      </c>
      <c r="AX326" s="262">
        <f t="shared" si="150"/>
        <v>0</v>
      </c>
      <c r="AY326" s="262">
        <f t="shared" si="151"/>
        <v>0</v>
      </c>
      <c r="AZ326" s="262">
        <f t="shared" si="152"/>
        <v>0</v>
      </c>
      <c r="BA326" s="247"/>
      <c r="BB326" s="262">
        <f t="shared" si="153"/>
        <v>0</v>
      </c>
      <c r="BC326" s="247"/>
      <c r="BD326" s="247"/>
      <c r="BE326" s="247"/>
      <c r="BF326" s="247"/>
      <c r="BG326" s="247"/>
      <c r="BH326" s="247"/>
      <c r="BI326" s="247"/>
      <c r="BJ326" s="262">
        <f t="shared" si="154"/>
        <v>1</v>
      </c>
      <c r="BK326" s="262">
        <f t="shared" si="155"/>
        <v>1</v>
      </c>
      <c r="BL326" s="262">
        <f t="shared" si="156"/>
        <v>0</v>
      </c>
      <c r="BM326" s="262">
        <f t="shared" si="157"/>
        <v>0</v>
      </c>
      <c r="BN326" s="262">
        <f t="shared" si="158"/>
        <v>0</v>
      </c>
      <c r="BO326" s="262">
        <f t="shared" si="159"/>
        <v>1</v>
      </c>
      <c r="BP326" s="2583"/>
      <c r="BQ326" s="2530"/>
      <c r="BR326" s="2530"/>
      <c r="BS326" s="2591"/>
      <c r="BT326" s="2591"/>
      <c r="BU326" s="2591"/>
    </row>
    <row r="327" spans="1:73" s="22" customFormat="1" ht="15.75" customHeight="1" outlineLevel="1">
      <c r="A327" s="2591"/>
      <c r="B327" s="44" t="s">
        <v>10452</v>
      </c>
      <c r="C327" s="45" t="s">
        <v>9953</v>
      </c>
      <c r="D327" s="46" t="s">
        <v>9969</v>
      </c>
      <c r="E327" s="46" t="s">
        <v>9955</v>
      </c>
      <c r="F327" s="45" t="s">
        <v>10453</v>
      </c>
      <c r="G327" s="46" t="s">
        <v>9957</v>
      </c>
      <c r="H327" s="45" t="s">
        <v>9958</v>
      </c>
      <c r="I327" s="45" t="s">
        <v>9979</v>
      </c>
      <c r="J327" s="47">
        <v>38901</v>
      </c>
      <c r="K327" s="48">
        <v>100</v>
      </c>
      <c r="L327" s="47">
        <v>57164</v>
      </c>
      <c r="M327" s="1979">
        <v>33.282191780821918</v>
      </c>
      <c r="N327" s="48">
        <v>40</v>
      </c>
      <c r="O327" s="49">
        <v>71.778340549999996</v>
      </c>
      <c r="P327" s="49">
        <v>71.778340549999996</v>
      </c>
      <c r="Q327" s="1950">
        <f t="shared" si="160"/>
        <v>2388.9404958942464</v>
      </c>
      <c r="R327" s="50">
        <v>1.7159999999999998E-2</v>
      </c>
      <c r="S327" s="1998"/>
      <c r="T327" s="1998"/>
      <c r="U327" s="1998"/>
      <c r="V327" s="1998"/>
      <c r="W327" s="1951">
        <f t="shared" si="142"/>
        <v>0.15447660000000019</v>
      </c>
      <c r="X327" s="1957">
        <f t="shared" si="143"/>
        <v>11.088074001806143</v>
      </c>
      <c r="Y327" s="1957">
        <f t="shared" si="144"/>
        <v>1.2317163238379998</v>
      </c>
      <c r="Z327" s="50" t="s">
        <v>9960</v>
      </c>
      <c r="AA327" s="50" t="s">
        <v>9960</v>
      </c>
      <c r="AB327" s="48">
        <v>3.7167453584905655E-2</v>
      </c>
      <c r="AC327" s="48">
        <v>72.051500502483165</v>
      </c>
      <c r="AD327" s="48">
        <v>82.76722070000001</v>
      </c>
      <c r="AE327" s="45"/>
      <c r="AF327" s="51"/>
      <c r="AG327" s="42"/>
      <c r="AH327" s="52" t="s">
        <v>10454</v>
      </c>
      <c r="AI327" s="197"/>
      <c r="AJ327" s="2583"/>
      <c r="AK327" s="261" t="str">
        <f t="shared" si="145"/>
        <v>Please complete all cells in row</v>
      </c>
      <c r="AL327" s="2583"/>
      <c r="AM327" s="2530"/>
      <c r="AN327" s="2530"/>
      <c r="AO327" s="2530"/>
      <c r="AP327" s="2530"/>
      <c r="AQ327" s="2530"/>
      <c r="AR327" s="2530"/>
      <c r="AS327" s="2530"/>
      <c r="AT327" s="262">
        <f t="shared" si="146"/>
        <v>0</v>
      </c>
      <c r="AU327" s="262">
        <f t="shared" si="147"/>
        <v>0</v>
      </c>
      <c r="AV327" s="262">
        <f t="shared" si="148"/>
        <v>0</v>
      </c>
      <c r="AW327" s="262">
        <f t="shared" si="149"/>
        <v>0</v>
      </c>
      <c r="AX327" s="262">
        <f t="shared" si="150"/>
        <v>0</v>
      </c>
      <c r="AY327" s="262">
        <f t="shared" si="151"/>
        <v>0</v>
      </c>
      <c r="AZ327" s="262">
        <f t="shared" si="152"/>
        <v>0</v>
      </c>
      <c r="BA327" s="247"/>
      <c r="BB327" s="262">
        <f t="shared" si="153"/>
        <v>0</v>
      </c>
      <c r="BC327" s="247"/>
      <c r="BD327" s="247"/>
      <c r="BE327" s="247"/>
      <c r="BF327" s="247"/>
      <c r="BG327" s="247"/>
      <c r="BH327" s="247"/>
      <c r="BI327" s="247"/>
      <c r="BJ327" s="262">
        <f t="shared" si="154"/>
        <v>1</v>
      </c>
      <c r="BK327" s="262">
        <f t="shared" si="155"/>
        <v>1</v>
      </c>
      <c r="BL327" s="262">
        <f t="shared" si="156"/>
        <v>0</v>
      </c>
      <c r="BM327" s="262">
        <f t="shared" si="157"/>
        <v>0</v>
      </c>
      <c r="BN327" s="262">
        <f t="shared" si="158"/>
        <v>0</v>
      </c>
      <c r="BO327" s="262">
        <f t="shared" si="159"/>
        <v>1</v>
      </c>
      <c r="BP327" s="2583"/>
      <c r="BQ327" s="2530"/>
      <c r="BR327" s="2530"/>
      <c r="BS327" s="2591"/>
      <c r="BT327" s="2591"/>
      <c r="BU327" s="2591"/>
    </row>
    <row r="328" spans="1:73" s="22" customFormat="1" ht="15.75" customHeight="1" outlineLevel="1">
      <c r="A328" s="2591"/>
      <c r="B328" s="44" t="s">
        <v>10455</v>
      </c>
      <c r="C328" s="45" t="s">
        <v>9953</v>
      </c>
      <c r="D328" s="46" t="s">
        <v>9969</v>
      </c>
      <c r="E328" s="46" t="s">
        <v>9955</v>
      </c>
      <c r="F328" s="45" t="s">
        <v>10456</v>
      </c>
      <c r="G328" s="46" t="s">
        <v>9957</v>
      </c>
      <c r="H328" s="45" t="s">
        <v>9958</v>
      </c>
      <c r="I328" s="45" t="s">
        <v>9979</v>
      </c>
      <c r="J328" s="47">
        <v>38901</v>
      </c>
      <c r="K328" s="48">
        <v>100</v>
      </c>
      <c r="L328" s="47">
        <v>57164</v>
      </c>
      <c r="M328" s="1979">
        <v>33.282191780821918</v>
      </c>
      <c r="N328" s="48">
        <v>50</v>
      </c>
      <c r="O328" s="49">
        <v>89.722925689999997</v>
      </c>
      <c r="P328" s="49">
        <v>89.722925689999997</v>
      </c>
      <c r="Q328" s="1950">
        <f t="shared" si="160"/>
        <v>2986.1756199510137</v>
      </c>
      <c r="R328" s="50">
        <v>1.677E-2</v>
      </c>
      <c r="S328" s="1998"/>
      <c r="T328" s="1998"/>
      <c r="U328" s="1998"/>
      <c r="V328" s="1998"/>
      <c r="W328" s="1951">
        <f t="shared" si="142"/>
        <v>0.15403394999999986</v>
      </c>
      <c r="X328" s="1957">
        <f t="shared" si="143"/>
        <v>13.820376649587162</v>
      </c>
      <c r="Y328" s="1957">
        <f t="shared" si="144"/>
        <v>1.5046534638213001</v>
      </c>
      <c r="Z328" s="50" t="s">
        <v>9960</v>
      </c>
      <c r="AA328" s="50" t="s">
        <v>9960</v>
      </c>
      <c r="AB328" s="48">
        <v>4.0167453584905657E-2</v>
      </c>
      <c r="AC328" s="48">
        <v>90.061859568797317</v>
      </c>
      <c r="AD328" s="48">
        <v>102.4699892</v>
      </c>
      <c r="AE328" s="45"/>
      <c r="AF328" s="51"/>
      <c r="AG328" s="42"/>
      <c r="AH328" s="52" t="s">
        <v>10457</v>
      </c>
      <c r="AI328" s="197"/>
      <c r="AJ328" s="2583"/>
      <c r="AK328" s="261" t="str">
        <f t="shared" si="145"/>
        <v>Please complete all cells in row</v>
      </c>
      <c r="AL328" s="2583"/>
      <c r="AM328" s="2530"/>
      <c r="AN328" s="2530"/>
      <c r="AO328" s="2530"/>
      <c r="AP328" s="2530"/>
      <c r="AQ328" s="2530"/>
      <c r="AR328" s="2530"/>
      <c r="AS328" s="2530"/>
      <c r="AT328" s="262">
        <f t="shared" si="146"/>
        <v>0</v>
      </c>
      <c r="AU328" s="262">
        <f t="shared" si="147"/>
        <v>0</v>
      </c>
      <c r="AV328" s="262">
        <f t="shared" si="148"/>
        <v>0</v>
      </c>
      <c r="AW328" s="262">
        <f t="shared" si="149"/>
        <v>0</v>
      </c>
      <c r="AX328" s="262">
        <f t="shared" si="150"/>
        <v>0</v>
      </c>
      <c r="AY328" s="262">
        <f t="shared" si="151"/>
        <v>0</v>
      </c>
      <c r="AZ328" s="262">
        <f t="shared" si="152"/>
        <v>0</v>
      </c>
      <c r="BA328" s="247"/>
      <c r="BB328" s="262">
        <f t="shared" si="153"/>
        <v>0</v>
      </c>
      <c r="BC328" s="247"/>
      <c r="BD328" s="247"/>
      <c r="BE328" s="247"/>
      <c r="BF328" s="247"/>
      <c r="BG328" s="247"/>
      <c r="BH328" s="247"/>
      <c r="BI328" s="247"/>
      <c r="BJ328" s="262">
        <f t="shared" si="154"/>
        <v>1</v>
      </c>
      <c r="BK328" s="262">
        <f t="shared" si="155"/>
        <v>1</v>
      </c>
      <c r="BL328" s="262">
        <f t="shared" si="156"/>
        <v>0</v>
      </c>
      <c r="BM328" s="262">
        <f t="shared" si="157"/>
        <v>0</v>
      </c>
      <c r="BN328" s="262">
        <f t="shared" si="158"/>
        <v>0</v>
      </c>
      <c r="BO328" s="262">
        <f t="shared" si="159"/>
        <v>1</v>
      </c>
      <c r="BP328" s="2583"/>
      <c r="BQ328" s="2530"/>
      <c r="BR328" s="2530"/>
      <c r="BS328" s="2591"/>
      <c r="BT328" s="2591"/>
      <c r="BU328" s="2591"/>
    </row>
    <row r="329" spans="1:73" s="22" customFormat="1" ht="15.75" customHeight="1" outlineLevel="1">
      <c r="A329" s="2591"/>
      <c r="B329" s="44" t="s">
        <v>10458</v>
      </c>
      <c r="C329" s="45" t="s">
        <v>9953</v>
      </c>
      <c r="D329" s="46" t="s">
        <v>9969</v>
      </c>
      <c r="E329" s="46" t="s">
        <v>9955</v>
      </c>
      <c r="F329" s="45" t="s">
        <v>10459</v>
      </c>
      <c r="G329" s="46" t="s">
        <v>9957</v>
      </c>
      <c r="H329" s="45" t="s">
        <v>9958</v>
      </c>
      <c r="I329" s="45" t="s">
        <v>9979</v>
      </c>
      <c r="J329" s="47">
        <v>38910</v>
      </c>
      <c r="K329" s="48">
        <v>100</v>
      </c>
      <c r="L329" s="47">
        <v>54616</v>
      </c>
      <c r="M329" s="1979">
        <v>26.301369863013697</v>
      </c>
      <c r="N329" s="48">
        <v>60</v>
      </c>
      <c r="O329" s="49">
        <v>107.34081381</v>
      </c>
      <c r="P329" s="49">
        <v>107.34081381</v>
      </c>
      <c r="Q329" s="1950">
        <f t="shared" si="160"/>
        <v>2823.2104454136984</v>
      </c>
      <c r="R329" s="50">
        <v>1.7899999999999999E-2</v>
      </c>
      <c r="S329" s="1998"/>
      <c r="T329" s="1998"/>
      <c r="U329" s="1998"/>
      <c r="V329" s="1998"/>
      <c r="W329" s="1951">
        <f t="shared" si="142"/>
        <v>0.15531650000000008</v>
      </c>
      <c r="X329" s="1957">
        <f t="shared" si="143"/>
        <v>16.671799508120873</v>
      </c>
      <c r="Y329" s="1957">
        <f t="shared" si="144"/>
        <v>1.921400567199</v>
      </c>
      <c r="Z329" s="50" t="s">
        <v>9960</v>
      </c>
      <c r="AA329" s="50" t="s">
        <v>9960</v>
      </c>
      <c r="AB329" s="48">
        <v>3.9845813584905659E-2</v>
      </c>
      <c r="AC329" s="48">
        <v>107.73816638507172</v>
      </c>
      <c r="AD329" s="48">
        <v>124.14929357999999</v>
      </c>
      <c r="AE329" s="45"/>
      <c r="AF329" s="51"/>
      <c r="AG329" s="42"/>
      <c r="AH329" s="52" t="s">
        <v>10460</v>
      </c>
      <c r="AI329" s="197"/>
      <c r="AJ329" s="2583"/>
      <c r="AK329" s="261" t="str">
        <f t="shared" si="145"/>
        <v>Please complete all cells in row</v>
      </c>
      <c r="AL329" s="2583"/>
      <c r="AM329" s="2530"/>
      <c r="AN329" s="2530"/>
      <c r="AO329" s="2530"/>
      <c r="AP329" s="2530"/>
      <c r="AQ329" s="2530"/>
      <c r="AR329" s="2530"/>
      <c r="AS329" s="2530"/>
      <c r="AT329" s="262">
        <f t="shared" si="146"/>
        <v>0</v>
      </c>
      <c r="AU329" s="262">
        <f t="shared" si="147"/>
        <v>0</v>
      </c>
      <c r="AV329" s="262">
        <f t="shared" si="148"/>
        <v>0</v>
      </c>
      <c r="AW329" s="262">
        <f t="shared" si="149"/>
        <v>0</v>
      </c>
      <c r="AX329" s="262">
        <f t="shared" si="150"/>
        <v>0</v>
      </c>
      <c r="AY329" s="262">
        <f t="shared" si="151"/>
        <v>0</v>
      </c>
      <c r="AZ329" s="262">
        <f t="shared" si="152"/>
        <v>0</v>
      </c>
      <c r="BA329" s="247"/>
      <c r="BB329" s="262">
        <f t="shared" si="153"/>
        <v>0</v>
      </c>
      <c r="BC329" s="247"/>
      <c r="BD329" s="247"/>
      <c r="BE329" s="247"/>
      <c r="BF329" s="247"/>
      <c r="BG329" s="247"/>
      <c r="BH329" s="247"/>
      <c r="BI329" s="247"/>
      <c r="BJ329" s="262">
        <f t="shared" si="154"/>
        <v>1</v>
      </c>
      <c r="BK329" s="262">
        <f t="shared" si="155"/>
        <v>1</v>
      </c>
      <c r="BL329" s="262">
        <f t="shared" si="156"/>
        <v>0</v>
      </c>
      <c r="BM329" s="262">
        <f t="shared" si="157"/>
        <v>0</v>
      </c>
      <c r="BN329" s="262">
        <f t="shared" si="158"/>
        <v>0</v>
      </c>
      <c r="BO329" s="262">
        <f t="shared" si="159"/>
        <v>1</v>
      </c>
      <c r="BP329" s="2583"/>
      <c r="BQ329" s="2530"/>
      <c r="BR329" s="2530"/>
      <c r="BS329" s="2591"/>
      <c r="BT329" s="2591"/>
      <c r="BU329" s="2591"/>
    </row>
    <row r="330" spans="1:73" s="22" customFormat="1" ht="15.75" customHeight="1" outlineLevel="1">
      <c r="A330" s="2591"/>
      <c r="B330" s="44" t="s">
        <v>10461</v>
      </c>
      <c r="C330" s="45" t="s">
        <v>9953</v>
      </c>
      <c r="D330" s="46" t="s">
        <v>9969</v>
      </c>
      <c r="E330" s="46" t="s">
        <v>9955</v>
      </c>
      <c r="F330" s="45" t="s">
        <v>10462</v>
      </c>
      <c r="G330" s="46" t="s">
        <v>9957</v>
      </c>
      <c r="H330" s="45" t="s">
        <v>9958</v>
      </c>
      <c r="I330" s="45" t="s">
        <v>9979</v>
      </c>
      <c r="J330" s="47">
        <v>39070</v>
      </c>
      <c r="K330" s="48">
        <v>100</v>
      </c>
      <c r="L330" s="47">
        <v>57180</v>
      </c>
      <c r="M330" s="1979">
        <v>33.326027397260276</v>
      </c>
      <c r="N330" s="48">
        <v>50</v>
      </c>
      <c r="O330" s="49">
        <v>89.142621640000002</v>
      </c>
      <c r="P330" s="49">
        <v>89.142621640000002</v>
      </c>
      <c r="Q330" s="1950">
        <f t="shared" si="160"/>
        <v>2970.7694510382466</v>
      </c>
      <c r="R330" s="50">
        <v>1.3819999999999999E-2</v>
      </c>
      <c r="S330" s="1998"/>
      <c r="T330" s="1998"/>
      <c r="U330" s="1998"/>
      <c r="V330" s="1998"/>
      <c r="W330" s="1951">
        <f t="shared" si="142"/>
        <v>0.15068569999999992</v>
      </c>
      <c r="X330" s="1957">
        <f t="shared" si="143"/>
        <v>13.432518341658541</v>
      </c>
      <c r="Y330" s="1957">
        <f t="shared" si="144"/>
        <v>1.2319510310647999</v>
      </c>
      <c r="Z330" s="50" t="s">
        <v>9960</v>
      </c>
      <c r="AA330" s="50" t="s">
        <v>9960</v>
      </c>
      <c r="AB330" s="48">
        <v>7.0590483584905661E-2</v>
      </c>
      <c r="AC330" s="48">
        <v>89.331416847897771</v>
      </c>
      <c r="AD330" s="48">
        <v>94.457381739999988</v>
      </c>
      <c r="AE330" s="45"/>
      <c r="AF330" s="51"/>
      <c r="AG330" s="42"/>
      <c r="AH330" s="52" t="s">
        <v>10463</v>
      </c>
      <c r="AI330" s="197"/>
      <c r="AJ330" s="2583"/>
      <c r="AK330" s="261" t="str">
        <f t="shared" si="145"/>
        <v>Please complete all cells in row</v>
      </c>
      <c r="AL330" s="2583"/>
      <c r="AM330" s="2530"/>
      <c r="AN330" s="2530"/>
      <c r="AO330" s="2530"/>
      <c r="AP330" s="2530"/>
      <c r="AQ330" s="2530"/>
      <c r="AR330" s="2530"/>
      <c r="AS330" s="2530"/>
      <c r="AT330" s="262">
        <f t="shared" si="146"/>
        <v>0</v>
      </c>
      <c r="AU330" s="262">
        <f t="shared" si="147"/>
        <v>0</v>
      </c>
      <c r="AV330" s="262">
        <f t="shared" si="148"/>
        <v>0</v>
      </c>
      <c r="AW330" s="262">
        <f t="shared" si="149"/>
        <v>0</v>
      </c>
      <c r="AX330" s="262">
        <f t="shared" si="150"/>
        <v>0</v>
      </c>
      <c r="AY330" s="262">
        <f t="shared" si="151"/>
        <v>0</v>
      </c>
      <c r="AZ330" s="262">
        <f t="shared" si="152"/>
        <v>0</v>
      </c>
      <c r="BA330" s="247"/>
      <c r="BB330" s="262">
        <f t="shared" si="153"/>
        <v>0</v>
      </c>
      <c r="BC330" s="247"/>
      <c r="BD330" s="247"/>
      <c r="BE330" s="247"/>
      <c r="BF330" s="247"/>
      <c r="BG330" s="247"/>
      <c r="BH330" s="247"/>
      <c r="BI330" s="247"/>
      <c r="BJ330" s="262">
        <f t="shared" si="154"/>
        <v>1</v>
      </c>
      <c r="BK330" s="262">
        <f t="shared" si="155"/>
        <v>1</v>
      </c>
      <c r="BL330" s="262">
        <f t="shared" si="156"/>
        <v>0</v>
      </c>
      <c r="BM330" s="262">
        <f t="shared" si="157"/>
        <v>0</v>
      </c>
      <c r="BN330" s="262">
        <f t="shared" si="158"/>
        <v>0</v>
      </c>
      <c r="BO330" s="262">
        <f t="shared" si="159"/>
        <v>1</v>
      </c>
      <c r="BP330" s="2583"/>
      <c r="BQ330" s="2530"/>
      <c r="BR330" s="2530"/>
      <c r="BS330" s="2591"/>
      <c r="BT330" s="2591"/>
      <c r="BU330" s="2591"/>
    </row>
    <row r="331" spans="1:73" s="22" customFormat="1" ht="15.75" customHeight="1" outlineLevel="1">
      <c r="A331" s="2591"/>
      <c r="B331" s="44" t="s">
        <v>10464</v>
      </c>
      <c r="C331" s="45" t="s">
        <v>9953</v>
      </c>
      <c r="D331" s="46" t="s">
        <v>9969</v>
      </c>
      <c r="E331" s="46" t="s">
        <v>9955</v>
      </c>
      <c r="F331" s="45" t="s">
        <v>10465</v>
      </c>
      <c r="G331" s="46" t="s">
        <v>9957</v>
      </c>
      <c r="H331" s="45" t="s">
        <v>9958</v>
      </c>
      <c r="I331" s="45" t="s">
        <v>9979</v>
      </c>
      <c r="J331" s="47">
        <v>39070</v>
      </c>
      <c r="K331" s="48">
        <v>100</v>
      </c>
      <c r="L331" s="47">
        <v>57545</v>
      </c>
      <c r="M331" s="1979">
        <v>34.326027397260276</v>
      </c>
      <c r="N331" s="48">
        <v>100</v>
      </c>
      <c r="O331" s="49">
        <v>178.28524329000001</v>
      </c>
      <c r="P331" s="49">
        <v>178.28524329000001</v>
      </c>
      <c r="Q331" s="1950">
        <f t="shared" si="160"/>
        <v>6119.8241456997539</v>
      </c>
      <c r="R331" s="50">
        <v>1.3779999999999999E-2</v>
      </c>
      <c r="S331" s="1998"/>
      <c r="T331" s="1998"/>
      <c r="U331" s="1998"/>
      <c r="V331" s="1998"/>
      <c r="W331" s="1951">
        <f t="shared" si="142"/>
        <v>0.15064029999999984</v>
      </c>
      <c r="X331" s="1957">
        <f t="shared" si="143"/>
        <v>26.856942534778561</v>
      </c>
      <c r="Y331" s="1957">
        <f t="shared" si="144"/>
        <v>2.4567706525361999</v>
      </c>
      <c r="Z331" s="50" t="s">
        <v>9960</v>
      </c>
      <c r="AA331" s="50" t="s">
        <v>9960</v>
      </c>
      <c r="AB331" s="48">
        <v>5.2917893584905659E-2</v>
      </c>
      <c r="AC331" s="48">
        <v>178.74278619811403</v>
      </c>
      <c r="AD331" s="48">
        <v>189.26147846000001</v>
      </c>
      <c r="AE331" s="45"/>
      <c r="AF331" s="51"/>
      <c r="AG331" s="42"/>
      <c r="AH331" s="52" t="s">
        <v>10466</v>
      </c>
      <c r="AI331" s="197"/>
      <c r="AJ331" s="2583"/>
      <c r="AK331" s="261" t="str">
        <f t="shared" si="145"/>
        <v>Please complete all cells in row</v>
      </c>
      <c r="AL331" s="2583"/>
      <c r="AM331" s="2530"/>
      <c r="AN331" s="2530"/>
      <c r="AO331" s="2530"/>
      <c r="AP331" s="2530"/>
      <c r="AQ331" s="2530"/>
      <c r="AR331" s="2530"/>
      <c r="AS331" s="2530"/>
      <c r="AT331" s="262">
        <f t="shared" si="146"/>
        <v>0</v>
      </c>
      <c r="AU331" s="262">
        <f t="shared" si="147"/>
        <v>0</v>
      </c>
      <c r="AV331" s="262">
        <f t="shared" si="148"/>
        <v>0</v>
      </c>
      <c r="AW331" s="262">
        <f t="shared" si="149"/>
        <v>0</v>
      </c>
      <c r="AX331" s="262">
        <f t="shared" si="150"/>
        <v>0</v>
      </c>
      <c r="AY331" s="262">
        <f t="shared" si="151"/>
        <v>0</v>
      </c>
      <c r="AZ331" s="262">
        <f t="shared" si="152"/>
        <v>0</v>
      </c>
      <c r="BA331" s="247"/>
      <c r="BB331" s="262">
        <f t="shared" si="153"/>
        <v>0</v>
      </c>
      <c r="BC331" s="247"/>
      <c r="BD331" s="247"/>
      <c r="BE331" s="247"/>
      <c r="BF331" s="247"/>
      <c r="BG331" s="247"/>
      <c r="BH331" s="247"/>
      <c r="BI331" s="247"/>
      <c r="BJ331" s="262">
        <f t="shared" si="154"/>
        <v>1</v>
      </c>
      <c r="BK331" s="262">
        <f t="shared" si="155"/>
        <v>1</v>
      </c>
      <c r="BL331" s="262">
        <f t="shared" si="156"/>
        <v>0</v>
      </c>
      <c r="BM331" s="262">
        <f t="shared" si="157"/>
        <v>0</v>
      </c>
      <c r="BN331" s="262">
        <f t="shared" si="158"/>
        <v>0</v>
      </c>
      <c r="BO331" s="262">
        <f t="shared" si="159"/>
        <v>1</v>
      </c>
      <c r="BP331" s="2583"/>
      <c r="BQ331" s="2530"/>
      <c r="BR331" s="2530"/>
      <c r="BS331" s="2591"/>
      <c r="BT331" s="2591"/>
      <c r="BU331" s="2591"/>
    </row>
    <row r="332" spans="1:73" s="22" customFormat="1" ht="15.75" customHeight="1" outlineLevel="1">
      <c r="A332" s="2591"/>
      <c r="B332" s="44" t="s">
        <v>10467</v>
      </c>
      <c r="C332" s="45" t="s">
        <v>9953</v>
      </c>
      <c r="D332" s="46" t="s">
        <v>9969</v>
      </c>
      <c r="E332" s="46" t="s">
        <v>9955</v>
      </c>
      <c r="F332" s="45" t="s">
        <v>10468</v>
      </c>
      <c r="G332" s="46" t="s">
        <v>9957</v>
      </c>
      <c r="H332" s="45" t="s">
        <v>9958</v>
      </c>
      <c r="I332" s="45" t="s">
        <v>9979</v>
      </c>
      <c r="J332" s="47">
        <v>39338</v>
      </c>
      <c r="K332" s="48">
        <v>100</v>
      </c>
      <c r="L332" s="47">
        <v>59365</v>
      </c>
      <c r="M332" s="1979">
        <v>39.31232876712329</v>
      </c>
      <c r="N332" s="48">
        <v>75</v>
      </c>
      <c r="O332" s="49">
        <v>120.72454644</v>
      </c>
      <c r="P332" s="49">
        <v>120.72454644</v>
      </c>
      <c r="Q332" s="1950">
        <f t="shared" si="160"/>
        <v>4745.9630599111233</v>
      </c>
      <c r="R332" s="50">
        <v>1.4490000000000001E-2</v>
      </c>
      <c r="S332" s="1998"/>
      <c r="T332" s="1998"/>
      <c r="U332" s="1998"/>
      <c r="V332" s="1998"/>
      <c r="W332" s="1951">
        <f t="shared" si="142"/>
        <v>0.15144614999999995</v>
      </c>
      <c r="X332" s="1957">
        <f t="shared" si="143"/>
        <v>18.2832677688342</v>
      </c>
      <c r="Y332" s="1957">
        <f t="shared" si="144"/>
        <v>1.7492986779156001</v>
      </c>
      <c r="Z332" s="50" t="s">
        <v>9960</v>
      </c>
      <c r="AA332" s="50" t="s">
        <v>9960</v>
      </c>
      <c r="AB332" s="48">
        <v>6.8184063584905655E-2</v>
      </c>
      <c r="AC332" s="48">
        <v>121.07056871462221</v>
      </c>
      <c r="AD332" s="48">
        <v>143.03068863999999</v>
      </c>
      <c r="AE332" s="45"/>
      <c r="AF332" s="51"/>
      <c r="AG332" s="42"/>
      <c r="AH332" s="52" t="s">
        <v>10469</v>
      </c>
      <c r="AI332" s="197"/>
      <c r="AJ332" s="2583"/>
      <c r="AK332" s="261" t="str">
        <f t="shared" si="145"/>
        <v>Please complete all cells in row</v>
      </c>
      <c r="AL332" s="2583"/>
      <c r="AM332" s="2530"/>
      <c r="AN332" s="2530"/>
      <c r="AO332" s="2530"/>
      <c r="AP332" s="2530"/>
      <c r="AQ332" s="2530"/>
      <c r="AR332" s="2530"/>
      <c r="AS332" s="2530"/>
      <c r="AT332" s="262">
        <f t="shared" si="146"/>
        <v>0</v>
      </c>
      <c r="AU332" s="262">
        <f t="shared" si="147"/>
        <v>0</v>
      </c>
      <c r="AV332" s="262">
        <f t="shared" si="148"/>
        <v>0</v>
      </c>
      <c r="AW332" s="262">
        <f t="shared" si="149"/>
        <v>0</v>
      </c>
      <c r="AX332" s="262">
        <f t="shared" si="150"/>
        <v>0</v>
      </c>
      <c r="AY332" s="262">
        <f t="shared" si="151"/>
        <v>0</v>
      </c>
      <c r="AZ332" s="262">
        <f t="shared" si="152"/>
        <v>0</v>
      </c>
      <c r="BA332" s="247"/>
      <c r="BB332" s="262">
        <f t="shared" si="153"/>
        <v>0</v>
      </c>
      <c r="BC332" s="247"/>
      <c r="BD332" s="247"/>
      <c r="BE332" s="247"/>
      <c r="BF332" s="247"/>
      <c r="BG332" s="247"/>
      <c r="BH332" s="247"/>
      <c r="BI332" s="247"/>
      <c r="BJ332" s="262">
        <f t="shared" si="154"/>
        <v>1</v>
      </c>
      <c r="BK332" s="262">
        <f t="shared" si="155"/>
        <v>1</v>
      </c>
      <c r="BL332" s="262">
        <f t="shared" si="156"/>
        <v>0</v>
      </c>
      <c r="BM332" s="262">
        <f t="shared" si="157"/>
        <v>0</v>
      </c>
      <c r="BN332" s="262">
        <f t="shared" si="158"/>
        <v>0</v>
      </c>
      <c r="BO332" s="262">
        <f t="shared" si="159"/>
        <v>1</v>
      </c>
      <c r="BP332" s="2583"/>
      <c r="BQ332" s="2530"/>
      <c r="BR332" s="2530"/>
      <c r="BS332" s="2591"/>
      <c r="BT332" s="2591"/>
      <c r="BU332" s="2591"/>
    </row>
    <row r="333" spans="1:73" s="22" customFormat="1" ht="15.75" customHeight="1" outlineLevel="1">
      <c r="A333" s="2591"/>
      <c r="B333" s="44" t="s">
        <v>10470</v>
      </c>
      <c r="C333" s="45" t="s">
        <v>9953</v>
      </c>
      <c r="D333" s="46" t="s">
        <v>9969</v>
      </c>
      <c r="E333" s="46" t="s">
        <v>9955</v>
      </c>
      <c r="F333" s="45" t="s">
        <v>10471</v>
      </c>
      <c r="G333" s="46" t="s">
        <v>9957</v>
      </c>
      <c r="H333" s="45" t="s">
        <v>9958</v>
      </c>
      <c r="I333" s="45" t="s">
        <v>9979</v>
      </c>
      <c r="J333" s="47">
        <v>39378</v>
      </c>
      <c r="K333" s="48">
        <v>100</v>
      </c>
      <c r="L333" s="47">
        <v>56796</v>
      </c>
      <c r="M333" s="1979">
        <v>32.273972602739725</v>
      </c>
      <c r="N333" s="48">
        <v>50</v>
      </c>
      <c r="O333" s="49">
        <v>80.842697260000008</v>
      </c>
      <c r="P333" s="49">
        <v>80.842697260000008</v>
      </c>
      <c r="Q333" s="1950">
        <f t="shared" si="160"/>
        <v>2609.1149965008221</v>
      </c>
      <c r="R333" s="50">
        <v>1.52E-2</v>
      </c>
      <c r="S333" s="1998"/>
      <c r="T333" s="1998"/>
      <c r="U333" s="1998"/>
      <c r="V333" s="1998"/>
      <c r="W333" s="1951">
        <f t="shared" si="142"/>
        <v>0.15225200000000005</v>
      </c>
      <c r="X333" s="1957">
        <f t="shared" si="143"/>
        <v>12.308462343229525</v>
      </c>
      <c r="Y333" s="1957">
        <f t="shared" si="144"/>
        <v>1.2288089983520001</v>
      </c>
      <c r="Z333" s="50" t="s">
        <v>9960</v>
      </c>
      <c r="AA333" s="50" t="s">
        <v>9960</v>
      </c>
      <c r="AB333" s="48">
        <v>0.21541075358490566</v>
      </c>
      <c r="AC333" s="48">
        <v>80.972282715770319</v>
      </c>
      <c r="AD333" s="48">
        <v>93.811916699999998</v>
      </c>
      <c r="AE333" s="45"/>
      <c r="AF333" s="51"/>
      <c r="AG333" s="42"/>
      <c r="AH333" s="52" t="s">
        <v>10472</v>
      </c>
      <c r="AI333" s="197"/>
      <c r="AJ333" s="2583"/>
      <c r="AK333" s="261" t="str">
        <f t="shared" si="145"/>
        <v>Please complete all cells in row</v>
      </c>
      <c r="AL333" s="2583"/>
      <c r="AM333" s="2530"/>
      <c r="AN333" s="2530"/>
      <c r="AO333" s="2530"/>
      <c r="AP333" s="2530"/>
      <c r="AQ333" s="2530"/>
      <c r="AR333" s="2530"/>
      <c r="AS333" s="2530"/>
      <c r="AT333" s="262">
        <f t="shared" si="146"/>
        <v>0</v>
      </c>
      <c r="AU333" s="262">
        <f t="shared" si="147"/>
        <v>0</v>
      </c>
      <c r="AV333" s="262">
        <f t="shared" si="148"/>
        <v>0</v>
      </c>
      <c r="AW333" s="262">
        <f t="shared" si="149"/>
        <v>0</v>
      </c>
      <c r="AX333" s="262">
        <f t="shared" si="150"/>
        <v>0</v>
      </c>
      <c r="AY333" s="262">
        <f t="shared" si="151"/>
        <v>0</v>
      </c>
      <c r="AZ333" s="262">
        <f t="shared" si="152"/>
        <v>0</v>
      </c>
      <c r="BA333" s="247"/>
      <c r="BB333" s="262">
        <f t="shared" si="153"/>
        <v>0</v>
      </c>
      <c r="BC333" s="247"/>
      <c r="BD333" s="247"/>
      <c r="BE333" s="247"/>
      <c r="BF333" s="247"/>
      <c r="BG333" s="247"/>
      <c r="BH333" s="247"/>
      <c r="BI333" s="247"/>
      <c r="BJ333" s="262">
        <f t="shared" si="154"/>
        <v>1</v>
      </c>
      <c r="BK333" s="262">
        <f t="shared" si="155"/>
        <v>1</v>
      </c>
      <c r="BL333" s="262">
        <f t="shared" si="156"/>
        <v>0</v>
      </c>
      <c r="BM333" s="262">
        <f t="shared" si="157"/>
        <v>0</v>
      </c>
      <c r="BN333" s="262">
        <f t="shared" si="158"/>
        <v>0</v>
      </c>
      <c r="BO333" s="262">
        <f t="shared" si="159"/>
        <v>1</v>
      </c>
      <c r="BP333" s="2583"/>
      <c r="BQ333" s="2530"/>
      <c r="BR333" s="2530"/>
      <c r="BS333" s="2591"/>
      <c r="BT333" s="2591"/>
      <c r="BU333" s="2591"/>
    </row>
    <row r="334" spans="1:73" s="22" customFormat="1" ht="15.75" customHeight="1" outlineLevel="1">
      <c r="A334" s="2591"/>
      <c r="B334" s="44" t="s">
        <v>10473</v>
      </c>
      <c r="C334" s="45" t="s">
        <v>9953</v>
      </c>
      <c r="D334" s="46" t="s">
        <v>9969</v>
      </c>
      <c r="E334" s="46" t="s">
        <v>9955</v>
      </c>
      <c r="F334" s="45" t="s">
        <v>10474</v>
      </c>
      <c r="G334" s="46" t="s">
        <v>9957</v>
      </c>
      <c r="H334" s="45" t="s">
        <v>9958</v>
      </c>
      <c r="I334" s="45" t="s">
        <v>9979</v>
      </c>
      <c r="J334" s="47">
        <v>40315</v>
      </c>
      <c r="K334" s="48">
        <v>100</v>
      </c>
      <c r="L334" s="47">
        <v>53175</v>
      </c>
      <c r="M334" s="1979">
        <v>22.353424657534248</v>
      </c>
      <c r="N334" s="48">
        <v>130</v>
      </c>
      <c r="O334" s="49">
        <v>213.98237017000002</v>
      </c>
      <c r="P334" s="49">
        <v>213.98237017000002</v>
      </c>
      <c r="Q334" s="1950">
        <f t="shared" si="160"/>
        <v>4783.2387896356995</v>
      </c>
      <c r="R334" s="50">
        <v>2.2620000000000001E-2</v>
      </c>
      <c r="S334" s="1998"/>
      <c r="T334" s="1998"/>
      <c r="U334" s="1998"/>
      <c r="V334" s="1998"/>
      <c r="W334" s="1951">
        <f t="shared" si="142"/>
        <v>0.16067370000000003</v>
      </c>
      <c r="X334" s="1957">
        <f t="shared" si="143"/>
        <v>34.381339149983539</v>
      </c>
      <c r="Y334" s="1957">
        <f t="shared" si="144"/>
        <v>4.8402812132454009</v>
      </c>
      <c r="Z334" s="50" t="s">
        <v>9960</v>
      </c>
      <c r="AA334" s="50" t="s">
        <v>9960</v>
      </c>
      <c r="AB334" s="48">
        <v>1.8209807435849059</v>
      </c>
      <c r="AC334" s="48">
        <v>213.21799065219747</v>
      </c>
      <c r="AD334" s="48">
        <v>258.61894618999997</v>
      </c>
      <c r="AE334" s="45"/>
      <c r="AF334" s="51"/>
      <c r="AG334" s="42"/>
      <c r="AH334" s="52" t="s">
        <v>10475</v>
      </c>
      <c r="AI334" s="197"/>
      <c r="AJ334" s="2583"/>
      <c r="AK334" s="261" t="str">
        <f t="shared" si="145"/>
        <v>Please complete all cells in row</v>
      </c>
      <c r="AL334" s="2583"/>
      <c r="AM334" s="2530"/>
      <c r="AN334" s="2530"/>
      <c r="AO334" s="2530"/>
      <c r="AP334" s="2530"/>
      <c r="AQ334" s="2530"/>
      <c r="AR334" s="2530"/>
      <c r="AS334" s="2530"/>
      <c r="AT334" s="262">
        <f t="shared" si="146"/>
        <v>0</v>
      </c>
      <c r="AU334" s="262">
        <f t="shared" si="147"/>
        <v>0</v>
      </c>
      <c r="AV334" s="262">
        <f t="shared" si="148"/>
        <v>0</v>
      </c>
      <c r="AW334" s="262">
        <f t="shared" si="149"/>
        <v>0</v>
      </c>
      <c r="AX334" s="262">
        <f t="shared" si="150"/>
        <v>0</v>
      </c>
      <c r="AY334" s="262">
        <f t="shared" si="151"/>
        <v>0</v>
      </c>
      <c r="AZ334" s="262">
        <f t="shared" si="152"/>
        <v>0</v>
      </c>
      <c r="BA334" s="247"/>
      <c r="BB334" s="262">
        <f t="shared" si="153"/>
        <v>0</v>
      </c>
      <c r="BC334" s="247"/>
      <c r="BD334" s="247"/>
      <c r="BE334" s="247"/>
      <c r="BF334" s="247"/>
      <c r="BG334" s="247"/>
      <c r="BH334" s="247"/>
      <c r="BI334" s="247"/>
      <c r="BJ334" s="262">
        <f t="shared" si="154"/>
        <v>1</v>
      </c>
      <c r="BK334" s="262">
        <f t="shared" si="155"/>
        <v>1</v>
      </c>
      <c r="BL334" s="262">
        <f t="shared" si="156"/>
        <v>0</v>
      </c>
      <c r="BM334" s="262">
        <f t="shared" si="157"/>
        <v>0</v>
      </c>
      <c r="BN334" s="262">
        <f t="shared" si="158"/>
        <v>0</v>
      </c>
      <c r="BO334" s="262">
        <f t="shared" si="159"/>
        <v>1</v>
      </c>
      <c r="BP334" s="2583"/>
      <c r="BQ334" s="2530"/>
      <c r="BR334" s="2530"/>
      <c r="BS334" s="2591"/>
      <c r="BT334" s="2591"/>
      <c r="BU334" s="2591"/>
    </row>
    <row r="335" spans="1:73" s="22" customFormat="1" ht="15.75" customHeight="1" outlineLevel="1">
      <c r="A335" s="2591"/>
      <c r="B335" s="44" t="s">
        <v>10476</v>
      </c>
      <c r="C335" s="45" t="s">
        <v>9953</v>
      </c>
      <c r="D335" s="46" t="s">
        <v>9969</v>
      </c>
      <c r="E335" s="46" t="s">
        <v>9955</v>
      </c>
      <c r="F335" s="45" t="s">
        <v>10477</v>
      </c>
      <c r="G335" s="46" t="s">
        <v>9957</v>
      </c>
      <c r="H335" s="45" t="s">
        <v>9958</v>
      </c>
      <c r="I335" s="45" t="s">
        <v>9979</v>
      </c>
      <c r="J335" s="47">
        <v>41122</v>
      </c>
      <c r="K335" s="48">
        <v>100</v>
      </c>
      <c r="L335" s="47">
        <v>48611</v>
      </c>
      <c r="M335" s="1979">
        <v>9.8493150684931514</v>
      </c>
      <c r="N335" s="48">
        <v>50</v>
      </c>
      <c r="O335" s="49">
        <v>74.686875689999994</v>
      </c>
      <c r="P335" s="49">
        <v>74.686875689999994</v>
      </c>
      <c r="Q335" s="1950">
        <f t="shared" si="160"/>
        <v>735.61457015219173</v>
      </c>
      <c r="R335" s="50">
        <v>2.0499999999999997E-2</v>
      </c>
      <c r="S335" s="1998"/>
      <c r="T335" s="1998"/>
      <c r="U335" s="1998"/>
      <c r="V335" s="1998"/>
      <c r="W335" s="1951">
        <f t="shared" si="142"/>
        <v>0.15826750000000001</v>
      </c>
      <c r="X335" s="1957">
        <f t="shared" si="143"/>
        <v>11.820505098267075</v>
      </c>
      <c r="Y335" s="1957">
        <f t="shared" si="144"/>
        <v>1.5310809516449997</v>
      </c>
      <c r="Z335" s="50" t="s">
        <v>9960</v>
      </c>
      <c r="AA335" s="50" t="s">
        <v>9960</v>
      </c>
      <c r="AB335" s="48">
        <v>0.26283590358490566</v>
      </c>
      <c r="AC335" s="48">
        <v>74.77728275145401</v>
      </c>
      <c r="AD335" s="48">
        <v>83.61040048000001</v>
      </c>
      <c r="AE335" s="45"/>
      <c r="AF335" s="51"/>
      <c r="AG335" s="42"/>
      <c r="AH335" s="52" t="s">
        <v>10478</v>
      </c>
      <c r="AI335" s="197"/>
      <c r="AJ335" s="2583"/>
      <c r="AK335" s="261" t="str">
        <f t="shared" si="145"/>
        <v>Please complete all cells in row</v>
      </c>
      <c r="AL335" s="2583"/>
      <c r="AM335" s="2530"/>
      <c r="AN335" s="2530"/>
      <c r="AO335" s="2530"/>
      <c r="AP335" s="2530"/>
      <c r="AQ335" s="2530"/>
      <c r="AR335" s="2530"/>
      <c r="AS335" s="2530"/>
      <c r="AT335" s="262">
        <f t="shared" si="146"/>
        <v>0</v>
      </c>
      <c r="AU335" s="262">
        <f t="shared" si="147"/>
        <v>0</v>
      </c>
      <c r="AV335" s="262">
        <f t="shared" si="148"/>
        <v>0</v>
      </c>
      <c r="AW335" s="262">
        <f t="shared" si="149"/>
        <v>0</v>
      </c>
      <c r="AX335" s="262">
        <f t="shared" si="150"/>
        <v>0</v>
      </c>
      <c r="AY335" s="262">
        <f t="shared" si="151"/>
        <v>0</v>
      </c>
      <c r="AZ335" s="262">
        <f t="shared" si="152"/>
        <v>0</v>
      </c>
      <c r="BA335" s="247"/>
      <c r="BB335" s="262">
        <f t="shared" si="153"/>
        <v>0</v>
      </c>
      <c r="BC335" s="247"/>
      <c r="BD335" s="247"/>
      <c r="BE335" s="247"/>
      <c r="BF335" s="247"/>
      <c r="BG335" s="247"/>
      <c r="BH335" s="247"/>
      <c r="BI335" s="247"/>
      <c r="BJ335" s="262">
        <f t="shared" si="154"/>
        <v>1</v>
      </c>
      <c r="BK335" s="262">
        <f t="shared" si="155"/>
        <v>1</v>
      </c>
      <c r="BL335" s="262">
        <f t="shared" si="156"/>
        <v>0</v>
      </c>
      <c r="BM335" s="262">
        <f t="shared" si="157"/>
        <v>0</v>
      </c>
      <c r="BN335" s="262">
        <f t="shared" si="158"/>
        <v>0</v>
      </c>
      <c r="BO335" s="262">
        <f t="shared" si="159"/>
        <v>1</v>
      </c>
      <c r="BP335" s="2583"/>
      <c r="BQ335" s="2530"/>
      <c r="BR335" s="2530"/>
      <c r="BS335" s="2591"/>
      <c r="BT335" s="2591"/>
      <c r="BU335" s="2591"/>
    </row>
    <row r="336" spans="1:73" s="22" customFormat="1" ht="15.75" customHeight="1" outlineLevel="1">
      <c r="A336" s="2591"/>
      <c r="B336" s="44" t="s">
        <v>10479</v>
      </c>
      <c r="C336" s="45" t="s">
        <v>9953</v>
      </c>
      <c r="D336" s="46" t="s">
        <v>9969</v>
      </c>
      <c r="E336" s="46" t="s">
        <v>9955</v>
      </c>
      <c r="F336" s="45" t="s">
        <v>10480</v>
      </c>
      <c r="G336" s="46" t="s">
        <v>9957</v>
      </c>
      <c r="H336" s="45" t="s">
        <v>9958</v>
      </c>
      <c r="I336" s="45" t="s">
        <v>9979</v>
      </c>
      <c r="J336" s="47">
        <v>41389</v>
      </c>
      <c r="K336" s="48">
        <v>100</v>
      </c>
      <c r="L336" s="47">
        <v>52079</v>
      </c>
      <c r="M336" s="1979">
        <v>19.350684931506848</v>
      </c>
      <c r="N336" s="48">
        <v>35</v>
      </c>
      <c r="O336" s="49">
        <v>51.25724494</v>
      </c>
      <c r="P336" s="49">
        <v>51.25724494</v>
      </c>
      <c r="Q336" s="1950">
        <f t="shared" si="160"/>
        <v>991.86279729101364</v>
      </c>
      <c r="R336" s="50">
        <v>1.141E-2</v>
      </c>
      <c r="S336" s="1998"/>
      <c r="T336" s="1998"/>
      <c r="U336" s="1998"/>
      <c r="V336" s="1998"/>
      <c r="W336" s="1951">
        <f t="shared" si="142"/>
        <v>0.1479503499999999</v>
      </c>
      <c r="X336" s="1957">
        <f t="shared" si="143"/>
        <v>7.5835273289087235</v>
      </c>
      <c r="Y336" s="1957">
        <f t="shared" si="144"/>
        <v>0.58484516476540005</v>
      </c>
      <c r="Z336" s="50" t="s">
        <v>9960</v>
      </c>
      <c r="AA336" s="50" t="s">
        <v>9960</v>
      </c>
      <c r="AB336" s="48">
        <v>0.28780674358490566</v>
      </c>
      <c r="AC336" s="48">
        <v>51.149947194733159</v>
      </c>
      <c r="AD336" s="48">
        <v>51.010952240000002</v>
      </c>
      <c r="AE336" s="45"/>
      <c r="AF336" s="51"/>
      <c r="AG336" s="42"/>
      <c r="AH336" s="52" t="s">
        <v>10481</v>
      </c>
      <c r="AI336" s="197"/>
      <c r="AJ336" s="2583"/>
      <c r="AK336" s="261" t="str">
        <f t="shared" si="145"/>
        <v>Please complete all cells in row</v>
      </c>
      <c r="AL336" s="2583"/>
      <c r="AM336" s="2530"/>
      <c r="AN336" s="2530"/>
      <c r="AO336" s="2530"/>
      <c r="AP336" s="2530"/>
      <c r="AQ336" s="2530"/>
      <c r="AR336" s="2530"/>
      <c r="AS336" s="2530"/>
      <c r="AT336" s="262">
        <f t="shared" si="146"/>
        <v>0</v>
      </c>
      <c r="AU336" s="262">
        <f t="shared" si="147"/>
        <v>0</v>
      </c>
      <c r="AV336" s="262">
        <f t="shared" si="148"/>
        <v>0</v>
      </c>
      <c r="AW336" s="262">
        <f t="shared" si="149"/>
        <v>0</v>
      </c>
      <c r="AX336" s="262">
        <f t="shared" si="150"/>
        <v>0</v>
      </c>
      <c r="AY336" s="262">
        <f t="shared" si="151"/>
        <v>0</v>
      </c>
      <c r="AZ336" s="262">
        <f t="shared" si="152"/>
        <v>0</v>
      </c>
      <c r="BA336" s="247"/>
      <c r="BB336" s="262">
        <f t="shared" si="153"/>
        <v>0</v>
      </c>
      <c r="BC336" s="247"/>
      <c r="BD336" s="247"/>
      <c r="BE336" s="247"/>
      <c r="BF336" s="247"/>
      <c r="BG336" s="247"/>
      <c r="BH336" s="247"/>
      <c r="BI336" s="247"/>
      <c r="BJ336" s="262">
        <f t="shared" si="154"/>
        <v>1</v>
      </c>
      <c r="BK336" s="262">
        <f t="shared" si="155"/>
        <v>1</v>
      </c>
      <c r="BL336" s="262">
        <f t="shared" si="156"/>
        <v>0</v>
      </c>
      <c r="BM336" s="262">
        <f t="shared" si="157"/>
        <v>0</v>
      </c>
      <c r="BN336" s="262">
        <f t="shared" si="158"/>
        <v>0</v>
      </c>
      <c r="BO336" s="262">
        <f t="shared" si="159"/>
        <v>1</v>
      </c>
      <c r="BP336" s="2583"/>
      <c r="BQ336" s="2530"/>
      <c r="BR336" s="2530"/>
      <c r="BS336" s="2591"/>
      <c r="BT336" s="2591"/>
      <c r="BU336" s="2591"/>
    </row>
    <row r="337" spans="1:73" s="22" customFormat="1" ht="15.75" customHeight="1" outlineLevel="1">
      <c r="A337" s="2591"/>
      <c r="B337" s="44" t="s">
        <v>10289</v>
      </c>
      <c r="C337" s="45" t="s">
        <v>9953</v>
      </c>
      <c r="D337" s="46" t="s">
        <v>10130</v>
      </c>
      <c r="E337" s="46" t="s">
        <v>9955</v>
      </c>
      <c r="F337" s="45"/>
      <c r="G337" s="46" t="s">
        <v>10050</v>
      </c>
      <c r="H337" s="45"/>
      <c r="I337" s="45" t="s">
        <v>9979</v>
      </c>
      <c r="J337" s="47">
        <v>40519</v>
      </c>
      <c r="K337" s="48">
        <v>100</v>
      </c>
      <c r="L337" s="47">
        <v>47686</v>
      </c>
      <c r="M337" s="1979">
        <v>7.3150684931506849</v>
      </c>
      <c r="N337" s="48" t="s">
        <v>9960</v>
      </c>
      <c r="O337" s="49">
        <v>229.23248993999999</v>
      </c>
      <c r="P337" s="49">
        <v>229.23248993999999</v>
      </c>
      <c r="Q337" s="1950">
        <f t="shared" si="160"/>
        <v>1676.8513647665752</v>
      </c>
      <c r="R337" s="50">
        <v>1.77E-2</v>
      </c>
      <c r="S337" s="1998"/>
      <c r="T337" s="1998"/>
      <c r="U337" s="1998"/>
      <c r="V337" s="1998"/>
      <c r="W337" s="1951">
        <f t="shared" si="142"/>
        <v>0.1550895000000001</v>
      </c>
      <c r="X337" s="1957">
        <f t="shared" si="143"/>
        <v>35.551552248549655</v>
      </c>
      <c r="Y337" s="1957">
        <f t="shared" si="144"/>
        <v>4.0574150719380002</v>
      </c>
      <c r="Z337" s="50" t="s">
        <v>9960</v>
      </c>
      <c r="AA337" s="50" t="s">
        <v>9960</v>
      </c>
      <c r="AB337" s="48">
        <v>0</v>
      </c>
      <c r="AC337" s="48">
        <v>202.50294649386532</v>
      </c>
      <c r="AD337" s="48">
        <v>202.50294649386532</v>
      </c>
      <c r="AE337" s="45" t="s">
        <v>10155</v>
      </c>
      <c r="AF337" s="51" t="s">
        <v>10482</v>
      </c>
      <c r="AG337" s="42"/>
      <c r="AH337" s="52" t="s">
        <v>10483</v>
      </c>
      <c r="AI337" s="197"/>
      <c r="AJ337" s="2583"/>
      <c r="AK337" s="261" t="str">
        <f t="shared" si="145"/>
        <v>Please complete all cells in row</v>
      </c>
      <c r="AL337" s="2583"/>
      <c r="AM337" s="2530"/>
      <c r="AN337" s="2530"/>
      <c r="AO337" s="2530"/>
      <c r="AP337" s="2530"/>
      <c r="AQ337" s="2530"/>
      <c r="AR337" s="2530"/>
      <c r="AS337" s="2530"/>
      <c r="AT337" s="262">
        <f t="shared" si="146"/>
        <v>0</v>
      </c>
      <c r="AU337" s="262">
        <f t="shared" si="147"/>
        <v>0</v>
      </c>
      <c r="AV337" s="262">
        <f t="shared" si="148"/>
        <v>0</v>
      </c>
      <c r="AW337" s="262">
        <f t="shared" si="149"/>
        <v>0</v>
      </c>
      <c r="AX337" s="262">
        <f t="shared" si="150"/>
        <v>1</v>
      </c>
      <c r="AY337" s="262">
        <f t="shared" si="151"/>
        <v>0</v>
      </c>
      <c r="AZ337" s="262">
        <f t="shared" si="152"/>
        <v>0</v>
      </c>
      <c r="BA337" s="247"/>
      <c r="BB337" s="262">
        <f t="shared" si="153"/>
        <v>0</v>
      </c>
      <c r="BC337" s="247"/>
      <c r="BD337" s="247"/>
      <c r="BE337" s="247"/>
      <c r="BF337" s="247"/>
      <c r="BG337" s="247"/>
      <c r="BH337" s="247"/>
      <c r="BI337" s="247"/>
      <c r="BJ337" s="262">
        <f t="shared" si="154"/>
        <v>1</v>
      </c>
      <c r="BK337" s="262">
        <f t="shared" si="155"/>
        <v>1</v>
      </c>
      <c r="BL337" s="262">
        <f t="shared" si="156"/>
        <v>0</v>
      </c>
      <c r="BM337" s="262">
        <f t="shared" si="157"/>
        <v>0</v>
      </c>
      <c r="BN337" s="262">
        <f t="shared" si="158"/>
        <v>0</v>
      </c>
      <c r="BO337" s="262">
        <f t="shared" si="159"/>
        <v>1</v>
      </c>
      <c r="BP337" s="2583"/>
      <c r="BQ337" s="2530"/>
      <c r="BR337" s="2530"/>
      <c r="BS337" s="2591"/>
      <c r="BT337" s="2591"/>
      <c r="BU337" s="2591"/>
    </row>
    <row r="338" spans="1:73" s="22" customFormat="1" ht="15.75" customHeight="1" outlineLevel="1">
      <c r="A338" s="2591"/>
      <c r="B338" s="44" t="s">
        <v>10291</v>
      </c>
      <c r="C338" s="45" t="s">
        <v>9953</v>
      </c>
      <c r="D338" s="46" t="s">
        <v>10130</v>
      </c>
      <c r="E338" s="46" t="s">
        <v>9955</v>
      </c>
      <c r="F338" s="45"/>
      <c r="G338" s="46" t="s">
        <v>10050</v>
      </c>
      <c r="H338" s="45"/>
      <c r="I338" s="45" t="s">
        <v>9979</v>
      </c>
      <c r="J338" s="47">
        <v>40519</v>
      </c>
      <c r="K338" s="48">
        <v>100</v>
      </c>
      <c r="L338" s="47">
        <v>45490</v>
      </c>
      <c r="M338" s="1979">
        <v>1.2986301369863014</v>
      </c>
      <c r="N338" s="48" t="s">
        <v>9960</v>
      </c>
      <c r="O338" s="49">
        <v>131.33719454999999</v>
      </c>
      <c r="P338" s="49">
        <v>131.33719454999999</v>
      </c>
      <c r="Q338" s="1950">
        <f t="shared" si="160"/>
        <v>170.55843894986302</v>
      </c>
      <c r="R338" s="50">
        <v>2.9700000000000001E-2</v>
      </c>
      <c r="S338" s="1998"/>
      <c r="T338" s="1998"/>
      <c r="U338" s="1998"/>
      <c r="V338" s="1998"/>
      <c r="W338" s="1951">
        <f t="shared" si="142"/>
        <v>0.16870950000000007</v>
      </c>
      <c r="X338" s="1957">
        <f t="shared" si="143"/>
        <v>22.157832423933232</v>
      </c>
      <c r="Y338" s="1957">
        <f t="shared" si="144"/>
        <v>3.9007146781349999</v>
      </c>
      <c r="Z338" s="50" t="s">
        <v>9960</v>
      </c>
      <c r="AA338" s="50" t="s">
        <v>9960</v>
      </c>
      <c r="AB338" s="48">
        <v>0</v>
      </c>
      <c r="AC338" s="48">
        <v>57.618645312966763</v>
      </c>
      <c r="AD338" s="48">
        <v>57.618645312966763</v>
      </c>
      <c r="AE338" s="45" t="s">
        <v>10155</v>
      </c>
      <c r="AF338" s="51" t="s">
        <v>10484</v>
      </c>
      <c r="AG338" s="42"/>
      <c r="AH338" s="52" t="s">
        <v>10485</v>
      </c>
      <c r="AI338" s="197"/>
      <c r="AJ338" s="2583"/>
      <c r="AK338" s="261" t="str">
        <f t="shared" si="145"/>
        <v>Please complete all cells in row</v>
      </c>
      <c r="AL338" s="2583"/>
      <c r="AM338" s="2530"/>
      <c r="AN338" s="2530"/>
      <c r="AO338" s="2530"/>
      <c r="AP338" s="2530"/>
      <c r="AQ338" s="2530"/>
      <c r="AR338" s="2530"/>
      <c r="AS338" s="2530"/>
      <c r="AT338" s="262">
        <f t="shared" si="146"/>
        <v>0</v>
      </c>
      <c r="AU338" s="262">
        <f t="shared" si="147"/>
        <v>0</v>
      </c>
      <c r="AV338" s="262">
        <f t="shared" si="148"/>
        <v>0</v>
      </c>
      <c r="AW338" s="262">
        <f t="shared" si="149"/>
        <v>0</v>
      </c>
      <c r="AX338" s="262">
        <f t="shared" si="150"/>
        <v>1</v>
      </c>
      <c r="AY338" s="262">
        <f t="shared" si="151"/>
        <v>0</v>
      </c>
      <c r="AZ338" s="262">
        <f t="shared" si="152"/>
        <v>0</v>
      </c>
      <c r="BA338" s="247"/>
      <c r="BB338" s="262">
        <f t="shared" si="153"/>
        <v>0</v>
      </c>
      <c r="BC338" s="247"/>
      <c r="BD338" s="247"/>
      <c r="BE338" s="247"/>
      <c r="BF338" s="247"/>
      <c r="BG338" s="247"/>
      <c r="BH338" s="247"/>
      <c r="BI338" s="247"/>
      <c r="BJ338" s="262">
        <f t="shared" si="154"/>
        <v>1</v>
      </c>
      <c r="BK338" s="262">
        <f t="shared" si="155"/>
        <v>1</v>
      </c>
      <c r="BL338" s="262">
        <f t="shared" si="156"/>
        <v>0</v>
      </c>
      <c r="BM338" s="262">
        <f t="shared" si="157"/>
        <v>0</v>
      </c>
      <c r="BN338" s="262">
        <f t="shared" si="158"/>
        <v>0</v>
      </c>
      <c r="BO338" s="262">
        <f t="shared" si="159"/>
        <v>1</v>
      </c>
      <c r="BP338" s="2583"/>
      <c r="BQ338" s="2530"/>
      <c r="BR338" s="2530"/>
      <c r="BS338" s="2591"/>
      <c r="BT338" s="2591"/>
      <c r="BU338" s="2591"/>
    </row>
    <row r="339" spans="1:73" s="22" customFormat="1" ht="15.75" customHeight="1" outlineLevel="1">
      <c r="A339" s="2591"/>
      <c r="B339" s="44" t="s">
        <v>10293</v>
      </c>
      <c r="C339" s="45" t="s">
        <v>9953</v>
      </c>
      <c r="D339" s="46" t="s">
        <v>10130</v>
      </c>
      <c r="E339" s="46" t="s">
        <v>9955</v>
      </c>
      <c r="F339" s="45"/>
      <c r="G339" s="46" t="s">
        <v>10050</v>
      </c>
      <c r="H339" s="45"/>
      <c r="I339" s="45" t="s">
        <v>9979</v>
      </c>
      <c r="J339" s="47">
        <v>40519</v>
      </c>
      <c r="K339" s="48">
        <v>100</v>
      </c>
      <c r="L339" s="47">
        <v>45490</v>
      </c>
      <c r="M339" s="1979">
        <v>1.2986301369863014</v>
      </c>
      <c r="N339" s="48" t="s">
        <v>9960</v>
      </c>
      <c r="O339" s="49">
        <v>65.66859728</v>
      </c>
      <c r="P339" s="49">
        <v>65.66859728</v>
      </c>
      <c r="Q339" s="1950">
        <f t="shared" si="160"/>
        <v>85.279219481424661</v>
      </c>
      <c r="R339" s="50">
        <v>2.9700000000000001E-2</v>
      </c>
      <c r="S339" s="1998"/>
      <c r="T339" s="1998"/>
      <c r="U339" s="1998"/>
      <c r="V339" s="1998"/>
      <c r="W339" s="1951">
        <f t="shared" si="142"/>
        <v>0.16870950000000007</v>
      </c>
      <c r="X339" s="1957">
        <f t="shared" si="143"/>
        <v>11.078916212810164</v>
      </c>
      <c r="Y339" s="1957">
        <f t="shared" si="144"/>
        <v>1.9503573392160001</v>
      </c>
      <c r="Z339" s="50" t="s">
        <v>9960</v>
      </c>
      <c r="AA339" s="50" t="s">
        <v>9960</v>
      </c>
      <c r="AB339" s="48">
        <v>0</v>
      </c>
      <c r="AC339" s="48">
        <v>28.809322672018201</v>
      </c>
      <c r="AD339" s="48">
        <v>28.809322672018201</v>
      </c>
      <c r="AE339" s="45" t="s">
        <v>10155</v>
      </c>
      <c r="AF339" s="51" t="s">
        <v>10484</v>
      </c>
      <c r="AG339" s="42"/>
      <c r="AH339" s="52" t="s">
        <v>10486</v>
      </c>
      <c r="AI339" s="197"/>
      <c r="AJ339" s="2583"/>
      <c r="AK339" s="261" t="str">
        <f t="shared" si="145"/>
        <v>Please complete all cells in row</v>
      </c>
      <c r="AL339" s="2583"/>
      <c r="AM339" s="2530"/>
      <c r="AN339" s="2530"/>
      <c r="AO339" s="2530"/>
      <c r="AP339" s="2530"/>
      <c r="AQ339" s="2530"/>
      <c r="AR339" s="2530"/>
      <c r="AS339" s="2530"/>
      <c r="AT339" s="262">
        <f t="shared" si="146"/>
        <v>0</v>
      </c>
      <c r="AU339" s="262">
        <f t="shared" si="147"/>
        <v>0</v>
      </c>
      <c r="AV339" s="262">
        <f t="shared" si="148"/>
        <v>0</v>
      </c>
      <c r="AW339" s="262">
        <f t="shared" si="149"/>
        <v>0</v>
      </c>
      <c r="AX339" s="262">
        <f t="shared" si="150"/>
        <v>1</v>
      </c>
      <c r="AY339" s="262">
        <f t="shared" si="151"/>
        <v>0</v>
      </c>
      <c r="AZ339" s="262">
        <f t="shared" si="152"/>
        <v>0</v>
      </c>
      <c r="BA339" s="247"/>
      <c r="BB339" s="262">
        <f t="shared" si="153"/>
        <v>0</v>
      </c>
      <c r="BC339" s="247"/>
      <c r="BD339" s="247"/>
      <c r="BE339" s="247"/>
      <c r="BF339" s="247"/>
      <c r="BG339" s="247"/>
      <c r="BH339" s="247"/>
      <c r="BI339" s="247"/>
      <c r="BJ339" s="262">
        <f t="shared" si="154"/>
        <v>1</v>
      </c>
      <c r="BK339" s="262">
        <f t="shared" si="155"/>
        <v>1</v>
      </c>
      <c r="BL339" s="262">
        <f t="shared" si="156"/>
        <v>0</v>
      </c>
      <c r="BM339" s="262">
        <f t="shared" si="157"/>
        <v>0</v>
      </c>
      <c r="BN339" s="262">
        <f t="shared" si="158"/>
        <v>0</v>
      </c>
      <c r="BO339" s="262">
        <f t="shared" si="159"/>
        <v>1</v>
      </c>
      <c r="BP339" s="2583"/>
      <c r="BQ339" s="2530"/>
      <c r="BR339" s="2530"/>
      <c r="BS339" s="2591"/>
      <c r="BT339" s="2591"/>
      <c r="BU339" s="2591"/>
    </row>
    <row r="340" spans="1:73" s="22" customFormat="1" ht="15.75" customHeight="1" outlineLevel="1">
      <c r="A340" s="2591"/>
      <c r="B340" s="44" t="s">
        <v>10295</v>
      </c>
      <c r="C340" s="45" t="s">
        <v>9953</v>
      </c>
      <c r="D340" s="46" t="s">
        <v>10130</v>
      </c>
      <c r="E340" s="46" t="s">
        <v>9955</v>
      </c>
      <c r="F340" s="45"/>
      <c r="G340" s="46" t="s">
        <v>10050</v>
      </c>
      <c r="H340" s="45"/>
      <c r="I340" s="45" t="s">
        <v>9979</v>
      </c>
      <c r="J340" s="47">
        <v>41554</v>
      </c>
      <c r="K340" s="48">
        <v>100</v>
      </c>
      <c r="L340" s="47">
        <v>58981</v>
      </c>
      <c r="M340" s="1979">
        <v>38.260273972602739</v>
      </c>
      <c r="N340" s="48" t="s">
        <v>9960</v>
      </c>
      <c r="O340" s="49">
        <v>34.152731939999995</v>
      </c>
      <c r="P340" s="49">
        <v>34.152731939999995</v>
      </c>
      <c r="Q340" s="1950">
        <f t="shared" si="160"/>
        <v>1306.69288093726</v>
      </c>
      <c r="R340" s="50">
        <v>1.2699999999999999E-2</v>
      </c>
      <c r="S340" s="1998"/>
      <c r="T340" s="1998"/>
      <c r="U340" s="1998"/>
      <c r="V340" s="1998"/>
      <c r="W340" s="1951">
        <f t="shared" si="142"/>
        <v>0.14941450000000001</v>
      </c>
      <c r="X340" s="1957">
        <f t="shared" si="143"/>
        <v>5.1029133664491297</v>
      </c>
      <c r="Y340" s="1957">
        <f t="shared" si="144"/>
        <v>0.43373969563799991</v>
      </c>
      <c r="Z340" s="50" t="s">
        <v>9960</v>
      </c>
      <c r="AA340" s="50" t="s">
        <v>9960</v>
      </c>
      <c r="AB340" s="48">
        <v>0</v>
      </c>
      <c r="AC340" s="48">
        <v>51.725783965639593</v>
      </c>
      <c r="AD340" s="48">
        <v>51.725783965639593</v>
      </c>
      <c r="AE340" s="45" t="s">
        <v>10155</v>
      </c>
      <c r="AF340" s="51" t="s">
        <v>10487</v>
      </c>
      <c r="AG340" s="42"/>
      <c r="AH340" s="52" t="s">
        <v>10488</v>
      </c>
      <c r="AI340" s="197"/>
      <c r="AJ340" s="2583"/>
      <c r="AK340" s="261" t="str">
        <f t="shared" si="145"/>
        <v>Please complete all cells in row</v>
      </c>
      <c r="AL340" s="2583"/>
      <c r="AM340" s="2530"/>
      <c r="AN340" s="2530"/>
      <c r="AO340" s="2530"/>
      <c r="AP340" s="2530"/>
      <c r="AQ340" s="2530"/>
      <c r="AR340" s="2530"/>
      <c r="AS340" s="2530"/>
      <c r="AT340" s="262">
        <f t="shared" si="146"/>
        <v>0</v>
      </c>
      <c r="AU340" s="262">
        <f t="shared" si="147"/>
        <v>0</v>
      </c>
      <c r="AV340" s="262">
        <f t="shared" si="148"/>
        <v>0</v>
      </c>
      <c r="AW340" s="262">
        <f t="shared" si="149"/>
        <v>0</v>
      </c>
      <c r="AX340" s="262">
        <f t="shared" si="150"/>
        <v>1</v>
      </c>
      <c r="AY340" s="262">
        <f t="shared" si="151"/>
        <v>0</v>
      </c>
      <c r="AZ340" s="262">
        <f t="shared" si="152"/>
        <v>0</v>
      </c>
      <c r="BA340" s="247"/>
      <c r="BB340" s="262">
        <f t="shared" si="153"/>
        <v>0</v>
      </c>
      <c r="BC340" s="247"/>
      <c r="BD340" s="247"/>
      <c r="BE340" s="247"/>
      <c r="BF340" s="247"/>
      <c r="BG340" s="247"/>
      <c r="BH340" s="247"/>
      <c r="BI340" s="247"/>
      <c r="BJ340" s="262">
        <f t="shared" si="154"/>
        <v>1</v>
      </c>
      <c r="BK340" s="262">
        <f t="shared" si="155"/>
        <v>1</v>
      </c>
      <c r="BL340" s="262">
        <f t="shared" si="156"/>
        <v>0</v>
      </c>
      <c r="BM340" s="262">
        <f t="shared" si="157"/>
        <v>0</v>
      </c>
      <c r="BN340" s="262">
        <f t="shared" si="158"/>
        <v>0</v>
      </c>
      <c r="BO340" s="262">
        <f t="shared" si="159"/>
        <v>1</v>
      </c>
      <c r="BP340" s="2583"/>
      <c r="BQ340" s="2530"/>
      <c r="BR340" s="2530"/>
      <c r="BS340" s="2591"/>
      <c r="BT340" s="2591"/>
      <c r="BU340" s="2591"/>
    </row>
    <row r="341" spans="1:73" s="22" customFormat="1" ht="15.75" customHeight="1" outlineLevel="1">
      <c r="A341" s="2591"/>
      <c r="B341" s="44" t="s">
        <v>10297</v>
      </c>
      <c r="C341" s="45" t="s">
        <v>9953</v>
      </c>
      <c r="D341" s="46" t="s">
        <v>10130</v>
      </c>
      <c r="E341" s="46" t="s">
        <v>9955</v>
      </c>
      <c r="F341" s="45"/>
      <c r="G341" s="46" t="s">
        <v>10050</v>
      </c>
      <c r="H341" s="45"/>
      <c r="I341" s="45" t="s">
        <v>9979</v>
      </c>
      <c r="J341" s="47">
        <v>42940</v>
      </c>
      <c r="K341" s="48">
        <v>100</v>
      </c>
      <c r="L341" s="47">
        <v>52290</v>
      </c>
      <c r="M341" s="1979">
        <v>19.92876712328767</v>
      </c>
      <c r="N341" s="48" t="s">
        <v>9960</v>
      </c>
      <c r="O341" s="49">
        <v>70.066043430000008</v>
      </c>
      <c r="P341" s="49">
        <v>70.066043430000008</v>
      </c>
      <c r="Q341" s="1950">
        <f t="shared" si="160"/>
        <v>1396.3298627666302</v>
      </c>
      <c r="R341" s="50">
        <v>2.0674999999999999E-2</v>
      </c>
      <c r="S341" s="1998"/>
      <c r="T341" s="1998"/>
      <c r="U341" s="1998"/>
      <c r="V341" s="1998"/>
      <c r="W341" s="1951">
        <f t="shared" si="142"/>
        <v>0.1584661249999999</v>
      </c>
      <c r="X341" s="1957">
        <f t="shared" si="143"/>
        <v>11.103094396433804</v>
      </c>
      <c r="Y341" s="1957">
        <f t="shared" si="144"/>
        <v>1.44861544791525</v>
      </c>
      <c r="Z341" s="50" t="s">
        <v>9960</v>
      </c>
      <c r="AA341" s="50" t="s">
        <v>9960</v>
      </c>
      <c r="AB341" s="48">
        <v>0</v>
      </c>
      <c r="AC341" s="48">
        <v>83.683622296783412</v>
      </c>
      <c r="AD341" s="48">
        <v>83.683622296783412</v>
      </c>
      <c r="AE341" s="45" t="s">
        <v>10155</v>
      </c>
      <c r="AF341" s="51" t="s">
        <v>10489</v>
      </c>
      <c r="AG341" s="42"/>
      <c r="AH341" s="52" t="s">
        <v>10490</v>
      </c>
      <c r="AI341" s="197"/>
      <c r="AJ341" s="2583"/>
      <c r="AK341" s="261" t="str">
        <f t="shared" si="145"/>
        <v>Please complete all cells in row</v>
      </c>
      <c r="AL341" s="2583"/>
      <c r="AM341" s="2530"/>
      <c r="AN341" s="2530"/>
      <c r="AO341" s="2530"/>
      <c r="AP341" s="2530"/>
      <c r="AQ341" s="2530"/>
      <c r="AR341" s="2530"/>
      <c r="AS341" s="2530"/>
      <c r="AT341" s="262">
        <f t="shared" si="146"/>
        <v>0</v>
      </c>
      <c r="AU341" s="262">
        <f t="shared" si="147"/>
        <v>0</v>
      </c>
      <c r="AV341" s="262">
        <f t="shared" si="148"/>
        <v>0</v>
      </c>
      <c r="AW341" s="262">
        <f t="shared" si="149"/>
        <v>0</v>
      </c>
      <c r="AX341" s="262">
        <f t="shared" si="150"/>
        <v>1</v>
      </c>
      <c r="AY341" s="262">
        <f t="shared" si="151"/>
        <v>0</v>
      </c>
      <c r="AZ341" s="262">
        <f t="shared" si="152"/>
        <v>0</v>
      </c>
      <c r="BA341" s="247"/>
      <c r="BB341" s="262">
        <f t="shared" si="153"/>
        <v>0</v>
      </c>
      <c r="BC341" s="247"/>
      <c r="BD341" s="247"/>
      <c r="BE341" s="247"/>
      <c r="BF341" s="247"/>
      <c r="BG341" s="247"/>
      <c r="BH341" s="247"/>
      <c r="BI341" s="247"/>
      <c r="BJ341" s="262">
        <f t="shared" si="154"/>
        <v>1</v>
      </c>
      <c r="BK341" s="262">
        <f t="shared" si="155"/>
        <v>1</v>
      </c>
      <c r="BL341" s="262">
        <f t="shared" si="156"/>
        <v>0</v>
      </c>
      <c r="BM341" s="262">
        <f t="shared" si="157"/>
        <v>0</v>
      </c>
      <c r="BN341" s="262">
        <f t="shared" si="158"/>
        <v>0</v>
      </c>
      <c r="BO341" s="262">
        <f t="shared" si="159"/>
        <v>1</v>
      </c>
      <c r="BP341" s="2583"/>
      <c r="BQ341" s="2530"/>
      <c r="BR341" s="2530"/>
      <c r="BS341" s="2591"/>
      <c r="BT341" s="2591"/>
      <c r="BU341" s="2591"/>
    </row>
    <row r="342" spans="1:73" s="22" customFormat="1" ht="15.75" customHeight="1" outlineLevel="1">
      <c r="A342" s="2591"/>
      <c r="B342" s="44" t="s">
        <v>10299</v>
      </c>
      <c r="C342" s="45" t="s">
        <v>9953</v>
      </c>
      <c r="D342" s="46" t="s">
        <v>10130</v>
      </c>
      <c r="E342" s="46" t="s">
        <v>9955</v>
      </c>
      <c r="F342" s="45"/>
      <c r="G342" s="46" t="s">
        <v>10050</v>
      </c>
      <c r="H342" s="45"/>
      <c r="I342" s="45" t="s">
        <v>9979</v>
      </c>
      <c r="J342" s="47">
        <v>42940</v>
      </c>
      <c r="K342" s="48">
        <v>100</v>
      </c>
      <c r="L342" s="47">
        <v>57371</v>
      </c>
      <c r="M342" s="1979">
        <v>33.849315068493148</v>
      </c>
      <c r="N342" s="48" t="s">
        <v>9960</v>
      </c>
      <c r="O342" s="49">
        <v>134.98245172</v>
      </c>
      <c r="P342" s="49">
        <v>134.98245172</v>
      </c>
      <c r="Q342" s="1950">
        <f t="shared" si="160"/>
        <v>4569.0635369879446</v>
      </c>
      <c r="R342" s="50">
        <v>1.3990000000000001E-2</v>
      </c>
      <c r="S342" s="1998"/>
      <c r="T342" s="1998"/>
      <c r="U342" s="1998"/>
      <c r="V342" s="1998"/>
      <c r="W342" s="1951">
        <f t="shared" si="142"/>
        <v>0.15087864999999989</v>
      </c>
      <c r="X342" s="1957">
        <f t="shared" si="143"/>
        <v>20.365970089203763</v>
      </c>
      <c r="Y342" s="1957">
        <f t="shared" si="144"/>
        <v>1.8884044995628</v>
      </c>
      <c r="Z342" s="50" t="s">
        <v>9960</v>
      </c>
      <c r="AA342" s="50" t="s">
        <v>9960</v>
      </c>
      <c r="AB342" s="48">
        <v>0</v>
      </c>
      <c r="AC342" s="48">
        <v>204.59423789984717</v>
      </c>
      <c r="AD342" s="48">
        <v>204.59423789984717</v>
      </c>
      <c r="AE342" s="45" t="s">
        <v>10155</v>
      </c>
      <c r="AF342" s="51" t="s">
        <v>10491</v>
      </c>
      <c r="AG342" s="42"/>
      <c r="AH342" s="52" t="s">
        <v>10492</v>
      </c>
      <c r="AI342" s="197"/>
      <c r="AJ342" s="2583"/>
      <c r="AK342" s="261" t="str">
        <f t="shared" si="145"/>
        <v>Please complete all cells in row</v>
      </c>
      <c r="AL342" s="2583"/>
      <c r="AM342" s="2530"/>
      <c r="AN342" s="2530"/>
      <c r="AO342" s="2530"/>
      <c r="AP342" s="2530"/>
      <c r="AQ342" s="2530"/>
      <c r="AR342" s="2530"/>
      <c r="AS342" s="2530"/>
      <c r="AT342" s="262">
        <f t="shared" si="146"/>
        <v>0</v>
      </c>
      <c r="AU342" s="262">
        <f t="shared" si="147"/>
        <v>0</v>
      </c>
      <c r="AV342" s="262">
        <f t="shared" si="148"/>
        <v>0</v>
      </c>
      <c r="AW342" s="262">
        <f t="shared" si="149"/>
        <v>0</v>
      </c>
      <c r="AX342" s="262">
        <f t="shared" si="150"/>
        <v>1</v>
      </c>
      <c r="AY342" s="262">
        <f t="shared" si="151"/>
        <v>0</v>
      </c>
      <c r="AZ342" s="262">
        <f t="shared" si="152"/>
        <v>0</v>
      </c>
      <c r="BA342" s="247"/>
      <c r="BB342" s="262">
        <f t="shared" si="153"/>
        <v>0</v>
      </c>
      <c r="BC342" s="247"/>
      <c r="BD342" s="247"/>
      <c r="BE342" s="247"/>
      <c r="BF342" s="247"/>
      <c r="BG342" s="247"/>
      <c r="BH342" s="247"/>
      <c r="BI342" s="247"/>
      <c r="BJ342" s="262">
        <f t="shared" si="154"/>
        <v>1</v>
      </c>
      <c r="BK342" s="262">
        <f t="shared" si="155"/>
        <v>1</v>
      </c>
      <c r="BL342" s="262">
        <f t="shared" si="156"/>
        <v>0</v>
      </c>
      <c r="BM342" s="262">
        <f t="shared" si="157"/>
        <v>0</v>
      </c>
      <c r="BN342" s="262">
        <f t="shared" si="158"/>
        <v>0</v>
      </c>
      <c r="BO342" s="262">
        <f t="shared" si="159"/>
        <v>1</v>
      </c>
      <c r="BP342" s="2583"/>
      <c r="BQ342" s="2530"/>
      <c r="BR342" s="2530"/>
      <c r="BS342" s="2591"/>
      <c r="BT342" s="2591"/>
      <c r="BU342" s="2591"/>
    </row>
    <row r="343" spans="1:73" s="22" customFormat="1" ht="15.75" customHeight="1" outlineLevel="1">
      <c r="A343" s="2591"/>
      <c r="B343" s="44" t="s">
        <v>10301</v>
      </c>
      <c r="C343" s="45" t="s">
        <v>9953</v>
      </c>
      <c r="D343" s="46" t="s">
        <v>10130</v>
      </c>
      <c r="E343" s="46" t="s">
        <v>9955</v>
      </c>
      <c r="F343" s="45"/>
      <c r="G343" s="46" t="s">
        <v>10050</v>
      </c>
      <c r="H343" s="45"/>
      <c r="I343" s="45" t="s">
        <v>9979</v>
      </c>
      <c r="J343" s="47">
        <v>42940</v>
      </c>
      <c r="K343" s="48">
        <v>100</v>
      </c>
      <c r="L343" s="47">
        <v>58421</v>
      </c>
      <c r="M343" s="1979">
        <v>36.726027397260275</v>
      </c>
      <c r="N343" s="48" t="s">
        <v>9960</v>
      </c>
      <c r="O343" s="49">
        <v>85.487136190000001</v>
      </c>
      <c r="P343" s="49">
        <v>85.487136190000001</v>
      </c>
      <c r="Q343" s="1950">
        <f t="shared" si="160"/>
        <v>3139.6029058272602</v>
      </c>
      <c r="R343" s="50">
        <v>1.5125E-2</v>
      </c>
      <c r="S343" s="1998"/>
      <c r="T343" s="1998"/>
      <c r="U343" s="1998"/>
      <c r="V343" s="1998"/>
      <c r="W343" s="1951">
        <f t="shared" si="142"/>
        <v>0.15216687500000003</v>
      </c>
      <c r="X343" s="1957">
        <f t="shared" si="143"/>
        <v>13.00831036673171</v>
      </c>
      <c r="Y343" s="1957">
        <f t="shared" si="144"/>
        <v>1.2929929348737499</v>
      </c>
      <c r="Z343" s="50" t="s">
        <v>9960</v>
      </c>
      <c r="AA343" s="50" t="s">
        <v>9960</v>
      </c>
      <c r="AB343" s="48">
        <v>0</v>
      </c>
      <c r="AC343" s="48">
        <v>146.26511230157973</v>
      </c>
      <c r="AD343" s="48">
        <v>146.26511230157973</v>
      </c>
      <c r="AE343" s="45" t="s">
        <v>10155</v>
      </c>
      <c r="AF343" s="51" t="s">
        <v>10493</v>
      </c>
      <c r="AG343" s="42"/>
      <c r="AH343" s="52" t="s">
        <v>10494</v>
      </c>
      <c r="AI343" s="197"/>
      <c r="AJ343" s="2583"/>
      <c r="AK343" s="261" t="str">
        <f t="shared" si="145"/>
        <v>Please complete all cells in row</v>
      </c>
      <c r="AL343" s="2583"/>
      <c r="AM343" s="2530"/>
      <c r="AN343" s="2530"/>
      <c r="AO343" s="2530"/>
      <c r="AP343" s="2530"/>
      <c r="AQ343" s="2530"/>
      <c r="AR343" s="2530"/>
      <c r="AS343" s="2530"/>
      <c r="AT343" s="262">
        <f t="shared" si="146"/>
        <v>0</v>
      </c>
      <c r="AU343" s="262">
        <f t="shared" si="147"/>
        <v>0</v>
      </c>
      <c r="AV343" s="262">
        <f t="shared" si="148"/>
        <v>0</v>
      </c>
      <c r="AW343" s="262">
        <f t="shared" si="149"/>
        <v>0</v>
      </c>
      <c r="AX343" s="262">
        <f t="shared" si="150"/>
        <v>1</v>
      </c>
      <c r="AY343" s="262">
        <f t="shared" si="151"/>
        <v>0</v>
      </c>
      <c r="AZ343" s="262">
        <f t="shared" si="152"/>
        <v>0</v>
      </c>
      <c r="BA343" s="247"/>
      <c r="BB343" s="262">
        <f t="shared" si="153"/>
        <v>0</v>
      </c>
      <c r="BC343" s="247"/>
      <c r="BD343" s="247"/>
      <c r="BE343" s="247"/>
      <c r="BF343" s="247"/>
      <c r="BG343" s="247"/>
      <c r="BH343" s="247"/>
      <c r="BI343" s="247"/>
      <c r="BJ343" s="262">
        <f t="shared" si="154"/>
        <v>1</v>
      </c>
      <c r="BK343" s="262">
        <f t="shared" si="155"/>
        <v>1</v>
      </c>
      <c r="BL343" s="262">
        <f t="shared" si="156"/>
        <v>0</v>
      </c>
      <c r="BM343" s="262">
        <f t="shared" si="157"/>
        <v>0</v>
      </c>
      <c r="BN343" s="262">
        <f t="shared" si="158"/>
        <v>0</v>
      </c>
      <c r="BO343" s="262">
        <f t="shared" si="159"/>
        <v>1</v>
      </c>
      <c r="BP343" s="2583"/>
      <c r="BQ343" s="2530"/>
      <c r="BR343" s="2530"/>
      <c r="BS343" s="2591"/>
      <c r="BT343" s="2591"/>
      <c r="BU343" s="2591"/>
    </row>
    <row r="344" spans="1:73" s="22" customFormat="1" ht="15.75" customHeight="1" outlineLevel="1">
      <c r="A344" s="2591"/>
      <c r="B344" s="44"/>
      <c r="C344" s="45"/>
      <c r="D344" s="46"/>
      <c r="E344" s="46"/>
      <c r="F344" s="45"/>
      <c r="G344" s="46"/>
      <c r="H344" s="45"/>
      <c r="I344" s="45"/>
      <c r="J344" s="47"/>
      <c r="K344" s="48"/>
      <c r="L344" s="47"/>
      <c r="M344" s="1979"/>
      <c r="N344" s="48"/>
      <c r="O344" s="49"/>
      <c r="P344" s="49"/>
      <c r="Q344" s="1950">
        <f t="shared" si="160"/>
        <v>0</v>
      </c>
      <c r="R344" s="50"/>
      <c r="S344" s="1998"/>
      <c r="T344" s="1998"/>
      <c r="U344" s="1998"/>
      <c r="V344" s="1998"/>
      <c r="W344" s="1951">
        <f t="shared" si="142"/>
        <v>0</v>
      </c>
      <c r="X344" s="1957">
        <f t="shared" si="143"/>
        <v>0</v>
      </c>
      <c r="Y344" s="1957">
        <f t="shared" si="144"/>
        <v>0</v>
      </c>
      <c r="Z344" s="50"/>
      <c r="AA344" s="50"/>
      <c r="AB344" s="48"/>
      <c r="AC344" s="48"/>
      <c r="AD344" s="48"/>
      <c r="AE344" s="45"/>
      <c r="AF344" s="51"/>
      <c r="AG344" s="42"/>
      <c r="AH344" s="52" t="s">
        <v>10495</v>
      </c>
      <c r="AI344" s="197"/>
      <c r="AJ344" s="2583"/>
      <c r="AK344" s="261" t="str">
        <f t="shared" si="145"/>
        <v>Please complete all cells in row</v>
      </c>
      <c r="AL344" s="2583"/>
      <c r="AM344" s="2530"/>
      <c r="AN344" s="2530"/>
      <c r="AO344" s="2530"/>
      <c r="AP344" s="2530"/>
      <c r="AQ344" s="2530"/>
      <c r="AR344" s="2530"/>
      <c r="AS344" s="2530"/>
      <c r="AT344" s="262">
        <f t="shared" si="146"/>
        <v>1</v>
      </c>
      <c r="AU344" s="262">
        <f t="shared" si="147"/>
        <v>1</v>
      </c>
      <c r="AV344" s="262">
        <f t="shared" si="148"/>
        <v>1</v>
      </c>
      <c r="AW344" s="262">
        <f t="shared" si="149"/>
        <v>1</v>
      </c>
      <c r="AX344" s="262">
        <f t="shared" si="150"/>
        <v>1</v>
      </c>
      <c r="AY344" s="262">
        <f t="shared" si="151"/>
        <v>1</v>
      </c>
      <c r="AZ344" s="262">
        <f t="shared" si="152"/>
        <v>1</v>
      </c>
      <c r="BA344" s="247"/>
      <c r="BB344" s="262">
        <f t="shared" si="153"/>
        <v>1</v>
      </c>
      <c r="BC344" s="247"/>
      <c r="BD344" s="247"/>
      <c r="BE344" s="247"/>
      <c r="BF344" s="247"/>
      <c r="BG344" s="247"/>
      <c r="BH344" s="247"/>
      <c r="BI344" s="247"/>
      <c r="BJ344" s="262">
        <f t="shared" si="154"/>
        <v>1</v>
      </c>
      <c r="BK344" s="262">
        <f t="shared" si="155"/>
        <v>1</v>
      </c>
      <c r="BL344" s="262">
        <f t="shared" si="156"/>
        <v>1</v>
      </c>
      <c r="BM344" s="262">
        <f t="shared" si="157"/>
        <v>1</v>
      </c>
      <c r="BN344" s="262">
        <f t="shared" si="158"/>
        <v>1</v>
      </c>
      <c r="BO344" s="262">
        <f t="shared" si="159"/>
        <v>1</v>
      </c>
      <c r="BP344" s="2583"/>
      <c r="BQ344" s="2530"/>
      <c r="BR344" s="2530"/>
      <c r="BS344" s="2591"/>
      <c r="BT344" s="2591"/>
      <c r="BU344" s="2591"/>
    </row>
    <row r="345" spans="1:73" s="22" customFormat="1" ht="15.75" customHeight="1" outlineLevel="1">
      <c r="A345" s="2591"/>
      <c r="B345" s="44"/>
      <c r="C345" s="45"/>
      <c r="D345" s="46"/>
      <c r="E345" s="46"/>
      <c r="F345" s="45"/>
      <c r="G345" s="46"/>
      <c r="H345" s="45"/>
      <c r="I345" s="45"/>
      <c r="J345" s="47"/>
      <c r="K345" s="48"/>
      <c r="L345" s="47"/>
      <c r="M345" s="1979"/>
      <c r="N345" s="48"/>
      <c r="O345" s="49"/>
      <c r="P345" s="49"/>
      <c r="Q345" s="1950">
        <f t="shared" si="160"/>
        <v>0</v>
      </c>
      <c r="R345" s="50"/>
      <c r="S345" s="1998"/>
      <c r="T345" s="1998"/>
      <c r="U345" s="1998"/>
      <c r="V345" s="1998"/>
      <c r="W345" s="1951">
        <f t="shared" si="142"/>
        <v>0</v>
      </c>
      <c r="X345" s="1957">
        <f t="shared" si="143"/>
        <v>0</v>
      </c>
      <c r="Y345" s="1957">
        <f t="shared" si="144"/>
        <v>0</v>
      </c>
      <c r="Z345" s="50"/>
      <c r="AA345" s="50"/>
      <c r="AB345" s="48"/>
      <c r="AC345" s="48"/>
      <c r="AD345" s="48"/>
      <c r="AE345" s="45"/>
      <c r="AF345" s="51"/>
      <c r="AG345" s="42"/>
      <c r="AH345" s="52" t="s">
        <v>10496</v>
      </c>
      <c r="AI345" s="197"/>
      <c r="AJ345" s="2583"/>
      <c r="AK345" s="261" t="str">
        <f t="shared" si="145"/>
        <v>Please complete all cells in row</v>
      </c>
      <c r="AL345" s="2583"/>
      <c r="AM345" s="2530"/>
      <c r="AN345" s="2530"/>
      <c r="AO345" s="2530"/>
      <c r="AP345" s="2530"/>
      <c r="AQ345" s="2530"/>
      <c r="AR345" s="2530"/>
      <c r="AS345" s="2530"/>
      <c r="AT345" s="262">
        <f t="shared" si="146"/>
        <v>1</v>
      </c>
      <c r="AU345" s="262">
        <f t="shared" si="147"/>
        <v>1</v>
      </c>
      <c r="AV345" s="262">
        <f t="shared" si="148"/>
        <v>1</v>
      </c>
      <c r="AW345" s="262">
        <f t="shared" si="149"/>
        <v>1</v>
      </c>
      <c r="AX345" s="262">
        <f t="shared" si="150"/>
        <v>1</v>
      </c>
      <c r="AY345" s="262">
        <f t="shared" si="151"/>
        <v>1</v>
      </c>
      <c r="AZ345" s="262">
        <f t="shared" si="152"/>
        <v>1</v>
      </c>
      <c r="BA345" s="247"/>
      <c r="BB345" s="262">
        <f t="shared" si="153"/>
        <v>1</v>
      </c>
      <c r="BC345" s="247"/>
      <c r="BD345" s="247"/>
      <c r="BE345" s="247"/>
      <c r="BF345" s="247"/>
      <c r="BG345" s="247"/>
      <c r="BH345" s="247"/>
      <c r="BI345" s="247"/>
      <c r="BJ345" s="262">
        <f t="shared" si="154"/>
        <v>1</v>
      </c>
      <c r="BK345" s="262">
        <f t="shared" si="155"/>
        <v>1</v>
      </c>
      <c r="BL345" s="262">
        <f t="shared" si="156"/>
        <v>1</v>
      </c>
      <c r="BM345" s="262">
        <f t="shared" si="157"/>
        <v>1</v>
      </c>
      <c r="BN345" s="262">
        <f t="shared" si="158"/>
        <v>1</v>
      </c>
      <c r="BO345" s="262">
        <f t="shared" si="159"/>
        <v>1</v>
      </c>
      <c r="BP345" s="2583"/>
      <c r="BQ345" s="2530"/>
      <c r="BR345" s="2530"/>
      <c r="BS345" s="2591"/>
      <c r="BT345" s="2591"/>
      <c r="BU345" s="2591"/>
    </row>
    <row r="346" spans="1:73" s="22" customFormat="1" ht="15.75" customHeight="1" outlineLevel="1">
      <c r="A346" s="2591"/>
      <c r="B346" s="44"/>
      <c r="C346" s="45"/>
      <c r="D346" s="46"/>
      <c r="E346" s="46"/>
      <c r="F346" s="45"/>
      <c r="G346" s="46"/>
      <c r="H346" s="45"/>
      <c r="I346" s="45"/>
      <c r="J346" s="47"/>
      <c r="K346" s="48"/>
      <c r="L346" s="47"/>
      <c r="M346" s="1979"/>
      <c r="N346" s="48"/>
      <c r="O346" s="49"/>
      <c r="P346" s="49"/>
      <c r="Q346" s="1950">
        <f t="shared" si="160"/>
        <v>0</v>
      </c>
      <c r="R346" s="50"/>
      <c r="S346" s="1998"/>
      <c r="T346" s="1998"/>
      <c r="U346" s="1998"/>
      <c r="V346" s="1998"/>
      <c r="W346" s="1951">
        <f t="shared" si="142"/>
        <v>0</v>
      </c>
      <c r="X346" s="1957">
        <f t="shared" si="143"/>
        <v>0</v>
      </c>
      <c r="Y346" s="1957">
        <f t="shared" si="144"/>
        <v>0</v>
      </c>
      <c r="Z346" s="50"/>
      <c r="AA346" s="50"/>
      <c r="AB346" s="48"/>
      <c r="AC346" s="48"/>
      <c r="AD346" s="48"/>
      <c r="AE346" s="45"/>
      <c r="AF346" s="51"/>
      <c r="AG346" s="42"/>
      <c r="AH346" s="52" t="s">
        <v>10497</v>
      </c>
      <c r="AI346" s="197"/>
      <c r="AJ346" s="2583"/>
      <c r="AK346" s="261" t="str">
        <f t="shared" si="145"/>
        <v>Please complete all cells in row</v>
      </c>
      <c r="AL346" s="2583"/>
      <c r="AM346" s="2530"/>
      <c r="AN346" s="2530"/>
      <c r="AO346" s="2530"/>
      <c r="AP346" s="2530"/>
      <c r="AQ346" s="2530"/>
      <c r="AR346" s="2530"/>
      <c r="AS346" s="2530"/>
      <c r="AT346" s="262">
        <f t="shared" si="146"/>
        <v>1</v>
      </c>
      <c r="AU346" s="262">
        <f t="shared" si="147"/>
        <v>1</v>
      </c>
      <c r="AV346" s="262">
        <f t="shared" si="148"/>
        <v>1</v>
      </c>
      <c r="AW346" s="262">
        <f t="shared" si="149"/>
        <v>1</v>
      </c>
      <c r="AX346" s="262">
        <f t="shared" si="150"/>
        <v>1</v>
      </c>
      <c r="AY346" s="262">
        <f t="shared" si="151"/>
        <v>1</v>
      </c>
      <c r="AZ346" s="262">
        <f t="shared" si="152"/>
        <v>1</v>
      </c>
      <c r="BA346" s="247"/>
      <c r="BB346" s="262">
        <f t="shared" si="153"/>
        <v>1</v>
      </c>
      <c r="BC346" s="247"/>
      <c r="BD346" s="247"/>
      <c r="BE346" s="247"/>
      <c r="BF346" s="247"/>
      <c r="BG346" s="247"/>
      <c r="BH346" s="247"/>
      <c r="BI346" s="247"/>
      <c r="BJ346" s="262">
        <f t="shared" si="154"/>
        <v>1</v>
      </c>
      <c r="BK346" s="262">
        <f t="shared" si="155"/>
        <v>1</v>
      </c>
      <c r="BL346" s="262">
        <f t="shared" si="156"/>
        <v>1</v>
      </c>
      <c r="BM346" s="262">
        <f t="shared" si="157"/>
        <v>1</v>
      </c>
      <c r="BN346" s="262">
        <f t="shared" si="158"/>
        <v>1</v>
      </c>
      <c r="BO346" s="262">
        <f t="shared" si="159"/>
        <v>1</v>
      </c>
      <c r="BP346" s="2583"/>
      <c r="BQ346" s="2530"/>
      <c r="BR346" s="2530"/>
      <c r="BS346" s="2591"/>
      <c r="BT346" s="2591"/>
      <c r="BU346" s="2591"/>
    </row>
    <row r="347" spans="1:73" s="22" customFormat="1" ht="15.75" customHeight="1" outlineLevel="1">
      <c r="A347" s="2591"/>
      <c r="B347" s="44"/>
      <c r="C347" s="45"/>
      <c r="D347" s="46"/>
      <c r="E347" s="46"/>
      <c r="F347" s="45"/>
      <c r="G347" s="46"/>
      <c r="H347" s="45"/>
      <c r="I347" s="45"/>
      <c r="J347" s="47"/>
      <c r="K347" s="48"/>
      <c r="L347" s="47"/>
      <c r="M347" s="1979"/>
      <c r="N347" s="48"/>
      <c r="O347" s="49"/>
      <c r="P347" s="49"/>
      <c r="Q347" s="1950">
        <f t="shared" si="160"/>
        <v>0</v>
      </c>
      <c r="R347" s="50"/>
      <c r="S347" s="1998"/>
      <c r="T347" s="1998"/>
      <c r="U347" s="1998"/>
      <c r="V347" s="1998"/>
      <c r="W347" s="1951">
        <f t="shared" si="142"/>
        <v>0</v>
      </c>
      <c r="X347" s="1957">
        <f t="shared" si="143"/>
        <v>0</v>
      </c>
      <c r="Y347" s="1957">
        <f t="shared" si="144"/>
        <v>0</v>
      </c>
      <c r="Z347" s="50"/>
      <c r="AA347" s="50"/>
      <c r="AB347" s="48"/>
      <c r="AC347" s="48"/>
      <c r="AD347" s="48"/>
      <c r="AE347" s="45"/>
      <c r="AF347" s="51"/>
      <c r="AG347" s="42"/>
      <c r="AH347" s="52" t="s">
        <v>10498</v>
      </c>
      <c r="AI347" s="197"/>
      <c r="AJ347" s="2583"/>
      <c r="AK347" s="261" t="str">
        <f t="shared" si="145"/>
        <v>Please complete all cells in row</v>
      </c>
      <c r="AL347" s="2583"/>
      <c r="AM347" s="2530"/>
      <c r="AN347" s="2530"/>
      <c r="AO347" s="2530"/>
      <c r="AP347" s="2530"/>
      <c r="AQ347" s="2530"/>
      <c r="AR347" s="2530"/>
      <c r="AS347" s="2530"/>
      <c r="AT347" s="262">
        <f t="shared" si="146"/>
        <v>1</v>
      </c>
      <c r="AU347" s="262">
        <f t="shared" si="147"/>
        <v>1</v>
      </c>
      <c r="AV347" s="262">
        <f t="shared" si="148"/>
        <v>1</v>
      </c>
      <c r="AW347" s="262">
        <f t="shared" si="149"/>
        <v>1</v>
      </c>
      <c r="AX347" s="262">
        <f t="shared" si="150"/>
        <v>1</v>
      </c>
      <c r="AY347" s="262">
        <f t="shared" si="151"/>
        <v>1</v>
      </c>
      <c r="AZ347" s="262">
        <f t="shared" si="152"/>
        <v>1</v>
      </c>
      <c r="BA347" s="247"/>
      <c r="BB347" s="262">
        <f t="shared" si="153"/>
        <v>1</v>
      </c>
      <c r="BC347" s="247"/>
      <c r="BD347" s="247"/>
      <c r="BE347" s="247"/>
      <c r="BF347" s="247"/>
      <c r="BG347" s="247"/>
      <c r="BH347" s="247"/>
      <c r="BI347" s="247"/>
      <c r="BJ347" s="262">
        <f t="shared" si="154"/>
        <v>1</v>
      </c>
      <c r="BK347" s="262">
        <f t="shared" si="155"/>
        <v>1</v>
      </c>
      <c r="BL347" s="262">
        <f t="shared" si="156"/>
        <v>1</v>
      </c>
      <c r="BM347" s="262">
        <f t="shared" si="157"/>
        <v>1</v>
      </c>
      <c r="BN347" s="262">
        <f t="shared" si="158"/>
        <v>1</v>
      </c>
      <c r="BO347" s="262">
        <f t="shared" si="159"/>
        <v>1</v>
      </c>
      <c r="BP347" s="2583"/>
      <c r="BQ347" s="2530"/>
      <c r="BR347" s="2530"/>
      <c r="BS347" s="2591"/>
      <c r="BT347" s="2591"/>
      <c r="BU347" s="2591"/>
    </row>
    <row r="348" spans="1:73" s="22" customFormat="1" ht="15.75" customHeight="1" outlineLevel="1">
      <c r="A348" s="2591"/>
      <c r="B348" s="44"/>
      <c r="C348" s="45"/>
      <c r="D348" s="46"/>
      <c r="E348" s="46"/>
      <c r="F348" s="45"/>
      <c r="G348" s="46"/>
      <c r="H348" s="45"/>
      <c r="I348" s="45"/>
      <c r="J348" s="47"/>
      <c r="K348" s="48"/>
      <c r="L348" s="47"/>
      <c r="M348" s="1979"/>
      <c r="N348" s="48"/>
      <c r="O348" s="49"/>
      <c r="P348" s="49"/>
      <c r="Q348" s="1950">
        <f t="shared" si="160"/>
        <v>0</v>
      </c>
      <c r="R348" s="50"/>
      <c r="S348" s="1998"/>
      <c r="T348" s="1998"/>
      <c r="U348" s="1998"/>
      <c r="V348" s="1998"/>
      <c r="W348" s="1951">
        <f t="shared" si="142"/>
        <v>0</v>
      </c>
      <c r="X348" s="1957">
        <f t="shared" si="143"/>
        <v>0</v>
      </c>
      <c r="Y348" s="1957">
        <f t="shared" si="144"/>
        <v>0</v>
      </c>
      <c r="Z348" s="50"/>
      <c r="AA348" s="50"/>
      <c r="AB348" s="48"/>
      <c r="AC348" s="48"/>
      <c r="AD348" s="48"/>
      <c r="AE348" s="45"/>
      <c r="AF348" s="51"/>
      <c r="AG348" s="42"/>
      <c r="AH348" s="52" t="s">
        <v>10499</v>
      </c>
      <c r="AI348" s="197"/>
      <c r="AJ348" s="2583"/>
      <c r="AK348" s="261" t="str">
        <f t="shared" si="145"/>
        <v>Please complete all cells in row</v>
      </c>
      <c r="AL348" s="2583"/>
      <c r="AM348" s="2530"/>
      <c r="AN348" s="2530"/>
      <c r="AO348" s="2530"/>
      <c r="AP348" s="2530"/>
      <c r="AQ348" s="2530"/>
      <c r="AR348" s="2530"/>
      <c r="AS348" s="2530"/>
      <c r="AT348" s="262">
        <f t="shared" si="146"/>
        <v>1</v>
      </c>
      <c r="AU348" s="262">
        <f t="shared" si="147"/>
        <v>1</v>
      </c>
      <c r="AV348" s="262">
        <f t="shared" si="148"/>
        <v>1</v>
      </c>
      <c r="AW348" s="262">
        <f t="shared" si="149"/>
        <v>1</v>
      </c>
      <c r="AX348" s="262">
        <f t="shared" si="150"/>
        <v>1</v>
      </c>
      <c r="AY348" s="262">
        <f t="shared" si="151"/>
        <v>1</v>
      </c>
      <c r="AZ348" s="262">
        <f t="shared" si="152"/>
        <v>1</v>
      </c>
      <c r="BA348" s="247"/>
      <c r="BB348" s="262">
        <f t="shared" si="153"/>
        <v>1</v>
      </c>
      <c r="BC348" s="247"/>
      <c r="BD348" s="247"/>
      <c r="BE348" s="247"/>
      <c r="BF348" s="247"/>
      <c r="BG348" s="247"/>
      <c r="BH348" s="247"/>
      <c r="BI348" s="247"/>
      <c r="BJ348" s="262">
        <f t="shared" si="154"/>
        <v>1</v>
      </c>
      <c r="BK348" s="262">
        <f t="shared" si="155"/>
        <v>1</v>
      </c>
      <c r="BL348" s="262">
        <f t="shared" si="156"/>
        <v>1</v>
      </c>
      <c r="BM348" s="262">
        <f t="shared" si="157"/>
        <v>1</v>
      </c>
      <c r="BN348" s="262">
        <f t="shared" si="158"/>
        <v>1</v>
      </c>
      <c r="BO348" s="262">
        <f t="shared" si="159"/>
        <v>1</v>
      </c>
      <c r="BP348" s="2583"/>
      <c r="BQ348" s="2530"/>
      <c r="BR348" s="2530"/>
      <c r="BS348" s="2591"/>
      <c r="BT348" s="2591"/>
      <c r="BU348" s="2591"/>
    </row>
    <row r="349" spans="1:73" s="22" customFormat="1" ht="15.75" customHeight="1" outlineLevel="1">
      <c r="A349" s="2591"/>
      <c r="B349" s="44"/>
      <c r="C349" s="45"/>
      <c r="D349" s="46"/>
      <c r="E349" s="46"/>
      <c r="F349" s="45"/>
      <c r="G349" s="46"/>
      <c r="H349" s="45"/>
      <c r="I349" s="45"/>
      <c r="J349" s="47"/>
      <c r="K349" s="48"/>
      <c r="L349" s="47"/>
      <c r="M349" s="1979"/>
      <c r="N349" s="48"/>
      <c r="O349" s="49"/>
      <c r="P349" s="49"/>
      <c r="Q349" s="1950">
        <f t="shared" si="160"/>
        <v>0</v>
      </c>
      <c r="R349" s="50"/>
      <c r="S349" s="1998"/>
      <c r="T349" s="1998"/>
      <c r="U349" s="1998"/>
      <c r="V349" s="1998"/>
      <c r="W349" s="1951">
        <f t="shared" si="142"/>
        <v>0</v>
      </c>
      <c r="X349" s="1957">
        <f t="shared" si="143"/>
        <v>0</v>
      </c>
      <c r="Y349" s="1957">
        <f t="shared" si="144"/>
        <v>0</v>
      </c>
      <c r="Z349" s="50"/>
      <c r="AA349" s="50"/>
      <c r="AB349" s="48"/>
      <c r="AC349" s="48"/>
      <c r="AD349" s="48"/>
      <c r="AE349" s="45"/>
      <c r="AF349" s="51"/>
      <c r="AG349" s="42"/>
      <c r="AH349" s="52" t="s">
        <v>10500</v>
      </c>
      <c r="AI349" s="197"/>
      <c r="AJ349" s="2583"/>
      <c r="AK349" s="261" t="str">
        <f t="shared" si="145"/>
        <v>Please complete all cells in row</v>
      </c>
      <c r="AL349" s="2583"/>
      <c r="AM349" s="2530"/>
      <c r="AN349" s="2530"/>
      <c r="AO349" s="2530"/>
      <c r="AP349" s="2530"/>
      <c r="AQ349" s="2530"/>
      <c r="AR349" s="2530"/>
      <c r="AS349" s="2530"/>
      <c r="AT349" s="262">
        <f t="shared" si="146"/>
        <v>1</v>
      </c>
      <c r="AU349" s="262">
        <f t="shared" si="147"/>
        <v>1</v>
      </c>
      <c r="AV349" s="262">
        <f t="shared" si="148"/>
        <v>1</v>
      </c>
      <c r="AW349" s="262">
        <f t="shared" si="149"/>
        <v>1</v>
      </c>
      <c r="AX349" s="262">
        <f t="shared" si="150"/>
        <v>1</v>
      </c>
      <c r="AY349" s="262">
        <f t="shared" si="151"/>
        <v>1</v>
      </c>
      <c r="AZ349" s="262">
        <f t="shared" si="152"/>
        <v>1</v>
      </c>
      <c r="BA349" s="247"/>
      <c r="BB349" s="262">
        <f t="shared" si="153"/>
        <v>1</v>
      </c>
      <c r="BC349" s="247"/>
      <c r="BD349" s="247"/>
      <c r="BE349" s="247"/>
      <c r="BF349" s="247"/>
      <c r="BG349" s="247"/>
      <c r="BH349" s="247"/>
      <c r="BI349" s="247"/>
      <c r="BJ349" s="262">
        <f t="shared" si="154"/>
        <v>1</v>
      </c>
      <c r="BK349" s="262">
        <f t="shared" si="155"/>
        <v>1</v>
      </c>
      <c r="BL349" s="262">
        <f t="shared" si="156"/>
        <v>1</v>
      </c>
      <c r="BM349" s="262">
        <f t="shared" si="157"/>
        <v>1</v>
      </c>
      <c r="BN349" s="262">
        <f t="shared" si="158"/>
        <v>1</v>
      </c>
      <c r="BO349" s="262">
        <f t="shared" si="159"/>
        <v>1</v>
      </c>
      <c r="BP349" s="2583"/>
      <c r="BQ349" s="2530"/>
      <c r="BR349" s="2530"/>
      <c r="BS349" s="2591"/>
      <c r="BT349" s="2591"/>
      <c r="BU349" s="2591"/>
    </row>
    <row r="350" spans="1:73" s="22" customFormat="1" ht="15.75" customHeight="1" outlineLevel="1">
      <c r="A350" s="2591"/>
      <c r="B350" s="44"/>
      <c r="C350" s="45"/>
      <c r="D350" s="46"/>
      <c r="E350" s="46"/>
      <c r="F350" s="45"/>
      <c r="G350" s="46"/>
      <c r="H350" s="45"/>
      <c r="I350" s="45"/>
      <c r="J350" s="47"/>
      <c r="K350" s="48"/>
      <c r="L350" s="47"/>
      <c r="M350" s="1979"/>
      <c r="N350" s="48"/>
      <c r="O350" s="49"/>
      <c r="P350" s="49"/>
      <c r="Q350" s="1950">
        <f t="shared" si="160"/>
        <v>0</v>
      </c>
      <c r="R350" s="50"/>
      <c r="S350" s="1998"/>
      <c r="T350" s="1998"/>
      <c r="U350" s="1998"/>
      <c r="V350" s="1998"/>
      <c r="W350" s="1951">
        <f t="shared" si="142"/>
        <v>0</v>
      </c>
      <c r="X350" s="1957">
        <f t="shared" si="143"/>
        <v>0</v>
      </c>
      <c r="Y350" s="1957">
        <f t="shared" si="144"/>
        <v>0</v>
      </c>
      <c r="Z350" s="50"/>
      <c r="AA350" s="50"/>
      <c r="AB350" s="48"/>
      <c r="AC350" s="48"/>
      <c r="AD350" s="48"/>
      <c r="AE350" s="45"/>
      <c r="AF350" s="51"/>
      <c r="AG350" s="42"/>
      <c r="AH350" s="52" t="s">
        <v>10501</v>
      </c>
      <c r="AI350" s="197"/>
      <c r="AJ350" s="2583"/>
      <c r="AK350" s="261" t="str">
        <f t="shared" si="145"/>
        <v>Please complete all cells in row</v>
      </c>
      <c r="AL350" s="2583"/>
      <c r="AM350" s="2530"/>
      <c r="AN350" s="2530"/>
      <c r="AO350" s="2530"/>
      <c r="AP350" s="2530"/>
      <c r="AQ350" s="2530"/>
      <c r="AR350" s="2530"/>
      <c r="AS350" s="2530"/>
      <c r="AT350" s="262">
        <f t="shared" si="146"/>
        <v>1</v>
      </c>
      <c r="AU350" s="262">
        <f t="shared" si="147"/>
        <v>1</v>
      </c>
      <c r="AV350" s="262">
        <f t="shared" si="148"/>
        <v>1</v>
      </c>
      <c r="AW350" s="262">
        <f t="shared" si="149"/>
        <v>1</v>
      </c>
      <c r="AX350" s="262">
        <f t="shared" si="150"/>
        <v>1</v>
      </c>
      <c r="AY350" s="262">
        <f t="shared" si="151"/>
        <v>1</v>
      </c>
      <c r="AZ350" s="262">
        <f t="shared" si="152"/>
        <v>1</v>
      </c>
      <c r="BA350" s="247"/>
      <c r="BB350" s="262">
        <f t="shared" si="153"/>
        <v>1</v>
      </c>
      <c r="BC350" s="247"/>
      <c r="BD350" s="247"/>
      <c r="BE350" s="247"/>
      <c r="BF350" s="247"/>
      <c r="BG350" s="247"/>
      <c r="BH350" s="247"/>
      <c r="BI350" s="247"/>
      <c r="BJ350" s="262">
        <f t="shared" si="154"/>
        <v>1</v>
      </c>
      <c r="BK350" s="262">
        <f t="shared" si="155"/>
        <v>1</v>
      </c>
      <c r="BL350" s="262">
        <f t="shared" si="156"/>
        <v>1</v>
      </c>
      <c r="BM350" s="262">
        <f t="shared" si="157"/>
        <v>1</v>
      </c>
      <c r="BN350" s="262">
        <f t="shared" si="158"/>
        <v>1</v>
      </c>
      <c r="BO350" s="262">
        <f t="shared" si="159"/>
        <v>1</v>
      </c>
      <c r="BP350" s="2583"/>
      <c r="BQ350" s="2530"/>
      <c r="BR350" s="2530"/>
      <c r="BS350" s="2591"/>
      <c r="BT350" s="2591"/>
      <c r="BU350" s="2591"/>
    </row>
    <row r="351" spans="1:73" s="22" customFormat="1" ht="15.75" customHeight="1" outlineLevel="1">
      <c r="A351" s="2591"/>
      <c r="B351" s="44"/>
      <c r="C351" s="45"/>
      <c r="D351" s="46"/>
      <c r="E351" s="46"/>
      <c r="F351" s="45"/>
      <c r="G351" s="46"/>
      <c r="H351" s="45"/>
      <c r="I351" s="45"/>
      <c r="J351" s="47"/>
      <c r="K351" s="48"/>
      <c r="L351" s="47"/>
      <c r="M351" s="1979"/>
      <c r="N351" s="48"/>
      <c r="O351" s="49"/>
      <c r="P351" s="49"/>
      <c r="Q351" s="1950">
        <f t="shared" si="160"/>
        <v>0</v>
      </c>
      <c r="R351" s="50"/>
      <c r="S351" s="1998"/>
      <c r="T351" s="1998"/>
      <c r="U351" s="1998"/>
      <c r="V351" s="1998"/>
      <c r="W351" s="1951">
        <f t="shared" si="142"/>
        <v>0</v>
      </c>
      <c r="X351" s="1957">
        <f t="shared" si="143"/>
        <v>0</v>
      </c>
      <c r="Y351" s="1957">
        <f t="shared" si="144"/>
        <v>0</v>
      </c>
      <c r="Z351" s="50"/>
      <c r="AA351" s="50"/>
      <c r="AB351" s="48"/>
      <c r="AC351" s="48"/>
      <c r="AD351" s="48"/>
      <c r="AE351" s="45"/>
      <c r="AF351" s="51"/>
      <c r="AG351" s="42"/>
      <c r="AH351" s="52" t="s">
        <v>10502</v>
      </c>
      <c r="AI351" s="197"/>
      <c r="AJ351" s="2583"/>
      <c r="AK351" s="261" t="str">
        <f t="shared" si="145"/>
        <v>Please complete all cells in row</v>
      </c>
      <c r="AL351" s="2583"/>
      <c r="AM351" s="2530"/>
      <c r="AN351" s="2530"/>
      <c r="AO351" s="2530"/>
      <c r="AP351" s="2530"/>
      <c r="AQ351" s="2530"/>
      <c r="AR351" s="2530"/>
      <c r="AS351" s="2530"/>
      <c r="AT351" s="262">
        <f t="shared" si="146"/>
        <v>1</v>
      </c>
      <c r="AU351" s="262">
        <f t="shared" si="147"/>
        <v>1</v>
      </c>
      <c r="AV351" s="262">
        <f t="shared" si="148"/>
        <v>1</v>
      </c>
      <c r="AW351" s="262">
        <f t="shared" si="149"/>
        <v>1</v>
      </c>
      <c r="AX351" s="262">
        <f t="shared" si="150"/>
        <v>1</v>
      </c>
      <c r="AY351" s="262">
        <f t="shared" si="151"/>
        <v>1</v>
      </c>
      <c r="AZ351" s="262">
        <f t="shared" si="152"/>
        <v>1</v>
      </c>
      <c r="BA351" s="247"/>
      <c r="BB351" s="262">
        <f t="shared" si="153"/>
        <v>1</v>
      </c>
      <c r="BC351" s="247"/>
      <c r="BD351" s="247"/>
      <c r="BE351" s="247"/>
      <c r="BF351" s="247"/>
      <c r="BG351" s="247"/>
      <c r="BH351" s="247"/>
      <c r="BI351" s="247"/>
      <c r="BJ351" s="262">
        <f t="shared" si="154"/>
        <v>1</v>
      </c>
      <c r="BK351" s="262">
        <f t="shared" si="155"/>
        <v>1</v>
      </c>
      <c r="BL351" s="262">
        <f t="shared" si="156"/>
        <v>1</v>
      </c>
      <c r="BM351" s="262">
        <f t="shared" si="157"/>
        <v>1</v>
      </c>
      <c r="BN351" s="262">
        <f t="shared" si="158"/>
        <v>1</v>
      </c>
      <c r="BO351" s="262">
        <f t="shared" si="159"/>
        <v>1</v>
      </c>
      <c r="BP351" s="2583"/>
      <c r="BQ351" s="2530"/>
      <c r="BR351" s="2530"/>
      <c r="BS351" s="2591"/>
      <c r="BT351" s="2591"/>
      <c r="BU351" s="2591"/>
    </row>
    <row r="352" spans="1:73" s="22" customFormat="1" ht="15.75" customHeight="1" outlineLevel="1">
      <c r="A352" s="2591"/>
      <c r="B352" s="44"/>
      <c r="C352" s="45"/>
      <c r="D352" s="46"/>
      <c r="E352" s="46"/>
      <c r="F352" s="45"/>
      <c r="G352" s="46"/>
      <c r="H352" s="45"/>
      <c r="I352" s="45"/>
      <c r="J352" s="47"/>
      <c r="K352" s="48"/>
      <c r="L352" s="47"/>
      <c r="M352" s="1979"/>
      <c r="N352" s="48"/>
      <c r="O352" s="49"/>
      <c r="P352" s="49"/>
      <c r="Q352" s="1950">
        <f t="shared" si="160"/>
        <v>0</v>
      </c>
      <c r="R352" s="50"/>
      <c r="S352" s="1998"/>
      <c r="T352" s="1998"/>
      <c r="U352" s="1998"/>
      <c r="V352" s="1998"/>
      <c r="W352" s="1951">
        <f t="shared" si="142"/>
        <v>0</v>
      </c>
      <c r="X352" s="1957">
        <f t="shared" si="143"/>
        <v>0</v>
      </c>
      <c r="Y352" s="1957">
        <f t="shared" si="144"/>
        <v>0</v>
      </c>
      <c r="Z352" s="50"/>
      <c r="AA352" s="50"/>
      <c r="AB352" s="48"/>
      <c r="AC352" s="48"/>
      <c r="AD352" s="48"/>
      <c r="AE352" s="45"/>
      <c r="AF352" s="51"/>
      <c r="AG352" s="42"/>
      <c r="AH352" s="52" t="s">
        <v>10503</v>
      </c>
      <c r="AI352" s="197"/>
      <c r="AJ352" s="2583"/>
      <c r="AK352" s="261" t="str">
        <f t="shared" si="145"/>
        <v>Please complete all cells in row</v>
      </c>
      <c r="AL352" s="2583"/>
      <c r="AM352" s="2530"/>
      <c r="AN352" s="2530"/>
      <c r="AO352" s="2530"/>
      <c r="AP352" s="2530"/>
      <c r="AQ352" s="2530"/>
      <c r="AR352" s="2530"/>
      <c r="AS352" s="2530"/>
      <c r="AT352" s="262">
        <f t="shared" si="146"/>
        <v>1</v>
      </c>
      <c r="AU352" s="262">
        <f t="shared" si="147"/>
        <v>1</v>
      </c>
      <c r="AV352" s="262">
        <f t="shared" si="148"/>
        <v>1</v>
      </c>
      <c r="AW352" s="262">
        <f t="shared" si="149"/>
        <v>1</v>
      </c>
      <c r="AX352" s="262">
        <f t="shared" si="150"/>
        <v>1</v>
      </c>
      <c r="AY352" s="262">
        <f t="shared" si="151"/>
        <v>1</v>
      </c>
      <c r="AZ352" s="262">
        <f t="shared" si="152"/>
        <v>1</v>
      </c>
      <c r="BA352" s="247"/>
      <c r="BB352" s="262">
        <f t="shared" si="153"/>
        <v>1</v>
      </c>
      <c r="BC352" s="247"/>
      <c r="BD352" s="247"/>
      <c r="BE352" s="247"/>
      <c r="BF352" s="247"/>
      <c r="BG352" s="247"/>
      <c r="BH352" s="247"/>
      <c r="BI352" s="247"/>
      <c r="BJ352" s="262">
        <f t="shared" si="154"/>
        <v>1</v>
      </c>
      <c r="BK352" s="262">
        <f t="shared" si="155"/>
        <v>1</v>
      </c>
      <c r="BL352" s="262">
        <f t="shared" si="156"/>
        <v>1</v>
      </c>
      <c r="BM352" s="262">
        <f t="shared" si="157"/>
        <v>1</v>
      </c>
      <c r="BN352" s="262">
        <f t="shared" si="158"/>
        <v>1</v>
      </c>
      <c r="BO352" s="262">
        <f t="shared" si="159"/>
        <v>1</v>
      </c>
      <c r="BP352" s="2583"/>
      <c r="BQ352" s="2530"/>
      <c r="BR352" s="2530"/>
      <c r="BS352" s="2591"/>
      <c r="BT352" s="2591"/>
      <c r="BU352" s="2591"/>
    </row>
    <row r="353" spans="1:73" s="22" customFormat="1" ht="15.75" customHeight="1" outlineLevel="1">
      <c r="A353" s="2591"/>
      <c r="B353" s="44"/>
      <c r="C353" s="45"/>
      <c r="D353" s="46"/>
      <c r="E353" s="46"/>
      <c r="F353" s="45"/>
      <c r="G353" s="46"/>
      <c r="H353" s="45"/>
      <c r="I353" s="45"/>
      <c r="J353" s="47"/>
      <c r="K353" s="48"/>
      <c r="L353" s="47"/>
      <c r="M353" s="1979"/>
      <c r="N353" s="48"/>
      <c r="O353" s="49"/>
      <c r="P353" s="49"/>
      <c r="Q353" s="1950">
        <f t="shared" si="160"/>
        <v>0</v>
      </c>
      <c r="R353" s="50"/>
      <c r="S353" s="1998"/>
      <c r="T353" s="1998"/>
      <c r="U353" s="1998"/>
      <c r="V353" s="1998"/>
      <c r="W353" s="1951">
        <f t="shared" si="142"/>
        <v>0</v>
      </c>
      <c r="X353" s="1957">
        <f t="shared" si="143"/>
        <v>0</v>
      </c>
      <c r="Y353" s="1957">
        <f t="shared" si="144"/>
        <v>0</v>
      </c>
      <c r="Z353" s="50"/>
      <c r="AA353" s="50"/>
      <c r="AB353" s="48"/>
      <c r="AC353" s="48"/>
      <c r="AD353" s="48"/>
      <c r="AE353" s="45"/>
      <c r="AF353" s="51"/>
      <c r="AG353" s="42"/>
      <c r="AH353" s="52" t="s">
        <v>10504</v>
      </c>
      <c r="AI353" s="197"/>
      <c r="AJ353" s="2583"/>
      <c r="AK353" s="261" t="str">
        <f t="shared" si="145"/>
        <v>Please complete all cells in row</v>
      </c>
      <c r="AL353" s="2583"/>
      <c r="AM353" s="2530"/>
      <c r="AN353" s="2530"/>
      <c r="AO353" s="2530"/>
      <c r="AP353" s="2530"/>
      <c r="AQ353" s="2530"/>
      <c r="AR353" s="2530"/>
      <c r="AS353" s="2530"/>
      <c r="AT353" s="262">
        <f t="shared" si="146"/>
        <v>1</v>
      </c>
      <c r="AU353" s="262">
        <f t="shared" si="147"/>
        <v>1</v>
      </c>
      <c r="AV353" s="262">
        <f t="shared" si="148"/>
        <v>1</v>
      </c>
      <c r="AW353" s="262">
        <f t="shared" si="149"/>
        <v>1</v>
      </c>
      <c r="AX353" s="262">
        <f t="shared" si="150"/>
        <v>1</v>
      </c>
      <c r="AY353" s="262">
        <f t="shared" si="151"/>
        <v>1</v>
      </c>
      <c r="AZ353" s="262">
        <f t="shared" si="152"/>
        <v>1</v>
      </c>
      <c r="BA353" s="247"/>
      <c r="BB353" s="262">
        <f t="shared" si="153"/>
        <v>1</v>
      </c>
      <c r="BC353" s="247"/>
      <c r="BD353" s="247"/>
      <c r="BE353" s="247"/>
      <c r="BF353" s="247"/>
      <c r="BG353" s="247"/>
      <c r="BH353" s="247"/>
      <c r="BI353" s="247"/>
      <c r="BJ353" s="262">
        <f t="shared" si="154"/>
        <v>1</v>
      </c>
      <c r="BK353" s="262">
        <f t="shared" si="155"/>
        <v>1</v>
      </c>
      <c r="BL353" s="262">
        <f t="shared" si="156"/>
        <v>1</v>
      </c>
      <c r="BM353" s="262">
        <f t="shared" si="157"/>
        <v>1</v>
      </c>
      <c r="BN353" s="262">
        <f t="shared" si="158"/>
        <v>1</v>
      </c>
      <c r="BO353" s="262">
        <f t="shared" si="159"/>
        <v>1</v>
      </c>
      <c r="BP353" s="2583"/>
      <c r="BQ353" s="2530"/>
      <c r="BR353" s="2530"/>
      <c r="BS353" s="2591"/>
      <c r="BT353" s="2591"/>
      <c r="BU353" s="2591"/>
    </row>
    <row r="354" spans="1:73" s="22" customFormat="1" ht="15.75" customHeight="1" outlineLevel="1">
      <c r="A354" s="2591"/>
      <c r="B354" s="44"/>
      <c r="C354" s="45"/>
      <c r="D354" s="46"/>
      <c r="E354" s="46"/>
      <c r="F354" s="45"/>
      <c r="G354" s="46"/>
      <c r="H354" s="45"/>
      <c r="I354" s="45"/>
      <c r="J354" s="47"/>
      <c r="K354" s="48"/>
      <c r="L354" s="47"/>
      <c r="M354" s="1979"/>
      <c r="N354" s="48"/>
      <c r="O354" s="49"/>
      <c r="P354" s="49"/>
      <c r="Q354" s="1950">
        <f t="shared" si="160"/>
        <v>0</v>
      </c>
      <c r="R354" s="50"/>
      <c r="S354" s="1998"/>
      <c r="T354" s="1998"/>
      <c r="U354" s="1998"/>
      <c r="V354" s="1998"/>
      <c r="W354" s="1951">
        <f t="shared" si="142"/>
        <v>0</v>
      </c>
      <c r="X354" s="1957">
        <f t="shared" si="143"/>
        <v>0</v>
      </c>
      <c r="Y354" s="1957">
        <f t="shared" si="144"/>
        <v>0</v>
      </c>
      <c r="Z354" s="50"/>
      <c r="AA354" s="50"/>
      <c r="AB354" s="48"/>
      <c r="AC354" s="48"/>
      <c r="AD354" s="48"/>
      <c r="AE354" s="45"/>
      <c r="AF354" s="51"/>
      <c r="AG354" s="42"/>
      <c r="AH354" s="52" t="s">
        <v>10505</v>
      </c>
      <c r="AI354" s="197"/>
      <c r="AJ354" s="2583"/>
      <c r="AK354" s="261" t="str">
        <f t="shared" si="145"/>
        <v>Please complete all cells in row</v>
      </c>
      <c r="AL354" s="2583"/>
      <c r="AM354" s="2530"/>
      <c r="AN354" s="2530"/>
      <c r="AO354" s="2530"/>
      <c r="AP354" s="2530"/>
      <c r="AQ354" s="2530"/>
      <c r="AR354" s="2530"/>
      <c r="AS354" s="2530"/>
      <c r="AT354" s="262">
        <f t="shared" si="146"/>
        <v>1</v>
      </c>
      <c r="AU354" s="262">
        <f t="shared" si="147"/>
        <v>1</v>
      </c>
      <c r="AV354" s="262">
        <f t="shared" si="148"/>
        <v>1</v>
      </c>
      <c r="AW354" s="262">
        <f t="shared" si="149"/>
        <v>1</v>
      </c>
      <c r="AX354" s="262">
        <f t="shared" si="150"/>
        <v>1</v>
      </c>
      <c r="AY354" s="262">
        <f t="shared" si="151"/>
        <v>1</v>
      </c>
      <c r="AZ354" s="262">
        <f t="shared" si="152"/>
        <v>1</v>
      </c>
      <c r="BA354" s="247"/>
      <c r="BB354" s="262">
        <f t="shared" si="153"/>
        <v>1</v>
      </c>
      <c r="BC354" s="247"/>
      <c r="BD354" s="247"/>
      <c r="BE354" s="247"/>
      <c r="BF354" s="247"/>
      <c r="BG354" s="247"/>
      <c r="BH354" s="247"/>
      <c r="BI354" s="247"/>
      <c r="BJ354" s="262">
        <f t="shared" si="154"/>
        <v>1</v>
      </c>
      <c r="BK354" s="262">
        <f t="shared" si="155"/>
        <v>1</v>
      </c>
      <c r="BL354" s="262">
        <f t="shared" si="156"/>
        <v>1</v>
      </c>
      <c r="BM354" s="262">
        <f t="shared" si="157"/>
        <v>1</v>
      </c>
      <c r="BN354" s="262">
        <f t="shared" si="158"/>
        <v>1</v>
      </c>
      <c r="BO354" s="262">
        <f t="shared" si="159"/>
        <v>1</v>
      </c>
      <c r="BP354" s="2583"/>
      <c r="BQ354" s="2530"/>
      <c r="BR354" s="2530"/>
      <c r="BS354" s="2591"/>
      <c r="BT354" s="2591"/>
      <c r="BU354" s="2591"/>
    </row>
    <row r="355" spans="1:73" s="22" customFormat="1" ht="15.75" customHeight="1" outlineLevel="1">
      <c r="A355" s="2591"/>
      <c r="B355" s="44"/>
      <c r="C355" s="45"/>
      <c r="D355" s="46"/>
      <c r="E355" s="46"/>
      <c r="F355" s="45"/>
      <c r="G355" s="46"/>
      <c r="H355" s="45"/>
      <c r="I355" s="45"/>
      <c r="J355" s="47"/>
      <c r="K355" s="48"/>
      <c r="L355" s="47"/>
      <c r="M355" s="1979"/>
      <c r="N355" s="48"/>
      <c r="O355" s="49"/>
      <c r="P355" s="49"/>
      <c r="Q355" s="1950">
        <f t="shared" si="160"/>
        <v>0</v>
      </c>
      <c r="R355" s="50"/>
      <c r="S355" s="1998"/>
      <c r="T355" s="1998"/>
      <c r="U355" s="1998"/>
      <c r="V355" s="1998"/>
      <c r="W355" s="1951">
        <f t="shared" si="142"/>
        <v>0</v>
      </c>
      <c r="X355" s="1957">
        <f t="shared" si="143"/>
        <v>0</v>
      </c>
      <c r="Y355" s="1957">
        <f t="shared" si="144"/>
        <v>0</v>
      </c>
      <c r="Z355" s="50"/>
      <c r="AA355" s="50"/>
      <c r="AB355" s="48"/>
      <c r="AC355" s="48"/>
      <c r="AD355" s="48"/>
      <c r="AE355" s="45"/>
      <c r="AF355" s="51"/>
      <c r="AG355" s="42"/>
      <c r="AH355" s="52" t="s">
        <v>10506</v>
      </c>
      <c r="AI355" s="197"/>
      <c r="AJ355" s="2583"/>
      <c r="AK355" s="261" t="str">
        <f t="shared" si="145"/>
        <v>Please complete all cells in row</v>
      </c>
      <c r="AL355" s="2583"/>
      <c r="AM355" s="2530"/>
      <c r="AN355" s="2530"/>
      <c r="AO355" s="2530"/>
      <c r="AP355" s="2530"/>
      <c r="AQ355" s="2530"/>
      <c r="AR355" s="2530"/>
      <c r="AS355" s="2530"/>
      <c r="AT355" s="262">
        <f t="shared" si="146"/>
        <v>1</v>
      </c>
      <c r="AU355" s="262">
        <f t="shared" si="147"/>
        <v>1</v>
      </c>
      <c r="AV355" s="262">
        <f t="shared" si="148"/>
        <v>1</v>
      </c>
      <c r="AW355" s="262">
        <f t="shared" si="149"/>
        <v>1</v>
      </c>
      <c r="AX355" s="262">
        <f t="shared" si="150"/>
        <v>1</v>
      </c>
      <c r="AY355" s="262">
        <f t="shared" si="151"/>
        <v>1</v>
      </c>
      <c r="AZ355" s="262">
        <f t="shared" si="152"/>
        <v>1</v>
      </c>
      <c r="BA355" s="247"/>
      <c r="BB355" s="262">
        <f t="shared" si="153"/>
        <v>1</v>
      </c>
      <c r="BC355" s="247"/>
      <c r="BD355" s="247"/>
      <c r="BE355" s="247"/>
      <c r="BF355" s="247"/>
      <c r="BG355" s="247"/>
      <c r="BH355" s="247"/>
      <c r="BI355" s="247"/>
      <c r="BJ355" s="262">
        <f t="shared" si="154"/>
        <v>1</v>
      </c>
      <c r="BK355" s="262">
        <f t="shared" si="155"/>
        <v>1</v>
      </c>
      <c r="BL355" s="262">
        <f t="shared" si="156"/>
        <v>1</v>
      </c>
      <c r="BM355" s="262">
        <f t="shared" si="157"/>
        <v>1</v>
      </c>
      <c r="BN355" s="262">
        <f t="shared" si="158"/>
        <v>1</v>
      </c>
      <c r="BO355" s="262">
        <f t="shared" si="159"/>
        <v>1</v>
      </c>
      <c r="BP355" s="2583"/>
      <c r="BQ355" s="2530"/>
      <c r="BR355" s="2530"/>
      <c r="BS355" s="2591"/>
      <c r="BT355" s="2591"/>
      <c r="BU355" s="2591"/>
    </row>
    <row r="356" spans="1:73" s="22" customFormat="1" ht="15.75" customHeight="1" outlineLevel="1">
      <c r="A356" s="2591"/>
      <c r="B356" s="44"/>
      <c r="C356" s="45"/>
      <c r="D356" s="46"/>
      <c r="E356" s="46"/>
      <c r="F356" s="45"/>
      <c r="G356" s="46"/>
      <c r="H356" s="45"/>
      <c r="I356" s="45"/>
      <c r="J356" s="47"/>
      <c r="K356" s="48"/>
      <c r="L356" s="47"/>
      <c r="M356" s="1979"/>
      <c r="N356" s="48"/>
      <c r="O356" s="49"/>
      <c r="P356" s="49"/>
      <c r="Q356" s="1950">
        <f t="shared" si="160"/>
        <v>0</v>
      </c>
      <c r="R356" s="50"/>
      <c r="S356" s="1998"/>
      <c r="T356" s="1998"/>
      <c r="U356" s="1998"/>
      <c r="V356" s="1998"/>
      <c r="W356" s="1951">
        <f t="shared" si="142"/>
        <v>0</v>
      </c>
      <c r="X356" s="1957">
        <f t="shared" si="143"/>
        <v>0</v>
      </c>
      <c r="Y356" s="1957">
        <f t="shared" si="144"/>
        <v>0</v>
      </c>
      <c r="Z356" s="50"/>
      <c r="AA356" s="50"/>
      <c r="AB356" s="48"/>
      <c r="AC356" s="48"/>
      <c r="AD356" s="48"/>
      <c r="AE356" s="45"/>
      <c r="AF356" s="51"/>
      <c r="AG356" s="42"/>
      <c r="AH356" s="52" t="s">
        <v>10507</v>
      </c>
      <c r="AI356" s="197"/>
      <c r="AJ356" s="2583"/>
      <c r="AK356" s="261" t="str">
        <f t="shared" si="145"/>
        <v>Please complete all cells in row</v>
      </c>
      <c r="AL356" s="2583"/>
      <c r="AM356" s="2530"/>
      <c r="AN356" s="2530"/>
      <c r="AO356" s="2530"/>
      <c r="AP356" s="2530"/>
      <c r="AQ356" s="2530"/>
      <c r="AR356" s="2530"/>
      <c r="AS356" s="2530"/>
      <c r="AT356" s="262">
        <f t="shared" si="146"/>
        <v>1</v>
      </c>
      <c r="AU356" s="262">
        <f t="shared" si="147"/>
        <v>1</v>
      </c>
      <c r="AV356" s="262">
        <f t="shared" si="148"/>
        <v>1</v>
      </c>
      <c r="AW356" s="262">
        <f t="shared" si="149"/>
        <v>1</v>
      </c>
      <c r="AX356" s="262">
        <f t="shared" si="150"/>
        <v>1</v>
      </c>
      <c r="AY356" s="262">
        <f t="shared" si="151"/>
        <v>1</v>
      </c>
      <c r="AZ356" s="262">
        <f t="shared" si="152"/>
        <v>1</v>
      </c>
      <c r="BA356" s="247"/>
      <c r="BB356" s="262">
        <f t="shared" si="153"/>
        <v>1</v>
      </c>
      <c r="BC356" s="247"/>
      <c r="BD356" s="247"/>
      <c r="BE356" s="247"/>
      <c r="BF356" s="247"/>
      <c r="BG356" s="247"/>
      <c r="BH356" s="247"/>
      <c r="BI356" s="247"/>
      <c r="BJ356" s="262">
        <f t="shared" si="154"/>
        <v>1</v>
      </c>
      <c r="BK356" s="262">
        <f t="shared" si="155"/>
        <v>1</v>
      </c>
      <c r="BL356" s="262">
        <f t="shared" si="156"/>
        <v>1</v>
      </c>
      <c r="BM356" s="262">
        <f t="shared" si="157"/>
        <v>1</v>
      </c>
      <c r="BN356" s="262">
        <f t="shared" si="158"/>
        <v>1</v>
      </c>
      <c r="BO356" s="262">
        <f t="shared" si="159"/>
        <v>1</v>
      </c>
      <c r="BP356" s="2583"/>
      <c r="BQ356" s="2530"/>
      <c r="BR356" s="2530"/>
      <c r="BS356" s="2591"/>
      <c r="BT356" s="2591"/>
      <c r="BU356" s="2591"/>
    </row>
    <row r="357" spans="1:73" s="22" customFormat="1" ht="15.75" customHeight="1" outlineLevel="1">
      <c r="A357" s="2591"/>
      <c r="B357" s="44"/>
      <c r="C357" s="45"/>
      <c r="D357" s="46"/>
      <c r="E357" s="46"/>
      <c r="F357" s="45"/>
      <c r="G357" s="46"/>
      <c r="H357" s="45"/>
      <c r="I357" s="45"/>
      <c r="J357" s="47"/>
      <c r="K357" s="48"/>
      <c r="L357" s="47"/>
      <c r="M357" s="1979"/>
      <c r="N357" s="48"/>
      <c r="O357" s="49"/>
      <c r="P357" s="49"/>
      <c r="Q357" s="1950">
        <f t="shared" si="160"/>
        <v>0</v>
      </c>
      <c r="R357" s="50"/>
      <c r="S357" s="1998"/>
      <c r="T357" s="1998"/>
      <c r="U357" s="1998"/>
      <c r="V357" s="1998"/>
      <c r="W357" s="1951">
        <f t="shared" si="142"/>
        <v>0</v>
      </c>
      <c r="X357" s="1957">
        <f t="shared" si="143"/>
        <v>0</v>
      </c>
      <c r="Y357" s="1957">
        <f t="shared" si="144"/>
        <v>0</v>
      </c>
      <c r="Z357" s="50"/>
      <c r="AA357" s="50"/>
      <c r="AB357" s="48"/>
      <c r="AC357" s="48"/>
      <c r="AD357" s="48"/>
      <c r="AE357" s="45"/>
      <c r="AF357" s="51"/>
      <c r="AG357" s="42"/>
      <c r="AH357" s="52" t="s">
        <v>10508</v>
      </c>
      <c r="AI357" s="197"/>
      <c r="AJ357" s="2583"/>
      <c r="AK357" s="261" t="str">
        <f t="shared" si="145"/>
        <v>Please complete all cells in row</v>
      </c>
      <c r="AL357" s="2583"/>
      <c r="AM357" s="2530"/>
      <c r="AN357" s="2530"/>
      <c r="AO357" s="2530"/>
      <c r="AP357" s="2530"/>
      <c r="AQ357" s="2530"/>
      <c r="AR357" s="2530"/>
      <c r="AS357" s="2530"/>
      <c r="AT357" s="262">
        <f t="shared" si="146"/>
        <v>1</v>
      </c>
      <c r="AU357" s="262">
        <f t="shared" si="147"/>
        <v>1</v>
      </c>
      <c r="AV357" s="262">
        <f t="shared" si="148"/>
        <v>1</v>
      </c>
      <c r="AW357" s="262">
        <f t="shared" si="149"/>
        <v>1</v>
      </c>
      <c r="AX357" s="262">
        <f t="shared" si="150"/>
        <v>1</v>
      </c>
      <c r="AY357" s="262">
        <f t="shared" si="151"/>
        <v>1</v>
      </c>
      <c r="AZ357" s="262">
        <f t="shared" si="152"/>
        <v>1</v>
      </c>
      <c r="BA357" s="247"/>
      <c r="BB357" s="262">
        <f t="shared" si="153"/>
        <v>1</v>
      </c>
      <c r="BC357" s="247"/>
      <c r="BD357" s="247"/>
      <c r="BE357" s="247"/>
      <c r="BF357" s="247"/>
      <c r="BG357" s="247"/>
      <c r="BH357" s="247"/>
      <c r="BI357" s="247"/>
      <c r="BJ357" s="262">
        <f t="shared" si="154"/>
        <v>1</v>
      </c>
      <c r="BK357" s="262">
        <f t="shared" si="155"/>
        <v>1</v>
      </c>
      <c r="BL357" s="262">
        <f t="shared" si="156"/>
        <v>1</v>
      </c>
      <c r="BM357" s="262">
        <f t="shared" si="157"/>
        <v>1</v>
      </c>
      <c r="BN357" s="262">
        <f t="shared" si="158"/>
        <v>1</v>
      </c>
      <c r="BO357" s="262">
        <f t="shared" si="159"/>
        <v>1</v>
      </c>
      <c r="BP357" s="2583"/>
      <c r="BQ357" s="2530"/>
      <c r="BR357" s="2530"/>
      <c r="BS357" s="2591"/>
      <c r="BT357" s="2591"/>
      <c r="BU357" s="2591"/>
    </row>
    <row r="358" spans="1:73" s="22" customFormat="1" ht="15.75" customHeight="1" outlineLevel="1">
      <c r="A358" s="2591"/>
      <c r="B358" s="44"/>
      <c r="C358" s="45"/>
      <c r="D358" s="46"/>
      <c r="E358" s="46"/>
      <c r="F358" s="45"/>
      <c r="G358" s="46"/>
      <c r="H358" s="45"/>
      <c r="I358" s="45"/>
      <c r="J358" s="47"/>
      <c r="K358" s="48"/>
      <c r="L358" s="47"/>
      <c r="M358" s="1979"/>
      <c r="N358" s="48"/>
      <c r="O358" s="49"/>
      <c r="P358" s="49"/>
      <c r="Q358" s="1950">
        <f t="shared" si="160"/>
        <v>0</v>
      </c>
      <c r="R358" s="50"/>
      <c r="S358" s="1998"/>
      <c r="T358" s="1998"/>
      <c r="U358" s="1998"/>
      <c r="V358" s="1998"/>
      <c r="W358" s="1951">
        <f t="shared" si="142"/>
        <v>0</v>
      </c>
      <c r="X358" s="1957">
        <f t="shared" si="143"/>
        <v>0</v>
      </c>
      <c r="Y358" s="1957">
        <f t="shared" si="144"/>
        <v>0</v>
      </c>
      <c r="Z358" s="50"/>
      <c r="AA358" s="50"/>
      <c r="AB358" s="48"/>
      <c r="AC358" s="48"/>
      <c r="AD358" s="48"/>
      <c r="AE358" s="45"/>
      <c r="AF358" s="51"/>
      <c r="AG358" s="42"/>
      <c r="AH358" s="52" t="s">
        <v>10509</v>
      </c>
      <c r="AI358" s="197"/>
      <c r="AJ358" s="2583"/>
      <c r="AK358" s="261" t="str">
        <f t="shared" si="145"/>
        <v>Please complete all cells in row</v>
      </c>
      <c r="AL358" s="2583"/>
      <c r="AM358" s="2530"/>
      <c r="AN358" s="2530"/>
      <c r="AO358" s="2530"/>
      <c r="AP358" s="2530"/>
      <c r="AQ358" s="2530"/>
      <c r="AR358" s="2530"/>
      <c r="AS358" s="2530"/>
      <c r="AT358" s="262">
        <f t="shared" si="146"/>
        <v>1</v>
      </c>
      <c r="AU358" s="262">
        <f t="shared" si="147"/>
        <v>1</v>
      </c>
      <c r="AV358" s="262">
        <f t="shared" si="148"/>
        <v>1</v>
      </c>
      <c r="AW358" s="262">
        <f t="shared" si="149"/>
        <v>1</v>
      </c>
      <c r="AX358" s="262">
        <f t="shared" si="150"/>
        <v>1</v>
      </c>
      <c r="AY358" s="262">
        <f t="shared" si="151"/>
        <v>1</v>
      </c>
      <c r="AZ358" s="262">
        <f t="shared" si="152"/>
        <v>1</v>
      </c>
      <c r="BA358" s="247"/>
      <c r="BB358" s="262">
        <f t="shared" si="153"/>
        <v>1</v>
      </c>
      <c r="BC358" s="247"/>
      <c r="BD358" s="247"/>
      <c r="BE358" s="247"/>
      <c r="BF358" s="247"/>
      <c r="BG358" s="247"/>
      <c r="BH358" s="247"/>
      <c r="BI358" s="247"/>
      <c r="BJ358" s="262">
        <f t="shared" si="154"/>
        <v>1</v>
      </c>
      <c r="BK358" s="262">
        <f t="shared" si="155"/>
        <v>1</v>
      </c>
      <c r="BL358" s="262">
        <f t="shared" si="156"/>
        <v>1</v>
      </c>
      <c r="BM358" s="262">
        <f t="shared" si="157"/>
        <v>1</v>
      </c>
      <c r="BN358" s="262">
        <f t="shared" si="158"/>
        <v>1</v>
      </c>
      <c r="BO358" s="262">
        <f t="shared" si="159"/>
        <v>1</v>
      </c>
      <c r="BP358" s="2583"/>
      <c r="BQ358" s="2530"/>
      <c r="BR358" s="2530"/>
      <c r="BS358" s="2591"/>
      <c r="BT358" s="2591"/>
      <c r="BU358" s="2591"/>
    </row>
    <row r="359" spans="1:73" s="22" customFormat="1" ht="15.75" customHeight="1" outlineLevel="1">
      <c r="A359" s="2591"/>
      <c r="B359" s="44"/>
      <c r="C359" s="45"/>
      <c r="D359" s="46"/>
      <c r="E359" s="46"/>
      <c r="F359" s="45"/>
      <c r="G359" s="46"/>
      <c r="H359" s="45"/>
      <c r="I359" s="45"/>
      <c r="J359" s="47"/>
      <c r="K359" s="48"/>
      <c r="L359" s="47"/>
      <c r="M359" s="1979"/>
      <c r="N359" s="48"/>
      <c r="O359" s="49"/>
      <c r="P359" s="49"/>
      <c r="Q359" s="1950">
        <f t="shared" si="160"/>
        <v>0</v>
      </c>
      <c r="R359" s="50"/>
      <c r="S359" s="1998"/>
      <c r="T359" s="1998"/>
      <c r="U359" s="1998"/>
      <c r="V359" s="1998"/>
      <c r="W359" s="1951">
        <f t="shared" si="142"/>
        <v>0</v>
      </c>
      <c r="X359" s="1957">
        <f t="shared" si="143"/>
        <v>0</v>
      </c>
      <c r="Y359" s="1957">
        <f t="shared" si="144"/>
        <v>0</v>
      </c>
      <c r="Z359" s="50"/>
      <c r="AA359" s="50"/>
      <c r="AB359" s="48"/>
      <c r="AC359" s="48"/>
      <c r="AD359" s="48"/>
      <c r="AE359" s="45"/>
      <c r="AF359" s="51"/>
      <c r="AG359" s="42"/>
      <c r="AH359" s="52" t="s">
        <v>10510</v>
      </c>
      <c r="AI359" s="197"/>
      <c r="AJ359" s="2583"/>
      <c r="AK359" s="261" t="str">
        <f t="shared" si="145"/>
        <v>Please complete all cells in row</v>
      </c>
      <c r="AL359" s="2583"/>
      <c r="AM359" s="2530"/>
      <c r="AN359" s="2530"/>
      <c r="AO359" s="2530"/>
      <c r="AP359" s="2530"/>
      <c r="AQ359" s="2530"/>
      <c r="AR359" s="2530"/>
      <c r="AS359" s="2530"/>
      <c r="AT359" s="262">
        <f t="shared" si="146"/>
        <v>1</v>
      </c>
      <c r="AU359" s="262">
        <f t="shared" si="147"/>
        <v>1</v>
      </c>
      <c r="AV359" s="262">
        <f t="shared" si="148"/>
        <v>1</v>
      </c>
      <c r="AW359" s="262">
        <f t="shared" si="149"/>
        <v>1</v>
      </c>
      <c r="AX359" s="262">
        <f t="shared" si="150"/>
        <v>1</v>
      </c>
      <c r="AY359" s="262">
        <f t="shared" si="151"/>
        <v>1</v>
      </c>
      <c r="AZ359" s="262">
        <f t="shared" si="152"/>
        <v>1</v>
      </c>
      <c r="BA359" s="247"/>
      <c r="BB359" s="262">
        <f t="shared" si="153"/>
        <v>1</v>
      </c>
      <c r="BC359" s="247"/>
      <c r="BD359" s="247"/>
      <c r="BE359" s="247"/>
      <c r="BF359" s="247"/>
      <c r="BG359" s="247"/>
      <c r="BH359" s="247"/>
      <c r="BI359" s="247"/>
      <c r="BJ359" s="262">
        <f t="shared" si="154"/>
        <v>1</v>
      </c>
      <c r="BK359" s="262">
        <f t="shared" si="155"/>
        <v>1</v>
      </c>
      <c r="BL359" s="262">
        <f t="shared" si="156"/>
        <v>1</v>
      </c>
      <c r="BM359" s="262">
        <f t="shared" si="157"/>
        <v>1</v>
      </c>
      <c r="BN359" s="262">
        <f t="shared" si="158"/>
        <v>1</v>
      </c>
      <c r="BO359" s="262">
        <f t="shared" si="159"/>
        <v>1</v>
      </c>
      <c r="BP359" s="2583"/>
      <c r="BQ359" s="2530"/>
      <c r="BR359" s="2530"/>
      <c r="BS359" s="2591"/>
      <c r="BT359" s="2591"/>
      <c r="BU359" s="2591"/>
    </row>
    <row r="360" spans="1:73" s="22" customFormat="1" ht="15.75" customHeight="1" outlineLevel="1">
      <c r="A360" s="2591"/>
      <c r="B360" s="44"/>
      <c r="C360" s="45"/>
      <c r="D360" s="46"/>
      <c r="E360" s="46"/>
      <c r="F360" s="45"/>
      <c r="G360" s="46"/>
      <c r="H360" s="45"/>
      <c r="I360" s="45"/>
      <c r="J360" s="47"/>
      <c r="K360" s="48"/>
      <c r="L360" s="47"/>
      <c r="M360" s="1979"/>
      <c r="N360" s="48"/>
      <c r="O360" s="49"/>
      <c r="P360" s="49"/>
      <c r="Q360" s="1950">
        <f t="shared" si="160"/>
        <v>0</v>
      </c>
      <c r="R360" s="50"/>
      <c r="S360" s="1998"/>
      <c r="T360" s="1998"/>
      <c r="U360" s="1998"/>
      <c r="V360" s="1998"/>
      <c r="W360" s="1951">
        <f t="shared" si="142"/>
        <v>0</v>
      </c>
      <c r="X360" s="1957">
        <f t="shared" si="143"/>
        <v>0</v>
      </c>
      <c r="Y360" s="1957">
        <f t="shared" si="144"/>
        <v>0</v>
      </c>
      <c r="Z360" s="50"/>
      <c r="AA360" s="50"/>
      <c r="AB360" s="48"/>
      <c r="AC360" s="48"/>
      <c r="AD360" s="48"/>
      <c r="AE360" s="45"/>
      <c r="AF360" s="51"/>
      <c r="AG360" s="42"/>
      <c r="AH360" s="52" t="s">
        <v>10511</v>
      </c>
      <c r="AI360" s="197"/>
      <c r="AJ360" s="2583"/>
      <c r="AK360" s="261" t="str">
        <f t="shared" si="145"/>
        <v>Please complete all cells in row</v>
      </c>
      <c r="AL360" s="2583"/>
      <c r="AM360" s="2530"/>
      <c r="AN360" s="2530"/>
      <c r="AO360" s="2530"/>
      <c r="AP360" s="2530"/>
      <c r="AQ360" s="2530"/>
      <c r="AR360" s="2530"/>
      <c r="AS360" s="2530"/>
      <c r="AT360" s="262">
        <f t="shared" si="146"/>
        <v>1</v>
      </c>
      <c r="AU360" s="262">
        <f t="shared" si="147"/>
        <v>1</v>
      </c>
      <c r="AV360" s="262">
        <f t="shared" si="148"/>
        <v>1</v>
      </c>
      <c r="AW360" s="262">
        <f t="shared" si="149"/>
        <v>1</v>
      </c>
      <c r="AX360" s="262">
        <f t="shared" si="150"/>
        <v>1</v>
      </c>
      <c r="AY360" s="262">
        <f t="shared" si="151"/>
        <v>1</v>
      </c>
      <c r="AZ360" s="262">
        <f t="shared" si="152"/>
        <v>1</v>
      </c>
      <c r="BA360" s="247"/>
      <c r="BB360" s="262">
        <f t="shared" si="153"/>
        <v>1</v>
      </c>
      <c r="BC360" s="247"/>
      <c r="BD360" s="247"/>
      <c r="BE360" s="247"/>
      <c r="BF360" s="247"/>
      <c r="BG360" s="247"/>
      <c r="BH360" s="247"/>
      <c r="BI360" s="247"/>
      <c r="BJ360" s="262">
        <f t="shared" si="154"/>
        <v>1</v>
      </c>
      <c r="BK360" s="262">
        <f t="shared" si="155"/>
        <v>1</v>
      </c>
      <c r="BL360" s="262">
        <f t="shared" si="156"/>
        <v>1</v>
      </c>
      <c r="BM360" s="262">
        <f t="shared" si="157"/>
        <v>1</v>
      </c>
      <c r="BN360" s="262">
        <f t="shared" si="158"/>
        <v>1</v>
      </c>
      <c r="BO360" s="262">
        <f t="shared" si="159"/>
        <v>1</v>
      </c>
      <c r="BP360" s="2583"/>
      <c r="BQ360" s="2530"/>
      <c r="BR360" s="2530"/>
      <c r="BS360" s="2591"/>
      <c r="BT360" s="2591"/>
      <c r="BU360" s="2591"/>
    </row>
    <row r="361" spans="1:73" s="22" customFormat="1" ht="15.75" customHeight="1" outlineLevel="1">
      <c r="A361" s="2591"/>
      <c r="B361" s="44"/>
      <c r="C361" s="45"/>
      <c r="D361" s="46"/>
      <c r="E361" s="46"/>
      <c r="F361" s="45"/>
      <c r="G361" s="46"/>
      <c r="H361" s="45"/>
      <c r="I361" s="45"/>
      <c r="J361" s="47"/>
      <c r="K361" s="48"/>
      <c r="L361" s="47"/>
      <c r="M361" s="1979"/>
      <c r="N361" s="48"/>
      <c r="O361" s="49"/>
      <c r="P361" s="49"/>
      <c r="Q361" s="1950">
        <f t="shared" si="160"/>
        <v>0</v>
      </c>
      <c r="R361" s="50"/>
      <c r="S361" s="1998"/>
      <c r="T361" s="1998"/>
      <c r="U361" s="1998"/>
      <c r="V361" s="1998"/>
      <c r="W361" s="1951">
        <f t="shared" si="142"/>
        <v>0</v>
      </c>
      <c r="X361" s="1957">
        <f t="shared" si="143"/>
        <v>0</v>
      </c>
      <c r="Y361" s="1957">
        <f t="shared" si="144"/>
        <v>0</v>
      </c>
      <c r="Z361" s="50"/>
      <c r="AA361" s="50"/>
      <c r="AB361" s="48"/>
      <c r="AC361" s="48"/>
      <c r="AD361" s="48"/>
      <c r="AE361" s="45"/>
      <c r="AF361" s="51"/>
      <c r="AG361" s="42"/>
      <c r="AH361" s="52" t="s">
        <v>10512</v>
      </c>
      <c r="AI361" s="197"/>
      <c r="AJ361" s="2583"/>
      <c r="AK361" s="261" t="str">
        <f t="shared" si="145"/>
        <v>Please complete all cells in row</v>
      </c>
      <c r="AL361" s="2583"/>
      <c r="AM361" s="2530"/>
      <c r="AN361" s="2530"/>
      <c r="AO361" s="2530"/>
      <c r="AP361" s="2530"/>
      <c r="AQ361" s="2530"/>
      <c r="AR361" s="2530"/>
      <c r="AS361" s="2530"/>
      <c r="AT361" s="262">
        <f t="shared" si="146"/>
        <v>1</v>
      </c>
      <c r="AU361" s="262">
        <f t="shared" si="147"/>
        <v>1</v>
      </c>
      <c r="AV361" s="262">
        <f t="shared" si="148"/>
        <v>1</v>
      </c>
      <c r="AW361" s="262">
        <f t="shared" si="149"/>
        <v>1</v>
      </c>
      <c r="AX361" s="262">
        <f t="shared" si="150"/>
        <v>1</v>
      </c>
      <c r="AY361" s="262">
        <f t="shared" si="151"/>
        <v>1</v>
      </c>
      <c r="AZ361" s="262">
        <f t="shared" si="152"/>
        <v>1</v>
      </c>
      <c r="BA361" s="247"/>
      <c r="BB361" s="262">
        <f t="shared" si="153"/>
        <v>1</v>
      </c>
      <c r="BC361" s="247"/>
      <c r="BD361" s="247"/>
      <c r="BE361" s="247"/>
      <c r="BF361" s="247"/>
      <c r="BG361" s="247"/>
      <c r="BH361" s="247"/>
      <c r="BI361" s="247"/>
      <c r="BJ361" s="262">
        <f t="shared" si="154"/>
        <v>1</v>
      </c>
      <c r="BK361" s="262">
        <f t="shared" si="155"/>
        <v>1</v>
      </c>
      <c r="BL361" s="262">
        <f t="shared" si="156"/>
        <v>1</v>
      </c>
      <c r="BM361" s="262">
        <f t="shared" si="157"/>
        <v>1</v>
      </c>
      <c r="BN361" s="262">
        <f t="shared" si="158"/>
        <v>1</v>
      </c>
      <c r="BO361" s="262">
        <f t="shared" si="159"/>
        <v>1</v>
      </c>
      <c r="BP361" s="2583"/>
      <c r="BQ361" s="2530"/>
      <c r="BR361" s="2530"/>
      <c r="BS361" s="2591"/>
      <c r="BT361" s="2591"/>
      <c r="BU361" s="2591"/>
    </row>
    <row r="362" spans="1:73" s="22" customFormat="1" ht="15.75" customHeight="1" outlineLevel="1">
      <c r="A362" s="2591"/>
      <c r="B362" s="44"/>
      <c r="C362" s="45"/>
      <c r="D362" s="46"/>
      <c r="E362" s="46"/>
      <c r="F362" s="45"/>
      <c r="G362" s="46"/>
      <c r="H362" s="45"/>
      <c r="I362" s="45"/>
      <c r="J362" s="47"/>
      <c r="K362" s="48"/>
      <c r="L362" s="47"/>
      <c r="M362" s="1979"/>
      <c r="N362" s="48"/>
      <c r="O362" s="49"/>
      <c r="P362" s="49"/>
      <c r="Q362" s="1950">
        <f t="shared" si="160"/>
        <v>0</v>
      </c>
      <c r="R362" s="50"/>
      <c r="S362" s="1998"/>
      <c r="T362" s="1998"/>
      <c r="U362" s="1998"/>
      <c r="V362" s="1998"/>
      <c r="W362" s="1951">
        <f t="shared" si="142"/>
        <v>0</v>
      </c>
      <c r="X362" s="1957">
        <f t="shared" si="143"/>
        <v>0</v>
      </c>
      <c r="Y362" s="1957">
        <f t="shared" si="144"/>
        <v>0</v>
      </c>
      <c r="Z362" s="50"/>
      <c r="AA362" s="50"/>
      <c r="AB362" s="48"/>
      <c r="AC362" s="48"/>
      <c r="AD362" s="48"/>
      <c r="AE362" s="45"/>
      <c r="AF362" s="51"/>
      <c r="AG362" s="42"/>
      <c r="AH362" s="52" t="s">
        <v>10513</v>
      </c>
      <c r="AI362" s="197"/>
      <c r="AJ362" s="2583"/>
      <c r="AK362" s="261" t="str">
        <f t="shared" si="145"/>
        <v>Please complete all cells in row</v>
      </c>
      <c r="AL362" s="2583"/>
      <c r="AM362" s="2530"/>
      <c r="AN362" s="2530"/>
      <c r="AO362" s="2530"/>
      <c r="AP362" s="2530"/>
      <c r="AQ362" s="2530"/>
      <c r="AR362" s="2530"/>
      <c r="AS362" s="2530"/>
      <c r="AT362" s="262">
        <f t="shared" si="146"/>
        <v>1</v>
      </c>
      <c r="AU362" s="262">
        <f t="shared" si="147"/>
        <v>1</v>
      </c>
      <c r="AV362" s="262">
        <f t="shared" si="148"/>
        <v>1</v>
      </c>
      <c r="AW362" s="262">
        <f t="shared" si="149"/>
        <v>1</v>
      </c>
      <c r="AX362" s="262">
        <f t="shared" si="150"/>
        <v>1</v>
      </c>
      <c r="AY362" s="262">
        <f t="shared" si="151"/>
        <v>1</v>
      </c>
      <c r="AZ362" s="262">
        <f t="shared" si="152"/>
        <v>1</v>
      </c>
      <c r="BA362" s="247"/>
      <c r="BB362" s="262">
        <f t="shared" si="153"/>
        <v>1</v>
      </c>
      <c r="BC362" s="247"/>
      <c r="BD362" s="247"/>
      <c r="BE362" s="247"/>
      <c r="BF362" s="247"/>
      <c r="BG362" s="247"/>
      <c r="BH362" s="247"/>
      <c r="BI362" s="247"/>
      <c r="BJ362" s="262">
        <f t="shared" si="154"/>
        <v>1</v>
      </c>
      <c r="BK362" s="262">
        <f t="shared" si="155"/>
        <v>1</v>
      </c>
      <c r="BL362" s="262">
        <f t="shared" si="156"/>
        <v>1</v>
      </c>
      <c r="BM362" s="262">
        <f t="shared" si="157"/>
        <v>1</v>
      </c>
      <c r="BN362" s="262">
        <f t="shared" si="158"/>
        <v>1</v>
      </c>
      <c r="BO362" s="262">
        <f t="shared" si="159"/>
        <v>1</v>
      </c>
      <c r="BP362" s="2583"/>
      <c r="BQ362" s="2530"/>
      <c r="BR362" s="2530"/>
      <c r="BS362" s="2591"/>
      <c r="BT362" s="2591"/>
      <c r="BU362" s="2591"/>
    </row>
    <row r="363" spans="1:73" s="22" customFormat="1" ht="15.75" customHeight="1" outlineLevel="1">
      <c r="A363" s="2591"/>
      <c r="B363" s="44"/>
      <c r="C363" s="45"/>
      <c r="D363" s="46"/>
      <c r="E363" s="46"/>
      <c r="F363" s="45"/>
      <c r="G363" s="46"/>
      <c r="H363" s="45"/>
      <c r="I363" s="45"/>
      <c r="J363" s="47"/>
      <c r="K363" s="48"/>
      <c r="L363" s="47"/>
      <c r="M363" s="1979"/>
      <c r="N363" s="48"/>
      <c r="O363" s="49"/>
      <c r="P363" s="49"/>
      <c r="Q363" s="1950">
        <f t="shared" si="160"/>
        <v>0</v>
      </c>
      <c r="R363" s="50"/>
      <c r="S363" s="1998"/>
      <c r="T363" s="1998"/>
      <c r="U363" s="1998"/>
      <c r="V363" s="1998"/>
      <c r="W363" s="1951">
        <f t="shared" si="142"/>
        <v>0</v>
      </c>
      <c r="X363" s="1957">
        <f t="shared" si="143"/>
        <v>0</v>
      </c>
      <c r="Y363" s="1957">
        <f t="shared" si="144"/>
        <v>0</v>
      </c>
      <c r="Z363" s="50"/>
      <c r="AA363" s="50"/>
      <c r="AB363" s="48"/>
      <c r="AC363" s="48"/>
      <c r="AD363" s="48"/>
      <c r="AE363" s="45"/>
      <c r="AF363" s="51"/>
      <c r="AG363" s="42"/>
      <c r="AH363" s="52" t="s">
        <v>10514</v>
      </c>
      <c r="AI363" s="197"/>
      <c r="AJ363" s="2583"/>
      <c r="AK363" s="261" t="str">
        <f t="shared" si="145"/>
        <v>Please complete all cells in row</v>
      </c>
      <c r="AL363" s="2583"/>
      <c r="AM363" s="2530"/>
      <c r="AN363" s="2530"/>
      <c r="AO363" s="2530"/>
      <c r="AP363" s="2530"/>
      <c r="AQ363" s="2530"/>
      <c r="AR363" s="2530"/>
      <c r="AS363" s="2530"/>
      <c r="AT363" s="262">
        <f t="shared" si="146"/>
        <v>1</v>
      </c>
      <c r="AU363" s="262">
        <f t="shared" si="147"/>
        <v>1</v>
      </c>
      <c r="AV363" s="262">
        <f t="shared" si="148"/>
        <v>1</v>
      </c>
      <c r="AW363" s="262">
        <f t="shared" si="149"/>
        <v>1</v>
      </c>
      <c r="AX363" s="262">
        <f t="shared" si="150"/>
        <v>1</v>
      </c>
      <c r="AY363" s="262">
        <f t="shared" si="151"/>
        <v>1</v>
      </c>
      <c r="AZ363" s="262">
        <f t="shared" si="152"/>
        <v>1</v>
      </c>
      <c r="BA363" s="247"/>
      <c r="BB363" s="262">
        <f t="shared" si="153"/>
        <v>1</v>
      </c>
      <c r="BC363" s="247"/>
      <c r="BD363" s="247"/>
      <c r="BE363" s="247"/>
      <c r="BF363" s="247"/>
      <c r="BG363" s="247"/>
      <c r="BH363" s="247"/>
      <c r="BI363" s="247"/>
      <c r="BJ363" s="262">
        <f t="shared" si="154"/>
        <v>1</v>
      </c>
      <c r="BK363" s="262">
        <f t="shared" si="155"/>
        <v>1</v>
      </c>
      <c r="BL363" s="262">
        <f t="shared" si="156"/>
        <v>1</v>
      </c>
      <c r="BM363" s="262">
        <f t="shared" si="157"/>
        <v>1</v>
      </c>
      <c r="BN363" s="262">
        <f t="shared" si="158"/>
        <v>1</v>
      </c>
      <c r="BO363" s="262">
        <f t="shared" si="159"/>
        <v>1</v>
      </c>
      <c r="BP363" s="2583"/>
      <c r="BQ363" s="2530"/>
      <c r="BR363" s="2530"/>
      <c r="BS363" s="2591"/>
      <c r="BT363" s="2591"/>
      <c r="BU363" s="2591"/>
    </row>
    <row r="364" spans="1:73" s="22" customFormat="1" ht="15.75" customHeight="1" outlineLevel="1">
      <c r="A364" s="2591"/>
      <c r="B364" s="44"/>
      <c r="C364" s="45"/>
      <c r="D364" s="46"/>
      <c r="E364" s="46"/>
      <c r="F364" s="45"/>
      <c r="G364" s="46"/>
      <c r="H364" s="45"/>
      <c r="I364" s="45"/>
      <c r="J364" s="47"/>
      <c r="K364" s="48"/>
      <c r="L364" s="47"/>
      <c r="M364" s="1979"/>
      <c r="N364" s="48"/>
      <c r="O364" s="49"/>
      <c r="P364" s="49"/>
      <c r="Q364" s="1950">
        <f t="shared" si="160"/>
        <v>0</v>
      </c>
      <c r="R364" s="50"/>
      <c r="S364" s="1998"/>
      <c r="T364" s="1998"/>
      <c r="U364" s="1998"/>
      <c r="V364" s="1998"/>
      <c r="W364" s="1951">
        <f t="shared" si="142"/>
        <v>0</v>
      </c>
      <c r="X364" s="1957">
        <f t="shared" si="143"/>
        <v>0</v>
      </c>
      <c r="Y364" s="1957">
        <f t="shared" si="144"/>
        <v>0</v>
      </c>
      <c r="Z364" s="50"/>
      <c r="AA364" s="50"/>
      <c r="AB364" s="48"/>
      <c r="AC364" s="48"/>
      <c r="AD364" s="48"/>
      <c r="AE364" s="45"/>
      <c r="AF364" s="51"/>
      <c r="AG364" s="42"/>
      <c r="AH364" s="52" t="s">
        <v>10515</v>
      </c>
      <c r="AI364" s="197"/>
      <c r="AJ364" s="2583"/>
      <c r="AK364" s="261" t="str">
        <f t="shared" si="145"/>
        <v>Please complete all cells in row</v>
      </c>
      <c r="AL364" s="2583"/>
      <c r="AM364" s="2530"/>
      <c r="AN364" s="2530"/>
      <c r="AO364" s="2530"/>
      <c r="AP364" s="2530"/>
      <c r="AQ364" s="2530"/>
      <c r="AR364" s="2530"/>
      <c r="AS364" s="2530"/>
      <c r="AT364" s="262">
        <f t="shared" si="146"/>
        <v>1</v>
      </c>
      <c r="AU364" s="262">
        <f t="shared" si="147"/>
        <v>1</v>
      </c>
      <c r="AV364" s="262">
        <f t="shared" si="148"/>
        <v>1</v>
      </c>
      <c r="AW364" s="262">
        <f t="shared" si="149"/>
        <v>1</v>
      </c>
      <c r="AX364" s="262">
        <f t="shared" si="150"/>
        <v>1</v>
      </c>
      <c r="AY364" s="262">
        <f t="shared" si="151"/>
        <v>1</v>
      </c>
      <c r="AZ364" s="262">
        <f t="shared" si="152"/>
        <v>1</v>
      </c>
      <c r="BA364" s="247"/>
      <c r="BB364" s="262">
        <f t="shared" si="153"/>
        <v>1</v>
      </c>
      <c r="BC364" s="247"/>
      <c r="BD364" s="247"/>
      <c r="BE364" s="247"/>
      <c r="BF364" s="247"/>
      <c r="BG364" s="247"/>
      <c r="BH364" s="247"/>
      <c r="BI364" s="247"/>
      <c r="BJ364" s="262">
        <f t="shared" si="154"/>
        <v>1</v>
      </c>
      <c r="BK364" s="262">
        <f t="shared" si="155"/>
        <v>1</v>
      </c>
      <c r="BL364" s="262">
        <f t="shared" si="156"/>
        <v>1</v>
      </c>
      <c r="BM364" s="262">
        <f t="shared" si="157"/>
        <v>1</v>
      </c>
      <c r="BN364" s="262">
        <f t="shared" si="158"/>
        <v>1</v>
      </c>
      <c r="BO364" s="262">
        <f t="shared" si="159"/>
        <v>1</v>
      </c>
      <c r="BP364" s="2583"/>
      <c r="BQ364" s="2530"/>
      <c r="BR364" s="2530"/>
      <c r="BS364" s="2591"/>
      <c r="BT364" s="2591"/>
      <c r="BU364" s="2591"/>
    </row>
    <row r="365" spans="1:73" s="22" customFormat="1" ht="15.75" customHeight="1">
      <c r="A365" s="2591"/>
      <c r="B365" s="44"/>
      <c r="C365" s="45"/>
      <c r="D365" s="46"/>
      <c r="E365" s="46"/>
      <c r="F365" s="45"/>
      <c r="G365" s="46"/>
      <c r="H365" s="45"/>
      <c r="I365" s="45"/>
      <c r="J365" s="47"/>
      <c r="K365" s="48"/>
      <c r="L365" s="47"/>
      <c r="M365" s="1979"/>
      <c r="N365" s="48"/>
      <c r="O365" s="49"/>
      <c r="P365" s="49"/>
      <c r="Q365" s="1950">
        <f t="shared" si="160"/>
        <v>0</v>
      </c>
      <c r="R365" s="50"/>
      <c r="S365" s="1998"/>
      <c r="T365" s="1998"/>
      <c r="U365" s="1998"/>
      <c r="V365" s="1998"/>
      <c r="W365" s="1951">
        <f t="shared" si="142"/>
        <v>0</v>
      </c>
      <c r="X365" s="1957">
        <f t="shared" si="143"/>
        <v>0</v>
      </c>
      <c r="Y365" s="1957">
        <f t="shared" si="144"/>
        <v>0</v>
      </c>
      <c r="Z365" s="50"/>
      <c r="AA365" s="50"/>
      <c r="AB365" s="48"/>
      <c r="AC365" s="48"/>
      <c r="AD365" s="48"/>
      <c r="AE365" s="45"/>
      <c r="AF365" s="51"/>
      <c r="AG365" s="42"/>
      <c r="AH365" s="52" t="s">
        <v>10516</v>
      </c>
      <c r="AI365" s="197"/>
      <c r="AJ365" s="2583"/>
      <c r="AK365" s="261" t="str">
        <f t="shared" si="145"/>
        <v>Please complete all cells in row</v>
      </c>
      <c r="AL365" s="2583"/>
      <c r="AM365" s="2530"/>
      <c r="AN365" s="2530"/>
      <c r="AO365" s="2530"/>
      <c r="AP365" s="2530"/>
      <c r="AQ365" s="2530"/>
      <c r="AR365" s="2530"/>
      <c r="AS365" s="2530"/>
      <c r="AT365" s="262">
        <f t="shared" si="146"/>
        <v>1</v>
      </c>
      <c r="AU365" s="262">
        <f t="shared" si="147"/>
        <v>1</v>
      </c>
      <c r="AV365" s="262">
        <f t="shared" si="148"/>
        <v>1</v>
      </c>
      <c r="AW365" s="262">
        <f t="shared" si="149"/>
        <v>1</v>
      </c>
      <c r="AX365" s="262">
        <f t="shared" si="150"/>
        <v>1</v>
      </c>
      <c r="AY365" s="262">
        <f t="shared" si="151"/>
        <v>1</v>
      </c>
      <c r="AZ365" s="262">
        <f t="shared" si="152"/>
        <v>1</v>
      </c>
      <c r="BA365" s="247"/>
      <c r="BB365" s="262">
        <f t="shared" si="153"/>
        <v>1</v>
      </c>
      <c r="BC365" s="247"/>
      <c r="BD365" s="247"/>
      <c r="BE365" s="247"/>
      <c r="BF365" s="247"/>
      <c r="BG365" s="247"/>
      <c r="BH365" s="247"/>
      <c r="BI365" s="247"/>
      <c r="BJ365" s="262">
        <f t="shared" si="154"/>
        <v>1</v>
      </c>
      <c r="BK365" s="262">
        <f t="shared" si="155"/>
        <v>1</v>
      </c>
      <c r="BL365" s="262">
        <f t="shared" si="156"/>
        <v>1</v>
      </c>
      <c r="BM365" s="262">
        <f t="shared" si="157"/>
        <v>1</v>
      </c>
      <c r="BN365" s="262">
        <f t="shared" si="158"/>
        <v>1</v>
      </c>
      <c r="BO365" s="262">
        <f t="shared" si="159"/>
        <v>1</v>
      </c>
      <c r="BP365" s="2583"/>
      <c r="BQ365" s="2530"/>
      <c r="BR365" s="2530"/>
      <c r="BS365" s="2591"/>
      <c r="BT365" s="2591"/>
      <c r="BU365" s="2591"/>
    </row>
    <row r="366" spans="1:73" s="22" customFormat="1" ht="15.75" hidden="1" customHeight="1" outlineLevel="1">
      <c r="A366" s="2591"/>
      <c r="B366" s="44"/>
      <c r="C366" s="45"/>
      <c r="D366" s="46"/>
      <c r="E366" s="46"/>
      <c r="F366" s="45"/>
      <c r="G366" s="46"/>
      <c r="H366" s="45"/>
      <c r="I366" s="45"/>
      <c r="J366" s="47"/>
      <c r="K366" s="48"/>
      <c r="L366" s="47"/>
      <c r="M366" s="1979"/>
      <c r="N366" s="48"/>
      <c r="O366" s="49"/>
      <c r="P366" s="49"/>
      <c r="Q366" s="1950">
        <f t="shared" si="160"/>
        <v>0</v>
      </c>
      <c r="R366" s="50"/>
      <c r="S366" s="1998"/>
      <c r="T366" s="1998"/>
      <c r="U366" s="1998"/>
      <c r="V366" s="1998"/>
      <c r="W366" s="1951">
        <f t="shared" si="142"/>
        <v>0</v>
      </c>
      <c r="X366" s="1957">
        <f t="shared" si="143"/>
        <v>0</v>
      </c>
      <c r="Y366" s="1957">
        <f t="shared" si="144"/>
        <v>0</v>
      </c>
      <c r="Z366" s="50"/>
      <c r="AA366" s="50"/>
      <c r="AB366" s="48"/>
      <c r="AC366" s="48"/>
      <c r="AD366" s="48"/>
      <c r="AE366" s="45"/>
      <c r="AF366" s="51"/>
      <c r="AG366" s="42"/>
      <c r="AH366" s="52" t="s">
        <v>10517</v>
      </c>
      <c r="AI366" s="197"/>
      <c r="AJ366" s="2583"/>
      <c r="AK366" s="261" t="str">
        <f t="shared" si="145"/>
        <v>Please complete all cells in row</v>
      </c>
      <c r="AL366" s="2583"/>
      <c r="AM366" s="2530"/>
      <c r="AN366" s="2530"/>
      <c r="AO366" s="2530"/>
      <c r="AP366" s="2530"/>
      <c r="AQ366" s="2530"/>
      <c r="AR366" s="2530"/>
      <c r="AS366" s="2530"/>
      <c r="AT366" s="262">
        <f t="shared" si="146"/>
        <v>1</v>
      </c>
      <c r="AU366" s="262">
        <f t="shared" si="147"/>
        <v>1</v>
      </c>
      <c r="AV366" s="262">
        <f t="shared" si="148"/>
        <v>1</v>
      </c>
      <c r="AW366" s="262">
        <f t="shared" si="149"/>
        <v>1</v>
      </c>
      <c r="AX366" s="262">
        <f t="shared" si="150"/>
        <v>1</v>
      </c>
      <c r="AY366" s="262">
        <f t="shared" si="151"/>
        <v>1</v>
      </c>
      <c r="AZ366" s="262">
        <f t="shared" si="152"/>
        <v>1</v>
      </c>
      <c r="BA366" s="247"/>
      <c r="BB366" s="262">
        <f t="shared" si="153"/>
        <v>1</v>
      </c>
      <c r="BC366" s="247"/>
      <c r="BD366" s="247"/>
      <c r="BE366" s="247"/>
      <c r="BF366" s="247"/>
      <c r="BG366" s="247"/>
      <c r="BH366" s="247"/>
      <c r="BI366" s="247"/>
      <c r="BJ366" s="262">
        <f t="shared" si="154"/>
        <v>1</v>
      </c>
      <c r="BK366" s="262">
        <f t="shared" si="155"/>
        <v>1</v>
      </c>
      <c r="BL366" s="262">
        <f t="shared" si="156"/>
        <v>1</v>
      </c>
      <c r="BM366" s="262">
        <f t="shared" si="157"/>
        <v>1</v>
      </c>
      <c r="BN366" s="262">
        <f t="shared" si="158"/>
        <v>1</v>
      </c>
      <c r="BO366" s="262">
        <f t="shared" si="159"/>
        <v>1</v>
      </c>
      <c r="BP366" s="2583"/>
      <c r="BQ366" s="2530"/>
      <c r="BR366" s="2530"/>
      <c r="BS366" s="2591"/>
      <c r="BT366" s="2591"/>
      <c r="BU366" s="2591"/>
    </row>
    <row r="367" spans="1:73" s="22" customFormat="1" ht="15.75" hidden="1" customHeight="1" outlineLevel="1">
      <c r="A367" s="2591"/>
      <c r="B367" s="44"/>
      <c r="C367" s="45"/>
      <c r="D367" s="46"/>
      <c r="E367" s="46"/>
      <c r="F367" s="45"/>
      <c r="G367" s="46"/>
      <c r="H367" s="45"/>
      <c r="I367" s="45"/>
      <c r="J367" s="47"/>
      <c r="K367" s="48"/>
      <c r="L367" s="47"/>
      <c r="M367" s="1979"/>
      <c r="N367" s="48"/>
      <c r="O367" s="49"/>
      <c r="P367" s="49"/>
      <c r="Q367" s="1950">
        <f t="shared" si="160"/>
        <v>0</v>
      </c>
      <c r="R367" s="50"/>
      <c r="S367" s="1998"/>
      <c r="T367" s="1998"/>
      <c r="U367" s="1998"/>
      <c r="V367" s="1998"/>
      <c r="W367" s="1951">
        <f t="shared" si="142"/>
        <v>0</v>
      </c>
      <c r="X367" s="1957">
        <f t="shared" si="143"/>
        <v>0</v>
      </c>
      <c r="Y367" s="1957">
        <f t="shared" si="144"/>
        <v>0</v>
      </c>
      <c r="Z367" s="50"/>
      <c r="AA367" s="50"/>
      <c r="AB367" s="48"/>
      <c r="AC367" s="48"/>
      <c r="AD367" s="48"/>
      <c r="AE367" s="45"/>
      <c r="AF367" s="51"/>
      <c r="AG367" s="42"/>
      <c r="AH367" s="52" t="s">
        <v>10518</v>
      </c>
      <c r="AI367" s="197"/>
      <c r="AJ367" s="2583"/>
      <c r="AK367" s="261" t="str">
        <f t="shared" si="145"/>
        <v>Please complete all cells in row</v>
      </c>
      <c r="AL367" s="2583"/>
      <c r="AM367" s="2530"/>
      <c r="AN367" s="2530"/>
      <c r="AO367" s="2530"/>
      <c r="AP367" s="2530"/>
      <c r="AQ367" s="2530"/>
      <c r="AR367" s="2530"/>
      <c r="AS367" s="2530"/>
      <c r="AT367" s="262">
        <f t="shared" si="146"/>
        <v>1</v>
      </c>
      <c r="AU367" s="262">
        <f t="shared" si="147"/>
        <v>1</v>
      </c>
      <c r="AV367" s="262">
        <f t="shared" si="148"/>
        <v>1</v>
      </c>
      <c r="AW367" s="262">
        <f t="shared" si="149"/>
        <v>1</v>
      </c>
      <c r="AX367" s="262">
        <f t="shared" si="150"/>
        <v>1</v>
      </c>
      <c r="AY367" s="262">
        <f t="shared" si="151"/>
        <v>1</v>
      </c>
      <c r="AZ367" s="262">
        <f t="shared" si="152"/>
        <v>1</v>
      </c>
      <c r="BA367" s="247"/>
      <c r="BB367" s="262">
        <f t="shared" si="153"/>
        <v>1</v>
      </c>
      <c r="BC367" s="247"/>
      <c r="BD367" s="247"/>
      <c r="BE367" s="247"/>
      <c r="BF367" s="247"/>
      <c r="BG367" s="247"/>
      <c r="BH367" s="247"/>
      <c r="BI367" s="247"/>
      <c r="BJ367" s="262">
        <f t="shared" si="154"/>
        <v>1</v>
      </c>
      <c r="BK367" s="262">
        <f t="shared" si="155"/>
        <v>1</v>
      </c>
      <c r="BL367" s="262">
        <f t="shared" si="156"/>
        <v>1</v>
      </c>
      <c r="BM367" s="262">
        <f t="shared" si="157"/>
        <v>1</v>
      </c>
      <c r="BN367" s="262">
        <f t="shared" si="158"/>
        <v>1</v>
      </c>
      <c r="BO367" s="262">
        <f t="shared" si="159"/>
        <v>1</v>
      </c>
      <c r="BP367" s="2583"/>
      <c r="BQ367" s="2530"/>
      <c r="BR367" s="2530"/>
      <c r="BS367" s="2591"/>
      <c r="BT367" s="2591"/>
      <c r="BU367" s="2591"/>
    </row>
    <row r="368" spans="1:73" s="22" customFormat="1" ht="15.75" hidden="1" customHeight="1" outlineLevel="1">
      <c r="A368" s="2591"/>
      <c r="B368" s="44"/>
      <c r="C368" s="45"/>
      <c r="D368" s="46"/>
      <c r="E368" s="46"/>
      <c r="F368" s="45"/>
      <c r="G368" s="46"/>
      <c r="H368" s="45"/>
      <c r="I368" s="45"/>
      <c r="J368" s="47"/>
      <c r="K368" s="48"/>
      <c r="L368" s="47"/>
      <c r="M368" s="1979"/>
      <c r="N368" s="48"/>
      <c r="O368" s="49"/>
      <c r="P368" s="49"/>
      <c r="Q368" s="1950">
        <f t="shared" si="160"/>
        <v>0</v>
      </c>
      <c r="R368" s="50"/>
      <c r="S368" s="1998"/>
      <c r="T368" s="1998"/>
      <c r="U368" s="1998"/>
      <c r="V368" s="1998"/>
      <c r="W368" s="1951">
        <f t="shared" si="142"/>
        <v>0</v>
      </c>
      <c r="X368" s="1957">
        <f t="shared" si="143"/>
        <v>0</v>
      </c>
      <c r="Y368" s="1957">
        <f t="shared" si="144"/>
        <v>0</v>
      </c>
      <c r="Z368" s="50"/>
      <c r="AA368" s="50"/>
      <c r="AB368" s="48"/>
      <c r="AC368" s="48"/>
      <c r="AD368" s="48"/>
      <c r="AE368" s="45"/>
      <c r="AF368" s="51"/>
      <c r="AG368" s="42"/>
      <c r="AH368" s="52" t="s">
        <v>10519</v>
      </c>
      <c r="AI368" s="197"/>
      <c r="AJ368" s="2583"/>
      <c r="AK368" s="261" t="str">
        <f t="shared" si="145"/>
        <v>Please complete all cells in row</v>
      </c>
      <c r="AL368" s="2583"/>
      <c r="AM368" s="2530"/>
      <c r="AN368" s="2530"/>
      <c r="AO368" s="2530"/>
      <c r="AP368" s="2530"/>
      <c r="AQ368" s="2530"/>
      <c r="AR368" s="2530"/>
      <c r="AS368" s="2530"/>
      <c r="AT368" s="262">
        <f t="shared" si="146"/>
        <v>1</v>
      </c>
      <c r="AU368" s="262">
        <f t="shared" si="147"/>
        <v>1</v>
      </c>
      <c r="AV368" s="262">
        <f t="shared" si="148"/>
        <v>1</v>
      </c>
      <c r="AW368" s="262">
        <f t="shared" si="149"/>
        <v>1</v>
      </c>
      <c r="AX368" s="262">
        <f t="shared" si="150"/>
        <v>1</v>
      </c>
      <c r="AY368" s="262">
        <f t="shared" si="151"/>
        <v>1</v>
      </c>
      <c r="AZ368" s="262">
        <f t="shared" si="152"/>
        <v>1</v>
      </c>
      <c r="BA368" s="247"/>
      <c r="BB368" s="262">
        <f t="shared" si="153"/>
        <v>1</v>
      </c>
      <c r="BC368" s="247"/>
      <c r="BD368" s="247"/>
      <c r="BE368" s="247"/>
      <c r="BF368" s="247"/>
      <c r="BG368" s="247"/>
      <c r="BH368" s="247"/>
      <c r="BI368" s="247"/>
      <c r="BJ368" s="262">
        <f t="shared" si="154"/>
        <v>1</v>
      </c>
      <c r="BK368" s="262">
        <f t="shared" si="155"/>
        <v>1</v>
      </c>
      <c r="BL368" s="262">
        <f t="shared" si="156"/>
        <v>1</v>
      </c>
      <c r="BM368" s="262">
        <f t="shared" si="157"/>
        <v>1</v>
      </c>
      <c r="BN368" s="262">
        <f t="shared" si="158"/>
        <v>1</v>
      </c>
      <c r="BO368" s="262">
        <f t="shared" si="159"/>
        <v>1</v>
      </c>
      <c r="BP368" s="2583"/>
      <c r="BQ368" s="2530"/>
      <c r="BR368" s="2530"/>
      <c r="BS368" s="2591"/>
      <c r="BT368" s="2591"/>
      <c r="BU368" s="2591"/>
    </row>
    <row r="369" spans="1:73" s="22" customFormat="1" ht="15.75" hidden="1" customHeight="1" outlineLevel="1">
      <c r="A369" s="2591"/>
      <c r="B369" s="44"/>
      <c r="C369" s="45"/>
      <c r="D369" s="46"/>
      <c r="E369" s="46"/>
      <c r="F369" s="45"/>
      <c r="G369" s="46"/>
      <c r="H369" s="45"/>
      <c r="I369" s="45"/>
      <c r="J369" s="47"/>
      <c r="K369" s="48"/>
      <c r="L369" s="47"/>
      <c r="M369" s="1979"/>
      <c r="N369" s="48"/>
      <c r="O369" s="49"/>
      <c r="P369" s="49"/>
      <c r="Q369" s="1950">
        <f t="shared" si="160"/>
        <v>0</v>
      </c>
      <c r="R369" s="50"/>
      <c r="S369" s="1998"/>
      <c r="T369" s="1998"/>
      <c r="U369" s="1998"/>
      <c r="V369" s="1998"/>
      <c r="W369" s="1951">
        <f t="shared" si="142"/>
        <v>0</v>
      </c>
      <c r="X369" s="1957">
        <f t="shared" si="143"/>
        <v>0</v>
      </c>
      <c r="Y369" s="1957">
        <f t="shared" si="144"/>
        <v>0</v>
      </c>
      <c r="Z369" s="50"/>
      <c r="AA369" s="50"/>
      <c r="AB369" s="48"/>
      <c r="AC369" s="48"/>
      <c r="AD369" s="48"/>
      <c r="AE369" s="45"/>
      <c r="AF369" s="51"/>
      <c r="AG369" s="42"/>
      <c r="AH369" s="52" t="s">
        <v>10520</v>
      </c>
      <c r="AI369" s="197"/>
      <c r="AJ369" s="2583"/>
      <c r="AK369" s="261" t="str">
        <f t="shared" si="145"/>
        <v>Please complete all cells in row</v>
      </c>
      <c r="AL369" s="2583"/>
      <c r="AM369" s="2530"/>
      <c r="AN369" s="2530"/>
      <c r="AO369" s="2530"/>
      <c r="AP369" s="2530"/>
      <c r="AQ369" s="2530"/>
      <c r="AR369" s="2530"/>
      <c r="AS369" s="2530"/>
      <c r="AT369" s="262">
        <f t="shared" si="146"/>
        <v>1</v>
      </c>
      <c r="AU369" s="262">
        <f t="shared" si="147"/>
        <v>1</v>
      </c>
      <c r="AV369" s="262">
        <f t="shared" si="148"/>
        <v>1</v>
      </c>
      <c r="AW369" s="262">
        <f t="shared" si="149"/>
        <v>1</v>
      </c>
      <c r="AX369" s="262">
        <f t="shared" si="150"/>
        <v>1</v>
      </c>
      <c r="AY369" s="262">
        <f t="shared" si="151"/>
        <v>1</v>
      </c>
      <c r="AZ369" s="262">
        <f t="shared" si="152"/>
        <v>1</v>
      </c>
      <c r="BA369" s="247"/>
      <c r="BB369" s="262">
        <f t="shared" si="153"/>
        <v>1</v>
      </c>
      <c r="BC369" s="247"/>
      <c r="BD369" s="247"/>
      <c r="BE369" s="247"/>
      <c r="BF369" s="247"/>
      <c r="BG369" s="247"/>
      <c r="BH369" s="247"/>
      <c r="BI369" s="247"/>
      <c r="BJ369" s="262">
        <f t="shared" si="154"/>
        <v>1</v>
      </c>
      <c r="BK369" s="262">
        <f t="shared" si="155"/>
        <v>1</v>
      </c>
      <c r="BL369" s="262">
        <f t="shared" si="156"/>
        <v>1</v>
      </c>
      <c r="BM369" s="262">
        <f t="shared" si="157"/>
        <v>1</v>
      </c>
      <c r="BN369" s="262">
        <f t="shared" si="158"/>
        <v>1</v>
      </c>
      <c r="BO369" s="262">
        <f t="shared" si="159"/>
        <v>1</v>
      </c>
      <c r="BP369" s="2583"/>
      <c r="BQ369" s="2530"/>
      <c r="BR369" s="2530"/>
      <c r="BS369" s="2591"/>
      <c r="BT369" s="2591"/>
      <c r="BU369" s="2591"/>
    </row>
    <row r="370" spans="1:73" s="22" customFormat="1" ht="15.75" hidden="1" customHeight="1" outlineLevel="1">
      <c r="A370" s="2591"/>
      <c r="B370" s="44"/>
      <c r="C370" s="45"/>
      <c r="D370" s="46"/>
      <c r="E370" s="46"/>
      <c r="F370" s="45"/>
      <c r="G370" s="46"/>
      <c r="H370" s="45"/>
      <c r="I370" s="45"/>
      <c r="J370" s="47"/>
      <c r="K370" s="48"/>
      <c r="L370" s="47"/>
      <c r="M370" s="1979"/>
      <c r="N370" s="48"/>
      <c r="O370" s="49"/>
      <c r="P370" s="49"/>
      <c r="Q370" s="1950">
        <f t="shared" si="160"/>
        <v>0</v>
      </c>
      <c r="R370" s="50"/>
      <c r="S370" s="1998"/>
      <c r="T370" s="1998"/>
      <c r="U370" s="1998"/>
      <c r="V370" s="1998"/>
      <c r="W370" s="1951">
        <f t="shared" si="142"/>
        <v>0</v>
      </c>
      <c r="X370" s="1957">
        <f t="shared" si="143"/>
        <v>0</v>
      </c>
      <c r="Y370" s="1957">
        <f t="shared" si="144"/>
        <v>0</v>
      </c>
      <c r="Z370" s="50"/>
      <c r="AA370" s="50"/>
      <c r="AB370" s="48"/>
      <c r="AC370" s="48"/>
      <c r="AD370" s="48"/>
      <c r="AE370" s="45"/>
      <c r="AF370" s="51"/>
      <c r="AG370" s="42"/>
      <c r="AH370" s="52" t="s">
        <v>10521</v>
      </c>
      <c r="AI370" s="197"/>
      <c r="AJ370" s="2583"/>
      <c r="AK370" s="261" t="str">
        <f t="shared" si="145"/>
        <v>Please complete all cells in row</v>
      </c>
      <c r="AL370" s="2583"/>
      <c r="AM370" s="2530"/>
      <c r="AN370" s="2530"/>
      <c r="AO370" s="2530"/>
      <c r="AP370" s="2530"/>
      <c r="AQ370" s="2530"/>
      <c r="AR370" s="2530"/>
      <c r="AS370" s="2530"/>
      <c r="AT370" s="262">
        <f t="shared" si="146"/>
        <v>1</v>
      </c>
      <c r="AU370" s="262">
        <f t="shared" si="147"/>
        <v>1</v>
      </c>
      <c r="AV370" s="262">
        <f t="shared" si="148"/>
        <v>1</v>
      </c>
      <c r="AW370" s="262">
        <f t="shared" si="149"/>
        <v>1</v>
      </c>
      <c r="AX370" s="262">
        <f t="shared" si="150"/>
        <v>1</v>
      </c>
      <c r="AY370" s="262">
        <f t="shared" si="151"/>
        <v>1</v>
      </c>
      <c r="AZ370" s="262">
        <f t="shared" si="152"/>
        <v>1</v>
      </c>
      <c r="BA370" s="247"/>
      <c r="BB370" s="262">
        <f t="shared" si="153"/>
        <v>1</v>
      </c>
      <c r="BC370" s="247"/>
      <c r="BD370" s="247"/>
      <c r="BE370" s="247"/>
      <c r="BF370" s="247"/>
      <c r="BG370" s="247"/>
      <c r="BH370" s="247"/>
      <c r="BI370" s="247"/>
      <c r="BJ370" s="262">
        <f t="shared" si="154"/>
        <v>1</v>
      </c>
      <c r="BK370" s="262">
        <f t="shared" si="155"/>
        <v>1</v>
      </c>
      <c r="BL370" s="262">
        <f t="shared" si="156"/>
        <v>1</v>
      </c>
      <c r="BM370" s="262">
        <f t="shared" si="157"/>
        <v>1</v>
      </c>
      <c r="BN370" s="262">
        <f t="shared" si="158"/>
        <v>1</v>
      </c>
      <c r="BO370" s="262">
        <f t="shared" si="159"/>
        <v>1</v>
      </c>
      <c r="BP370" s="2583"/>
      <c r="BQ370" s="2530"/>
      <c r="BR370" s="2530"/>
      <c r="BS370" s="2591"/>
      <c r="BT370" s="2591"/>
      <c r="BU370" s="2591"/>
    </row>
    <row r="371" spans="1:73" s="22" customFormat="1" ht="15.75" hidden="1" customHeight="1" outlineLevel="1">
      <c r="A371" s="2591"/>
      <c r="B371" s="44"/>
      <c r="C371" s="45"/>
      <c r="D371" s="46"/>
      <c r="E371" s="46"/>
      <c r="F371" s="45"/>
      <c r="G371" s="46"/>
      <c r="H371" s="45"/>
      <c r="I371" s="45"/>
      <c r="J371" s="47"/>
      <c r="K371" s="48"/>
      <c r="L371" s="47"/>
      <c r="M371" s="1979"/>
      <c r="N371" s="48"/>
      <c r="O371" s="49"/>
      <c r="P371" s="49"/>
      <c r="Q371" s="1950">
        <f t="shared" si="160"/>
        <v>0</v>
      </c>
      <c r="R371" s="50"/>
      <c r="S371" s="1998"/>
      <c r="T371" s="1998"/>
      <c r="U371" s="1998"/>
      <c r="V371" s="1998"/>
      <c r="W371" s="1951">
        <f t="shared" si="142"/>
        <v>0</v>
      </c>
      <c r="X371" s="1957">
        <f t="shared" si="143"/>
        <v>0</v>
      </c>
      <c r="Y371" s="1957">
        <f t="shared" si="144"/>
        <v>0</v>
      </c>
      <c r="Z371" s="50"/>
      <c r="AA371" s="50"/>
      <c r="AB371" s="48"/>
      <c r="AC371" s="48"/>
      <c r="AD371" s="48"/>
      <c r="AE371" s="45"/>
      <c r="AF371" s="51"/>
      <c r="AG371" s="42"/>
      <c r="AH371" s="52" t="s">
        <v>10522</v>
      </c>
      <c r="AI371" s="197"/>
      <c r="AJ371" s="2583"/>
      <c r="AK371" s="261" t="str">
        <f t="shared" si="145"/>
        <v>Please complete all cells in row</v>
      </c>
      <c r="AL371" s="2583"/>
      <c r="AM371" s="2530"/>
      <c r="AN371" s="2530"/>
      <c r="AO371" s="2530"/>
      <c r="AP371" s="2530"/>
      <c r="AQ371" s="2530"/>
      <c r="AR371" s="2530"/>
      <c r="AS371" s="2530"/>
      <c r="AT371" s="262">
        <f t="shared" si="146"/>
        <v>1</v>
      </c>
      <c r="AU371" s="262">
        <f t="shared" si="147"/>
        <v>1</v>
      </c>
      <c r="AV371" s="262">
        <f t="shared" si="148"/>
        <v>1</v>
      </c>
      <c r="AW371" s="262">
        <f t="shared" si="149"/>
        <v>1</v>
      </c>
      <c r="AX371" s="262">
        <f t="shared" si="150"/>
        <v>1</v>
      </c>
      <c r="AY371" s="262">
        <f t="shared" si="151"/>
        <v>1</v>
      </c>
      <c r="AZ371" s="262">
        <f t="shared" si="152"/>
        <v>1</v>
      </c>
      <c r="BA371" s="247"/>
      <c r="BB371" s="262">
        <f t="shared" si="153"/>
        <v>1</v>
      </c>
      <c r="BC371" s="247"/>
      <c r="BD371" s="247"/>
      <c r="BE371" s="247"/>
      <c r="BF371" s="247"/>
      <c r="BG371" s="247"/>
      <c r="BH371" s="247"/>
      <c r="BI371" s="247"/>
      <c r="BJ371" s="262">
        <f t="shared" si="154"/>
        <v>1</v>
      </c>
      <c r="BK371" s="262">
        <f t="shared" si="155"/>
        <v>1</v>
      </c>
      <c r="BL371" s="262">
        <f t="shared" si="156"/>
        <v>1</v>
      </c>
      <c r="BM371" s="262">
        <f t="shared" si="157"/>
        <v>1</v>
      </c>
      <c r="BN371" s="262">
        <f t="shared" si="158"/>
        <v>1</v>
      </c>
      <c r="BO371" s="262">
        <f t="shared" si="159"/>
        <v>1</v>
      </c>
      <c r="BP371" s="2583"/>
      <c r="BQ371" s="2530"/>
      <c r="BR371" s="2530"/>
      <c r="BS371" s="2591"/>
      <c r="BT371" s="2591"/>
      <c r="BU371" s="2591"/>
    </row>
    <row r="372" spans="1:73" s="22" customFormat="1" ht="15.75" hidden="1" customHeight="1" outlineLevel="1">
      <c r="A372" s="2591"/>
      <c r="B372" s="44"/>
      <c r="C372" s="45"/>
      <c r="D372" s="46"/>
      <c r="E372" s="46"/>
      <c r="F372" s="45"/>
      <c r="G372" s="46"/>
      <c r="H372" s="45"/>
      <c r="I372" s="45"/>
      <c r="J372" s="47"/>
      <c r="K372" s="48"/>
      <c r="L372" s="47"/>
      <c r="M372" s="1979"/>
      <c r="N372" s="48"/>
      <c r="O372" s="49"/>
      <c r="P372" s="49"/>
      <c r="Q372" s="1950">
        <f t="shared" si="160"/>
        <v>0</v>
      </c>
      <c r="R372" s="50"/>
      <c r="S372" s="1998"/>
      <c r="T372" s="1998"/>
      <c r="U372" s="1998"/>
      <c r="V372" s="1998"/>
      <c r="W372" s="1951">
        <f t="shared" si="142"/>
        <v>0</v>
      </c>
      <c r="X372" s="1957">
        <f t="shared" si="143"/>
        <v>0</v>
      </c>
      <c r="Y372" s="1957">
        <f t="shared" si="144"/>
        <v>0</v>
      </c>
      <c r="Z372" s="50"/>
      <c r="AA372" s="50"/>
      <c r="AB372" s="48"/>
      <c r="AC372" s="48"/>
      <c r="AD372" s="48"/>
      <c r="AE372" s="45"/>
      <c r="AF372" s="51"/>
      <c r="AG372" s="42"/>
      <c r="AH372" s="52" t="s">
        <v>10523</v>
      </c>
      <c r="AI372" s="197"/>
      <c r="AJ372" s="2583"/>
      <c r="AK372" s="261" t="str">
        <f t="shared" si="145"/>
        <v>Please complete all cells in row</v>
      </c>
      <c r="AL372" s="2583"/>
      <c r="AM372" s="2530"/>
      <c r="AN372" s="2530"/>
      <c r="AO372" s="2530"/>
      <c r="AP372" s="2530"/>
      <c r="AQ372" s="2530"/>
      <c r="AR372" s="2530"/>
      <c r="AS372" s="2530"/>
      <c r="AT372" s="262">
        <f t="shared" si="146"/>
        <v>1</v>
      </c>
      <c r="AU372" s="262">
        <f t="shared" si="147"/>
        <v>1</v>
      </c>
      <c r="AV372" s="262">
        <f t="shared" si="148"/>
        <v>1</v>
      </c>
      <c r="AW372" s="262">
        <f t="shared" si="149"/>
        <v>1</v>
      </c>
      <c r="AX372" s="262">
        <f t="shared" si="150"/>
        <v>1</v>
      </c>
      <c r="AY372" s="262">
        <f t="shared" si="151"/>
        <v>1</v>
      </c>
      <c r="AZ372" s="262">
        <f t="shared" si="152"/>
        <v>1</v>
      </c>
      <c r="BA372" s="247"/>
      <c r="BB372" s="262">
        <f t="shared" si="153"/>
        <v>1</v>
      </c>
      <c r="BC372" s="247"/>
      <c r="BD372" s="247"/>
      <c r="BE372" s="247"/>
      <c r="BF372" s="247"/>
      <c r="BG372" s="247"/>
      <c r="BH372" s="247"/>
      <c r="BI372" s="247"/>
      <c r="BJ372" s="262">
        <f t="shared" si="154"/>
        <v>1</v>
      </c>
      <c r="BK372" s="262">
        <f t="shared" si="155"/>
        <v>1</v>
      </c>
      <c r="BL372" s="262">
        <f t="shared" si="156"/>
        <v>1</v>
      </c>
      <c r="BM372" s="262">
        <f t="shared" si="157"/>
        <v>1</v>
      </c>
      <c r="BN372" s="262">
        <f t="shared" si="158"/>
        <v>1</v>
      </c>
      <c r="BO372" s="262">
        <f t="shared" si="159"/>
        <v>1</v>
      </c>
      <c r="BP372" s="2583"/>
      <c r="BQ372" s="2530"/>
      <c r="BR372" s="2530"/>
      <c r="BS372" s="2591"/>
      <c r="BT372" s="2591"/>
      <c r="BU372" s="2591"/>
    </row>
    <row r="373" spans="1:73" s="22" customFormat="1" ht="15.75" hidden="1" customHeight="1" outlineLevel="1">
      <c r="A373" s="2591"/>
      <c r="B373" s="44"/>
      <c r="C373" s="45"/>
      <c r="D373" s="46"/>
      <c r="E373" s="46"/>
      <c r="F373" s="45"/>
      <c r="G373" s="46"/>
      <c r="H373" s="45"/>
      <c r="I373" s="45"/>
      <c r="J373" s="47"/>
      <c r="K373" s="48"/>
      <c r="L373" s="47"/>
      <c r="M373" s="1979"/>
      <c r="N373" s="48"/>
      <c r="O373" s="49"/>
      <c r="P373" s="49"/>
      <c r="Q373" s="1950">
        <f t="shared" si="160"/>
        <v>0</v>
      </c>
      <c r="R373" s="50"/>
      <c r="S373" s="1998"/>
      <c r="T373" s="1998"/>
      <c r="U373" s="1998"/>
      <c r="V373" s="1998"/>
      <c r="W373" s="1951">
        <f t="shared" si="142"/>
        <v>0</v>
      </c>
      <c r="X373" s="1957">
        <f t="shared" si="143"/>
        <v>0</v>
      </c>
      <c r="Y373" s="1957">
        <f t="shared" si="144"/>
        <v>0</v>
      </c>
      <c r="Z373" s="50"/>
      <c r="AA373" s="50"/>
      <c r="AB373" s="48"/>
      <c r="AC373" s="48"/>
      <c r="AD373" s="48"/>
      <c r="AE373" s="45"/>
      <c r="AF373" s="51"/>
      <c r="AG373" s="42"/>
      <c r="AH373" s="52" t="s">
        <v>10524</v>
      </c>
      <c r="AI373" s="197"/>
      <c r="AJ373" s="2583"/>
      <c r="AK373" s="261" t="str">
        <f t="shared" si="145"/>
        <v>Please complete all cells in row</v>
      </c>
      <c r="AL373" s="2583"/>
      <c r="AM373" s="2530"/>
      <c r="AN373" s="2530"/>
      <c r="AO373" s="2530"/>
      <c r="AP373" s="2530"/>
      <c r="AQ373" s="2530"/>
      <c r="AR373" s="2530"/>
      <c r="AS373" s="2530"/>
      <c r="AT373" s="262">
        <f t="shared" si="146"/>
        <v>1</v>
      </c>
      <c r="AU373" s="262">
        <f t="shared" si="147"/>
        <v>1</v>
      </c>
      <c r="AV373" s="262">
        <f t="shared" si="148"/>
        <v>1</v>
      </c>
      <c r="AW373" s="262">
        <f t="shared" si="149"/>
        <v>1</v>
      </c>
      <c r="AX373" s="262">
        <f t="shared" si="150"/>
        <v>1</v>
      </c>
      <c r="AY373" s="262">
        <f t="shared" si="151"/>
        <v>1</v>
      </c>
      <c r="AZ373" s="262">
        <f t="shared" si="152"/>
        <v>1</v>
      </c>
      <c r="BA373" s="247"/>
      <c r="BB373" s="262">
        <f t="shared" si="153"/>
        <v>1</v>
      </c>
      <c r="BC373" s="247"/>
      <c r="BD373" s="247"/>
      <c r="BE373" s="247"/>
      <c r="BF373" s="247"/>
      <c r="BG373" s="247"/>
      <c r="BH373" s="247"/>
      <c r="BI373" s="247"/>
      <c r="BJ373" s="262">
        <f t="shared" si="154"/>
        <v>1</v>
      </c>
      <c r="BK373" s="262">
        <f t="shared" si="155"/>
        <v>1</v>
      </c>
      <c r="BL373" s="262">
        <f t="shared" si="156"/>
        <v>1</v>
      </c>
      <c r="BM373" s="262">
        <f t="shared" si="157"/>
        <v>1</v>
      </c>
      <c r="BN373" s="262">
        <f t="shared" si="158"/>
        <v>1</v>
      </c>
      <c r="BO373" s="262">
        <f t="shared" si="159"/>
        <v>1</v>
      </c>
      <c r="BP373" s="2583"/>
      <c r="BQ373" s="2530"/>
      <c r="BR373" s="2530"/>
      <c r="BS373" s="2591"/>
      <c r="BT373" s="2591"/>
      <c r="BU373" s="2591"/>
    </row>
    <row r="374" spans="1:73" s="22" customFormat="1" ht="15.75" hidden="1" customHeight="1" outlineLevel="1">
      <c r="A374" s="2591"/>
      <c r="B374" s="44"/>
      <c r="C374" s="45"/>
      <c r="D374" s="46"/>
      <c r="E374" s="46"/>
      <c r="F374" s="45"/>
      <c r="G374" s="46"/>
      <c r="H374" s="45"/>
      <c r="I374" s="45"/>
      <c r="J374" s="47"/>
      <c r="K374" s="48"/>
      <c r="L374" s="47"/>
      <c r="M374" s="1979"/>
      <c r="N374" s="48"/>
      <c r="O374" s="49"/>
      <c r="P374" s="49"/>
      <c r="Q374" s="1950">
        <f t="shared" si="160"/>
        <v>0</v>
      </c>
      <c r="R374" s="50"/>
      <c r="S374" s="1998"/>
      <c r="T374" s="1998"/>
      <c r="U374" s="1998"/>
      <c r="V374" s="1998"/>
      <c r="W374" s="1951">
        <f t="shared" si="142"/>
        <v>0</v>
      </c>
      <c r="X374" s="1957">
        <f t="shared" si="143"/>
        <v>0</v>
      </c>
      <c r="Y374" s="1957">
        <f t="shared" si="144"/>
        <v>0</v>
      </c>
      <c r="Z374" s="50"/>
      <c r="AA374" s="50"/>
      <c r="AB374" s="48"/>
      <c r="AC374" s="48"/>
      <c r="AD374" s="48"/>
      <c r="AE374" s="45"/>
      <c r="AF374" s="51"/>
      <c r="AG374" s="42"/>
      <c r="AH374" s="52" t="s">
        <v>10525</v>
      </c>
      <c r="AI374" s="197"/>
      <c r="AJ374" s="2583"/>
      <c r="AK374" s="261" t="str">
        <f t="shared" si="145"/>
        <v>Please complete all cells in row</v>
      </c>
      <c r="AL374" s="2583"/>
      <c r="AM374" s="2530"/>
      <c r="AN374" s="2530"/>
      <c r="AO374" s="2530"/>
      <c r="AP374" s="2530"/>
      <c r="AQ374" s="2530"/>
      <c r="AR374" s="2530"/>
      <c r="AS374" s="2530"/>
      <c r="AT374" s="262">
        <f t="shared" si="146"/>
        <v>1</v>
      </c>
      <c r="AU374" s="262">
        <f t="shared" si="147"/>
        <v>1</v>
      </c>
      <c r="AV374" s="262">
        <f t="shared" si="148"/>
        <v>1</v>
      </c>
      <c r="AW374" s="262">
        <f t="shared" si="149"/>
        <v>1</v>
      </c>
      <c r="AX374" s="262">
        <f t="shared" si="150"/>
        <v>1</v>
      </c>
      <c r="AY374" s="262">
        <f t="shared" si="151"/>
        <v>1</v>
      </c>
      <c r="AZ374" s="262">
        <f t="shared" si="152"/>
        <v>1</v>
      </c>
      <c r="BA374" s="247"/>
      <c r="BB374" s="262">
        <f t="shared" si="153"/>
        <v>1</v>
      </c>
      <c r="BC374" s="247"/>
      <c r="BD374" s="247"/>
      <c r="BE374" s="247"/>
      <c r="BF374" s="247"/>
      <c r="BG374" s="247"/>
      <c r="BH374" s="247"/>
      <c r="BI374" s="247"/>
      <c r="BJ374" s="262">
        <f t="shared" si="154"/>
        <v>1</v>
      </c>
      <c r="BK374" s="262">
        <f t="shared" si="155"/>
        <v>1</v>
      </c>
      <c r="BL374" s="262">
        <f t="shared" si="156"/>
        <v>1</v>
      </c>
      <c r="BM374" s="262">
        <f t="shared" si="157"/>
        <v>1</v>
      </c>
      <c r="BN374" s="262">
        <f t="shared" si="158"/>
        <v>1</v>
      </c>
      <c r="BO374" s="262">
        <f t="shared" si="159"/>
        <v>1</v>
      </c>
      <c r="BP374" s="2583"/>
      <c r="BQ374" s="2530"/>
      <c r="BR374" s="2530"/>
      <c r="BS374" s="2591"/>
      <c r="BT374" s="2591"/>
      <c r="BU374" s="2591"/>
    </row>
    <row r="375" spans="1:73" s="22" customFormat="1" ht="15.75" hidden="1" customHeight="1" outlineLevel="1">
      <c r="A375" s="2591"/>
      <c r="B375" s="44"/>
      <c r="C375" s="45"/>
      <c r="D375" s="46"/>
      <c r="E375" s="46"/>
      <c r="F375" s="45"/>
      <c r="G375" s="46"/>
      <c r="H375" s="45"/>
      <c r="I375" s="45"/>
      <c r="J375" s="47"/>
      <c r="K375" s="48"/>
      <c r="L375" s="47"/>
      <c r="M375" s="1979"/>
      <c r="N375" s="48"/>
      <c r="O375" s="49"/>
      <c r="P375" s="49"/>
      <c r="Q375" s="1950">
        <f t="shared" si="160"/>
        <v>0</v>
      </c>
      <c r="R375" s="50"/>
      <c r="S375" s="1998"/>
      <c r="T375" s="1998"/>
      <c r="U375" s="1998"/>
      <c r="V375" s="1998"/>
      <c r="W375" s="1951">
        <f t="shared" si="142"/>
        <v>0</v>
      </c>
      <c r="X375" s="1957">
        <f t="shared" si="143"/>
        <v>0</v>
      </c>
      <c r="Y375" s="1957">
        <f t="shared" si="144"/>
        <v>0</v>
      </c>
      <c r="Z375" s="50"/>
      <c r="AA375" s="50"/>
      <c r="AB375" s="48"/>
      <c r="AC375" s="48"/>
      <c r="AD375" s="48"/>
      <c r="AE375" s="45"/>
      <c r="AF375" s="51"/>
      <c r="AG375" s="42"/>
      <c r="AH375" s="52" t="s">
        <v>10526</v>
      </c>
      <c r="AI375" s="197"/>
      <c r="AJ375" s="2583"/>
      <c r="AK375" s="261" t="str">
        <f t="shared" si="145"/>
        <v>Please complete all cells in row</v>
      </c>
      <c r="AL375" s="2583"/>
      <c r="AM375" s="2530"/>
      <c r="AN375" s="2530"/>
      <c r="AO375" s="2530"/>
      <c r="AP375" s="2530"/>
      <c r="AQ375" s="2530"/>
      <c r="AR375" s="2530"/>
      <c r="AS375" s="2530"/>
      <c r="AT375" s="262">
        <f t="shared" si="146"/>
        <v>1</v>
      </c>
      <c r="AU375" s="262">
        <f t="shared" si="147"/>
        <v>1</v>
      </c>
      <c r="AV375" s="262">
        <f t="shared" si="148"/>
        <v>1</v>
      </c>
      <c r="AW375" s="262">
        <f t="shared" si="149"/>
        <v>1</v>
      </c>
      <c r="AX375" s="262">
        <f t="shared" si="150"/>
        <v>1</v>
      </c>
      <c r="AY375" s="262">
        <f t="shared" si="151"/>
        <v>1</v>
      </c>
      <c r="AZ375" s="262">
        <f t="shared" si="152"/>
        <v>1</v>
      </c>
      <c r="BA375" s="247"/>
      <c r="BB375" s="262">
        <f t="shared" si="153"/>
        <v>1</v>
      </c>
      <c r="BC375" s="247"/>
      <c r="BD375" s="247"/>
      <c r="BE375" s="247"/>
      <c r="BF375" s="247"/>
      <c r="BG375" s="247"/>
      <c r="BH375" s="247"/>
      <c r="BI375" s="247"/>
      <c r="BJ375" s="262">
        <f t="shared" si="154"/>
        <v>1</v>
      </c>
      <c r="BK375" s="262">
        <f t="shared" si="155"/>
        <v>1</v>
      </c>
      <c r="BL375" s="262">
        <f t="shared" si="156"/>
        <v>1</v>
      </c>
      <c r="BM375" s="262">
        <f t="shared" si="157"/>
        <v>1</v>
      </c>
      <c r="BN375" s="262">
        <f t="shared" si="158"/>
        <v>1</v>
      </c>
      <c r="BO375" s="262">
        <f t="shared" si="159"/>
        <v>1</v>
      </c>
      <c r="BP375" s="2583"/>
      <c r="BQ375" s="2530"/>
      <c r="BR375" s="2530"/>
      <c r="BS375" s="2591"/>
      <c r="BT375" s="2591"/>
      <c r="BU375" s="2591"/>
    </row>
    <row r="376" spans="1:73" s="22" customFormat="1" ht="15.75" hidden="1" customHeight="1" outlineLevel="1">
      <c r="A376" s="2591"/>
      <c r="B376" s="44"/>
      <c r="C376" s="45"/>
      <c r="D376" s="46"/>
      <c r="E376" s="46"/>
      <c r="F376" s="45"/>
      <c r="G376" s="46"/>
      <c r="H376" s="45"/>
      <c r="I376" s="45"/>
      <c r="J376" s="47"/>
      <c r="K376" s="48"/>
      <c r="L376" s="47"/>
      <c r="M376" s="1979"/>
      <c r="N376" s="48"/>
      <c r="O376" s="49"/>
      <c r="P376" s="49"/>
      <c r="Q376" s="1950">
        <f t="shared" si="160"/>
        <v>0</v>
      </c>
      <c r="R376" s="50"/>
      <c r="S376" s="1998"/>
      <c r="T376" s="1998"/>
      <c r="U376" s="1998"/>
      <c r="V376" s="1998"/>
      <c r="W376" s="1951">
        <f t="shared" si="142"/>
        <v>0</v>
      </c>
      <c r="X376" s="1957">
        <f t="shared" si="143"/>
        <v>0</v>
      </c>
      <c r="Y376" s="1957">
        <f t="shared" si="144"/>
        <v>0</v>
      </c>
      <c r="Z376" s="50"/>
      <c r="AA376" s="50"/>
      <c r="AB376" s="48"/>
      <c r="AC376" s="48"/>
      <c r="AD376" s="48"/>
      <c r="AE376" s="45"/>
      <c r="AF376" s="51"/>
      <c r="AG376" s="42"/>
      <c r="AH376" s="52" t="s">
        <v>10527</v>
      </c>
      <c r="AI376" s="197"/>
      <c r="AJ376" s="2583"/>
      <c r="AK376" s="261" t="str">
        <f t="shared" si="145"/>
        <v>Please complete all cells in row</v>
      </c>
      <c r="AL376" s="2583"/>
      <c r="AM376" s="2530"/>
      <c r="AN376" s="2530"/>
      <c r="AO376" s="2530"/>
      <c r="AP376" s="2530"/>
      <c r="AQ376" s="2530"/>
      <c r="AR376" s="2530"/>
      <c r="AS376" s="2530"/>
      <c r="AT376" s="262">
        <f t="shared" si="146"/>
        <v>1</v>
      </c>
      <c r="AU376" s="262">
        <f t="shared" si="147"/>
        <v>1</v>
      </c>
      <c r="AV376" s="262">
        <f t="shared" si="148"/>
        <v>1</v>
      </c>
      <c r="AW376" s="262">
        <f t="shared" si="149"/>
        <v>1</v>
      </c>
      <c r="AX376" s="262">
        <f t="shared" si="150"/>
        <v>1</v>
      </c>
      <c r="AY376" s="262">
        <f t="shared" si="151"/>
        <v>1</v>
      </c>
      <c r="AZ376" s="262">
        <f t="shared" si="152"/>
        <v>1</v>
      </c>
      <c r="BA376" s="247"/>
      <c r="BB376" s="262">
        <f t="shared" si="153"/>
        <v>1</v>
      </c>
      <c r="BC376" s="247"/>
      <c r="BD376" s="247"/>
      <c r="BE376" s="247"/>
      <c r="BF376" s="247"/>
      <c r="BG376" s="247"/>
      <c r="BH376" s="247"/>
      <c r="BI376" s="247"/>
      <c r="BJ376" s="262">
        <f t="shared" si="154"/>
        <v>1</v>
      </c>
      <c r="BK376" s="262">
        <f t="shared" si="155"/>
        <v>1</v>
      </c>
      <c r="BL376" s="262">
        <f t="shared" si="156"/>
        <v>1</v>
      </c>
      <c r="BM376" s="262">
        <f t="shared" si="157"/>
        <v>1</v>
      </c>
      <c r="BN376" s="262">
        <f t="shared" si="158"/>
        <v>1</v>
      </c>
      <c r="BO376" s="262">
        <f t="shared" si="159"/>
        <v>1</v>
      </c>
      <c r="BP376" s="2583"/>
      <c r="BQ376" s="2530"/>
      <c r="BR376" s="2530"/>
      <c r="BS376" s="2591"/>
      <c r="BT376" s="2591"/>
      <c r="BU376" s="2591"/>
    </row>
    <row r="377" spans="1:73" s="22" customFormat="1" ht="15.75" hidden="1" customHeight="1" outlineLevel="1">
      <c r="A377" s="2591"/>
      <c r="B377" s="44"/>
      <c r="C377" s="45"/>
      <c r="D377" s="46"/>
      <c r="E377" s="46"/>
      <c r="F377" s="45"/>
      <c r="G377" s="46"/>
      <c r="H377" s="45"/>
      <c r="I377" s="45"/>
      <c r="J377" s="47"/>
      <c r="K377" s="48"/>
      <c r="L377" s="47"/>
      <c r="M377" s="1979"/>
      <c r="N377" s="48"/>
      <c r="O377" s="49"/>
      <c r="P377" s="49"/>
      <c r="Q377" s="1950">
        <f t="shared" si="160"/>
        <v>0</v>
      </c>
      <c r="R377" s="50"/>
      <c r="S377" s="1998"/>
      <c r="T377" s="1998"/>
      <c r="U377" s="1998"/>
      <c r="V377" s="1998"/>
      <c r="W377" s="1951">
        <f t="shared" si="142"/>
        <v>0</v>
      </c>
      <c r="X377" s="1957">
        <f t="shared" si="143"/>
        <v>0</v>
      </c>
      <c r="Y377" s="1957">
        <f t="shared" si="144"/>
        <v>0</v>
      </c>
      <c r="Z377" s="50"/>
      <c r="AA377" s="50"/>
      <c r="AB377" s="48"/>
      <c r="AC377" s="48"/>
      <c r="AD377" s="48"/>
      <c r="AE377" s="45"/>
      <c r="AF377" s="51"/>
      <c r="AG377" s="42"/>
      <c r="AH377" s="52" t="s">
        <v>10528</v>
      </c>
      <c r="AI377" s="197"/>
      <c r="AJ377" s="2583"/>
      <c r="AK377" s="261" t="str">
        <f t="shared" si="145"/>
        <v>Please complete all cells in row</v>
      </c>
      <c r="AL377" s="2583"/>
      <c r="AM377" s="2530"/>
      <c r="AN377" s="2530"/>
      <c r="AO377" s="2530"/>
      <c r="AP377" s="2530"/>
      <c r="AQ377" s="2530"/>
      <c r="AR377" s="2530"/>
      <c r="AS377" s="2530"/>
      <c r="AT377" s="262">
        <f t="shared" si="146"/>
        <v>1</v>
      </c>
      <c r="AU377" s="262">
        <f t="shared" si="147"/>
        <v>1</v>
      </c>
      <c r="AV377" s="262">
        <f t="shared" si="148"/>
        <v>1</v>
      </c>
      <c r="AW377" s="262">
        <f t="shared" si="149"/>
        <v>1</v>
      </c>
      <c r="AX377" s="262">
        <f t="shared" si="150"/>
        <v>1</v>
      </c>
      <c r="AY377" s="262">
        <f t="shared" si="151"/>
        <v>1</v>
      </c>
      <c r="AZ377" s="262">
        <f t="shared" si="152"/>
        <v>1</v>
      </c>
      <c r="BA377" s="247"/>
      <c r="BB377" s="262">
        <f t="shared" si="153"/>
        <v>1</v>
      </c>
      <c r="BC377" s="247"/>
      <c r="BD377" s="247"/>
      <c r="BE377" s="247"/>
      <c r="BF377" s="247"/>
      <c r="BG377" s="247"/>
      <c r="BH377" s="247"/>
      <c r="BI377" s="247"/>
      <c r="BJ377" s="262">
        <f t="shared" si="154"/>
        <v>1</v>
      </c>
      <c r="BK377" s="262">
        <f t="shared" si="155"/>
        <v>1</v>
      </c>
      <c r="BL377" s="262">
        <f t="shared" si="156"/>
        <v>1</v>
      </c>
      <c r="BM377" s="262">
        <f t="shared" si="157"/>
        <v>1</v>
      </c>
      <c r="BN377" s="262">
        <f t="shared" si="158"/>
        <v>1</v>
      </c>
      <c r="BO377" s="262">
        <f t="shared" si="159"/>
        <v>1</v>
      </c>
      <c r="BP377" s="2583"/>
      <c r="BQ377" s="2530"/>
      <c r="BR377" s="2530"/>
      <c r="BS377" s="2591"/>
      <c r="BT377" s="2591"/>
      <c r="BU377" s="2591"/>
    </row>
    <row r="378" spans="1:73" s="22" customFormat="1" ht="15.75" hidden="1" customHeight="1" outlineLevel="1">
      <c r="A378" s="2591"/>
      <c r="B378" s="44"/>
      <c r="C378" s="45"/>
      <c r="D378" s="46"/>
      <c r="E378" s="46"/>
      <c r="F378" s="45"/>
      <c r="G378" s="46"/>
      <c r="H378" s="45"/>
      <c r="I378" s="45"/>
      <c r="J378" s="47"/>
      <c r="K378" s="48"/>
      <c r="L378" s="47"/>
      <c r="M378" s="1979"/>
      <c r="N378" s="48"/>
      <c r="O378" s="49"/>
      <c r="P378" s="49"/>
      <c r="Q378" s="1950">
        <f t="shared" si="160"/>
        <v>0</v>
      </c>
      <c r="R378" s="50"/>
      <c r="S378" s="1998"/>
      <c r="T378" s="1998"/>
      <c r="U378" s="1998"/>
      <c r="V378" s="1998"/>
      <c r="W378" s="1951">
        <f t="shared" si="142"/>
        <v>0</v>
      </c>
      <c r="X378" s="1957">
        <f t="shared" si="143"/>
        <v>0</v>
      </c>
      <c r="Y378" s="1957">
        <f t="shared" si="144"/>
        <v>0</v>
      </c>
      <c r="Z378" s="50"/>
      <c r="AA378" s="50"/>
      <c r="AB378" s="48"/>
      <c r="AC378" s="48"/>
      <c r="AD378" s="48"/>
      <c r="AE378" s="45"/>
      <c r="AF378" s="51"/>
      <c r="AG378" s="42"/>
      <c r="AH378" s="52" t="s">
        <v>10529</v>
      </c>
      <c r="AI378" s="197"/>
      <c r="AJ378" s="2583"/>
      <c r="AK378" s="261" t="str">
        <f t="shared" si="145"/>
        <v>Please complete all cells in row</v>
      </c>
      <c r="AL378" s="2583"/>
      <c r="AM378" s="2530"/>
      <c r="AN378" s="2530"/>
      <c r="AO378" s="2530"/>
      <c r="AP378" s="2530"/>
      <c r="AQ378" s="2530"/>
      <c r="AR378" s="2530"/>
      <c r="AS378" s="2530"/>
      <c r="AT378" s="262">
        <f t="shared" si="146"/>
        <v>1</v>
      </c>
      <c r="AU378" s="262">
        <f t="shared" si="147"/>
        <v>1</v>
      </c>
      <c r="AV378" s="262">
        <f t="shared" si="148"/>
        <v>1</v>
      </c>
      <c r="AW378" s="262">
        <f t="shared" si="149"/>
        <v>1</v>
      </c>
      <c r="AX378" s="262">
        <f t="shared" si="150"/>
        <v>1</v>
      </c>
      <c r="AY378" s="262">
        <f t="shared" si="151"/>
        <v>1</v>
      </c>
      <c r="AZ378" s="262">
        <f t="shared" si="152"/>
        <v>1</v>
      </c>
      <c r="BA378" s="247"/>
      <c r="BB378" s="262">
        <f t="shared" si="153"/>
        <v>1</v>
      </c>
      <c r="BC378" s="247"/>
      <c r="BD378" s="247"/>
      <c r="BE378" s="247"/>
      <c r="BF378" s="247"/>
      <c r="BG378" s="247"/>
      <c r="BH378" s="247"/>
      <c r="BI378" s="247"/>
      <c r="BJ378" s="262">
        <f t="shared" si="154"/>
        <v>1</v>
      </c>
      <c r="BK378" s="262">
        <f t="shared" si="155"/>
        <v>1</v>
      </c>
      <c r="BL378" s="262">
        <f t="shared" si="156"/>
        <v>1</v>
      </c>
      <c r="BM378" s="262">
        <f t="shared" si="157"/>
        <v>1</v>
      </c>
      <c r="BN378" s="262">
        <f t="shared" si="158"/>
        <v>1</v>
      </c>
      <c r="BO378" s="262">
        <f t="shared" si="159"/>
        <v>1</v>
      </c>
      <c r="BP378" s="2583"/>
      <c r="BQ378" s="2530"/>
      <c r="BR378" s="2530"/>
      <c r="BS378" s="2591"/>
      <c r="BT378" s="2591"/>
      <c r="BU378" s="2591"/>
    </row>
    <row r="379" spans="1:73" s="22" customFormat="1" ht="15.75" hidden="1" customHeight="1" outlineLevel="1">
      <c r="A379" s="2591"/>
      <c r="B379" s="44"/>
      <c r="C379" s="45"/>
      <c r="D379" s="46"/>
      <c r="E379" s="46"/>
      <c r="F379" s="45"/>
      <c r="G379" s="46"/>
      <c r="H379" s="45"/>
      <c r="I379" s="45"/>
      <c r="J379" s="47"/>
      <c r="K379" s="48"/>
      <c r="L379" s="47"/>
      <c r="M379" s="1979"/>
      <c r="N379" s="48"/>
      <c r="O379" s="49"/>
      <c r="P379" s="49"/>
      <c r="Q379" s="1950">
        <f t="shared" si="160"/>
        <v>0</v>
      </c>
      <c r="R379" s="50"/>
      <c r="S379" s="1998"/>
      <c r="T379" s="1998"/>
      <c r="U379" s="1998"/>
      <c r="V379" s="1998"/>
      <c r="W379" s="1951">
        <f t="shared" ref="W379:W442" si="161">IF(R379=0,0,((1+R379)*(1+C$626))-1)</f>
        <v>0</v>
      </c>
      <c r="X379" s="1957">
        <f t="shared" ref="X379:X442" si="162">W379*P379</f>
        <v>0</v>
      </c>
      <c r="Y379" s="1957">
        <f t="shared" ref="Y379:Y442" si="163" xml:space="preserve"> R379*P379</f>
        <v>0</v>
      </c>
      <c r="Z379" s="50"/>
      <c r="AA379" s="50"/>
      <c r="AB379" s="48"/>
      <c r="AC379" s="48"/>
      <c r="AD379" s="48"/>
      <c r="AE379" s="45"/>
      <c r="AF379" s="51"/>
      <c r="AG379" s="42"/>
      <c r="AH379" s="52" t="s">
        <v>10530</v>
      </c>
      <c r="AI379" s="197"/>
      <c r="AJ379" s="2583"/>
      <c r="AK379" s="261" t="str">
        <f t="shared" ref="AK379:AK442" si="164">IF( SUM( AM379:BO379 ) = 0, 0, $AM$5 )</f>
        <v>Please complete all cells in row</v>
      </c>
      <c r="AL379" s="2583"/>
      <c r="AM379" s="2530"/>
      <c r="AN379" s="2530"/>
      <c r="AO379" s="2530"/>
      <c r="AP379" s="2530"/>
      <c r="AQ379" s="2530"/>
      <c r="AR379" s="2530"/>
      <c r="AS379" s="2530"/>
      <c r="AT379" s="262">
        <f t="shared" ref="AT379:AT415" si="165" xml:space="preserve"> IF( ISNUMBER(J379 ), 0, 1 )</f>
        <v>1</v>
      </c>
      <c r="AU379" s="262">
        <f t="shared" ref="AU379:AU415" si="166" xml:space="preserve"> IF( ISNUMBER(K379 ), 0, 1 )</f>
        <v>1</v>
      </c>
      <c r="AV379" s="262">
        <f t="shared" ref="AV379:AV415" si="167" xml:space="preserve"> IF( ISNUMBER(L379 ), 0, 1 )</f>
        <v>1</v>
      </c>
      <c r="AW379" s="262">
        <f t="shared" ref="AW379:AW415" si="168" xml:space="preserve"> IF( ISNUMBER(M379 ), 0, 1 )</f>
        <v>1</v>
      </c>
      <c r="AX379" s="262">
        <f t="shared" ref="AX379:AX415" si="169" xml:space="preserve"> IF( ISNUMBER(N379 ), 0, 1 )</f>
        <v>1</v>
      </c>
      <c r="AY379" s="262">
        <f t="shared" ref="AY379:AY415" si="170" xml:space="preserve"> IF( ISNUMBER(O379 ), 0, 1 )</f>
        <v>1</v>
      </c>
      <c r="AZ379" s="262">
        <f t="shared" ref="AZ379:AZ415" si="171" xml:space="preserve"> IF( ISNUMBER(P379 ), 0, 1 )</f>
        <v>1</v>
      </c>
      <c r="BA379" s="247"/>
      <c r="BB379" s="262">
        <f t="shared" ref="BB379:BB415" si="172" xml:space="preserve"> IF( ISNUMBER(R379 ), 0, 1 )</f>
        <v>1</v>
      </c>
      <c r="BC379" s="247"/>
      <c r="BD379" s="247"/>
      <c r="BE379" s="247"/>
      <c r="BF379" s="247"/>
      <c r="BG379" s="247"/>
      <c r="BH379" s="247"/>
      <c r="BI379" s="247"/>
      <c r="BJ379" s="262">
        <f t="shared" ref="BJ379:BJ415" si="173" xml:space="preserve"> IF( ISNUMBER(Z379 ), 0, 1 )</f>
        <v>1</v>
      </c>
      <c r="BK379" s="262">
        <f t="shared" ref="BK379:BK415" si="174" xml:space="preserve"> IF( ISNUMBER(AA379 ), 0, 1 )</f>
        <v>1</v>
      </c>
      <c r="BL379" s="262">
        <f t="shared" ref="BL379:BL415" si="175" xml:space="preserve"> IF( ISNUMBER(AB379 ), 0, 1 )</f>
        <v>1</v>
      </c>
      <c r="BM379" s="262">
        <f t="shared" ref="BM379:BM415" si="176" xml:space="preserve"> IF( ISNUMBER(AC379 ), 0, 1 )</f>
        <v>1</v>
      </c>
      <c r="BN379" s="262">
        <f t="shared" ref="BN379:BN415" si="177" xml:space="preserve"> IF( ISNUMBER(AD379 ), 0, 1 )</f>
        <v>1</v>
      </c>
      <c r="BO379" s="262">
        <f t="shared" ref="BO379:BO415" si="178" xml:space="preserve"> IF( ISNUMBER(AF379 ), 0, 1 )</f>
        <v>1</v>
      </c>
      <c r="BP379" s="2583"/>
      <c r="BQ379" s="2530"/>
      <c r="BR379" s="2530"/>
      <c r="BS379" s="2591"/>
      <c r="BT379" s="2591"/>
      <c r="BU379" s="2591"/>
    </row>
    <row r="380" spans="1:73" s="22" customFormat="1" ht="15.75" hidden="1" customHeight="1" outlineLevel="1">
      <c r="A380" s="2591"/>
      <c r="B380" s="44"/>
      <c r="C380" s="45"/>
      <c r="D380" s="46"/>
      <c r="E380" s="46"/>
      <c r="F380" s="45"/>
      <c r="G380" s="46"/>
      <c r="H380" s="45"/>
      <c r="I380" s="45"/>
      <c r="J380" s="47"/>
      <c r="K380" s="48"/>
      <c r="L380" s="47"/>
      <c r="M380" s="1979"/>
      <c r="N380" s="48"/>
      <c r="O380" s="49"/>
      <c r="P380" s="49"/>
      <c r="Q380" s="1950">
        <f t="shared" si="160"/>
        <v>0</v>
      </c>
      <c r="R380" s="50"/>
      <c r="S380" s="1998"/>
      <c r="T380" s="1998"/>
      <c r="U380" s="1998"/>
      <c r="V380" s="1998"/>
      <c r="W380" s="1951">
        <f t="shared" si="161"/>
        <v>0</v>
      </c>
      <c r="X380" s="1957">
        <f t="shared" si="162"/>
        <v>0</v>
      </c>
      <c r="Y380" s="1957">
        <f t="shared" si="163"/>
        <v>0</v>
      </c>
      <c r="Z380" s="50"/>
      <c r="AA380" s="50"/>
      <c r="AB380" s="48"/>
      <c r="AC380" s="48"/>
      <c r="AD380" s="48"/>
      <c r="AE380" s="45"/>
      <c r="AF380" s="51"/>
      <c r="AG380" s="42"/>
      <c r="AH380" s="52" t="s">
        <v>10531</v>
      </c>
      <c r="AI380" s="197"/>
      <c r="AJ380" s="2583"/>
      <c r="AK380" s="261" t="str">
        <f t="shared" si="164"/>
        <v>Please complete all cells in row</v>
      </c>
      <c r="AL380" s="2583"/>
      <c r="AM380" s="2530"/>
      <c r="AN380" s="2530"/>
      <c r="AO380" s="2530"/>
      <c r="AP380" s="2530"/>
      <c r="AQ380" s="2530"/>
      <c r="AR380" s="2530"/>
      <c r="AS380" s="2530"/>
      <c r="AT380" s="262">
        <f t="shared" si="165"/>
        <v>1</v>
      </c>
      <c r="AU380" s="262">
        <f t="shared" si="166"/>
        <v>1</v>
      </c>
      <c r="AV380" s="262">
        <f t="shared" si="167"/>
        <v>1</v>
      </c>
      <c r="AW380" s="262">
        <f t="shared" si="168"/>
        <v>1</v>
      </c>
      <c r="AX380" s="262">
        <f t="shared" si="169"/>
        <v>1</v>
      </c>
      <c r="AY380" s="262">
        <f t="shared" si="170"/>
        <v>1</v>
      </c>
      <c r="AZ380" s="262">
        <f t="shared" si="171"/>
        <v>1</v>
      </c>
      <c r="BA380" s="247"/>
      <c r="BB380" s="262">
        <f t="shared" si="172"/>
        <v>1</v>
      </c>
      <c r="BC380" s="247"/>
      <c r="BD380" s="247"/>
      <c r="BE380" s="247"/>
      <c r="BF380" s="247"/>
      <c r="BG380" s="247"/>
      <c r="BH380" s="247"/>
      <c r="BI380" s="247"/>
      <c r="BJ380" s="262">
        <f t="shared" si="173"/>
        <v>1</v>
      </c>
      <c r="BK380" s="262">
        <f t="shared" si="174"/>
        <v>1</v>
      </c>
      <c r="BL380" s="262">
        <f t="shared" si="175"/>
        <v>1</v>
      </c>
      <c r="BM380" s="262">
        <f t="shared" si="176"/>
        <v>1</v>
      </c>
      <c r="BN380" s="262">
        <f t="shared" si="177"/>
        <v>1</v>
      </c>
      <c r="BO380" s="262">
        <f t="shared" si="178"/>
        <v>1</v>
      </c>
      <c r="BP380" s="2583"/>
      <c r="BQ380" s="2530"/>
      <c r="BR380" s="2530"/>
      <c r="BS380" s="2591"/>
      <c r="BT380" s="2591"/>
      <c r="BU380" s="2591"/>
    </row>
    <row r="381" spans="1:73" s="22" customFormat="1" ht="15.75" hidden="1" customHeight="1" outlineLevel="1">
      <c r="A381" s="2591"/>
      <c r="B381" s="44"/>
      <c r="C381" s="45"/>
      <c r="D381" s="46"/>
      <c r="E381" s="46"/>
      <c r="F381" s="45"/>
      <c r="G381" s="46"/>
      <c r="H381" s="45"/>
      <c r="I381" s="45"/>
      <c r="J381" s="47"/>
      <c r="K381" s="48"/>
      <c r="L381" s="47"/>
      <c r="M381" s="1979"/>
      <c r="N381" s="48"/>
      <c r="O381" s="49"/>
      <c r="P381" s="49"/>
      <c r="Q381" s="1950">
        <f t="shared" ref="Q381:Q444" si="179">IFERROR(M381*O381,"")</f>
        <v>0</v>
      </c>
      <c r="R381" s="50"/>
      <c r="S381" s="1998"/>
      <c r="T381" s="1998"/>
      <c r="U381" s="1998"/>
      <c r="V381" s="1998"/>
      <c r="W381" s="1951">
        <f t="shared" si="161"/>
        <v>0</v>
      </c>
      <c r="X381" s="1957">
        <f t="shared" si="162"/>
        <v>0</v>
      </c>
      <c r="Y381" s="1957">
        <f t="shared" si="163"/>
        <v>0</v>
      </c>
      <c r="Z381" s="50"/>
      <c r="AA381" s="50"/>
      <c r="AB381" s="48"/>
      <c r="AC381" s="48"/>
      <c r="AD381" s="48"/>
      <c r="AE381" s="45"/>
      <c r="AF381" s="51"/>
      <c r="AG381" s="42"/>
      <c r="AH381" s="52" t="s">
        <v>10532</v>
      </c>
      <c r="AI381" s="197"/>
      <c r="AJ381" s="2583"/>
      <c r="AK381" s="261" t="str">
        <f t="shared" si="164"/>
        <v>Please complete all cells in row</v>
      </c>
      <c r="AL381" s="2583"/>
      <c r="AM381" s="2530"/>
      <c r="AN381" s="2530"/>
      <c r="AO381" s="2530"/>
      <c r="AP381" s="2530"/>
      <c r="AQ381" s="2530"/>
      <c r="AR381" s="2530"/>
      <c r="AS381" s="2530"/>
      <c r="AT381" s="262">
        <f t="shared" si="165"/>
        <v>1</v>
      </c>
      <c r="AU381" s="262">
        <f t="shared" si="166"/>
        <v>1</v>
      </c>
      <c r="AV381" s="262">
        <f t="shared" si="167"/>
        <v>1</v>
      </c>
      <c r="AW381" s="262">
        <f t="shared" si="168"/>
        <v>1</v>
      </c>
      <c r="AX381" s="262">
        <f t="shared" si="169"/>
        <v>1</v>
      </c>
      <c r="AY381" s="262">
        <f t="shared" si="170"/>
        <v>1</v>
      </c>
      <c r="AZ381" s="262">
        <f t="shared" si="171"/>
        <v>1</v>
      </c>
      <c r="BA381" s="247"/>
      <c r="BB381" s="262">
        <f t="shared" si="172"/>
        <v>1</v>
      </c>
      <c r="BC381" s="247"/>
      <c r="BD381" s="247"/>
      <c r="BE381" s="247"/>
      <c r="BF381" s="247"/>
      <c r="BG381" s="247"/>
      <c r="BH381" s="247"/>
      <c r="BI381" s="247"/>
      <c r="BJ381" s="262">
        <f t="shared" si="173"/>
        <v>1</v>
      </c>
      <c r="BK381" s="262">
        <f t="shared" si="174"/>
        <v>1</v>
      </c>
      <c r="BL381" s="262">
        <f t="shared" si="175"/>
        <v>1</v>
      </c>
      <c r="BM381" s="262">
        <f t="shared" si="176"/>
        <v>1</v>
      </c>
      <c r="BN381" s="262">
        <f t="shared" si="177"/>
        <v>1</v>
      </c>
      <c r="BO381" s="262">
        <f t="shared" si="178"/>
        <v>1</v>
      </c>
      <c r="BP381" s="2583"/>
      <c r="BQ381" s="2530"/>
      <c r="BR381" s="2530"/>
      <c r="BS381" s="2591"/>
      <c r="BT381" s="2591"/>
      <c r="BU381" s="2591"/>
    </row>
    <row r="382" spans="1:73" s="22" customFormat="1" ht="15.75" hidden="1" customHeight="1" outlineLevel="1">
      <c r="A382" s="2591"/>
      <c r="B382" s="44"/>
      <c r="C382" s="45"/>
      <c r="D382" s="46"/>
      <c r="E382" s="46"/>
      <c r="F382" s="45"/>
      <c r="G382" s="46"/>
      <c r="H382" s="45"/>
      <c r="I382" s="45"/>
      <c r="J382" s="47"/>
      <c r="K382" s="48"/>
      <c r="L382" s="47"/>
      <c r="M382" s="1979"/>
      <c r="N382" s="48"/>
      <c r="O382" s="49"/>
      <c r="P382" s="49"/>
      <c r="Q382" s="1950">
        <f t="shared" si="179"/>
        <v>0</v>
      </c>
      <c r="R382" s="50"/>
      <c r="S382" s="1998"/>
      <c r="T382" s="1998"/>
      <c r="U382" s="1998"/>
      <c r="V382" s="1998"/>
      <c r="W382" s="1951">
        <f t="shared" si="161"/>
        <v>0</v>
      </c>
      <c r="X382" s="1957">
        <f t="shared" si="162"/>
        <v>0</v>
      </c>
      <c r="Y382" s="1957">
        <f t="shared" si="163"/>
        <v>0</v>
      </c>
      <c r="Z382" s="50"/>
      <c r="AA382" s="50"/>
      <c r="AB382" s="48"/>
      <c r="AC382" s="48"/>
      <c r="AD382" s="48"/>
      <c r="AE382" s="45"/>
      <c r="AF382" s="51"/>
      <c r="AG382" s="42"/>
      <c r="AH382" s="52" t="s">
        <v>10533</v>
      </c>
      <c r="AI382" s="197"/>
      <c r="AJ382" s="2583"/>
      <c r="AK382" s="261" t="str">
        <f t="shared" si="164"/>
        <v>Please complete all cells in row</v>
      </c>
      <c r="AL382" s="2583"/>
      <c r="AM382" s="2530"/>
      <c r="AN382" s="2530"/>
      <c r="AO382" s="2530"/>
      <c r="AP382" s="2530"/>
      <c r="AQ382" s="2530"/>
      <c r="AR382" s="2530"/>
      <c r="AS382" s="2530"/>
      <c r="AT382" s="262">
        <f t="shared" si="165"/>
        <v>1</v>
      </c>
      <c r="AU382" s="262">
        <f t="shared" si="166"/>
        <v>1</v>
      </c>
      <c r="AV382" s="262">
        <f t="shared" si="167"/>
        <v>1</v>
      </c>
      <c r="AW382" s="262">
        <f t="shared" si="168"/>
        <v>1</v>
      </c>
      <c r="AX382" s="262">
        <f t="shared" si="169"/>
        <v>1</v>
      </c>
      <c r="AY382" s="262">
        <f t="shared" si="170"/>
        <v>1</v>
      </c>
      <c r="AZ382" s="262">
        <f t="shared" si="171"/>
        <v>1</v>
      </c>
      <c r="BA382" s="247"/>
      <c r="BB382" s="262">
        <f t="shared" si="172"/>
        <v>1</v>
      </c>
      <c r="BC382" s="247"/>
      <c r="BD382" s="247"/>
      <c r="BE382" s="247"/>
      <c r="BF382" s="247"/>
      <c r="BG382" s="247"/>
      <c r="BH382" s="247"/>
      <c r="BI382" s="247"/>
      <c r="BJ382" s="262">
        <f t="shared" si="173"/>
        <v>1</v>
      </c>
      <c r="BK382" s="262">
        <f t="shared" si="174"/>
        <v>1</v>
      </c>
      <c r="BL382" s="262">
        <f t="shared" si="175"/>
        <v>1</v>
      </c>
      <c r="BM382" s="262">
        <f t="shared" si="176"/>
        <v>1</v>
      </c>
      <c r="BN382" s="262">
        <f t="shared" si="177"/>
        <v>1</v>
      </c>
      <c r="BO382" s="262">
        <f t="shared" si="178"/>
        <v>1</v>
      </c>
      <c r="BP382" s="2583"/>
      <c r="BQ382" s="2530"/>
      <c r="BR382" s="2530"/>
      <c r="BS382" s="2591"/>
      <c r="BT382" s="2591"/>
      <c r="BU382" s="2591"/>
    </row>
    <row r="383" spans="1:73" s="22" customFormat="1" ht="15.75" hidden="1" customHeight="1" outlineLevel="1">
      <c r="A383" s="2591"/>
      <c r="B383" s="44"/>
      <c r="C383" s="45"/>
      <c r="D383" s="46"/>
      <c r="E383" s="46"/>
      <c r="F383" s="45"/>
      <c r="G383" s="46"/>
      <c r="H383" s="45"/>
      <c r="I383" s="45"/>
      <c r="J383" s="47"/>
      <c r="K383" s="48"/>
      <c r="L383" s="47"/>
      <c r="M383" s="1979"/>
      <c r="N383" s="48"/>
      <c r="O383" s="49"/>
      <c r="P383" s="49"/>
      <c r="Q383" s="1950">
        <f t="shared" si="179"/>
        <v>0</v>
      </c>
      <c r="R383" s="50"/>
      <c r="S383" s="1998"/>
      <c r="T383" s="1998"/>
      <c r="U383" s="1998"/>
      <c r="V383" s="1998"/>
      <c r="W383" s="1951">
        <f t="shared" si="161"/>
        <v>0</v>
      </c>
      <c r="X383" s="1957">
        <f t="shared" si="162"/>
        <v>0</v>
      </c>
      <c r="Y383" s="1957">
        <f t="shared" si="163"/>
        <v>0</v>
      </c>
      <c r="Z383" s="50"/>
      <c r="AA383" s="50"/>
      <c r="AB383" s="48"/>
      <c r="AC383" s="48"/>
      <c r="AD383" s="48"/>
      <c r="AE383" s="45"/>
      <c r="AF383" s="51"/>
      <c r="AG383" s="42"/>
      <c r="AH383" s="52" t="s">
        <v>10534</v>
      </c>
      <c r="AI383" s="197"/>
      <c r="AJ383" s="2583"/>
      <c r="AK383" s="261" t="str">
        <f t="shared" si="164"/>
        <v>Please complete all cells in row</v>
      </c>
      <c r="AL383" s="2583"/>
      <c r="AM383" s="2530"/>
      <c r="AN383" s="2530"/>
      <c r="AO383" s="2530"/>
      <c r="AP383" s="2530"/>
      <c r="AQ383" s="2530"/>
      <c r="AR383" s="2530"/>
      <c r="AS383" s="2530"/>
      <c r="AT383" s="262">
        <f t="shared" si="165"/>
        <v>1</v>
      </c>
      <c r="AU383" s="262">
        <f t="shared" si="166"/>
        <v>1</v>
      </c>
      <c r="AV383" s="262">
        <f t="shared" si="167"/>
        <v>1</v>
      </c>
      <c r="AW383" s="262">
        <f t="shared" si="168"/>
        <v>1</v>
      </c>
      <c r="AX383" s="262">
        <f t="shared" si="169"/>
        <v>1</v>
      </c>
      <c r="AY383" s="262">
        <f t="shared" si="170"/>
        <v>1</v>
      </c>
      <c r="AZ383" s="262">
        <f t="shared" si="171"/>
        <v>1</v>
      </c>
      <c r="BA383" s="247"/>
      <c r="BB383" s="262">
        <f t="shared" si="172"/>
        <v>1</v>
      </c>
      <c r="BC383" s="247"/>
      <c r="BD383" s="247"/>
      <c r="BE383" s="247"/>
      <c r="BF383" s="247"/>
      <c r="BG383" s="247"/>
      <c r="BH383" s="247"/>
      <c r="BI383" s="247"/>
      <c r="BJ383" s="262">
        <f t="shared" si="173"/>
        <v>1</v>
      </c>
      <c r="BK383" s="262">
        <f t="shared" si="174"/>
        <v>1</v>
      </c>
      <c r="BL383" s="262">
        <f t="shared" si="175"/>
        <v>1</v>
      </c>
      <c r="BM383" s="262">
        <f t="shared" si="176"/>
        <v>1</v>
      </c>
      <c r="BN383" s="262">
        <f t="shared" si="177"/>
        <v>1</v>
      </c>
      <c r="BO383" s="262">
        <f t="shared" si="178"/>
        <v>1</v>
      </c>
      <c r="BP383" s="2583"/>
      <c r="BQ383" s="2530"/>
      <c r="BR383" s="2530"/>
      <c r="BS383" s="2591"/>
      <c r="BT383" s="2591"/>
      <c r="BU383" s="2591"/>
    </row>
    <row r="384" spans="1:73" s="22" customFormat="1" ht="15.75" hidden="1" customHeight="1" outlineLevel="1">
      <c r="A384" s="2591"/>
      <c r="B384" s="44"/>
      <c r="C384" s="45"/>
      <c r="D384" s="46"/>
      <c r="E384" s="46"/>
      <c r="F384" s="45"/>
      <c r="G384" s="46"/>
      <c r="H384" s="45"/>
      <c r="I384" s="45"/>
      <c r="J384" s="47"/>
      <c r="K384" s="48"/>
      <c r="L384" s="47"/>
      <c r="M384" s="1979"/>
      <c r="N384" s="48"/>
      <c r="O384" s="49"/>
      <c r="P384" s="49"/>
      <c r="Q384" s="1950">
        <f t="shared" si="179"/>
        <v>0</v>
      </c>
      <c r="R384" s="50"/>
      <c r="S384" s="1998"/>
      <c r="T384" s="1998"/>
      <c r="U384" s="1998"/>
      <c r="V384" s="1998"/>
      <c r="W384" s="1951">
        <f t="shared" si="161"/>
        <v>0</v>
      </c>
      <c r="X384" s="1957">
        <f t="shared" si="162"/>
        <v>0</v>
      </c>
      <c r="Y384" s="1957">
        <f t="shared" si="163"/>
        <v>0</v>
      </c>
      <c r="Z384" s="50"/>
      <c r="AA384" s="50"/>
      <c r="AB384" s="48"/>
      <c r="AC384" s="48"/>
      <c r="AD384" s="48"/>
      <c r="AE384" s="45"/>
      <c r="AF384" s="51"/>
      <c r="AG384" s="42"/>
      <c r="AH384" s="52" t="s">
        <v>10535</v>
      </c>
      <c r="AI384" s="197"/>
      <c r="AJ384" s="2583"/>
      <c r="AK384" s="261" t="str">
        <f t="shared" si="164"/>
        <v>Please complete all cells in row</v>
      </c>
      <c r="AL384" s="2583"/>
      <c r="AM384" s="2530"/>
      <c r="AN384" s="2530"/>
      <c r="AO384" s="2530"/>
      <c r="AP384" s="2530"/>
      <c r="AQ384" s="2530"/>
      <c r="AR384" s="2530"/>
      <c r="AS384" s="2530"/>
      <c r="AT384" s="262">
        <f t="shared" si="165"/>
        <v>1</v>
      </c>
      <c r="AU384" s="262">
        <f t="shared" si="166"/>
        <v>1</v>
      </c>
      <c r="AV384" s="262">
        <f t="shared" si="167"/>
        <v>1</v>
      </c>
      <c r="AW384" s="262">
        <f t="shared" si="168"/>
        <v>1</v>
      </c>
      <c r="AX384" s="262">
        <f t="shared" si="169"/>
        <v>1</v>
      </c>
      <c r="AY384" s="262">
        <f t="shared" si="170"/>
        <v>1</v>
      </c>
      <c r="AZ384" s="262">
        <f t="shared" si="171"/>
        <v>1</v>
      </c>
      <c r="BA384" s="247"/>
      <c r="BB384" s="262">
        <f t="shared" si="172"/>
        <v>1</v>
      </c>
      <c r="BC384" s="247"/>
      <c r="BD384" s="247"/>
      <c r="BE384" s="247"/>
      <c r="BF384" s="247"/>
      <c r="BG384" s="247"/>
      <c r="BH384" s="247"/>
      <c r="BI384" s="247"/>
      <c r="BJ384" s="262">
        <f t="shared" si="173"/>
        <v>1</v>
      </c>
      <c r="BK384" s="262">
        <f t="shared" si="174"/>
        <v>1</v>
      </c>
      <c r="BL384" s="262">
        <f t="shared" si="175"/>
        <v>1</v>
      </c>
      <c r="BM384" s="262">
        <f t="shared" si="176"/>
        <v>1</v>
      </c>
      <c r="BN384" s="262">
        <f t="shared" si="177"/>
        <v>1</v>
      </c>
      <c r="BO384" s="262">
        <f t="shared" si="178"/>
        <v>1</v>
      </c>
      <c r="BP384" s="2583"/>
      <c r="BQ384" s="2530"/>
      <c r="BR384" s="2530"/>
      <c r="BS384" s="2591"/>
      <c r="BT384" s="2591"/>
      <c r="BU384" s="2591"/>
    </row>
    <row r="385" spans="1:73" s="22" customFormat="1" ht="15.75" hidden="1" customHeight="1" outlineLevel="1">
      <c r="A385" s="2591"/>
      <c r="B385" s="44"/>
      <c r="C385" s="45"/>
      <c r="D385" s="46"/>
      <c r="E385" s="46"/>
      <c r="F385" s="45"/>
      <c r="G385" s="46"/>
      <c r="H385" s="45"/>
      <c r="I385" s="45"/>
      <c r="J385" s="47"/>
      <c r="K385" s="48"/>
      <c r="L385" s="47"/>
      <c r="M385" s="1979"/>
      <c r="N385" s="48"/>
      <c r="O385" s="49"/>
      <c r="P385" s="49"/>
      <c r="Q385" s="1950">
        <f t="shared" si="179"/>
        <v>0</v>
      </c>
      <c r="R385" s="50"/>
      <c r="S385" s="1998"/>
      <c r="T385" s="1998"/>
      <c r="U385" s="1998"/>
      <c r="V385" s="1998"/>
      <c r="W385" s="1951">
        <f t="shared" si="161"/>
        <v>0</v>
      </c>
      <c r="X385" s="1957">
        <f t="shared" si="162"/>
        <v>0</v>
      </c>
      <c r="Y385" s="1957">
        <f t="shared" si="163"/>
        <v>0</v>
      </c>
      <c r="Z385" s="50"/>
      <c r="AA385" s="50"/>
      <c r="AB385" s="48"/>
      <c r="AC385" s="48"/>
      <c r="AD385" s="48"/>
      <c r="AE385" s="45"/>
      <c r="AF385" s="51"/>
      <c r="AG385" s="42"/>
      <c r="AH385" s="52" t="s">
        <v>10536</v>
      </c>
      <c r="AI385" s="197"/>
      <c r="AJ385" s="2583"/>
      <c r="AK385" s="261" t="str">
        <f t="shared" si="164"/>
        <v>Please complete all cells in row</v>
      </c>
      <c r="AL385" s="2583"/>
      <c r="AM385" s="2530"/>
      <c r="AN385" s="2530"/>
      <c r="AO385" s="2530"/>
      <c r="AP385" s="2530"/>
      <c r="AQ385" s="2530"/>
      <c r="AR385" s="2530"/>
      <c r="AS385" s="2530"/>
      <c r="AT385" s="262">
        <f t="shared" si="165"/>
        <v>1</v>
      </c>
      <c r="AU385" s="262">
        <f t="shared" si="166"/>
        <v>1</v>
      </c>
      <c r="AV385" s="262">
        <f t="shared" si="167"/>
        <v>1</v>
      </c>
      <c r="AW385" s="262">
        <f t="shared" si="168"/>
        <v>1</v>
      </c>
      <c r="AX385" s="262">
        <f t="shared" si="169"/>
        <v>1</v>
      </c>
      <c r="AY385" s="262">
        <f t="shared" si="170"/>
        <v>1</v>
      </c>
      <c r="AZ385" s="262">
        <f t="shared" si="171"/>
        <v>1</v>
      </c>
      <c r="BA385" s="247"/>
      <c r="BB385" s="262">
        <f t="shared" si="172"/>
        <v>1</v>
      </c>
      <c r="BC385" s="247"/>
      <c r="BD385" s="247"/>
      <c r="BE385" s="247"/>
      <c r="BF385" s="247"/>
      <c r="BG385" s="247"/>
      <c r="BH385" s="247"/>
      <c r="BI385" s="247"/>
      <c r="BJ385" s="262">
        <f t="shared" si="173"/>
        <v>1</v>
      </c>
      <c r="BK385" s="262">
        <f t="shared" si="174"/>
        <v>1</v>
      </c>
      <c r="BL385" s="262">
        <f t="shared" si="175"/>
        <v>1</v>
      </c>
      <c r="BM385" s="262">
        <f t="shared" si="176"/>
        <v>1</v>
      </c>
      <c r="BN385" s="262">
        <f t="shared" si="177"/>
        <v>1</v>
      </c>
      <c r="BO385" s="262">
        <f t="shared" si="178"/>
        <v>1</v>
      </c>
      <c r="BP385" s="2583"/>
      <c r="BQ385" s="2530"/>
      <c r="BR385" s="2530"/>
      <c r="BS385" s="2591"/>
      <c r="BT385" s="2591"/>
      <c r="BU385" s="2591"/>
    </row>
    <row r="386" spans="1:73" s="22" customFormat="1" ht="15.75" hidden="1" customHeight="1" outlineLevel="1">
      <c r="A386" s="2591"/>
      <c r="B386" s="44"/>
      <c r="C386" s="45"/>
      <c r="D386" s="46"/>
      <c r="E386" s="46"/>
      <c r="F386" s="45"/>
      <c r="G386" s="46"/>
      <c r="H386" s="45"/>
      <c r="I386" s="45"/>
      <c r="J386" s="47"/>
      <c r="K386" s="48"/>
      <c r="L386" s="47"/>
      <c r="M386" s="1979"/>
      <c r="N386" s="48"/>
      <c r="O386" s="49"/>
      <c r="P386" s="49"/>
      <c r="Q386" s="1950">
        <f t="shared" si="179"/>
        <v>0</v>
      </c>
      <c r="R386" s="50"/>
      <c r="S386" s="1998"/>
      <c r="T386" s="1998"/>
      <c r="U386" s="1998"/>
      <c r="V386" s="1998"/>
      <c r="W386" s="1951">
        <f t="shared" si="161"/>
        <v>0</v>
      </c>
      <c r="X386" s="1957">
        <f t="shared" si="162"/>
        <v>0</v>
      </c>
      <c r="Y386" s="1957">
        <f t="shared" si="163"/>
        <v>0</v>
      </c>
      <c r="Z386" s="50"/>
      <c r="AA386" s="50"/>
      <c r="AB386" s="48"/>
      <c r="AC386" s="48"/>
      <c r="AD386" s="48"/>
      <c r="AE386" s="45"/>
      <c r="AF386" s="51"/>
      <c r="AG386" s="42"/>
      <c r="AH386" s="52" t="s">
        <v>10537</v>
      </c>
      <c r="AI386" s="197"/>
      <c r="AJ386" s="2583"/>
      <c r="AK386" s="261" t="str">
        <f t="shared" si="164"/>
        <v>Please complete all cells in row</v>
      </c>
      <c r="AL386" s="2583"/>
      <c r="AM386" s="2530"/>
      <c r="AN386" s="2530"/>
      <c r="AO386" s="2530"/>
      <c r="AP386" s="2530"/>
      <c r="AQ386" s="2530"/>
      <c r="AR386" s="2530"/>
      <c r="AS386" s="2530"/>
      <c r="AT386" s="262">
        <f t="shared" si="165"/>
        <v>1</v>
      </c>
      <c r="AU386" s="262">
        <f t="shared" si="166"/>
        <v>1</v>
      </c>
      <c r="AV386" s="262">
        <f t="shared" si="167"/>
        <v>1</v>
      </c>
      <c r="AW386" s="262">
        <f t="shared" si="168"/>
        <v>1</v>
      </c>
      <c r="AX386" s="262">
        <f t="shared" si="169"/>
        <v>1</v>
      </c>
      <c r="AY386" s="262">
        <f t="shared" si="170"/>
        <v>1</v>
      </c>
      <c r="AZ386" s="262">
        <f t="shared" si="171"/>
        <v>1</v>
      </c>
      <c r="BA386" s="247"/>
      <c r="BB386" s="262">
        <f t="shared" si="172"/>
        <v>1</v>
      </c>
      <c r="BC386" s="247"/>
      <c r="BD386" s="247"/>
      <c r="BE386" s="247"/>
      <c r="BF386" s="247"/>
      <c r="BG386" s="247"/>
      <c r="BH386" s="247"/>
      <c r="BI386" s="247"/>
      <c r="BJ386" s="262">
        <f t="shared" si="173"/>
        <v>1</v>
      </c>
      <c r="BK386" s="262">
        <f t="shared" si="174"/>
        <v>1</v>
      </c>
      <c r="BL386" s="262">
        <f t="shared" si="175"/>
        <v>1</v>
      </c>
      <c r="BM386" s="262">
        <f t="shared" si="176"/>
        <v>1</v>
      </c>
      <c r="BN386" s="262">
        <f t="shared" si="177"/>
        <v>1</v>
      </c>
      <c r="BO386" s="262">
        <f t="shared" si="178"/>
        <v>1</v>
      </c>
      <c r="BP386" s="2583"/>
      <c r="BQ386" s="2530"/>
      <c r="BR386" s="2530"/>
      <c r="BS386" s="2591"/>
      <c r="BT386" s="2591"/>
      <c r="BU386" s="2591"/>
    </row>
    <row r="387" spans="1:73" s="22" customFormat="1" ht="15.75" hidden="1" customHeight="1" outlineLevel="1">
      <c r="A387" s="2591"/>
      <c r="B387" s="44"/>
      <c r="C387" s="45"/>
      <c r="D387" s="46"/>
      <c r="E387" s="46"/>
      <c r="F387" s="45"/>
      <c r="G387" s="46"/>
      <c r="H387" s="45"/>
      <c r="I387" s="45"/>
      <c r="J387" s="47"/>
      <c r="K387" s="48"/>
      <c r="L387" s="47"/>
      <c r="M387" s="1979"/>
      <c r="N387" s="48"/>
      <c r="O387" s="49"/>
      <c r="P387" s="49"/>
      <c r="Q387" s="1950">
        <f t="shared" si="179"/>
        <v>0</v>
      </c>
      <c r="R387" s="50"/>
      <c r="S387" s="1998"/>
      <c r="T387" s="1998"/>
      <c r="U387" s="1998"/>
      <c r="V387" s="1998"/>
      <c r="W387" s="1951">
        <f t="shared" si="161"/>
        <v>0</v>
      </c>
      <c r="X387" s="1957">
        <f t="shared" si="162"/>
        <v>0</v>
      </c>
      <c r="Y387" s="1957">
        <f t="shared" si="163"/>
        <v>0</v>
      </c>
      <c r="Z387" s="50"/>
      <c r="AA387" s="50"/>
      <c r="AB387" s="48"/>
      <c r="AC387" s="48"/>
      <c r="AD387" s="48"/>
      <c r="AE387" s="45"/>
      <c r="AF387" s="51"/>
      <c r="AG387" s="42"/>
      <c r="AH387" s="52" t="s">
        <v>10538</v>
      </c>
      <c r="AI387" s="197"/>
      <c r="AJ387" s="2583"/>
      <c r="AK387" s="261" t="str">
        <f t="shared" si="164"/>
        <v>Please complete all cells in row</v>
      </c>
      <c r="AL387" s="2583"/>
      <c r="AM387" s="2530"/>
      <c r="AN387" s="2530"/>
      <c r="AO387" s="2530"/>
      <c r="AP387" s="2530"/>
      <c r="AQ387" s="2530"/>
      <c r="AR387" s="2530"/>
      <c r="AS387" s="2530"/>
      <c r="AT387" s="262">
        <f t="shared" si="165"/>
        <v>1</v>
      </c>
      <c r="AU387" s="262">
        <f t="shared" si="166"/>
        <v>1</v>
      </c>
      <c r="AV387" s="262">
        <f t="shared" si="167"/>
        <v>1</v>
      </c>
      <c r="AW387" s="262">
        <f t="shared" si="168"/>
        <v>1</v>
      </c>
      <c r="AX387" s="262">
        <f t="shared" si="169"/>
        <v>1</v>
      </c>
      <c r="AY387" s="262">
        <f t="shared" si="170"/>
        <v>1</v>
      </c>
      <c r="AZ387" s="262">
        <f t="shared" si="171"/>
        <v>1</v>
      </c>
      <c r="BA387" s="247"/>
      <c r="BB387" s="262">
        <f t="shared" si="172"/>
        <v>1</v>
      </c>
      <c r="BC387" s="247"/>
      <c r="BD387" s="247"/>
      <c r="BE387" s="247"/>
      <c r="BF387" s="247"/>
      <c r="BG387" s="247"/>
      <c r="BH387" s="247"/>
      <c r="BI387" s="247"/>
      <c r="BJ387" s="262">
        <f t="shared" si="173"/>
        <v>1</v>
      </c>
      <c r="BK387" s="262">
        <f t="shared" si="174"/>
        <v>1</v>
      </c>
      <c r="BL387" s="262">
        <f t="shared" si="175"/>
        <v>1</v>
      </c>
      <c r="BM387" s="262">
        <f t="shared" si="176"/>
        <v>1</v>
      </c>
      <c r="BN387" s="262">
        <f t="shared" si="177"/>
        <v>1</v>
      </c>
      <c r="BO387" s="262">
        <f t="shared" si="178"/>
        <v>1</v>
      </c>
      <c r="BP387" s="2583"/>
      <c r="BQ387" s="2530"/>
      <c r="BR387" s="2530"/>
      <c r="BS387" s="2591"/>
      <c r="BT387" s="2591"/>
      <c r="BU387" s="2591"/>
    </row>
    <row r="388" spans="1:73" s="22" customFormat="1" ht="15.75" hidden="1" customHeight="1" outlineLevel="1">
      <c r="A388" s="2591"/>
      <c r="B388" s="44"/>
      <c r="C388" s="45"/>
      <c r="D388" s="46"/>
      <c r="E388" s="46"/>
      <c r="F388" s="45"/>
      <c r="G388" s="46"/>
      <c r="H388" s="45"/>
      <c r="I388" s="45"/>
      <c r="J388" s="47"/>
      <c r="K388" s="48"/>
      <c r="L388" s="47"/>
      <c r="M388" s="1979"/>
      <c r="N388" s="48"/>
      <c r="O388" s="49"/>
      <c r="P388" s="49"/>
      <c r="Q388" s="1950">
        <f t="shared" si="179"/>
        <v>0</v>
      </c>
      <c r="R388" s="50"/>
      <c r="S388" s="1998"/>
      <c r="T388" s="1998"/>
      <c r="U388" s="1998"/>
      <c r="V388" s="1998"/>
      <c r="W388" s="1951">
        <f t="shared" si="161"/>
        <v>0</v>
      </c>
      <c r="X388" s="1957">
        <f t="shared" si="162"/>
        <v>0</v>
      </c>
      <c r="Y388" s="1957">
        <f t="shared" si="163"/>
        <v>0</v>
      </c>
      <c r="Z388" s="50"/>
      <c r="AA388" s="50"/>
      <c r="AB388" s="48"/>
      <c r="AC388" s="48"/>
      <c r="AD388" s="48"/>
      <c r="AE388" s="45"/>
      <c r="AF388" s="51"/>
      <c r="AG388" s="42"/>
      <c r="AH388" s="52" t="s">
        <v>10539</v>
      </c>
      <c r="AI388" s="197"/>
      <c r="AJ388" s="2583"/>
      <c r="AK388" s="261" t="str">
        <f t="shared" si="164"/>
        <v>Please complete all cells in row</v>
      </c>
      <c r="AL388" s="2583"/>
      <c r="AM388" s="2530"/>
      <c r="AN388" s="2530"/>
      <c r="AO388" s="2530"/>
      <c r="AP388" s="2530"/>
      <c r="AQ388" s="2530"/>
      <c r="AR388" s="2530"/>
      <c r="AS388" s="2530"/>
      <c r="AT388" s="262">
        <f t="shared" si="165"/>
        <v>1</v>
      </c>
      <c r="AU388" s="262">
        <f t="shared" si="166"/>
        <v>1</v>
      </c>
      <c r="AV388" s="262">
        <f t="shared" si="167"/>
        <v>1</v>
      </c>
      <c r="AW388" s="262">
        <f t="shared" si="168"/>
        <v>1</v>
      </c>
      <c r="AX388" s="262">
        <f t="shared" si="169"/>
        <v>1</v>
      </c>
      <c r="AY388" s="262">
        <f t="shared" si="170"/>
        <v>1</v>
      </c>
      <c r="AZ388" s="262">
        <f t="shared" si="171"/>
        <v>1</v>
      </c>
      <c r="BA388" s="247"/>
      <c r="BB388" s="262">
        <f t="shared" si="172"/>
        <v>1</v>
      </c>
      <c r="BC388" s="247"/>
      <c r="BD388" s="247"/>
      <c r="BE388" s="247"/>
      <c r="BF388" s="247"/>
      <c r="BG388" s="247"/>
      <c r="BH388" s="247"/>
      <c r="BI388" s="247"/>
      <c r="BJ388" s="262">
        <f t="shared" si="173"/>
        <v>1</v>
      </c>
      <c r="BK388" s="262">
        <f t="shared" si="174"/>
        <v>1</v>
      </c>
      <c r="BL388" s="262">
        <f t="shared" si="175"/>
        <v>1</v>
      </c>
      <c r="BM388" s="262">
        <f t="shared" si="176"/>
        <v>1</v>
      </c>
      <c r="BN388" s="262">
        <f t="shared" si="177"/>
        <v>1</v>
      </c>
      <c r="BO388" s="262">
        <f t="shared" si="178"/>
        <v>1</v>
      </c>
      <c r="BP388" s="2583"/>
      <c r="BQ388" s="2530"/>
      <c r="BR388" s="2530"/>
      <c r="BS388" s="2591"/>
      <c r="BT388" s="2591"/>
      <c r="BU388" s="2591"/>
    </row>
    <row r="389" spans="1:73" s="22" customFormat="1" ht="15.75" hidden="1" customHeight="1" outlineLevel="1">
      <c r="A389" s="2591"/>
      <c r="B389" s="44"/>
      <c r="C389" s="45"/>
      <c r="D389" s="46"/>
      <c r="E389" s="46"/>
      <c r="F389" s="45"/>
      <c r="G389" s="46"/>
      <c r="H389" s="45"/>
      <c r="I389" s="45"/>
      <c r="J389" s="47"/>
      <c r="K389" s="48"/>
      <c r="L389" s="47"/>
      <c r="M389" s="1979"/>
      <c r="N389" s="48"/>
      <c r="O389" s="49"/>
      <c r="P389" s="49"/>
      <c r="Q389" s="1950">
        <f t="shared" si="179"/>
        <v>0</v>
      </c>
      <c r="R389" s="50"/>
      <c r="S389" s="1998"/>
      <c r="T389" s="1998"/>
      <c r="U389" s="1998"/>
      <c r="V389" s="1998"/>
      <c r="W389" s="1951">
        <f t="shared" si="161"/>
        <v>0</v>
      </c>
      <c r="X389" s="1957">
        <f t="shared" si="162"/>
        <v>0</v>
      </c>
      <c r="Y389" s="1957">
        <f t="shared" si="163"/>
        <v>0</v>
      </c>
      <c r="Z389" s="50"/>
      <c r="AA389" s="50"/>
      <c r="AB389" s="48"/>
      <c r="AC389" s="48"/>
      <c r="AD389" s="48"/>
      <c r="AE389" s="45"/>
      <c r="AF389" s="51"/>
      <c r="AG389" s="42"/>
      <c r="AH389" s="52" t="s">
        <v>10540</v>
      </c>
      <c r="AI389" s="197"/>
      <c r="AJ389" s="2583"/>
      <c r="AK389" s="261" t="str">
        <f t="shared" si="164"/>
        <v>Please complete all cells in row</v>
      </c>
      <c r="AL389" s="2583"/>
      <c r="AM389" s="2530"/>
      <c r="AN389" s="2530"/>
      <c r="AO389" s="2530"/>
      <c r="AP389" s="2530"/>
      <c r="AQ389" s="2530"/>
      <c r="AR389" s="2530"/>
      <c r="AS389" s="2530"/>
      <c r="AT389" s="262">
        <f t="shared" si="165"/>
        <v>1</v>
      </c>
      <c r="AU389" s="262">
        <f t="shared" si="166"/>
        <v>1</v>
      </c>
      <c r="AV389" s="262">
        <f t="shared" si="167"/>
        <v>1</v>
      </c>
      <c r="AW389" s="262">
        <f t="shared" si="168"/>
        <v>1</v>
      </c>
      <c r="AX389" s="262">
        <f t="shared" si="169"/>
        <v>1</v>
      </c>
      <c r="AY389" s="262">
        <f t="shared" si="170"/>
        <v>1</v>
      </c>
      <c r="AZ389" s="262">
        <f t="shared" si="171"/>
        <v>1</v>
      </c>
      <c r="BA389" s="247"/>
      <c r="BB389" s="262">
        <f t="shared" si="172"/>
        <v>1</v>
      </c>
      <c r="BC389" s="247"/>
      <c r="BD389" s="247"/>
      <c r="BE389" s="247"/>
      <c r="BF389" s="247"/>
      <c r="BG389" s="247"/>
      <c r="BH389" s="247"/>
      <c r="BI389" s="247"/>
      <c r="BJ389" s="262">
        <f t="shared" si="173"/>
        <v>1</v>
      </c>
      <c r="BK389" s="262">
        <f t="shared" si="174"/>
        <v>1</v>
      </c>
      <c r="BL389" s="262">
        <f t="shared" si="175"/>
        <v>1</v>
      </c>
      <c r="BM389" s="262">
        <f t="shared" si="176"/>
        <v>1</v>
      </c>
      <c r="BN389" s="262">
        <f t="shared" si="177"/>
        <v>1</v>
      </c>
      <c r="BO389" s="262">
        <f t="shared" si="178"/>
        <v>1</v>
      </c>
      <c r="BP389" s="2583"/>
      <c r="BQ389" s="2530"/>
      <c r="BR389" s="2530"/>
      <c r="BS389" s="2591"/>
      <c r="BT389" s="2591"/>
      <c r="BU389" s="2591"/>
    </row>
    <row r="390" spans="1:73" s="22" customFormat="1" ht="15.75" hidden="1" customHeight="1" outlineLevel="1">
      <c r="A390" s="2591"/>
      <c r="B390" s="44"/>
      <c r="C390" s="45"/>
      <c r="D390" s="46"/>
      <c r="E390" s="46"/>
      <c r="F390" s="45"/>
      <c r="G390" s="46"/>
      <c r="H390" s="45"/>
      <c r="I390" s="45"/>
      <c r="J390" s="47"/>
      <c r="K390" s="48"/>
      <c r="L390" s="47"/>
      <c r="M390" s="1979"/>
      <c r="N390" s="48"/>
      <c r="O390" s="49"/>
      <c r="P390" s="49"/>
      <c r="Q390" s="1950">
        <f t="shared" si="179"/>
        <v>0</v>
      </c>
      <c r="R390" s="50"/>
      <c r="S390" s="1998"/>
      <c r="T390" s="1998"/>
      <c r="U390" s="1998"/>
      <c r="V390" s="1998"/>
      <c r="W390" s="1951">
        <f t="shared" si="161"/>
        <v>0</v>
      </c>
      <c r="X390" s="1957">
        <f t="shared" si="162"/>
        <v>0</v>
      </c>
      <c r="Y390" s="1957">
        <f t="shared" si="163"/>
        <v>0</v>
      </c>
      <c r="Z390" s="50"/>
      <c r="AA390" s="50"/>
      <c r="AB390" s="48"/>
      <c r="AC390" s="48"/>
      <c r="AD390" s="48"/>
      <c r="AE390" s="45"/>
      <c r="AF390" s="51"/>
      <c r="AG390" s="42"/>
      <c r="AH390" s="52" t="s">
        <v>10541</v>
      </c>
      <c r="AI390" s="197"/>
      <c r="AJ390" s="2583"/>
      <c r="AK390" s="261" t="str">
        <f t="shared" si="164"/>
        <v>Please complete all cells in row</v>
      </c>
      <c r="AL390" s="2583"/>
      <c r="AM390" s="2530"/>
      <c r="AN390" s="2530"/>
      <c r="AO390" s="2530"/>
      <c r="AP390" s="2530"/>
      <c r="AQ390" s="2530"/>
      <c r="AR390" s="2530"/>
      <c r="AS390" s="2530"/>
      <c r="AT390" s="262">
        <f t="shared" si="165"/>
        <v>1</v>
      </c>
      <c r="AU390" s="262">
        <f t="shared" si="166"/>
        <v>1</v>
      </c>
      <c r="AV390" s="262">
        <f t="shared" si="167"/>
        <v>1</v>
      </c>
      <c r="AW390" s="262">
        <f t="shared" si="168"/>
        <v>1</v>
      </c>
      <c r="AX390" s="262">
        <f t="shared" si="169"/>
        <v>1</v>
      </c>
      <c r="AY390" s="262">
        <f t="shared" si="170"/>
        <v>1</v>
      </c>
      <c r="AZ390" s="262">
        <f t="shared" si="171"/>
        <v>1</v>
      </c>
      <c r="BA390" s="247"/>
      <c r="BB390" s="262">
        <f t="shared" si="172"/>
        <v>1</v>
      </c>
      <c r="BC390" s="247"/>
      <c r="BD390" s="247"/>
      <c r="BE390" s="247"/>
      <c r="BF390" s="247"/>
      <c r="BG390" s="247"/>
      <c r="BH390" s="247"/>
      <c r="BI390" s="247"/>
      <c r="BJ390" s="262">
        <f t="shared" si="173"/>
        <v>1</v>
      </c>
      <c r="BK390" s="262">
        <f t="shared" si="174"/>
        <v>1</v>
      </c>
      <c r="BL390" s="262">
        <f t="shared" si="175"/>
        <v>1</v>
      </c>
      <c r="BM390" s="262">
        <f t="shared" si="176"/>
        <v>1</v>
      </c>
      <c r="BN390" s="262">
        <f t="shared" si="177"/>
        <v>1</v>
      </c>
      <c r="BO390" s="262">
        <f t="shared" si="178"/>
        <v>1</v>
      </c>
      <c r="BP390" s="2583"/>
      <c r="BQ390" s="2530"/>
      <c r="BR390" s="2530"/>
      <c r="BS390" s="2591"/>
      <c r="BT390" s="2591"/>
      <c r="BU390" s="2591"/>
    </row>
    <row r="391" spans="1:73" s="22" customFormat="1" ht="15.75" hidden="1" customHeight="1" outlineLevel="1">
      <c r="A391" s="2591"/>
      <c r="B391" s="44"/>
      <c r="C391" s="45"/>
      <c r="D391" s="46"/>
      <c r="E391" s="46"/>
      <c r="F391" s="45"/>
      <c r="G391" s="46"/>
      <c r="H391" s="45"/>
      <c r="I391" s="45"/>
      <c r="J391" s="47"/>
      <c r="K391" s="48"/>
      <c r="L391" s="47"/>
      <c r="M391" s="1979"/>
      <c r="N391" s="48"/>
      <c r="O391" s="49"/>
      <c r="P391" s="49"/>
      <c r="Q391" s="1950">
        <f t="shared" si="179"/>
        <v>0</v>
      </c>
      <c r="R391" s="50"/>
      <c r="S391" s="1998"/>
      <c r="T391" s="1998"/>
      <c r="U391" s="1998"/>
      <c r="V391" s="1998"/>
      <c r="W391" s="1951">
        <f t="shared" si="161"/>
        <v>0</v>
      </c>
      <c r="X391" s="1957">
        <f t="shared" si="162"/>
        <v>0</v>
      </c>
      <c r="Y391" s="1957">
        <f t="shared" si="163"/>
        <v>0</v>
      </c>
      <c r="Z391" s="50"/>
      <c r="AA391" s="50"/>
      <c r="AB391" s="48"/>
      <c r="AC391" s="48"/>
      <c r="AD391" s="48"/>
      <c r="AE391" s="45"/>
      <c r="AF391" s="51"/>
      <c r="AG391" s="42"/>
      <c r="AH391" s="52" t="s">
        <v>10542</v>
      </c>
      <c r="AI391" s="197"/>
      <c r="AJ391" s="2583"/>
      <c r="AK391" s="261" t="str">
        <f t="shared" si="164"/>
        <v>Please complete all cells in row</v>
      </c>
      <c r="AL391" s="2583"/>
      <c r="AM391" s="2530"/>
      <c r="AN391" s="2530"/>
      <c r="AO391" s="2530"/>
      <c r="AP391" s="2530"/>
      <c r="AQ391" s="2530"/>
      <c r="AR391" s="2530"/>
      <c r="AS391" s="2530"/>
      <c r="AT391" s="262">
        <f t="shared" si="165"/>
        <v>1</v>
      </c>
      <c r="AU391" s="262">
        <f t="shared" si="166"/>
        <v>1</v>
      </c>
      <c r="AV391" s="262">
        <f t="shared" si="167"/>
        <v>1</v>
      </c>
      <c r="AW391" s="262">
        <f t="shared" si="168"/>
        <v>1</v>
      </c>
      <c r="AX391" s="262">
        <f t="shared" si="169"/>
        <v>1</v>
      </c>
      <c r="AY391" s="262">
        <f t="shared" si="170"/>
        <v>1</v>
      </c>
      <c r="AZ391" s="262">
        <f t="shared" si="171"/>
        <v>1</v>
      </c>
      <c r="BA391" s="247"/>
      <c r="BB391" s="262">
        <f t="shared" si="172"/>
        <v>1</v>
      </c>
      <c r="BC391" s="247"/>
      <c r="BD391" s="247"/>
      <c r="BE391" s="247"/>
      <c r="BF391" s="247"/>
      <c r="BG391" s="247"/>
      <c r="BH391" s="247"/>
      <c r="BI391" s="247"/>
      <c r="BJ391" s="262">
        <f t="shared" si="173"/>
        <v>1</v>
      </c>
      <c r="BK391" s="262">
        <f t="shared" si="174"/>
        <v>1</v>
      </c>
      <c r="BL391" s="262">
        <f t="shared" si="175"/>
        <v>1</v>
      </c>
      <c r="BM391" s="262">
        <f t="shared" si="176"/>
        <v>1</v>
      </c>
      <c r="BN391" s="262">
        <f t="shared" si="177"/>
        <v>1</v>
      </c>
      <c r="BO391" s="262">
        <f t="shared" si="178"/>
        <v>1</v>
      </c>
      <c r="BP391" s="2583"/>
      <c r="BQ391" s="2530"/>
      <c r="BR391" s="2530"/>
      <c r="BS391" s="2591"/>
      <c r="BT391" s="2591"/>
      <c r="BU391" s="2591"/>
    </row>
    <row r="392" spans="1:73" s="22" customFormat="1" ht="15.75" hidden="1" customHeight="1" outlineLevel="1">
      <c r="A392" s="2591"/>
      <c r="B392" s="44"/>
      <c r="C392" s="45"/>
      <c r="D392" s="46"/>
      <c r="E392" s="46"/>
      <c r="F392" s="45"/>
      <c r="G392" s="46"/>
      <c r="H392" s="45"/>
      <c r="I392" s="45"/>
      <c r="J392" s="47"/>
      <c r="K392" s="48"/>
      <c r="L392" s="47"/>
      <c r="M392" s="1979"/>
      <c r="N392" s="48"/>
      <c r="O392" s="49"/>
      <c r="P392" s="49"/>
      <c r="Q392" s="1950">
        <f t="shared" si="179"/>
        <v>0</v>
      </c>
      <c r="R392" s="50"/>
      <c r="S392" s="1998"/>
      <c r="T392" s="1998"/>
      <c r="U392" s="1998"/>
      <c r="V392" s="1998"/>
      <c r="W392" s="1951">
        <f t="shared" si="161"/>
        <v>0</v>
      </c>
      <c r="X392" s="1957">
        <f t="shared" si="162"/>
        <v>0</v>
      </c>
      <c r="Y392" s="1957">
        <f t="shared" si="163"/>
        <v>0</v>
      </c>
      <c r="Z392" s="50"/>
      <c r="AA392" s="50"/>
      <c r="AB392" s="48"/>
      <c r="AC392" s="48"/>
      <c r="AD392" s="48"/>
      <c r="AE392" s="45"/>
      <c r="AF392" s="51"/>
      <c r="AG392" s="42"/>
      <c r="AH392" s="52" t="s">
        <v>10543</v>
      </c>
      <c r="AI392" s="197"/>
      <c r="AJ392" s="2583"/>
      <c r="AK392" s="261" t="str">
        <f t="shared" si="164"/>
        <v>Please complete all cells in row</v>
      </c>
      <c r="AL392" s="2583"/>
      <c r="AM392" s="2530"/>
      <c r="AN392" s="2530"/>
      <c r="AO392" s="2530"/>
      <c r="AP392" s="2530"/>
      <c r="AQ392" s="2530"/>
      <c r="AR392" s="2530"/>
      <c r="AS392" s="2530"/>
      <c r="AT392" s="262">
        <f t="shared" si="165"/>
        <v>1</v>
      </c>
      <c r="AU392" s="262">
        <f t="shared" si="166"/>
        <v>1</v>
      </c>
      <c r="AV392" s="262">
        <f t="shared" si="167"/>
        <v>1</v>
      </c>
      <c r="AW392" s="262">
        <f t="shared" si="168"/>
        <v>1</v>
      </c>
      <c r="AX392" s="262">
        <f t="shared" si="169"/>
        <v>1</v>
      </c>
      <c r="AY392" s="262">
        <f t="shared" si="170"/>
        <v>1</v>
      </c>
      <c r="AZ392" s="262">
        <f t="shared" si="171"/>
        <v>1</v>
      </c>
      <c r="BA392" s="247"/>
      <c r="BB392" s="262">
        <f t="shared" si="172"/>
        <v>1</v>
      </c>
      <c r="BC392" s="247"/>
      <c r="BD392" s="247"/>
      <c r="BE392" s="247"/>
      <c r="BF392" s="247"/>
      <c r="BG392" s="247"/>
      <c r="BH392" s="247"/>
      <c r="BI392" s="247"/>
      <c r="BJ392" s="262">
        <f t="shared" si="173"/>
        <v>1</v>
      </c>
      <c r="BK392" s="262">
        <f t="shared" si="174"/>
        <v>1</v>
      </c>
      <c r="BL392" s="262">
        <f t="shared" si="175"/>
        <v>1</v>
      </c>
      <c r="BM392" s="262">
        <f t="shared" si="176"/>
        <v>1</v>
      </c>
      <c r="BN392" s="262">
        <f t="shared" si="177"/>
        <v>1</v>
      </c>
      <c r="BO392" s="262">
        <f t="shared" si="178"/>
        <v>1</v>
      </c>
      <c r="BP392" s="2583"/>
      <c r="BQ392" s="2530"/>
      <c r="BR392" s="2530"/>
      <c r="BS392" s="2591"/>
      <c r="BT392" s="2591"/>
      <c r="BU392" s="2591"/>
    </row>
    <row r="393" spans="1:73" s="22" customFormat="1" ht="15.75" hidden="1" customHeight="1" outlineLevel="1">
      <c r="A393" s="2591"/>
      <c r="B393" s="44"/>
      <c r="C393" s="45"/>
      <c r="D393" s="46"/>
      <c r="E393" s="46"/>
      <c r="F393" s="45"/>
      <c r="G393" s="46"/>
      <c r="H393" s="45"/>
      <c r="I393" s="45"/>
      <c r="J393" s="47"/>
      <c r="K393" s="48"/>
      <c r="L393" s="47"/>
      <c r="M393" s="1979"/>
      <c r="N393" s="48"/>
      <c r="O393" s="49"/>
      <c r="P393" s="49"/>
      <c r="Q393" s="1950">
        <f t="shared" si="179"/>
        <v>0</v>
      </c>
      <c r="R393" s="50"/>
      <c r="S393" s="1998"/>
      <c r="T393" s="1998"/>
      <c r="U393" s="1998"/>
      <c r="V393" s="1998"/>
      <c r="W393" s="1951">
        <f t="shared" si="161"/>
        <v>0</v>
      </c>
      <c r="X393" s="1957">
        <f t="shared" si="162"/>
        <v>0</v>
      </c>
      <c r="Y393" s="1957">
        <f t="shared" si="163"/>
        <v>0</v>
      </c>
      <c r="Z393" s="50"/>
      <c r="AA393" s="50"/>
      <c r="AB393" s="48"/>
      <c r="AC393" s="48"/>
      <c r="AD393" s="48"/>
      <c r="AE393" s="45"/>
      <c r="AF393" s="51"/>
      <c r="AG393" s="42"/>
      <c r="AH393" s="52" t="s">
        <v>10544</v>
      </c>
      <c r="AI393" s="197"/>
      <c r="AJ393" s="2583"/>
      <c r="AK393" s="261" t="str">
        <f t="shared" si="164"/>
        <v>Please complete all cells in row</v>
      </c>
      <c r="AL393" s="2583"/>
      <c r="AM393" s="2530"/>
      <c r="AN393" s="2530"/>
      <c r="AO393" s="2530"/>
      <c r="AP393" s="2530"/>
      <c r="AQ393" s="2530"/>
      <c r="AR393" s="2530"/>
      <c r="AS393" s="2530"/>
      <c r="AT393" s="262">
        <f t="shared" si="165"/>
        <v>1</v>
      </c>
      <c r="AU393" s="262">
        <f t="shared" si="166"/>
        <v>1</v>
      </c>
      <c r="AV393" s="262">
        <f t="shared" si="167"/>
        <v>1</v>
      </c>
      <c r="AW393" s="262">
        <f t="shared" si="168"/>
        <v>1</v>
      </c>
      <c r="AX393" s="262">
        <f t="shared" si="169"/>
        <v>1</v>
      </c>
      <c r="AY393" s="262">
        <f t="shared" si="170"/>
        <v>1</v>
      </c>
      <c r="AZ393" s="262">
        <f t="shared" si="171"/>
        <v>1</v>
      </c>
      <c r="BA393" s="247"/>
      <c r="BB393" s="262">
        <f t="shared" si="172"/>
        <v>1</v>
      </c>
      <c r="BC393" s="247"/>
      <c r="BD393" s="247"/>
      <c r="BE393" s="247"/>
      <c r="BF393" s="247"/>
      <c r="BG393" s="247"/>
      <c r="BH393" s="247"/>
      <c r="BI393" s="247"/>
      <c r="BJ393" s="262">
        <f t="shared" si="173"/>
        <v>1</v>
      </c>
      <c r="BK393" s="262">
        <f t="shared" si="174"/>
        <v>1</v>
      </c>
      <c r="BL393" s="262">
        <f t="shared" si="175"/>
        <v>1</v>
      </c>
      <c r="BM393" s="262">
        <f t="shared" si="176"/>
        <v>1</v>
      </c>
      <c r="BN393" s="262">
        <f t="shared" si="177"/>
        <v>1</v>
      </c>
      <c r="BO393" s="262">
        <f t="shared" si="178"/>
        <v>1</v>
      </c>
      <c r="BP393" s="2583"/>
      <c r="BQ393" s="2530"/>
      <c r="BR393" s="2530"/>
      <c r="BS393" s="2591"/>
      <c r="BT393" s="2591"/>
      <c r="BU393" s="2591"/>
    </row>
    <row r="394" spans="1:73" s="22" customFormat="1" ht="15.75" hidden="1" customHeight="1" outlineLevel="1">
      <c r="A394" s="2591"/>
      <c r="B394" s="44"/>
      <c r="C394" s="45"/>
      <c r="D394" s="46"/>
      <c r="E394" s="46"/>
      <c r="F394" s="45"/>
      <c r="G394" s="46"/>
      <c r="H394" s="45"/>
      <c r="I394" s="45"/>
      <c r="J394" s="47"/>
      <c r="K394" s="48"/>
      <c r="L394" s="47"/>
      <c r="M394" s="1979"/>
      <c r="N394" s="48"/>
      <c r="O394" s="49"/>
      <c r="P394" s="49"/>
      <c r="Q394" s="1950">
        <f t="shared" si="179"/>
        <v>0</v>
      </c>
      <c r="R394" s="50"/>
      <c r="S394" s="1998"/>
      <c r="T394" s="1998"/>
      <c r="U394" s="1998"/>
      <c r="V394" s="1998"/>
      <c r="W394" s="1951">
        <f t="shared" si="161"/>
        <v>0</v>
      </c>
      <c r="X394" s="1957">
        <f t="shared" si="162"/>
        <v>0</v>
      </c>
      <c r="Y394" s="1957">
        <f t="shared" si="163"/>
        <v>0</v>
      </c>
      <c r="Z394" s="50"/>
      <c r="AA394" s="50"/>
      <c r="AB394" s="48"/>
      <c r="AC394" s="48"/>
      <c r="AD394" s="48"/>
      <c r="AE394" s="45"/>
      <c r="AF394" s="51"/>
      <c r="AG394" s="42"/>
      <c r="AH394" s="52" t="s">
        <v>10545</v>
      </c>
      <c r="AI394" s="197"/>
      <c r="AJ394" s="2583"/>
      <c r="AK394" s="261" t="str">
        <f t="shared" si="164"/>
        <v>Please complete all cells in row</v>
      </c>
      <c r="AL394" s="2583"/>
      <c r="AM394" s="2530"/>
      <c r="AN394" s="2530"/>
      <c r="AO394" s="2530"/>
      <c r="AP394" s="2530"/>
      <c r="AQ394" s="2530"/>
      <c r="AR394" s="2530"/>
      <c r="AS394" s="2530"/>
      <c r="AT394" s="262">
        <f t="shared" si="165"/>
        <v>1</v>
      </c>
      <c r="AU394" s="262">
        <f t="shared" si="166"/>
        <v>1</v>
      </c>
      <c r="AV394" s="262">
        <f t="shared" si="167"/>
        <v>1</v>
      </c>
      <c r="AW394" s="262">
        <f t="shared" si="168"/>
        <v>1</v>
      </c>
      <c r="AX394" s="262">
        <f t="shared" si="169"/>
        <v>1</v>
      </c>
      <c r="AY394" s="262">
        <f t="shared" si="170"/>
        <v>1</v>
      </c>
      <c r="AZ394" s="262">
        <f t="shared" si="171"/>
        <v>1</v>
      </c>
      <c r="BA394" s="247"/>
      <c r="BB394" s="262">
        <f t="shared" si="172"/>
        <v>1</v>
      </c>
      <c r="BC394" s="247"/>
      <c r="BD394" s="247"/>
      <c r="BE394" s="247"/>
      <c r="BF394" s="247"/>
      <c r="BG394" s="247"/>
      <c r="BH394" s="247"/>
      <c r="BI394" s="247"/>
      <c r="BJ394" s="262">
        <f t="shared" si="173"/>
        <v>1</v>
      </c>
      <c r="BK394" s="262">
        <f t="shared" si="174"/>
        <v>1</v>
      </c>
      <c r="BL394" s="262">
        <f t="shared" si="175"/>
        <v>1</v>
      </c>
      <c r="BM394" s="262">
        <f t="shared" si="176"/>
        <v>1</v>
      </c>
      <c r="BN394" s="262">
        <f t="shared" si="177"/>
        <v>1</v>
      </c>
      <c r="BO394" s="262">
        <f t="shared" si="178"/>
        <v>1</v>
      </c>
      <c r="BP394" s="2583"/>
      <c r="BQ394" s="2530"/>
      <c r="BR394" s="2530"/>
      <c r="BS394" s="2591"/>
      <c r="BT394" s="2591"/>
      <c r="BU394" s="2591"/>
    </row>
    <row r="395" spans="1:73" s="22" customFormat="1" ht="15.75" hidden="1" customHeight="1" outlineLevel="1">
      <c r="A395" s="2591"/>
      <c r="B395" s="44"/>
      <c r="C395" s="45"/>
      <c r="D395" s="46"/>
      <c r="E395" s="46"/>
      <c r="F395" s="45"/>
      <c r="G395" s="46"/>
      <c r="H395" s="45"/>
      <c r="I395" s="45"/>
      <c r="J395" s="47"/>
      <c r="K395" s="48"/>
      <c r="L395" s="47"/>
      <c r="M395" s="1979"/>
      <c r="N395" s="48"/>
      <c r="O395" s="49"/>
      <c r="P395" s="49"/>
      <c r="Q395" s="1950">
        <f t="shared" si="179"/>
        <v>0</v>
      </c>
      <c r="R395" s="50"/>
      <c r="S395" s="1998"/>
      <c r="T395" s="1998"/>
      <c r="U395" s="1998"/>
      <c r="V395" s="1998"/>
      <c r="W395" s="1951">
        <f t="shared" si="161"/>
        <v>0</v>
      </c>
      <c r="X395" s="1957">
        <f t="shared" si="162"/>
        <v>0</v>
      </c>
      <c r="Y395" s="1957">
        <f t="shared" si="163"/>
        <v>0</v>
      </c>
      <c r="Z395" s="50"/>
      <c r="AA395" s="50"/>
      <c r="AB395" s="48"/>
      <c r="AC395" s="48"/>
      <c r="AD395" s="48"/>
      <c r="AE395" s="45"/>
      <c r="AF395" s="51"/>
      <c r="AG395" s="42"/>
      <c r="AH395" s="52" t="s">
        <v>10546</v>
      </c>
      <c r="AI395" s="197"/>
      <c r="AJ395" s="2583"/>
      <c r="AK395" s="261" t="str">
        <f t="shared" si="164"/>
        <v>Please complete all cells in row</v>
      </c>
      <c r="AL395" s="2583"/>
      <c r="AM395" s="2530"/>
      <c r="AN395" s="2530"/>
      <c r="AO395" s="2530"/>
      <c r="AP395" s="2530"/>
      <c r="AQ395" s="2530"/>
      <c r="AR395" s="2530"/>
      <c r="AS395" s="2530"/>
      <c r="AT395" s="262">
        <f t="shared" si="165"/>
        <v>1</v>
      </c>
      <c r="AU395" s="262">
        <f t="shared" si="166"/>
        <v>1</v>
      </c>
      <c r="AV395" s="262">
        <f t="shared" si="167"/>
        <v>1</v>
      </c>
      <c r="AW395" s="262">
        <f t="shared" si="168"/>
        <v>1</v>
      </c>
      <c r="AX395" s="262">
        <f t="shared" si="169"/>
        <v>1</v>
      </c>
      <c r="AY395" s="262">
        <f t="shared" si="170"/>
        <v>1</v>
      </c>
      <c r="AZ395" s="262">
        <f t="shared" si="171"/>
        <v>1</v>
      </c>
      <c r="BA395" s="247"/>
      <c r="BB395" s="262">
        <f t="shared" si="172"/>
        <v>1</v>
      </c>
      <c r="BC395" s="247"/>
      <c r="BD395" s="247"/>
      <c r="BE395" s="247"/>
      <c r="BF395" s="247"/>
      <c r="BG395" s="247"/>
      <c r="BH395" s="247"/>
      <c r="BI395" s="247"/>
      <c r="BJ395" s="262">
        <f t="shared" si="173"/>
        <v>1</v>
      </c>
      <c r="BK395" s="262">
        <f t="shared" si="174"/>
        <v>1</v>
      </c>
      <c r="BL395" s="262">
        <f t="shared" si="175"/>
        <v>1</v>
      </c>
      <c r="BM395" s="262">
        <f t="shared" si="176"/>
        <v>1</v>
      </c>
      <c r="BN395" s="262">
        <f t="shared" si="177"/>
        <v>1</v>
      </c>
      <c r="BO395" s="262">
        <f t="shared" si="178"/>
        <v>1</v>
      </c>
      <c r="BP395" s="2583"/>
      <c r="BQ395" s="2530"/>
      <c r="BR395" s="2530"/>
      <c r="BS395" s="2591"/>
      <c r="BT395" s="2591"/>
      <c r="BU395" s="2591"/>
    </row>
    <row r="396" spans="1:73" s="22" customFormat="1" ht="15.75" hidden="1" customHeight="1" outlineLevel="1">
      <c r="A396" s="2591"/>
      <c r="B396" s="44"/>
      <c r="C396" s="45"/>
      <c r="D396" s="46"/>
      <c r="E396" s="46"/>
      <c r="F396" s="45"/>
      <c r="G396" s="46"/>
      <c r="H396" s="45"/>
      <c r="I396" s="45"/>
      <c r="J396" s="47"/>
      <c r="K396" s="48"/>
      <c r="L396" s="47"/>
      <c r="M396" s="1979"/>
      <c r="N396" s="48"/>
      <c r="O396" s="49"/>
      <c r="P396" s="49"/>
      <c r="Q396" s="1950">
        <f t="shared" si="179"/>
        <v>0</v>
      </c>
      <c r="R396" s="50"/>
      <c r="S396" s="1998"/>
      <c r="T396" s="1998"/>
      <c r="U396" s="1998"/>
      <c r="V396" s="1998"/>
      <c r="W396" s="1951">
        <f t="shared" si="161"/>
        <v>0</v>
      </c>
      <c r="X396" s="1957">
        <f t="shared" si="162"/>
        <v>0</v>
      </c>
      <c r="Y396" s="1957">
        <f t="shared" si="163"/>
        <v>0</v>
      </c>
      <c r="Z396" s="50"/>
      <c r="AA396" s="50"/>
      <c r="AB396" s="48"/>
      <c r="AC396" s="48"/>
      <c r="AD396" s="48"/>
      <c r="AE396" s="45"/>
      <c r="AF396" s="51"/>
      <c r="AG396" s="42"/>
      <c r="AH396" s="52" t="s">
        <v>10547</v>
      </c>
      <c r="AI396" s="197"/>
      <c r="AJ396" s="2583"/>
      <c r="AK396" s="261" t="str">
        <f t="shared" si="164"/>
        <v>Please complete all cells in row</v>
      </c>
      <c r="AL396" s="2583"/>
      <c r="AM396" s="2530"/>
      <c r="AN396" s="2530"/>
      <c r="AO396" s="2530"/>
      <c r="AP396" s="2530"/>
      <c r="AQ396" s="2530"/>
      <c r="AR396" s="2530"/>
      <c r="AS396" s="2530"/>
      <c r="AT396" s="262">
        <f t="shared" si="165"/>
        <v>1</v>
      </c>
      <c r="AU396" s="262">
        <f t="shared" si="166"/>
        <v>1</v>
      </c>
      <c r="AV396" s="262">
        <f t="shared" si="167"/>
        <v>1</v>
      </c>
      <c r="AW396" s="262">
        <f t="shared" si="168"/>
        <v>1</v>
      </c>
      <c r="AX396" s="262">
        <f t="shared" si="169"/>
        <v>1</v>
      </c>
      <c r="AY396" s="262">
        <f t="shared" si="170"/>
        <v>1</v>
      </c>
      <c r="AZ396" s="262">
        <f t="shared" si="171"/>
        <v>1</v>
      </c>
      <c r="BA396" s="247"/>
      <c r="BB396" s="262">
        <f t="shared" si="172"/>
        <v>1</v>
      </c>
      <c r="BC396" s="247"/>
      <c r="BD396" s="247"/>
      <c r="BE396" s="247"/>
      <c r="BF396" s="247"/>
      <c r="BG396" s="247"/>
      <c r="BH396" s="247"/>
      <c r="BI396" s="247"/>
      <c r="BJ396" s="262">
        <f t="shared" si="173"/>
        <v>1</v>
      </c>
      <c r="BK396" s="262">
        <f t="shared" si="174"/>
        <v>1</v>
      </c>
      <c r="BL396" s="262">
        <f t="shared" si="175"/>
        <v>1</v>
      </c>
      <c r="BM396" s="262">
        <f t="shared" si="176"/>
        <v>1</v>
      </c>
      <c r="BN396" s="262">
        <f t="shared" si="177"/>
        <v>1</v>
      </c>
      <c r="BO396" s="262">
        <f t="shared" si="178"/>
        <v>1</v>
      </c>
      <c r="BP396" s="2583"/>
      <c r="BQ396" s="2530"/>
      <c r="BR396" s="2530"/>
      <c r="BS396" s="2591"/>
      <c r="BT396" s="2591"/>
      <c r="BU396" s="2591"/>
    </row>
    <row r="397" spans="1:73" s="22" customFormat="1" ht="15.75" hidden="1" customHeight="1" outlineLevel="1">
      <c r="A397" s="2591"/>
      <c r="B397" s="44"/>
      <c r="C397" s="45"/>
      <c r="D397" s="46"/>
      <c r="E397" s="46"/>
      <c r="F397" s="45"/>
      <c r="G397" s="46"/>
      <c r="H397" s="45"/>
      <c r="I397" s="45"/>
      <c r="J397" s="47"/>
      <c r="K397" s="48"/>
      <c r="L397" s="47"/>
      <c r="M397" s="1979"/>
      <c r="N397" s="48"/>
      <c r="O397" s="49"/>
      <c r="P397" s="49"/>
      <c r="Q397" s="1950">
        <f t="shared" si="179"/>
        <v>0</v>
      </c>
      <c r="R397" s="50"/>
      <c r="S397" s="1998"/>
      <c r="T397" s="1998"/>
      <c r="U397" s="1998"/>
      <c r="V397" s="1998"/>
      <c r="W397" s="1951">
        <f t="shared" si="161"/>
        <v>0</v>
      </c>
      <c r="X397" s="1957">
        <f t="shared" si="162"/>
        <v>0</v>
      </c>
      <c r="Y397" s="1957">
        <f t="shared" si="163"/>
        <v>0</v>
      </c>
      <c r="Z397" s="50"/>
      <c r="AA397" s="50"/>
      <c r="AB397" s="48"/>
      <c r="AC397" s="48"/>
      <c r="AD397" s="48"/>
      <c r="AE397" s="45"/>
      <c r="AF397" s="51"/>
      <c r="AG397" s="42"/>
      <c r="AH397" s="52" t="s">
        <v>10548</v>
      </c>
      <c r="AI397" s="197"/>
      <c r="AJ397" s="2583"/>
      <c r="AK397" s="261" t="str">
        <f t="shared" si="164"/>
        <v>Please complete all cells in row</v>
      </c>
      <c r="AL397" s="2583"/>
      <c r="AM397" s="2530"/>
      <c r="AN397" s="2530"/>
      <c r="AO397" s="2530"/>
      <c r="AP397" s="2530"/>
      <c r="AQ397" s="2530"/>
      <c r="AR397" s="2530"/>
      <c r="AS397" s="2530"/>
      <c r="AT397" s="262">
        <f t="shared" si="165"/>
        <v>1</v>
      </c>
      <c r="AU397" s="262">
        <f t="shared" si="166"/>
        <v>1</v>
      </c>
      <c r="AV397" s="262">
        <f t="shared" si="167"/>
        <v>1</v>
      </c>
      <c r="AW397" s="262">
        <f t="shared" si="168"/>
        <v>1</v>
      </c>
      <c r="AX397" s="262">
        <f t="shared" si="169"/>
        <v>1</v>
      </c>
      <c r="AY397" s="262">
        <f t="shared" si="170"/>
        <v>1</v>
      </c>
      <c r="AZ397" s="262">
        <f t="shared" si="171"/>
        <v>1</v>
      </c>
      <c r="BA397" s="247"/>
      <c r="BB397" s="262">
        <f t="shared" si="172"/>
        <v>1</v>
      </c>
      <c r="BC397" s="247"/>
      <c r="BD397" s="247"/>
      <c r="BE397" s="247"/>
      <c r="BF397" s="247"/>
      <c r="BG397" s="247"/>
      <c r="BH397" s="247"/>
      <c r="BI397" s="247"/>
      <c r="BJ397" s="262">
        <f t="shared" si="173"/>
        <v>1</v>
      </c>
      <c r="BK397" s="262">
        <f t="shared" si="174"/>
        <v>1</v>
      </c>
      <c r="BL397" s="262">
        <f t="shared" si="175"/>
        <v>1</v>
      </c>
      <c r="BM397" s="262">
        <f t="shared" si="176"/>
        <v>1</v>
      </c>
      <c r="BN397" s="262">
        <f t="shared" si="177"/>
        <v>1</v>
      </c>
      <c r="BO397" s="262">
        <f t="shared" si="178"/>
        <v>1</v>
      </c>
      <c r="BP397" s="2583"/>
      <c r="BQ397" s="2530"/>
      <c r="BR397" s="2530"/>
      <c r="BS397" s="2591"/>
      <c r="BT397" s="2591"/>
      <c r="BU397" s="2591"/>
    </row>
    <row r="398" spans="1:73" s="22" customFormat="1" ht="15.75" hidden="1" customHeight="1" outlineLevel="1">
      <c r="A398" s="2591"/>
      <c r="B398" s="44"/>
      <c r="C398" s="45"/>
      <c r="D398" s="46"/>
      <c r="E398" s="46"/>
      <c r="F398" s="45"/>
      <c r="G398" s="46"/>
      <c r="H398" s="45"/>
      <c r="I398" s="45"/>
      <c r="J398" s="47"/>
      <c r="K398" s="48"/>
      <c r="L398" s="47"/>
      <c r="M398" s="1979"/>
      <c r="N398" s="48"/>
      <c r="O398" s="49"/>
      <c r="P398" s="49"/>
      <c r="Q398" s="1950">
        <f t="shared" si="179"/>
        <v>0</v>
      </c>
      <c r="R398" s="50"/>
      <c r="S398" s="1998"/>
      <c r="T398" s="1998"/>
      <c r="U398" s="1998"/>
      <c r="V398" s="1998"/>
      <c r="W398" s="1951">
        <f t="shared" si="161"/>
        <v>0</v>
      </c>
      <c r="X398" s="1957">
        <f t="shared" si="162"/>
        <v>0</v>
      </c>
      <c r="Y398" s="1957">
        <f t="shared" si="163"/>
        <v>0</v>
      </c>
      <c r="Z398" s="50"/>
      <c r="AA398" s="50"/>
      <c r="AB398" s="48"/>
      <c r="AC398" s="48"/>
      <c r="AD398" s="48"/>
      <c r="AE398" s="45"/>
      <c r="AF398" s="51"/>
      <c r="AG398" s="42"/>
      <c r="AH398" s="52" t="s">
        <v>10549</v>
      </c>
      <c r="AI398" s="197"/>
      <c r="AJ398" s="2583"/>
      <c r="AK398" s="261" t="str">
        <f t="shared" si="164"/>
        <v>Please complete all cells in row</v>
      </c>
      <c r="AL398" s="2583"/>
      <c r="AM398" s="2530"/>
      <c r="AN398" s="2530"/>
      <c r="AO398" s="2530"/>
      <c r="AP398" s="2530"/>
      <c r="AQ398" s="2530"/>
      <c r="AR398" s="2530"/>
      <c r="AS398" s="2530"/>
      <c r="AT398" s="262">
        <f t="shared" si="165"/>
        <v>1</v>
      </c>
      <c r="AU398" s="262">
        <f t="shared" si="166"/>
        <v>1</v>
      </c>
      <c r="AV398" s="262">
        <f t="shared" si="167"/>
        <v>1</v>
      </c>
      <c r="AW398" s="262">
        <f t="shared" si="168"/>
        <v>1</v>
      </c>
      <c r="AX398" s="262">
        <f t="shared" si="169"/>
        <v>1</v>
      </c>
      <c r="AY398" s="262">
        <f t="shared" si="170"/>
        <v>1</v>
      </c>
      <c r="AZ398" s="262">
        <f t="shared" si="171"/>
        <v>1</v>
      </c>
      <c r="BA398" s="247"/>
      <c r="BB398" s="262">
        <f t="shared" si="172"/>
        <v>1</v>
      </c>
      <c r="BC398" s="247"/>
      <c r="BD398" s="247"/>
      <c r="BE398" s="247"/>
      <c r="BF398" s="247"/>
      <c r="BG398" s="247"/>
      <c r="BH398" s="247"/>
      <c r="BI398" s="247"/>
      <c r="BJ398" s="262">
        <f t="shared" si="173"/>
        <v>1</v>
      </c>
      <c r="BK398" s="262">
        <f t="shared" si="174"/>
        <v>1</v>
      </c>
      <c r="BL398" s="262">
        <f t="shared" si="175"/>
        <v>1</v>
      </c>
      <c r="BM398" s="262">
        <f t="shared" si="176"/>
        <v>1</v>
      </c>
      <c r="BN398" s="262">
        <f t="shared" si="177"/>
        <v>1</v>
      </c>
      <c r="BO398" s="262">
        <f t="shared" si="178"/>
        <v>1</v>
      </c>
      <c r="BP398" s="2583"/>
      <c r="BQ398" s="2530"/>
      <c r="BR398" s="2530"/>
      <c r="BS398" s="2591"/>
      <c r="BT398" s="2591"/>
      <c r="BU398" s="2591"/>
    </row>
    <row r="399" spans="1:73" s="22" customFormat="1" ht="15.75" hidden="1" customHeight="1" outlineLevel="1">
      <c r="A399" s="2591"/>
      <c r="B399" s="44"/>
      <c r="C399" s="45"/>
      <c r="D399" s="46"/>
      <c r="E399" s="46"/>
      <c r="F399" s="45"/>
      <c r="G399" s="46"/>
      <c r="H399" s="45"/>
      <c r="I399" s="45"/>
      <c r="J399" s="47"/>
      <c r="K399" s="48"/>
      <c r="L399" s="47"/>
      <c r="M399" s="1979"/>
      <c r="N399" s="48"/>
      <c r="O399" s="49"/>
      <c r="P399" s="49"/>
      <c r="Q399" s="1950">
        <f t="shared" si="179"/>
        <v>0</v>
      </c>
      <c r="R399" s="50"/>
      <c r="S399" s="1998"/>
      <c r="T399" s="1998"/>
      <c r="U399" s="1998"/>
      <c r="V399" s="1998"/>
      <c r="W399" s="1951">
        <f t="shared" si="161"/>
        <v>0</v>
      </c>
      <c r="X399" s="1957">
        <f t="shared" si="162"/>
        <v>0</v>
      </c>
      <c r="Y399" s="1957">
        <f t="shared" si="163"/>
        <v>0</v>
      </c>
      <c r="Z399" s="50"/>
      <c r="AA399" s="50"/>
      <c r="AB399" s="48"/>
      <c r="AC399" s="48"/>
      <c r="AD399" s="48"/>
      <c r="AE399" s="45"/>
      <c r="AF399" s="51"/>
      <c r="AG399" s="42"/>
      <c r="AH399" s="52" t="s">
        <v>10550</v>
      </c>
      <c r="AI399" s="197"/>
      <c r="AJ399" s="2583"/>
      <c r="AK399" s="261" t="str">
        <f t="shared" si="164"/>
        <v>Please complete all cells in row</v>
      </c>
      <c r="AL399" s="2583"/>
      <c r="AM399" s="2530"/>
      <c r="AN399" s="2530"/>
      <c r="AO399" s="2530"/>
      <c r="AP399" s="2530"/>
      <c r="AQ399" s="2530"/>
      <c r="AR399" s="2530"/>
      <c r="AS399" s="2530"/>
      <c r="AT399" s="262">
        <f t="shared" si="165"/>
        <v>1</v>
      </c>
      <c r="AU399" s="262">
        <f t="shared" si="166"/>
        <v>1</v>
      </c>
      <c r="AV399" s="262">
        <f t="shared" si="167"/>
        <v>1</v>
      </c>
      <c r="AW399" s="262">
        <f t="shared" si="168"/>
        <v>1</v>
      </c>
      <c r="AX399" s="262">
        <f t="shared" si="169"/>
        <v>1</v>
      </c>
      <c r="AY399" s="262">
        <f t="shared" si="170"/>
        <v>1</v>
      </c>
      <c r="AZ399" s="262">
        <f t="shared" si="171"/>
        <v>1</v>
      </c>
      <c r="BA399" s="247"/>
      <c r="BB399" s="262">
        <f t="shared" si="172"/>
        <v>1</v>
      </c>
      <c r="BC399" s="247"/>
      <c r="BD399" s="247"/>
      <c r="BE399" s="247"/>
      <c r="BF399" s="247"/>
      <c r="BG399" s="247"/>
      <c r="BH399" s="247"/>
      <c r="BI399" s="247"/>
      <c r="BJ399" s="262">
        <f t="shared" si="173"/>
        <v>1</v>
      </c>
      <c r="BK399" s="262">
        <f t="shared" si="174"/>
        <v>1</v>
      </c>
      <c r="BL399" s="262">
        <f t="shared" si="175"/>
        <v>1</v>
      </c>
      <c r="BM399" s="262">
        <f t="shared" si="176"/>
        <v>1</v>
      </c>
      <c r="BN399" s="262">
        <f t="shared" si="177"/>
        <v>1</v>
      </c>
      <c r="BO399" s="262">
        <f t="shared" si="178"/>
        <v>1</v>
      </c>
      <c r="BP399" s="2583"/>
      <c r="BQ399" s="2530"/>
      <c r="BR399" s="2530"/>
      <c r="BS399" s="2591"/>
      <c r="BT399" s="2591"/>
      <c r="BU399" s="2591"/>
    </row>
    <row r="400" spans="1:73" s="22" customFormat="1" ht="15.75" hidden="1" customHeight="1" outlineLevel="1">
      <c r="A400" s="2591"/>
      <c r="B400" s="44"/>
      <c r="C400" s="45"/>
      <c r="D400" s="46"/>
      <c r="E400" s="46"/>
      <c r="F400" s="45"/>
      <c r="G400" s="46"/>
      <c r="H400" s="45"/>
      <c r="I400" s="45"/>
      <c r="J400" s="47"/>
      <c r="K400" s="48"/>
      <c r="L400" s="47"/>
      <c r="M400" s="1979"/>
      <c r="N400" s="48"/>
      <c r="O400" s="49"/>
      <c r="P400" s="49"/>
      <c r="Q400" s="1950">
        <f t="shared" si="179"/>
        <v>0</v>
      </c>
      <c r="R400" s="50"/>
      <c r="S400" s="1998"/>
      <c r="T400" s="1998"/>
      <c r="U400" s="1998"/>
      <c r="V400" s="1998"/>
      <c r="W400" s="1951">
        <f t="shared" si="161"/>
        <v>0</v>
      </c>
      <c r="X400" s="1957">
        <f t="shared" si="162"/>
        <v>0</v>
      </c>
      <c r="Y400" s="1957">
        <f t="shared" si="163"/>
        <v>0</v>
      </c>
      <c r="Z400" s="50"/>
      <c r="AA400" s="50"/>
      <c r="AB400" s="48"/>
      <c r="AC400" s="48"/>
      <c r="AD400" s="48"/>
      <c r="AE400" s="45"/>
      <c r="AF400" s="51"/>
      <c r="AG400" s="42"/>
      <c r="AH400" s="52" t="s">
        <v>10551</v>
      </c>
      <c r="AI400" s="197"/>
      <c r="AJ400" s="2583"/>
      <c r="AK400" s="261" t="str">
        <f t="shared" si="164"/>
        <v>Please complete all cells in row</v>
      </c>
      <c r="AL400" s="2583"/>
      <c r="AM400" s="2530"/>
      <c r="AN400" s="2530"/>
      <c r="AO400" s="2530"/>
      <c r="AP400" s="2530"/>
      <c r="AQ400" s="2530"/>
      <c r="AR400" s="2530"/>
      <c r="AS400" s="2530"/>
      <c r="AT400" s="262">
        <f t="shared" si="165"/>
        <v>1</v>
      </c>
      <c r="AU400" s="262">
        <f t="shared" si="166"/>
        <v>1</v>
      </c>
      <c r="AV400" s="262">
        <f t="shared" si="167"/>
        <v>1</v>
      </c>
      <c r="AW400" s="262">
        <f t="shared" si="168"/>
        <v>1</v>
      </c>
      <c r="AX400" s="262">
        <f t="shared" si="169"/>
        <v>1</v>
      </c>
      <c r="AY400" s="262">
        <f t="shared" si="170"/>
        <v>1</v>
      </c>
      <c r="AZ400" s="262">
        <f t="shared" si="171"/>
        <v>1</v>
      </c>
      <c r="BA400" s="247"/>
      <c r="BB400" s="262">
        <f t="shared" si="172"/>
        <v>1</v>
      </c>
      <c r="BC400" s="247"/>
      <c r="BD400" s="247"/>
      <c r="BE400" s="247"/>
      <c r="BF400" s="247"/>
      <c r="BG400" s="247"/>
      <c r="BH400" s="247"/>
      <c r="BI400" s="247"/>
      <c r="BJ400" s="262">
        <f t="shared" si="173"/>
        <v>1</v>
      </c>
      <c r="BK400" s="262">
        <f t="shared" si="174"/>
        <v>1</v>
      </c>
      <c r="BL400" s="262">
        <f t="shared" si="175"/>
        <v>1</v>
      </c>
      <c r="BM400" s="262">
        <f t="shared" si="176"/>
        <v>1</v>
      </c>
      <c r="BN400" s="262">
        <f t="shared" si="177"/>
        <v>1</v>
      </c>
      <c r="BO400" s="262">
        <f t="shared" si="178"/>
        <v>1</v>
      </c>
      <c r="BP400" s="2583"/>
      <c r="BQ400" s="2530"/>
      <c r="BR400" s="2530"/>
      <c r="BS400" s="2591"/>
      <c r="BT400" s="2591"/>
      <c r="BU400" s="2591"/>
    </row>
    <row r="401" spans="1:73" s="22" customFormat="1" ht="15.75" hidden="1" customHeight="1" outlineLevel="1">
      <c r="A401" s="2591"/>
      <c r="B401" s="44"/>
      <c r="C401" s="45"/>
      <c r="D401" s="46"/>
      <c r="E401" s="46"/>
      <c r="F401" s="45"/>
      <c r="G401" s="46"/>
      <c r="H401" s="45"/>
      <c r="I401" s="45"/>
      <c r="J401" s="47"/>
      <c r="K401" s="48"/>
      <c r="L401" s="47"/>
      <c r="M401" s="1979"/>
      <c r="N401" s="48"/>
      <c r="O401" s="49"/>
      <c r="P401" s="49"/>
      <c r="Q401" s="1950">
        <f t="shared" si="179"/>
        <v>0</v>
      </c>
      <c r="R401" s="50"/>
      <c r="S401" s="1998"/>
      <c r="T401" s="1998"/>
      <c r="U401" s="1998"/>
      <c r="V401" s="1998"/>
      <c r="W401" s="1951">
        <f t="shared" si="161"/>
        <v>0</v>
      </c>
      <c r="X401" s="1957">
        <f t="shared" si="162"/>
        <v>0</v>
      </c>
      <c r="Y401" s="1957">
        <f t="shared" si="163"/>
        <v>0</v>
      </c>
      <c r="Z401" s="50"/>
      <c r="AA401" s="50"/>
      <c r="AB401" s="48"/>
      <c r="AC401" s="48"/>
      <c r="AD401" s="48"/>
      <c r="AE401" s="45"/>
      <c r="AF401" s="51"/>
      <c r="AG401" s="42"/>
      <c r="AH401" s="52" t="s">
        <v>10552</v>
      </c>
      <c r="AI401" s="197"/>
      <c r="AJ401" s="2583"/>
      <c r="AK401" s="261" t="str">
        <f t="shared" si="164"/>
        <v>Please complete all cells in row</v>
      </c>
      <c r="AL401" s="2583"/>
      <c r="AM401" s="2530"/>
      <c r="AN401" s="2530"/>
      <c r="AO401" s="2530"/>
      <c r="AP401" s="2530"/>
      <c r="AQ401" s="2530"/>
      <c r="AR401" s="2530"/>
      <c r="AS401" s="2530"/>
      <c r="AT401" s="262">
        <f t="shared" si="165"/>
        <v>1</v>
      </c>
      <c r="AU401" s="262">
        <f t="shared" si="166"/>
        <v>1</v>
      </c>
      <c r="AV401" s="262">
        <f t="shared" si="167"/>
        <v>1</v>
      </c>
      <c r="AW401" s="262">
        <f t="shared" si="168"/>
        <v>1</v>
      </c>
      <c r="AX401" s="262">
        <f t="shared" si="169"/>
        <v>1</v>
      </c>
      <c r="AY401" s="262">
        <f t="shared" si="170"/>
        <v>1</v>
      </c>
      <c r="AZ401" s="262">
        <f t="shared" si="171"/>
        <v>1</v>
      </c>
      <c r="BA401" s="247"/>
      <c r="BB401" s="262">
        <f t="shared" si="172"/>
        <v>1</v>
      </c>
      <c r="BC401" s="247"/>
      <c r="BD401" s="247"/>
      <c r="BE401" s="247"/>
      <c r="BF401" s="247"/>
      <c r="BG401" s="247"/>
      <c r="BH401" s="247"/>
      <c r="BI401" s="247"/>
      <c r="BJ401" s="262">
        <f t="shared" si="173"/>
        <v>1</v>
      </c>
      <c r="BK401" s="262">
        <f t="shared" si="174"/>
        <v>1</v>
      </c>
      <c r="BL401" s="262">
        <f t="shared" si="175"/>
        <v>1</v>
      </c>
      <c r="BM401" s="262">
        <f t="shared" si="176"/>
        <v>1</v>
      </c>
      <c r="BN401" s="262">
        <f t="shared" si="177"/>
        <v>1</v>
      </c>
      <c r="BO401" s="262">
        <f t="shared" si="178"/>
        <v>1</v>
      </c>
      <c r="BP401" s="2583"/>
      <c r="BQ401" s="2530"/>
      <c r="BR401" s="2530"/>
      <c r="BS401" s="2591"/>
      <c r="BT401" s="2591"/>
      <c r="BU401" s="2591"/>
    </row>
    <row r="402" spans="1:73" s="22" customFormat="1" ht="15.75" hidden="1" customHeight="1" outlineLevel="1">
      <c r="A402" s="2591"/>
      <c r="B402" s="44"/>
      <c r="C402" s="45"/>
      <c r="D402" s="46"/>
      <c r="E402" s="46"/>
      <c r="F402" s="45"/>
      <c r="G402" s="46"/>
      <c r="H402" s="45"/>
      <c r="I402" s="45"/>
      <c r="J402" s="47"/>
      <c r="K402" s="48"/>
      <c r="L402" s="47"/>
      <c r="M402" s="1979"/>
      <c r="N402" s="48"/>
      <c r="O402" s="49"/>
      <c r="P402" s="49"/>
      <c r="Q402" s="1950">
        <f t="shared" si="179"/>
        <v>0</v>
      </c>
      <c r="R402" s="50"/>
      <c r="S402" s="1998"/>
      <c r="T402" s="1998"/>
      <c r="U402" s="1998"/>
      <c r="V402" s="1998"/>
      <c r="W402" s="1951">
        <f t="shared" si="161"/>
        <v>0</v>
      </c>
      <c r="X402" s="1957">
        <f t="shared" si="162"/>
        <v>0</v>
      </c>
      <c r="Y402" s="1957">
        <f t="shared" si="163"/>
        <v>0</v>
      </c>
      <c r="Z402" s="50"/>
      <c r="AA402" s="50"/>
      <c r="AB402" s="48"/>
      <c r="AC402" s="48"/>
      <c r="AD402" s="48"/>
      <c r="AE402" s="45"/>
      <c r="AF402" s="51"/>
      <c r="AG402" s="42"/>
      <c r="AH402" s="52" t="s">
        <v>10553</v>
      </c>
      <c r="AI402" s="197"/>
      <c r="AJ402" s="2583"/>
      <c r="AK402" s="261" t="str">
        <f t="shared" si="164"/>
        <v>Please complete all cells in row</v>
      </c>
      <c r="AL402" s="2583"/>
      <c r="AM402" s="2530"/>
      <c r="AN402" s="2530"/>
      <c r="AO402" s="2530"/>
      <c r="AP402" s="2530"/>
      <c r="AQ402" s="2530"/>
      <c r="AR402" s="2530"/>
      <c r="AS402" s="2530"/>
      <c r="AT402" s="262">
        <f t="shared" si="165"/>
        <v>1</v>
      </c>
      <c r="AU402" s="262">
        <f t="shared" si="166"/>
        <v>1</v>
      </c>
      <c r="AV402" s="262">
        <f t="shared" si="167"/>
        <v>1</v>
      </c>
      <c r="AW402" s="262">
        <f t="shared" si="168"/>
        <v>1</v>
      </c>
      <c r="AX402" s="262">
        <f t="shared" si="169"/>
        <v>1</v>
      </c>
      <c r="AY402" s="262">
        <f t="shared" si="170"/>
        <v>1</v>
      </c>
      <c r="AZ402" s="262">
        <f t="shared" si="171"/>
        <v>1</v>
      </c>
      <c r="BA402" s="247"/>
      <c r="BB402" s="262">
        <f t="shared" si="172"/>
        <v>1</v>
      </c>
      <c r="BC402" s="247"/>
      <c r="BD402" s="247"/>
      <c r="BE402" s="247"/>
      <c r="BF402" s="247"/>
      <c r="BG402" s="247"/>
      <c r="BH402" s="247"/>
      <c r="BI402" s="247"/>
      <c r="BJ402" s="262">
        <f t="shared" si="173"/>
        <v>1</v>
      </c>
      <c r="BK402" s="262">
        <f t="shared" si="174"/>
        <v>1</v>
      </c>
      <c r="BL402" s="262">
        <f t="shared" si="175"/>
        <v>1</v>
      </c>
      <c r="BM402" s="262">
        <f t="shared" si="176"/>
        <v>1</v>
      </c>
      <c r="BN402" s="262">
        <f t="shared" si="177"/>
        <v>1</v>
      </c>
      <c r="BO402" s="262">
        <f t="shared" si="178"/>
        <v>1</v>
      </c>
      <c r="BP402" s="2583"/>
      <c r="BQ402" s="2530"/>
      <c r="BR402" s="2530"/>
      <c r="BS402" s="2591"/>
      <c r="BT402" s="2591"/>
      <c r="BU402" s="2591"/>
    </row>
    <row r="403" spans="1:73" s="22" customFormat="1" ht="15.75" hidden="1" customHeight="1" outlineLevel="1">
      <c r="A403" s="2591"/>
      <c r="B403" s="44"/>
      <c r="C403" s="45"/>
      <c r="D403" s="46"/>
      <c r="E403" s="46"/>
      <c r="F403" s="45"/>
      <c r="G403" s="46"/>
      <c r="H403" s="45"/>
      <c r="I403" s="45"/>
      <c r="J403" s="47"/>
      <c r="K403" s="48"/>
      <c r="L403" s="47"/>
      <c r="M403" s="1979"/>
      <c r="N403" s="48"/>
      <c r="O403" s="49"/>
      <c r="P403" s="49"/>
      <c r="Q403" s="1950">
        <f t="shared" si="179"/>
        <v>0</v>
      </c>
      <c r="R403" s="50"/>
      <c r="S403" s="1998"/>
      <c r="T403" s="1998"/>
      <c r="U403" s="1998"/>
      <c r="V403" s="1998"/>
      <c r="W403" s="1951">
        <f t="shared" si="161"/>
        <v>0</v>
      </c>
      <c r="X403" s="1957">
        <f t="shared" si="162"/>
        <v>0</v>
      </c>
      <c r="Y403" s="1957">
        <f t="shared" si="163"/>
        <v>0</v>
      </c>
      <c r="Z403" s="50"/>
      <c r="AA403" s="50"/>
      <c r="AB403" s="48"/>
      <c r="AC403" s="48"/>
      <c r="AD403" s="48"/>
      <c r="AE403" s="45"/>
      <c r="AF403" s="51"/>
      <c r="AG403" s="42"/>
      <c r="AH403" s="52" t="s">
        <v>10554</v>
      </c>
      <c r="AI403" s="197"/>
      <c r="AJ403" s="2583"/>
      <c r="AK403" s="261" t="str">
        <f t="shared" si="164"/>
        <v>Please complete all cells in row</v>
      </c>
      <c r="AL403" s="2583"/>
      <c r="AM403" s="2530"/>
      <c r="AN403" s="2530"/>
      <c r="AO403" s="2530"/>
      <c r="AP403" s="2530"/>
      <c r="AQ403" s="2530"/>
      <c r="AR403" s="2530"/>
      <c r="AS403" s="2530"/>
      <c r="AT403" s="262">
        <f t="shared" si="165"/>
        <v>1</v>
      </c>
      <c r="AU403" s="262">
        <f t="shared" si="166"/>
        <v>1</v>
      </c>
      <c r="AV403" s="262">
        <f t="shared" si="167"/>
        <v>1</v>
      </c>
      <c r="AW403" s="262">
        <f t="shared" si="168"/>
        <v>1</v>
      </c>
      <c r="AX403" s="262">
        <f t="shared" si="169"/>
        <v>1</v>
      </c>
      <c r="AY403" s="262">
        <f t="shared" si="170"/>
        <v>1</v>
      </c>
      <c r="AZ403" s="262">
        <f t="shared" si="171"/>
        <v>1</v>
      </c>
      <c r="BA403" s="247"/>
      <c r="BB403" s="262">
        <f t="shared" si="172"/>
        <v>1</v>
      </c>
      <c r="BC403" s="247"/>
      <c r="BD403" s="247"/>
      <c r="BE403" s="247"/>
      <c r="BF403" s="247"/>
      <c r="BG403" s="247"/>
      <c r="BH403" s="247"/>
      <c r="BI403" s="247"/>
      <c r="BJ403" s="262">
        <f t="shared" si="173"/>
        <v>1</v>
      </c>
      <c r="BK403" s="262">
        <f t="shared" si="174"/>
        <v>1</v>
      </c>
      <c r="BL403" s="262">
        <f t="shared" si="175"/>
        <v>1</v>
      </c>
      <c r="BM403" s="262">
        <f t="shared" si="176"/>
        <v>1</v>
      </c>
      <c r="BN403" s="262">
        <f t="shared" si="177"/>
        <v>1</v>
      </c>
      <c r="BO403" s="262">
        <f t="shared" si="178"/>
        <v>1</v>
      </c>
      <c r="BP403" s="2583"/>
      <c r="BQ403" s="2530"/>
      <c r="BR403" s="2530"/>
      <c r="BS403" s="2591"/>
      <c r="BT403" s="2591"/>
      <c r="BU403" s="2591"/>
    </row>
    <row r="404" spans="1:73" s="22" customFormat="1" ht="15.75" hidden="1" customHeight="1" outlineLevel="1">
      <c r="A404" s="2591"/>
      <c r="B404" s="44"/>
      <c r="C404" s="45"/>
      <c r="D404" s="46"/>
      <c r="E404" s="46"/>
      <c r="F404" s="45"/>
      <c r="G404" s="46"/>
      <c r="H404" s="45"/>
      <c r="I404" s="45"/>
      <c r="J404" s="47"/>
      <c r="K404" s="48"/>
      <c r="L404" s="47"/>
      <c r="M404" s="1979"/>
      <c r="N404" s="48"/>
      <c r="O404" s="49"/>
      <c r="P404" s="49"/>
      <c r="Q404" s="1950">
        <f t="shared" si="179"/>
        <v>0</v>
      </c>
      <c r="R404" s="50"/>
      <c r="S404" s="1998"/>
      <c r="T404" s="1998"/>
      <c r="U404" s="1998"/>
      <c r="V404" s="1998"/>
      <c r="W404" s="1951">
        <f t="shared" si="161"/>
        <v>0</v>
      </c>
      <c r="X404" s="1957">
        <f t="shared" si="162"/>
        <v>0</v>
      </c>
      <c r="Y404" s="1957">
        <f t="shared" si="163"/>
        <v>0</v>
      </c>
      <c r="Z404" s="50"/>
      <c r="AA404" s="50"/>
      <c r="AB404" s="48"/>
      <c r="AC404" s="48"/>
      <c r="AD404" s="48"/>
      <c r="AE404" s="45"/>
      <c r="AF404" s="51"/>
      <c r="AG404" s="42"/>
      <c r="AH404" s="52" t="s">
        <v>10555</v>
      </c>
      <c r="AI404" s="197"/>
      <c r="AJ404" s="2583"/>
      <c r="AK404" s="261" t="str">
        <f t="shared" si="164"/>
        <v>Please complete all cells in row</v>
      </c>
      <c r="AL404" s="2583"/>
      <c r="AM404" s="2530"/>
      <c r="AN404" s="2530"/>
      <c r="AO404" s="2530"/>
      <c r="AP404" s="2530"/>
      <c r="AQ404" s="2530"/>
      <c r="AR404" s="2530"/>
      <c r="AS404" s="2530"/>
      <c r="AT404" s="262">
        <f t="shared" si="165"/>
        <v>1</v>
      </c>
      <c r="AU404" s="262">
        <f t="shared" si="166"/>
        <v>1</v>
      </c>
      <c r="AV404" s="262">
        <f t="shared" si="167"/>
        <v>1</v>
      </c>
      <c r="AW404" s="262">
        <f t="shared" si="168"/>
        <v>1</v>
      </c>
      <c r="AX404" s="262">
        <f t="shared" si="169"/>
        <v>1</v>
      </c>
      <c r="AY404" s="262">
        <f t="shared" si="170"/>
        <v>1</v>
      </c>
      <c r="AZ404" s="262">
        <f t="shared" si="171"/>
        <v>1</v>
      </c>
      <c r="BA404" s="247"/>
      <c r="BB404" s="262">
        <f t="shared" si="172"/>
        <v>1</v>
      </c>
      <c r="BC404" s="247"/>
      <c r="BD404" s="247"/>
      <c r="BE404" s="247"/>
      <c r="BF404" s="247"/>
      <c r="BG404" s="247"/>
      <c r="BH404" s="247"/>
      <c r="BI404" s="247"/>
      <c r="BJ404" s="262">
        <f t="shared" si="173"/>
        <v>1</v>
      </c>
      <c r="BK404" s="262">
        <f t="shared" si="174"/>
        <v>1</v>
      </c>
      <c r="BL404" s="262">
        <f t="shared" si="175"/>
        <v>1</v>
      </c>
      <c r="BM404" s="262">
        <f t="shared" si="176"/>
        <v>1</v>
      </c>
      <c r="BN404" s="262">
        <f t="shared" si="177"/>
        <v>1</v>
      </c>
      <c r="BO404" s="262">
        <f t="shared" si="178"/>
        <v>1</v>
      </c>
      <c r="BP404" s="2583"/>
      <c r="BQ404" s="2530"/>
      <c r="BR404" s="2530"/>
      <c r="BS404" s="2591"/>
      <c r="BT404" s="2591"/>
      <c r="BU404" s="2591"/>
    </row>
    <row r="405" spans="1:73" s="22" customFormat="1" ht="15.75" hidden="1" customHeight="1" outlineLevel="1">
      <c r="A405" s="2591"/>
      <c r="B405" s="44"/>
      <c r="C405" s="45"/>
      <c r="D405" s="46"/>
      <c r="E405" s="46"/>
      <c r="F405" s="45"/>
      <c r="G405" s="46"/>
      <c r="H405" s="45"/>
      <c r="I405" s="45"/>
      <c r="J405" s="47"/>
      <c r="K405" s="48"/>
      <c r="L405" s="47"/>
      <c r="M405" s="1979"/>
      <c r="N405" s="48"/>
      <c r="O405" s="49"/>
      <c r="P405" s="49"/>
      <c r="Q405" s="1950">
        <f t="shared" si="179"/>
        <v>0</v>
      </c>
      <c r="R405" s="50"/>
      <c r="S405" s="1998"/>
      <c r="T405" s="1998"/>
      <c r="U405" s="1998"/>
      <c r="V405" s="1998"/>
      <c r="W405" s="1951">
        <f t="shared" si="161"/>
        <v>0</v>
      </c>
      <c r="X405" s="1957">
        <f t="shared" si="162"/>
        <v>0</v>
      </c>
      <c r="Y405" s="1957">
        <f t="shared" si="163"/>
        <v>0</v>
      </c>
      <c r="Z405" s="50"/>
      <c r="AA405" s="50"/>
      <c r="AB405" s="48"/>
      <c r="AC405" s="48"/>
      <c r="AD405" s="48"/>
      <c r="AE405" s="45"/>
      <c r="AF405" s="51"/>
      <c r="AG405" s="42"/>
      <c r="AH405" s="52" t="s">
        <v>10556</v>
      </c>
      <c r="AI405" s="197"/>
      <c r="AJ405" s="2583"/>
      <c r="AK405" s="261" t="str">
        <f t="shared" si="164"/>
        <v>Please complete all cells in row</v>
      </c>
      <c r="AL405" s="2583"/>
      <c r="AM405" s="2530"/>
      <c r="AN405" s="2530"/>
      <c r="AO405" s="2530"/>
      <c r="AP405" s="2530"/>
      <c r="AQ405" s="2530"/>
      <c r="AR405" s="2530"/>
      <c r="AS405" s="2530"/>
      <c r="AT405" s="262">
        <f t="shared" si="165"/>
        <v>1</v>
      </c>
      <c r="AU405" s="262">
        <f t="shared" si="166"/>
        <v>1</v>
      </c>
      <c r="AV405" s="262">
        <f t="shared" si="167"/>
        <v>1</v>
      </c>
      <c r="AW405" s="262">
        <f t="shared" si="168"/>
        <v>1</v>
      </c>
      <c r="AX405" s="262">
        <f t="shared" si="169"/>
        <v>1</v>
      </c>
      <c r="AY405" s="262">
        <f t="shared" si="170"/>
        <v>1</v>
      </c>
      <c r="AZ405" s="262">
        <f t="shared" si="171"/>
        <v>1</v>
      </c>
      <c r="BA405" s="247"/>
      <c r="BB405" s="262">
        <f t="shared" si="172"/>
        <v>1</v>
      </c>
      <c r="BC405" s="247"/>
      <c r="BD405" s="247"/>
      <c r="BE405" s="247"/>
      <c r="BF405" s="247"/>
      <c r="BG405" s="247"/>
      <c r="BH405" s="247"/>
      <c r="BI405" s="247"/>
      <c r="BJ405" s="262">
        <f t="shared" si="173"/>
        <v>1</v>
      </c>
      <c r="BK405" s="262">
        <f t="shared" si="174"/>
        <v>1</v>
      </c>
      <c r="BL405" s="262">
        <f t="shared" si="175"/>
        <v>1</v>
      </c>
      <c r="BM405" s="262">
        <f t="shared" si="176"/>
        <v>1</v>
      </c>
      <c r="BN405" s="262">
        <f t="shared" si="177"/>
        <v>1</v>
      </c>
      <c r="BO405" s="262">
        <f t="shared" si="178"/>
        <v>1</v>
      </c>
      <c r="BP405" s="2583"/>
      <c r="BQ405" s="2530"/>
      <c r="BR405" s="2530"/>
      <c r="BS405" s="2591"/>
      <c r="BT405" s="2591"/>
      <c r="BU405" s="2591"/>
    </row>
    <row r="406" spans="1:73" s="22" customFormat="1" ht="15.75" hidden="1" customHeight="1" outlineLevel="1">
      <c r="A406" s="2591"/>
      <c r="B406" s="44"/>
      <c r="C406" s="45"/>
      <c r="D406" s="46"/>
      <c r="E406" s="46"/>
      <c r="F406" s="45"/>
      <c r="G406" s="46"/>
      <c r="H406" s="45"/>
      <c r="I406" s="45"/>
      <c r="J406" s="47"/>
      <c r="K406" s="48"/>
      <c r="L406" s="47"/>
      <c r="M406" s="1979"/>
      <c r="N406" s="48"/>
      <c r="O406" s="49"/>
      <c r="P406" s="49"/>
      <c r="Q406" s="1950">
        <f t="shared" si="179"/>
        <v>0</v>
      </c>
      <c r="R406" s="50"/>
      <c r="S406" s="1998"/>
      <c r="T406" s="1998"/>
      <c r="U406" s="1998"/>
      <c r="V406" s="1998"/>
      <c r="W406" s="1951">
        <f t="shared" si="161"/>
        <v>0</v>
      </c>
      <c r="X406" s="1957">
        <f t="shared" si="162"/>
        <v>0</v>
      </c>
      <c r="Y406" s="1957">
        <f t="shared" si="163"/>
        <v>0</v>
      </c>
      <c r="Z406" s="50"/>
      <c r="AA406" s="50"/>
      <c r="AB406" s="48"/>
      <c r="AC406" s="48"/>
      <c r="AD406" s="48"/>
      <c r="AE406" s="45"/>
      <c r="AF406" s="51"/>
      <c r="AG406" s="42"/>
      <c r="AH406" s="52" t="s">
        <v>10557</v>
      </c>
      <c r="AI406" s="197"/>
      <c r="AJ406" s="2583"/>
      <c r="AK406" s="261" t="str">
        <f t="shared" si="164"/>
        <v>Please complete all cells in row</v>
      </c>
      <c r="AL406" s="2583"/>
      <c r="AM406" s="2530"/>
      <c r="AN406" s="2530"/>
      <c r="AO406" s="2530"/>
      <c r="AP406" s="2530"/>
      <c r="AQ406" s="2530"/>
      <c r="AR406" s="2530"/>
      <c r="AS406" s="2530"/>
      <c r="AT406" s="262">
        <f t="shared" si="165"/>
        <v>1</v>
      </c>
      <c r="AU406" s="262">
        <f t="shared" si="166"/>
        <v>1</v>
      </c>
      <c r="AV406" s="262">
        <f t="shared" si="167"/>
        <v>1</v>
      </c>
      <c r="AW406" s="262">
        <f t="shared" si="168"/>
        <v>1</v>
      </c>
      <c r="AX406" s="262">
        <f t="shared" si="169"/>
        <v>1</v>
      </c>
      <c r="AY406" s="262">
        <f t="shared" si="170"/>
        <v>1</v>
      </c>
      <c r="AZ406" s="262">
        <f t="shared" si="171"/>
        <v>1</v>
      </c>
      <c r="BA406" s="247"/>
      <c r="BB406" s="262">
        <f t="shared" si="172"/>
        <v>1</v>
      </c>
      <c r="BC406" s="247"/>
      <c r="BD406" s="247"/>
      <c r="BE406" s="247"/>
      <c r="BF406" s="247"/>
      <c r="BG406" s="247"/>
      <c r="BH406" s="247"/>
      <c r="BI406" s="247"/>
      <c r="BJ406" s="262">
        <f t="shared" si="173"/>
        <v>1</v>
      </c>
      <c r="BK406" s="262">
        <f t="shared" si="174"/>
        <v>1</v>
      </c>
      <c r="BL406" s="262">
        <f t="shared" si="175"/>
        <v>1</v>
      </c>
      <c r="BM406" s="262">
        <f t="shared" si="176"/>
        <v>1</v>
      </c>
      <c r="BN406" s="262">
        <f t="shared" si="177"/>
        <v>1</v>
      </c>
      <c r="BO406" s="262">
        <f t="shared" si="178"/>
        <v>1</v>
      </c>
      <c r="BP406" s="2583"/>
      <c r="BQ406" s="2530"/>
      <c r="BR406" s="2530"/>
      <c r="BS406" s="2591"/>
      <c r="BT406" s="2591"/>
      <c r="BU406" s="2591"/>
    </row>
    <row r="407" spans="1:73" s="22" customFormat="1" ht="15.75" hidden="1" customHeight="1" outlineLevel="1">
      <c r="A407" s="2591"/>
      <c r="B407" s="44"/>
      <c r="C407" s="45"/>
      <c r="D407" s="46"/>
      <c r="E407" s="46"/>
      <c r="F407" s="45"/>
      <c r="G407" s="46"/>
      <c r="H407" s="45"/>
      <c r="I407" s="45"/>
      <c r="J407" s="47"/>
      <c r="K407" s="48"/>
      <c r="L407" s="47"/>
      <c r="M407" s="1979"/>
      <c r="N407" s="48"/>
      <c r="O407" s="49"/>
      <c r="P407" s="49"/>
      <c r="Q407" s="1950">
        <f t="shared" si="179"/>
        <v>0</v>
      </c>
      <c r="R407" s="50"/>
      <c r="S407" s="1998"/>
      <c r="T407" s="1998"/>
      <c r="U407" s="1998"/>
      <c r="V407" s="1998"/>
      <c r="W407" s="1951">
        <f t="shared" si="161"/>
        <v>0</v>
      </c>
      <c r="X407" s="1957">
        <f t="shared" si="162"/>
        <v>0</v>
      </c>
      <c r="Y407" s="1957">
        <f t="shared" si="163"/>
        <v>0</v>
      </c>
      <c r="Z407" s="50"/>
      <c r="AA407" s="50"/>
      <c r="AB407" s="48"/>
      <c r="AC407" s="48"/>
      <c r="AD407" s="48"/>
      <c r="AE407" s="45"/>
      <c r="AF407" s="51"/>
      <c r="AG407" s="42"/>
      <c r="AH407" s="52" t="s">
        <v>10558</v>
      </c>
      <c r="AI407" s="197"/>
      <c r="AJ407" s="2583"/>
      <c r="AK407" s="261" t="str">
        <f t="shared" si="164"/>
        <v>Please complete all cells in row</v>
      </c>
      <c r="AL407" s="2583"/>
      <c r="AM407" s="2530"/>
      <c r="AN407" s="2530"/>
      <c r="AO407" s="2530"/>
      <c r="AP407" s="2530"/>
      <c r="AQ407" s="2530"/>
      <c r="AR407" s="2530"/>
      <c r="AS407" s="2530"/>
      <c r="AT407" s="262">
        <f t="shared" si="165"/>
        <v>1</v>
      </c>
      <c r="AU407" s="262">
        <f t="shared" si="166"/>
        <v>1</v>
      </c>
      <c r="AV407" s="262">
        <f t="shared" si="167"/>
        <v>1</v>
      </c>
      <c r="AW407" s="262">
        <f t="shared" si="168"/>
        <v>1</v>
      </c>
      <c r="AX407" s="262">
        <f t="shared" si="169"/>
        <v>1</v>
      </c>
      <c r="AY407" s="262">
        <f t="shared" si="170"/>
        <v>1</v>
      </c>
      <c r="AZ407" s="262">
        <f t="shared" si="171"/>
        <v>1</v>
      </c>
      <c r="BA407" s="247"/>
      <c r="BB407" s="262">
        <f t="shared" si="172"/>
        <v>1</v>
      </c>
      <c r="BC407" s="247"/>
      <c r="BD407" s="247"/>
      <c r="BE407" s="247"/>
      <c r="BF407" s="247"/>
      <c r="BG407" s="247"/>
      <c r="BH407" s="247"/>
      <c r="BI407" s="247"/>
      <c r="BJ407" s="262">
        <f t="shared" si="173"/>
        <v>1</v>
      </c>
      <c r="BK407" s="262">
        <f t="shared" si="174"/>
        <v>1</v>
      </c>
      <c r="BL407" s="262">
        <f t="shared" si="175"/>
        <v>1</v>
      </c>
      <c r="BM407" s="262">
        <f t="shared" si="176"/>
        <v>1</v>
      </c>
      <c r="BN407" s="262">
        <f t="shared" si="177"/>
        <v>1</v>
      </c>
      <c r="BO407" s="262">
        <f t="shared" si="178"/>
        <v>1</v>
      </c>
      <c r="BP407" s="2583"/>
      <c r="BQ407" s="2530"/>
      <c r="BR407" s="2530"/>
      <c r="BS407" s="2591"/>
      <c r="BT407" s="2591"/>
      <c r="BU407" s="2591"/>
    </row>
    <row r="408" spans="1:73" s="22" customFormat="1" ht="15.75" hidden="1" customHeight="1" outlineLevel="1">
      <c r="A408" s="2591"/>
      <c r="B408" s="44"/>
      <c r="C408" s="45"/>
      <c r="D408" s="46"/>
      <c r="E408" s="46"/>
      <c r="F408" s="45"/>
      <c r="G408" s="46"/>
      <c r="H408" s="45"/>
      <c r="I408" s="45"/>
      <c r="J408" s="47"/>
      <c r="K408" s="48"/>
      <c r="L408" s="47"/>
      <c r="M408" s="1979"/>
      <c r="N408" s="48"/>
      <c r="O408" s="49"/>
      <c r="P408" s="49"/>
      <c r="Q408" s="1950">
        <f t="shared" si="179"/>
        <v>0</v>
      </c>
      <c r="R408" s="50"/>
      <c r="S408" s="1998"/>
      <c r="T408" s="1998"/>
      <c r="U408" s="1998"/>
      <c r="V408" s="1998"/>
      <c r="W408" s="1951">
        <f t="shared" si="161"/>
        <v>0</v>
      </c>
      <c r="X408" s="1957">
        <f t="shared" si="162"/>
        <v>0</v>
      </c>
      <c r="Y408" s="1957">
        <f t="shared" si="163"/>
        <v>0</v>
      </c>
      <c r="Z408" s="50"/>
      <c r="AA408" s="50"/>
      <c r="AB408" s="48"/>
      <c r="AC408" s="48"/>
      <c r="AD408" s="48"/>
      <c r="AE408" s="45"/>
      <c r="AF408" s="51"/>
      <c r="AG408" s="42"/>
      <c r="AH408" s="52" t="s">
        <v>10559</v>
      </c>
      <c r="AI408" s="197"/>
      <c r="AJ408" s="2583"/>
      <c r="AK408" s="261" t="str">
        <f t="shared" si="164"/>
        <v>Please complete all cells in row</v>
      </c>
      <c r="AL408" s="2583"/>
      <c r="AM408" s="2530"/>
      <c r="AN408" s="2530"/>
      <c r="AO408" s="2530"/>
      <c r="AP408" s="2530"/>
      <c r="AQ408" s="2530"/>
      <c r="AR408" s="2530"/>
      <c r="AS408" s="2530"/>
      <c r="AT408" s="262">
        <f t="shared" si="165"/>
        <v>1</v>
      </c>
      <c r="AU408" s="262">
        <f t="shared" si="166"/>
        <v>1</v>
      </c>
      <c r="AV408" s="262">
        <f t="shared" si="167"/>
        <v>1</v>
      </c>
      <c r="AW408" s="262">
        <f t="shared" si="168"/>
        <v>1</v>
      </c>
      <c r="AX408" s="262">
        <f t="shared" si="169"/>
        <v>1</v>
      </c>
      <c r="AY408" s="262">
        <f t="shared" si="170"/>
        <v>1</v>
      </c>
      <c r="AZ408" s="262">
        <f t="shared" si="171"/>
        <v>1</v>
      </c>
      <c r="BA408" s="247"/>
      <c r="BB408" s="262">
        <f t="shared" si="172"/>
        <v>1</v>
      </c>
      <c r="BC408" s="247"/>
      <c r="BD408" s="247"/>
      <c r="BE408" s="247"/>
      <c r="BF408" s="247"/>
      <c r="BG408" s="247"/>
      <c r="BH408" s="247"/>
      <c r="BI408" s="247"/>
      <c r="BJ408" s="262">
        <f t="shared" si="173"/>
        <v>1</v>
      </c>
      <c r="BK408" s="262">
        <f t="shared" si="174"/>
        <v>1</v>
      </c>
      <c r="BL408" s="262">
        <f t="shared" si="175"/>
        <v>1</v>
      </c>
      <c r="BM408" s="262">
        <f t="shared" si="176"/>
        <v>1</v>
      </c>
      <c r="BN408" s="262">
        <f t="shared" si="177"/>
        <v>1</v>
      </c>
      <c r="BO408" s="262">
        <f t="shared" si="178"/>
        <v>1</v>
      </c>
      <c r="BP408" s="2583"/>
      <c r="BQ408" s="2530"/>
      <c r="BR408" s="2530"/>
      <c r="BS408" s="2591"/>
      <c r="BT408" s="2591"/>
      <c r="BU408" s="2591"/>
    </row>
    <row r="409" spans="1:73" s="22" customFormat="1" ht="15.75" hidden="1" customHeight="1" outlineLevel="1">
      <c r="A409" s="2591"/>
      <c r="B409" s="44"/>
      <c r="C409" s="45"/>
      <c r="D409" s="46"/>
      <c r="E409" s="46"/>
      <c r="F409" s="45"/>
      <c r="G409" s="46"/>
      <c r="H409" s="45"/>
      <c r="I409" s="45"/>
      <c r="J409" s="47"/>
      <c r="K409" s="48"/>
      <c r="L409" s="47"/>
      <c r="M409" s="1979"/>
      <c r="N409" s="48"/>
      <c r="O409" s="49"/>
      <c r="P409" s="49"/>
      <c r="Q409" s="1950">
        <f t="shared" si="179"/>
        <v>0</v>
      </c>
      <c r="R409" s="50"/>
      <c r="S409" s="1998"/>
      <c r="T409" s="1998"/>
      <c r="U409" s="1998"/>
      <c r="V409" s="1998"/>
      <c r="W409" s="1951">
        <f t="shared" si="161"/>
        <v>0</v>
      </c>
      <c r="X409" s="1957">
        <f t="shared" si="162"/>
        <v>0</v>
      </c>
      <c r="Y409" s="1957">
        <f t="shared" si="163"/>
        <v>0</v>
      </c>
      <c r="Z409" s="50"/>
      <c r="AA409" s="50"/>
      <c r="AB409" s="48"/>
      <c r="AC409" s="48"/>
      <c r="AD409" s="48"/>
      <c r="AE409" s="45"/>
      <c r="AF409" s="51"/>
      <c r="AG409" s="42"/>
      <c r="AH409" s="52" t="s">
        <v>10560</v>
      </c>
      <c r="AI409" s="197"/>
      <c r="AJ409" s="2583"/>
      <c r="AK409" s="261" t="str">
        <f t="shared" si="164"/>
        <v>Please complete all cells in row</v>
      </c>
      <c r="AL409" s="2583"/>
      <c r="AM409" s="2530"/>
      <c r="AN409" s="2530"/>
      <c r="AO409" s="2530"/>
      <c r="AP409" s="2530"/>
      <c r="AQ409" s="2530"/>
      <c r="AR409" s="2530"/>
      <c r="AS409" s="2530"/>
      <c r="AT409" s="262">
        <f t="shared" si="165"/>
        <v>1</v>
      </c>
      <c r="AU409" s="262">
        <f t="shared" si="166"/>
        <v>1</v>
      </c>
      <c r="AV409" s="262">
        <f t="shared" si="167"/>
        <v>1</v>
      </c>
      <c r="AW409" s="262">
        <f t="shared" si="168"/>
        <v>1</v>
      </c>
      <c r="AX409" s="262">
        <f t="shared" si="169"/>
        <v>1</v>
      </c>
      <c r="AY409" s="262">
        <f t="shared" si="170"/>
        <v>1</v>
      </c>
      <c r="AZ409" s="262">
        <f t="shared" si="171"/>
        <v>1</v>
      </c>
      <c r="BA409" s="247"/>
      <c r="BB409" s="262">
        <f t="shared" si="172"/>
        <v>1</v>
      </c>
      <c r="BC409" s="247"/>
      <c r="BD409" s="247"/>
      <c r="BE409" s="247"/>
      <c r="BF409" s="247"/>
      <c r="BG409" s="247"/>
      <c r="BH409" s="247"/>
      <c r="BI409" s="247"/>
      <c r="BJ409" s="262">
        <f t="shared" si="173"/>
        <v>1</v>
      </c>
      <c r="BK409" s="262">
        <f t="shared" si="174"/>
        <v>1</v>
      </c>
      <c r="BL409" s="262">
        <f t="shared" si="175"/>
        <v>1</v>
      </c>
      <c r="BM409" s="262">
        <f t="shared" si="176"/>
        <v>1</v>
      </c>
      <c r="BN409" s="262">
        <f t="shared" si="177"/>
        <v>1</v>
      </c>
      <c r="BO409" s="262">
        <f t="shared" si="178"/>
        <v>1</v>
      </c>
      <c r="BP409" s="2583"/>
      <c r="BQ409" s="2530"/>
      <c r="BR409" s="2530"/>
      <c r="BS409" s="2591"/>
      <c r="BT409" s="2591"/>
      <c r="BU409" s="2591"/>
    </row>
    <row r="410" spans="1:73" s="22" customFormat="1" ht="15.75" hidden="1" customHeight="1" outlineLevel="1">
      <c r="A410" s="2591"/>
      <c r="B410" s="44"/>
      <c r="C410" s="45"/>
      <c r="D410" s="46"/>
      <c r="E410" s="46"/>
      <c r="F410" s="45"/>
      <c r="G410" s="46"/>
      <c r="H410" s="45"/>
      <c r="I410" s="45"/>
      <c r="J410" s="47"/>
      <c r="K410" s="48"/>
      <c r="L410" s="47"/>
      <c r="M410" s="1979"/>
      <c r="N410" s="48"/>
      <c r="O410" s="49"/>
      <c r="P410" s="49"/>
      <c r="Q410" s="1950">
        <f t="shared" si="179"/>
        <v>0</v>
      </c>
      <c r="R410" s="50"/>
      <c r="S410" s="1998"/>
      <c r="T410" s="1998"/>
      <c r="U410" s="1998"/>
      <c r="V410" s="1998"/>
      <c r="W410" s="1951">
        <f t="shared" si="161"/>
        <v>0</v>
      </c>
      <c r="X410" s="1957">
        <f t="shared" si="162"/>
        <v>0</v>
      </c>
      <c r="Y410" s="1957">
        <f t="shared" si="163"/>
        <v>0</v>
      </c>
      <c r="Z410" s="50"/>
      <c r="AA410" s="50"/>
      <c r="AB410" s="48"/>
      <c r="AC410" s="48"/>
      <c r="AD410" s="48"/>
      <c r="AE410" s="45"/>
      <c r="AF410" s="51"/>
      <c r="AG410" s="42"/>
      <c r="AH410" s="52" t="s">
        <v>10561</v>
      </c>
      <c r="AI410" s="197"/>
      <c r="AJ410" s="2583"/>
      <c r="AK410" s="261" t="str">
        <f t="shared" si="164"/>
        <v>Please complete all cells in row</v>
      </c>
      <c r="AL410" s="2583"/>
      <c r="AM410" s="2530"/>
      <c r="AN410" s="2530"/>
      <c r="AO410" s="2530"/>
      <c r="AP410" s="2530"/>
      <c r="AQ410" s="2530"/>
      <c r="AR410" s="2530"/>
      <c r="AS410" s="2530"/>
      <c r="AT410" s="262">
        <f t="shared" si="165"/>
        <v>1</v>
      </c>
      <c r="AU410" s="262">
        <f t="shared" si="166"/>
        <v>1</v>
      </c>
      <c r="AV410" s="262">
        <f t="shared" si="167"/>
        <v>1</v>
      </c>
      <c r="AW410" s="262">
        <f t="shared" si="168"/>
        <v>1</v>
      </c>
      <c r="AX410" s="262">
        <f t="shared" si="169"/>
        <v>1</v>
      </c>
      <c r="AY410" s="262">
        <f t="shared" si="170"/>
        <v>1</v>
      </c>
      <c r="AZ410" s="262">
        <f t="shared" si="171"/>
        <v>1</v>
      </c>
      <c r="BA410" s="247"/>
      <c r="BB410" s="262">
        <f t="shared" si="172"/>
        <v>1</v>
      </c>
      <c r="BC410" s="247"/>
      <c r="BD410" s="247"/>
      <c r="BE410" s="247"/>
      <c r="BF410" s="247"/>
      <c r="BG410" s="247"/>
      <c r="BH410" s="247"/>
      <c r="BI410" s="247"/>
      <c r="BJ410" s="262">
        <f t="shared" si="173"/>
        <v>1</v>
      </c>
      <c r="BK410" s="262">
        <f t="shared" si="174"/>
        <v>1</v>
      </c>
      <c r="BL410" s="262">
        <f t="shared" si="175"/>
        <v>1</v>
      </c>
      <c r="BM410" s="262">
        <f t="shared" si="176"/>
        <v>1</v>
      </c>
      <c r="BN410" s="262">
        <f t="shared" si="177"/>
        <v>1</v>
      </c>
      <c r="BO410" s="262">
        <f t="shared" si="178"/>
        <v>1</v>
      </c>
      <c r="BP410" s="2583"/>
      <c r="BQ410" s="2530"/>
      <c r="BR410" s="2530"/>
      <c r="BS410" s="2591"/>
      <c r="BT410" s="2591"/>
      <c r="BU410" s="2591"/>
    </row>
    <row r="411" spans="1:73" s="22" customFormat="1" ht="15.75" hidden="1" customHeight="1" outlineLevel="1">
      <c r="A411" s="2591"/>
      <c r="B411" s="44"/>
      <c r="C411" s="45"/>
      <c r="D411" s="46"/>
      <c r="E411" s="46"/>
      <c r="F411" s="45"/>
      <c r="G411" s="46"/>
      <c r="H411" s="45"/>
      <c r="I411" s="45"/>
      <c r="J411" s="47"/>
      <c r="K411" s="48"/>
      <c r="L411" s="47"/>
      <c r="M411" s="1979"/>
      <c r="N411" s="48"/>
      <c r="O411" s="49"/>
      <c r="P411" s="49"/>
      <c r="Q411" s="1950">
        <f t="shared" si="179"/>
        <v>0</v>
      </c>
      <c r="R411" s="50"/>
      <c r="S411" s="1998"/>
      <c r="T411" s="1998"/>
      <c r="U411" s="1998"/>
      <c r="V411" s="1998"/>
      <c r="W411" s="1951">
        <f t="shared" si="161"/>
        <v>0</v>
      </c>
      <c r="X411" s="1957">
        <f t="shared" si="162"/>
        <v>0</v>
      </c>
      <c r="Y411" s="1957">
        <f t="shared" si="163"/>
        <v>0</v>
      </c>
      <c r="Z411" s="50"/>
      <c r="AA411" s="50"/>
      <c r="AB411" s="48"/>
      <c r="AC411" s="48"/>
      <c r="AD411" s="48"/>
      <c r="AE411" s="45"/>
      <c r="AF411" s="51"/>
      <c r="AG411" s="42"/>
      <c r="AH411" s="52" t="s">
        <v>10562</v>
      </c>
      <c r="AI411" s="197"/>
      <c r="AJ411" s="2583"/>
      <c r="AK411" s="261" t="str">
        <f t="shared" si="164"/>
        <v>Please complete all cells in row</v>
      </c>
      <c r="AL411" s="2583"/>
      <c r="AM411" s="2530"/>
      <c r="AN411" s="2530"/>
      <c r="AO411" s="2530"/>
      <c r="AP411" s="2530"/>
      <c r="AQ411" s="2530"/>
      <c r="AR411" s="2530"/>
      <c r="AS411" s="2530"/>
      <c r="AT411" s="262">
        <f t="shared" si="165"/>
        <v>1</v>
      </c>
      <c r="AU411" s="262">
        <f t="shared" si="166"/>
        <v>1</v>
      </c>
      <c r="AV411" s="262">
        <f t="shared" si="167"/>
        <v>1</v>
      </c>
      <c r="AW411" s="262">
        <f t="shared" si="168"/>
        <v>1</v>
      </c>
      <c r="AX411" s="262">
        <f t="shared" si="169"/>
        <v>1</v>
      </c>
      <c r="AY411" s="262">
        <f t="shared" si="170"/>
        <v>1</v>
      </c>
      <c r="AZ411" s="262">
        <f t="shared" si="171"/>
        <v>1</v>
      </c>
      <c r="BA411" s="247"/>
      <c r="BB411" s="262">
        <f t="shared" si="172"/>
        <v>1</v>
      </c>
      <c r="BC411" s="247"/>
      <c r="BD411" s="247"/>
      <c r="BE411" s="247"/>
      <c r="BF411" s="247"/>
      <c r="BG411" s="247"/>
      <c r="BH411" s="247"/>
      <c r="BI411" s="247"/>
      <c r="BJ411" s="262">
        <f t="shared" si="173"/>
        <v>1</v>
      </c>
      <c r="BK411" s="262">
        <f t="shared" si="174"/>
        <v>1</v>
      </c>
      <c r="BL411" s="262">
        <f t="shared" si="175"/>
        <v>1</v>
      </c>
      <c r="BM411" s="262">
        <f t="shared" si="176"/>
        <v>1</v>
      </c>
      <c r="BN411" s="262">
        <f t="shared" si="177"/>
        <v>1</v>
      </c>
      <c r="BO411" s="262">
        <f t="shared" si="178"/>
        <v>1</v>
      </c>
      <c r="BP411" s="2583"/>
      <c r="BQ411" s="2530"/>
      <c r="BR411" s="2530"/>
      <c r="BS411" s="2591"/>
      <c r="BT411" s="2591"/>
      <c r="BU411" s="2591"/>
    </row>
    <row r="412" spans="1:73" s="22" customFormat="1" ht="15.75" hidden="1" customHeight="1" outlineLevel="1">
      <c r="A412" s="2591"/>
      <c r="B412" s="44"/>
      <c r="C412" s="45"/>
      <c r="D412" s="46"/>
      <c r="E412" s="46"/>
      <c r="F412" s="45"/>
      <c r="G412" s="46"/>
      <c r="H412" s="45"/>
      <c r="I412" s="45"/>
      <c r="J412" s="47"/>
      <c r="K412" s="48"/>
      <c r="L412" s="47"/>
      <c r="M412" s="1979"/>
      <c r="N412" s="48"/>
      <c r="O412" s="49"/>
      <c r="P412" s="49"/>
      <c r="Q412" s="1950">
        <f t="shared" si="179"/>
        <v>0</v>
      </c>
      <c r="R412" s="50"/>
      <c r="S412" s="1998"/>
      <c r="T412" s="1998"/>
      <c r="U412" s="1998"/>
      <c r="V412" s="1998"/>
      <c r="W412" s="1951">
        <f t="shared" si="161"/>
        <v>0</v>
      </c>
      <c r="X412" s="1957">
        <f t="shared" si="162"/>
        <v>0</v>
      </c>
      <c r="Y412" s="1957">
        <f t="shared" si="163"/>
        <v>0</v>
      </c>
      <c r="Z412" s="50"/>
      <c r="AA412" s="50"/>
      <c r="AB412" s="48"/>
      <c r="AC412" s="48"/>
      <c r="AD412" s="48"/>
      <c r="AE412" s="45"/>
      <c r="AF412" s="51"/>
      <c r="AG412" s="42"/>
      <c r="AH412" s="52" t="s">
        <v>10563</v>
      </c>
      <c r="AI412" s="197"/>
      <c r="AJ412" s="2583"/>
      <c r="AK412" s="261" t="str">
        <f t="shared" si="164"/>
        <v>Please complete all cells in row</v>
      </c>
      <c r="AL412" s="2583"/>
      <c r="AM412" s="2530"/>
      <c r="AN412" s="2530"/>
      <c r="AO412" s="2530"/>
      <c r="AP412" s="2530"/>
      <c r="AQ412" s="2530"/>
      <c r="AR412" s="2530"/>
      <c r="AS412" s="2530"/>
      <c r="AT412" s="262">
        <f t="shared" si="165"/>
        <v>1</v>
      </c>
      <c r="AU412" s="262">
        <f t="shared" si="166"/>
        <v>1</v>
      </c>
      <c r="AV412" s="262">
        <f t="shared" si="167"/>
        <v>1</v>
      </c>
      <c r="AW412" s="262">
        <f t="shared" si="168"/>
        <v>1</v>
      </c>
      <c r="AX412" s="262">
        <f t="shared" si="169"/>
        <v>1</v>
      </c>
      <c r="AY412" s="262">
        <f t="shared" si="170"/>
        <v>1</v>
      </c>
      <c r="AZ412" s="262">
        <f t="shared" si="171"/>
        <v>1</v>
      </c>
      <c r="BA412" s="247"/>
      <c r="BB412" s="262">
        <f t="shared" si="172"/>
        <v>1</v>
      </c>
      <c r="BC412" s="247"/>
      <c r="BD412" s="247"/>
      <c r="BE412" s="247"/>
      <c r="BF412" s="247"/>
      <c r="BG412" s="247"/>
      <c r="BH412" s="247"/>
      <c r="BI412" s="247"/>
      <c r="BJ412" s="262">
        <f t="shared" si="173"/>
        <v>1</v>
      </c>
      <c r="BK412" s="262">
        <f t="shared" si="174"/>
        <v>1</v>
      </c>
      <c r="BL412" s="262">
        <f t="shared" si="175"/>
        <v>1</v>
      </c>
      <c r="BM412" s="262">
        <f t="shared" si="176"/>
        <v>1</v>
      </c>
      <c r="BN412" s="262">
        <f t="shared" si="177"/>
        <v>1</v>
      </c>
      <c r="BO412" s="262">
        <f t="shared" si="178"/>
        <v>1</v>
      </c>
      <c r="BP412" s="2583"/>
      <c r="BQ412" s="2530"/>
      <c r="BR412" s="2530"/>
      <c r="BS412" s="2591"/>
      <c r="BT412" s="2591"/>
      <c r="BU412" s="2591"/>
    </row>
    <row r="413" spans="1:73" s="22" customFormat="1" ht="15.75" hidden="1" customHeight="1" outlineLevel="1">
      <c r="A413" s="2591"/>
      <c r="B413" s="44"/>
      <c r="C413" s="45"/>
      <c r="D413" s="46"/>
      <c r="E413" s="46"/>
      <c r="F413" s="45"/>
      <c r="G413" s="46"/>
      <c r="H413" s="45"/>
      <c r="I413" s="45"/>
      <c r="J413" s="47"/>
      <c r="K413" s="48"/>
      <c r="L413" s="47"/>
      <c r="M413" s="1979"/>
      <c r="N413" s="48"/>
      <c r="O413" s="49"/>
      <c r="P413" s="49"/>
      <c r="Q413" s="1950">
        <f t="shared" si="179"/>
        <v>0</v>
      </c>
      <c r="R413" s="50"/>
      <c r="S413" s="1998"/>
      <c r="T413" s="1998"/>
      <c r="U413" s="1998"/>
      <c r="V413" s="1998"/>
      <c r="W413" s="1951">
        <f t="shared" si="161"/>
        <v>0</v>
      </c>
      <c r="X413" s="1957">
        <f t="shared" si="162"/>
        <v>0</v>
      </c>
      <c r="Y413" s="1957">
        <f t="shared" si="163"/>
        <v>0</v>
      </c>
      <c r="Z413" s="50"/>
      <c r="AA413" s="50"/>
      <c r="AB413" s="48"/>
      <c r="AC413" s="48"/>
      <c r="AD413" s="48"/>
      <c r="AE413" s="45"/>
      <c r="AF413" s="51"/>
      <c r="AG413" s="42"/>
      <c r="AH413" s="52" t="s">
        <v>10564</v>
      </c>
      <c r="AI413" s="197"/>
      <c r="AJ413" s="2583"/>
      <c r="AK413" s="261" t="str">
        <f t="shared" si="164"/>
        <v>Please complete all cells in row</v>
      </c>
      <c r="AL413" s="2583"/>
      <c r="AM413" s="2530"/>
      <c r="AN413" s="2530"/>
      <c r="AO413" s="2530"/>
      <c r="AP413" s="2530"/>
      <c r="AQ413" s="2530"/>
      <c r="AR413" s="2530"/>
      <c r="AS413" s="2530"/>
      <c r="AT413" s="262">
        <f t="shared" si="165"/>
        <v>1</v>
      </c>
      <c r="AU413" s="262">
        <f t="shared" si="166"/>
        <v>1</v>
      </c>
      <c r="AV413" s="262">
        <f t="shared" si="167"/>
        <v>1</v>
      </c>
      <c r="AW413" s="262">
        <f t="shared" si="168"/>
        <v>1</v>
      </c>
      <c r="AX413" s="262">
        <f t="shared" si="169"/>
        <v>1</v>
      </c>
      <c r="AY413" s="262">
        <f t="shared" si="170"/>
        <v>1</v>
      </c>
      <c r="AZ413" s="262">
        <f t="shared" si="171"/>
        <v>1</v>
      </c>
      <c r="BA413" s="247"/>
      <c r="BB413" s="262">
        <f t="shared" si="172"/>
        <v>1</v>
      </c>
      <c r="BC413" s="247"/>
      <c r="BD413" s="247"/>
      <c r="BE413" s="247"/>
      <c r="BF413" s="247"/>
      <c r="BG413" s="247"/>
      <c r="BH413" s="247"/>
      <c r="BI413" s="247"/>
      <c r="BJ413" s="262">
        <f t="shared" si="173"/>
        <v>1</v>
      </c>
      <c r="BK413" s="262">
        <f t="shared" si="174"/>
        <v>1</v>
      </c>
      <c r="BL413" s="262">
        <f t="shared" si="175"/>
        <v>1</v>
      </c>
      <c r="BM413" s="262">
        <f t="shared" si="176"/>
        <v>1</v>
      </c>
      <c r="BN413" s="262">
        <f t="shared" si="177"/>
        <v>1</v>
      </c>
      <c r="BO413" s="262">
        <f t="shared" si="178"/>
        <v>1</v>
      </c>
      <c r="BP413" s="2583"/>
      <c r="BQ413" s="2530"/>
      <c r="BR413" s="2530"/>
      <c r="BS413" s="2591"/>
      <c r="BT413" s="2591"/>
      <c r="BU413" s="2591"/>
    </row>
    <row r="414" spans="1:73" s="22" customFormat="1" ht="15.75" hidden="1" customHeight="1" outlineLevel="1">
      <c r="A414" s="2591"/>
      <c r="B414" s="44"/>
      <c r="C414" s="45"/>
      <c r="D414" s="46"/>
      <c r="E414" s="46"/>
      <c r="F414" s="45"/>
      <c r="G414" s="46"/>
      <c r="H414" s="45"/>
      <c r="I414" s="45"/>
      <c r="J414" s="47"/>
      <c r="K414" s="48"/>
      <c r="L414" s="47"/>
      <c r="M414" s="1979"/>
      <c r="N414" s="48"/>
      <c r="O414" s="49"/>
      <c r="P414" s="49"/>
      <c r="Q414" s="1950">
        <f t="shared" si="179"/>
        <v>0</v>
      </c>
      <c r="R414" s="50"/>
      <c r="S414" s="1998"/>
      <c r="T414" s="1998"/>
      <c r="U414" s="1998"/>
      <c r="V414" s="1998"/>
      <c r="W414" s="1951">
        <f t="shared" si="161"/>
        <v>0</v>
      </c>
      <c r="X414" s="1957">
        <f t="shared" si="162"/>
        <v>0</v>
      </c>
      <c r="Y414" s="1957">
        <f t="shared" si="163"/>
        <v>0</v>
      </c>
      <c r="Z414" s="50"/>
      <c r="AA414" s="50"/>
      <c r="AB414" s="48"/>
      <c r="AC414" s="48"/>
      <c r="AD414" s="48"/>
      <c r="AE414" s="45"/>
      <c r="AF414" s="51"/>
      <c r="AG414" s="42"/>
      <c r="AH414" s="52" t="s">
        <v>10565</v>
      </c>
      <c r="AI414" s="197"/>
      <c r="AJ414" s="2583"/>
      <c r="AK414" s="261" t="str">
        <f t="shared" si="164"/>
        <v>Please complete all cells in row</v>
      </c>
      <c r="AL414" s="2583"/>
      <c r="AM414" s="2530"/>
      <c r="AN414" s="2530"/>
      <c r="AO414" s="2530"/>
      <c r="AP414" s="2530"/>
      <c r="AQ414" s="2530"/>
      <c r="AR414" s="2530"/>
      <c r="AS414" s="2530"/>
      <c r="AT414" s="262">
        <f t="shared" si="165"/>
        <v>1</v>
      </c>
      <c r="AU414" s="262">
        <f t="shared" si="166"/>
        <v>1</v>
      </c>
      <c r="AV414" s="262">
        <f t="shared" si="167"/>
        <v>1</v>
      </c>
      <c r="AW414" s="262">
        <f t="shared" si="168"/>
        <v>1</v>
      </c>
      <c r="AX414" s="262">
        <f t="shared" si="169"/>
        <v>1</v>
      </c>
      <c r="AY414" s="262">
        <f t="shared" si="170"/>
        <v>1</v>
      </c>
      <c r="AZ414" s="262">
        <f t="shared" si="171"/>
        <v>1</v>
      </c>
      <c r="BA414" s="247"/>
      <c r="BB414" s="262">
        <f t="shared" si="172"/>
        <v>1</v>
      </c>
      <c r="BC414" s="247"/>
      <c r="BD414" s="247"/>
      <c r="BE414" s="247"/>
      <c r="BF414" s="247"/>
      <c r="BG414" s="247"/>
      <c r="BH414" s="247"/>
      <c r="BI414" s="247"/>
      <c r="BJ414" s="262">
        <f t="shared" si="173"/>
        <v>1</v>
      </c>
      <c r="BK414" s="262">
        <f t="shared" si="174"/>
        <v>1</v>
      </c>
      <c r="BL414" s="262">
        <f t="shared" si="175"/>
        <v>1</v>
      </c>
      <c r="BM414" s="262">
        <f t="shared" si="176"/>
        <v>1</v>
      </c>
      <c r="BN414" s="262">
        <f t="shared" si="177"/>
        <v>1</v>
      </c>
      <c r="BO414" s="262">
        <f t="shared" si="178"/>
        <v>1</v>
      </c>
      <c r="BP414" s="2583"/>
      <c r="BQ414" s="2530"/>
      <c r="BR414" s="2530"/>
      <c r="BS414" s="2591"/>
      <c r="BT414" s="2591"/>
      <c r="BU414" s="2591"/>
    </row>
    <row r="415" spans="1:73" s="22" customFormat="1" ht="15.75" customHeight="1" collapsed="1">
      <c r="A415" s="2591"/>
      <c r="B415" s="44"/>
      <c r="C415" s="45"/>
      <c r="D415" s="46"/>
      <c r="E415" s="46"/>
      <c r="F415" s="45"/>
      <c r="G415" s="46"/>
      <c r="H415" s="45"/>
      <c r="I415" s="45"/>
      <c r="J415" s="47"/>
      <c r="K415" s="48"/>
      <c r="L415" s="47"/>
      <c r="M415" s="1979"/>
      <c r="N415" s="48"/>
      <c r="O415" s="49"/>
      <c r="P415" s="49"/>
      <c r="Q415" s="1950">
        <f t="shared" si="179"/>
        <v>0</v>
      </c>
      <c r="R415" s="50"/>
      <c r="S415" s="1998"/>
      <c r="T415" s="1998"/>
      <c r="U415" s="1998"/>
      <c r="V415" s="1998"/>
      <c r="W415" s="1951">
        <f t="shared" si="161"/>
        <v>0</v>
      </c>
      <c r="X415" s="1957">
        <f t="shared" si="162"/>
        <v>0</v>
      </c>
      <c r="Y415" s="1957">
        <f t="shared" si="163"/>
        <v>0</v>
      </c>
      <c r="Z415" s="50"/>
      <c r="AA415" s="50"/>
      <c r="AB415" s="48"/>
      <c r="AC415" s="48"/>
      <c r="AD415" s="48"/>
      <c r="AE415" s="45"/>
      <c r="AF415" s="51"/>
      <c r="AG415" s="42"/>
      <c r="AH415" s="52" t="s">
        <v>10566</v>
      </c>
      <c r="AI415" s="197"/>
      <c r="AJ415" s="2583"/>
      <c r="AK415" s="261" t="str">
        <f t="shared" si="164"/>
        <v>Please complete all cells in row</v>
      </c>
      <c r="AL415" s="2583"/>
      <c r="AM415" s="2530"/>
      <c r="AN415" s="2530"/>
      <c r="AO415" s="2530"/>
      <c r="AP415" s="2530"/>
      <c r="AQ415" s="2530"/>
      <c r="AR415" s="2530"/>
      <c r="AS415" s="2530"/>
      <c r="AT415" s="262">
        <f t="shared" si="165"/>
        <v>1</v>
      </c>
      <c r="AU415" s="262">
        <f t="shared" si="166"/>
        <v>1</v>
      </c>
      <c r="AV415" s="262">
        <f t="shared" si="167"/>
        <v>1</v>
      </c>
      <c r="AW415" s="262">
        <f t="shared" si="168"/>
        <v>1</v>
      </c>
      <c r="AX415" s="262">
        <f t="shared" si="169"/>
        <v>1</v>
      </c>
      <c r="AY415" s="262">
        <f t="shared" si="170"/>
        <v>1</v>
      </c>
      <c r="AZ415" s="262">
        <f t="shared" si="171"/>
        <v>1</v>
      </c>
      <c r="BA415" s="247"/>
      <c r="BB415" s="262">
        <f t="shared" si="172"/>
        <v>1</v>
      </c>
      <c r="BC415" s="247"/>
      <c r="BD415" s="247"/>
      <c r="BE415" s="247"/>
      <c r="BF415" s="247"/>
      <c r="BG415" s="247"/>
      <c r="BH415" s="247"/>
      <c r="BI415" s="247"/>
      <c r="BJ415" s="262">
        <f t="shared" si="173"/>
        <v>1</v>
      </c>
      <c r="BK415" s="262">
        <f t="shared" si="174"/>
        <v>1</v>
      </c>
      <c r="BL415" s="262">
        <f t="shared" si="175"/>
        <v>1</v>
      </c>
      <c r="BM415" s="262">
        <f t="shared" si="176"/>
        <v>1</v>
      </c>
      <c r="BN415" s="262">
        <f t="shared" si="177"/>
        <v>1</v>
      </c>
      <c r="BO415" s="262">
        <f t="shared" si="178"/>
        <v>1</v>
      </c>
      <c r="BP415" s="2583"/>
      <c r="BQ415" s="2530"/>
      <c r="BR415" s="2530"/>
      <c r="BS415" s="2591"/>
      <c r="BT415" s="2591"/>
      <c r="BU415" s="2591"/>
    </row>
    <row r="416" spans="1:73" s="22" customFormat="1" ht="15.75" hidden="1" customHeight="1" outlineLevel="1">
      <c r="A416" s="2591"/>
      <c r="B416" s="44"/>
      <c r="C416" s="45"/>
      <c r="D416" s="46"/>
      <c r="E416" s="46"/>
      <c r="F416" s="45"/>
      <c r="G416" s="46"/>
      <c r="H416" s="45"/>
      <c r="I416" s="45"/>
      <c r="J416" s="47"/>
      <c r="K416" s="48"/>
      <c r="L416" s="47"/>
      <c r="M416" s="1979"/>
      <c r="N416" s="48"/>
      <c r="O416" s="49"/>
      <c r="P416" s="49"/>
      <c r="Q416" s="1950">
        <f t="shared" si="179"/>
        <v>0</v>
      </c>
      <c r="R416" s="50"/>
      <c r="S416" s="1980"/>
      <c r="T416" s="1980"/>
      <c r="U416" s="1980"/>
      <c r="V416" s="1980"/>
      <c r="W416" s="1951">
        <f t="shared" si="161"/>
        <v>0</v>
      </c>
      <c r="X416" s="1957">
        <f t="shared" si="162"/>
        <v>0</v>
      </c>
      <c r="Y416" s="1957">
        <f t="shared" si="163"/>
        <v>0</v>
      </c>
      <c r="Z416" s="50"/>
      <c r="AA416" s="50"/>
      <c r="AB416" s="48"/>
      <c r="AC416" s="48"/>
      <c r="AD416" s="48"/>
      <c r="AE416" s="45"/>
      <c r="AF416" s="51"/>
      <c r="AG416" s="42"/>
      <c r="AH416" s="52" t="s">
        <v>10567</v>
      </c>
      <c r="AI416" s="197"/>
      <c r="AJ416" s="2583"/>
      <c r="AK416" s="261" t="str">
        <f t="shared" si="164"/>
        <v>Please complete all cells in row</v>
      </c>
      <c r="AL416" s="2583"/>
      <c r="AM416" s="2530"/>
      <c r="AN416" s="2530"/>
      <c r="AO416" s="2530"/>
      <c r="AP416" s="2530"/>
      <c r="AQ416" s="2530"/>
      <c r="AR416" s="2530"/>
      <c r="AS416" s="2530"/>
      <c r="AT416" s="262">
        <f t="shared" ref="AT416:AT464" si="180" xml:space="preserve"> IF( ISNUMBER( J366 ), 0, 1 )</f>
        <v>1</v>
      </c>
      <c r="AU416" s="262">
        <f t="shared" ref="AU416:AU464" si="181" xml:space="preserve"> IF( ISNUMBER( K366 ), 0, 1 )</f>
        <v>1</v>
      </c>
      <c r="AV416" s="262">
        <f t="shared" ref="AV416:AV464" si="182" xml:space="preserve"> IF( ISNUMBER( L366 ), 0, 1 )</f>
        <v>1</v>
      </c>
      <c r="AW416" s="262">
        <f t="shared" ref="AW416:AW464" si="183" xml:space="preserve"> IF( ISNUMBER( M366 ), 0, 1 )</f>
        <v>1</v>
      </c>
      <c r="AX416" s="262">
        <f t="shared" ref="AX416:AX464" si="184" xml:space="preserve"> IF( ISNUMBER( N366 ), 0, 1 )</f>
        <v>1</v>
      </c>
      <c r="AY416" s="262">
        <f t="shared" ref="AY416:AY464" si="185" xml:space="preserve"> IF( ISNUMBER( O366 ), 0, 1 )</f>
        <v>1</v>
      </c>
      <c r="AZ416" s="262">
        <f t="shared" ref="AZ416:AZ464" si="186" xml:space="preserve"> IF( ISNUMBER( P366 ), 0, 1 )</f>
        <v>1</v>
      </c>
      <c r="BA416" s="247"/>
      <c r="BB416" s="247"/>
      <c r="BC416" s="2530"/>
      <c r="BD416" s="2530"/>
      <c r="BE416" s="2530"/>
      <c r="BF416" s="2530"/>
      <c r="BG416" s="262">
        <f t="shared" ref="BG416:BG464" si="187" xml:space="preserve"> IF( ISNUMBER( W366 ), 0, 1 )</f>
        <v>0</v>
      </c>
      <c r="BH416" s="2530"/>
      <c r="BI416" s="247"/>
      <c r="BJ416" s="262">
        <f t="shared" ref="BJ416:BJ464" si="188" xml:space="preserve"> IF( ISNUMBER( Z366 ), 0, 1 )</f>
        <v>1</v>
      </c>
      <c r="BK416" s="262">
        <f t="shared" ref="BK416:BK464" si="189" xml:space="preserve"> IF( ISNUMBER( AA366 ), 0, 1 )</f>
        <v>1</v>
      </c>
      <c r="BL416" s="262">
        <f t="shared" ref="BL416:BL464" si="190" xml:space="preserve"> IF( ISNUMBER( AB366 ), 0, 1 )</f>
        <v>1</v>
      </c>
      <c r="BM416" s="262">
        <f t="shared" ref="BM416:BM464" si="191" xml:space="preserve"> IF( ISNUMBER( AC366 ), 0, 1 )</f>
        <v>1</v>
      </c>
      <c r="BN416" s="262">
        <f t="shared" ref="BN416:BN464" si="192" xml:space="preserve"> IF( ISNUMBER( AD366 ), 0, 1 )</f>
        <v>1</v>
      </c>
      <c r="BO416" s="262">
        <f t="shared" ref="BO416:BO464" si="193" xml:space="preserve"> IF( ISNUMBER( AF366 ), 0, 1 )</f>
        <v>1</v>
      </c>
      <c r="BP416" s="2583"/>
      <c r="BQ416" s="2530"/>
      <c r="BR416" s="2530"/>
      <c r="BS416" s="2591"/>
      <c r="BT416" s="2591"/>
      <c r="BU416" s="2591"/>
    </row>
    <row r="417" spans="1:73" s="22" customFormat="1" ht="15.75" hidden="1" customHeight="1" outlineLevel="1">
      <c r="A417" s="2591"/>
      <c r="B417" s="44"/>
      <c r="C417" s="45"/>
      <c r="D417" s="46"/>
      <c r="E417" s="46"/>
      <c r="F417" s="45"/>
      <c r="G417" s="46"/>
      <c r="H417" s="45"/>
      <c r="I417" s="45"/>
      <c r="J417" s="47"/>
      <c r="K417" s="48"/>
      <c r="L417" s="47"/>
      <c r="M417" s="1979"/>
      <c r="N417" s="48"/>
      <c r="O417" s="49"/>
      <c r="P417" s="49"/>
      <c r="Q417" s="1950">
        <f t="shared" si="179"/>
        <v>0</v>
      </c>
      <c r="R417" s="50"/>
      <c r="S417" s="1980"/>
      <c r="T417" s="1980"/>
      <c r="U417" s="1980"/>
      <c r="V417" s="1980"/>
      <c r="W417" s="1951">
        <f t="shared" si="161"/>
        <v>0</v>
      </c>
      <c r="X417" s="1957">
        <f t="shared" si="162"/>
        <v>0</v>
      </c>
      <c r="Y417" s="1957">
        <f t="shared" si="163"/>
        <v>0</v>
      </c>
      <c r="Z417" s="50"/>
      <c r="AA417" s="50"/>
      <c r="AB417" s="48"/>
      <c r="AC417" s="48"/>
      <c r="AD417" s="48"/>
      <c r="AE417" s="45"/>
      <c r="AF417" s="51"/>
      <c r="AG417" s="42"/>
      <c r="AH417" s="52" t="s">
        <v>10568</v>
      </c>
      <c r="AI417" s="197"/>
      <c r="AJ417" s="2583"/>
      <c r="AK417" s="261" t="str">
        <f t="shared" si="164"/>
        <v>Please complete all cells in row</v>
      </c>
      <c r="AL417" s="2583"/>
      <c r="AM417" s="2530"/>
      <c r="AN417" s="2530"/>
      <c r="AO417" s="2530"/>
      <c r="AP417" s="2530"/>
      <c r="AQ417" s="2530"/>
      <c r="AR417" s="2530"/>
      <c r="AS417" s="2530"/>
      <c r="AT417" s="262">
        <f t="shared" si="180"/>
        <v>1</v>
      </c>
      <c r="AU417" s="262">
        <f t="shared" si="181"/>
        <v>1</v>
      </c>
      <c r="AV417" s="262">
        <f t="shared" si="182"/>
        <v>1</v>
      </c>
      <c r="AW417" s="262">
        <f t="shared" si="183"/>
        <v>1</v>
      </c>
      <c r="AX417" s="262">
        <f t="shared" si="184"/>
        <v>1</v>
      </c>
      <c r="AY417" s="262">
        <f t="shared" si="185"/>
        <v>1</v>
      </c>
      <c r="AZ417" s="262">
        <f t="shared" si="186"/>
        <v>1</v>
      </c>
      <c r="BA417" s="247"/>
      <c r="BB417" s="247"/>
      <c r="BC417" s="2530"/>
      <c r="BD417" s="2530"/>
      <c r="BE417" s="2530"/>
      <c r="BF417" s="2530"/>
      <c r="BG417" s="262">
        <f t="shared" si="187"/>
        <v>0</v>
      </c>
      <c r="BH417" s="2530"/>
      <c r="BI417" s="247"/>
      <c r="BJ417" s="262">
        <f t="shared" si="188"/>
        <v>1</v>
      </c>
      <c r="BK417" s="262">
        <f t="shared" si="189"/>
        <v>1</v>
      </c>
      <c r="BL417" s="262">
        <f t="shared" si="190"/>
        <v>1</v>
      </c>
      <c r="BM417" s="262">
        <f t="shared" si="191"/>
        <v>1</v>
      </c>
      <c r="BN417" s="262">
        <f t="shared" si="192"/>
        <v>1</v>
      </c>
      <c r="BO417" s="262">
        <f t="shared" si="193"/>
        <v>1</v>
      </c>
      <c r="BP417" s="2583"/>
      <c r="BQ417" s="2530"/>
      <c r="BR417" s="2530"/>
      <c r="BS417" s="2591"/>
      <c r="BT417" s="2591"/>
      <c r="BU417" s="2591"/>
    </row>
    <row r="418" spans="1:73" s="22" customFormat="1" ht="15.75" hidden="1" customHeight="1" outlineLevel="1">
      <c r="A418" s="2591"/>
      <c r="B418" s="44"/>
      <c r="C418" s="45"/>
      <c r="D418" s="46"/>
      <c r="E418" s="46"/>
      <c r="F418" s="45"/>
      <c r="G418" s="46"/>
      <c r="H418" s="45"/>
      <c r="I418" s="45"/>
      <c r="J418" s="47"/>
      <c r="K418" s="48"/>
      <c r="L418" s="47"/>
      <c r="M418" s="1979"/>
      <c r="N418" s="48"/>
      <c r="O418" s="49"/>
      <c r="P418" s="49"/>
      <c r="Q418" s="1950">
        <f t="shared" si="179"/>
        <v>0</v>
      </c>
      <c r="R418" s="50"/>
      <c r="S418" s="1980"/>
      <c r="T418" s="1980"/>
      <c r="U418" s="1980"/>
      <c r="V418" s="1980"/>
      <c r="W418" s="1951">
        <f t="shared" si="161"/>
        <v>0</v>
      </c>
      <c r="X418" s="1957">
        <f t="shared" si="162"/>
        <v>0</v>
      </c>
      <c r="Y418" s="1957">
        <f t="shared" si="163"/>
        <v>0</v>
      </c>
      <c r="Z418" s="50"/>
      <c r="AA418" s="50"/>
      <c r="AB418" s="48"/>
      <c r="AC418" s="48"/>
      <c r="AD418" s="48"/>
      <c r="AE418" s="45"/>
      <c r="AF418" s="51"/>
      <c r="AG418" s="42"/>
      <c r="AH418" s="52" t="s">
        <v>10569</v>
      </c>
      <c r="AI418" s="197"/>
      <c r="AJ418" s="2583"/>
      <c r="AK418" s="261" t="str">
        <f t="shared" si="164"/>
        <v>Please complete all cells in row</v>
      </c>
      <c r="AL418" s="2583"/>
      <c r="AM418" s="2530"/>
      <c r="AN418" s="2530"/>
      <c r="AO418" s="2530"/>
      <c r="AP418" s="2530"/>
      <c r="AQ418" s="2530"/>
      <c r="AR418" s="2530"/>
      <c r="AS418" s="2530"/>
      <c r="AT418" s="262">
        <f t="shared" si="180"/>
        <v>1</v>
      </c>
      <c r="AU418" s="262">
        <f t="shared" si="181"/>
        <v>1</v>
      </c>
      <c r="AV418" s="262">
        <f t="shared" si="182"/>
        <v>1</v>
      </c>
      <c r="AW418" s="262">
        <f t="shared" si="183"/>
        <v>1</v>
      </c>
      <c r="AX418" s="262">
        <f t="shared" si="184"/>
        <v>1</v>
      </c>
      <c r="AY418" s="262">
        <f t="shared" si="185"/>
        <v>1</v>
      </c>
      <c r="AZ418" s="262">
        <f t="shared" si="186"/>
        <v>1</v>
      </c>
      <c r="BA418" s="247"/>
      <c r="BB418" s="247"/>
      <c r="BC418" s="2530"/>
      <c r="BD418" s="2530"/>
      <c r="BE418" s="2530"/>
      <c r="BF418" s="2530"/>
      <c r="BG418" s="262">
        <f t="shared" si="187"/>
        <v>0</v>
      </c>
      <c r="BH418" s="2530"/>
      <c r="BI418" s="247"/>
      <c r="BJ418" s="262">
        <f t="shared" si="188"/>
        <v>1</v>
      </c>
      <c r="BK418" s="262">
        <f t="shared" si="189"/>
        <v>1</v>
      </c>
      <c r="BL418" s="262">
        <f t="shared" si="190"/>
        <v>1</v>
      </c>
      <c r="BM418" s="262">
        <f t="shared" si="191"/>
        <v>1</v>
      </c>
      <c r="BN418" s="262">
        <f t="shared" si="192"/>
        <v>1</v>
      </c>
      <c r="BO418" s="262">
        <f t="shared" si="193"/>
        <v>1</v>
      </c>
      <c r="BP418" s="2583"/>
      <c r="BQ418" s="2530"/>
      <c r="BR418" s="2530"/>
      <c r="BS418" s="2591"/>
      <c r="BT418" s="2591"/>
      <c r="BU418" s="2591"/>
    </row>
    <row r="419" spans="1:73" s="22" customFormat="1" ht="15.75" hidden="1" customHeight="1" outlineLevel="1">
      <c r="A419" s="2591"/>
      <c r="B419" s="44"/>
      <c r="C419" s="45"/>
      <c r="D419" s="46"/>
      <c r="E419" s="46"/>
      <c r="F419" s="45"/>
      <c r="G419" s="46"/>
      <c r="H419" s="45"/>
      <c r="I419" s="45"/>
      <c r="J419" s="47"/>
      <c r="K419" s="48"/>
      <c r="L419" s="47"/>
      <c r="M419" s="1979"/>
      <c r="N419" s="48"/>
      <c r="O419" s="49"/>
      <c r="P419" s="49"/>
      <c r="Q419" s="1950">
        <f t="shared" si="179"/>
        <v>0</v>
      </c>
      <c r="R419" s="50"/>
      <c r="S419" s="1980"/>
      <c r="T419" s="1980"/>
      <c r="U419" s="1980"/>
      <c r="V419" s="1980"/>
      <c r="W419" s="1951">
        <f t="shared" si="161"/>
        <v>0</v>
      </c>
      <c r="X419" s="1957">
        <f t="shared" si="162"/>
        <v>0</v>
      </c>
      <c r="Y419" s="1957">
        <f t="shared" si="163"/>
        <v>0</v>
      </c>
      <c r="Z419" s="50"/>
      <c r="AA419" s="50"/>
      <c r="AB419" s="48"/>
      <c r="AC419" s="48"/>
      <c r="AD419" s="48"/>
      <c r="AE419" s="45"/>
      <c r="AF419" s="51"/>
      <c r="AG419" s="42"/>
      <c r="AH419" s="52" t="s">
        <v>10570</v>
      </c>
      <c r="AI419" s="197"/>
      <c r="AJ419" s="2583"/>
      <c r="AK419" s="261" t="str">
        <f t="shared" si="164"/>
        <v>Please complete all cells in row</v>
      </c>
      <c r="AL419" s="2583"/>
      <c r="AM419" s="2530"/>
      <c r="AN419" s="2530"/>
      <c r="AO419" s="2530"/>
      <c r="AP419" s="2530"/>
      <c r="AQ419" s="2530"/>
      <c r="AR419" s="2530"/>
      <c r="AS419" s="2530"/>
      <c r="AT419" s="262">
        <f t="shared" si="180"/>
        <v>1</v>
      </c>
      <c r="AU419" s="262">
        <f t="shared" si="181"/>
        <v>1</v>
      </c>
      <c r="AV419" s="262">
        <f t="shared" si="182"/>
        <v>1</v>
      </c>
      <c r="AW419" s="262">
        <f t="shared" si="183"/>
        <v>1</v>
      </c>
      <c r="AX419" s="262">
        <f t="shared" si="184"/>
        <v>1</v>
      </c>
      <c r="AY419" s="262">
        <f t="shared" si="185"/>
        <v>1</v>
      </c>
      <c r="AZ419" s="262">
        <f t="shared" si="186"/>
        <v>1</v>
      </c>
      <c r="BA419" s="247"/>
      <c r="BB419" s="247"/>
      <c r="BC419" s="2530"/>
      <c r="BD419" s="2530"/>
      <c r="BE419" s="2530"/>
      <c r="BF419" s="2530"/>
      <c r="BG419" s="262">
        <f t="shared" si="187"/>
        <v>0</v>
      </c>
      <c r="BH419" s="2530"/>
      <c r="BI419" s="247"/>
      <c r="BJ419" s="262">
        <f t="shared" si="188"/>
        <v>1</v>
      </c>
      <c r="BK419" s="262">
        <f t="shared" si="189"/>
        <v>1</v>
      </c>
      <c r="BL419" s="262">
        <f t="shared" si="190"/>
        <v>1</v>
      </c>
      <c r="BM419" s="262">
        <f t="shared" si="191"/>
        <v>1</v>
      </c>
      <c r="BN419" s="262">
        <f t="shared" si="192"/>
        <v>1</v>
      </c>
      <c r="BO419" s="262">
        <f t="shared" si="193"/>
        <v>1</v>
      </c>
      <c r="BP419" s="2583"/>
      <c r="BQ419" s="2530"/>
      <c r="BR419" s="2530"/>
      <c r="BS419" s="2591"/>
      <c r="BT419" s="2591"/>
      <c r="BU419" s="2591"/>
    </row>
    <row r="420" spans="1:73" s="22" customFormat="1" ht="15.75" hidden="1" customHeight="1" outlineLevel="1">
      <c r="A420" s="2591"/>
      <c r="B420" s="44"/>
      <c r="C420" s="45"/>
      <c r="D420" s="46"/>
      <c r="E420" s="46"/>
      <c r="F420" s="45"/>
      <c r="G420" s="46"/>
      <c r="H420" s="45"/>
      <c r="I420" s="45"/>
      <c r="J420" s="47"/>
      <c r="K420" s="48"/>
      <c r="L420" s="47"/>
      <c r="M420" s="1979"/>
      <c r="N420" s="48"/>
      <c r="O420" s="49"/>
      <c r="P420" s="49"/>
      <c r="Q420" s="1950">
        <f t="shared" si="179"/>
        <v>0</v>
      </c>
      <c r="R420" s="50"/>
      <c r="S420" s="1980"/>
      <c r="T420" s="1980"/>
      <c r="U420" s="1980"/>
      <c r="V420" s="1980"/>
      <c r="W420" s="1951">
        <f t="shared" si="161"/>
        <v>0</v>
      </c>
      <c r="X420" s="1957">
        <f t="shared" si="162"/>
        <v>0</v>
      </c>
      <c r="Y420" s="1957">
        <f t="shared" si="163"/>
        <v>0</v>
      </c>
      <c r="Z420" s="50"/>
      <c r="AA420" s="50"/>
      <c r="AB420" s="48"/>
      <c r="AC420" s="48"/>
      <c r="AD420" s="48"/>
      <c r="AE420" s="45"/>
      <c r="AF420" s="51"/>
      <c r="AG420" s="42"/>
      <c r="AH420" s="52" t="s">
        <v>10571</v>
      </c>
      <c r="AI420" s="197"/>
      <c r="AJ420" s="2583"/>
      <c r="AK420" s="261" t="str">
        <f t="shared" si="164"/>
        <v>Please complete all cells in row</v>
      </c>
      <c r="AL420" s="2583"/>
      <c r="AM420" s="2530"/>
      <c r="AN420" s="2530"/>
      <c r="AO420" s="2530"/>
      <c r="AP420" s="2530"/>
      <c r="AQ420" s="2530"/>
      <c r="AR420" s="2530"/>
      <c r="AS420" s="2530"/>
      <c r="AT420" s="262">
        <f t="shared" si="180"/>
        <v>1</v>
      </c>
      <c r="AU420" s="262">
        <f t="shared" si="181"/>
        <v>1</v>
      </c>
      <c r="AV420" s="262">
        <f t="shared" si="182"/>
        <v>1</v>
      </c>
      <c r="AW420" s="262">
        <f t="shared" si="183"/>
        <v>1</v>
      </c>
      <c r="AX420" s="262">
        <f t="shared" si="184"/>
        <v>1</v>
      </c>
      <c r="AY420" s="262">
        <f t="shared" si="185"/>
        <v>1</v>
      </c>
      <c r="AZ420" s="262">
        <f t="shared" si="186"/>
        <v>1</v>
      </c>
      <c r="BA420" s="247"/>
      <c r="BB420" s="247"/>
      <c r="BC420" s="2530"/>
      <c r="BD420" s="2530"/>
      <c r="BE420" s="2530"/>
      <c r="BF420" s="2530"/>
      <c r="BG420" s="262">
        <f t="shared" si="187"/>
        <v>0</v>
      </c>
      <c r="BH420" s="2530"/>
      <c r="BI420" s="247"/>
      <c r="BJ420" s="262">
        <f t="shared" si="188"/>
        <v>1</v>
      </c>
      <c r="BK420" s="262">
        <f t="shared" si="189"/>
        <v>1</v>
      </c>
      <c r="BL420" s="262">
        <f t="shared" si="190"/>
        <v>1</v>
      </c>
      <c r="BM420" s="262">
        <f t="shared" si="191"/>
        <v>1</v>
      </c>
      <c r="BN420" s="262">
        <f t="shared" si="192"/>
        <v>1</v>
      </c>
      <c r="BO420" s="262">
        <f t="shared" si="193"/>
        <v>1</v>
      </c>
      <c r="BP420" s="2583"/>
      <c r="BQ420" s="2530"/>
      <c r="BR420" s="2530"/>
      <c r="BS420" s="2591"/>
      <c r="BT420" s="2591"/>
      <c r="BU420" s="2591"/>
    </row>
    <row r="421" spans="1:73" s="22" customFormat="1" ht="15.75" hidden="1" customHeight="1" outlineLevel="1">
      <c r="A421" s="2591"/>
      <c r="B421" s="44"/>
      <c r="C421" s="45"/>
      <c r="D421" s="46"/>
      <c r="E421" s="46"/>
      <c r="F421" s="45"/>
      <c r="G421" s="46"/>
      <c r="H421" s="45"/>
      <c r="I421" s="45"/>
      <c r="J421" s="47"/>
      <c r="K421" s="48"/>
      <c r="L421" s="47"/>
      <c r="M421" s="1979"/>
      <c r="N421" s="48"/>
      <c r="O421" s="49"/>
      <c r="P421" s="49"/>
      <c r="Q421" s="1950">
        <f t="shared" si="179"/>
        <v>0</v>
      </c>
      <c r="R421" s="50"/>
      <c r="S421" s="1980"/>
      <c r="T421" s="1980"/>
      <c r="U421" s="1980"/>
      <c r="V421" s="1980"/>
      <c r="W421" s="1951">
        <f t="shared" si="161"/>
        <v>0</v>
      </c>
      <c r="X421" s="1957">
        <f t="shared" si="162"/>
        <v>0</v>
      </c>
      <c r="Y421" s="1957">
        <f t="shared" si="163"/>
        <v>0</v>
      </c>
      <c r="Z421" s="50"/>
      <c r="AA421" s="50"/>
      <c r="AB421" s="48"/>
      <c r="AC421" s="48"/>
      <c r="AD421" s="48"/>
      <c r="AE421" s="45"/>
      <c r="AF421" s="51"/>
      <c r="AG421" s="42"/>
      <c r="AH421" s="52" t="s">
        <v>10572</v>
      </c>
      <c r="AI421" s="197"/>
      <c r="AJ421" s="2583"/>
      <c r="AK421" s="261" t="str">
        <f t="shared" si="164"/>
        <v>Please complete all cells in row</v>
      </c>
      <c r="AL421" s="2583"/>
      <c r="AM421" s="2530"/>
      <c r="AN421" s="2530"/>
      <c r="AO421" s="2530"/>
      <c r="AP421" s="2530"/>
      <c r="AQ421" s="2530"/>
      <c r="AR421" s="2530"/>
      <c r="AS421" s="2530"/>
      <c r="AT421" s="262">
        <f t="shared" si="180"/>
        <v>1</v>
      </c>
      <c r="AU421" s="262">
        <f t="shared" si="181"/>
        <v>1</v>
      </c>
      <c r="AV421" s="262">
        <f t="shared" si="182"/>
        <v>1</v>
      </c>
      <c r="AW421" s="262">
        <f t="shared" si="183"/>
        <v>1</v>
      </c>
      <c r="AX421" s="262">
        <f t="shared" si="184"/>
        <v>1</v>
      </c>
      <c r="AY421" s="262">
        <f t="shared" si="185"/>
        <v>1</v>
      </c>
      <c r="AZ421" s="262">
        <f t="shared" si="186"/>
        <v>1</v>
      </c>
      <c r="BA421" s="247"/>
      <c r="BB421" s="247"/>
      <c r="BC421" s="2530"/>
      <c r="BD421" s="2530"/>
      <c r="BE421" s="2530"/>
      <c r="BF421" s="2530"/>
      <c r="BG421" s="262">
        <f t="shared" si="187"/>
        <v>0</v>
      </c>
      <c r="BH421" s="2530"/>
      <c r="BI421" s="247"/>
      <c r="BJ421" s="262">
        <f t="shared" si="188"/>
        <v>1</v>
      </c>
      <c r="BK421" s="262">
        <f t="shared" si="189"/>
        <v>1</v>
      </c>
      <c r="BL421" s="262">
        <f t="shared" si="190"/>
        <v>1</v>
      </c>
      <c r="BM421" s="262">
        <f t="shared" si="191"/>
        <v>1</v>
      </c>
      <c r="BN421" s="262">
        <f t="shared" si="192"/>
        <v>1</v>
      </c>
      <c r="BO421" s="262">
        <f t="shared" si="193"/>
        <v>1</v>
      </c>
      <c r="BP421" s="2583"/>
      <c r="BQ421" s="2530"/>
      <c r="BR421" s="2530"/>
      <c r="BS421" s="2591"/>
      <c r="BT421" s="2591"/>
      <c r="BU421" s="2591"/>
    </row>
    <row r="422" spans="1:73" s="22" customFormat="1" ht="15.75" hidden="1" customHeight="1" outlineLevel="1">
      <c r="A422" s="2591"/>
      <c r="B422" s="44"/>
      <c r="C422" s="45"/>
      <c r="D422" s="46"/>
      <c r="E422" s="46"/>
      <c r="F422" s="45"/>
      <c r="G422" s="46"/>
      <c r="H422" s="45"/>
      <c r="I422" s="45"/>
      <c r="J422" s="47"/>
      <c r="K422" s="48"/>
      <c r="L422" s="47"/>
      <c r="M422" s="1979"/>
      <c r="N422" s="48"/>
      <c r="O422" s="49"/>
      <c r="P422" s="49"/>
      <c r="Q422" s="1950">
        <f t="shared" si="179"/>
        <v>0</v>
      </c>
      <c r="R422" s="50"/>
      <c r="S422" s="1980"/>
      <c r="T422" s="1980"/>
      <c r="U422" s="1980"/>
      <c r="V422" s="1980"/>
      <c r="W422" s="1951">
        <f t="shared" si="161"/>
        <v>0</v>
      </c>
      <c r="X422" s="1957">
        <f t="shared" si="162"/>
        <v>0</v>
      </c>
      <c r="Y422" s="1957">
        <f t="shared" si="163"/>
        <v>0</v>
      </c>
      <c r="Z422" s="50"/>
      <c r="AA422" s="50"/>
      <c r="AB422" s="48"/>
      <c r="AC422" s="48"/>
      <c r="AD422" s="48"/>
      <c r="AE422" s="45"/>
      <c r="AF422" s="51"/>
      <c r="AG422" s="42"/>
      <c r="AH422" s="52" t="s">
        <v>10573</v>
      </c>
      <c r="AI422" s="197"/>
      <c r="AJ422" s="2583"/>
      <c r="AK422" s="261" t="str">
        <f t="shared" si="164"/>
        <v>Please complete all cells in row</v>
      </c>
      <c r="AL422" s="2583"/>
      <c r="AM422" s="2530"/>
      <c r="AN422" s="2530"/>
      <c r="AO422" s="2530"/>
      <c r="AP422" s="2530"/>
      <c r="AQ422" s="2530"/>
      <c r="AR422" s="2530"/>
      <c r="AS422" s="2530"/>
      <c r="AT422" s="262">
        <f t="shared" si="180"/>
        <v>1</v>
      </c>
      <c r="AU422" s="262">
        <f t="shared" si="181"/>
        <v>1</v>
      </c>
      <c r="AV422" s="262">
        <f t="shared" si="182"/>
        <v>1</v>
      </c>
      <c r="AW422" s="262">
        <f t="shared" si="183"/>
        <v>1</v>
      </c>
      <c r="AX422" s="262">
        <f t="shared" si="184"/>
        <v>1</v>
      </c>
      <c r="AY422" s="262">
        <f t="shared" si="185"/>
        <v>1</v>
      </c>
      <c r="AZ422" s="262">
        <f t="shared" si="186"/>
        <v>1</v>
      </c>
      <c r="BA422" s="247"/>
      <c r="BB422" s="247"/>
      <c r="BC422" s="2530"/>
      <c r="BD422" s="2530"/>
      <c r="BE422" s="2530"/>
      <c r="BF422" s="2530"/>
      <c r="BG422" s="262">
        <f t="shared" si="187"/>
        <v>0</v>
      </c>
      <c r="BH422" s="2530"/>
      <c r="BI422" s="247"/>
      <c r="BJ422" s="262">
        <f t="shared" si="188"/>
        <v>1</v>
      </c>
      <c r="BK422" s="262">
        <f t="shared" si="189"/>
        <v>1</v>
      </c>
      <c r="BL422" s="262">
        <f t="shared" si="190"/>
        <v>1</v>
      </c>
      <c r="BM422" s="262">
        <f t="shared" si="191"/>
        <v>1</v>
      </c>
      <c r="BN422" s="262">
        <f t="shared" si="192"/>
        <v>1</v>
      </c>
      <c r="BO422" s="262">
        <f t="shared" si="193"/>
        <v>1</v>
      </c>
      <c r="BP422" s="2583"/>
      <c r="BQ422" s="2530"/>
      <c r="BR422" s="2530"/>
      <c r="BS422" s="2591"/>
      <c r="BT422" s="2591"/>
      <c r="BU422" s="2591"/>
    </row>
    <row r="423" spans="1:73" s="22" customFormat="1" ht="15.75" hidden="1" customHeight="1" outlineLevel="1">
      <c r="A423" s="2591"/>
      <c r="B423" s="44"/>
      <c r="C423" s="45"/>
      <c r="D423" s="46"/>
      <c r="E423" s="46"/>
      <c r="F423" s="45"/>
      <c r="G423" s="46"/>
      <c r="H423" s="45"/>
      <c r="I423" s="45"/>
      <c r="J423" s="47"/>
      <c r="K423" s="48"/>
      <c r="L423" s="47"/>
      <c r="M423" s="1979"/>
      <c r="N423" s="48"/>
      <c r="O423" s="49"/>
      <c r="P423" s="49"/>
      <c r="Q423" s="1950">
        <f t="shared" si="179"/>
        <v>0</v>
      </c>
      <c r="R423" s="50"/>
      <c r="S423" s="1980"/>
      <c r="T423" s="1980"/>
      <c r="U423" s="1980"/>
      <c r="V423" s="1980"/>
      <c r="W423" s="1951">
        <f t="shared" si="161"/>
        <v>0</v>
      </c>
      <c r="X423" s="1957">
        <f t="shared" si="162"/>
        <v>0</v>
      </c>
      <c r="Y423" s="1957">
        <f t="shared" si="163"/>
        <v>0</v>
      </c>
      <c r="Z423" s="50"/>
      <c r="AA423" s="50"/>
      <c r="AB423" s="48"/>
      <c r="AC423" s="48"/>
      <c r="AD423" s="48"/>
      <c r="AE423" s="45"/>
      <c r="AF423" s="51"/>
      <c r="AG423" s="42"/>
      <c r="AH423" s="52" t="s">
        <v>10574</v>
      </c>
      <c r="AI423" s="197"/>
      <c r="AJ423" s="2583"/>
      <c r="AK423" s="261" t="str">
        <f t="shared" si="164"/>
        <v>Please complete all cells in row</v>
      </c>
      <c r="AL423" s="2583"/>
      <c r="AM423" s="2530"/>
      <c r="AN423" s="2530"/>
      <c r="AO423" s="2530"/>
      <c r="AP423" s="2530"/>
      <c r="AQ423" s="2530"/>
      <c r="AR423" s="2530"/>
      <c r="AS423" s="2530"/>
      <c r="AT423" s="262">
        <f t="shared" si="180"/>
        <v>1</v>
      </c>
      <c r="AU423" s="262">
        <f t="shared" si="181"/>
        <v>1</v>
      </c>
      <c r="AV423" s="262">
        <f t="shared" si="182"/>
        <v>1</v>
      </c>
      <c r="AW423" s="262">
        <f t="shared" si="183"/>
        <v>1</v>
      </c>
      <c r="AX423" s="262">
        <f t="shared" si="184"/>
        <v>1</v>
      </c>
      <c r="AY423" s="262">
        <f t="shared" si="185"/>
        <v>1</v>
      </c>
      <c r="AZ423" s="262">
        <f t="shared" si="186"/>
        <v>1</v>
      </c>
      <c r="BA423" s="247"/>
      <c r="BB423" s="247"/>
      <c r="BC423" s="2530"/>
      <c r="BD423" s="2530"/>
      <c r="BE423" s="2530"/>
      <c r="BF423" s="2530"/>
      <c r="BG423" s="262">
        <f t="shared" si="187"/>
        <v>0</v>
      </c>
      <c r="BH423" s="2530"/>
      <c r="BI423" s="247"/>
      <c r="BJ423" s="262">
        <f t="shared" si="188"/>
        <v>1</v>
      </c>
      <c r="BK423" s="262">
        <f t="shared" si="189"/>
        <v>1</v>
      </c>
      <c r="BL423" s="262">
        <f t="shared" si="190"/>
        <v>1</v>
      </c>
      <c r="BM423" s="262">
        <f t="shared" si="191"/>
        <v>1</v>
      </c>
      <c r="BN423" s="262">
        <f t="shared" si="192"/>
        <v>1</v>
      </c>
      <c r="BO423" s="262">
        <f t="shared" si="193"/>
        <v>1</v>
      </c>
      <c r="BP423" s="2583"/>
      <c r="BQ423" s="2530"/>
      <c r="BR423" s="2530"/>
      <c r="BS423" s="2591"/>
      <c r="BT423" s="2591"/>
      <c r="BU423" s="2591"/>
    </row>
    <row r="424" spans="1:73" s="22" customFormat="1" ht="15.75" hidden="1" customHeight="1" outlineLevel="1">
      <c r="A424" s="2591"/>
      <c r="B424" s="44"/>
      <c r="C424" s="45"/>
      <c r="D424" s="46"/>
      <c r="E424" s="46"/>
      <c r="F424" s="45"/>
      <c r="G424" s="46"/>
      <c r="H424" s="45"/>
      <c r="I424" s="45"/>
      <c r="J424" s="47"/>
      <c r="K424" s="48"/>
      <c r="L424" s="47"/>
      <c r="M424" s="1979"/>
      <c r="N424" s="48"/>
      <c r="O424" s="49"/>
      <c r="P424" s="49"/>
      <c r="Q424" s="1950">
        <f t="shared" si="179"/>
        <v>0</v>
      </c>
      <c r="R424" s="50"/>
      <c r="S424" s="1980"/>
      <c r="T424" s="1980"/>
      <c r="U424" s="1980"/>
      <c r="V424" s="1980"/>
      <c r="W424" s="1951">
        <f t="shared" si="161"/>
        <v>0</v>
      </c>
      <c r="X424" s="1957">
        <f t="shared" si="162"/>
        <v>0</v>
      </c>
      <c r="Y424" s="1957">
        <f t="shared" si="163"/>
        <v>0</v>
      </c>
      <c r="Z424" s="50"/>
      <c r="AA424" s="50"/>
      <c r="AB424" s="48"/>
      <c r="AC424" s="48"/>
      <c r="AD424" s="48"/>
      <c r="AE424" s="45"/>
      <c r="AF424" s="51"/>
      <c r="AG424" s="42"/>
      <c r="AH424" s="52" t="s">
        <v>10575</v>
      </c>
      <c r="AI424" s="197"/>
      <c r="AJ424" s="2583"/>
      <c r="AK424" s="261" t="str">
        <f t="shared" si="164"/>
        <v>Please complete all cells in row</v>
      </c>
      <c r="AL424" s="2583"/>
      <c r="AM424" s="2530"/>
      <c r="AN424" s="2530"/>
      <c r="AO424" s="2530"/>
      <c r="AP424" s="2530"/>
      <c r="AQ424" s="2530"/>
      <c r="AR424" s="2530"/>
      <c r="AS424" s="2530"/>
      <c r="AT424" s="262">
        <f t="shared" si="180"/>
        <v>1</v>
      </c>
      <c r="AU424" s="262">
        <f t="shared" si="181"/>
        <v>1</v>
      </c>
      <c r="AV424" s="262">
        <f t="shared" si="182"/>
        <v>1</v>
      </c>
      <c r="AW424" s="262">
        <f t="shared" si="183"/>
        <v>1</v>
      </c>
      <c r="AX424" s="262">
        <f t="shared" si="184"/>
        <v>1</v>
      </c>
      <c r="AY424" s="262">
        <f t="shared" si="185"/>
        <v>1</v>
      </c>
      <c r="AZ424" s="262">
        <f t="shared" si="186"/>
        <v>1</v>
      </c>
      <c r="BA424" s="247"/>
      <c r="BB424" s="247"/>
      <c r="BC424" s="2530"/>
      <c r="BD424" s="2530"/>
      <c r="BE424" s="2530"/>
      <c r="BF424" s="2530"/>
      <c r="BG424" s="262">
        <f t="shared" si="187"/>
        <v>0</v>
      </c>
      <c r="BH424" s="2530"/>
      <c r="BI424" s="247"/>
      <c r="BJ424" s="262">
        <f t="shared" si="188"/>
        <v>1</v>
      </c>
      <c r="BK424" s="262">
        <f t="shared" si="189"/>
        <v>1</v>
      </c>
      <c r="BL424" s="262">
        <f t="shared" si="190"/>
        <v>1</v>
      </c>
      <c r="BM424" s="262">
        <f t="shared" si="191"/>
        <v>1</v>
      </c>
      <c r="BN424" s="262">
        <f t="shared" si="192"/>
        <v>1</v>
      </c>
      <c r="BO424" s="262">
        <f t="shared" si="193"/>
        <v>1</v>
      </c>
      <c r="BP424" s="2583"/>
      <c r="BQ424" s="2530"/>
      <c r="BR424" s="2530"/>
      <c r="BS424" s="2591"/>
      <c r="BT424" s="2591"/>
      <c r="BU424" s="2591"/>
    </row>
    <row r="425" spans="1:73" s="22" customFormat="1" ht="15.75" hidden="1" customHeight="1" outlineLevel="1">
      <c r="A425" s="2591"/>
      <c r="B425" s="44"/>
      <c r="C425" s="45"/>
      <c r="D425" s="46"/>
      <c r="E425" s="46"/>
      <c r="F425" s="45"/>
      <c r="G425" s="46"/>
      <c r="H425" s="45"/>
      <c r="I425" s="45"/>
      <c r="J425" s="47"/>
      <c r="K425" s="48"/>
      <c r="L425" s="47"/>
      <c r="M425" s="1979"/>
      <c r="N425" s="48"/>
      <c r="O425" s="49"/>
      <c r="P425" s="49"/>
      <c r="Q425" s="1950">
        <f t="shared" si="179"/>
        <v>0</v>
      </c>
      <c r="R425" s="50"/>
      <c r="S425" s="1980"/>
      <c r="T425" s="1980"/>
      <c r="U425" s="1980"/>
      <c r="V425" s="1980"/>
      <c r="W425" s="1951">
        <f t="shared" si="161"/>
        <v>0</v>
      </c>
      <c r="X425" s="1957">
        <f t="shared" si="162"/>
        <v>0</v>
      </c>
      <c r="Y425" s="1957">
        <f t="shared" si="163"/>
        <v>0</v>
      </c>
      <c r="Z425" s="50"/>
      <c r="AA425" s="50"/>
      <c r="AB425" s="48"/>
      <c r="AC425" s="48"/>
      <c r="AD425" s="48"/>
      <c r="AE425" s="45"/>
      <c r="AF425" s="51"/>
      <c r="AG425" s="42"/>
      <c r="AH425" s="52" t="s">
        <v>10576</v>
      </c>
      <c r="AI425" s="197"/>
      <c r="AJ425" s="2583"/>
      <c r="AK425" s="261" t="str">
        <f t="shared" si="164"/>
        <v>Please complete all cells in row</v>
      </c>
      <c r="AL425" s="2583"/>
      <c r="AM425" s="2530"/>
      <c r="AN425" s="2530"/>
      <c r="AO425" s="2530"/>
      <c r="AP425" s="2530"/>
      <c r="AQ425" s="2530"/>
      <c r="AR425" s="2530"/>
      <c r="AS425" s="2530"/>
      <c r="AT425" s="262">
        <f t="shared" si="180"/>
        <v>1</v>
      </c>
      <c r="AU425" s="262">
        <f t="shared" si="181"/>
        <v>1</v>
      </c>
      <c r="AV425" s="262">
        <f t="shared" si="182"/>
        <v>1</v>
      </c>
      <c r="AW425" s="262">
        <f t="shared" si="183"/>
        <v>1</v>
      </c>
      <c r="AX425" s="262">
        <f t="shared" si="184"/>
        <v>1</v>
      </c>
      <c r="AY425" s="262">
        <f t="shared" si="185"/>
        <v>1</v>
      </c>
      <c r="AZ425" s="262">
        <f t="shared" si="186"/>
        <v>1</v>
      </c>
      <c r="BA425" s="247"/>
      <c r="BB425" s="247"/>
      <c r="BC425" s="2530"/>
      <c r="BD425" s="2530"/>
      <c r="BE425" s="2530"/>
      <c r="BF425" s="2530"/>
      <c r="BG425" s="262">
        <f t="shared" si="187"/>
        <v>0</v>
      </c>
      <c r="BH425" s="2530"/>
      <c r="BI425" s="247"/>
      <c r="BJ425" s="262">
        <f t="shared" si="188"/>
        <v>1</v>
      </c>
      <c r="BK425" s="262">
        <f t="shared" si="189"/>
        <v>1</v>
      </c>
      <c r="BL425" s="262">
        <f t="shared" si="190"/>
        <v>1</v>
      </c>
      <c r="BM425" s="262">
        <f t="shared" si="191"/>
        <v>1</v>
      </c>
      <c r="BN425" s="262">
        <f t="shared" si="192"/>
        <v>1</v>
      </c>
      <c r="BO425" s="262">
        <f t="shared" si="193"/>
        <v>1</v>
      </c>
      <c r="BP425" s="2583"/>
      <c r="BQ425" s="2530"/>
      <c r="BR425" s="2530"/>
      <c r="BS425" s="2591"/>
      <c r="BT425" s="2591"/>
      <c r="BU425" s="2591"/>
    </row>
    <row r="426" spans="1:73" s="22" customFormat="1" ht="15.75" hidden="1" customHeight="1" outlineLevel="1">
      <c r="A426" s="2591"/>
      <c r="B426" s="44"/>
      <c r="C426" s="45"/>
      <c r="D426" s="46"/>
      <c r="E426" s="46"/>
      <c r="F426" s="45"/>
      <c r="G426" s="46"/>
      <c r="H426" s="45"/>
      <c r="I426" s="45"/>
      <c r="J426" s="47"/>
      <c r="K426" s="48"/>
      <c r="L426" s="47"/>
      <c r="M426" s="1979"/>
      <c r="N426" s="48"/>
      <c r="O426" s="49"/>
      <c r="P426" s="49"/>
      <c r="Q426" s="1950">
        <f t="shared" si="179"/>
        <v>0</v>
      </c>
      <c r="R426" s="50"/>
      <c r="S426" s="1980"/>
      <c r="T426" s="1980"/>
      <c r="U426" s="1980"/>
      <c r="V426" s="1980"/>
      <c r="W426" s="1951">
        <f t="shared" si="161"/>
        <v>0</v>
      </c>
      <c r="X426" s="1957">
        <f t="shared" si="162"/>
        <v>0</v>
      </c>
      <c r="Y426" s="1957">
        <f t="shared" si="163"/>
        <v>0</v>
      </c>
      <c r="Z426" s="50"/>
      <c r="AA426" s="50"/>
      <c r="AB426" s="48"/>
      <c r="AC426" s="48"/>
      <c r="AD426" s="48"/>
      <c r="AE426" s="45"/>
      <c r="AF426" s="51"/>
      <c r="AG426" s="42"/>
      <c r="AH426" s="52" t="s">
        <v>10577</v>
      </c>
      <c r="AI426" s="197"/>
      <c r="AJ426" s="2583"/>
      <c r="AK426" s="261" t="str">
        <f t="shared" si="164"/>
        <v>Please complete all cells in row</v>
      </c>
      <c r="AL426" s="2583"/>
      <c r="AM426" s="2530"/>
      <c r="AN426" s="2530"/>
      <c r="AO426" s="2530"/>
      <c r="AP426" s="2530"/>
      <c r="AQ426" s="2530"/>
      <c r="AR426" s="2530"/>
      <c r="AS426" s="2530"/>
      <c r="AT426" s="262">
        <f t="shared" si="180"/>
        <v>1</v>
      </c>
      <c r="AU426" s="262">
        <f t="shared" si="181"/>
        <v>1</v>
      </c>
      <c r="AV426" s="262">
        <f t="shared" si="182"/>
        <v>1</v>
      </c>
      <c r="AW426" s="262">
        <f t="shared" si="183"/>
        <v>1</v>
      </c>
      <c r="AX426" s="262">
        <f t="shared" si="184"/>
        <v>1</v>
      </c>
      <c r="AY426" s="262">
        <f t="shared" si="185"/>
        <v>1</v>
      </c>
      <c r="AZ426" s="262">
        <f t="shared" si="186"/>
        <v>1</v>
      </c>
      <c r="BA426" s="247"/>
      <c r="BB426" s="247"/>
      <c r="BC426" s="2530"/>
      <c r="BD426" s="2530"/>
      <c r="BE426" s="2530"/>
      <c r="BF426" s="2530"/>
      <c r="BG426" s="262">
        <f t="shared" si="187"/>
        <v>0</v>
      </c>
      <c r="BH426" s="2530"/>
      <c r="BI426" s="247"/>
      <c r="BJ426" s="262">
        <f t="shared" si="188"/>
        <v>1</v>
      </c>
      <c r="BK426" s="262">
        <f t="shared" si="189"/>
        <v>1</v>
      </c>
      <c r="BL426" s="262">
        <f t="shared" si="190"/>
        <v>1</v>
      </c>
      <c r="BM426" s="262">
        <f t="shared" si="191"/>
        <v>1</v>
      </c>
      <c r="BN426" s="262">
        <f t="shared" si="192"/>
        <v>1</v>
      </c>
      <c r="BO426" s="262">
        <f t="shared" si="193"/>
        <v>1</v>
      </c>
      <c r="BP426" s="2583"/>
      <c r="BQ426" s="2530"/>
      <c r="BR426" s="2530"/>
      <c r="BS426" s="2591"/>
      <c r="BT426" s="2591"/>
      <c r="BU426" s="2591"/>
    </row>
    <row r="427" spans="1:73" s="22" customFormat="1" ht="15.75" hidden="1" customHeight="1" outlineLevel="1">
      <c r="A427" s="2591"/>
      <c r="B427" s="44"/>
      <c r="C427" s="45"/>
      <c r="D427" s="46"/>
      <c r="E427" s="46"/>
      <c r="F427" s="45"/>
      <c r="G427" s="46"/>
      <c r="H427" s="45"/>
      <c r="I427" s="45"/>
      <c r="J427" s="47"/>
      <c r="K427" s="48"/>
      <c r="L427" s="47"/>
      <c r="M427" s="1979"/>
      <c r="N427" s="48"/>
      <c r="O427" s="49"/>
      <c r="P427" s="49"/>
      <c r="Q427" s="1950">
        <f t="shared" si="179"/>
        <v>0</v>
      </c>
      <c r="R427" s="50"/>
      <c r="S427" s="1980"/>
      <c r="T427" s="1980"/>
      <c r="U427" s="1980"/>
      <c r="V427" s="1980"/>
      <c r="W427" s="1951">
        <f t="shared" si="161"/>
        <v>0</v>
      </c>
      <c r="X427" s="1957">
        <f t="shared" si="162"/>
        <v>0</v>
      </c>
      <c r="Y427" s="1957">
        <f t="shared" si="163"/>
        <v>0</v>
      </c>
      <c r="Z427" s="50"/>
      <c r="AA427" s="50"/>
      <c r="AB427" s="48"/>
      <c r="AC427" s="48"/>
      <c r="AD427" s="48"/>
      <c r="AE427" s="45"/>
      <c r="AF427" s="51"/>
      <c r="AG427" s="42"/>
      <c r="AH427" s="52" t="s">
        <v>10578</v>
      </c>
      <c r="AI427" s="197"/>
      <c r="AJ427" s="2583"/>
      <c r="AK427" s="261" t="str">
        <f t="shared" si="164"/>
        <v>Please complete all cells in row</v>
      </c>
      <c r="AL427" s="2583"/>
      <c r="AM427" s="2530"/>
      <c r="AN427" s="2530"/>
      <c r="AO427" s="2530"/>
      <c r="AP427" s="2530"/>
      <c r="AQ427" s="2530"/>
      <c r="AR427" s="2530"/>
      <c r="AS427" s="2530"/>
      <c r="AT427" s="262">
        <f t="shared" si="180"/>
        <v>1</v>
      </c>
      <c r="AU427" s="262">
        <f t="shared" si="181"/>
        <v>1</v>
      </c>
      <c r="AV427" s="262">
        <f t="shared" si="182"/>
        <v>1</v>
      </c>
      <c r="AW427" s="262">
        <f t="shared" si="183"/>
        <v>1</v>
      </c>
      <c r="AX427" s="262">
        <f t="shared" si="184"/>
        <v>1</v>
      </c>
      <c r="AY427" s="262">
        <f t="shared" si="185"/>
        <v>1</v>
      </c>
      <c r="AZ427" s="262">
        <f t="shared" si="186"/>
        <v>1</v>
      </c>
      <c r="BA427" s="247"/>
      <c r="BB427" s="247"/>
      <c r="BC427" s="2530"/>
      <c r="BD427" s="2530"/>
      <c r="BE427" s="2530"/>
      <c r="BF427" s="2530"/>
      <c r="BG427" s="262">
        <f t="shared" si="187"/>
        <v>0</v>
      </c>
      <c r="BH427" s="2530"/>
      <c r="BI427" s="247"/>
      <c r="BJ427" s="262">
        <f t="shared" si="188"/>
        <v>1</v>
      </c>
      <c r="BK427" s="262">
        <f t="shared" si="189"/>
        <v>1</v>
      </c>
      <c r="BL427" s="262">
        <f t="shared" si="190"/>
        <v>1</v>
      </c>
      <c r="BM427" s="262">
        <f t="shared" si="191"/>
        <v>1</v>
      </c>
      <c r="BN427" s="262">
        <f t="shared" si="192"/>
        <v>1</v>
      </c>
      <c r="BO427" s="262">
        <f t="shared" si="193"/>
        <v>1</v>
      </c>
      <c r="BP427" s="2583"/>
      <c r="BQ427" s="2530"/>
      <c r="BR427" s="2530"/>
      <c r="BS427" s="2591"/>
      <c r="BT427" s="2591"/>
      <c r="BU427" s="2591"/>
    </row>
    <row r="428" spans="1:73" s="22" customFormat="1" ht="15.75" hidden="1" customHeight="1" outlineLevel="1">
      <c r="A428" s="2591"/>
      <c r="B428" s="44"/>
      <c r="C428" s="45"/>
      <c r="D428" s="46"/>
      <c r="E428" s="46"/>
      <c r="F428" s="45"/>
      <c r="G428" s="46"/>
      <c r="H428" s="45"/>
      <c r="I428" s="45"/>
      <c r="J428" s="47"/>
      <c r="K428" s="48"/>
      <c r="L428" s="47"/>
      <c r="M428" s="1979"/>
      <c r="N428" s="48"/>
      <c r="O428" s="49"/>
      <c r="P428" s="49"/>
      <c r="Q428" s="1950">
        <f t="shared" si="179"/>
        <v>0</v>
      </c>
      <c r="R428" s="50"/>
      <c r="S428" s="1980"/>
      <c r="T428" s="1980"/>
      <c r="U428" s="1980"/>
      <c r="V428" s="1980"/>
      <c r="W428" s="1951">
        <f t="shared" si="161"/>
        <v>0</v>
      </c>
      <c r="X428" s="1957">
        <f t="shared" si="162"/>
        <v>0</v>
      </c>
      <c r="Y428" s="1957">
        <f t="shared" si="163"/>
        <v>0</v>
      </c>
      <c r="Z428" s="50"/>
      <c r="AA428" s="50"/>
      <c r="AB428" s="48"/>
      <c r="AC428" s="48"/>
      <c r="AD428" s="48"/>
      <c r="AE428" s="45"/>
      <c r="AF428" s="51"/>
      <c r="AG428" s="42"/>
      <c r="AH428" s="52" t="s">
        <v>10579</v>
      </c>
      <c r="AI428" s="197"/>
      <c r="AJ428" s="2583"/>
      <c r="AK428" s="261" t="str">
        <f t="shared" si="164"/>
        <v>Please complete all cells in row</v>
      </c>
      <c r="AL428" s="2583"/>
      <c r="AM428" s="2530"/>
      <c r="AN428" s="2530"/>
      <c r="AO428" s="2530"/>
      <c r="AP428" s="2530"/>
      <c r="AQ428" s="2530"/>
      <c r="AR428" s="2530"/>
      <c r="AS428" s="2530"/>
      <c r="AT428" s="262">
        <f t="shared" si="180"/>
        <v>1</v>
      </c>
      <c r="AU428" s="262">
        <f t="shared" si="181"/>
        <v>1</v>
      </c>
      <c r="AV428" s="262">
        <f t="shared" si="182"/>
        <v>1</v>
      </c>
      <c r="AW428" s="262">
        <f t="shared" si="183"/>
        <v>1</v>
      </c>
      <c r="AX428" s="262">
        <f t="shared" si="184"/>
        <v>1</v>
      </c>
      <c r="AY428" s="262">
        <f t="shared" si="185"/>
        <v>1</v>
      </c>
      <c r="AZ428" s="262">
        <f t="shared" si="186"/>
        <v>1</v>
      </c>
      <c r="BA428" s="247"/>
      <c r="BB428" s="247"/>
      <c r="BC428" s="2530"/>
      <c r="BD428" s="2530"/>
      <c r="BE428" s="2530"/>
      <c r="BF428" s="2530"/>
      <c r="BG428" s="262">
        <f t="shared" si="187"/>
        <v>0</v>
      </c>
      <c r="BH428" s="2530"/>
      <c r="BI428" s="247"/>
      <c r="BJ428" s="262">
        <f t="shared" si="188"/>
        <v>1</v>
      </c>
      <c r="BK428" s="262">
        <f t="shared" si="189"/>
        <v>1</v>
      </c>
      <c r="BL428" s="262">
        <f t="shared" si="190"/>
        <v>1</v>
      </c>
      <c r="BM428" s="262">
        <f t="shared" si="191"/>
        <v>1</v>
      </c>
      <c r="BN428" s="262">
        <f t="shared" si="192"/>
        <v>1</v>
      </c>
      <c r="BO428" s="262">
        <f t="shared" si="193"/>
        <v>1</v>
      </c>
      <c r="BP428" s="2583"/>
      <c r="BQ428" s="2530"/>
      <c r="BR428" s="2530"/>
      <c r="BS428" s="2591"/>
      <c r="BT428" s="2591"/>
      <c r="BU428" s="2591"/>
    </row>
    <row r="429" spans="1:73" s="22" customFormat="1" ht="15.75" hidden="1" customHeight="1" outlineLevel="1">
      <c r="A429" s="2591"/>
      <c r="B429" s="44"/>
      <c r="C429" s="45"/>
      <c r="D429" s="46"/>
      <c r="E429" s="46"/>
      <c r="F429" s="45"/>
      <c r="G429" s="46"/>
      <c r="H429" s="45"/>
      <c r="I429" s="45"/>
      <c r="J429" s="47"/>
      <c r="K429" s="48"/>
      <c r="L429" s="47"/>
      <c r="M429" s="1979"/>
      <c r="N429" s="48"/>
      <c r="O429" s="49"/>
      <c r="P429" s="49"/>
      <c r="Q429" s="1950">
        <f t="shared" si="179"/>
        <v>0</v>
      </c>
      <c r="R429" s="50"/>
      <c r="S429" s="1980"/>
      <c r="T429" s="1980"/>
      <c r="U429" s="1980"/>
      <c r="V429" s="1980"/>
      <c r="W429" s="1951">
        <f t="shared" si="161"/>
        <v>0</v>
      </c>
      <c r="X429" s="1957">
        <f t="shared" si="162"/>
        <v>0</v>
      </c>
      <c r="Y429" s="1957">
        <f t="shared" si="163"/>
        <v>0</v>
      </c>
      <c r="Z429" s="50"/>
      <c r="AA429" s="50"/>
      <c r="AB429" s="48"/>
      <c r="AC429" s="48"/>
      <c r="AD429" s="48"/>
      <c r="AE429" s="45"/>
      <c r="AF429" s="51"/>
      <c r="AG429" s="42"/>
      <c r="AH429" s="52" t="s">
        <v>10580</v>
      </c>
      <c r="AI429" s="197"/>
      <c r="AJ429" s="2583"/>
      <c r="AK429" s="261" t="str">
        <f t="shared" si="164"/>
        <v>Please complete all cells in row</v>
      </c>
      <c r="AL429" s="2583"/>
      <c r="AM429" s="2530"/>
      <c r="AN429" s="2530"/>
      <c r="AO429" s="2530"/>
      <c r="AP429" s="2530"/>
      <c r="AQ429" s="2530"/>
      <c r="AR429" s="2530"/>
      <c r="AS429" s="2530"/>
      <c r="AT429" s="262">
        <f t="shared" si="180"/>
        <v>1</v>
      </c>
      <c r="AU429" s="262">
        <f t="shared" si="181"/>
        <v>1</v>
      </c>
      <c r="AV429" s="262">
        <f t="shared" si="182"/>
        <v>1</v>
      </c>
      <c r="AW429" s="262">
        <f t="shared" si="183"/>
        <v>1</v>
      </c>
      <c r="AX429" s="262">
        <f t="shared" si="184"/>
        <v>1</v>
      </c>
      <c r="AY429" s="262">
        <f t="shared" si="185"/>
        <v>1</v>
      </c>
      <c r="AZ429" s="262">
        <f t="shared" si="186"/>
        <v>1</v>
      </c>
      <c r="BA429" s="247"/>
      <c r="BB429" s="247"/>
      <c r="BC429" s="2530"/>
      <c r="BD429" s="2530"/>
      <c r="BE429" s="2530"/>
      <c r="BF429" s="2530"/>
      <c r="BG429" s="262">
        <f t="shared" si="187"/>
        <v>0</v>
      </c>
      <c r="BH429" s="2530"/>
      <c r="BI429" s="247"/>
      <c r="BJ429" s="262">
        <f t="shared" si="188"/>
        <v>1</v>
      </c>
      <c r="BK429" s="262">
        <f t="shared" si="189"/>
        <v>1</v>
      </c>
      <c r="BL429" s="262">
        <f t="shared" si="190"/>
        <v>1</v>
      </c>
      <c r="BM429" s="262">
        <f t="shared" si="191"/>
        <v>1</v>
      </c>
      <c r="BN429" s="262">
        <f t="shared" si="192"/>
        <v>1</v>
      </c>
      <c r="BO429" s="262">
        <f t="shared" si="193"/>
        <v>1</v>
      </c>
      <c r="BP429" s="2583"/>
      <c r="BQ429" s="2530"/>
      <c r="BR429" s="2530"/>
      <c r="BS429" s="2591"/>
      <c r="BT429" s="2591"/>
      <c r="BU429" s="2591"/>
    </row>
    <row r="430" spans="1:73" s="22" customFormat="1" ht="15.75" hidden="1" customHeight="1" outlineLevel="1">
      <c r="A430" s="2591"/>
      <c r="B430" s="44"/>
      <c r="C430" s="45"/>
      <c r="D430" s="46"/>
      <c r="E430" s="46"/>
      <c r="F430" s="45"/>
      <c r="G430" s="46"/>
      <c r="H430" s="45"/>
      <c r="I430" s="45"/>
      <c r="J430" s="47"/>
      <c r="K430" s="48"/>
      <c r="L430" s="47"/>
      <c r="M430" s="1979"/>
      <c r="N430" s="48"/>
      <c r="O430" s="49"/>
      <c r="P430" s="49"/>
      <c r="Q430" s="1950">
        <f t="shared" si="179"/>
        <v>0</v>
      </c>
      <c r="R430" s="50"/>
      <c r="S430" s="1980"/>
      <c r="T430" s="1980"/>
      <c r="U430" s="1980"/>
      <c r="V430" s="1980"/>
      <c r="W430" s="1951">
        <f t="shared" si="161"/>
        <v>0</v>
      </c>
      <c r="X430" s="1957">
        <f t="shared" si="162"/>
        <v>0</v>
      </c>
      <c r="Y430" s="1957">
        <f t="shared" si="163"/>
        <v>0</v>
      </c>
      <c r="Z430" s="50"/>
      <c r="AA430" s="50"/>
      <c r="AB430" s="48"/>
      <c r="AC430" s="48"/>
      <c r="AD430" s="48"/>
      <c r="AE430" s="45"/>
      <c r="AF430" s="51"/>
      <c r="AG430" s="42"/>
      <c r="AH430" s="52" t="s">
        <v>10581</v>
      </c>
      <c r="AI430" s="197"/>
      <c r="AJ430" s="2583"/>
      <c r="AK430" s="261" t="str">
        <f t="shared" si="164"/>
        <v>Please complete all cells in row</v>
      </c>
      <c r="AL430" s="2583"/>
      <c r="AM430" s="2530"/>
      <c r="AN430" s="2530"/>
      <c r="AO430" s="2530"/>
      <c r="AP430" s="2530"/>
      <c r="AQ430" s="2530"/>
      <c r="AR430" s="2530"/>
      <c r="AS430" s="2530"/>
      <c r="AT430" s="262">
        <f t="shared" si="180"/>
        <v>1</v>
      </c>
      <c r="AU430" s="262">
        <f t="shared" si="181"/>
        <v>1</v>
      </c>
      <c r="AV430" s="262">
        <f t="shared" si="182"/>
        <v>1</v>
      </c>
      <c r="AW430" s="262">
        <f t="shared" si="183"/>
        <v>1</v>
      </c>
      <c r="AX430" s="262">
        <f t="shared" si="184"/>
        <v>1</v>
      </c>
      <c r="AY430" s="262">
        <f t="shared" si="185"/>
        <v>1</v>
      </c>
      <c r="AZ430" s="262">
        <f t="shared" si="186"/>
        <v>1</v>
      </c>
      <c r="BA430" s="247"/>
      <c r="BB430" s="247"/>
      <c r="BC430" s="2530"/>
      <c r="BD430" s="2530"/>
      <c r="BE430" s="2530"/>
      <c r="BF430" s="2530"/>
      <c r="BG430" s="262">
        <f t="shared" si="187"/>
        <v>0</v>
      </c>
      <c r="BH430" s="2530"/>
      <c r="BI430" s="247"/>
      <c r="BJ430" s="262">
        <f t="shared" si="188"/>
        <v>1</v>
      </c>
      <c r="BK430" s="262">
        <f t="shared" si="189"/>
        <v>1</v>
      </c>
      <c r="BL430" s="262">
        <f t="shared" si="190"/>
        <v>1</v>
      </c>
      <c r="BM430" s="262">
        <f t="shared" si="191"/>
        <v>1</v>
      </c>
      <c r="BN430" s="262">
        <f t="shared" si="192"/>
        <v>1</v>
      </c>
      <c r="BO430" s="262">
        <f t="shared" si="193"/>
        <v>1</v>
      </c>
      <c r="BP430" s="2583"/>
      <c r="BQ430" s="2530"/>
      <c r="BR430" s="2530"/>
      <c r="BS430" s="2591"/>
      <c r="BT430" s="2591"/>
      <c r="BU430" s="2591"/>
    </row>
    <row r="431" spans="1:73" s="22" customFormat="1" ht="15.75" hidden="1" customHeight="1" outlineLevel="1">
      <c r="A431" s="2591"/>
      <c r="B431" s="44"/>
      <c r="C431" s="45"/>
      <c r="D431" s="46"/>
      <c r="E431" s="46"/>
      <c r="F431" s="45"/>
      <c r="G431" s="46"/>
      <c r="H431" s="45"/>
      <c r="I431" s="45"/>
      <c r="J431" s="47"/>
      <c r="K431" s="48"/>
      <c r="L431" s="47"/>
      <c r="M431" s="1979"/>
      <c r="N431" s="48"/>
      <c r="O431" s="49"/>
      <c r="P431" s="49"/>
      <c r="Q431" s="1950">
        <f t="shared" si="179"/>
        <v>0</v>
      </c>
      <c r="R431" s="50"/>
      <c r="S431" s="1980"/>
      <c r="T431" s="1980"/>
      <c r="U431" s="1980"/>
      <c r="V431" s="1980"/>
      <c r="W431" s="1951">
        <f t="shared" si="161"/>
        <v>0</v>
      </c>
      <c r="X431" s="1957">
        <f t="shared" si="162"/>
        <v>0</v>
      </c>
      <c r="Y431" s="1957">
        <f t="shared" si="163"/>
        <v>0</v>
      </c>
      <c r="Z431" s="50"/>
      <c r="AA431" s="50"/>
      <c r="AB431" s="48"/>
      <c r="AC431" s="48"/>
      <c r="AD431" s="48"/>
      <c r="AE431" s="45"/>
      <c r="AF431" s="51"/>
      <c r="AG431" s="42"/>
      <c r="AH431" s="52" t="s">
        <v>10582</v>
      </c>
      <c r="AI431" s="197"/>
      <c r="AJ431" s="2583"/>
      <c r="AK431" s="261" t="str">
        <f t="shared" si="164"/>
        <v>Please complete all cells in row</v>
      </c>
      <c r="AL431" s="2583"/>
      <c r="AM431" s="2530"/>
      <c r="AN431" s="2530"/>
      <c r="AO431" s="2530"/>
      <c r="AP431" s="2530"/>
      <c r="AQ431" s="2530"/>
      <c r="AR431" s="2530"/>
      <c r="AS431" s="2530"/>
      <c r="AT431" s="262">
        <f t="shared" si="180"/>
        <v>1</v>
      </c>
      <c r="AU431" s="262">
        <f t="shared" si="181"/>
        <v>1</v>
      </c>
      <c r="AV431" s="262">
        <f t="shared" si="182"/>
        <v>1</v>
      </c>
      <c r="AW431" s="262">
        <f t="shared" si="183"/>
        <v>1</v>
      </c>
      <c r="AX431" s="262">
        <f t="shared" si="184"/>
        <v>1</v>
      </c>
      <c r="AY431" s="262">
        <f t="shared" si="185"/>
        <v>1</v>
      </c>
      <c r="AZ431" s="262">
        <f t="shared" si="186"/>
        <v>1</v>
      </c>
      <c r="BA431" s="247"/>
      <c r="BB431" s="247"/>
      <c r="BC431" s="2530"/>
      <c r="BD431" s="2530"/>
      <c r="BE431" s="2530"/>
      <c r="BF431" s="2530"/>
      <c r="BG431" s="262">
        <f t="shared" si="187"/>
        <v>0</v>
      </c>
      <c r="BH431" s="2530"/>
      <c r="BI431" s="247"/>
      <c r="BJ431" s="262">
        <f t="shared" si="188"/>
        <v>1</v>
      </c>
      <c r="BK431" s="262">
        <f t="shared" si="189"/>
        <v>1</v>
      </c>
      <c r="BL431" s="262">
        <f t="shared" si="190"/>
        <v>1</v>
      </c>
      <c r="BM431" s="262">
        <f t="shared" si="191"/>
        <v>1</v>
      </c>
      <c r="BN431" s="262">
        <f t="shared" si="192"/>
        <v>1</v>
      </c>
      <c r="BO431" s="262">
        <f t="shared" si="193"/>
        <v>1</v>
      </c>
      <c r="BP431" s="2583"/>
      <c r="BQ431" s="2530"/>
      <c r="BR431" s="2530"/>
      <c r="BS431" s="2591"/>
      <c r="BT431" s="2591"/>
      <c r="BU431" s="2591"/>
    </row>
    <row r="432" spans="1:73" s="22" customFormat="1" ht="15.75" hidden="1" customHeight="1" outlineLevel="1">
      <c r="A432" s="2591"/>
      <c r="B432" s="44"/>
      <c r="C432" s="45"/>
      <c r="D432" s="46"/>
      <c r="E432" s="46"/>
      <c r="F432" s="45"/>
      <c r="G432" s="46"/>
      <c r="H432" s="45"/>
      <c r="I432" s="45"/>
      <c r="J432" s="47"/>
      <c r="K432" s="48"/>
      <c r="L432" s="47"/>
      <c r="M432" s="1979"/>
      <c r="N432" s="48"/>
      <c r="O432" s="49"/>
      <c r="P432" s="49"/>
      <c r="Q432" s="1950">
        <f t="shared" si="179"/>
        <v>0</v>
      </c>
      <c r="R432" s="50"/>
      <c r="S432" s="1980"/>
      <c r="T432" s="1980"/>
      <c r="U432" s="1980"/>
      <c r="V432" s="1980"/>
      <c r="W432" s="1951">
        <f t="shared" si="161"/>
        <v>0</v>
      </c>
      <c r="X432" s="1957">
        <f t="shared" si="162"/>
        <v>0</v>
      </c>
      <c r="Y432" s="1957">
        <f t="shared" si="163"/>
        <v>0</v>
      </c>
      <c r="Z432" s="50"/>
      <c r="AA432" s="50"/>
      <c r="AB432" s="48"/>
      <c r="AC432" s="48"/>
      <c r="AD432" s="48"/>
      <c r="AE432" s="45"/>
      <c r="AF432" s="51"/>
      <c r="AG432" s="42"/>
      <c r="AH432" s="52" t="s">
        <v>10583</v>
      </c>
      <c r="AI432" s="197"/>
      <c r="AJ432" s="2583"/>
      <c r="AK432" s="261" t="str">
        <f t="shared" si="164"/>
        <v>Please complete all cells in row</v>
      </c>
      <c r="AL432" s="2583"/>
      <c r="AM432" s="2530"/>
      <c r="AN432" s="2530"/>
      <c r="AO432" s="2530"/>
      <c r="AP432" s="2530"/>
      <c r="AQ432" s="2530"/>
      <c r="AR432" s="2530"/>
      <c r="AS432" s="2530"/>
      <c r="AT432" s="262">
        <f t="shared" si="180"/>
        <v>1</v>
      </c>
      <c r="AU432" s="262">
        <f t="shared" si="181"/>
        <v>1</v>
      </c>
      <c r="AV432" s="262">
        <f t="shared" si="182"/>
        <v>1</v>
      </c>
      <c r="AW432" s="262">
        <f t="shared" si="183"/>
        <v>1</v>
      </c>
      <c r="AX432" s="262">
        <f t="shared" si="184"/>
        <v>1</v>
      </c>
      <c r="AY432" s="262">
        <f t="shared" si="185"/>
        <v>1</v>
      </c>
      <c r="AZ432" s="262">
        <f t="shared" si="186"/>
        <v>1</v>
      </c>
      <c r="BA432" s="247"/>
      <c r="BB432" s="247"/>
      <c r="BC432" s="2530"/>
      <c r="BD432" s="2530"/>
      <c r="BE432" s="2530"/>
      <c r="BF432" s="2530"/>
      <c r="BG432" s="262">
        <f t="shared" si="187"/>
        <v>0</v>
      </c>
      <c r="BH432" s="2530"/>
      <c r="BI432" s="247"/>
      <c r="BJ432" s="262">
        <f t="shared" si="188"/>
        <v>1</v>
      </c>
      <c r="BK432" s="262">
        <f t="shared" si="189"/>
        <v>1</v>
      </c>
      <c r="BL432" s="262">
        <f t="shared" si="190"/>
        <v>1</v>
      </c>
      <c r="BM432" s="262">
        <f t="shared" si="191"/>
        <v>1</v>
      </c>
      <c r="BN432" s="262">
        <f t="shared" si="192"/>
        <v>1</v>
      </c>
      <c r="BO432" s="262">
        <f t="shared" si="193"/>
        <v>1</v>
      </c>
      <c r="BP432" s="2583"/>
      <c r="BQ432" s="2530"/>
      <c r="BR432" s="2530"/>
      <c r="BS432" s="2591"/>
      <c r="BT432" s="2591"/>
      <c r="BU432" s="2591"/>
    </row>
    <row r="433" spans="1:73" s="22" customFormat="1" ht="15.75" hidden="1" customHeight="1" outlineLevel="1">
      <c r="A433" s="2591"/>
      <c r="B433" s="44"/>
      <c r="C433" s="45"/>
      <c r="D433" s="46"/>
      <c r="E433" s="46"/>
      <c r="F433" s="45"/>
      <c r="G433" s="46"/>
      <c r="H433" s="45"/>
      <c r="I433" s="45"/>
      <c r="J433" s="47"/>
      <c r="K433" s="48"/>
      <c r="L433" s="47"/>
      <c r="M433" s="1979"/>
      <c r="N433" s="48"/>
      <c r="O433" s="49"/>
      <c r="P433" s="49"/>
      <c r="Q433" s="1950">
        <f t="shared" si="179"/>
        <v>0</v>
      </c>
      <c r="R433" s="50"/>
      <c r="S433" s="1980"/>
      <c r="T433" s="1980"/>
      <c r="U433" s="1980"/>
      <c r="V433" s="1980"/>
      <c r="W433" s="1951">
        <f t="shared" si="161"/>
        <v>0</v>
      </c>
      <c r="X433" s="1957">
        <f t="shared" si="162"/>
        <v>0</v>
      </c>
      <c r="Y433" s="1957">
        <f t="shared" si="163"/>
        <v>0</v>
      </c>
      <c r="Z433" s="50"/>
      <c r="AA433" s="50"/>
      <c r="AB433" s="48"/>
      <c r="AC433" s="48"/>
      <c r="AD433" s="48"/>
      <c r="AE433" s="45"/>
      <c r="AF433" s="51"/>
      <c r="AG433" s="42"/>
      <c r="AH433" s="52" t="s">
        <v>10584</v>
      </c>
      <c r="AI433" s="197"/>
      <c r="AJ433" s="2583"/>
      <c r="AK433" s="261" t="str">
        <f t="shared" si="164"/>
        <v>Please complete all cells in row</v>
      </c>
      <c r="AL433" s="2583"/>
      <c r="AM433" s="2530"/>
      <c r="AN433" s="2530"/>
      <c r="AO433" s="2530"/>
      <c r="AP433" s="2530"/>
      <c r="AQ433" s="2530"/>
      <c r="AR433" s="2530"/>
      <c r="AS433" s="2530"/>
      <c r="AT433" s="262">
        <f t="shared" si="180"/>
        <v>1</v>
      </c>
      <c r="AU433" s="262">
        <f t="shared" si="181"/>
        <v>1</v>
      </c>
      <c r="AV433" s="262">
        <f t="shared" si="182"/>
        <v>1</v>
      </c>
      <c r="AW433" s="262">
        <f t="shared" si="183"/>
        <v>1</v>
      </c>
      <c r="AX433" s="262">
        <f t="shared" si="184"/>
        <v>1</v>
      </c>
      <c r="AY433" s="262">
        <f t="shared" si="185"/>
        <v>1</v>
      </c>
      <c r="AZ433" s="262">
        <f t="shared" si="186"/>
        <v>1</v>
      </c>
      <c r="BA433" s="247"/>
      <c r="BB433" s="247"/>
      <c r="BC433" s="2530"/>
      <c r="BD433" s="2530"/>
      <c r="BE433" s="2530"/>
      <c r="BF433" s="2530"/>
      <c r="BG433" s="262">
        <f t="shared" si="187"/>
        <v>0</v>
      </c>
      <c r="BH433" s="2530"/>
      <c r="BI433" s="247"/>
      <c r="BJ433" s="262">
        <f t="shared" si="188"/>
        <v>1</v>
      </c>
      <c r="BK433" s="262">
        <f t="shared" si="189"/>
        <v>1</v>
      </c>
      <c r="BL433" s="262">
        <f t="shared" si="190"/>
        <v>1</v>
      </c>
      <c r="BM433" s="262">
        <f t="shared" si="191"/>
        <v>1</v>
      </c>
      <c r="BN433" s="262">
        <f t="shared" si="192"/>
        <v>1</v>
      </c>
      <c r="BO433" s="262">
        <f t="shared" si="193"/>
        <v>1</v>
      </c>
      <c r="BP433" s="2583"/>
      <c r="BQ433" s="2530"/>
      <c r="BR433" s="2530"/>
      <c r="BS433" s="2591"/>
      <c r="BT433" s="2591"/>
      <c r="BU433" s="2591"/>
    </row>
    <row r="434" spans="1:73" s="22" customFormat="1" ht="15.75" hidden="1" customHeight="1" outlineLevel="1">
      <c r="A434" s="2591"/>
      <c r="B434" s="44"/>
      <c r="C434" s="45"/>
      <c r="D434" s="46"/>
      <c r="E434" s="46"/>
      <c r="F434" s="45"/>
      <c r="G434" s="46"/>
      <c r="H434" s="45"/>
      <c r="I434" s="45"/>
      <c r="J434" s="47"/>
      <c r="K434" s="48"/>
      <c r="L434" s="47"/>
      <c r="M434" s="1979"/>
      <c r="N434" s="48"/>
      <c r="O434" s="49"/>
      <c r="P434" s="49"/>
      <c r="Q434" s="1950">
        <f t="shared" si="179"/>
        <v>0</v>
      </c>
      <c r="R434" s="50"/>
      <c r="S434" s="1980"/>
      <c r="T434" s="1980"/>
      <c r="U434" s="1980"/>
      <c r="V434" s="1980"/>
      <c r="W434" s="1951">
        <f t="shared" si="161"/>
        <v>0</v>
      </c>
      <c r="X434" s="1957">
        <f t="shared" si="162"/>
        <v>0</v>
      </c>
      <c r="Y434" s="1957">
        <f t="shared" si="163"/>
        <v>0</v>
      </c>
      <c r="Z434" s="50"/>
      <c r="AA434" s="50"/>
      <c r="AB434" s="48"/>
      <c r="AC434" s="48"/>
      <c r="AD434" s="48"/>
      <c r="AE434" s="45"/>
      <c r="AF434" s="51"/>
      <c r="AG434" s="42"/>
      <c r="AH434" s="52" t="s">
        <v>10585</v>
      </c>
      <c r="AI434" s="197"/>
      <c r="AJ434" s="2583"/>
      <c r="AK434" s="261" t="str">
        <f t="shared" si="164"/>
        <v>Please complete all cells in row</v>
      </c>
      <c r="AL434" s="2583"/>
      <c r="AM434" s="2530"/>
      <c r="AN434" s="2530"/>
      <c r="AO434" s="2530"/>
      <c r="AP434" s="2530"/>
      <c r="AQ434" s="2530"/>
      <c r="AR434" s="2530"/>
      <c r="AS434" s="2530"/>
      <c r="AT434" s="262">
        <f t="shared" si="180"/>
        <v>1</v>
      </c>
      <c r="AU434" s="262">
        <f t="shared" si="181"/>
        <v>1</v>
      </c>
      <c r="AV434" s="262">
        <f t="shared" si="182"/>
        <v>1</v>
      </c>
      <c r="AW434" s="262">
        <f t="shared" si="183"/>
        <v>1</v>
      </c>
      <c r="AX434" s="262">
        <f t="shared" si="184"/>
        <v>1</v>
      </c>
      <c r="AY434" s="262">
        <f t="shared" si="185"/>
        <v>1</v>
      </c>
      <c r="AZ434" s="262">
        <f t="shared" si="186"/>
        <v>1</v>
      </c>
      <c r="BA434" s="247"/>
      <c r="BB434" s="247"/>
      <c r="BC434" s="2530"/>
      <c r="BD434" s="2530"/>
      <c r="BE434" s="2530"/>
      <c r="BF434" s="2530"/>
      <c r="BG434" s="262">
        <f t="shared" si="187"/>
        <v>0</v>
      </c>
      <c r="BH434" s="2530"/>
      <c r="BI434" s="247"/>
      <c r="BJ434" s="262">
        <f t="shared" si="188"/>
        <v>1</v>
      </c>
      <c r="BK434" s="262">
        <f t="shared" si="189"/>
        <v>1</v>
      </c>
      <c r="BL434" s="262">
        <f t="shared" si="190"/>
        <v>1</v>
      </c>
      <c r="BM434" s="262">
        <f t="shared" si="191"/>
        <v>1</v>
      </c>
      <c r="BN434" s="262">
        <f t="shared" si="192"/>
        <v>1</v>
      </c>
      <c r="BO434" s="262">
        <f t="shared" si="193"/>
        <v>1</v>
      </c>
      <c r="BP434" s="2583"/>
      <c r="BQ434" s="2530"/>
      <c r="BR434" s="2530"/>
      <c r="BS434" s="2591"/>
      <c r="BT434" s="2591"/>
      <c r="BU434" s="2591"/>
    </row>
    <row r="435" spans="1:73" s="22" customFormat="1" ht="15.75" hidden="1" customHeight="1" outlineLevel="1">
      <c r="A435" s="2591"/>
      <c r="B435" s="44"/>
      <c r="C435" s="45"/>
      <c r="D435" s="46"/>
      <c r="E435" s="46"/>
      <c r="F435" s="45"/>
      <c r="G435" s="46"/>
      <c r="H435" s="45"/>
      <c r="I435" s="45"/>
      <c r="J435" s="47"/>
      <c r="K435" s="48"/>
      <c r="L435" s="47"/>
      <c r="M435" s="1979"/>
      <c r="N435" s="48"/>
      <c r="O435" s="49"/>
      <c r="P435" s="49"/>
      <c r="Q435" s="1950">
        <f t="shared" si="179"/>
        <v>0</v>
      </c>
      <c r="R435" s="50"/>
      <c r="S435" s="1980"/>
      <c r="T435" s="1980"/>
      <c r="U435" s="1980"/>
      <c r="V435" s="1980"/>
      <c r="W435" s="1951">
        <f t="shared" si="161"/>
        <v>0</v>
      </c>
      <c r="X435" s="1957">
        <f t="shared" si="162"/>
        <v>0</v>
      </c>
      <c r="Y435" s="1957">
        <f t="shared" si="163"/>
        <v>0</v>
      </c>
      <c r="Z435" s="50"/>
      <c r="AA435" s="50"/>
      <c r="AB435" s="48"/>
      <c r="AC435" s="48"/>
      <c r="AD435" s="48"/>
      <c r="AE435" s="45"/>
      <c r="AF435" s="51"/>
      <c r="AG435" s="42"/>
      <c r="AH435" s="52" t="s">
        <v>10586</v>
      </c>
      <c r="AI435" s="197"/>
      <c r="AJ435" s="2583"/>
      <c r="AK435" s="261" t="str">
        <f t="shared" si="164"/>
        <v>Please complete all cells in row</v>
      </c>
      <c r="AL435" s="2583"/>
      <c r="AM435" s="2530"/>
      <c r="AN435" s="2530"/>
      <c r="AO435" s="2530"/>
      <c r="AP435" s="2530"/>
      <c r="AQ435" s="2530"/>
      <c r="AR435" s="2530"/>
      <c r="AS435" s="2530"/>
      <c r="AT435" s="262">
        <f t="shared" si="180"/>
        <v>1</v>
      </c>
      <c r="AU435" s="262">
        <f t="shared" si="181"/>
        <v>1</v>
      </c>
      <c r="AV435" s="262">
        <f t="shared" si="182"/>
        <v>1</v>
      </c>
      <c r="AW435" s="262">
        <f t="shared" si="183"/>
        <v>1</v>
      </c>
      <c r="AX435" s="262">
        <f t="shared" si="184"/>
        <v>1</v>
      </c>
      <c r="AY435" s="262">
        <f t="shared" si="185"/>
        <v>1</v>
      </c>
      <c r="AZ435" s="262">
        <f t="shared" si="186"/>
        <v>1</v>
      </c>
      <c r="BA435" s="247"/>
      <c r="BB435" s="247"/>
      <c r="BC435" s="2530"/>
      <c r="BD435" s="2530"/>
      <c r="BE435" s="2530"/>
      <c r="BF435" s="2530"/>
      <c r="BG435" s="262">
        <f t="shared" si="187"/>
        <v>0</v>
      </c>
      <c r="BH435" s="2530"/>
      <c r="BI435" s="247"/>
      <c r="BJ435" s="262">
        <f t="shared" si="188"/>
        <v>1</v>
      </c>
      <c r="BK435" s="262">
        <f t="shared" si="189"/>
        <v>1</v>
      </c>
      <c r="BL435" s="262">
        <f t="shared" si="190"/>
        <v>1</v>
      </c>
      <c r="BM435" s="262">
        <f t="shared" si="191"/>
        <v>1</v>
      </c>
      <c r="BN435" s="262">
        <f t="shared" si="192"/>
        <v>1</v>
      </c>
      <c r="BO435" s="262">
        <f t="shared" si="193"/>
        <v>1</v>
      </c>
      <c r="BP435" s="2583"/>
      <c r="BQ435" s="2530"/>
      <c r="BR435" s="2530"/>
      <c r="BS435" s="2591"/>
      <c r="BT435" s="2591"/>
      <c r="BU435" s="2591"/>
    </row>
    <row r="436" spans="1:73" s="22" customFormat="1" ht="15.75" hidden="1" customHeight="1" outlineLevel="1">
      <c r="A436" s="2591"/>
      <c r="B436" s="44"/>
      <c r="C436" s="45"/>
      <c r="D436" s="46"/>
      <c r="E436" s="46"/>
      <c r="F436" s="45"/>
      <c r="G436" s="46"/>
      <c r="H436" s="45"/>
      <c r="I436" s="45"/>
      <c r="J436" s="47"/>
      <c r="K436" s="48"/>
      <c r="L436" s="47"/>
      <c r="M436" s="1979"/>
      <c r="N436" s="48"/>
      <c r="O436" s="49"/>
      <c r="P436" s="49"/>
      <c r="Q436" s="1950">
        <f t="shared" si="179"/>
        <v>0</v>
      </c>
      <c r="R436" s="50"/>
      <c r="S436" s="1980"/>
      <c r="T436" s="1980"/>
      <c r="U436" s="1980"/>
      <c r="V436" s="1980"/>
      <c r="W436" s="1951">
        <f t="shared" si="161"/>
        <v>0</v>
      </c>
      <c r="X436" s="1957">
        <f t="shared" si="162"/>
        <v>0</v>
      </c>
      <c r="Y436" s="1957">
        <f t="shared" si="163"/>
        <v>0</v>
      </c>
      <c r="Z436" s="50"/>
      <c r="AA436" s="50"/>
      <c r="AB436" s="48"/>
      <c r="AC436" s="48"/>
      <c r="AD436" s="48"/>
      <c r="AE436" s="45"/>
      <c r="AF436" s="51"/>
      <c r="AG436" s="42"/>
      <c r="AH436" s="52" t="s">
        <v>10587</v>
      </c>
      <c r="AI436" s="197"/>
      <c r="AJ436" s="2583"/>
      <c r="AK436" s="261" t="str">
        <f t="shared" si="164"/>
        <v>Please complete all cells in row</v>
      </c>
      <c r="AL436" s="2583"/>
      <c r="AM436" s="2530"/>
      <c r="AN436" s="2530"/>
      <c r="AO436" s="2530"/>
      <c r="AP436" s="2530"/>
      <c r="AQ436" s="2530"/>
      <c r="AR436" s="2530"/>
      <c r="AS436" s="2530"/>
      <c r="AT436" s="262">
        <f t="shared" si="180"/>
        <v>1</v>
      </c>
      <c r="AU436" s="262">
        <f t="shared" si="181"/>
        <v>1</v>
      </c>
      <c r="AV436" s="262">
        <f t="shared" si="182"/>
        <v>1</v>
      </c>
      <c r="AW436" s="262">
        <f t="shared" si="183"/>
        <v>1</v>
      </c>
      <c r="AX436" s="262">
        <f t="shared" si="184"/>
        <v>1</v>
      </c>
      <c r="AY436" s="262">
        <f t="shared" si="185"/>
        <v>1</v>
      </c>
      <c r="AZ436" s="262">
        <f t="shared" si="186"/>
        <v>1</v>
      </c>
      <c r="BA436" s="247"/>
      <c r="BB436" s="247"/>
      <c r="BC436" s="2530"/>
      <c r="BD436" s="2530"/>
      <c r="BE436" s="2530"/>
      <c r="BF436" s="2530"/>
      <c r="BG436" s="262">
        <f t="shared" si="187"/>
        <v>0</v>
      </c>
      <c r="BH436" s="2530"/>
      <c r="BI436" s="247"/>
      <c r="BJ436" s="262">
        <f t="shared" si="188"/>
        <v>1</v>
      </c>
      <c r="BK436" s="262">
        <f t="shared" si="189"/>
        <v>1</v>
      </c>
      <c r="BL436" s="262">
        <f t="shared" si="190"/>
        <v>1</v>
      </c>
      <c r="BM436" s="262">
        <f t="shared" si="191"/>
        <v>1</v>
      </c>
      <c r="BN436" s="262">
        <f t="shared" si="192"/>
        <v>1</v>
      </c>
      <c r="BO436" s="262">
        <f t="shared" si="193"/>
        <v>1</v>
      </c>
      <c r="BP436" s="2583"/>
      <c r="BQ436" s="2530"/>
      <c r="BR436" s="2530"/>
      <c r="BS436" s="2591"/>
      <c r="BT436" s="2591"/>
      <c r="BU436" s="2591"/>
    </row>
    <row r="437" spans="1:73" s="22" customFormat="1" ht="15.75" hidden="1" customHeight="1" outlineLevel="1">
      <c r="A437" s="2591"/>
      <c r="B437" s="44"/>
      <c r="C437" s="45"/>
      <c r="D437" s="46"/>
      <c r="E437" s="46"/>
      <c r="F437" s="45"/>
      <c r="G437" s="46"/>
      <c r="H437" s="45"/>
      <c r="I437" s="45"/>
      <c r="J437" s="47"/>
      <c r="K437" s="48"/>
      <c r="L437" s="47"/>
      <c r="M437" s="1979"/>
      <c r="N437" s="48"/>
      <c r="O437" s="49"/>
      <c r="P437" s="49"/>
      <c r="Q437" s="1950">
        <f t="shared" si="179"/>
        <v>0</v>
      </c>
      <c r="R437" s="50"/>
      <c r="S437" s="1980"/>
      <c r="T437" s="1980"/>
      <c r="U437" s="1980"/>
      <c r="V437" s="1980"/>
      <c r="W437" s="1951">
        <f t="shared" si="161"/>
        <v>0</v>
      </c>
      <c r="X437" s="1957">
        <f t="shared" si="162"/>
        <v>0</v>
      </c>
      <c r="Y437" s="1957">
        <f t="shared" si="163"/>
        <v>0</v>
      </c>
      <c r="Z437" s="50"/>
      <c r="AA437" s="50"/>
      <c r="AB437" s="48"/>
      <c r="AC437" s="48"/>
      <c r="AD437" s="48"/>
      <c r="AE437" s="45"/>
      <c r="AF437" s="51"/>
      <c r="AG437" s="42"/>
      <c r="AH437" s="52" t="s">
        <v>10588</v>
      </c>
      <c r="AI437" s="197"/>
      <c r="AJ437" s="2583"/>
      <c r="AK437" s="261" t="str">
        <f t="shared" si="164"/>
        <v>Please complete all cells in row</v>
      </c>
      <c r="AL437" s="2583"/>
      <c r="AM437" s="2530"/>
      <c r="AN437" s="2530"/>
      <c r="AO437" s="2530"/>
      <c r="AP437" s="2530"/>
      <c r="AQ437" s="2530"/>
      <c r="AR437" s="2530"/>
      <c r="AS437" s="2530"/>
      <c r="AT437" s="262">
        <f t="shared" si="180"/>
        <v>1</v>
      </c>
      <c r="AU437" s="262">
        <f t="shared" si="181"/>
        <v>1</v>
      </c>
      <c r="AV437" s="262">
        <f t="shared" si="182"/>
        <v>1</v>
      </c>
      <c r="AW437" s="262">
        <f t="shared" si="183"/>
        <v>1</v>
      </c>
      <c r="AX437" s="262">
        <f t="shared" si="184"/>
        <v>1</v>
      </c>
      <c r="AY437" s="262">
        <f t="shared" si="185"/>
        <v>1</v>
      </c>
      <c r="AZ437" s="262">
        <f t="shared" si="186"/>
        <v>1</v>
      </c>
      <c r="BA437" s="247"/>
      <c r="BB437" s="247"/>
      <c r="BC437" s="2530"/>
      <c r="BD437" s="2530"/>
      <c r="BE437" s="2530"/>
      <c r="BF437" s="2530"/>
      <c r="BG437" s="262">
        <f t="shared" si="187"/>
        <v>0</v>
      </c>
      <c r="BH437" s="2530"/>
      <c r="BI437" s="247"/>
      <c r="BJ437" s="262">
        <f t="shared" si="188"/>
        <v>1</v>
      </c>
      <c r="BK437" s="262">
        <f t="shared" si="189"/>
        <v>1</v>
      </c>
      <c r="BL437" s="262">
        <f t="shared" si="190"/>
        <v>1</v>
      </c>
      <c r="BM437" s="262">
        <f t="shared" si="191"/>
        <v>1</v>
      </c>
      <c r="BN437" s="262">
        <f t="shared" si="192"/>
        <v>1</v>
      </c>
      <c r="BO437" s="262">
        <f t="shared" si="193"/>
        <v>1</v>
      </c>
      <c r="BP437" s="2583"/>
      <c r="BQ437" s="2530"/>
      <c r="BR437" s="2530"/>
      <c r="BS437" s="2591"/>
      <c r="BT437" s="2591"/>
      <c r="BU437" s="2591"/>
    </row>
    <row r="438" spans="1:73" s="22" customFormat="1" ht="15.75" hidden="1" customHeight="1" outlineLevel="1">
      <c r="A438" s="2591"/>
      <c r="B438" s="44"/>
      <c r="C438" s="45"/>
      <c r="D438" s="46"/>
      <c r="E438" s="46"/>
      <c r="F438" s="45"/>
      <c r="G438" s="46"/>
      <c r="H438" s="45"/>
      <c r="I438" s="45"/>
      <c r="J438" s="47"/>
      <c r="K438" s="48"/>
      <c r="L438" s="47"/>
      <c r="M438" s="1979"/>
      <c r="N438" s="48"/>
      <c r="O438" s="49"/>
      <c r="P438" s="49"/>
      <c r="Q438" s="1950">
        <f t="shared" si="179"/>
        <v>0</v>
      </c>
      <c r="R438" s="50"/>
      <c r="S438" s="1980"/>
      <c r="T438" s="1980"/>
      <c r="U438" s="1980"/>
      <c r="V438" s="1980"/>
      <c r="W438" s="1951">
        <f t="shared" si="161"/>
        <v>0</v>
      </c>
      <c r="X438" s="1957">
        <f t="shared" si="162"/>
        <v>0</v>
      </c>
      <c r="Y438" s="1957">
        <f t="shared" si="163"/>
        <v>0</v>
      </c>
      <c r="Z438" s="50"/>
      <c r="AA438" s="50"/>
      <c r="AB438" s="48"/>
      <c r="AC438" s="48"/>
      <c r="AD438" s="48"/>
      <c r="AE438" s="45"/>
      <c r="AF438" s="51"/>
      <c r="AG438" s="42"/>
      <c r="AH438" s="52" t="s">
        <v>10589</v>
      </c>
      <c r="AI438" s="197"/>
      <c r="AJ438" s="2583"/>
      <c r="AK438" s="261" t="str">
        <f t="shared" si="164"/>
        <v>Please complete all cells in row</v>
      </c>
      <c r="AL438" s="2583"/>
      <c r="AM438" s="2530"/>
      <c r="AN438" s="2530"/>
      <c r="AO438" s="2530"/>
      <c r="AP438" s="2530"/>
      <c r="AQ438" s="2530"/>
      <c r="AR438" s="2530"/>
      <c r="AS438" s="2530"/>
      <c r="AT438" s="262">
        <f t="shared" si="180"/>
        <v>1</v>
      </c>
      <c r="AU438" s="262">
        <f t="shared" si="181"/>
        <v>1</v>
      </c>
      <c r="AV438" s="262">
        <f t="shared" si="182"/>
        <v>1</v>
      </c>
      <c r="AW438" s="262">
        <f t="shared" si="183"/>
        <v>1</v>
      </c>
      <c r="AX438" s="262">
        <f t="shared" si="184"/>
        <v>1</v>
      </c>
      <c r="AY438" s="262">
        <f t="shared" si="185"/>
        <v>1</v>
      </c>
      <c r="AZ438" s="262">
        <f t="shared" si="186"/>
        <v>1</v>
      </c>
      <c r="BA438" s="247"/>
      <c r="BB438" s="247"/>
      <c r="BC438" s="2530"/>
      <c r="BD438" s="2530"/>
      <c r="BE438" s="2530"/>
      <c r="BF438" s="2530"/>
      <c r="BG438" s="262">
        <f t="shared" si="187"/>
        <v>0</v>
      </c>
      <c r="BH438" s="2530"/>
      <c r="BI438" s="247"/>
      <c r="BJ438" s="262">
        <f t="shared" si="188"/>
        <v>1</v>
      </c>
      <c r="BK438" s="262">
        <f t="shared" si="189"/>
        <v>1</v>
      </c>
      <c r="BL438" s="262">
        <f t="shared" si="190"/>
        <v>1</v>
      </c>
      <c r="BM438" s="262">
        <f t="shared" si="191"/>
        <v>1</v>
      </c>
      <c r="BN438" s="262">
        <f t="shared" si="192"/>
        <v>1</v>
      </c>
      <c r="BO438" s="262">
        <f t="shared" si="193"/>
        <v>1</v>
      </c>
      <c r="BP438" s="2583"/>
      <c r="BQ438" s="2530"/>
      <c r="BR438" s="2530"/>
      <c r="BS438" s="2591"/>
      <c r="BT438" s="2591"/>
      <c r="BU438" s="2591"/>
    </row>
    <row r="439" spans="1:73" s="22" customFormat="1" ht="15.75" hidden="1" customHeight="1" outlineLevel="1">
      <c r="A439" s="2591"/>
      <c r="B439" s="44"/>
      <c r="C439" s="45"/>
      <c r="D439" s="46"/>
      <c r="E439" s="46"/>
      <c r="F439" s="45"/>
      <c r="G439" s="46"/>
      <c r="H439" s="45"/>
      <c r="I439" s="45"/>
      <c r="J439" s="47"/>
      <c r="K439" s="48"/>
      <c r="L439" s="47"/>
      <c r="M439" s="1979"/>
      <c r="N439" s="48"/>
      <c r="O439" s="49"/>
      <c r="P439" s="49"/>
      <c r="Q439" s="1950">
        <f t="shared" si="179"/>
        <v>0</v>
      </c>
      <c r="R439" s="50"/>
      <c r="S439" s="1980"/>
      <c r="T439" s="1980"/>
      <c r="U439" s="1980"/>
      <c r="V439" s="1980"/>
      <c r="W439" s="1951">
        <f t="shared" si="161"/>
        <v>0</v>
      </c>
      <c r="X439" s="1957">
        <f t="shared" si="162"/>
        <v>0</v>
      </c>
      <c r="Y439" s="1957">
        <f t="shared" si="163"/>
        <v>0</v>
      </c>
      <c r="Z439" s="50"/>
      <c r="AA439" s="50"/>
      <c r="AB439" s="48"/>
      <c r="AC439" s="48"/>
      <c r="AD439" s="48"/>
      <c r="AE439" s="45"/>
      <c r="AF439" s="51"/>
      <c r="AG439" s="42"/>
      <c r="AH439" s="52" t="s">
        <v>10590</v>
      </c>
      <c r="AI439" s="197"/>
      <c r="AJ439" s="2583"/>
      <c r="AK439" s="261" t="str">
        <f t="shared" si="164"/>
        <v>Please complete all cells in row</v>
      </c>
      <c r="AL439" s="2583"/>
      <c r="AM439" s="2530"/>
      <c r="AN439" s="2530"/>
      <c r="AO439" s="2530"/>
      <c r="AP439" s="2530"/>
      <c r="AQ439" s="2530"/>
      <c r="AR439" s="2530"/>
      <c r="AS439" s="2530"/>
      <c r="AT439" s="262">
        <f t="shared" si="180"/>
        <v>1</v>
      </c>
      <c r="AU439" s="262">
        <f t="shared" si="181"/>
        <v>1</v>
      </c>
      <c r="AV439" s="262">
        <f t="shared" si="182"/>
        <v>1</v>
      </c>
      <c r="AW439" s="262">
        <f t="shared" si="183"/>
        <v>1</v>
      </c>
      <c r="AX439" s="262">
        <f t="shared" si="184"/>
        <v>1</v>
      </c>
      <c r="AY439" s="262">
        <f t="shared" si="185"/>
        <v>1</v>
      </c>
      <c r="AZ439" s="262">
        <f t="shared" si="186"/>
        <v>1</v>
      </c>
      <c r="BA439" s="247"/>
      <c r="BB439" s="247"/>
      <c r="BC439" s="2530"/>
      <c r="BD439" s="2530"/>
      <c r="BE439" s="2530"/>
      <c r="BF439" s="2530"/>
      <c r="BG439" s="262">
        <f t="shared" si="187"/>
        <v>0</v>
      </c>
      <c r="BH439" s="2530"/>
      <c r="BI439" s="247"/>
      <c r="BJ439" s="262">
        <f t="shared" si="188"/>
        <v>1</v>
      </c>
      <c r="BK439" s="262">
        <f t="shared" si="189"/>
        <v>1</v>
      </c>
      <c r="BL439" s="262">
        <f t="shared" si="190"/>
        <v>1</v>
      </c>
      <c r="BM439" s="262">
        <f t="shared" si="191"/>
        <v>1</v>
      </c>
      <c r="BN439" s="262">
        <f t="shared" si="192"/>
        <v>1</v>
      </c>
      <c r="BO439" s="262">
        <f t="shared" si="193"/>
        <v>1</v>
      </c>
      <c r="BP439" s="2583"/>
      <c r="BQ439" s="2530"/>
      <c r="BR439" s="2530"/>
      <c r="BS439" s="2591"/>
      <c r="BT439" s="2591"/>
      <c r="BU439" s="2591"/>
    </row>
    <row r="440" spans="1:73" s="22" customFormat="1" ht="15.75" hidden="1" customHeight="1" outlineLevel="1">
      <c r="A440" s="2591"/>
      <c r="B440" s="44"/>
      <c r="C440" s="45"/>
      <c r="D440" s="46"/>
      <c r="E440" s="46"/>
      <c r="F440" s="45"/>
      <c r="G440" s="46"/>
      <c r="H440" s="45"/>
      <c r="I440" s="45"/>
      <c r="J440" s="47"/>
      <c r="K440" s="48"/>
      <c r="L440" s="47"/>
      <c r="M440" s="1979"/>
      <c r="N440" s="48"/>
      <c r="O440" s="49"/>
      <c r="P440" s="49"/>
      <c r="Q440" s="1950">
        <f t="shared" si="179"/>
        <v>0</v>
      </c>
      <c r="R440" s="50"/>
      <c r="S440" s="1980"/>
      <c r="T440" s="1980"/>
      <c r="U440" s="1980"/>
      <c r="V440" s="1980"/>
      <c r="W440" s="1951">
        <f t="shared" si="161"/>
        <v>0</v>
      </c>
      <c r="X440" s="1957">
        <f t="shared" si="162"/>
        <v>0</v>
      </c>
      <c r="Y440" s="1957">
        <f t="shared" si="163"/>
        <v>0</v>
      </c>
      <c r="Z440" s="50"/>
      <c r="AA440" s="50"/>
      <c r="AB440" s="48"/>
      <c r="AC440" s="48"/>
      <c r="AD440" s="48"/>
      <c r="AE440" s="45"/>
      <c r="AF440" s="51"/>
      <c r="AG440" s="42"/>
      <c r="AH440" s="52" t="s">
        <v>10591</v>
      </c>
      <c r="AI440" s="197"/>
      <c r="AJ440" s="2583"/>
      <c r="AK440" s="261" t="str">
        <f t="shared" si="164"/>
        <v>Please complete all cells in row</v>
      </c>
      <c r="AL440" s="2583"/>
      <c r="AM440" s="2530"/>
      <c r="AN440" s="2530"/>
      <c r="AO440" s="2530"/>
      <c r="AP440" s="2530"/>
      <c r="AQ440" s="2530"/>
      <c r="AR440" s="2530"/>
      <c r="AS440" s="2530"/>
      <c r="AT440" s="262">
        <f t="shared" si="180"/>
        <v>1</v>
      </c>
      <c r="AU440" s="262">
        <f t="shared" si="181"/>
        <v>1</v>
      </c>
      <c r="AV440" s="262">
        <f t="shared" si="182"/>
        <v>1</v>
      </c>
      <c r="AW440" s="262">
        <f t="shared" si="183"/>
        <v>1</v>
      </c>
      <c r="AX440" s="262">
        <f t="shared" si="184"/>
        <v>1</v>
      </c>
      <c r="AY440" s="262">
        <f t="shared" si="185"/>
        <v>1</v>
      </c>
      <c r="AZ440" s="262">
        <f t="shared" si="186"/>
        <v>1</v>
      </c>
      <c r="BA440" s="247"/>
      <c r="BB440" s="247"/>
      <c r="BC440" s="2530"/>
      <c r="BD440" s="2530"/>
      <c r="BE440" s="2530"/>
      <c r="BF440" s="2530"/>
      <c r="BG440" s="262">
        <f t="shared" si="187"/>
        <v>0</v>
      </c>
      <c r="BH440" s="2530"/>
      <c r="BI440" s="247"/>
      <c r="BJ440" s="262">
        <f t="shared" si="188"/>
        <v>1</v>
      </c>
      <c r="BK440" s="262">
        <f t="shared" si="189"/>
        <v>1</v>
      </c>
      <c r="BL440" s="262">
        <f t="shared" si="190"/>
        <v>1</v>
      </c>
      <c r="BM440" s="262">
        <f t="shared" si="191"/>
        <v>1</v>
      </c>
      <c r="BN440" s="262">
        <f t="shared" si="192"/>
        <v>1</v>
      </c>
      <c r="BO440" s="262">
        <f t="shared" si="193"/>
        <v>1</v>
      </c>
      <c r="BP440" s="2583"/>
      <c r="BQ440" s="2530"/>
      <c r="BR440" s="2530"/>
      <c r="BS440" s="2591"/>
      <c r="BT440" s="2591"/>
      <c r="BU440" s="2591"/>
    </row>
    <row r="441" spans="1:73" s="22" customFormat="1" ht="15.75" hidden="1" customHeight="1" outlineLevel="1">
      <c r="A441" s="2591"/>
      <c r="B441" s="44"/>
      <c r="C441" s="45"/>
      <c r="D441" s="46"/>
      <c r="E441" s="46"/>
      <c r="F441" s="45"/>
      <c r="G441" s="46"/>
      <c r="H441" s="45"/>
      <c r="I441" s="45"/>
      <c r="J441" s="47"/>
      <c r="K441" s="48"/>
      <c r="L441" s="47"/>
      <c r="M441" s="1979"/>
      <c r="N441" s="48"/>
      <c r="O441" s="49"/>
      <c r="P441" s="49"/>
      <c r="Q441" s="1950">
        <f t="shared" si="179"/>
        <v>0</v>
      </c>
      <c r="R441" s="50"/>
      <c r="S441" s="1980"/>
      <c r="T441" s="1980"/>
      <c r="U441" s="1980"/>
      <c r="V441" s="1980"/>
      <c r="W441" s="1951">
        <f t="shared" si="161"/>
        <v>0</v>
      </c>
      <c r="X441" s="1957">
        <f t="shared" si="162"/>
        <v>0</v>
      </c>
      <c r="Y441" s="1957">
        <f t="shared" si="163"/>
        <v>0</v>
      </c>
      <c r="Z441" s="50"/>
      <c r="AA441" s="50"/>
      <c r="AB441" s="48"/>
      <c r="AC441" s="48"/>
      <c r="AD441" s="48"/>
      <c r="AE441" s="45"/>
      <c r="AF441" s="51"/>
      <c r="AG441" s="42"/>
      <c r="AH441" s="52" t="s">
        <v>10592</v>
      </c>
      <c r="AI441" s="197"/>
      <c r="AJ441" s="2583"/>
      <c r="AK441" s="261" t="str">
        <f t="shared" si="164"/>
        <v>Please complete all cells in row</v>
      </c>
      <c r="AL441" s="2583"/>
      <c r="AM441" s="2530"/>
      <c r="AN441" s="2530"/>
      <c r="AO441" s="2530"/>
      <c r="AP441" s="2530"/>
      <c r="AQ441" s="2530"/>
      <c r="AR441" s="2530"/>
      <c r="AS441" s="2530"/>
      <c r="AT441" s="262">
        <f t="shared" si="180"/>
        <v>1</v>
      </c>
      <c r="AU441" s="262">
        <f t="shared" si="181"/>
        <v>1</v>
      </c>
      <c r="AV441" s="262">
        <f t="shared" si="182"/>
        <v>1</v>
      </c>
      <c r="AW441" s="262">
        <f t="shared" si="183"/>
        <v>1</v>
      </c>
      <c r="AX441" s="262">
        <f t="shared" si="184"/>
        <v>1</v>
      </c>
      <c r="AY441" s="262">
        <f t="shared" si="185"/>
        <v>1</v>
      </c>
      <c r="AZ441" s="262">
        <f t="shared" si="186"/>
        <v>1</v>
      </c>
      <c r="BA441" s="247"/>
      <c r="BB441" s="247"/>
      <c r="BC441" s="2530"/>
      <c r="BD441" s="2530"/>
      <c r="BE441" s="2530"/>
      <c r="BF441" s="2530"/>
      <c r="BG441" s="262">
        <f t="shared" si="187"/>
        <v>0</v>
      </c>
      <c r="BH441" s="2530"/>
      <c r="BI441" s="247"/>
      <c r="BJ441" s="262">
        <f t="shared" si="188"/>
        <v>1</v>
      </c>
      <c r="BK441" s="262">
        <f t="shared" si="189"/>
        <v>1</v>
      </c>
      <c r="BL441" s="262">
        <f t="shared" si="190"/>
        <v>1</v>
      </c>
      <c r="BM441" s="262">
        <f t="shared" si="191"/>
        <v>1</v>
      </c>
      <c r="BN441" s="262">
        <f t="shared" si="192"/>
        <v>1</v>
      </c>
      <c r="BO441" s="262">
        <f t="shared" si="193"/>
        <v>1</v>
      </c>
      <c r="BP441" s="2583"/>
      <c r="BQ441" s="2530"/>
      <c r="BR441" s="2530"/>
      <c r="BS441" s="2591"/>
      <c r="BT441" s="2591"/>
      <c r="BU441" s="2591"/>
    </row>
    <row r="442" spans="1:73" s="22" customFormat="1" ht="15.75" hidden="1" customHeight="1" outlineLevel="1">
      <c r="A442" s="2591"/>
      <c r="B442" s="44"/>
      <c r="C442" s="45"/>
      <c r="D442" s="46"/>
      <c r="E442" s="46"/>
      <c r="F442" s="45"/>
      <c r="G442" s="46"/>
      <c r="H442" s="45"/>
      <c r="I442" s="45"/>
      <c r="J442" s="47"/>
      <c r="K442" s="48"/>
      <c r="L442" s="47"/>
      <c r="M442" s="1979"/>
      <c r="N442" s="48"/>
      <c r="O442" s="49"/>
      <c r="P442" s="49"/>
      <c r="Q442" s="1950">
        <f t="shared" si="179"/>
        <v>0</v>
      </c>
      <c r="R442" s="50"/>
      <c r="S442" s="1980"/>
      <c r="T442" s="1980"/>
      <c r="U442" s="1980"/>
      <c r="V442" s="1980"/>
      <c r="W442" s="1951">
        <f t="shared" si="161"/>
        <v>0</v>
      </c>
      <c r="X442" s="1957">
        <f t="shared" si="162"/>
        <v>0</v>
      </c>
      <c r="Y442" s="1957">
        <f t="shared" si="163"/>
        <v>0</v>
      </c>
      <c r="Z442" s="50"/>
      <c r="AA442" s="50"/>
      <c r="AB442" s="48"/>
      <c r="AC442" s="48"/>
      <c r="AD442" s="48"/>
      <c r="AE442" s="45"/>
      <c r="AF442" s="51"/>
      <c r="AG442" s="42"/>
      <c r="AH442" s="52" t="s">
        <v>10593</v>
      </c>
      <c r="AI442" s="197"/>
      <c r="AJ442" s="2583"/>
      <c r="AK442" s="261" t="str">
        <f t="shared" si="164"/>
        <v>Please complete all cells in row</v>
      </c>
      <c r="AL442" s="2583"/>
      <c r="AM442" s="2530"/>
      <c r="AN442" s="2530"/>
      <c r="AO442" s="2530"/>
      <c r="AP442" s="2530"/>
      <c r="AQ442" s="2530"/>
      <c r="AR442" s="2530"/>
      <c r="AS442" s="2530"/>
      <c r="AT442" s="262">
        <f t="shared" si="180"/>
        <v>1</v>
      </c>
      <c r="AU442" s="262">
        <f t="shared" si="181"/>
        <v>1</v>
      </c>
      <c r="AV442" s="262">
        <f t="shared" si="182"/>
        <v>1</v>
      </c>
      <c r="AW442" s="262">
        <f t="shared" si="183"/>
        <v>1</v>
      </c>
      <c r="AX442" s="262">
        <f t="shared" si="184"/>
        <v>1</v>
      </c>
      <c r="AY442" s="262">
        <f t="shared" si="185"/>
        <v>1</v>
      </c>
      <c r="AZ442" s="262">
        <f t="shared" si="186"/>
        <v>1</v>
      </c>
      <c r="BA442" s="247"/>
      <c r="BB442" s="247"/>
      <c r="BC442" s="2530"/>
      <c r="BD442" s="2530"/>
      <c r="BE442" s="2530"/>
      <c r="BF442" s="2530"/>
      <c r="BG442" s="262">
        <f t="shared" si="187"/>
        <v>0</v>
      </c>
      <c r="BH442" s="2530"/>
      <c r="BI442" s="247"/>
      <c r="BJ442" s="262">
        <f t="shared" si="188"/>
        <v>1</v>
      </c>
      <c r="BK442" s="262">
        <f t="shared" si="189"/>
        <v>1</v>
      </c>
      <c r="BL442" s="262">
        <f t="shared" si="190"/>
        <v>1</v>
      </c>
      <c r="BM442" s="262">
        <f t="shared" si="191"/>
        <v>1</v>
      </c>
      <c r="BN442" s="262">
        <f t="shared" si="192"/>
        <v>1</v>
      </c>
      <c r="BO442" s="262">
        <f t="shared" si="193"/>
        <v>1</v>
      </c>
      <c r="BP442" s="2583"/>
      <c r="BQ442" s="2530"/>
      <c r="BR442" s="2530"/>
      <c r="BS442" s="2591"/>
      <c r="BT442" s="2591"/>
      <c r="BU442" s="2591"/>
    </row>
    <row r="443" spans="1:73" s="22" customFormat="1" ht="15.75" hidden="1" customHeight="1" outlineLevel="1">
      <c r="A443" s="2591"/>
      <c r="B443" s="44"/>
      <c r="C443" s="45"/>
      <c r="D443" s="46"/>
      <c r="E443" s="46"/>
      <c r="F443" s="45"/>
      <c r="G443" s="46"/>
      <c r="H443" s="45"/>
      <c r="I443" s="45"/>
      <c r="J443" s="47"/>
      <c r="K443" s="48"/>
      <c r="L443" s="47"/>
      <c r="M443" s="1979"/>
      <c r="N443" s="48"/>
      <c r="O443" s="49"/>
      <c r="P443" s="49"/>
      <c r="Q443" s="1950">
        <f t="shared" si="179"/>
        <v>0</v>
      </c>
      <c r="R443" s="50"/>
      <c r="S443" s="1980"/>
      <c r="T443" s="1980"/>
      <c r="U443" s="1980"/>
      <c r="V443" s="1980"/>
      <c r="W443" s="1951">
        <f t="shared" ref="W443:W464" si="194">IF(R443=0,0,((1+R443)*(1+C$626))-1)</f>
        <v>0</v>
      </c>
      <c r="X443" s="1957">
        <f t="shared" ref="X443:X464" si="195">W443*P443</f>
        <v>0</v>
      </c>
      <c r="Y443" s="1957">
        <f t="shared" ref="Y443:Y464" si="196" xml:space="preserve"> R443*P443</f>
        <v>0</v>
      </c>
      <c r="Z443" s="50"/>
      <c r="AA443" s="50"/>
      <c r="AB443" s="48"/>
      <c r="AC443" s="48"/>
      <c r="AD443" s="48"/>
      <c r="AE443" s="45"/>
      <c r="AF443" s="51"/>
      <c r="AG443" s="42"/>
      <c r="AH443" s="52" t="s">
        <v>10594</v>
      </c>
      <c r="AI443" s="197"/>
      <c r="AJ443" s="2583"/>
      <c r="AK443" s="261" t="str">
        <f t="shared" ref="AK443:AK465" si="197">IF( SUM( AM443:BO443 ) = 0, 0, $AM$5 )</f>
        <v>Please complete all cells in row</v>
      </c>
      <c r="AL443" s="2583"/>
      <c r="AM443" s="2530"/>
      <c r="AN443" s="2530"/>
      <c r="AO443" s="2530"/>
      <c r="AP443" s="2530"/>
      <c r="AQ443" s="2530"/>
      <c r="AR443" s="2530"/>
      <c r="AS443" s="2530"/>
      <c r="AT443" s="262">
        <f t="shared" si="180"/>
        <v>1</v>
      </c>
      <c r="AU443" s="262">
        <f t="shared" si="181"/>
        <v>1</v>
      </c>
      <c r="AV443" s="262">
        <f t="shared" si="182"/>
        <v>1</v>
      </c>
      <c r="AW443" s="262">
        <f t="shared" si="183"/>
        <v>1</v>
      </c>
      <c r="AX443" s="262">
        <f t="shared" si="184"/>
        <v>1</v>
      </c>
      <c r="AY443" s="262">
        <f t="shared" si="185"/>
        <v>1</v>
      </c>
      <c r="AZ443" s="262">
        <f t="shared" si="186"/>
        <v>1</v>
      </c>
      <c r="BA443" s="247"/>
      <c r="BB443" s="247"/>
      <c r="BC443" s="2530"/>
      <c r="BD443" s="2530"/>
      <c r="BE443" s="2530"/>
      <c r="BF443" s="2530"/>
      <c r="BG443" s="262">
        <f t="shared" si="187"/>
        <v>0</v>
      </c>
      <c r="BH443" s="2530"/>
      <c r="BI443" s="247"/>
      <c r="BJ443" s="262">
        <f t="shared" si="188"/>
        <v>1</v>
      </c>
      <c r="BK443" s="262">
        <f t="shared" si="189"/>
        <v>1</v>
      </c>
      <c r="BL443" s="262">
        <f t="shared" si="190"/>
        <v>1</v>
      </c>
      <c r="BM443" s="262">
        <f t="shared" si="191"/>
        <v>1</v>
      </c>
      <c r="BN443" s="262">
        <f t="shared" si="192"/>
        <v>1</v>
      </c>
      <c r="BO443" s="262">
        <f t="shared" si="193"/>
        <v>1</v>
      </c>
      <c r="BP443" s="2583"/>
      <c r="BQ443" s="2530"/>
      <c r="BR443" s="2530"/>
      <c r="BS443" s="2591"/>
      <c r="BT443" s="2591"/>
      <c r="BU443" s="2591"/>
    </row>
    <row r="444" spans="1:73" s="22" customFormat="1" ht="15.75" hidden="1" customHeight="1" outlineLevel="1">
      <c r="A444" s="2591"/>
      <c r="B444" s="44"/>
      <c r="C444" s="45"/>
      <c r="D444" s="46"/>
      <c r="E444" s="46"/>
      <c r="F444" s="45"/>
      <c r="G444" s="46"/>
      <c r="H444" s="45"/>
      <c r="I444" s="45"/>
      <c r="J444" s="47"/>
      <c r="K444" s="48"/>
      <c r="L444" s="47"/>
      <c r="M444" s="1979"/>
      <c r="N444" s="48"/>
      <c r="O444" s="49"/>
      <c r="P444" s="49"/>
      <c r="Q444" s="1950">
        <f t="shared" si="179"/>
        <v>0</v>
      </c>
      <c r="R444" s="50"/>
      <c r="S444" s="1980"/>
      <c r="T444" s="1980"/>
      <c r="U444" s="1980"/>
      <c r="V444" s="1980"/>
      <c r="W444" s="1951">
        <f t="shared" si="194"/>
        <v>0</v>
      </c>
      <c r="X444" s="1957">
        <f t="shared" si="195"/>
        <v>0</v>
      </c>
      <c r="Y444" s="1957">
        <f t="shared" si="196"/>
        <v>0</v>
      </c>
      <c r="Z444" s="50"/>
      <c r="AA444" s="50"/>
      <c r="AB444" s="48"/>
      <c r="AC444" s="48"/>
      <c r="AD444" s="48"/>
      <c r="AE444" s="45"/>
      <c r="AF444" s="51"/>
      <c r="AG444" s="42"/>
      <c r="AH444" s="52" t="s">
        <v>10595</v>
      </c>
      <c r="AI444" s="197"/>
      <c r="AJ444" s="2583"/>
      <c r="AK444" s="261" t="str">
        <f t="shared" si="197"/>
        <v>Please complete all cells in row</v>
      </c>
      <c r="AL444" s="2583"/>
      <c r="AM444" s="2530"/>
      <c r="AN444" s="2530"/>
      <c r="AO444" s="2530"/>
      <c r="AP444" s="2530"/>
      <c r="AQ444" s="2530"/>
      <c r="AR444" s="2530"/>
      <c r="AS444" s="2530"/>
      <c r="AT444" s="262">
        <f t="shared" si="180"/>
        <v>1</v>
      </c>
      <c r="AU444" s="262">
        <f t="shared" si="181"/>
        <v>1</v>
      </c>
      <c r="AV444" s="262">
        <f t="shared" si="182"/>
        <v>1</v>
      </c>
      <c r="AW444" s="262">
        <f t="shared" si="183"/>
        <v>1</v>
      </c>
      <c r="AX444" s="262">
        <f t="shared" si="184"/>
        <v>1</v>
      </c>
      <c r="AY444" s="262">
        <f t="shared" si="185"/>
        <v>1</v>
      </c>
      <c r="AZ444" s="262">
        <f t="shared" si="186"/>
        <v>1</v>
      </c>
      <c r="BA444" s="247"/>
      <c r="BB444" s="247"/>
      <c r="BC444" s="2530"/>
      <c r="BD444" s="2530"/>
      <c r="BE444" s="2530"/>
      <c r="BF444" s="2530"/>
      <c r="BG444" s="262">
        <f t="shared" si="187"/>
        <v>0</v>
      </c>
      <c r="BH444" s="2530"/>
      <c r="BI444" s="247"/>
      <c r="BJ444" s="262">
        <f t="shared" si="188"/>
        <v>1</v>
      </c>
      <c r="BK444" s="262">
        <f t="shared" si="189"/>
        <v>1</v>
      </c>
      <c r="BL444" s="262">
        <f t="shared" si="190"/>
        <v>1</v>
      </c>
      <c r="BM444" s="262">
        <f t="shared" si="191"/>
        <v>1</v>
      </c>
      <c r="BN444" s="262">
        <f t="shared" si="192"/>
        <v>1</v>
      </c>
      <c r="BO444" s="262">
        <f t="shared" si="193"/>
        <v>1</v>
      </c>
      <c r="BP444" s="2583"/>
      <c r="BQ444" s="2530"/>
      <c r="BR444" s="2530"/>
      <c r="BS444" s="2591"/>
      <c r="BT444" s="2591"/>
      <c r="BU444" s="2591"/>
    </row>
    <row r="445" spans="1:73" s="22" customFormat="1" ht="15.75" hidden="1" customHeight="1" outlineLevel="1">
      <c r="A445" s="2591"/>
      <c r="B445" s="44"/>
      <c r="C445" s="45"/>
      <c r="D445" s="46"/>
      <c r="E445" s="46"/>
      <c r="F445" s="45"/>
      <c r="G445" s="46"/>
      <c r="H445" s="45"/>
      <c r="I445" s="45"/>
      <c r="J445" s="47"/>
      <c r="K445" s="48"/>
      <c r="L445" s="47"/>
      <c r="M445" s="1979"/>
      <c r="N445" s="48"/>
      <c r="O445" s="49"/>
      <c r="P445" s="49"/>
      <c r="Q445" s="1950">
        <f t="shared" ref="Q445:Q464" si="198">IFERROR(M445*O445,"")</f>
        <v>0</v>
      </c>
      <c r="R445" s="50"/>
      <c r="S445" s="1980"/>
      <c r="T445" s="1980"/>
      <c r="U445" s="1980"/>
      <c r="V445" s="1980"/>
      <c r="W445" s="1951">
        <f t="shared" si="194"/>
        <v>0</v>
      </c>
      <c r="X445" s="1957">
        <f t="shared" si="195"/>
        <v>0</v>
      </c>
      <c r="Y445" s="1957">
        <f t="shared" si="196"/>
        <v>0</v>
      </c>
      <c r="Z445" s="50"/>
      <c r="AA445" s="50"/>
      <c r="AB445" s="48"/>
      <c r="AC445" s="48"/>
      <c r="AD445" s="48"/>
      <c r="AE445" s="45"/>
      <c r="AF445" s="51"/>
      <c r="AG445" s="42"/>
      <c r="AH445" s="52" t="s">
        <v>10596</v>
      </c>
      <c r="AI445" s="197"/>
      <c r="AJ445" s="2583"/>
      <c r="AK445" s="261" t="str">
        <f t="shared" si="197"/>
        <v>Please complete all cells in row</v>
      </c>
      <c r="AL445" s="2583"/>
      <c r="AM445" s="2530"/>
      <c r="AN445" s="2530"/>
      <c r="AO445" s="2530"/>
      <c r="AP445" s="2530"/>
      <c r="AQ445" s="2530"/>
      <c r="AR445" s="2530"/>
      <c r="AS445" s="2530"/>
      <c r="AT445" s="262">
        <f t="shared" si="180"/>
        <v>1</v>
      </c>
      <c r="AU445" s="262">
        <f t="shared" si="181"/>
        <v>1</v>
      </c>
      <c r="AV445" s="262">
        <f t="shared" si="182"/>
        <v>1</v>
      </c>
      <c r="AW445" s="262">
        <f t="shared" si="183"/>
        <v>1</v>
      </c>
      <c r="AX445" s="262">
        <f t="shared" si="184"/>
        <v>1</v>
      </c>
      <c r="AY445" s="262">
        <f t="shared" si="185"/>
        <v>1</v>
      </c>
      <c r="AZ445" s="262">
        <f t="shared" si="186"/>
        <v>1</v>
      </c>
      <c r="BA445" s="247"/>
      <c r="BB445" s="247"/>
      <c r="BC445" s="2530"/>
      <c r="BD445" s="2530"/>
      <c r="BE445" s="2530"/>
      <c r="BF445" s="2530"/>
      <c r="BG445" s="262">
        <f t="shared" si="187"/>
        <v>0</v>
      </c>
      <c r="BH445" s="2530"/>
      <c r="BI445" s="247"/>
      <c r="BJ445" s="262">
        <f t="shared" si="188"/>
        <v>1</v>
      </c>
      <c r="BK445" s="262">
        <f t="shared" si="189"/>
        <v>1</v>
      </c>
      <c r="BL445" s="262">
        <f t="shared" si="190"/>
        <v>1</v>
      </c>
      <c r="BM445" s="262">
        <f t="shared" si="191"/>
        <v>1</v>
      </c>
      <c r="BN445" s="262">
        <f t="shared" si="192"/>
        <v>1</v>
      </c>
      <c r="BO445" s="262">
        <f t="shared" si="193"/>
        <v>1</v>
      </c>
      <c r="BP445" s="2583"/>
      <c r="BQ445" s="2530"/>
      <c r="BR445" s="2530"/>
      <c r="BS445" s="2591"/>
      <c r="BT445" s="2591"/>
      <c r="BU445" s="2591"/>
    </row>
    <row r="446" spans="1:73" s="22" customFormat="1" ht="15.75" hidden="1" customHeight="1" outlineLevel="1">
      <c r="A446" s="2591"/>
      <c r="B446" s="44"/>
      <c r="C446" s="45"/>
      <c r="D446" s="46"/>
      <c r="E446" s="46"/>
      <c r="F446" s="45"/>
      <c r="G446" s="46"/>
      <c r="H446" s="45"/>
      <c r="I446" s="45"/>
      <c r="J446" s="47"/>
      <c r="K446" s="48"/>
      <c r="L446" s="47"/>
      <c r="M446" s="1979"/>
      <c r="N446" s="48"/>
      <c r="O446" s="49"/>
      <c r="P446" s="49"/>
      <c r="Q446" s="1950">
        <f t="shared" si="198"/>
        <v>0</v>
      </c>
      <c r="R446" s="50"/>
      <c r="S446" s="1980"/>
      <c r="T446" s="1980"/>
      <c r="U446" s="1980"/>
      <c r="V446" s="1980"/>
      <c r="W446" s="1951">
        <f t="shared" si="194"/>
        <v>0</v>
      </c>
      <c r="X446" s="1957">
        <f t="shared" si="195"/>
        <v>0</v>
      </c>
      <c r="Y446" s="1957">
        <f t="shared" si="196"/>
        <v>0</v>
      </c>
      <c r="Z446" s="50"/>
      <c r="AA446" s="50"/>
      <c r="AB446" s="48"/>
      <c r="AC446" s="48"/>
      <c r="AD446" s="48"/>
      <c r="AE446" s="45"/>
      <c r="AF446" s="51"/>
      <c r="AG446" s="42"/>
      <c r="AH446" s="52" t="s">
        <v>10597</v>
      </c>
      <c r="AI446" s="197"/>
      <c r="AJ446" s="2583"/>
      <c r="AK446" s="261" t="str">
        <f t="shared" si="197"/>
        <v>Please complete all cells in row</v>
      </c>
      <c r="AL446" s="2583"/>
      <c r="AM446" s="2530"/>
      <c r="AN446" s="2530"/>
      <c r="AO446" s="2530"/>
      <c r="AP446" s="2530"/>
      <c r="AQ446" s="2530"/>
      <c r="AR446" s="2530"/>
      <c r="AS446" s="2530"/>
      <c r="AT446" s="262">
        <f t="shared" si="180"/>
        <v>1</v>
      </c>
      <c r="AU446" s="262">
        <f t="shared" si="181"/>
        <v>1</v>
      </c>
      <c r="AV446" s="262">
        <f t="shared" si="182"/>
        <v>1</v>
      </c>
      <c r="AW446" s="262">
        <f t="shared" si="183"/>
        <v>1</v>
      </c>
      <c r="AX446" s="262">
        <f t="shared" si="184"/>
        <v>1</v>
      </c>
      <c r="AY446" s="262">
        <f t="shared" si="185"/>
        <v>1</v>
      </c>
      <c r="AZ446" s="262">
        <f t="shared" si="186"/>
        <v>1</v>
      </c>
      <c r="BA446" s="247"/>
      <c r="BB446" s="247"/>
      <c r="BC446" s="2530"/>
      <c r="BD446" s="2530"/>
      <c r="BE446" s="2530"/>
      <c r="BF446" s="2530"/>
      <c r="BG446" s="262">
        <f t="shared" si="187"/>
        <v>0</v>
      </c>
      <c r="BH446" s="2530"/>
      <c r="BI446" s="247"/>
      <c r="BJ446" s="262">
        <f t="shared" si="188"/>
        <v>1</v>
      </c>
      <c r="BK446" s="262">
        <f t="shared" si="189"/>
        <v>1</v>
      </c>
      <c r="BL446" s="262">
        <f t="shared" si="190"/>
        <v>1</v>
      </c>
      <c r="BM446" s="262">
        <f t="shared" si="191"/>
        <v>1</v>
      </c>
      <c r="BN446" s="262">
        <f t="shared" si="192"/>
        <v>1</v>
      </c>
      <c r="BO446" s="262">
        <f t="shared" si="193"/>
        <v>1</v>
      </c>
      <c r="BP446" s="2583"/>
      <c r="BQ446" s="2530"/>
      <c r="BR446" s="2530"/>
      <c r="BS446" s="2591"/>
      <c r="BT446" s="2591"/>
      <c r="BU446" s="2591"/>
    </row>
    <row r="447" spans="1:73" s="22" customFormat="1" ht="15.75" hidden="1" customHeight="1" outlineLevel="1">
      <c r="A447" s="2591"/>
      <c r="B447" s="44"/>
      <c r="C447" s="45"/>
      <c r="D447" s="46"/>
      <c r="E447" s="46"/>
      <c r="F447" s="45"/>
      <c r="G447" s="46"/>
      <c r="H447" s="45"/>
      <c r="I447" s="45"/>
      <c r="J447" s="47"/>
      <c r="K447" s="48"/>
      <c r="L447" s="47"/>
      <c r="M447" s="1979"/>
      <c r="N447" s="48"/>
      <c r="O447" s="49"/>
      <c r="P447" s="49"/>
      <c r="Q447" s="1950">
        <f t="shared" si="198"/>
        <v>0</v>
      </c>
      <c r="R447" s="50"/>
      <c r="S447" s="1980"/>
      <c r="T447" s="1980"/>
      <c r="U447" s="1980"/>
      <c r="V447" s="1980"/>
      <c r="W447" s="1951">
        <f t="shared" si="194"/>
        <v>0</v>
      </c>
      <c r="X447" s="1957">
        <f t="shared" si="195"/>
        <v>0</v>
      </c>
      <c r="Y447" s="1957">
        <f t="shared" si="196"/>
        <v>0</v>
      </c>
      <c r="Z447" s="50"/>
      <c r="AA447" s="50"/>
      <c r="AB447" s="48"/>
      <c r="AC447" s="48"/>
      <c r="AD447" s="48"/>
      <c r="AE447" s="45"/>
      <c r="AF447" s="51"/>
      <c r="AG447" s="42"/>
      <c r="AH447" s="52" t="s">
        <v>10598</v>
      </c>
      <c r="AI447" s="197"/>
      <c r="AJ447" s="2583"/>
      <c r="AK447" s="261" t="str">
        <f t="shared" si="197"/>
        <v>Please complete all cells in row</v>
      </c>
      <c r="AL447" s="2583"/>
      <c r="AM447" s="2530"/>
      <c r="AN447" s="2530"/>
      <c r="AO447" s="2530"/>
      <c r="AP447" s="2530"/>
      <c r="AQ447" s="2530"/>
      <c r="AR447" s="2530"/>
      <c r="AS447" s="2530"/>
      <c r="AT447" s="262">
        <f t="shared" si="180"/>
        <v>1</v>
      </c>
      <c r="AU447" s="262">
        <f t="shared" si="181"/>
        <v>1</v>
      </c>
      <c r="AV447" s="262">
        <f t="shared" si="182"/>
        <v>1</v>
      </c>
      <c r="AW447" s="262">
        <f t="shared" si="183"/>
        <v>1</v>
      </c>
      <c r="AX447" s="262">
        <f t="shared" si="184"/>
        <v>1</v>
      </c>
      <c r="AY447" s="262">
        <f t="shared" si="185"/>
        <v>1</v>
      </c>
      <c r="AZ447" s="262">
        <f t="shared" si="186"/>
        <v>1</v>
      </c>
      <c r="BA447" s="247"/>
      <c r="BB447" s="247"/>
      <c r="BC447" s="2530"/>
      <c r="BD447" s="2530"/>
      <c r="BE447" s="2530"/>
      <c r="BF447" s="2530"/>
      <c r="BG447" s="262">
        <f t="shared" si="187"/>
        <v>0</v>
      </c>
      <c r="BH447" s="2530"/>
      <c r="BI447" s="247"/>
      <c r="BJ447" s="262">
        <f t="shared" si="188"/>
        <v>1</v>
      </c>
      <c r="BK447" s="262">
        <f t="shared" si="189"/>
        <v>1</v>
      </c>
      <c r="BL447" s="262">
        <f t="shared" si="190"/>
        <v>1</v>
      </c>
      <c r="BM447" s="262">
        <f t="shared" si="191"/>
        <v>1</v>
      </c>
      <c r="BN447" s="262">
        <f t="shared" si="192"/>
        <v>1</v>
      </c>
      <c r="BO447" s="262">
        <f t="shared" si="193"/>
        <v>1</v>
      </c>
      <c r="BP447" s="2583"/>
      <c r="BQ447" s="2530"/>
      <c r="BR447" s="2530"/>
      <c r="BS447" s="2591"/>
      <c r="BT447" s="2591"/>
      <c r="BU447" s="2591"/>
    </row>
    <row r="448" spans="1:73" s="22" customFormat="1" ht="15.75" hidden="1" customHeight="1" outlineLevel="1">
      <c r="A448" s="2591"/>
      <c r="B448" s="44"/>
      <c r="C448" s="45"/>
      <c r="D448" s="46"/>
      <c r="E448" s="46"/>
      <c r="F448" s="45"/>
      <c r="G448" s="46"/>
      <c r="H448" s="45"/>
      <c r="I448" s="45"/>
      <c r="J448" s="47"/>
      <c r="K448" s="48"/>
      <c r="L448" s="47"/>
      <c r="M448" s="1979"/>
      <c r="N448" s="48"/>
      <c r="O448" s="49"/>
      <c r="P448" s="49"/>
      <c r="Q448" s="1950">
        <f t="shared" si="198"/>
        <v>0</v>
      </c>
      <c r="R448" s="50"/>
      <c r="S448" s="1980"/>
      <c r="T448" s="1980"/>
      <c r="U448" s="1980"/>
      <c r="V448" s="1980"/>
      <c r="W448" s="1951">
        <f t="shared" si="194"/>
        <v>0</v>
      </c>
      <c r="X448" s="1957">
        <f t="shared" si="195"/>
        <v>0</v>
      </c>
      <c r="Y448" s="1957">
        <f t="shared" si="196"/>
        <v>0</v>
      </c>
      <c r="Z448" s="50"/>
      <c r="AA448" s="50"/>
      <c r="AB448" s="48"/>
      <c r="AC448" s="48"/>
      <c r="AD448" s="48"/>
      <c r="AE448" s="45"/>
      <c r="AF448" s="51"/>
      <c r="AG448" s="42"/>
      <c r="AH448" s="52" t="s">
        <v>10599</v>
      </c>
      <c r="AI448" s="197"/>
      <c r="AJ448" s="2583"/>
      <c r="AK448" s="261" t="str">
        <f t="shared" si="197"/>
        <v>Please complete all cells in row</v>
      </c>
      <c r="AL448" s="2583"/>
      <c r="AM448" s="2530"/>
      <c r="AN448" s="2530"/>
      <c r="AO448" s="2530"/>
      <c r="AP448" s="2530"/>
      <c r="AQ448" s="2530"/>
      <c r="AR448" s="2530"/>
      <c r="AS448" s="2530"/>
      <c r="AT448" s="262">
        <f t="shared" si="180"/>
        <v>1</v>
      </c>
      <c r="AU448" s="262">
        <f t="shared" si="181"/>
        <v>1</v>
      </c>
      <c r="AV448" s="262">
        <f t="shared" si="182"/>
        <v>1</v>
      </c>
      <c r="AW448" s="262">
        <f t="shared" si="183"/>
        <v>1</v>
      </c>
      <c r="AX448" s="262">
        <f t="shared" si="184"/>
        <v>1</v>
      </c>
      <c r="AY448" s="262">
        <f t="shared" si="185"/>
        <v>1</v>
      </c>
      <c r="AZ448" s="262">
        <f t="shared" si="186"/>
        <v>1</v>
      </c>
      <c r="BA448" s="247"/>
      <c r="BB448" s="247"/>
      <c r="BC448" s="2530"/>
      <c r="BD448" s="2530"/>
      <c r="BE448" s="2530"/>
      <c r="BF448" s="2530"/>
      <c r="BG448" s="262">
        <f t="shared" si="187"/>
        <v>0</v>
      </c>
      <c r="BH448" s="2530"/>
      <c r="BI448" s="247"/>
      <c r="BJ448" s="262">
        <f t="shared" si="188"/>
        <v>1</v>
      </c>
      <c r="BK448" s="262">
        <f t="shared" si="189"/>
        <v>1</v>
      </c>
      <c r="BL448" s="262">
        <f t="shared" si="190"/>
        <v>1</v>
      </c>
      <c r="BM448" s="262">
        <f t="shared" si="191"/>
        <v>1</v>
      </c>
      <c r="BN448" s="262">
        <f t="shared" si="192"/>
        <v>1</v>
      </c>
      <c r="BO448" s="262">
        <f t="shared" si="193"/>
        <v>1</v>
      </c>
      <c r="BP448" s="2583"/>
      <c r="BQ448" s="2530"/>
      <c r="BR448" s="2530"/>
      <c r="BS448" s="2591"/>
      <c r="BT448" s="2591"/>
      <c r="BU448" s="2591"/>
    </row>
    <row r="449" spans="1:73" s="22" customFormat="1" ht="15.75" hidden="1" customHeight="1" outlineLevel="1">
      <c r="A449" s="2591"/>
      <c r="B449" s="44"/>
      <c r="C449" s="45"/>
      <c r="D449" s="46"/>
      <c r="E449" s="46"/>
      <c r="F449" s="45"/>
      <c r="G449" s="46"/>
      <c r="H449" s="45"/>
      <c r="I449" s="45"/>
      <c r="J449" s="47"/>
      <c r="K449" s="48"/>
      <c r="L449" s="47"/>
      <c r="M449" s="1979"/>
      <c r="N449" s="48"/>
      <c r="O449" s="49"/>
      <c r="P449" s="49"/>
      <c r="Q449" s="1950">
        <f t="shared" si="198"/>
        <v>0</v>
      </c>
      <c r="R449" s="50"/>
      <c r="S449" s="1980"/>
      <c r="T449" s="1980"/>
      <c r="U449" s="1980"/>
      <c r="V449" s="1980"/>
      <c r="W449" s="1951">
        <f t="shared" si="194"/>
        <v>0</v>
      </c>
      <c r="X449" s="1957">
        <f t="shared" si="195"/>
        <v>0</v>
      </c>
      <c r="Y449" s="1957">
        <f t="shared" si="196"/>
        <v>0</v>
      </c>
      <c r="Z449" s="50"/>
      <c r="AA449" s="50"/>
      <c r="AB449" s="48"/>
      <c r="AC449" s="48"/>
      <c r="AD449" s="48"/>
      <c r="AE449" s="45"/>
      <c r="AF449" s="51"/>
      <c r="AG449" s="42"/>
      <c r="AH449" s="52" t="s">
        <v>10600</v>
      </c>
      <c r="AI449" s="197"/>
      <c r="AJ449" s="2583"/>
      <c r="AK449" s="261" t="str">
        <f t="shared" si="197"/>
        <v>Please complete all cells in row</v>
      </c>
      <c r="AL449" s="2583"/>
      <c r="AM449" s="2530"/>
      <c r="AN449" s="2530"/>
      <c r="AO449" s="2530"/>
      <c r="AP449" s="2530"/>
      <c r="AQ449" s="2530"/>
      <c r="AR449" s="2530"/>
      <c r="AS449" s="2530"/>
      <c r="AT449" s="262">
        <f t="shared" si="180"/>
        <v>1</v>
      </c>
      <c r="AU449" s="262">
        <f t="shared" si="181"/>
        <v>1</v>
      </c>
      <c r="AV449" s="262">
        <f t="shared" si="182"/>
        <v>1</v>
      </c>
      <c r="AW449" s="262">
        <f t="shared" si="183"/>
        <v>1</v>
      </c>
      <c r="AX449" s="262">
        <f t="shared" si="184"/>
        <v>1</v>
      </c>
      <c r="AY449" s="262">
        <f t="shared" si="185"/>
        <v>1</v>
      </c>
      <c r="AZ449" s="262">
        <f t="shared" si="186"/>
        <v>1</v>
      </c>
      <c r="BA449" s="247"/>
      <c r="BB449" s="247"/>
      <c r="BC449" s="2530"/>
      <c r="BD449" s="2530"/>
      <c r="BE449" s="2530"/>
      <c r="BF449" s="2530"/>
      <c r="BG449" s="262">
        <f t="shared" si="187"/>
        <v>0</v>
      </c>
      <c r="BH449" s="2530"/>
      <c r="BI449" s="247"/>
      <c r="BJ449" s="262">
        <f t="shared" si="188"/>
        <v>1</v>
      </c>
      <c r="BK449" s="262">
        <f t="shared" si="189"/>
        <v>1</v>
      </c>
      <c r="BL449" s="262">
        <f t="shared" si="190"/>
        <v>1</v>
      </c>
      <c r="BM449" s="262">
        <f t="shared" si="191"/>
        <v>1</v>
      </c>
      <c r="BN449" s="262">
        <f t="shared" si="192"/>
        <v>1</v>
      </c>
      <c r="BO449" s="262">
        <f t="shared" si="193"/>
        <v>1</v>
      </c>
      <c r="BP449" s="2583"/>
      <c r="BQ449" s="2530"/>
      <c r="BR449" s="2530"/>
      <c r="BS449" s="2591"/>
      <c r="BT449" s="2591"/>
      <c r="BU449" s="2591"/>
    </row>
    <row r="450" spans="1:73" s="22" customFormat="1" ht="15.75" hidden="1" customHeight="1" outlineLevel="1">
      <c r="A450" s="2591"/>
      <c r="B450" s="44"/>
      <c r="C450" s="45"/>
      <c r="D450" s="46"/>
      <c r="E450" s="46"/>
      <c r="F450" s="45"/>
      <c r="G450" s="46"/>
      <c r="H450" s="45"/>
      <c r="I450" s="45"/>
      <c r="J450" s="47"/>
      <c r="K450" s="48"/>
      <c r="L450" s="47"/>
      <c r="M450" s="1979"/>
      <c r="N450" s="48"/>
      <c r="O450" s="49"/>
      <c r="P450" s="49"/>
      <c r="Q450" s="1950">
        <f t="shared" si="198"/>
        <v>0</v>
      </c>
      <c r="R450" s="50"/>
      <c r="S450" s="1980"/>
      <c r="T450" s="1980"/>
      <c r="U450" s="1980"/>
      <c r="V450" s="1980"/>
      <c r="W450" s="1951">
        <f t="shared" si="194"/>
        <v>0</v>
      </c>
      <c r="X450" s="1957">
        <f t="shared" si="195"/>
        <v>0</v>
      </c>
      <c r="Y450" s="1957">
        <f t="shared" si="196"/>
        <v>0</v>
      </c>
      <c r="Z450" s="50"/>
      <c r="AA450" s="50"/>
      <c r="AB450" s="48"/>
      <c r="AC450" s="48"/>
      <c r="AD450" s="48"/>
      <c r="AE450" s="45"/>
      <c r="AF450" s="51"/>
      <c r="AG450" s="42"/>
      <c r="AH450" s="52" t="s">
        <v>10601</v>
      </c>
      <c r="AI450" s="197"/>
      <c r="AJ450" s="2583"/>
      <c r="AK450" s="261" t="str">
        <f t="shared" si="197"/>
        <v>Please complete all cells in row</v>
      </c>
      <c r="AL450" s="2583"/>
      <c r="AM450" s="2530"/>
      <c r="AN450" s="2530"/>
      <c r="AO450" s="2530"/>
      <c r="AP450" s="2530"/>
      <c r="AQ450" s="2530"/>
      <c r="AR450" s="2530"/>
      <c r="AS450" s="2530"/>
      <c r="AT450" s="262">
        <f t="shared" si="180"/>
        <v>1</v>
      </c>
      <c r="AU450" s="262">
        <f t="shared" si="181"/>
        <v>1</v>
      </c>
      <c r="AV450" s="262">
        <f t="shared" si="182"/>
        <v>1</v>
      </c>
      <c r="AW450" s="262">
        <f t="shared" si="183"/>
        <v>1</v>
      </c>
      <c r="AX450" s="262">
        <f t="shared" si="184"/>
        <v>1</v>
      </c>
      <c r="AY450" s="262">
        <f t="shared" si="185"/>
        <v>1</v>
      </c>
      <c r="AZ450" s="262">
        <f t="shared" si="186"/>
        <v>1</v>
      </c>
      <c r="BA450" s="247"/>
      <c r="BB450" s="247"/>
      <c r="BC450" s="2530"/>
      <c r="BD450" s="2530"/>
      <c r="BE450" s="2530"/>
      <c r="BF450" s="2530"/>
      <c r="BG450" s="262">
        <f t="shared" si="187"/>
        <v>0</v>
      </c>
      <c r="BH450" s="2530"/>
      <c r="BI450" s="247"/>
      <c r="BJ450" s="262">
        <f t="shared" si="188"/>
        <v>1</v>
      </c>
      <c r="BK450" s="262">
        <f t="shared" si="189"/>
        <v>1</v>
      </c>
      <c r="BL450" s="262">
        <f t="shared" si="190"/>
        <v>1</v>
      </c>
      <c r="BM450" s="262">
        <f t="shared" si="191"/>
        <v>1</v>
      </c>
      <c r="BN450" s="262">
        <f t="shared" si="192"/>
        <v>1</v>
      </c>
      <c r="BO450" s="262">
        <f t="shared" si="193"/>
        <v>1</v>
      </c>
      <c r="BP450" s="2583"/>
      <c r="BQ450" s="2530"/>
      <c r="BR450" s="2530"/>
      <c r="BS450" s="2591"/>
      <c r="BT450" s="2591"/>
      <c r="BU450" s="2591"/>
    </row>
    <row r="451" spans="1:73" s="22" customFormat="1" ht="15.75" hidden="1" customHeight="1" outlineLevel="1">
      <c r="A451" s="2591"/>
      <c r="B451" s="44"/>
      <c r="C451" s="45"/>
      <c r="D451" s="46"/>
      <c r="E451" s="46"/>
      <c r="F451" s="45"/>
      <c r="G451" s="46"/>
      <c r="H451" s="45"/>
      <c r="I451" s="45"/>
      <c r="J451" s="47"/>
      <c r="K451" s="48"/>
      <c r="L451" s="47"/>
      <c r="M451" s="1979"/>
      <c r="N451" s="48"/>
      <c r="O451" s="49"/>
      <c r="P451" s="49"/>
      <c r="Q451" s="1950">
        <f t="shared" si="198"/>
        <v>0</v>
      </c>
      <c r="R451" s="50"/>
      <c r="S451" s="1980"/>
      <c r="T451" s="1980"/>
      <c r="U451" s="1980"/>
      <c r="V451" s="1980"/>
      <c r="W451" s="1951">
        <f t="shared" si="194"/>
        <v>0</v>
      </c>
      <c r="X451" s="1957">
        <f t="shared" si="195"/>
        <v>0</v>
      </c>
      <c r="Y451" s="1957">
        <f t="shared" si="196"/>
        <v>0</v>
      </c>
      <c r="Z451" s="50"/>
      <c r="AA451" s="50"/>
      <c r="AB451" s="48"/>
      <c r="AC451" s="48"/>
      <c r="AD451" s="48"/>
      <c r="AE451" s="45"/>
      <c r="AF451" s="51"/>
      <c r="AG451" s="42"/>
      <c r="AH451" s="52" t="s">
        <v>10602</v>
      </c>
      <c r="AI451" s="197"/>
      <c r="AJ451" s="2583"/>
      <c r="AK451" s="261" t="str">
        <f t="shared" si="197"/>
        <v>Please complete all cells in row</v>
      </c>
      <c r="AL451" s="2583"/>
      <c r="AM451" s="2530"/>
      <c r="AN451" s="2530"/>
      <c r="AO451" s="2530"/>
      <c r="AP451" s="2530"/>
      <c r="AQ451" s="2530"/>
      <c r="AR451" s="2530"/>
      <c r="AS451" s="2530"/>
      <c r="AT451" s="262">
        <f t="shared" si="180"/>
        <v>1</v>
      </c>
      <c r="AU451" s="262">
        <f t="shared" si="181"/>
        <v>1</v>
      </c>
      <c r="AV451" s="262">
        <f t="shared" si="182"/>
        <v>1</v>
      </c>
      <c r="AW451" s="262">
        <f t="shared" si="183"/>
        <v>1</v>
      </c>
      <c r="AX451" s="262">
        <f t="shared" si="184"/>
        <v>1</v>
      </c>
      <c r="AY451" s="262">
        <f t="shared" si="185"/>
        <v>1</v>
      </c>
      <c r="AZ451" s="262">
        <f t="shared" si="186"/>
        <v>1</v>
      </c>
      <c r="BA451" s="247"/>
      <c r="BB451" s="247"/>
      <c r="BC451" s="2530"/>
      <c r="BD451" s="2530"/>
      <c r="BE451" s="2530"/>
      <c r="BF451" s="2530"/>
      <c r="BG451" s="262">
        <f t="shared" si="187"/>
        <v>0</v>
      </c>
      <c r="BH451" s="2530"/>
      <c r="BI451" s="247"/>
      <c r="BJ451" s="262">
        <f t="shared" si="188"/>
        <v>1</v>
      </c>
      <c r="BK451" s="262">
        <f t="shared" si="189"/>
        <v>1</v>
      </c>
      <c r="BL451" s="262">
        <f t="shared" si="190"/>
        <v>1</v>
      </c>
      <c r="BM451" s="262">
        <f t="shared" si="191"/>
        <v>1</v>
      </c>
      <c r="BN451" s="262">
        <f t="shared" si="192"/>
        <v>1</v>
      </c>
      <c r="BO451" s="262">
        <f t="shared" si="193"/>
        <v>1</v>
      </c>
      <c r="BP451" s="2583"/>
      <c r="BQ451" s="2530"/>
      <c r="BR451" s="2530"/>
      <c r="BS451" s="2591"/>
      <c r="BT451" s="2591"/>
      <c r="BU451" s="2591"/>
    </row>
    <row r="452" spans="1:73" s="22" customFormat="1" ht="15.75" hidden="1" customHeight="1" outlineLevel="1">
      <c r="A452" s="2591"/>
      <c r="B452" s="44"/>
      <c r="C452" s="45"/>
      <c r="D452" s="46"/>
      <c r="E452" s="46"/>
      <c r="F452" s="45"/>
      <c r="G452" s="46"/>
      <c r="H452" s="45"/>
      <c r="I452" s="45"/>
      <c r="J452" s="47"/>
      <c r="K452" s="48"/>
      <c r="L452" s="47"/>
      <c r="M452" s="1979"/>
      <c r="N452" s="48"/>
      <c r="O452" s="49"/>
      <c r="P452" s="49"/>
      <c r="Q452" s="1950">
        <f t="shared" si="198"/>
        <v>0</v>
      </c>
      <c r="R452" s="50"/>
      <c r="S452" s="1980"/>
      <c r="T452" s="1980"/>
      <c r="U452" s="1980"/>
      <c r="V452" s="1980"/>
      <c r="W452" s="1951">
        <f t="shared" si="194"/>
        <v>0</v>
      </c>
      <c r="X452" s="1957">
        <f t="shared" si="195"/>
        <v>0</v>
      </c>
      <c r="Y452" s="1957">
        <f t="shared" si="196"/>
        <v>0</v>
      </c>
      <c r="Z452" s="50"/>
      <c r="AA452" s="50"/>
      <c r="AB452" s="48"/>
      <c r="AC452" s="48"/>
      <c r="AD452" s="48"/>
      <c r="AE452" s="45"/>
      <c r="AF452" s="51"/>
      <c r="AG452" s="42"/>
      <c r="AH452" s="52" t="s">
        <v>10603</v>
      </c>
      <c r="AI452" s="197"/>
      <c r="AJ452" s="2583"/>
      <c r="AK452" s="261" t="str">
        <f t="shared" si="197"/>
        <v>Please complete all cells in row</v>
      </c>
      <c r="AL452" s="2583"/>
      <c r="AM452" s="2530"/>
      <c r="AN452" s="2530"/>
      <c r="AO452" s="2530"/>
      <c r="AP452" s="2530"/>
      <c r="AQ452" s="2530"/>
      <c r="AR452" s="2530"/>
      <c r="AS452" s="2530"/>
      <c r="AT452" s="262">
        <f t="shared" si="180"/>
        <v>1</v>
      </c>
      <c r="AU452" s="262">
        <f t="shared" si="181"/>
        <v>1</v>
      </c>
      <c r="AV452" s="262">
        <f t="shared" si="182"/>
        <v>1</v>
      </c>
      <c r="AW452" s="262">
        <f t="shared" si="183"/>
        <v>1</v>
      </c>
      <c r="AX452" s="262">
        <f t="shared" si="184"/>
        <v>1</v>
      </c>
      <c r="AY452" s="262">
        <f t="shared" si="185"/>
        <v>1</v>
      </c>
      <c r="AZ452" s="262">
        <f t="shared" si="186"/>
        <v>1</v>
      </c>
      <c r="BA452" s="247"/>
      <c r="BB452" s="247"/>
      <c r="BC452" s="2530"/>
      <c r="BD452" s="2530"/>
      <c r="BE452" s="2530"/>
      <c r="BF452" s="2530"/>
      <c r="BG452" s="262">
        <f t="shared" si="187"/>
        <v>0</v>
      </c>
      <c r="BH452" s="2530"/>
      <c r="BI452" s="247"/>
      <c r="BJ452" s="262">
        <f t="shared" si="188"/>
        <v>1</v>
      </c>
      <c r="BK452" s="262">
        <f t="shared" si="189"/>
        <v>1</v>
      </c>
      <c r="BL452" s="262">
        <f t="shared" si="190"/>
        <v>1</v>
      </c>
      <c r="BM452" s="262">
        <f t="shared" si="191"/>
        <v>1</v>
      </c>
      <c r="BN452" s="262">
        <f t="shared" si="192"/>
        <v>1</v>
      </c>
      <c r="BO452" s="262">
        <f t="shared" si="193"/>
        <v>1</v>
      </c>
      <c r="BP452" s="2583"/>
      <c r="BQ452" s="2530"/>
      <c r="BR452" s="2530"/>
      <c r="BS452" s="2591"/>
      <c r="BT452" s="2591"/>
      <c r="BU452" s="2591"/>
    </row>
    <row r="453" spans="1:73" s="22" customFormat="1" ht="15.75" hidden="1" customHeight="1" outlineLevel="1">
      <c r="A453" s="2591"/>
      <c r="B453" s="44"/>
      <c r="C453" s="45"/>
      <c r="D453" s="46"/>
      <c r="E453" s="46"/>
      <c r="F453" s="45"/>
      <c r="G453" s="46"/>
      <c r="H453" s="45"/>
      <c r="I453" s="45"/>
      <c r="J453" s="47"/>
      <c r="K453" s="48"/>
      <c r="L453" s="47"/>
      <c r="M453" s="1979"/>
      <c r="N453" s="48"/>
      <c r="O453" s="49"/>
      <c r="P453" s="49"/>
      <c r="Q453" s="1950">
        <f t="shared" si="198"/>
        <v>0</v>
      </c>
      <c r="R453" s="50"/>
      <c r="S453" s="1980"/>
      <c r="T453" s="1980"/>
      <c r="U453" s="1980"/>
      <c r="V453" s="1980"/>
      <c r="W453" s="1951">
        <f t="shared" si="194"/>
        <v>0</v>
      </c>
      <c r="X453" s="1957">
        <f t="shared" si="195"/>
        <v>0</v>
      </c>
      <c r="Y453" s="1957">
        <f t="shared" si="196"/>
        <v>0</v>
      </c>
      <c r="Z453" s="50"/>
      <c r="AA453" s="50"/>
      <c r="AB453" s="48"/>
      <c r="AC453" s="48"/>
      <c r="AD453" s="48"/>
      <c r="AE453" s="45"/>
      <c r="AF453" s="51"/>
      <c r="AG453" s="42"/>
      <c r="AH453" s="52" t="s">
        <v>10604</v>
      </c>
      <c r="AI453" s="197"/>
      <c r="AJ453" s="2583"/>
      <c r="AK453" s="261" t="str">
        <f t="shared" si="197"/>
        <v>Please complete all cells in row</v>
      </c>
      <c r="AL453" s="2583"/>
      <c r="AM453" s="2530"/>
      <c r="AN453" s="2530"/>
      <c r="AO453" s="2530"/>
      <c r="AP453" s="2530"/>
      <c r="AQ453" s="2530"/>
      <c r="AR453" s="2530"/>
      <c r="AS453" s="2530"/>
      <c r="AT453" s="262">
        <f t="shared" si="180"/>
        <v>1</v>
      </c>
      <c r="AU453" s="262">
        <f t="shared" si="181"/>
        <v>1</v>
      </c>
      <c r="AV453" s="262">
        <f t="shared" si="182"/>
        <v>1</v>
      </c>
      <c r="AW453" s="262">
        <f t="shared" si="183"/>
        <v>1</v>
      </c>
      <c r="AX453" s="262">
        <f t="shared" si="184"/>
        <v>1</v>
      </c>
      <c r="AY453" s="262">
        <f t="shared" si="185"/>
        <v>1</v>
      </c>
      <c r="AZ453" s="262">
        <f t="shared" si="186"/>
        <v>1</v>
      </c>
      <c r="BA453" s="247"/>
      <c r="BB453" s="247"/>
      <c r="BC453" s="2530"/>
      <c r="BD453" s="2530"/>
      <c r="BE453" s="2530"/>
      <c r="BF453" s="2530"/>
      <c r="BG453" s="262">
        <f t="shared" si="187"/>
        <v>0</v>
      </c>
      <c r="BH453" s="2530"/>
      <c r="BI453" s="247"/>
      <c r="BJ453" s="262">
        <f t="shared" si="188"/>
        <v>1</v>
      </c>
      <c r="BK453" s="262">
        <f t="shared" si="189"/>
        <v>1</v>
      </c>
      <c r="BL453" s="262">
        <f t="shared" si="190"/>
        <v>1</v>
      </c>
      <c r="BM453" s="262">
        <f t="shared" si="191"/>
        <v>1</v>
      </c>
      <c r="BN453" s="262">
        <f t="shared" si="192"/>
        <v>1</v>
      </c>
      <c r="BO453" s="262">
        <f t="shared" si="193"/>
        <v>1</v>
      </c>
      <c r="BP453" s="2583"/>
      <c r="BQ453" s="2530"/>
      <c r="BR453" s="2530"/>
      <c r="BS453" s="2591"/>
      <c r="BT453" s="2591"/>
      <c r="BU453" s="2591"/>
    </row>
    <row r="454" spans="1:73" s="22" customFormat="1" ht="15.75" hidden="1" customHeight="1" outlineLevel="1">
      <c r="A454" s="2591"/>
      <c r="B454" s="44"/>
      <c r="C454" s="45"/>
      <c r="D454" s="46"/>
      <c r="E454" s="46"/>
      <c r="F454" s="45"/>
      <c r="G454" s="46"/>
      <c r="H454" s="45"/>
      <c r="I454" s="45"/>
      <c r="J454" s="47"/>
      <c r="K454" s="48"/>
      <c r="L454" s="47"/>
      <c r="M454" s="1979"/>
      <c r="N454" s="48"/>
      <c r="O454" s="49"/>
      <c r="P454" s="49"/>
      <c r="Q454" s="1950">
        <f t="shared" si="198"/>
        <v>0</v>
      </c>
      <c r="R454" s="50"/>
      <c r="S454" s="1980"/>
      <c r="T454" s="1980"/>
      <c r="U454" s="1980"/>
      <c r="V454" s="1980"/>
      <c r="W454" s="1951">
        <f t="shared" si="194"/>
        <v>0</v>
      </c>
      <c r="X454" s="1957">
        <f t="shared" si="195"/>
        <v>0</v>
      </c>
      <c r="Y454" s="1957">
        <f t="shared" si="196"/>
        <v>0</v>
      </c>
      <c r="Z454" s="50"/>
      <c r="AA454" s="50"/>
      <c r="AB454" s="48"/>
      <c r="AC454" s="48"/>
      <c r="AD454" s="48"/>
      <c r="AE454" s="45"/>
      <c r="AF454" s="51"/>
      <c r="AG454" s="42"/>
      <c r="AH454" s="52" t="s">
        <v>10605</v>
      </c>
      <c r="AI454" s="197"/>
      <c r="AJ454" s="2583"/>
      <c r="AK454" s="261" t="str">
        <f t="shared" si="197"/>
        <v>Please complete all cells in row</v>
      </c>
      <c r="AL454" s="2583"/>
      <c r="AM454" s="2530"/>
      <c r="AN454" s="2530"/>
      <c r="AO454" s="2530"/>
      <c r="AP454" s="2530"/>
      <c r="AQ454" s="2530"/>
      <c r="AR454" s="2530"/>
      <c r="AS454" s="2530"/>
      <c r="AT454" s="262">
        <f t="shared" si="180"/>
        <v>1</v>
      </c>
      <c r="AU454" s="262">
        <f t="shared" si="181"/>
        <v>1</v>
      </c>
      <c r="AV454" s="262">
        <f t="shared" si="182"/>
        <v>1</v>
      </c>
      <c r="AW454" s="262">
        <f t="shared" si="183"/>
        <v>1</v>
      </c>
      <c r="AX454" s="262">
        <f t="shared" si="184"/>
        <v>1</v>
      </c>
      <c r="AY454" s="262">
        <f t="shared" si="185"/>
        <v>1</v>
      </c>
      <c r="AZ454" s="262">
        <f t="shared" si="186"/>
        <v>1</v>
      </c>
      <c r="BA454" s="247"/>
      <c r="BB454" s="247"/>
      <c r="BC454" s="2530"/>
      <c r="BD454" s="2530"/>
      <c r="BE454" s="2530"/>
      <c r="BF454" s="2530"/>
      <c r="BG454" s="262">
        <f t="shared" si="187"/>
        <v>0</v>
      </c>
      <c r="BH454" s="2530"/>
      <c r="BI454" s="247"/>
      <c r="BJ454" s="262">
        <f t="shared" si="188"/>
        <v>1</v>
      </c>
      <c r="BK454" s="262">
        <f t="shared" si="189"/>
        <v>1</v>
      </c>
      <c r="BL454" s="262">
        <f t="shared" si="190"/>
        <v>1</v>
      </c>
      <c r="BM454" s="262">
        <f t="shared" si="191"/>
        <v>1</v>
      </c>
      <c r="BN454" s="262">
        <f t="shared" si="192"/>
        <v>1</v>
      </c>
      <c r="BO454" s="262">
        <f t="shared" si="193"/>
        <v>1</v>
      </c>
      <c r="BP454" s="2583"/>
      <c r="BQ454" s="2530"/>
      <c r="BR454" s="2530"/>
      <c r="BS454" s="2591"/>
      <c r="BT454" s="2591"/>
      <c r="BU454" s="2591"/>
    </row>
    <row r="455" spans="1:73" s="22" customFormat="1" ht="15.75" hidden="1" customHeight="1" outlineLevel="1">
      <c r="A455" s="2591"/>
      <c r="B455" s="44"/>
      <c r="C455" s="45"/>
      <c r="D455" s="46"/>
      <c r="E455" s="46"/>
      <c r="F455" s="45"/>
      <c r="G455" s="46"/>
      <c r="H455" s="45"/>
      <c r="I455" s="45"/>
      <c r="J455" s="47"/>
      <c r="K455" s="48"/>
      <c r="L455" s="47"/>
      <c r="M455" s="1979"/>
      <c r="N455" s="48"/>
      <c r="O455" s="49"/>
      <c r="P455" s="49"/>
      <c r="Q455" s="1950">
        <f t="shared" si="198"/>
        <v>0</v>
      </c>
      <c r="R455" s="50"/>
      <c r="S455" s="1980"/>
      <c r="T455" s="1980"/>
      <c r="U455" s="1980"/>
      <c r="V455" s="1980"/>
      <c r="W455" s="1951">
        <f t="shared" si="194"/>
        <v>0</v>
      </c>
      <c r="X455" s="1957">
        <f t="shared" si="195"/>
        <v>0</v>
      </c>
      <c r="Y455" s="1957">
        <f t="shared" si="196"/>
        <v>0</v>
      </c>
      <c r="Z455" s="50"/>
      <c r="AA455" s="50"/>
      <c r="AB455" s="48"/>
      <c r="AC455" s="48"/>
      <c r="AD455" s="48"/>
      <c r="AE455" s="45"/>
      <c r="AF455" s="51"/>
      <c r="AG455" s="42"/>
      <c r="AH455" s="52" t="s">
        <v>10606</v>
      </c>
      <c r="AI455" s="197"/>
      <c r="AJ455" s="2583"/>
      <c r="AK455" s="261" t="str">
        <f t="shared" si="197"/>
        <v>Please complete all cells in row</v>
      </c>
      <c r="AL455" s="2583"/>
      <c r="AM455" s="2530"/>
      <c r="AN455" s="2530"/>
      <c r="AO455" s="2530"/>
      <c r="AP455" s="2530"/>
      <c r="AQ455" s="2530"/>
      <c r="AR455" s="2530"/>
      <c r="AS455" s="2530"/>
      <c r="AT455" s="262">
        <f t="shared" si="180"/>
        <v>1</v>
      </c>
      <c r="AU455" s="262">
        <f t="shared" si="181"/>
        <v>1</v>
      </c>
      <c r="AV455" s="262">
        <f t="shared" si="182"/>
        <v>1</v>
      </c>
      <c r="AW455" s="262">
        <f t="shared" si="183"/>
        <v>1</v>
      </c>
      <c r="AX455" s="262">
        <f t="shared" si="184"/>
        <v>1</v>
      </c>
      <c r="AY455" s="262">
        <f t="shared" si="185"/>
        <v>1</v>
      </c>
      <c r="AZ455" s="262">
        <f t="shared" si="186"/>
        <v>1</v>
      </c>
      <c r="BA455" s="247"/>
      <c r="BB455" s="247"/>
      <c r="BC455" s="2530"/>
      <c r="BD455" s="2530"/>
      <c r="BE455" s="2530"/>
      <c r="BF455" s="2530"/>
      <c r="BG455" s="262">
        <f t="shared" si="187"/>
        <v>0</v>
      </c>
      <c r="BH455" s="2530"/>
      <c r="BI455" s="247"/>
      <c r="BJ455" s="262">
        <f t="shared" si="188"/>
        <v>1</v>
      </c>
      <c r="BK455" s="262">
        <f t="shared" si="189"/>
        <v>1</v>
      </c>
      <c r="BL455" s="262">
        <f t="shared" si="190"/>
        <v>1</v>
      </c>
      <c r="BM455" s="262">
        <f t="shared" si="191"/>
        <v>1</v>
      </c>
      <c r="BN455" s="262">
        <f t="shared" si="192"/>
        <v>1</v>
      </c>
      <c r="BO455" s="262">
        <f t="shared" si="193"/>
        <v>1</v>
      </c>
      <c r="BP455" s="2583"/>
      <c r="BQ455" s="2530"/>
      <c r="BR455" s="2530"/>
      <c r="BS455" s="2591"/>
      <c r="BT455" s="2591"/>
      <c r="BU455" s="2591"/>
    </row>
    <row r="456" spans="1:73" s="22" customFormat="1" ht="15.75" hidden="1" customHeight="1" outlineLevel="1">
      <c r="A456" s="2591"/>
      <c r="B456" s="44"/>
      <c r="C456" s="45"/>
      <c r="D456" s="46"/>
      <c r="E456" s="46"/>
      <c r="F456" s="45"/>
      <c r="G456" s="46"/>
      <c r="H456" s="45"/>
      <c r="I456" s="45"/>
      <c r="J456" s="47"/>
      <c r="K456" s="48"/>
      <c r="L456" s="47"/>
      <c r="M456" s="1979"/>
      <c r="N456" s="48"/>
      <c r="O456" s="49"/>
      <c r="P456" s="49"/>
      <c r="Q456" s="1950">
        <f t="shared" si="198"/>
        <v>0</v>
      </c>
      <c r="R456" s="50"/>
      <c r="S456" s="1980"/>
      <c r="T456" s="1980"/>
      <c r="U456" s="1980"/>
      <c r="V456" s="1980"/>
      <c r="W456" s="1951">
        <f t="shared" si="194"/>
        <v>0</v>
      </c>
      <c r="X456" s="1957">
        <f t="shared" si="195"/>
        <v>0</v>
      </c>
      <c r="Y456" s="1957">
        <f t="shared" si="196"/>
        <v>0</v>
      </c>
      <c r="Z456" s="50"/>
      <c r="AA456" s="50"/>
      <c r="AB456" s="48"/>
      <c r="AC456" s="48"/>
      <c r="AD456" s="48"/>
      <c r="AE456" s="45"/>
      <c r="AF456" s="51"/>
      <c r="AG456" s="42"/>
      <c r="AH456" s="52" t="s">
        <v>10607</v>
      </c>
      <c r="AI456" s="197"/>
      <c r="AJ456" s="2583"/>
      <c r="AK456" s="261" t="str">
        <f t="shared" si="197"/>
        <v>Please complete all cells in row</v>
      </c>
      <c r="AL456" s="2583"/>
      <c r="AM456" s="2530"/>
      <c r="AN456" s="2530"/>
      <c r="AO456" s="2530"/>
      <c r="AP456" s="2530"/>
      <c r="AQ456" s="2530"/>
      <c r="AR456" s="2530"/>
      <c r="AS456" s="2530"/>
      <c r="AT456" s="262">
        <f t="shared" si="180"/>
        <v>1</v>
      </c>
      <c r="AU456" s="262">
        <f t="shared" si="181"/>
        <v>1</v>
      </c>
      <c r="AV456" s="262">
        <f t="shared" si="182"/>
        <v>1</v>
      </c>
      <c r="AW456" s="262">
        <f t="shared" si="183"/>
        <v>1</v>
      </c>
      <c r="AX456" s="262">
        <f t="shared" si="184"/>
        <v>1</v>
      </c>
      <c r="AY456" s="262">
        <f t="shared" si="185"/>
        <v>1</v>
      </c>
      <c r="AZ456" s="262">
        <f t="shared" si="186"/>
        <v>1</v>
      </c>
      <c r="BA456" s="247"/>
      <c r="BB456" s="247"/>
      <c r="BC456" s="2530"/>
      <c r="BD456" s="2530"/>
      <c r="BE456" s="2530"/>
      <c r="BF456" s="2530"/>
      <c r="BG456" s="262">
        <f t="shared" si="187"/>
        <v>0</v>
      </c>
      <c r="BH456" s="2530"/>
      <c r="BI456" s="247"/>
      <c r="BJ456" s="262">
        <f t="shared" si="188"/>
        <v>1</v>
      </c>
      <c r="BK456" s="262">
        <f t="shared" si="189"/>
        <v>1</v>
      </c>
      <c r="BL456" s="262">
        <f t="shared" si="190"/>
        <v>1</v>
      </c>
      <c r="BM456" s="262">
        <f t="shared" si="191"/>
        <v>1</v>
      </c>
      <c r="BN456" s="262">
        <f t="shared" si="192"/>
        <v>1</v>
      </c>
      <c r="BO456" s="262">
        <f t="shared" si="193"/>
        <v>1</v>
      </c>
      <c r="BP456" s="2583"/>
      <c r="BQ456" s="2530"/>
      <c r="BR456" s="2530"/>
      <c r="BS456" s="2591"/>
      <c r="BT456" s="2591"/>
      <c r="BU456" s="2591"/>
    </row>
    <row r="457" spans="1:73" s="22" customFormat="1" ht="15.75" hidden="1" customHeight="1" outlineLevel="1">
      <c r="A457" s="2591"/>
      <c r="B457" s="44"/>
      <c r="C457" s="45"/>
      <c r="D457" s="46"/>
      <c r="E457" s="46"/>
      <c r="F457" s="45"/>
      <c r="G457" s="46"/>
      <c r="H457" s="45"/>
      <c r="I457" s="45"/>
      <c r="J457" s="47"/>
      <c r="K457" s="48"/>
      <c r="L457" s="47"/>
      <c r="M457" s="1979"/>
      <c r="N457" s="48"/>
      <c r="O457" s="49"/>
      <c r="P457" s="49"/>
      <c r="Q457" s="1950">
        <f t="shared" si="198"/>
        <v>0</v>
      </c>
      <c r="R457" s="50"/>
      <c r="S457" s="1980"/>
      <c r="T457" s="1980"/>
      <c r="U457" s="1980"/>
      <c r="V457" s="1980"/>
      <c r="W457" s="1951">
        <f t="shared" si="194"/>
        <v>0</v>
      </c>
      <c r="X457" s="1957">
        <f t="shared" si="195"/>
        <v>0</v>
      </c>
      <c r="Y457" s="1957">
        <f t="shared" si="196"/>
        <v>0</v>
      </c>
      <c r="Z457" s="50"/>
      <c r="AA457" s="50"/>
      <c r="AB457" s="48"/>
      <c r="AC457" s="48"/>
      <c r="AD457" s="48"/>
      <c r="AE457" s="45"/>
      <c r="AF457" s="51"/>
      <c r="AG457" s="42"/>
      <c r="AH457" s="52" t="s">
        <v>10608</v>
      </c>
      <c r="AI457" s="197"/>
      <c r="AJ457" s="2583"/>
      <c r="AK457" s="261" t="str">
        <f t="shared" si="197"/>
        <v>Please complete all cells in row</v>
      </c>
      <c r="AL457" s="2583"/>
      <c r="AM457" s="2530"/>
      <c r="AN457" s="2530"/>
      <c r="AO457" s="2530"/>
      <c r="AP457" s="2530"/>
      <c r="AQ457" s="2530"/>
      <c r="AR457" s="2530"/>
      <c r="AS457" s="2530"/>
      <c r="AT457" s="262">
        <f t="shared" si="180"/>
        <v>1</v>
      </c>
      <c r="AU457" s="262">
        <f t="shared" si="181"/>
        <v>1</v>
      </c>
      <c r="AV457" s="262">
        <f t="shared" si="182"/>
        <v>1</v>
      </c>
      <c r="AW457" s="262">
        <f t="shared" si="183"/>
        <v>1</v>
      </c>
      <c r="AX457" s="262">
        <f t="shared" si="184"/>
        <v>1</v>
      </c>
      <c r="AY457" s="262">
        <f t="shared" si="185"/>
        <v>1</v>
      </c>
      <c r="AZ457" s="262">
        <f t="shared" si="186"/>
        <v>1</v>
      </c>
      <c r="BA457" s="247"/>
      <c r="BB457" s="247"/>
      <c r="BC457" s="2530"/>
      <c r="BD457" s="2530"/>
      <c r="BE457" s="2530"/>
      <c r="BF457" s="2530"/>
      <c r="BG457" s="262">
        <f t="shared" si="187"/>
        <v>0</v>
      </c>
      <c r="BH457" s="2530"/>
      <c r="BI457" s="247"/>
      <c r="BJ457" s="262">
        <f t="shared" si="188"/>
        <v>1</v>
      </c>
      <c r="BK457" s="262">
        <f t="shared" si="189"/>
        <v>1</v>
      </c>
      <c r="BL457" s="262">
        <f t="shared" si="190"/>
        <v>1</v>
      </c>
      <c r="BM457" s="262">
        <f t="shared" si="191"/>
        <v>1</v>
      </c>
      <c r="BN457" s="262">
        <f t="shared" si="192"/>
        <v>1</v>
      </c>
      <c r="BO457" s="262">
        <f t="shared" si="193"/>
        <v>1</v>
      </c>
      <c r="BP457" s="2583"/>
      <c r="BQ457" s="2530"/>
      <c r="BR457" s="2530"/>
      <c r="BS457" s="2591"/>
      <c r="BT457" s="2591"/>
      <c r="BU457" s="2591"/>
    </row>
    <row r="458" spans="1:73" s="22" customFormat="1" ht="15.75" hidden="1" customHeight="1" outlineLevel="1">
      <c r="A458" s="2591"/>
      <c r="B458" s="44"/>
      <c r="C458" s="45"/>
      <c r="D458" s="46"/>
      <c r="E458" s="46"/>
      <c r="F458" s="45"/>
      <c r="G458" s="46"/>
      <c r="H458" s="45"/>
      <c r="I458" s="45"/>
      <c r="J458" s="47"/>
      <c r="K458" s="48"/>
      <c r="L458" s="47"/>
      <c r="M458" s="1979"/>
      <c r="N458" s="48"/>
      <c r="O458" s="49"/>
      <c r="P458" s="49"/>
      <c r="Q458" s="1950">
        <f t="shared" si="198"/>
        <v>0</v>
      </c>
      <c r="R458" s="50"/>
      <c r="S458" s="1980"/>
      <c r="T458" s="1980"/>
      <c r="U458" s="1980"/>
      <c r="V458" s="1980"/>
      <c r="W458" s="1951">
        <f t="shared" si="194"/>
        <v>0</v>
      </c>
      <c r="X458" s="1957">
        <f t="shared" si="195"/>
        <v>0</v>
      </c>
      <c r="Y458" s="1957">
        <f t="shared" si="196"/>
        <v>0</v>
      </c>
      <c r="Z458" s="50"/>
      <c r="AA458" s="50"/>
      <c r="AB458" s="48"/>
      <c r="AC458" s="48"/>
      <c r="AD458" s="48"/>
      <c r="AE458" s="45"/>
      <c r="AF458" s="51"/>
      <c r="AG458" s="42"/>
      <c r="AH458" s="52" t="s">
        <v>10609</v>
      </c>
      <c r="AI458" s="197"/>
      <c r="AJ458" s="2583"/>
      <c r="AK458" s="261" t="str">
        <f t="shared" si="197"/>
        <v>Please complete all cells in row</v>
      </c>
      <c r="AL458" s="2583"/>
      <c r="AM458" s="2530"/>
      <c r="AN458" s="2530"/>
      <c r="AO458" s="2530"/>
      <c r="AP458" s="2530"/>
      <c r="AQ458" s="2530"/>
      <c r="AR458" s="2530"/>
      <c r="AS458" s="2530"/>
      <c r="AT458" s="262">
        <f t="shared" si="180"/>
        <v>1</v>
      </c>
      <c r="AU458" s="262">
        <f t="shared" si="181"/>
        <v>1</v>
      </c>
      <c r="AV458" s="262">
        <f t="shared" si="182"/>
        <v>1</v>
      </c>
      <c r="AW458" s="262">
        <f t="shared" si="183"/>
        <v>1</v>
      </c>
      <c r="AX458" s="262">
        <f t="shared" si="184"/>
        <v>1</v>
      </c>
      <c r="AY458" s="262">
        <f t="shared" si="185"/>
        <v>1</v>
      </c>
      <c r="AZ458" s="262">
        <f t="shared" si="186"/>
        <v>1</v>
      </c>
      <c r="BA458" s="247"/>
      <c r="BB458" s="247"/>
      <c r="BC458" s="2530"/>
      <c r="BD458" s="2530"/>
      <c r="BE458" s="2530"/>
      <c r="BF458" s="2530"/>
      <c r="BG458" s="262">
        <f t="shared" si="187"/>
        <v>0</v>
      </c>
      <c r="BH458" s="2530"/>
      <c r="BI458" s="247"/>
      <c r="BJ458" s="262">
        <f t="shared" si="188"/>
        <v>1</v>
      </c>
      <c r="BK458" s="262">
        <f t="shared" si="189"/>
        <v>1</v>
      </c>
      <c r="BL458" s="262">
        <f t="shared" si="190"/>
        <v>1</v>
      </c>
      <c r="BM458" s="262">
        <f t="shared" si="191"/>
        <v>1</v>
      </c>
      <c r="BN458" s="262">
        <f t="shared" si="192"/>
        <v>1</v>
      </c>
      <c r="BO458" s="262">
        <f t="shared" si="193"/>
        <v>1</v>
      </c>
      <c r="BP458" s="2583"/>
      <c r="BQ458" s="2530"/>
      <c r="BR458" s="2530"/>
      <c r="BS458" s="2591"/>
      <c r="BT458" s="2591"/>
      <c r="BU458" s="2591"/>
    </row>
    <row r="459" spans="1:73" s="22" customFormat="1" ht="15.75" hidden="1" customHeight="1" outlineLevel="1">
      <c r="A459" s="2591"/>
      <c r="B459" s="44"/>
      <c r="C459" s="45"/>
      <c r="D459" s="46"/>
      <c r="E459" s="46"/>
      <c r="F459" s="45"/>
      <c r="G459" s="46"/>
      <c r="H459" s="45"/>
      <c r="I459" s="45"/>
      <c r="J459" s="47"/>
      <c r="K459" s="48"/>
      <c r="L459" s="47"/>
      <c r="M459" s="1979"/>
      <c r="N459" s="48"/>
      <c r="O459" s="49"/>
      <c r="P459" s="49"/>
      <c r="Q459" s="1950">
        <f t="shared" si="198"/>
        <v>0</v>
      </c>
      <c r="R459" s="50"/>
      <c r="S459" s="1980"/>
      <c r="T459" s="1980"/>
      <c r="U459" s="1980"/>
      <c r="V459" s="1980"/>
      <c r="W459" s="1951">
        <f t="shared" si="194"/>
        <v>0</v>
      </c>
      <c r="X459" s="1957">
        <f t="shared" si="195"/>
        <v>0</v>
      </c>
      <c r="Y459" s="1957">
        <f t="shared" si="196"/>
        <v>0</v>
      </c>
      <c r="Z459" s="50"/>
      <c r="AA459" s="50"/>
      <c r="AB459" s="48"/>
      <c r="AC459" s="48"/>
      <c r="AD459" s="48"/>
      <c r="AE459" s="45"/>
      <c r="AF459" s="51"/>
      <c r="AG459" s="42"/>
      <c r="AH459" s="52" t="s">
        <v>10610</v>
      </c>
      <c r="AI459" s="197"/>
      <c r="AJ459" s="2583"/>
      <c r="AK459" s="261" t="str">
        <f t="shared" si="197"/>
        <v>Please complete all cells in row</v>
      </c>
      <c r="AL459" s="2583"/>
      <c r="AM459" s="2530"/>
      <c r="AN459" s="2530"/>
      <c r="AO459" s="2530"/>
      <c r="AP459" s="2530"/>
      <c r="AQ459" s="2530"/>
      <c r="AR459" s="2530"/>
      <c r="AS459" s="2530"/>
      <c r="AT459" s="262">
        <f t="shared" si="180"/>
        <v>1</v>
      </c>
      <c r="AU459" s="262">
        <f t="shared" si="181"/>
        <v>1</v>
      </c>
      <c r="AV459" s="262">
        <f t="shared" si="182"/>
        <v>1</v>
      </c>
      <c r="AW459" s="262">
        <f t="shared" si="183"/>
        <v>1</v>
      </c>
      <c r="AX459" s="262">
        <f t="shared" si="184"/>
        <v>1</v>
      </c>
      <c r="AY459" s="262">
        <f t="shared" si="185"/>
        <v>1</v>
      </c>
      <c r="AZ459" s="262">
        <f t="shared" si="186"/>
        <v>1</v>
      </c>
      <c r="BA459" s="247"/>
      <c r="BB459" s="247"/>
      <c r="BC459" s="2530"/>
      <c r="BD459" s="2530"/>
      <c r="BE459" s="2530"/>
      <c r="BF459" s="2530"/>
      <c r="BG459" s="262">
        <f t="shared" si="187"/>
        <v>0</v>
      </c>
      <c r="BH459" s="2530"/>
      <c r="BI459" s="247"/>
      <c r="BJ459" s="262">
        <f t="shared" si="188"/>
        <v>1</v>
      </c>
      <c r="BK459" s="262">
        <f t="shared" si="189"/>
        <v>1</v>
      </c>
      <c r="BL459" s="262">
        <f t="shared" si="190"/>
        <v>1</v>
      </c>
      <c r="BM459" s="262">
        <f t="shared" si="191"/>
        <v>1</v>
      </c>
      <c r="BN459" s="262">
        <f t="shared" si="192"/>
        <v>1</v>
      </c>
      <c r="BO459" s="262">
        <f t="shared" si="193"/>
        <v>1</v>
      </c>
      <c r="BP459" s="2583"/>
      <c r="BQ459" s="2530"/>
      <c r="BR459" s="2530"/>
      <c r="BS459" s="2591"/>
      <c r="BT459" s="2591"/>
      <c r="BU459" s="2591"/>
    </row>
    <row r="460" spans="1:73" s="22" customFormat="1" ht="15.75" hidden="1" customHeight="1" outlineLevel="1">
      <c r="A460" s="2591"/>
      <c r="B460" s="44"/>
      <c r="C460" s="45"/>
      <c r="D460" s="46"/>
      <c r="E460" s="46"/>
      <c r="F460" s="45"/>
      <c r="G460" s="46"/>
      <c r="H460" s="45"/>
      <c r="I460" s="45"/>
      <c r="J460" s="47"/>
      <c r="K460" s="48"/>
      <c r="L460" s="47"/>
      <c r="M460" s="1979"/>
      <c r="N460" s="48"/>
      <c r="O460" s="49"/>
      <c r="P460" s="49"/>
      <c r="Q460" s="1950">
        <f t="shared" si="198"/>
        <v>0</v>
      </c>
      <c r="R460" s="50"/>
      <c r="S460" s="1980"/>
      <c r="T460" s="1980"/>
      <c r="U460" s="1980"/>
      <c r="V460" s="1980"/>
      <c r="W460" s="1951">
        <f t="shared" si="194"/>
        <v>0</v>
      </c>
      <c r="X460" s="1957">
        <f t="shared" si="195"/>
        <v>0</v>
      </c>
      <c r="Y460" s="1957">
        <f t="shared" si="196"/>
        <v>0</v>
      </c>
      <c r="Z460" s="50"/>
      <c r="AA460" s="50"/>
      <c r="AB460" s="48"/>
      <c r="AC460" s="48"/>
      <c r="AD460" s="48"/>
      <c r="AE460" s="45"/>
      <c r="AF460" s="51"/>
      <c r="AG460" s="42"/>
      <c r="AH460" s="52" t="s">
        <v>10611</v>
      </c>
      <c r="AI460" s="197"/>
      <c r="AJ460" s="2583"/>
      <c r="AK460" s="261" t="str">
        <f t="shared" si="197"/>
        <v>Please complete all cells in row</v>
      </c>
      <c r="AL460" s="2583"/>
      <c r="AM460" s="2530"/>
      <c r="AN460" s="2530"/>
      <c r="AO460" s="2530"/>
      <c r="AP460" s="2530"/>
      <c r="AQ460" s="2530"/>
      <c r="AR460" s="2530"/>
      <c r="AS460" s="2530"/>
      <c r="AT460" s="262">
        <f t="shared" si="180"/>
        <v>1</v>
      </c>
      <c r="AU460" s="262">
        <f t="shared" si="181"/>
        <v>1</v>
      </c>
      <c r="AV460" s="262">
        <f t="shared" si="182"/>
        <v>1</v>
      </c>
      <c r="AW460" s="262">
        <f t="shared" si="183"/>
        <v>1</v>
      </c>
      <c r="AX460" s="262">
        <f t="shared" si="184"/>
        <v>1</v>
      </c>
      <c r="AY460" s="262">
        <f t="shared" si="185"/>
        <v>1</v>
      </c>
      <c r="AZ460" s="262">
        <f t="shared" si="186"/>
        <v>1</v>
      </c>
      <c r="BA460" s="247"/>
      <c r="BB460" s="247"/>
      <c r="BC460" s="2530"/>
      <c r="BD460" s="2530"/>
      <c r="BE460" s="2530"/>
      <c r="BF460" s="2530"/>
      <c r="BG460" s="262">
        <f t="shared" si="187"/>
        <v>0</v>
      </c>
      <c r="BH460" s="2530"/>
      <c r="BI460" s="247"/>
      <c r="BJ460" s="262">
        <f t="shared" si="188"/>
        <v>1</v>
      </c>
      <c r="BK460" s="262">
        <f t="shared" si="189"/>
        <v>1</v>
      </c>
      <c r="BL460" s="262">
        <f t="shared" si="190"/>
        <v>1</v>
      </c>
      <c r="BM460" s="262">
        <f t="shared" si="191"/>
        <v>1</v>
      </c>
      <c r="BN460" s="262">
        <f t="shared" si="192"/>
        <v>1</v>
      </c>
      <c r="BO460" s="262">
        <f t="shared" si="193"/>
        <v>1</v>
      </c>
      <c r="BP460" s="2583"/>
      <c r="BQ460" s="2530"/>
      <c r="BR460" s="2530"/>
      <c r="BS460" s="2591"/>
      <c r="BT460" s="2591"/>
      <c r="BU460" s="2591"/>
    </row>
    <row r="461" spans="1:73" s="22" customFormat="1" ht="15.75" hidden="1" customHeight="1" outlineLevel="1">
      <c r="A461" s="2591"/>
      <c r="B461" s="44"/>
      <c r="C461" s="45"/>
      <c r="D461" s="46"/>
      <c r="E461" s="46"/>
      <c r="F461" s="45"/>
      <c r="G461" s="46"/>
      <c r="H461" s="45"/>
      <c r="I461" s="45"/>
      <c r="J461" s="47"/>
      <c r="K461" s="48"/>
      <c r="L461" s="47"/>
      <c r="M461" s="1979"/>
      <c r="N461" s="48"/>
      <c r="O461" s="49"/>
      <c r="P461" s="49"/>
      <c r="Q461" s="1950">
        <f t="shared" si="198"/>
        <v>0</v>
      </c>
      <c r="R461" s="50"/>
      <c r="S461" s="1980"/>
      <c r="T461" s="1980"/>
      <c r="U461" s="1980"/>
      <c r="V461" s="1980"/>
      <c r="W461" s="1951">
        <f t="shared" si="194"/>
        <v>0</v>
      </c>
      <c r="X461" s="1957">
        <f t="shared" si="195"/>
        <v>0</v>
      </c>
      <c r="Y461" s="1957">
        <f t="shared" si="196"/>
        <v>0</v>
      </c>
      <c r="Z461" s="50"/>
      <c r="AA461" s="50"/>
      <c r="AB461" s="48"/>
      <c r="AC461" s="48"/>
      <c r="AD461" s="48"/>
      <c r="AE461" s="45"/>
      <c r="AF461" s="51"/>
      <c r="AG461" s="42"/>
      <c r="AH461" s="52" t="s">
        <v>10612</v>
      </c>
      <c r="AI461" s="197"/>
      <c r="AJ461" s="2583"/>
      <c r="AK461" s="261" t="str">
        <f t="shared" si="197"/>
        <v>Please complete all cells in row</v>
      </c>
      <c r="AL461" s="2583"/>
      <c r="AM461" s="2530"/>
      <c r="AN461" s="2530"/>
      <c r="AO461" s="2530"/>
      <c r="AP461" s="2530"/>
      <c r="AQ461" s="2530"/>
      <c r="AR461" s="2530"/>
      <c r="AS461" s="2530"/>
      <c r="AT461" s="262">
        <f t="shared" si="180"/>
        <v>1</v>
      </c>
      <c r="AU461" s="262">
        <f t="shared" si="181"/>
        <v>1</v>
      </c>
      <c r="AV461" s="262">
        <f t="shared" si="182"/>
        <v>1</v>
      </c>
      <c r="AW461" s="262">
        <f t="shared" si="183"/>
        <v>1</v>
      </c>
      <c r="AX461" s="262">
        <f t="shared" si="184"/>
        <v>1</v>
      </c>
      <c r="AY461" s="262">
        <f t="shared" si="185"/>
        <v>1</v>
      </c>
      <c r="AZ461" s="262">
        <f t="shared" si="186"/>
        <v>1</v>
      </c>
      <c r="BA461" s="247"/>
      <c r="BB461" s="247"/>
      <c r="BC461" s="2530"/>
      <c r="BD461" s="2530"/>
      <c r="BE461" s="2530"/>
      <c r="BF461" s="2530"/>
      <c r="BG461" s="262">
        <f t="shared" si="187"/>
        <v>0</v>
      </c>
      <c r="BH461" s="2530"/>
      <c r="BI461" s="247"/>
      <c r="BJ461" s="262">
        <f t="shared" si="188"/>
        <v>1</v>
      </c>
      <c r="BK461" s="262">
        <f t="shared" si="189"/>
        <v>1</v>
      </c>
      <c r="BL461" s="262">
        <f t="shared" si="190"/>
        <v>1</v>
      </c>
      <c r="BM461" s="262">
        <f t="shared" si="191"/>
        <v>1</v>
      </c>
      <c r="BN461" s="262">
        <f t="shared" si="192"/>
        <v>1</v>
      </c>
      <c r="BO461" s="262">
        <f t="shared" si="193"/>
        <v>1</v>
      </c>
      <c r="BP461" s="2583"/>
      <c r="BQ461" s="2530"/>
      <c r="BR461" s="2530"/>
      <c r="BS461" s="2591"/>
      <c r="BT461" s="2591"/>
      <c r="BU461" s="2591"/>
    </row>
    <row r="462" spans="1:73" s="22" customFormat="1" ht="15.75" hidden="1" customHeight="1" outlineLevel="1">
      <c r="A462" s="2591"/>
      <c r="B462" s="44"/>
      <c r="C462" s="45"/>
      <c r="D462" s="46"/>
      <c r="E462" s="46"/>
      <c r="F462" s="45"/>
      <c r="G462" s="46"/>
      <c r="H462" s="45"/>
      <c r="I462" s="45"/>
      <c r="J462" s="47"/>
      <c r="K462" s="48"/>
      <c r="L462" s="47"/>
      <c r="M462" s="1979"/>
      <c r="N462" s="48"/>
      <c r="O462" s="49"/>
      <c r="P462" s="49"/>
      <c r="Q462" s="1950">
        <f t="shared" si="198"/>
        <v>0</v>
      </c>
      <c r="R462" s="50"/>
      <c r="S462" s="1980"/>
      <c r="T462" s="1980"/>
      <c r="U462" s="1980"/>
      <c r="V462" s="1980"/>
      <c r="W462" s="1951">
        <f t="shared" si="194"/>
        <v>0</v>
      </c>
      <c r="X462" s="1957">
        <f t="shared" si="195"/>
        <v>0</v>
      </c>
      <c r="Y462" s="1957">
        <f t="shared" si="196"/>
        <v>0</v>
      </c>
      <c r="Z462" s="50"/>
      <c r="AA462" s="50"/>
      <c r="AB462" s="48"/>
      <c r="AC462" s="48"/>
      <c r="AD462" s="48"/>
      <c r="AE462" s="45"/>
      <c r="AF462" s="51"/>
      <c r="AG462" s="42"/>
      <c r="AH462" s="52" t="s">
        <v>10613</v>
      </c>
      <c r="AI462" s="197"/>
      <c r="AJ462" s="2583"/>
      <c r="AK462" s="261" t="str">
        <f t="shared" si="197"/>
        <v>Please complete all cells in row</v>
      </c>
      <c r="AL462" s="2583"/>
      <c r="AM462" s="2530"/>
      <c r="AN462" s="2530"/>
      <c r="AO462" s="2530"/>
      <c r="AP462" s="2530"/>
      <c r="AQ462" s="2530"/>
      <c r="AR462" s="2530"/>
      <c r="AS462" s="2530"/>
      <c r="AT462" s="262">
        <f t="shared" si="180"/>
        <v>1</v>
      </c>
      <c r="AU462" s="262">
        <f t="shared" si="181"/>
        <v>1</v>
      </c>
      <c r="AV462" s="262">
        <f t="shared" si="182"/>
        <v>1</v>
      </c>
      <c r="AW462" s="262">
        <f t="shared" si="183"/>
        <v>1</v>
      </c>
      <c r="AX462" s="262">
        <f t="shared" si="184"/>
        <v>1</v>
      </c>
      <c r="AY462" s="262">
        <f t="shared" si="185"/>
        <v>1</v>
      </c>
      <c r="AZ462" s="262">
        <f t="shared" si="186"/>
        <v>1</v>
      </c>
      <c r="BA462" s="247"/>
      <c r="BB462" s="247"/>
      <c r="BC462" s="2530"/>
      <c r="BD462" s="2530"/>
      <c r="BE462" s="2530"/>
      <c r="BF462" s="2530"/>
      <c r="BG462" s="262">
        <f t="shared" si="187"/>
        <v>0</v>
      </c>
      <c r="BH462" s="2530"/>
      <c r="BI462" s="247"/>
      <c r="BJ462" s="262">
        <f t="shared" si="188"/>
        <v>1</v>
      </c>
      <c r="BK462" s="262">
        <f t="shared" si="189"/>
        <v>1</v>
      </c>
      <c r="BL462" s="262">
        <f t="shared" si="190"/>
        <v>1</v>
      </c>
      <c r="BM462" s="262">
        <f t="shared" si="191"/>
        <v>1</v>
      </c>
      <c r="BN462" s="262">
        <f t="shared" si="192"/>
        <v>1</v>
      </c>
      <c r="BO462" s="262">
        <f t="shared" si="193"/>
        <v>1</v>
      </c>
      <c r="BP462" s="2583"/>
      <c r="BQ462" s="2530"/>
      <c r="BR462" s="2530"/>
      <c r="BS462" s="2591"/>
      <c r="BT462" s="2591"/>
      <c r="BU462" s="2591"/>
    </row>
    <row r="463" spans="1:73" s="22" customFormat="1" ht="15.75" hidden="1" customHeight="1" outlineLevel="1">
      <c r="A463" s="2591"/>
      <c r="B463" s="44"/>
      <c r="C463" s="45"/>
      <c r="D463" s="46"/>
      <c r="E463" s="46"/>
      <c r="F463" s="45"/>
      <c r="G463" s="46"/>
      <c r="H463" s="45"/>
      <c r="I463" s="45"/>
      <c r="J463" s="47"/>
      <c r="K463" s="48"/>
      <c r="L463" s="47"/>
      <c r="M463" s="1979"/>
      <c r="N463" s="48"/>
      <c r="O463" s="49"/>
      <c r="P463" s="49"/>
      <c r="Q463" s="1950">
        <f t="shared" si="198"/>
        <v>0</v>
      </c>
      <c r="R463" s="50"/>
      <c r="S463" s="1980"/>
      <c r="T463" s="1980"/>
      <c r="U463" s="1980"/>
      <c r="V463" s="1980"/>
      <c r="W463" s="1951">
        <f t="shared" si="194"/>
        <v>0</v>
      </c>
      <c r="X463" s="1957">
        <f t="shared" si="195"/>
        <v>0</v>
      </c>
      <c r="Y463" s="1957">
        <f t="shared" si="196"/>
        <v>0</v>
      </c>
      <c r="Z463" s="50"/>
      <c r="AA463" s="50"/>
      <c r="AB463" s="48"/>
      <c r="AC463" s="48"/>
      <c r="AD463" s="48"/>
      <c r="AE463" s="45"/>
      <c r="AF463" s="51"/>
      <c r="AG463" s="42"/>
      <c r="AH463" s="52" t="s">
        <v>10614</v>
      </c>
      <c r="AI463" s="197"/>
      <c r="AJ463" s="2583"/>
      <c r="AK463" s="261" t="str">
        <f t="shared" si="197"/>
        <v>Please complete all cells in row</v>
      </c>
      <c r="AL463" s="2583"/>
      <c r="AM463" s="2530"/>
      <c r="AN463" s="2530"/>
      <c r="AO463" s="2530"/>
      <c r="AP463" s="2530"/>
      <c r="AQ463" s="2530"/>
      <c r="AR463" s="2530"/>
      <c r="AS463" s="2530"/>
      <c r="AT463" s="262">
        <f t="shared" si="180"/>
        <v>1</v>
      </c>
      <c r="AU463" s="262">
        <f t="shared" si="181"/>
        <v>1</v>
      </c>
      <c r="AV463" s="262">
        <f t="shared" si="182"/>
        <v>1</v>
      </c>
      <c r="AW463" s="262">
        <f t="shared" si="183"/>
        <v>1</v>
      </c>
      <c r="AX463" s="262">
        <f t="shared" si="184"/>
        <v>1</v>
      </c>
      <c r="AY463" s="262">
        <f t="shared" si="185"/>
        <v>1</v>
      </c>
      <c r="AZ463" s="262">
        <f t="shared" si="186"/>
        <v>1</v>
      </c>
      <c r="BA463" s="247"/>
      <c r="BB463" s="247"/>
      <c r="BC463" s="2530"/>
      <c r="BD463" s="2530"/>
      <c r="BE463" s="2530"/>
      <c r="BF463" s="2530"/>
      <c r="BG463" s="262">
        <f t="shared" si="187"/>
        <v>0</v>
      </c>
      <c r="BH463" s="2530"/>
      <c r="BI463" s="247"/>
      <c r="BJ463" s="262">
        <f t="shared" si="188"/>
        <v>1</v>
      </c>
      <c r="BK463" s="262">
        <f t="shared" si="189"/>
        <v>1</v>
      </c>
      <c r="BL463" s="262">
        <f t="shared" si="190"/>
        <v>1</v>
      </c>
      <c r="BM463" s="262">
        <f t="shared" si="191"/>
        <v>1</v>
      </c>
      <c r="BN463" s="262">
        <f t="shared" si="192"/>
        <v>1</v>
      </c>
      <c r="BO463" s="262">
        <f t="shared" si="193"/>
        <v>1</v>
      </c>
      <c r="BP463" s="2583"/>
      <c r="BQ463" s="2530"/>
      <c r="BR463" s="2530"/>
      <c r="BS463" s="2591"/>
      <c r="BT463" s="2591"/>
      <c r="BU463" s="2591"/>
    </row>
    <row r="464" spans="1:73" s="22" customFormat="1" ht="15.75" hidden="1" customHeight="1" outlineLevel="1">
      <c r="A464" s="2591"/>
      <c r="B464" s="44"/>
      <c r="C464" s="45"/>
      <c r="D464" s="46"/>
      <c r="E464" s="46"/>
      <c r="F464" s="45"/>
      <c r="G464" s="46"/>
      <c r="H464" s="45"/>
      <c r="I464" s="45"/>
      <c r="J464" s="47"/>
      <c r="K464" s="48"/>
      <c r="L464" s="47"/>
      <c r="M464" s="1979"/>
      <c r="N464" s="48"/>
      <c r="O464" s="49"/>
      <c r="P464" s="49"/>
      <c r="Q464" s="1950">
        <f t="shared" si="198"/>
        <v>0</v>
      </c>
      <c r="R464" s="50"/>
      <c r="S464" s="1980"/>
      <c r="T464" s="1980"/>
      <c r="U464" s="1980"/>
      <c r="V464" s="1980"/>
      <c r="W464" s="1951">
        <f t="shared" si="194"/>
        <v>0</v>
      </c>
      <c r="X464" s="1957">
        <f t="shared" si="195"/>
        <v>0</v>
      </c>
      <c r="Y464" s="1957">
        <f t="shared" si="196"/>
        <v>0</v>
      </c>
      <c r="Z464" s="50"/>
      <c r="AA464" s="50"/>
      <c r="AB464" s="48"/>
      <c r="AC464" s="48"/>
      <c r="AD464" s="48"/>
      <c r="AE464" s="45"/>
      <c r="AF464" s="51"/>
      <c r="AG464" s="42"/>
      <c r="AH464" s="52" t="s">
        <v>10615</v>
      </c>
      <c r="AI464" s="197"/>
      <c r="AJ464" s="2583"/>
      <c r="AK464" s="261" t="str">
        <f t="shared" si="197"/>
        <v>Please complete all cells in row</v>
      </c>
      <c r="AL464" s="2583"/>
      <c r="AM464" s="2530"/>
      <c r="AN464" s="2530"/>
      <c r="AO464" s="2530"/>
      <c r="AP464" s="2530"/>
      <c r="AQ464" s="2530"/>
      <c r="AR464" s="2530"/>
      <c r="AS464" s="2530"/>
      <c r="AT464" s="262">
        <f t="shared" si="180"/>
        <v>1</v>
      </c>
      <c r="AU464" s="262">
        <f t="shared" si="181"/>
        <v>1</v>
      </c>
      <c r="AV464" s="262">
        <f t="shared" si="182"/>
        <v>1</v>
      </c>
      <c r="AW464" s="262">
        <f t="shared" si="183"/>
        <v>1</v>
      </c>
      <c r="AX464" s="262">
        <f t="shared" si="184"/>
        <v>1</v>
      </c>
      <c r="AY464" s="262">
        <f t="shared" si="185"/>
        <v>1</v>
      </c>
      <c r="AZ464" s="262">
        <f t="shared" si="186"/>
        <v>1</v>
      </c>
      <c r="BA464" s="247"/>
      <c r="BB464" s="247"/>
      <c r="BC464" s="2530"/>
      <c r="BD464" s="2530"/>
      <c r="BE464" s="2530"/>
      <c r="BF464" s="2530"/>
      <c r="BG464" s="262">
        <f t="shared" si="187"/>
        <v>0</v>
      </c>
      <c r="BH464" s="2530"/>
      <c r="BI464" s="247"/>
      <c r="BJ464" s="262">
        <f t="shared" si="188"/>
        <v>1</v>
      </c>
      <c r="BK464" s="262">
        <f t="shared" si="189"/>
        <v>1</v>
      </c>
      <c r="BL464" s="262">
        <f t="shared" si="190"/>
        <v>1</v>
      </c>
      <c r="BM464" s="262">
        <f t="shared" si="191"/>
        <v>1</v>
      </c>
      <c r="BN464" s="262">
        <f t="shared" si="192"/>
        <v>1</v>
      </c>
      <c r="BO464" s="262">
        <f t="shared" si="193"/>
        <v>1</v>
      </c>
      <c r="BP464" s="2583"/>
      <c r="BQ464" s="2530"/>
      <c r="BR464" s="2530"/>
      <c r="BS464" s="2591"/>
      <c r="BT464" s="2591"/>
      <c r="BU464" s="2591"/>
    </row>
    <row r="465" spans="1:73" s="22" customFormat="1" ht="15.75" customHeight="1" collapsed="1" thickBot="1">
      <c r="A465" s="2591"/>
      <c r="B465" s="53" t="s">
        <v>10616</v>
      </c>
      <c r="C465" s="1981"/>
      <c r="D465" s="1981"/>
      <c r="E465" s="1981"/>
      <c r="F465" s="1982"/>
      <c r="G465" s="1982"/>
      <c r="H465" s="1983"/>
      <c r="I465" s="1983"/>
      <c r="J465" s="1984"/>
      <c r="K465" s="1985"/>
      <c r="L465" s="1984"/>
      <c r="M465" s="1986"/>
      <c r="N465" s="1953">
        <f>SUM(N315:N464)</f>
        <v>2027</v>
      </c>
      <c r="O465" s="1953">
        <f>SUM(O315:O464)</f>
        <v>3584.8195371999996</v>
      </c>
      <c r="P465" s="1953">
        <f>SUM(P315:P464)</f>
        <v>3584.8195371999996</v>
      </c>
      <c r="Q465" s="1952">
        <f>SUM(Q315:Q464)</f>
        <v>59353.539519652062</v>
      </c>
      <c r="R465" s="1986"/>
      <c r="S465" s="1986"/>
      <c r="T465" s="1986"/>
      <c r="U465" s="1986"/>
      <c r="V465" s="1986"/>
      <c r="W465" s="1986"/>
      <c r="X465" s="1953">
        <f>SUM(X315:X464)</f>
        <v>551.79247332677608</v>
      </c>
      <c r="Y465" s="1953">
        <f>SUM(Y315:Y464)</f>
        <v>59.772542559274108</v>
      </c>
      <c r="Z465" s="1986"/>
      <c r="AA465" s="1986"/>
      <c r="AB465" s="1953">
        <f>SUM(AB315:AB464)</f>
        <v>12.259185021698112</v>
      </c>
      <c r="AC465" s="1953">
        <f>SUM(AC315:AC464)</f>
        <v>3618.0615592330932</v>
      </c>
      <c r="AD465" s="1953">
        <f>SUM(AD315:AD464)</f>
        <v>4109.0639261145861</v>
      </c>
      <c r="AE465" s="1983"/>
      <c r="AF465" s="1988"/>
      <c r="AG465" s="42"/>
      <c r="AH465" s="54" t="s">
        <v>10617</v>
      </c>
      <c r="AI465" s="197"/>
      <c r="AJ465" s="2583"/>
      <c r="AK465" s="261" t="str">
        <f t="shared" si="197"/>
        <v>Please complete all cells in row</v>
      </c>
      <c r="AL465" s="2583"/>
      <c r="AM465" s="2530"/>
      <c r="AN465" s="2530"/>
      <c r="AO465" s="2530"/>
      <c r="AP465" s="2530"/>
      <c r="AQ465" s="2530"/>
      <c r="AR465" s="2530"/>
      <c r="AS465" s="2530"/>
      <c r="AT465" s="2530"/>
      <c r="AU465" s="2530"/>
      <c r="AV465" s="2530"/>
      <c r="AW465" s="2530"/>
      <c r="AX465" s="2530"/>
      <c r="AY465" s="2530"/>
      <c r="AZ465" s="2530"/>
      <c r="BA465" s="2530"/>
      <c r="BB465" s="2530"/>
      <c r="BC465" s="2530"/>
      <c r="BD465" s="2530"/>
      <c r="BE465" s="2530"/>
      <c r="BF465" s="2530"/>
      <c r="BG465" s="2530"/>
      <c r="BH465" s="2530"/>
      <c r="BI465" s="2530"/>
      <c r="BJ465" s="2530"/>
      <c r="BK465" s="2530"/>
      <c r="BL465" s="2530"/>
      <c r="BM465" s="2530"/>
      <c r="BN465" s="2530"/>
      <c r="BO465" s="262">
        <f t="shared" ref="BO465" si="199" xml:space="preserve"> IF( ISNUMBER(AF465 ), 0, 1 )</f>
        <v>1</v>
      </c>
      <c r="BP465" s="2583"/>
      <c r="BQ465" s="2530"/>
      <c r="BR465" s="2530"/>
      <c r="BS465" s="2591"/>
      <c r="BT465" s="2591"/>
      <c r="BU465" s="2591"/>
    </row>
    <row r="466" spans="1:73" s="22" customFormat="1" ht="15.75" customHeight="1" thickTop="1" thickBot="1">
      <c r="A466" s="2591"/>
      <c r="B466" s="56"/>
      <c r="C466" s="1995"/>
      <c r="D466" s="1995"/>
      <c r="E466" s="1995"/>
      <c r="F466" s="1990"/>
      <c r="G466" s="1990"/>
      <c r="H466" s="1990"/>
      <c r="I466" s="1990"/>
      <c r="J466" s="1991"/>
      <c r="K466" s="1992"/>
      <c r="L466" s="1991"/>
      <c r="M466" s="1992"/>
      <c r="N466" s="1992"/>
      <c r="O466" s="1993"/>
      <c r="P466" s="1993"/>
      <c r="Q466" s="1993"/>
      <c r="R466" s="1992"/>
      <c r="S466" s="1992"/>
      <c r="T466" s="1992"/>
      <c r="U466" s="1992"/>
      <c r="V466" s="1992"/>
      <c r="W466" s="1992"/>
      <c r="X466" s="1993"/>
      <c r="Y466" s="1993"/>
      <c r="Z466" s="1993"/>
      <c r="AA466" s="1993"/>
      <c r="AB466" s="1996"/>
      <c r="AC466" s="1996"/>
      <c r="AD466" s="1996"/>
      <c r="AE466" s="1990"/>
      <c r="AF466" s="1996"/>
      <c r="AG466" s="42"/>
      <c r="AH466" s="28"/>
      <c r="AI466" s="197"/>
      <c r="AJ466" s="2583"/>
      <c r="AK466" s="2530"/>
      <c r="AL466" s="2583"/>
      <c r="AM466" s="2530"/>
      <c r="AN466" s="2530"/>
      <c r="AO466" s="2530"/>
      <c r="AP466" s="2530"/>
      <c r="AQ466" s="2530"/>
      <c r="AR466" s="2530"/>
      <c r="AS466" s="2530"/>
      <c r="AT466" s="2530"/>
      <c r="AU466" s="2530"/>
      <c r="AV466" s="2530"/>
      <c r="AW466" s="2530"/>
      <c r="AX466" s="2530"/>
      <c r="AY466" s="2530"/>
      <c r="AZ466" s="2530"/>
      <c r="BA466" s="2530"/>
      <c r="BB466" s="2530"/>
      <c r="BC466" s="2530"/>
      <c r="BD466" s="2530"/>
      <c r="BE466" s="2530"/>
      <c r="BF466" s="2530"/>
      <c r="BG466" s="2530"/>
      <c r="BH466" s="2530"/>
      <c r="BI466" s="2530"/>
      <c r="BJ466" s="2530"/>
      <c r="BK466" s="2530"/>
      <c r="BL466" s="2530"/>
      <c r="BM466" s="2530"/>
      <c r="BN466" s="2530"/>
      <c r="BO466" s="2530"/>
      <c r="BP466" s="2583"/>
      <c r="BQ466" s="2530"/>
      <c r="BR466" s="2530"/>
      <c r="BS466" s="2591"/>
      <c r="BT466" s="2591"/>
      <c r="BU466" s="2591"/>
    </row>
    <row r="467" spans="1:73" s="22" customFormat="1" ht="15.75" customHeight="1" thickTop="1" thickBot="1">
      <c r="A467" s="2591"/>
      <c r="B467" s="33" t="s">
        <v>10618</v>
      </c>
      <c r="C467" s="1990"/>
      <c r="D467" s="1990"/>
      <c r="E467" s="1990"/>
      <c r="F467" s="1990"/>
      <c r="G467" s="1990"/>
      <c r="H467" s="1990"/>
      <c r="I467" s="1990"/>
      <c r="J467" s="1991"/>
      <c r="K467" s="1992"/>
      <c r="L467" s="1991"/>
      <c r="M467" s="1992"/>
      <c r="N467" s="1992"/>
      <c r="O467" s="1993"/>
      <c r="P467" s="1993"/>
      <c r="Q467" s="1993"/>
      <c r="R467" s="1992"/>
      <c r="S467" s="1992"/>
      <c r="T467" s="1992"/>
      <c r="U467" s="1992"/>
      <c r="V467" s="1992"/>
      <c r="W467" s="1992"/>
      <c r="X467" s="1993"/>
      <c r="Y467" s="1993"/>
      <c r="Z467" s="1993"/>
      <c r="AA467" s="1993"/>
      <c r="AB467" s="1996"/>
      <c r="AC467" s="1996"/>
      <c r="AD467" s="1996"/>
      <c r="AE467" s="1990"/>
      <c r="AF467" s="1996"/>
      <c r="AG467" s="42"/>
      <c r="AH467" s="28"/>
      <c r="AI467" s="197"/>
      <c r="AJ467" s="2583"/>
      <c r="AK467" s="2530"/>
      <c r="AL467" s="2583"/>
      <c r="AM467" s="2530"/>
      <c r="AN467" s="2530"/>
      <c r="AO467" s="2530"/>
      <c r="AP467" s="2530"/>
      <c r="AQ467" s="2530"/>
      <c r="AR467" s="2530"/>
      <c r="AS467" s="2530"/>
      <c r="AT467" s="2530"/>
      <c r="AU467" s="2530"/>
      <c r="AV467" s="2530"/>
      <c r="AW467" s="2530"/>
      <c r="AX467" s="2530"/>
      <c r="AY467" s="2530"/>
      <c r="AZ467" s="2530"/>
      <c r="BA467" s="2530"/>
      <c r="BB467" s="2530"/>
      <c r="BC467" s="2530"/>
      <c r="BD467" s="2530"/>
      <c r="BE467" s="2530"/>
      <c r="BF467" s="2530"/>
      <c r="BG467" s="2530"/>
      <c r="BH467" s="2530"/>
      <c r="BI467" s="2530"/>
      <c r="BJ467" s="2530"/>
      <c r="BK467" s="2530"/>
      <c r="BL467" s="2530"/>
      <c r="BM467" s="2530"/>
      <c r="BN467" s="2530"/>
      <c r="BO467" s="2530"/>
      <c r="BP467" s="2583"/>
      <c r="BQ467" s="2530"/>
      <c r="BR467" s="2530"/>
      <c r="BS467" s="2591"/>
      <c r="BT467" s="2591"/>
      <c r="BU467" s="2591"/>
    </row>
    <row r="468" spans="1:73" s="22" customFormat="1" ht="15.75" customHeight="1" thickTop="1">
      <c r="A468" s="2591"/>
      <c r="B468" s="35" t="s">
        <v>10619</v>
      </c>
      <c r="C468" s="36" t="s">
        <v>9953</v>
      </c>
      <c r="D468" s="37" t="s">
        <v>9978</v>
      </c>
      <c r="E468" s="37" t="s">
        <v>9955</v>
      </c>
      <c r="F468" s="36"/>
      <c r="G468" s="36" t="s">
        <v>9957</v>
      </c>
      <c r="H468" s="36" t="s">
        <v>9958</v>
      </c>
      <c r="I468" s="36" t="s">
        <v>9979</v>
      </c>
      <c r="J468" s="38">
        <v>44187</v>
      </c>
      <c r="K468" s="39">
        <v>114.87396843023183</v>
      </c>
      <c r="L468" s="38">
        <v>49661</v>
      </c>
      <c r="M468" s="1977">
        <v>12.726027397260275</v>
      </c>
      <c r="N468" s="39">
        <v>26.11557728</v>
      </c>
      <c r="O468" s="39">
        <v>30.190129650000003</v>
      </c>
      <c r="P468" s="39">
        <v>30.190129650000003</v>
      </c>
      <c r="Q468" s="1948">
        <f>IFERROR(M468*O468,"")</f>
        <v>384.20041705273979</v>
      </c>
      <c r="R468" s="1997"/>
      <c r="S468" s="40" t="s">
        <v>10620</v>
      </c>
      <c r="T468" s="1997"/>
      <c r="U468" s="1997"/>
      <c r="V468" s="1997"/>
      <c r="W468" s="1949">
        <f t="shared" ref="W468:W531" si="200">IF(S468=0,0,((1+S468)*(1+C$627))-1)</f>
        <v>0.10111009999999987</v>
      </c>
      <c r="X468" s="1956">
        <f t="shared" ref="X468:X531" si="201">W468*P468</f>
        <v>3.0525270279244614</v>
      </c>
      <c r="Y468" s="1956">
        <f t="shared" ref="Y468:Y531" si="202" xml:space="preserve"> S468*P468</f>
        <v>3.0190129650000007E-3</v>
      </c>
      <c r="Z468" s="2648" t="s">
        <v>9960</v>
      </c>
      <c r="AA468" s="2648" t="s">
        <v>9960</v>
      </c>
      <c r="AB468" s="2649">
        <v>0</v>
      </c>
      <c r="AC468" s="2649">
        <v>33.4</v>
      </c>
      <c r="AD468" s="2649">
        <v>25.8</v>
      </c>
      <c r="AE468" s="2650"/>
      <c r="AF468" s="2651" t="s">
        <v>10621</v>
      </c>
      <c r="AG468" s="42"/>
      <c r="AH468" s="43" t="s">
        <v>10622</v>
      </c>
      <c r="AI468" s="197"/>
      <c r="AJ468" s="2583"/>
      <c r="AK468" s="261" t="str">
        <f t="shared" ref="AK468:AK531" si="203">IF( SUM( AM468:BO468 ) = 0, 0, $AM$5 )</f>
        <v>Please complete all cells in row</v>
      </c>
      <c r="AL468" s="2583"/>
      <c r="AM468" s="2530"/>
      <c r="AN468" s="2530"/>
      <c r="AO468" s="2530"/>
      <c r="AP468" s="2530"/>
      <c r="AQ468" s="2530"/>
      <c r="AR468" s="2530"/>
      <c r="AS468" s="2530"/>
      <c r="AT468" s="262">
        <f t="shared" ref="AT468:AT531" si="204" xml:space="preserve"> IF( ISNUMBER(J468 ), 0, 1 )</f>
        <v>0</v>
      </c>
      <c r="AU468" s="262">
        <f t="shared" ref="AU468:AU531" si="205" xml:space="preserve"> IF( ISNUMBER(K468 ), 0, 1 )</f>
        <v>0</v>
      </c>
      <c r="AV468" s="262">
        <f t="shared" ref="AV468:AV531" si="206" xml:space="preserve"> IF( ISNUMBER(L468 ), 0, 1 )</f>
        <v>0</v>
      </c>
      <c r="AW468" s="262">
        <f t="shared" ref="AW468:AW531" si="207" xml:space="preserve"> IF( ISNUMBER(M468 ), 0, 1 )</f>
        <v>0</v>
      </c>
      <c r="AX468" s="262">
        <f t="shared" ref="AX468:AX531" si="208" xml:space="preserve"> IF( ISNUMBER(N468 ), 0, 1 )</f>
        <v>0</v>
      </c>
      <c r="AY468" s="262">
        <f t="shared" ref="AY468:AY531" si="209" xml:space="preserve"> IF( ISNUMBER(O468 ), 0, 1 )</f>
        <v>0</v>
      </c>
      <c r="AZ468" s="262">
        <f t="shared" ref="AZ468:AZ531" si="210" xml:space="preserve"> IF( ISNUMBER(P468 ), 0, 1 )</f>
        <v>0</v>
      </c>
      <c r="BA468" s="247"/>
      <c r="BB468" s="247"/>
      <c r="BC468" s="262">
        <f t="shared" ref="BC468:BC531" si="211" xml:space="preserve"> IF( ISNUMBER(S468 ), 0, 1 )</f>
        <v>1</v>
      </c>
      <c r="BD468" s="247"/>
      <c r="BE468" s="247"/>
      <c r="BF468" s="247"/>
      <c r="BG468" s="247"/>
      <c r="BH468" s="247"/>
      <c r="BI468" s="247"/>
      <c r="BJ468" s="262">
        <f t="shared" ref="BJ468:BJ531" si="212" xml:space="preserve"> IF( ISNUMBER(Z468 ), 0, 1 )</f>
        <v>1</v>
      </c>
      <c r="BK468" s="262">
        <f t="shared" ref="BK468:BK531" si="213" xml:space="preserve"> IF( ISNUMBER(AA468 ), 0, 1 )</f>
        <v>1</v>
      </c>
      <c r="BL468" s="262">
        <f t="shared" ref="BL468:BL531" si="214" xml:space="preserve"> IF( ISNUMBER(AB468 ), 0, 1 )</f>
        <v>0</v>
      </c>
      <c r="BM468" s="262">
        <f t="shared" ref="BM468:BM531" si="215" xml:space="preserve"> IF( ISNUMBER(AC468 ), 0, 1 )</f>
        <v>0</v>
      </c>
      <c r="BN468" s="262">
        <f t="shared" ref="BN468:BN531" si="216" xml:space="preserve"> IF( ISNUMBER(AD468 ), 0, 1 )</f>
        <v>0</v>
      </c>
      <c r="BO468" s="262">
        <f t="shared" ref="BO468:BO531" si="217" xml:space="preserve"> IF( ISNUMBER(AF468 ), 0, 1 )</f>
        <v>1</v>
      </c>
      <c r="BP468" s="2583"/>
      <c r="BQ468" s="2530"/>
      <c r="BR468" s="2530"/>
      <c r="BS468" s="2591"/>
      <c r="BT468" s="2591"/>
      <c r="BU468" s="2591"/>
    </row>
    <row r="469" spans="1:73" s="22" customFormat="1" ht="15.75" customHeight="1" outlineLevel="1">
      <c r="A469" s="2591"/>
      <c r="B469" s="44" t="s">
        <v>10623</v>
      </c>
      <c r="C469" s="45" t="s">
        <v>9953</v>
      </c>
      <c r="D469" s="46" t="s">
        <v>9978</v>
      </c>
      <c r="E469" s="46" t="s">
        <v>9955</v>
      </c>
      <c r="F469" s="45"/>
      <c r="G469" s="46" t="s">
        <v>9957</v>
      </c>
      <c r="H469" s="45" t="s">
        <v>9958</v>
      </c>
      <c r="I469" s="45" t="s">
        <v>9979</v>
      </c>
      <c r="J469" s="47">
        <v>44202</v>
      </c>
      <c r="K469" s="48">
        <v>114.8324360633637</v>
      </c>
      <c r="L469" s="47">
        <v>49661</v>
      </c>
      <c r="M469" s="1979">
        <v>12.726027397260275</v>
      </c>
      <c r="N469" s="48">
        <v>26.12502271</v>
      </c>
      <c r="O469" s="49">
        <v>30.201048750000002</v>
      </c>
      <c r="P469" s="49">
        <v>30.201048750000002</v>
      </c>
      <c r="Q469" s="1950">
        <f>IFERROR(M469*O469,"")</f>
        <v>384.33937381849319</v>
      </c>
      <c r="R469" s="1998"/>
      <c r="S469" s="50" t="s">
        <v>10620</v>
      </c>
      <c r="T469" s="1998"/>
      <c r="U469" s="1998"/>
      <c r="V469" s="1998"/>
      <c r="W469" s="1951">
        <f t="shared" si="200"/>
        <v>0.10111009999999987</v>
      </c>
      <c r="X469" s="1957">
        <f t="shared" si="201"/>
        <v>3.0536310592173712</v>
      </c>
      <c r="Y469" s="1957">
        <f t="shared" si="202"/>
        <v>3.0201048750000004E-3</v>
      </c>
      <c r="Z469" s="2652" t="s">
        <v>9960</v>
      </c>
      <c r="AA469" s="2652" t="s">
        <v>9960</v>
      </c>
      <c r="AB469" s="2653">
        <v>0.3</v>
      </c>
      <c r="AC469" s="2653">
        <v>33.200000000000003</v>
      </c>
      <c r="AD469" s="2653">
        <v>25.8</v>
      </c>
      <c r="AE469" s="2654"/>
      <c r="AF469" s="2655" t="s">
        <v>10621</v>
      </c>
      <c r="AG469" s="42"/>
      <c r="AH469" s="52" t="s">
        <v>10624</v>
      </c>
      <c r="AI469" s="197"/>
      <c r="AJ469" s="2583"/>
      <c r="AK469" s="261" t="str">
        <f t="shared" si="203"/>
        <v>Please complete all cells in row</v>
      </c>
      <c r="AL469" s="2583"/>
      <c r="AM469" s="2530"/>
      <c r="AN469" s="2530"/>
      <c r="AO469" s="2530"/>
      <c r="AP469" s="2530"/>
      <c r="AQ469" s="2530"/>
      <c r="AR469" s="2530"/>
      <c r="AS469" s="2530"/>
      <c r="AT469" s="262">
        <f t="shared" si="204"/>
        <v>0</v>
      </c>
      <c r="AU469" s="262">
        <f t="shared" si="205"/>
        <v>0</v>
      </c>
      <c r="AV469" s="262">
        <f t="shared" si="206"/>
        <v>0</v>
      </c>
      <c r="AW469" s="262">
        <f t="shared" si="207"/>
        <v>0</v>
      </c>
      <c r="AX469" s="262">
        <f t="shared" si="208"/>
        <v>0</v>
      </c>
      <c r="AY469" s="262">
        <f t="shared" si="209"/>
        <v>0</v>
      </c>
      <c r="AZ469" s="262">
        <f t="shared" si="210"/>
        <v>0</v>
      </c>
      <c r="BA469" s="247"/>
      <c r="BB469" s="247"/>
      <c r="BC469" s="262">
        <f t="shared" si="211"/>
        <v>1</v>
      </c>
      <c r="BD469" s="247"/>
      <c r="BE469" s="247"/>
      <c r="BF469" s="247"/>
      <c r="BG469" s="247"/>
      <c r="BH469" s="247"/>
      <c r="BI469" s="247"/>
      <c r="BJ469" s="262">
        <f t="shared" si="212"/>
        <v>1</v>
      </c>
      <c r="BK469" s="262">
        <f t="shared" si="213"/>
        <v>1</v>
      </c>
      <c r="BL469" s="262">
        <f t="shared" si="214"/>
        <v>0</v>
      </c>
      <c r="BM469" s="262">
        <f t="shared" si="215"/>
        <v>0</v>
      </c>
      <c r="BN469" s="262">
        <f t="shared" si="216"/>
        <v>0</v>
      </c>
      <c r="BO469" s="262">
        <f t="shared" si="217"/>
        <v>1</v>
      </c>
      <c r="BP469" s="2583"/>
      <c r="BQ469" s="2530"/>
      <c r="BR469" s="2530"/>
      <c r="BS469" s="2591"/>
      <c r="BT469" s="2591"/>
      <c r="BU469" s="2591"/>
    </row>
    <row r="470" spans="1:73" s="22" customFormat="1" ht="15.75" customHeight="1" outlineLevel="1">
      <c r="A470" s="2591"/>
      <c r="B470" s="44" t="s">
        <v>10625</v>
      </c>
      <c r="C470" s="45" t="s">
        <v>9953</v>
      </c>
      <c r="D470" s="46" t="s">
        <v>9978</v>
      </c>
      <c r="E470" s="46" t="s">
        <v>10175</v>
      </c>
      <c r="F470" s="45"/>
      <c r="G470" s="46" t="s">
        <v>9957</v>
      </c>
      <c r="H470" s="45" t="s">
        <v>9958</v>
      </c>
      <c r="I470" s="45" t="s">
        <v>9979</v>
      </c>
      <c r="J470" s="47">
        <v>44873</v>
      </c>
      <c r="K470" s="48">
        <v>100</v>
      </c>
      <c r="L470" s="47">
        <v>51437</v>
      </c>
      <c r="M470" s="1979">
        <v>15.083652968036532</v>
      </c>
      <c r="N470" s="48">
        <v>100</v>
      </c>
      <c r="O470" s="49">
        <v>102.79258242</v>
      </c>
      <c r="P470" s="49">
        <v>102.79258242</v>
      </c>
      <c r="Q470" s="1950">
        <f t="shared" ref="Q470:Q533" si="218">IFERROR(M470*O470,"")</f>
        <v>1550.487640911573</v>
      </c>
      <c r="R470" s="1998"/>
      <c r="S470" s="50">
        <v>3.0169999999999999E-2</v>
      </c>
      <c r="T470" s="1998"/>
      <c r="U470" s="1998"/>
      <c r="V470" s="1998"/>
      <c r="W470" s="1951">
        <f t="shared" si="200"/>
        <v>0.13421717000000011</v>
      </c>
      <c r="X470" s="1957">
        <f t="shared" si="201"/>
        <v>13.796529509404163</v>
      </c>
      <c r="Y470" s="1957">
        <f t="shared" si="202"/>
        <v>3.1012522116114001</v>
      </c>
      <c r="Z470" s="2652" t="s">
        <v>9960</v>
      </c>
      <c r="AA470" s="2652" t="s">
        <v>9960</v>
      </c>
      <c r="AB470" s="2653">
        <v>0.6</v>
      </c>
      <c r="AC470" s="2653">
        <v>103</v>
      </c>
      <c r="AD470" s="2653">
        <v>126.6</v>
      </c>
      <c r="AE470" s="2654"/>
      <c r="AF470" s="2655" t="s">
        <v>10626</v>
      </c>
      <c r="AG470" s="42"/>
      <c r="AH470" s="52" t="s">
        <v>10627</v>
      </c>
      <c r="AI470" s="197"/>
      <c r="AJ470" s="2583"/>
      <c r="AK470" s="261" t="str">
        <f t="shared" si="203"/>
        <v>Please complete all cells in row</v>
      </c>
      <c r="AL470" s="2583"/>
      <c r="AM470" s="2530"/>
      <c r="AN470" s="2530"/>
      <c r="AO470" s="2530"/>
      <c r="AP470" s="2530"/>
      <c r="AQ470" s="2530"/>
      <c r="AR470" s="2530"/>
      <c r="AS470" s="2530"/>
      <c r="AT470" s="262">
        <f t="shared" si="204"/>
        <v>0</v>
      </c>
      <c r="AU470" s="262">
        <f t="shared" si="205"/>
        <v>0</v>
      </c>
      <c r="AV470" s="262">
        <f t="shared" si="206"/>
        <v>0</v>
      </c>
      <c r="AW470" s="262">
        <f t="shared" si="207"/>
        <v>0</v>
      </c>
      <c r="AX470" s="262">
        <f t="shared" si="208"/>
        <v>0</v>
      </c>
      <c r="AY470" s="262">
        <f t="shared" si="209"/>
        <v>0</v>
      </c>
      <c r="AZ470" s="262">
        <f t="shared" si="210"/>
        <v>0</v>
      </c>
      <c r="BA470" s="247"/>
      <c r="BB470" s="247"/>
      <c r="BC470" s="262">
        <f t="shared" si="211"/>
        <v>0</v>
      </c>
      <c r="BD470" s="247"/>
      <c r="BE470" s="247"/>
      <c r="BF470" s="247"/>
      <c r="BG470" s="247"/>
      <c r="BH470" s="247"/>
      <c r="BI470" s="247"/>
      <c r="BJ470" s="262">
        <f t="shared" si="212"/>
        <v>1</v>
      </c>
      <c r="BK470" s="262">
        <f t="shared" si="213"/>
        <v>1</v>
      </c>
      <c r="BL470" s="262">
        <f t="shared" si="214"/>
        <v>0</v>
      </c>
      <c r="BM470" s="262">
        <f t="shared" si="215"/>
        <v>0</v>
      </c>
      <c r="BN470" s="262">
        <f t="shared" si="216"/>
        <v>0</v>
      </c>
      <c r="BO470" s="262">
        <f t="shared" si="217"/>
        <v>1</v>
      </c>
      <c r="BP470" s="2583"/>
      <c r="BQ470" s="2530"/>
      <c r="BR470" s="2530"/>
      <c r="BS470" s="2591"/>
      <c r="BT470" s="2591"/>
      <c r="BU470" s="2591"/>
    </row>
    <row r="471" spans="1:73" s="22" customFormat="1" ht="15.75" customHeight="1" outlineLevel="1">
      <c r="A471" s="2591"/>
      <c r="B471" s="44" t="s">
        <v>10628</v>
      </c>
      <c r="C471" s="45" t="s">
        <v>9953</v>
      </c>
      <c r="D471" s="46" t="s">
        <v>9969</v>
      </c>
      <c r="E471" s="46" t="s">
        <v>10175</v>
      </c>
      <c r="F471" s="45" t="s">
        <v>10629</v>
      </c>
      <c r="G471" s="46" t="s">
        <v>9957</v>
      </c>
      <c r="H471" s="45" t="s">
        <v>9958</v>
      </c>
      <c r="I471" s="45" t="s">
        <v>9979</v>
      </c>
      <c r="J471" s="47">
        <v>43924</v>
      </c>
      <c r="K471" s="48">
        <v>100</v>
      </c>
      <c r="L471" s="47">
        <v>51229</v>
      </c>
      <c r="M471" s="1979">
        <v>7.0173804815840981</v>
      </c>
      <c r="N471" s="48">
        <v>65</v>
      </c>
      <c r="O471" s="49">
        <v>75.89449286</v>
      </c>
      <c r="P471" s="49">
        <v>75.89449286</v>
      </c>
      <c r="Q471" s="1950">
        <f t="shared" si="218"/>
        <v>532.58053285548772</v>
      </c>
      <c r="R471" s="1998"/>
      <c r="S471" s="50">
        <v>8.3499999999999998E-3</v>
      </c>
      <c r="T471" s="1998"/>
      <c r="U471" s="1998"/>
      <c r="V471" s="1998"/>
      <c r="W471" s="1951">
        <f t="shared" si="200"/>
        <v>0.11019335000000008</v>
      </c>
      <c r="X471" s="1957">
        <f t="shared" si="201"/>
        <v>8.3630684147944869</v>
      </c>
      <c r="Y471" s="1957">
        <f t="shared" si="202"/>
        <v>0.63371901538099995</v>
      </c>
      <c r="Z471" s="2652" t="s">
        <v>9960</v>
      </c>
      <c r="AA471" s="2652" t="s">
        <v>9960</v>
      </c>
      <c r="AB471" s="2653">
        <v>0.4</v>
      </c>
      <c r="AC471" s="2653">
        <v>75.900000000000006</v>
      </c>
      <c r="AD471" s="2653">
        <v>73.2</v>
      </c>
      <c r="AE471" s="2654"/>
      <c r="AF471" s="2655"/>
      <c r="AG471" s="42"/>
      <c r="AH471" s="52" t="s">
        <v>10630</v>
      </c>
      <c r="AI471" s="197"/>
      <c r="AJ471" s="2583"/>
      <c r="AK471" s="261" t="str">
        <f t="shared" si="203"/>
        <v>Please complete all cells in row</v>
      </c>
      <c r="AL471" s="2583"/>
      <c r="AM471" s="2530"/>
      <c r="AN471" s="2530"/>
      <c r="AO471" s="2530"/>
      <c r="AP471" s="2530"/>
      <c r="AQ471" s="2530"/>
      <c r="AR471" s="2530"/>
      <c r="AS471" s="2530"/>
      <c r="AT471" s="262">
        <f t="shared" si="204"/>
        <v>0</v>
      </c>
      <c r="AU471" s="262">
        <f t="shared" si="205"/>
        <v>0</v>
      </c>
      <c r="AV471" s="262">
        <f t="shared" si="206"/>
        <v>0</v>
      </c>
      <c r="AW471" s="262">
        <f t="shared" si="207"/>
        <v>0</v>
      </c>
      <c r="AX471" s="262">
        <f t="shared" si="208"/>
        <v>0</v>
      </c>
      <c r="AY471" s="262">
        <f t="shared" si="209"/>
        <v>0</v>
      </c>
      <c r="AZ471" s="262">
        <f t="shared" si="210"/>
        <v>0</v>
      </c>
      <c r="BA471" s="247"/>
      <c r="BB471" s="247"/>
      <c r="BC471" s="262">
        <f t="shared" si="211"/>
        <v>0</v>
      </c>
      <c r="BD471" s="247"/>
      <c r="BE471" s="247"/>
      <c r="BF471" s="247"/>
      <c r="BG471" s="247"/>
      <c r="BH471" s="247"/>
      <c r="BI471" s="247"/>
      <c r="BJ471" s="262">
        <f t="shared" si="212"/>
        <v>1</v>
      </c>
      <c r="BK471" s="262">
        <f t="shared" si="213"/>
        <v>1</v>
      </c>
      <c r="BL471" s="262">
        <f t="shared" si="214"/>
        <v>0</v>
      </c>
      <c r="BM471" s="262">
        <f t="shared" si="215"/>
        <v>0</v>
      </c>
      <c r="BN471" s="262">
        <f t="shared" si="216"/>
        <v>0</v>
      </c>
      <c r="BO471" s="262">
        <f t="shared" si="217"/>
        <v>1</v>
      </c>
      <c r="BP471" s="2583"/>
      <c r="BQ471" s="2530"/>
      <c r="BR471" s="2530"/>
      <c r="BS471" s="2591"/>
      <c r="BT471" s="2591"/>
      <c r="BU471" s="2591"/>
    </row>
    <row r="472" spans="1:73" s="22" customFormat="1" ht="15.75" customHeight="1" outlineLevel="1">
      <c r="A472" s="2591"/>
      <c r="B472" s="44" t="s">
        <v>10164</v>
      </c>
      <c r="C472" s="45" t="s">
        <v>9953</v>
      </c>
      <c r="D472" s="46" t="s">
        <v>10130</v>
      </c>
      <c r="E472" s="46" t="s">
        <v>9955</v>
      </c>
      <c r="F472" s="45"/>
      <c r="G472" s="46" t="s">
        <v>10050</v>
      </c>
      <c r="H472" s="45"/>
      <c r="I472" s="45" t="s">
        <v>9979</v>
      </c>
      <c r="J472" s="47">
        <v>43636</v>
      </c>
      <c r="K472" s="48">
        <v>100</v>
      </c>
      <c r="L472" s="47">
        <v>50941</v>
      </c>
      <c r="M472" s="1979">
        <v>16.232876712328768</v>
      </c>
      <c r="N472" s="48" t="s">
        <v>9960</v>
      </c>
      <c r="O472" s="49">
        <v>59.006358980000002</v>
      </c>
      <c r="P472" s="49">
        <v>59.006358980000002</v>
      </c>
      <c r="Q472" s="1950">
        <f t="shared" si="218"/>
        <v>957.84295056575343</v>
      </c>
      <c r="R472" s="1998"/>
      <c r="S472" s="50">
        <v>8.0000000000000007E-5</v>
      </c>
      <c r="T472" s="1998"/>
      <c r="U472" s="1998"/>
      <c r="V472" s="1998"/>
      <c r="W472" s="1951">
        <f t="shared" si="200"/>
        <v>0.10108808000000002</v>
      </c>
      <c r="X472" s="1957">
        <f t="shared" si="201"/>
        <v>5.9648395370789604</v>
      </c>
      <c r="Y472" s="1957">
        <f t="shared" si="202"/>
        <v>4.7205087184000009E-3</v>
      </c>
      <c r="Z472" s="2652" t="s">
        <v>9960</v>
      </c>
      <c r="AA472" s="2652" t="s">
        <v>9960</v>
      </c>
      <c r="AB472" s="2653">
        <v>0</v>
      </c>
      <c r="AC472" s="2653">
        <v>30.9</v>
      </c>
      <c r="AD472" s="2653">
        <v>30.9</v>
      </c>
      <c r="AE472" s="2654" t="s">
        <v>10155</v>
      </c>
      <c r="AF472" s="2655" t="s">
        <v>10631</v>
      </c>
      <c r="AG472" s="42"/>
      <c r="AH472" s="52" t="s">
        <v>10632</v>
      </c>
      <c r="AI472" s="197"/>
      <c r="AJ472" s="2583"/>
      <c r="AK472" s="261" t="str">
        <f t="shared" si="203"/>
        <v>Please complete all cells in row</v>
      </c>
      <c r="AL472" s="2583"/>
      <c r="AM472" s="2530"/>
      <c r="AN472" s="2530"/>
      <c r="AO472" s="2530"/>
      <c r="AP472" s="2530"/>
      <c r="AQ472" s="2530"/>
      <c r="AR472" s="2530"/>
      <c r="AS472" s="2530"/>
      <c r="AT472" s="262">
        <f t="shared" si="204"/>
        <v>0</v>
      </c>
      <c r="AU472" s="262">
        <f t="shared" si="205"/>
        <v>0</v>
      </c>
      <c r="AV472" s="262">
        <f t="shared" si="206"/>
        <v>0</v>
      </c>
      <c r="AW472" s="262">
        <f t="shared" si="207"/>
        <v>0</v>
      </c>
      <c r="AX472" s="262">
        <f t="shared" si="208"/>
        <v>1</v>
      </c>
      <c r="AY472" s="262">
        <f t="shared" si="209"/>
        <v>0</v>
      </c>
      <c r="AZ472" s="262">
        <f t="shared" si="210"/>
        <v>0</v>
      </c>
      <c r="BA472" s="247"/>
      <c r="BB472" s="247"/>
      <c r="BC472" s="262">
        <f t="shared" si="211"/>
        <v>0</v>
      </c>
      <c r="BD472" s="247"/>
      <c r="BE472" s="247"/>
      <c r="BF472" s="247"/>
      <c r="BG472" s="247"/>
      <c r="BH472" s="247"/>
      <c r="BI472" s="247"/>
      <c r="BJ472" s="262">
        <f t="shared" si="212"/>
        <v>1</v>
      </c>
      <c r="BK472" s="262">
        <f t="shared" si="213"/>
        <v>1</v>
      </c>
      <c r="BL472" s="262">
        <f t="shared" si="214"/>
        <v>0</v>
      </c>
      <c r="BM472" s="262">
        <f t="shared" si="215"/>
        <v>0</v>
      </c>
      <c r="BN472" s="262">
        <f t="shared" si="216"/>
        <v>0</v>
      </c>
      <c r="BO472" s="262">
        <f t="shared" si="217"/>
        <v>1</v>
      </c>
      <c r="BP472" s="2583"/>
      <c r="BQ472" s="2530"/>
      <c r="BR472" s="2530"/>
      <c r="BS472" s="2591"/>
      <c r="BT472" s="2591"/>
      <c r="BU472" s="2591"/>
    </row>
    <row r="473" spans="1:73" s="22" customFormat="1" ht="15.75" customHeight="1" outlineLevel="1">
      <c r="A473" s="2591"/>
      <c r="B473" s="44" t="s">
        <v>10166</v>
      </c>
      <c r="C473" s="45" t="s">
        <v>9953</v>
      </c>
      <c r="D473" s="46" t="s">
        <v>10130</v>
      </c>
      <c r="E473" s="46" t="s">
        <v>9955</v>
      </c>
      <c r="F473" s="45"/>
      <c r="G473" s="46" t="s">
        <v>10050</v>
      </c>
      <c r="H473" s="45"/>
      <c r="I473" s="45" t="s">
        <v>9979</v>
      </c>
      <c r="J473" s="47">
        <v>43764</v>
      </c>
      <c r="K473" s="48">
        <v>100</v>
      </c>
      <c r="L473" s="47">
        <v>47417</v>
      </c>
      <c r="M473" s="1979">
        <v>6.5780821917808217</v>
      </c>
      <c r="N473" s="48" t="s">
        <v>9960</v>
      </c>
      <c r="O473" s="49">
        <v>150.4416353</v>
      </c>
      <c r="P473" s="49">
        <v>150.4416353</v>
      </c>
      <c r="Q473" s="1950">
        <f t="shared" si="218"/>
        <v>989.61744206931508</v>
      </c>
      <c r="R473" s="1998"/>
      <c r="S473" s="50">
        <v>1.2619999999999999E-2</v>
      </c>
      <c r="T473" s="1998"/>
      <c r="U473" s="1998"/>
      <c r="V473" s="1998"/>
      <c r="W473" s="1951">
        <f t="shared" si="200"/>
        <v>0.11489462000000006</v>
      </c>
      <c r="X473" s="1957">
        <f t="shared" si="201"/>
        <v>17.284934519972094</v>
      </c>
      <c r="Y473" s="1957">
        <f t="shared" si="202"/>
        <v>1.8985734374859999</v>
      </c>
      <c r="Z473" s="2652" t="s">
        <v>9960</v>
      </c>
      <c r="AA473" s="2652" t="s">
        <v>9960</v>
      </c>
      <c r="AB473" s="2653">
        <v>0</v>
      </c>
      <c r="AC473" s="2653">
        <v>58.8</v>
      </c>
      <c r="AD473" s="2653">
        <v>58.8</v>
      </c>
      <c r="AE473" s="2654" t="s">
        <v>10051</v>
      </c>
      <c r="AF473" s="2655" t="s">
        <v>10633</v>
      </c>
      <c r="AG473" s="42"/>
      <c r="AH473" s="52" t="s">
        <v>10634</v>
      </c>
      <c r="AI473" s="197"/>
      <c r="AJ473" s="2583"/>
      <c r="AK473" s="261" t="str">
        <f t="shared" si="203"/>
        <v>Please complete all cells in row</v>
      </c>
      <c r="AL473" s="2583"/>
      <c r="AM473" s="2530"/>
      <c r="AN473" s="2530"/>
      <c r="AO473" s="2530"/>
      <c r="AP473" s="2530"/>
      <c r="AQ473" s="2530"/>
      <c r="AR473" s="2530"/>
      <c r="AS473" s="2530"/>
      <c r="AT473" s="262">
        <f t="shared" si="204"/>
        <v>0</v>
      </c>
      <c r="AU473" s="262">
        <f t="shared" si="205"/>
        <v>0</v>
      </c>
      <c r="AV473" s="262">
        <f t="shared" si="206"/>
        <v>0</v>
      </c>
      <c r="AW473" s="262">
        <f t="shared" si="207"/>
        <v>0</v>
      </c>
      <c r="AX473" s="262">
        <f t="shared" si="208"/>
        <v>1</v>
      </c>
      <c r="AY473" s="262">
        <f t="shared" si="209"/>
        <v>0</v>
      </c>
      <c r="AZ473" s="262">
        <f t="shared" si="210"/>
        <v>0</v>
      </c>
      <c r="BA473" s="247"/>
      <c r="BB473" s="247"/>
      <c r="BC473" s="262">
        <f t="shared" si="211"/>
        <v>0</v>
      </c>
      <c r="BD473" s="247"/>
      <c r="BE473" s="247"/>
      <c r="BF473" s="247"/>
      <c r="BG473" s="247"/>
      <c r="BH473" s="247"/>
      <c r="BI473" s="247"/>
      <c r="BJ473" s="262">
        <f t="shared" si="212"/>
        <v>1</v>
      </c>
      <c r="BK473" s="262">
        <f t="shared" si="213"/>
        <v>1</v>
      </c>
      <c r="BL473" s="262">
        <f t="shared" si="214"/>
        <v>0</v>
      </c>
      <c r="BM473" s="262">
        <f t="shared" si="215"/>
        <v>0</v>
      </c>
      <c r="BN473" s="262">
        <f t="shared" si="216"/>
        <v>0</v>
      </c>
      <c r="BO473" s="262">
        <f t="shared" si="217"/>
        <v>1</v>
      </c>
      <c r="BP473" s="2583"/>
      <c r="BQ473" s="2530"/>
      <c r="BR473" s="2530"/>
      <c r="BS473" s="2591"/>
      <c r="BT473" s="2591"/>
      <c r="BU473" s="2591"/>
    </row>
    <row r="474" spans="1:73" s="22" customFormat="1" ht="15.75" customHeight="1" outlineLevel="1">
      <c r="A474" s="2591"/>
      <c r="B474" s="44" t="s">
        <v>10635</v>
      </c>
      <c r="C474" s="45" t="s">
        <v>9953</v>
      </c>
      <c r="D474" s="46" t="s">
        <v>10130</v>
      </c>
      <c r="E474" s="46" t="s">
        <v>9955</v>
      </c>
      <c r="F474" s="45"/>
      <c r="G474" s="46" t="s">
        <v>10050</v>
      </c>
      <c r="H474" s="45"/>
      <c r="I474" s="45" t="s">
        <v>9979</v>
      </c>
      <c r="J474" s="47">
        <v>44188</v>
      </c>
      <c r="K474" s="48">
        <v>100</v>
      </c>
      <c r="L474" s="47">
        <v>51494</v>
      </c>
      <c r="M474" s="1979">
        <v>17.747945205479454</v>
      </c>
      <c r="N474" s="48" t="s">
        <v>9960</v>
      </c>
      <c r="O474" s="49">
        <v>58.339911380000004</v>
      </c>
      <c r="P474" s="49">
        <v>58.339911380000004</v>
      </c>
      <c r="Q474" s="1950">
        <f t="shared" si="218"/>
        <v>1035.4135504647672</v>
      </c>
      <c r="R474" s="1998"/>
      <c r="S474" s="50">
        <v>-1.214E-2</v>
      </c>
      <c r="T474" s="1998"/>
      <c r="U474" s="1998"/>
      <c r="V474" s="1998"/>
      <c r="W474" s="1951">
        <f t="shared" si="200"/>
        <v>8.7633859999999952E-2</v>
      </c>
      <c r="X474" s="1957">
        <f t="shared" si="201"/>
        <v>5.1125516262873241</v>
      </c>
      <c r="Y474" s="1957">
        <f t="shared" si="202"/>
        <v>-0.7082465241532</v>
      </c>
      <c r="Z474" s="2652" t="s">
        <v>9960</v>
      </c>
      <c r="AA474" s="2652" t="s">
        <v>9960</v>
      </c>
      <c r="AB474" s="2653">
        <v>0</v>
      </c>
      <c r="AC474" s="2653">
        <v>18.8</v>
      </c>
      <c r="AD474" s="2653">
        <v>18.8</v>
      </c>
      <c r="AE474" s="2654" t="s">
        <v>10155</v>
      </c>
      <c r="AF474" s="2655" t="s">
        <v>10636</v>
      </c>
      <c r="AG474" s="42"/>
      <c r="AH474" s="52" t="s">
        <v>10637</v>
      </c>
      <c r="AI474" s="197"/>
      <c r="AJ474" s="2583"/>
      <c r="AK474" s="261" t="str">
        <f t="shared" si="203"/>
        <v>Please complete all cells in row</v>
      </c>
      <c r="AL474" s="2583"/>
      <c r="AM474" s="2530"/>
      <c r="AN474" s="2530"/>
      <c r="AO474" s="2530"/>
      <c r="AP474" s="2530"/>
      <c r="AQ474" s="2530"/>
      <c r="AR474" s="2530"/>
      <c r="AS474" s="2530"/>
      <c r="AT474" s="262">
        <f t="shared" si="204"/>
        <v>0</v>
      </c>
      <c r="AU474" s="262">
        <f t="shared" si="205"/>
        <v>0</v>
      </c>
      <c r="AV474" s="262">
        <f t="shared" si="206"/>
        <v>0</v>
      </c>
      <c r="AW474" s="262">
        <f t="shared" si="207"/>
        <v>0</v>
      </c>
      <c r="AX474" s="262">
        <f t="shared" si="208"/>
        <v>1</v>
      </c>
      <c r="AY474" s="262">
        <f t="shared" si="209"/>
        <v>0</v>
      </c>
      <c r="AZ474" s="262">
        <f t="shared" si="210"/>
        <v>0</v>
      </c>
      <c r="BA474" s="247"/>
      <c r="BB474" s="247"/>
      <c r="BC474" s="262">
        <f t="shared" si="211"/>
        <v>0</v>
      </c>
      <c r="BD474" s="247"/>
      <c r="BE474" s="247"/>
      <c r="BF474" s="247"/>
      <c r="BG474" s="247"/>
      <c r="BH474" s="247"/>
      <c r="BI474" s="247"/>
      <c r="BJ474" s="262">
        <f t="shared" si="212"/>
        <v>1</v>
      </c>
      <c r="BK474" s="262">
        <f t="shared" si="213"/>
        <v>1</v>
      </c>
      <c r="BL474" s="262">
        <f t="shared" si="214"/>
        <v>0</v>
      </c>
      <c r="BM474" s="262">
        <f t="shared" si="215"/>
        <v>0</v>
      </c>
      <c r="BN474" s="262">
        <f t="shared" si="216"/>
        <v>0</v>
      </c>
      <c r="BO474" s="262">
        <f t="shared" si="217"/>
        <v>1</v>
      </c>
      <c r="BP474" s="2583"/>
      <c r="BQ474" s="2530"/>
      <c r="BR474" s="2530"/>
      <c r="BS474" s="2591"/>
      <c r="BT474" s="2591"/>
      <c r="BU474" s="2591"/>
    </row>
    <row r="475" spans="1:73" s="22" customFormat="1" ht="15.75" customHeight="1" outlineLevel="1">
      <c r="A475" s="2591"/>
      <c r="B475" s="44" t="s">
        <v>10168</v>
      </c>
      <c r="C475" s="45" t="s">
        <v>9953</v>
      </c>
      <c r="D475" s="46" t="s">
        <v>10130</v>
      </c>
      <c r="E475" s="46" t="s">
        <v>9955</v>
      </c>
      <c r="F475" s="45"/>
      <c r="G475" s="46" t="s">
        <v>10050</v>
      </c>
      <c r="H475" s="45"/>
      <c r="I475" s="45" t="s">
        <v>9979</v>
      </c>
      <c r="J475" s="47">
        <v>43764</v>
      </c>
      <c r="K475" s="48">
        <v>100</v>
      </c>
      <c r="L475" s="47">
        <v>47417</v>
      </c>
      <c r="M475" s="1979">
        <v>6.5780821917808217</v>
      </c>
      <c r="N475" s="48" t="s">
        <v>9960</v>
      </c>
      <c r="O475" s="49">
        <v>30.088327059999997</v>
      </c>
      <c r="P475" s="49">
        <v>30.088327059999997</v>
      </c>
      <c r="Q475" s="1950">
        <f t="shared" si="218"/>
        <v>197.923488413863</v>
      </c>
      <c r="R475" s="1998"/>
      <c r="S475" s="50">
        <v>-8.9999999999999993E-3</v>
      </c>
      <c r="T475" s="1998"/>
      <c r="U475" s="1998"/>
      <c r="V475" s="1998"/>
      <c r="W475" s="1951">
        <f t="shared" si="200"/>
        <v>9.1091000000000033E-2</v>
      </c>
      <c r="X475" s="1957">
        <f t="shared" si="201"/>
        <v>2.7407758002224609</v>
      </c>
      <c r="Y475" s="1957">
        <f t="shared" si="202"/>
        <v>-0.27079494353999994</v>
      </c>
      <c r="Z475" s="2652" t="s">
        <v>9960</v>
      </c>
      <c r="AA475" s="2652" t="s">
        <v>9960</v>
      </c>
      <c r="AB475" s="2653">
        <v>0</v>
      </c>
      <c r="AC475" s="2653">
        <v>7.4</v>
      </c>
      <c r="AD475" s="2653">
        <v>7.4</v>
      </c>
      <c r="AE475" s="2654" t="s">
        <v>10051</v>
      </c>
      <c r="AF475" s="2655" t="s">
        <v>10633</v>
      </c>
      <c r="AG475" s="42"/>
      <c r="AH475" s="52" t="s">
        <v>10638</v>
      </c>
      <c r="AI475" s="197"/>
      <c r="AJ475" s="2583"/>
      <c r="AK475" s="261" t="str">
        <f t="shared" si="203"/>
        <v>Please complete all cells in row</v>
      </c>
      <c r="AL475" s="2583"/>
      <c r="AM475" s="2530"/>
      <c r="AN475" s="2530"/>
      <c r="AO475" s="2530"/>
      <c r="AP475" s="2530"/>
      <c r="AQ475" s="2530"/>
      <c r="AR475" s="2530"/>
      <c r="AS475" s="2530"/>
      <c r="AT475" s="262">
        <f t="shared" si="204"/>
        <v>0</v>
      </c>
      <c r="AU475" s="262">
        <f t="shared" si="205"/>
        <v>0</v>
      </c>
      <c r="AV475" s="262">
        <f t="shared" si="206"/>
        <v>0</v>
      </c>
      <c r="AW475" s="262">
        <f t="shared" si="207"/>
        <v>0</v>
      </c>
      <c r="AX475" s="262">
        <f t="shared" si="208"/>
        <v>1</v>
      </c>
      <c r="AY475" s="262">
        <f t="shared" si="209"/>
        <v>0</v>
      </c>
      <c r="AZ475" s="262">
        <f t="shared" si="210"/>
        <v>0</v>
      </c>
      <c r="BA475" s="247"/>
      <c r="BB475" s="247"/>
      <c r="BC475" s="262">
        <f t="shared" si="211"/>
        <v>0</v>
      </c>
      <c r="BD475" s="247"/>
      <c r="BE475" s="247"/>
      <c r="BF475" s="247"/>
      <c r="BG475" s="247"/>
      <c r="BH475" s="247"/>
      <c r="BI475" s="247"/>
      <c r="BJ475" s="262">
        <f t="shared" si="212"/>
        <v>1</v>
      </c>
      <c r="BK475" s="262">
        <f t="shared" si="213"/>
        <v>1</v>
      </c>
      <c r="BL475" s="262">
        <f t="shared" si="214"/>
        <v>0</v>
      </c>
      <c r="BM475" s="262">
        <f t="shared" si="215"/>
        <v>0</v>
      </c>
      <c r="BN475" s="262">
        <f t="shared" si="216"/>
        <v>0</v>
      </c>
      <c r="BO475" s="262">
        <f t="shared" si="217"/>
        <v>1</v>
      </c>
      <c r="BP475" s="2583"/>
      <c r="BQ475" s="2530"/>
      <c r="BR475" s="2530"/>
      <c r="BS475" s="2591"/>
      <c r="BT475" s="2591"/>
      <c r="BU475" s="2591"/>
    </row>
    <row r="476" spans="1:73" s="22" customFormat="1" ht="15.75" customHeight="1" outlineLevel="1">
      <c r="A476" s="2591"/>
      <c r="B476" s="44" t="s">
        <v>10170</v>
      </c>
      <c r="C476" s="45" t="s">
        <v>9953</v>
      </c>
      <c r="D476" s="46" t="s">
        <v>10130</v>
      </c>
      <c r="E476" s="46" t="s">
        <v>9955</v>
      </c>
      <c r="F476" s="45"/>
      <c r="G476" s="46" t="s">
        <v>10050</v>
      </c>
      <c r="H476" s="45"/>
      <c r="I476" s="45" t="s">
        <v>9979</v>
      </c>
      <c r="J476" s="47">
        <v>43764</v>
      </c>
      <c r="K476" s="48">
        <v>100</v>
      </c>
      <c r="L476" s="47">
        <v>47417</v>
      </c>
      <c r="M476" s="1979">
        <v>6.5780821917808217</v>
      </c>
      <c r="N476" s="48" t="s">
        <v>9960</v>
      </c>
      <c r="O476" s="49">
        <v>120.35330823999999</v>
      </c>
      <c r="P476" s="49">
        <v>120.35330823999999</v>
      </c>
      <c r="Q476" s="1950">
        <f t="shared" si="218"/>
        <v>791.69395365545199</v>
      </c>
      <c r="R476" s="1998"/>
      <c r="S476" s="50">
        <v>1.2248999999999999E-2</v>
      </c>
      <c r="T476" s="1998"/>
      <c r="U476" s="1998"/>
      <c r="V476" s="1998"/>
      <c r="W476" s="1951">
        <f t="shared" si="200"/>
        <v>0.11448614899999998</v>
      </c>
      <c r="X476" s="1957">
        <f t="shared" si="201"/>
        <v>13.778786779807564</v>
      </c>
      <c r="Y476" s="1957">
        <f t="shared" si="202"/>
        <v>1.4742076726317599</v>
      </c>
      <c r="Z476" s="2652" t="s">
        <v>9960</v>
      </c>
      <c r="AA476" s="2652" t="s">
        <v>9960</v>
      </c>
      <c r="AB476" s="2653">
        <v>0</v>
      </c>
      <c r="AC476" s="2653">
        <v>46.8</v>
      </c>
      <c r="AD476" s="2653">
        <v>46.8</v>
      </c>
      <c r="AE476" s="2654" t="s">
        <v>10051</v>
      </c>
      <c r="AF476" s="2655" t="s">
        <v>10633</v>
      </c>
      <c r="AG476" s="42"/>
      <c r="AH476" s="52" t="s">
        <v>10639</v>
      </c>
      <c r="AI476" s="197"/>
      <c r="AJ476" s="2583"/>
      <c r="AK476" s="261" t="str">
        <f t="shared" si="203"/>
        <v>Please complete all cells in row</v>
      </c>
      <c r="AL476" s="2583"/>
      <c r="AM476" s="2530"/>
      <c r="AN476" s="2530"/>
      <c r="AO476" s="2530"/>
      <c r="AP476" s="2530"/>
      <c r="AQ476" s="2530"/>
      <c r="AR476" s="2530"/>
      <c r="AS476" s="2530"/>
      <c r="AT476" s="262">
        <f t="shared" si="204"/>
        <v>0</v>
      </c>
      <c r="AU476" s="262">
        <f t="shared" si="205"/>
        <v>0</v>
      </c>
      <c r="AV476" s="262">
        <f t="shared" si="206"/>
        <v>0</v>
      </c>
      <c r="AW476" s="262">
        <f t="shared" si="207"/>
        <v>0</v>
      </c>
      <c r="AX476" s="262">
        <f t="shared" si="208"/>
        <v>1</v>
      </c>
      <c r="AY476" s="262">
        <f t="shared" si="209"/>
        <v>0</v>
      </c>
      <c r="AZ476" s="262">
        <f t="shared" si="210"/>
        <v>0</v>
      </c>
      <c r="BA476" s="247"/>
      <c r="BB476" s="247"/>
      <c r="BC476" s="262">
        <f t="shared" si="211"/>
        <v>0</v>
      </c>
      <c r="BD476" s="247"/>
      <c r="BE476" s="247"/>
      <c r="BF476" s="247"/>
      <c r="BG476" s="247"/>
      <c r="BH476" s="247"/>
      <c r="BI476" s="247"/>
      <c r="BJ476" s="262">
        <f t="shared" si="212"/>
        <v>1</v>
      </c>
      <c r="BK476" s="262">
        <f t="shared" si="213"/>
        <v>1</v>
      </c>
      <c r="BL476" s="262">
        <f t="shared" si="214"/>
        <v>0</v>
      </c>
      <c r="BM476" s="262">
        <f t="shared" si="215"/>
        <v>0</v>
      </c>
      <c r="BN476" s="262">
        <f t="shared" si="216"/>
        <v>0</v>
      </c>
      <c r="BO476" s="262">
        <f t="shared" si="217"/>
        <v>1</v>
      </c>
      <c r="BP476" s="2583"/>
      <c r="BQ476" s="2530"/>
      <c r="BR476" s="2530"/>
      <c r="BS476" s="2591"/>
      <c r="BT476" s="2591"/>
      <c r="BU476" s="2591"/>
    </row>
    <row r="477" spans="1:73" s="22" customFormat="1" ht="15.75" customHeight="1" outlineLevel="1">
      <c r="A477" s="2591"/>
      <c r="B477" s="44" t="s">
        <v>10172</v>
      </c>
      <c r="C477" s="45" t="s">
        <v>9953</v>
      </c>
      <c r="D477" s="46" t="s">
        <v>10130</v>
      </c>
      <c r="E477" s="46" t="s">
        <v>9955</v>
      </c>
      <c r="F477" s="45"/>
      <c r="G477" s="46" t="s">
        <v>10050</v>
      </c>
      <c r="H477" s="45"/>
      <c r="I477" s="45" t="s">
        <v>9979</v>
      </c>
      <c r="J477" s="47">
        <v>43571</v>
      </c>
      <c r="K477" s="48">
        <v>100</v>
      </c>
      <c r="L477" s="47">
        <v>47224</v>
      </c>
      <c r="M477" s="1979">
        <v>6.0493150684931507</v>
      </c>
      <c r="N477" s="48" t="s">
        <v>9960</v>
      </c>
      <c r="O477" s="49">
        <v>77.541520219999995</v>
      </c>
      <c r="P477" s="49">
        <v>77.541520219999995</v>
      </c>
      <c r="Q477" s="1950">
        <f t="shared" si="218"/>
        <v>469.07308670071228</v>
      </c>
      <c r="R477" s="1998"/>
      <c r="S477" s="50">
        <v>3.48E-3</v>
      </c>
      <c r="T477" s="1998"/>
      <c r="U477" s="1998"/>
      <c r="V477" s="1998"/>
      <c r="W477" s="1951">
        <f t="shared" si="200"/>
        <v>0.10483147999999987</v>
      </c>
      <c r="X477" s="1957">
        <f t="shared" si="201"/>
        <v>8.1287923261125155</v>
      </c>
      <c r="Y477" s="1957">
        <f t="shared" si="202"/>
        <v>0.26984449036559999</v>
      </c>
      <c r="Z477" s="2652" t="s">
        <v>9960</v>
      </c>
      <c r="AA477" s="2652" t="s">
        <v>9960</v>
      </c>
      <c r="AB477" s="2653">
        <v>0</v>
      </c>
      <c r="AC477" s="2653">
        <v>24.3</v>
      </c>
      <c r="AD477" s="2653">
        <v>24.3</v>
      </c>
      <c r="AE477" s="2654" t="s">
        <v>10051</v>
      </c>
      <c r="AF477" s="2655" t="s">
        <v>10633</v>
      </c>
      <c r="AG477" s="42"/>
      <c r="AH477" s="52" t="s">
        <v>10640</v>
      </c>
      <c r="AI477" s="197"/>
      <c r="AJ477" s="2583"/>
      <c r="AK477" s="261" t="str">
        <f t="shared" si="203"/>
        <v>Please complete all cells in row</v>
      </c>
      <c r="AL477" s="2583"/>
      <c r="AM477" s="2530"/>
      <c r="AN477" s="2530"/>
      <c r="AO477" s="2530"/>
      <c r="AP477" s="2530"/>
      <c r="AQ477" s="2530"/>
      <c r="AR477" s="2530"/>
      <c r="AS477" s="2530"/>
      <c r="AT477" s="262">
        <f t="shared" si="204"/>
        <v>0</v>
      </c>
      <c r="AU477" s="262">
        <f t="shared" si="205"/>
        <v>0</v>
      </c>
      <c r="AV477" s="262">
        <f t="shared" si="206"/>
        <v>0</v>
      </c>
      <c r="AW477" s="262">
        <f t="shared" si="207"/>
        <v>0</v>
      </c>
      <c r="AX477" s="262">
        <f t="shared" si="208"/>
        <v>1</v>
      </c>
      <c r="AY477" s="262">
        <f t="shared" si="209"/>
        <v>0</v>
      </c>
      <c r="AZ477" s="262">
        <f t="shared" si="210"/>
        <v>0</v>
      </c>
      <c r="BA477" s="247"/>
      <c r="BB477" s="247"/>
      <c r="BC477" s="262">
        <f t="shared" si="211"/>
        <v>0</v>
      </c>
      <c r="BD477" s="247"/>
      <c r="BE477" s="247"/>
      <c r="BF477" s="247"/>
      <c r="BG477" s="247"/>
      <c r="BH477" s="247"/>
      <c r="BI477" s="247"/>
      <c r="BJ477" s="262">
        <f t="shared" si="212"/>
        <v>1</v>
      </c>
      <c r="BK477" s="262">
        <f t="shared" si="213"/>
        <v>1</v>
      </c>
      <c r="BL477" s="262">
        <f t="shared" si="214"/>
        <v>0</v>
      </c>
      <c r="BM477" s="262">
        <f t="shared" si="215"/>
        <v>0</v>
      </c>
      <c r="BN477" s="262">
        <f t="shared" si="216"/>
        <v>0</v>
      </c>
      <c r="BO477" s="262">
        <f t="shared" si="217"/>
        <v>1</v>
      </c>
      <c r="BP477" s="2583"/>
      <c r="BQ477" s="2530"/>
      <c r="BR477" s="2530"/>
      <c r="BS477" s="2591"/>
      <c r="BT477" s="2591"/>
      <c r="BU477" s="2591"/>
    </row>
    <row r="478" spans="1:73" s="22" customFormat="1" ht="15.75" customHeight="1" outlineLevel="1">
      <c r="A478" s="2591"/>
      <c r="B478" s="44" t="s">
        <v>10641</v>
      </c>
      <c r="C478" s="45" t="s">
        <v>9953</v>
      </c>
      <c r="D478" s="46" t="s">
        <v>10130</v>
      </c>
      <c r="E478" s="46" t="s">
        <v>10175</v>
      </c>
      <c r="F478" s="45"/>
      <c r="G478" s="46" t="s">
        <v>10050</v>
      </c>
      <c r="H478" s="45"/>
      <c r="I478" s="45" t="s">
        <v>9979</v>
      </c>
      <c r="J478" s="47">
        <v>43988</v>
      </c>
      <c r="K478" s="48">
        <v>100</v>
      </c>
      <c r="L478" s="47">
        <v>54763</v>
      </c>
      <c r="M478" s="1979">
        <v>13.361278538812783</v>
      </c>
      <c r="N478" s="48" t="s">
        <v>9960</v>
      </c>
      <c r="O478" s="49">
        <v>116.75467802</v>
      </c>
      <c r="P478" s="49">
        <v>116.75467802</v>
      </c>
      <c r="Q478" s="1950">
        <f t="shared" si="218"/>
        <v>1559.9917737346225</v>
      </c>
      <c r="R478" s="1998"/>
      <c r="S478" s="50">
        <v>-4.79E-3</v>
      </c>
      <c r="T478" s="1998"/>
      <c r="U478" s="1998"/>
      <c r="V478" s="1998"/>
      <c r="W478" s="1951">
        <f t="shared" si="200"/>
        <v>9.5726210000000034E-2</v>
      </c>
      <c r="X478" s="1957">
        <f t="shared" si="201"/>
        <v>11.176482826624909</v>
      </c>
      <c r="Y478" s="1957">
        <f t="shared" si="202"/>
        <v>-0.5592549077158</v>
      </c>
      <c r="Z478" s="2652" t="s">
        <v>9960</v>
      </c>
      <c r="AA478" s="2652" t="s">
        <v>9960</v>
      </c>
      <c r="AB478" s="2653">
        <v>0</v>
      </c>
      <c r="AC478" s="2653">
        <v>35.6</v>
      </c>
      <c r="AD478" s="2653">
        <v>35.6</v>
      </c>
      <c r="AE478" s="2654" t="s">
        <v>10155</v>
      </c>
      <c r="AF478" s="2655" t="s">
        <v>10642</v>
      </c>
      <c r="AG478" s="42"/>
      <c r="AH478" s="52" t="s">
        <v>10643</v>
      </c>
      <c r="AI478" s="197"/>
      <c r="AJ478" s="2583"/>
      <c r="AK478" s="261" t="str">
        <f t="shared" si="203"/>
        <v>Please complete all cells in row</v>
      </c>
      <c r="AL478" s="2583"/>
      <c r="AM478" s="2530"/>
      <c r="AN478" s="2530"/>
      <c r="AO478" s="2530"/>
      <c r="AP478" s="2530"/>
      <c r="AQ478" s="2530"/>
      <c r="AR478" s="2530"/>
      <c r="AS478" s="2530"/>
      <c r="AT478" s="262">
        <f t="shared" si="204"/>
        <v>0</v>
      </c>
      <c r="AU478" s="262">
        <f t="shared" si="205"/>
        <v>0</v>
      </c>
      <c r="AV478" s="262">
        <f t="shared" si="206"/>
        <v>0</v>
      </c>
      <c r="AW478" s="262">
        <f t="shared" si="207"/>
        <v>0</v>
      </c>
      <c r="AX478" s="262">
        <f t="shared" si="208"/>
        <v>1</v>
      </c>
      <c r="AY478" s="262">
        <f t="shared" si="209"/>
        <v>0</v>
      </c>
      <c r="AZ478" s="262">
        <f t="shared" si="210"/>
        <v>0</v>
      </c>
      <c r="BA478" s="247"/>
      <c r="BB478" s="247"/>
      <c r="BC478" s="262">
        <f t="shared" si="211"/>
        <v>0</v>
      </c>
      <c r="BD478" s="247"/>
      <c r="BE478" s="247"/>
      <c r="BF478" s="247"/>
      <c r="BG478" s="247"/>
      <c r="BH478" s="247"/>
      <c r="BI478" s="247"/>
      <c r="BJ478" s="262">
        <f t="shared" si="212"/>
        <v>1</v>
      </c>
      <c r="BK478" s="262">
        <f t="shared" si="213"/>
        <v>1</v>
      </c>
      <c r="BL478" s="262">
        <f t="shared" si="214"/>
        <v>0</v>
      </c>
      <c r="BM478" s="262">
        <f t="shared" si="215"/>
        <v>0</v>
      </c>
      <c r="BN478" s="262">
        <f t="shared" si="216"/>
        <v>0</v>
      </c>
      <c r="BO478" s="262">
        <f t="shared" si="217"/>
        <v>1</v>
      </c>
      <c r="BP478" s="2583"/>
      <c r="BQ478" s="2530"/>
      <c r="BR478" s="2530"/>
      <c r="BS478" s="2591"/>
      <c r="BT478" s="2591"/>
      <c r="BU478" s="2591"/>
    </row>
    <row r="479" spans="1:73" s="22" customFormat="1" ht="15.75" customHeight="1" outlineLevel="1">
      <c r="A479" s="2591"/>
      <c r="B479" s="44" t="s">
        <v>10644</v>
      </c>
      <c r="C479" s="45" t="s">
        <v>9953</v>
      </c>
      <c r="D479" s="46" t="s">
        <v>10130</v>
      </c>
      <c r="E479" s="46" t="s">
        <v>9955</v>
      </c>
      <c r="F479" s="45"/>
      <c r="G479" s="46" t="s">
        <v>10050</v>
      </c>
      <c r="H479" s="45"/>
      <c r="I479" s="45" t="s">
        <v>9979</v>
      </c>
      <c r="J479" s="47">
        <v>43370</v>
      </c>
      <c r="K479" s="48">
        <v>100</v>
      </c>
      <c r="L479" s="47">
        <v>53505</v>
      </c>
      <c r="M479" s="1979">
        <v>23.257534246575343</v>
      </c>
      <c r="N479" s="48" t="s">
        <v>9960</v>
      </c>
      <c r="O479" s="49">
        <v>242.42029500000001</v>
      </c>
      <c r="P479" s="49">
        <v>242.42029500000001</v>
      </c>
      <c r="Q479" s="1950">
        <f t="shared" si="218"/>
        <v>5638.098313027398</v>
      </c>
      <c r="R479" s="1998"/>
      <c r="S479" s="50">
        <v>1.3100000000000001E-2</v>
      </c>
      <c r="T479" s="1998"/>
      <c r="U479" s="1998"/>
      <c r="V479" s="1998"/>
      <c r="W479" s="1951">
        <f t="shared" si="200"/>
        <v>0.11542310000000011</v>
      </c>
      <c r="X479" s="1957">
        <f t="shared" si="201"/>
        <v>27.980901951814527</v>
      </c>
      <c r="Y479" s="1957">
        <f t="shared" si="202"/>
        <v>3.1757058645000003</v>
      </c>
      <c r="Z479" s="2652" t="s">
        <v>9960</v>
      </c>
      <c r="AA479" s="2652" t="s">
        <v>9960</v>
      </c>
      <c r="AB479" s="2653">
        <v>0</v>
      </c>
      <c r="AC479" s="2653">
        <v>217.2</v>
      </c>
      <c r="AD479" s="2653">
        <v>217.2</v>
      </c>
      <c r="AE479" s="2654" t="s">
        <v>10155</v>
      </c>
      <c r="AF479" s="2655" t="s">
        <v>10645</v>
      </c>
      <c r="AG479" s="42"/>
      <c r="AH479" s="52" t="s">
        <v>10646</v>
      </c>
      <c r="AI479" s="197"/>
      <c r="AJ479" s="2583"/>
      <c r="AK479" s="261" t="str">
        <f t="shared" si="203"/>
        <v>Please complete all cells in row</v>
      </c>
      <c r="AL479" s="2583"/>
      <c r="AM479" s="2530"/>
      <c r="AN479" s="2530"/>
      <c r="AO479" s="2530"/>
      <c r="AP479" s="2530"/>
      <c r="AQ479" s="2530"/>
      <c r="AR479" s="2530"/>
      <c r="AS479" s="2530"/>
      <c r="AT479" s="262">
        <f t="shared" si="204"/>
        <v>0</v>
      </c>
      <c r="AU479" s="262">
        <f t="shared" si="205"/>
        <v>0</v>
      </c>
      <c r="AV479" s="262">
        <f t="shared" si="206"/>
        <v>0</v>
      </c>
      <c r="AW479" s="262">
        <f t="shared" si="207"/>
        <v>0</v>
      </c>
      <c r="AX479" s="262">
        <f t="shared" si="208"/>
        <v>1</v>
      </c>
      <c r="AY479" s="262">
        <f t="shared" si="209"/>
        <v>0</v>
      </c>
      <c r="AZ479" s="262">
        <f t="shared" si="210"/>
        <v>0</v>
      </c>
      <c r="BA479" s="247"/>
      <c r="BB479" s="247"/>
      <c r="BC479" s="262">
        <f t="shared" si="211"/>
        <v>0</v>
      </c>
      <c r="BD479" s="247"/>
      <c r="BE479" s="247"/>
      <c r="BF479" s="247"/>
      <c r="BG479" s="247"/>
      <c r="BH479" s="247"/>
      <c r="BI479" s="247"/>
      <c r="BJ479" s="262">
        <f t="shared" si="212"/>
        <v>1</v>
      </c>
      <c r="BK479" s="262">
        <f t="shared" si="213"/>
        <v>1</v>
      </c>
      <c r="BL479" s="262">
        <f t="shared" si="214"/>
        <v>0</v>
      </c>
      <c r="BM479" s="262">
        <f t="shared" si="215"/>
        <v>0</v>
      </c>
      <c r="BN479" s="262">
        <f t="shared" si="216"/>
        <v>0</v>
      </c>
      <c r="BO479" s="262">
        <f t="shared" si="217"/>
        <v>1</v>
      </c>
      <c r="BP479" s="2583"/>
      <c r="BQ479" s="2530"/>
      <c r="BR479" s="2530"/>
      <c r="BS479" s="2591"/>
      <c r="BT479" s="2591"/>
      <c r="BU479" s="2591"/>
    </row>
    <row r="480" spans="1:73" s="22" customFormat="1" ht="15.75" customHeight="1" outlineLevel="1">
      <c r="A480" s="2591"/>
      <c r="B480" s="44" t="s">
        <v>10647</v>
      </c>
      <c r="C480" s="45" t="s">
        <v>9953</v>
      </c>
      <c r="D480" s="46" t="s">
        <v>10130</v>
      </c>
      <c r="E480" s="46" t="s">
        <v>9955</v>
      </c>
      <c r="F480" s="45"/>
      <c r="G480" s="46" t="s">
        <v>10050</v>
      </c>
      <c r="H480" s="45"/>
      <c r="I480" s="45" t="s">
        <v>9979</v>
      </c>
      <c r="J480" s="47">
        <v>44009</v>
      </c>
      <c r="K480" s="48">
        <v>100</v>
      </c>
      <c r="L480" s="47">
        <v>53505</v>
      </c>
      <c r="M480" s="1979">
        <v>23.257534246575343</v>
      </c>
      <c r="N480" s="48" t="s">
        <v>9960</v>
      </c>
      <c r="O480" s="49">
        <v>116.25533766</v>
      </c>
      <c r="P480" s="49">
        <v>116.25533766</v>
      </c>
      <c r="Q480" s="1950">
        <f t="shared" si="218"/>
        <v>2703.81249697463</v>
      </c>
      <c r="R480" s="1998"/>
      <c r="S480" s="50">
        <v>1.687E-2</v>
      </c>
      <c r="T480" s="1998"/>
      <c r="U480" s="1998"/>
      <c r="V480" s="1998"/>
      <c r="W480" s="1951">
        <f t="shared" si="200"/>
        <v>0.11957386999999997</v>
      </c>
      <c r="X480" s="1957">
        <f t="shared" si="201"/>
        <v>13.90110063216294</v>
      </c>
      <c r="Y480" s="1957">
        <f t="shared" si="202"/>
        <v>1.9612275463241999</v>
      </c>
      <c r="Z480" s="2652" t="s">
        <v>9960</v>
      </c>
      <c r="AA480" s="2652" t="s">
        <v>9960</v>
      </c>
      <c r="AB480" s="2653">
        <v>0</v>
      </c>
      <c r="AC480" s="2653">
        <v>119.6</v>
      </c>
      <c r="AD480" s="2653">
        <v>119.6</v>
      </c>
      <c r="AE480" s="2654" t="s">
        <v>10155</v>
      </c>
      <c r="AF480" s="2655" t="s">
        <v>10648</v>
      </c>
      <c r="AG480" s="42"/>
      <c r="AH480" s="52" t="s">
        <v>10649</v>
      </c>
      <c r="AI480" s="197"/>
      <c r="AJ480" s="2583"/>
      <c r="AK480" s="261" t="str">
        <f t="shared" si="203"/>
        <v>Please complete all cells in row</v>
      </c>
      <c r="AL480" s="2583"/>
      <c r="AM480" s="2530"/>
      <c r="AN480" s="2530"/>
      <c r="AO480" s="2530"/>
      <c r="AP480" s="2530"/>
      <c r="AQ480" s="2530"/>
      <c r="AR480" s="2530"/>
      <c r="AS480" s="2530"/>
      <c r="AT480" s="262">
        <f t="shared" si="204"/>
        <v>0</v>
      </c>
      <c r="AU480" s="262">
        <f t="shared" si="205"/>
        <v>0</v>
      </c>
      <c r="AV480" s="262">
        <f t="shared" si="206"/>
        <v>0</v>
      </c>
      <c r="AW480" s="262">
        <f t="shared" si="207"/>
        <v>0</v>
      </c>
      <c r="AX480" s="262">
        <f t="shared" si="208"/>
        <v>1</v>
      </c>
      <c r="AY480" s="262">
        <f t="shared" si="209"/>
        <v>0</v>
      </c>
      <c r="AZ480" s="262">
        <f t="shared" si="210"/>
        <v>0</v>
      </c>
      <c r="BA480" s="247"/>
      <c r="BB480" s="247"/>
      <c r="BC480" s="262">
        <f t="shared" si="211"/>
        <v>0</v>
      </c>
      <c r="BD480" s="247"/>
      <c r="BE480" s="247"/>
      <c r="BF480" s="247"/>
      <c r="BG480" s="247"/>
      <c r="BH480" s="247"/>
      <c r="BI480" s="247"/>
      <c r="BJ480" s="262">
        <f t="shared" si="212"/>
        <v>1</v>
      </c>
      <c r="BK480" s="262">
        <f t="shared" si="213"/>
        <v>1</v>
      </c>
      <c r="BL480" s="262">
        <f t="shared" si="214"/>
        <v>0</v>
      </c>
      <c r="BM480" s="262">
        <f t="shared" si="215"/>
        <v>0</v>
      </c>
      <c r="BN480" s="262">
        <f t="shared" si="216"/>
        <v>0</v>
      </c>
      <c r="BO480" s="262">
        <f t="shared" si="217"/>
        <v>1</v>
      </c>
      <c r="BP480" s="2583"/>
      <c r="BQ480" s="2530"/>
      <c r="BR480" s="2530"/>
      <c r="BS480" s="2591"/>
      <c r="BT480" s="2591"/>
      <c r="BU480" s="2591"/>
    </row>
    <row r="481" spans="1:73" s="22" customFormat="1" ht="15.75" customHeight="1" outlineLevel="1">
      <c r="A481" s="2591"/>
      <c r="B481" s="44"/>
      <c r="C481" s="45"/>
      <c r="D481" s="46"/>
      <c r="E481" s="46"/>
      <c r="F481" s="45"/>
      <c r="G481" s="46"/>
      <c r="H481" s="45"/>
      <c r="I481" s="45"/>
      <c r="J481" s="47"/>
      <c r="K481" s="48"/>
      <c r="L481" s="47"/>
      <c r="M481" s="1979"/>
      <c r="N481" s="48"/>
      <c r="O481" s="49"/>
      <c r="P481" s="49"/>
      <c r="Q481" s="1950">
        <f t="shared" si="218"/>
        <v>0</v>
      </c>
      <c r="R481" s="1998"/>
      <c r="S481" s="50"/>
      <c r="T481" s="1998"/>
      <c r="U481" s="1998"/>
      <c r="V481" s="1998"/>
      <c r="W481" s="1951">
        <f t="shared" si="200"/>
        <v>0</v>
      </c>
      <c r="X481" s="1957">
        <f t="shared" si="201"/>
        <v>0</v>
      </c>
      <c r="Y481" s="1957">
        <f t="shared" si="202"/>
        <v>0</v>
      </c>
      <c r="Z481" s="50"/>
      <c r="AA481" s="50"/>
      <c r="AB481" s="48"/>
      <c r="AC481" s="48"/>
      <c r="AD481" s="48"/>
      <c r="AE481" s="45"/>
      <c r="AF481" s="51"/>
      <c r="AG481" s="42"/>
      <c r="AH481" s="52" t="s">
        <v>10650</v>
      </c>
      <c r="AI481" s="197"/>
      <c r="AJ481" s="2583"/>
      <c r="AK481" s="261" t="str">
        <f t="shared" si="203"/>
        <v>Please complete all cells in row</v>
      </c>
      <c r="AL481" s="2583"/>
      <c r="AM481" s="2530"/>
      <c r="AN481" s="2530"/>
      <c r="AO481" s="2530"/>
      <c r="AP481" s="2530"/>
      <c r="AQ481" s="2530"/>
      <c r="AR481" s="2530"/>
      <c r="AS481" s="2530"/>
      <c r="AT481" s="262">
        <f t="shared" si="204"/>
        <v>1</v>
      </c>
      <c r="AU481" s="262">
        <f t="shared" si="205"/>
        <v>1</v>
      </c>
      <c r="AV481" s="262">
        <f t="shared" si="206"/>
        <v>1</v>
      </c>
      <c r="AW481" s="262">
        <f t="shared" si="207"/>
        <v>1</v>
      </c>
      <c r="AX481" s="262">
        <f t="shared" si="208"/>
        <v>1</v>
      </c>
      <c r="AY481" s="262">
        <f t="shared" si="209"/>
        <v>1</v>
      </c>
      <c r="AZ481" s="262">
        <f t="shared" si="210"/>
        <v>1</v>
      </c>
      <c r="BA481" s="247"/>
      <c r="BB481" s="247"/>
      <c r="BC481" s="262">
        <f t="shared" si="211"/>
        <v>1</v>
      </c>
      <c r="BD481" s="247"/>
      <c r="BE481" s="247"/>
      <c r="BF481" s="247"/>
      <c r="BG481" s="247"/>
      <c r="BH481" s="247"/>
      <c r="BI481" s="247"/>
      <c r="BJ481" s="262">
        <f t="shared" si="212"/>
        <v>1</v>
      </c>
      <c r="BK481" s="262">
        <f t="shared" si="213"/>
        <v>1</v>
      </c>
      <c r="BL481" s="262">
        <f t="shared" si="214"/>
        <v>1</v>
      </c>
      <c r="BM481" s="262">
        <f t="shared" si="215"/>
        <v>1</v>
      </c>
      <c r="BN481" s="262">
        <f t="shared" si="216"/>
        <v>1</v>
      </c>
      <c r="BO481" s="262">
        <f t="shared" si="217"/>
        <v>1</v>
      </c>
      <c r="BP481" s="2583"/>
      <c r="BQ481" s="2530"/>
      <c r="BR481" s="2530"/>
      <c r="BS481" s="2591"/>
      <c r="BT481" s="2591"/>
      <c r="BU481" s="2591"/>
    </row>
    <row r="482" spans="1:73" s="22" customFormat="1" ht="15.75" customHeight="1" outlineLevel="1">
      <c r="A482" s="2591"/>
      <c r="B482" s="44"/>
      <c r="C482" s="45"/>
      <c r="D482" s="46"/>
      <c r="E482" s="46"/>
      <c r="F482" s="45"/>
      <c r="G482" s="46"/>
      <c r="H482" s="45"/>
      <c r="I482" s="45"/>
      <c r="J482" s="47"/>
      <c r="K482" s="48"/>
      <c r="L482" s="47"/>
      <c r="M482" s="1979"/>
      <c r="N482" s="48"/>
      <c r="O482" s="49"/>
      <c r="P482" s="49"/>
      <c r="Q482" s="1950">
        <f t="shared" si="218"/>
        <v>0</v>
      </c>
      <c r="R482" s="1998"/>
      <c r="S482" s="50"/>
      <c r="T482" s="1998"/>
      <c r="U482" s="1998"/>
      <c r="V482" s="1998"/>
      <c r="W482" s="1951">
        <f t="shared" si="200"/>
        <v>0</v>
      </c>
      <c r="X482" s="1957">
        <f t="shared" si="201"/>
        <v>0</v>
      </c>
      <c r="Y482" s="1957">
        <f t="shared" si="202"/>
        <v>0</v>
      </c>
      <c r="Z482" s="50"/>
      <c r="AA482" s="50"/>
      <c r="AB482" s="48"/>
      <c r="AC482" s="48"/>
      <c r="AD482" s="48"/>
      <c r="AE482" s="45"/>
      <c r="AF482" s="51"/>
      <c r="AG482" s="42"/>
      <c r="AH482" s="52" t="s">
        <v>10651</v>
      </c>
      <c r="AI482" s="197"/>
      <c r="AJ482" s="2583"/>
      <c r="AK482" s="261" t="str">
        <f t="shared" si="203"/>
        <v>Please complete all cells in row</v>
      </c>
      <c r="AL482" s="2583"/>
      <c r="AM482" s="2530"/>
      <c r="AN482" s="2530"/>
      <c r="AO482" s="2530"/>
      <c r="AP482" s="2530"/>
      <c r="AQ482" s="2530"/>
      <c r="AR482" s="2530"/>
      <c r="AS482" s="2530"/>
      <c r="AT482" s="262">
        <f t="shared" si="204"/>
        <v>1</v>
      </c>
      <c r="AU482" s="262">
        <f t="shared" si="205"/>
        <v>1</v>
      </c>
      <c r="AV482" s="262">
        <f t="shared" si="206"/>
        <v>1</v>
      </c>
      <c r="AW482" s="262">
        <f t="shared" si="207"/>
        <v>1</v>
      </c>
      <c r="AX482" s="262">
        <f t="shared" si="208"/>
        <v>1</v>
      </c>
      <c r="AY482" s="262">
        <f t="shared" si="209"/>
        <v>1</v>
      </c>
      <c r="AZ482" s="262">
        <f t="shared" si="210"/>
        <v>1</v>
      </c>
      <c r="BA482" s="247"/>
      <c r="BB482" s="247"/>
      <c r="BC482" s="262">
        <f t="shared" si="211"/>
        <v>1</v>
      </c>
      <c r="BD482" s="247"/>
      <c r="BE482" s="247"/>
      <c r="BF482" s="247"/>
      <c r="BG482" s="247"/>
      <c r="BH482" s="247"/>
      <c r="BI482" s="247"/>
      <c r="BJ482" s="262">
        <f t="shared" si="212"/>
        <v>1</v>
      </c>
      <c r="BK482" s="262">
        <f t="shared" si="213"/>
        <v>1</v>
      </c>
      <c r="BL482" s="262">
        <f t="shared" si="214"/>
        <v>1</v>
      </c>
      <c r="BM482" s="262">
        <f t="shared" si="215"/>
        <v>1</v>
      </c>
      <c r="BN482" s="262">
        <f t="shared" si="216"/>
        <v>1</v>
      </c>
      <c r="BO482" s="262">
        <f t="shared" si="217"/>
        <v>1</v>
      </c>
      <c r="BP482" s="2583"/>
      <c r="BQ482" s="2530"/>
      <c r="BR482" s="2530"/>
      <c r="BS482" s="2591"/>
      <c r="BT482" s="2591"/>
      <c r="BU482" s="2591"/>
    </row>
    <row r="483" spans="1:73" s="22" customFormat="1" ht="15.75" customHeight="1" outlineLevel="1">
      <c r="A483" s="2591"/>
      <c r="B483" s="44"/>
      <c r="C483" s="45"/>
      <c r="D483" s="46"/>
      <c r="E483" s="46"/>
      <c r="F483" s="45"/>
      <c r="G483" s="46"/>
      <c r="H483" s="45"/>
      <c r="I483" s="45"/>
      <c r="J483" s="47"/>
      <c r="K483" s="48"/>
      <c r="L483" s="47"/>
      <c r="M483" s="1979"/>
      <c r="N483" s="48"/>
      <c r="O483" s="49"/>
      <c r="P483" s="49"/>
      <c r="Q483" s="1950">
        <f t="shared" si="218"/>
        <v>0</v>
      </c>
      <c r="R483" s="1998"/>
      <c r="S483" s="50"/>
      <c r="T483" s="1998"/>
      <c r="U483" s="1998"/>
      <c r="V483" s="1998"/>
      <c r="W483" s="1951">
        <f t="shared" si="200"/>
        <v>0</v>
      </c>
      <c r="X483" s="1957">
        <f t="shared" si="201"/>
        <v>0</v>
      </c>
      <c r="Y483" s="1957">
        <f t="shared" si="202"/>
        <v>0</v>
      </c>
      <c r="Z483" s="50"/>
      <c r="AA483" s="50"/>
      <c r="AB483" s="48"/>
      <c r="AC483" s="48"/>
      <c r="AD483" s="48"/>
      <c r="AE483" s="45"/>
      <c r="AF483" s="51"/>
      <c r="AG483" s="42"/>
      <c r="AH483" s="52" t="s">
        <v>10652</v>
      </c>
      <c r="AI483" s="197"/>
      <c r="AJ483" s="2583"/>
      <c r="AK483" s="261" t="str">
        <f t="shared" si="203"/>
        <v>Please complete all cells in row</v>
      </c>
      <c r="AL483" s="2583"/>
      <c r="AM483" s="2530"/>
      <c r="AN483" s="2530"/>
      <c r="AO483" s="2530"/>
      <c r="AP483" s="2530"/>
      <c r="AQ483" s="2530"/>
      <c r="AR483" s="2530"/>
      <c r="AS483" s="2530"/>
      <c r="AT483" s="262">
        <f t="shared" si="204"/>
        <v>1</v>
      </c>
      <c r="AU483" s="262">
        <f t="shared" si="205"/>
        <v>1</v>
      </c>
      <c r="AV483" s="262">
        <f t="shared" si="206"/>
        <v>1</v>
      </c>
      <c r="AW483" s="262">
        <f t="shared" si="207"/>
        <v>1</v>
      </c>
      <c r="AX483" s="262">
        <f t="shared" si="208"/>
        <v>1</v>
      </c>
      <c r="AY483" s="262">
        <f t="shared" si="209"/>
        <v>1</v>
      </c>
      <c r="AZ483" s="262">
        <f t="shared" si="210"/>
        <v>1</v>
      </c>
      <c r="BA483" s="247"/>
      <c r="BB483" s="247"/>
      <c r="BC483" s="262">
        <f t="shared" si="211"/>
        <v>1</v>
      </c>
      <c r="BD483" s="247"/>
      <c r="BE483" s="247"/>
      <c r="BF483" s="247"/>
      <c r="BG483" s="247"/>
      <c r="BH483" s="247"/>
      <c r="BI483" s="247"/>
      <c r="BJ483" s="262">
        <f t="shared" si="212"/>
        <v>1</v>
      </c>
      <c r="BK483" s="262">
        <f t="shared" si="213"/>
        <v>1</v>
      </c>
      <c r="BL483" s="262">
        <f t="shared" si="214"/>
        <v>1</v>
      </c>
      <c r="BM483" s="262">
        <f t="shared" si="215"/>
        <v>1</v>
      </c>
      <c r="BN483" s="262">
        <f t="shared" si="216"/>
        <v>1</v>
      </c>
      <c r="BO483" s="262">
        <f t="shared" si="217"/>
        <v>1</v>
      </c>
      <c r="BP483" s="2583"/>
      <c r="BQ483" s="2530"/>
      <c r="BR483" s="2530"/>
      <c r="BS483" s="2591"/>
      <c r="BT483" s="2591"/>
      <c r="BU483" s="2591"/>
    </row>
    <row r="484" spans="1:73" s="22" customFormat="1" ht="15.75" customHeight="1" outlineLevel="1">
      <c r="A484" s="2591"/>
      <c r="B484" s="44"/>
      <c r="C484" s="45"/>
      <c r="D484" s="46"/>
      <c r="E484" s="46"/>
      <c r="F484" s="45"/>
      <c r="G484" s="46"/>
      <c r="H484" s="45"/>
      <c r="I484" s="45"/>
      <c r="J484" s="47"/>
      <c r="K484" s="48"/>
      <c r="L484" s="47"/>
      <c r="M484" s="1979"/>
      <c r="N484" s="48"/>
      <c r="O484" s="49"/>
      <c r="P484" s="49"/>
      <c r="Q484" s="1950">
        <f t="shared" si="218"/>
        <v>0</v>
      </c>
      <c r="R484" s="1998"/>
      <c r="S484" s="50"/>
      <c r="T484" s="1998"/>
      <c r="U484" s="1998"/>
      <c r="V484" s="1998"/>
      <c r="W484" s="1951">
        <f t="shared" si="200"/>
        <v>0</v>
      </c>
      <c r="X484" s="1957">
        <f t="shared" si="201"/>
        <v>0</v>
      </c>
      <c r="Y484" s="1957">
        <f t="shared" si="202"/>
        <v>0</v>
      </c>
      <c r="Z484" s="50"/>
      <c r="AA484" s="50"/>
      <c r="AB484" s="48"/>
      <c r="AC484" s="48"/>
      <c r="AD484" s="48"/>
      <c r="AE484" s="45"/>
      <c r="AF484" s="51"/>
      <c r="AG484" s="42"/>
      <c r="AH484" s="52" t="s">
        <v>10653</v>
      </c>
      <c r="AI484" s="197"/>
      <c r="AJ484" s="2583"/>
      <c r="AK484" s="261" t="str">
        <f t="shared" si="203"/>
        <v>Please complete all cells in row</v>
      </c>
      <c r="AL484" s="2583"/>
      <c r="AM484" s="2530"/>
      <c r="AN484" s="2530"/>
      <c r="AO484" s="2530"/>
      <c r="AP484" s="2530"/>
      <c r="AQ484" s="2530"/>
      <c r="AR484" s="2530"/>
      <c r="AS484" s="2530"/>
      <c r="AT484" s="262">
        <f t="shared" si="204"/>
        <v>1</v>
      </c>
      <c r="AU484" s="262">
        <f t="shared" si="205"/>
        <v>1</v>
      </c>
      <c r="AV484" s="262">
        <f t="shared" si="206"/>
        <v>1</v>
      </c>
      <c r="AW484" s="262">
        <f t="shared" si="207"/>
        <v>1</v>
      </c>
      <c r="AX484" s="262">
        <f t="shared" si="208"/>
        <v>1</v>
      </c>
      <c r="AY484" s="262">
        <f t="shared" si="209"/>
        <v>1</v>
      </c>
      <c r="AZ484" s="262">
        <f t="shared" si="210"/>
        <v>1</v>
      </c>
      <c r="BA484" s="247"/>
      <c r="BB484" s="247"/>
      <c r="BC484" s="262">
        <f t="shared" si="211"/>
        <v>1</v>
      </c>
      <c r="BD484" s="247"/>
      <c r="BE484" s="247"/>
      <c r="BF484" s="247"/>
      <c r="BG484" s="247"/>
      <c r="BH484" s="247"/>
      <c r="BI484" s="247"/>
      <c r="BJ484" s="262">
        <f t="shared" si="212"/>
        <v>1</v>
      </c>
      <c r="BK484" s="262">
        <f t="shared" si="213"/>
        <v>1</v>
      </c>
      <c r="BL484" s="262">
        <f t="shared" si="214"/>
        <v>1</v>
      </c>
      <c r="BM484" s="262">
        <f t="shared" si="215"/>
        <v>1</v>
      </c>
      <c r="BN484" s="262">
        <f t="shared" si="216"/>
        <v>1</v>
      </c>
      <c r="BO484" s="262">
        <f t="shared" si="217"/>
        <v>1</v>
      </c>
      <c r="BP484" s="2583"/>
      <c r="BQ484" s="2530"/>
      <c r="BR484" s="2530"/>
      <c r="BS484" s="2591"/>
      <c r="BT484" s="2591"/>
      <c r="BU484" s="2591"/>
    </row>
    <row r="485" spans="1:73" s="22" customFormat="1" ht="15.75" customHeight="1" outlineLevel="1">
      <c r="A485" s="2591"/>
      <c r="B485" s="44"/>
      <c r="C485" s="45"/>
      <c r="D485" s="46"/>
      <c r="E485" s="46"/>
      <c r="F485" s="45"/>
      <c r="G485" s="46"/>
      <c r="H485" s="45"/>
      <c r="I485" s="45"/>
      <c r="J485" s="47"/>
      <c r="K485" s="48"/>
      <c r="L485" s="47"/>
      <c r="M485" s="1979"/>
      <c r="N485" s="48"/>
      <c r="O485" s="49"/>
      <c r="P485" s="49"/>
      <c r="Q485" s="1950">
        <f t="shared" si="218"/>
        <v>0</v>
      </c>
      <c r="R485" s="1998"/>
      <c r="S485" s="50"/>
      <c r="T485" s="1998"/>
      <c r="U485" s="1998"/>
      <c r="V485" s="1998"/>
      <c r="W485" s="1951">
        <f t="shared" si="200"/>
        <v>0</v>
      </c>
      <c r="X485" s="1957">
        <f t="shared" si="201"/>
        <v>0</v>
      </c>
      <c r="Y485" s="1957">
        <f t="shared" si="202"/>
        <v>0</v>
      </c>
      <c r="Z485" s="50"/>
      <c r="AA485" s="50"/>
      <c r="AB485" s="48"/>
      <c r="AC485" s="48"/>
      <c r="AD485" s="48"/>
      <c r="AE485" s="45"/>
      <c r="AF485" s="51"/>
      <c r="AG485" s="42"/>
      <c r="AH485" s="52" t="s">
        <v>10654</v>
      </c>
      <c r="AI485" s="197"/>
      <c r="AJ485" s="2583"/>
      <c r="AK485" s="261" t="str">
        <f t="shared" si="203"/>
        <v>Please complete all cells in row</v>
      </c>
      <c r="AL485" s="2583"/>
      <c r="AM485" s="2530"/>
      <c r="AN485" s="2530"/>
      <c r="AO485" s="2530"/>
      <c r="AP485" s="2530"/>
      <c r="AQ485" s="2530"/>
      <c r="AR485" s="2530"/>
      <c r="AS485" s="2530"/>
      <c r="AT485" s="262">
        <f t="shared" si="204"/>
        <v>1</v>
      </c>
      <c r="AU485" s="262">
        <f t="shared" si="205"/>
        <v>1</v>
      </c>
      <c r="AV485" s="262">
        <f t="shared" si="206"/>
        <v>1</v>
      </c>
      <c r="AW485" s="262">
        <f t="shared" si="207"/>
        <v>1</v>
      </c>
      <c r="AX485" s="262">
        <f t="shared" si="208"/>
        <v>1</v>
      </c>
      <c r="AY485" s="262">
        <f t="shared" si="209"/>
        <v>1</v>
      </c>
      <c r="AZ485" s="262">
        <f t="shared" si="210"/>
        <v>1</v>
      </c>
      <c r="BA485" s="247"/>
      <c r="BB485" s="247"/>
      <c r="BC485" s="262">
        <f t="shared" si="211"/>
        <v>1</v>
      </c>
      <c r="BD485" s="247"/>
      <c r="BE485" s="247"/>
      <c r="BF485" s="247"/>
      <c r="BG485" s="247"/>
      <c r="BH485" s="247"/>
      <c r="BI485" s="247"/>
      <c r="BJ485" s="262">
        <f t="shared" si="212"/>
        <v>1</v>
      </c>
      <c r="BK485" s="262">
        <f t="shared" si="213"/>
        <v>1</v>
      </c>
      <c r="BL485" s="262">
        <f t="shared" si="214"/>
        <v>1</v>
      </c>
      <c r="BM485" s="262">
        <f t="shared" si="215"/>
        <v>1</v>
      </c>
      <c r="BN485" s="262">
        <f t="shared" si="216"/>
        <v>1</v>
      </c>
      <c r="BO485" s="262">
        <f t="shared" si="217"/>
        <v>1</v>
      </c>
      <c r="BP485" s="2583"/>
      <c r="BQ485" s="2530"/>
      <c r="BR485" s="2530"/>
      <c r="BS485" s="2591"/>
      <c r="BT485" s="2591"/>
      <c r="BU485" s="2591"/>
    </row>
    <row r="486" spans="1:73" s="22" customFormat="1" ht="15.75" customHeight="1" outlineLevel="1">
      <c r="A486" s="2591"/>
      <c r="B486" s="44"/>
      <c r="C486" s="45"/>
      <c r="D486" s="46"/>
      <c r="E486" s="46"/>
      <c r="F486" s="45"/>
      <c r="G486" s="46"/>
      <c r="H486" s="45"/>
      <c r="I486" s="45"/>
      <c r="J486" s="47"/>
      <c r="K486" s="48"/>
      <c r="L486" s="47"/>
      <c r="M486" s="1979"/>
      <c r="N486" s="48"/>
      <c r="O486" s="49"/>
      <c r="P486" s="49"/>
      <c r="Q486" s="1950">
        <f t="shared" si="218"/>
        <v>0</v>
      </c>
      <c r="R486" s="1998"/>
      <c r="S486" s="50"/>
      <c r="T486" s="1998"/>
      <c r="U486" s="1998"/>
      <c r="V486" s="1998"/>
      <c r="W486" s="1951">
        <f t="shared" si="200"/>
        <v>0</v>
      </c>
      <c r="X486" s="1957">
        <f t="shared" si="201"/>
        <v>0</v>
      </c>
      <c r="Y486" s="1957">
        <f t="shared" si="202"/>
        <v>0</v>
      </c>
      <c r="Z486" s="50"/>
      <c r="AA486" s="50"/>
      <c r="AB486" s="48"/>
      <c r="AC486" s="48"/>
      <c r="AD486" s="48"/>
      <c r="AE486" s="45"/>
      <c r="AF486" s="51"/>
      <c r="AG486" s="42"/>
      <c r="AH486" s="52" t="s">
        <v>10655</v>
      </c>
      <c r="AI486" s="197"/>
      <c r="AJ486" s="2583"/>
      <c r="AK486" s="261" t="str">
        <f t="shared" si="203"/>
        <v>Please complete all cells in row</v>
      </c>
      <c r="AL486" s="2583"/>
      <c r="AM486" s="2530"/>
      <c r="AN486" s="2530"/>
      <c r="AO486" s="2530"/>
      <c r="AP486" s="2530"/>
      <c r="AQ486" s="2530"/>
      <c r="AR486" s="2530"/>
      <c r="AS486" s="2530"/>
      <c r="AT486" s="262">
        <f t="shared" si="204"/>
        <v>1</v>
      </c>
      <c r="AU486" s="262">
        <f t="shared" si="205"/>
        <v>1</v>
      </c>
      <c r="AV486" s="262">
        <f t="shared" si="206"/>
        <v>1</v>
      </c>
      <c r="AW486" s="262">
        <f t="shared" si="207"/>
        <v>1</v>
      </c>
      <c r="AX486" s="262">
        <f t="shared" si="208"/>
        <v>1</v>
      </c>
      <c r="AY486" s="262">
        <f t="shared" si="209"/>
        <v>1</v>
      </c>
      <c r="AZ486" s="262">
        <f t="shared" si="210"/>
        <v>1</v>
      </c>
      <c r="BA486" s="247"/>
      <c r="BB486" s="247"/>
      <c r="BC486" s="262">
        <f t="shared" si="211"/>
        <v>1</v>
      </c>
      <c r="BD486" s="247"/>
      <c r="BE486" s="247"/>
      <c r="BF486" s="247"/>
      <c r="BG486" s="247"/>
      <c r="BH486" s="247"/>
      <c r="BI486" s="247"/>
      <c r="BJ486" s="262">
        <f t="shared" si="212"/>
        <v>1</v>
      </c>
      <c r="BK486" s="262">
        <f t="shared" si="213"/>
        <v>1</v>
      </c>
      <c r="BL486" s="262">
        <f t="shared" si="214"/>
        <v>1</v>
      </c>
      <c r="BM486" s="262">
        <f t="shared" si="215"/>
        <v>1</v>
      </c>
      <c r="BN486" s="262">
        <f t="shared" si="216"/>
        <v>1</v>
      </c>
      <c r="BO486" s="262">
        <f t="shared" si="217"/>
        <v>1</v>
      </c>
      <c r="BP486" s="2583"/>
      <c r="BQ486" s="2530"/>
      <c r="BR486" s="2530"/>
      <c r="BS486" s="2591"/>
      <c r="BT486" s="2591"/>
      <c r="BU486" s="2591"/>
    </row>
    <row r="487" spans="1:73" s="22" customFormat="1" ht="15.75" customHeight="1" outlineLevel="1">
      <c r="A487" s="2591"/>
      <c r="B487" s="44"/>
      <c r="C487" s="45"/>
      <c r="D487" s="46"/>
      <c r="E487" s="46"/>
      <c r="F487" s="45"/>
      <c r="G487" s="46"/>
      <c r="H487" s="45"/>
      <c r="I487" s="45"/>
      <c r="J487" s="47"/>
      <c r="K487" s="48"/>
      <c r="L487" s="47"/>
      <c r="M487" s="1979"/>
      <c r="N487" s="48"/>
      <c r="O487" s="49"/>
      <c r="P487" s="49"/>
      <c r="Q487" s="1950">
        <f t="shared" si="218"/>
        <v>0</v>
      </c>
      <c r="R487" s="1998"/>
      <c r="S487" s="50"/>
      <c r="T487" s="1998"/>
      <c r="U487" s="1998"/>
      <c r="V487" s="1998"/>
      <c r="W487" s="1951">
        <f t="shared" si="200"/>
        <v>0</v>
      </c>
      <c r="X487" s="1957">
        <f t="shared" si="201"/>
        <v>0</v>
      </c>
      <c r="Y487" s="1957">
        <f t="shared" si="202"/>
        <v>0</v>
      </c>
      <c r="Z487" s="50"/>
      <c r="AA487" s="50"/>
      <c r="AB487" s="48"/>
      <c r="AC487" s="48"/>
      <c r="AD487" s="48"/>
      <c r="AE487" s="45"/>
      <c r="AF487" s="51"/>
      <c r="AG487" s="42"/>
      <c r="AH487" s="52" t="s">
        <v>10656</v>
      </c>
      <c r="AI487" s="197"/>
      <c r="AJ487" s="2583"/>
      <c r="AK487" s="261" t="str">
        <f t="shared" si="203"/>
        <v>Please complete all cells in row</v>
      </c>
      <c r="AL487" s="2583"/>
      <c r="AM487" s="2530"/>
      <c r="AN487" s="2530"/>
      <c r="AO487" s="2530"/>
      <c r="AP487" s="2530"/>
      <c r="AQ487" s="2530"/>
      <c r="AR487" s="2530"/>
      <c r="AS487" s="2530"/>
      <c r="AT487" s="262">
        <f t="shared" si="204"/>
        <v>1</v>
      </c>
      <c r="AU487" s="262">
        <f t="shared" si="205"/>
        <v>1</v>
      </c>
      <c r="AV487" s="262">
        <f t="shared" si="206"/>
        <v>1</v>
      </c>
      <c r="AW487" s="262">
        <f t="shared" si="207"/>
        <v>1</v>
      </c>
      <c r="AX487" s="262">
        <f t="shared" si="208"/>
        <v>1</v>
      </c>
      <c r="AY487" s="262">
        <f t="shared" si="209"/>
        <v>1</v>
      </c>
      <c r="AZ487" s="262">
        <f t="shared" si="210"/>
        <v>1</v>
      </c>
      <c r="BA487" s="247"/>
      <c r="BB487" s="247"/>
      <c r="BC487" s="262">
        <f t="shared" si="211"/>
        <v>1</v>
      </c>
      <c r="BD487" s="247"/>
      <c r="BE487" s="247"/>
      <c r="BF487" s="247"/>
      <c r="BG487" s="247"/>
      <c r="BH487" s="247"/>
      <c r="BI487" s="247"/>
      <c r="BJ487" s="262">
        <f t="shared" si="212"/>
        <v>1</v>
      </c>
      <c r="BK487" s="262">
        <f t="shared" si="213"/>
        <v>1</v>
      </c>
      <c r="BL487" s="262">
        <f t="shared" si="214"/>
        <v>1</v>
      </c>
      <c r="BM487" s="262">
        <f t="shared" si="215"/>
        <v>1</v>
      </c>
      <c r="BN487" s="262">
        <f t="shared" si="216"/>
        <v>1</v>
      </c>
      <c r="BO487" s="262">
        <f t="shared" si="217"/>
        <v>1</v>
      </c>
      <c r="BP487" s="2583"/>
      <c r="BQ487" s="2530"/>
      <c r="BR487" s="2530"/>
      <c r="BS487" s="2591"/>
      <c r="BT487" s="2591"/>
      <c r="BU487" s="2591"/>
    </row>
    <row r="488" spans="1:73" s="22" customFormat="1" ht="15.75" customHeight="1" outlineLevel="1">
      <c r="A488" s="2591"/>
      <c r="B488" s="44"/>
      <c r="C488" s="45"/>
      <c r="D488" s="46"/>
      <c r="E488" s="46"/>
      <c r="F488" s="45"/>
      <c r="G488" s="46"/>
      <c r="H488" s="45"/>
      <c r="I488" s="45"/>
      <c r="J488" s="47"/>
      <c r="K488" s="48"/>
      <c r="L488" s="47"/>
      <c r="M488" s="1979"/>
      <c r="N488" s="48"/>
      <c r="O488" s="49"/>
      <c r="P488" s="49"/>
      <c r="Q488" s="1950">
        <f t="shared" si="218"/>
        <v>0</v>
      </c>
      <c r="R488" s="1998"/>
      <c r="S488" s="50"/>
      <c r="T488" s="1998"/>
      <c r="U488" s="1998"/>
      <c r="V488" s="1998"/>
      <c r="W488" s="1951">
        <f t="shared" si="200"/>
        <v>0</v>
      </c>
      <c r="X488" s="1957">
        <f t="shared" si="201"/>
        <v>0</v>
      </c>
      <c r="Y488" s="1957">
        <f t="shared" si="202"/>
        <v>0</v>
      </c>
      <c r="Z488" s="50"/>
      <c r="AA488" s="50"/>
      <c r="AB488" s="48"/>
      <c r="AC488" s="48"/>
      <c r="AD488" s="48"/>
      <c r="AE488" s="45"/>
      <c r="AF488" s="51"/>
      <c r="AG488" s="42"/>
      <c r="AH488" s="52" t="s">
        <v>10657</v>
      </c>
      <c r="AI488" s="197"/>
      <c r="AJ488" s="2583"/>
      <c r="AK488" s="261" t="str">
        <f t="shared" si="203"/>
        <v>Please complete all cells in row</v>
      </c>
      <c r="AL488" s="2583"/>
      <c r="AM488" s="2530"/>
      <c r="AN488" s="2530"/>
      <c r="AO488" s="2530"/>
      <c r="AP488" s="2530"/>
      <c r="AQ488" s="2530"/>
      <c r="AR488" s="2530"/>
      <c r="AS488" s="2530"/>
      <c r="AT488" s="262">
        <f t="shared" si="204"/>
        <v>1</v>
      </c>
      <c r="AU488" s="262">
        <f t="shared" si="205"/>
        <v>1</v>
      </c>
      <c r="AV488" s="262">
        <f t="shared" si="206"/>
        <v>1</v>
      </c>
      <c r="AW488" s="262">
        <f t="shared" si="207"/>
        <v>1</v>
      </c>
      <c r="AX488" s="262">
        <f t="shared" si="208"/>
        <v>1</v>
      </c>
      <c r="AY488" s="262">
        <f t="shared" si="209"/>
        <v>1</v>
      </c>
      <c r="AZ488" s="262">
        <f t="shared" si="210"/>
        <v>1</v>
      </c>
      <c r="BA488" s="247"/>
      <c r="BB488" s="247"/>
      <c r="BC488" s="262">
        <f t="shared" si="211"/>
        <v>1</v>
      </c>
      <c r="BD488" s="247"/>
      <c r="BE488" s="247"/>
      <c r="BF488" s="247"/>
      <c r="BG488" s="247"/>
      <c r="BH488" s="247"/>
      <c r="BI488" s="247"/>
      <c r="BJ488" s="262">
        <f t="shared" si="212"/>
        <v>1</v>
      </c>
      <c r="BK488" s="262">
        <f t="shared" si="213"/>
        <v>1</v>
      </c>
      <c r="BL488" s="262">
        <f t="shared" si="214"/>
        <v>1</v>
      </c>
      <c r="BM488" s="262">
        <f t="shared" si="215"/>
        <v>1</v>
      </c>
      <c r="BN488" s="262">
        <f t="shared" si="216"/>
        <v>1</v>
      </c>
      <c r="BO488" s="262">
        <f t="shared" si="217"/>
        <v>1</v>
      </c>
      <c r="BP488" s="2583"/>
      <c r="BQ488" s="2530"/>
      <c r="BR488" s="2530"/>
      <c r="BS488" s="2591"/>
      <c r="BT488" s="2591"/>
      <c r="BU488" s="2591"/>
    </row>
    <row r="489" spans="1:73" s="22" customFormat="1" ht="15.75" customHeight="1" outlineLevel="1">
      <c r="A489" s="2591"/>
      <c r="B489" s="44"/>
      <c r="C489" s="45"/>
      <c r="D489" s="46"/>
      <c r="E489" s="46"/>
      <c r="F489" s="45"/>
      <c r="G489" s="46"/>
      <c r="H489" s="45"/>
      <c r="I489" s="45"/>
      <c r="J489" s="47"/>
      <c r="K489" s="48"/>
      <c r="L489" s="47"/>
      <c r="M489" s="1979"/>
      <c r="N489" s="48"/>
      <c r="O489" s="49"/>
      <c r="P489" s="49"/>
      <c r="Q489" s="1950">
        <f t="shared" si="218"/>
        <v>0</v>
      </c>
      <c r="R489" s="1998"/>
      <c r="S489" s="50"/>
      <c r="T489" s="1998"/>
      <c r="U489" s="1998"/>
      <c r="V489" s="1998"/>
      <c r="W489" s="1951">
        <f t="shared" si="200"/>
        <v>0</v>
      </c>
      <c r="X489" s="1957">
        <f t="shared" si="201"/>
        <v>0</v>
      </c>
      <c r="Y489" s="1957">
        <f t="shared" si="202"/>
        <v>0</v>
      </c>
      <c r="Z489" s="50"/>
      <c r="AA489" s="50"/>
      <c r="AB489" s="48"/>
      <c r="AC489" s="48"/>
      <c r="AD489" s="48"/>
      <c r="AE489" s="45"/>
      <c r="AF489" s="51"/>
      <c r="AG489" s="42"/>
      <c r="AH489" s="52" t="s">
        <v>10658</v>
      </c>
      <c r="AI489" s="197"/>
      <c r="AJ489" s="2583"/>
      <c r="AK489" s="261" t="str">
        <f t="shared" si="203"/>
        <v>Please complete all cells in row</v>
      </c>
      <c r="AL489" s="2583"/>
      <c r="AM489" s="2530"/>
      <c r="AN489" s="2530"/>
      <c r="AO489" s="2530"/>
      <c r="AP489" s="2530"/>
      <c r="AQ489" s="2530"/>
      <c r="AR489" s="2530"/>
      <c r="AS489" s="2530"/>
      <c r="AT489" s="262">
        <f t="shared" si="204"/>
        <v>1</v>
      </c>
      <c r="AU489" s="262">
        <f t="shared" si="205"/>
        <v>1</v>
      </c>
      <c r="AV489" s="262">
        <f t="shared" si="206"/>
        <v>1</v>
      </c>
      <c r="AW489" s="262">
        <f t="shared" si="207"/>
        <v>1</v>
      </c>
      <c r="AX489" s="262">
        <f t="shared" si="208"/>
        <v>1</v>
      </c>
      <c r="AY489" s="262">
        <f t="shared" si="209"/>
        <v>1</v>
      </c>
      <c r="AZ489" s="262">
        <f t="shared" si="210"/>
        <v>1</v>
      </c>
      <c r="BA489" s="247"/>
      <c r="BB489" s="247"/>
      <c r="BC489" s="262">
        <f t="shared" si="211"/>
        <v>1</v>
      </c>
      <c r="BD489" s="247"/>
      <c r="BE489" s="247"/>
      <c r="BF489" s="247"/>
      <c r="BG489" s="247"/>
      <c r="BH489" s="247"/>
      <c r="BI489" s="247"/>
      <c r="BJ489" s="262">
        <f t="shared" si="212"/>
        <v>1</v>
      </c>
      <c r="BK489" s="262">
        <f t="shared" si="213"/>
        <v>1</v>
      </c>
      <c r="BL489" s="262">
        <f t="shared" si="214"/>
        <v>1</v>
      </c>
      <c r="BM489" s="262">
        <f t="shared" si="215"/>
        <v>1</v>
      </c>
      <c r="BN489" s="262">
        <f t="shared" si="216"/>
        <v>1</v>
      </c>
      <c r="BO489" s="262">
        <f t="shared" si="217"/>
        <v>1</v>
      </c>
      <c r="BP489" s="2583"/>
      <c r="BQ489" s="2530"/>
      <c r="BR489" s="2530"/>
      <c r="BS489" s="2591"/>
      <c r="BT489" s="2591"/>
      <c r="BU489" s="2591"/>
    </row>
    <row r="490" spans="1:73" s="22" customFormat="1" ht="15.75" customHeight="1" outlineLevel="1">
      <c r="A490" s="2591"/>
      <c r="B490" s="44"/>
      <c r="C490" s="45"/>
      <c r="D490" s="46"/>
      <c r="E490" s="46"/>
      <c r="F490" s="45"/>
      <c r="G490" s="46"/>
      <c r="H490" s="45"/>
      <c r="I490" s="45"/>
      <c r="J490" s="47"/>
      <c r="K490" s="48"/>
      <c r="L490" s="47"/>
      <c r="M490" s="1979"/>
      <c r="N490" s="48"/>
      <c r="O490" s="49"/>
      <c r="P490" s="49"/>
      <c r="Q490" s="1950">
        <f t="shared" si="218"/>
        <v>0</v>
      </c>
      <c r="R490" s="1998"/>
      <c r="S490" s="50"/>
      <c r="T490" s="1998"/>
      <c r="U490" s="1998"/>
      <c r="V490" s="1998"/>
      <c r="W490" s="1951">
        <f t="shared" si="200"/>
        <v>0</v>
      </c>
      <c r="X490" s="1957">
        <f t="shared" si="201"/>
        <v>0</v>
      </c>
      <c r="Y490" s="1957">
        <f t="shared" si="202"/>
        <v>0</v>
      </c>
      <c r="Z490" s="50"/>
      <c r="AA490" s="50"/>
      <c r="AB490" s="48"/>
      <c r="AC490" s="48"/>
      <c r="AD490" s="48"/>
      <c r="AE490" s="45"/>
      <c r="AF490" s="51"/>
      <c r="AG490" s="42"/>
      <c r="AH490" s="52" t="s">
        <v>10659</v>
      </c>
      <c r="AI490" s="197"/>
      <c r="AJ490" s="2583"/>
      <c r="AK490" s="261" t="str">
        <f t="shared" si="203"/>
        <v>Please complete all cells in row</v>
      </c>
      <c r="AL490" s="2583"/>
      <c r="AM490" s="2530"/>
      <c r="AN490" s="2530"/>
      <c r="AO490" s="2530"/>
      <c r="AP490" s="2530"/>
      <c r="AQ490" s="2530"/>
      <c r="AR490" s="2530"/>
      <c r="AS490" s="2530"/>
      <c r="AT490" s="262">
        <f t="shared" si="204"/>
        <v>1</v>
      </c>
      <c r="AU490" s="262">
        <f t="shared" si="205"/>
        <v>1</v>
      </c>
      <c r="AV490" s="262">
        <f t="shared" si="206"/>
        <v>1</v>
      </c>
      <c r="AW490" s="262">
        <f t="shared" si="207"/>
        <v>1</v>
      </c>
      <c r="AX490" s="262">
        <f t="shared" si="208"/>
        <v>1</v>
      </c>
      <c r="AY490" s="262">
        <f t="shared" si="209"/>
        <v>1</v>
      </c>
      <c r="AZ490" s="262">
        <f t="shared" si="210"/>
        <v>1</v>
      </c>
      <c r="BA490" s="247"/>
      <c r="BB490" s="247"/>
      <c r="BC490" s="262">
        <f t="shared" si="211"/>
        <v>1</v>
      </c>
      <c r="BD490" s="247"/>
      <c r="BE490" s="247"/>
      <c r="BF490" s="247"/>
      <c r="BG490" s="247"/>
      <c r="BH490" s="247"/>
      <c r="BI490" s="247"/>
      <c r="BJ490" s="262">
        <f t="shared" si="212"/>
        <v>1</v>
      </c>
      <c r="BK490" s="262">
        <f t="shared" si="213"/>
        <v>1</v>
      </c>
      <c r="BL490" s="262">
        <f t="shared" si="214"/>
        <v>1</v>
      </c>
      <c r="BM490" s="262">
        <f t="shared" si="215"/>
        <v>1</v>
      </c>
      <c r="BN490" s="262">
        <f t="shared" si="216"/>
        <v>1</v>
      </c>
      <c r="BO490" s="262">
        <f t="shared" si="217"/>
        <v>1</v>
      </c>
      <c r="BP490" s="2583"/>
      <c r="BQ490" s="2530"/>
      <c r="BR490" s="2530"/>
      <c r="BS490" s="2591"/>
      <c r="BT490" s="2591"/>
      <c r="BU490" s="2591"/>
    </row>
    <row r="491" spans="1:73" s="22" customFormat="1" ht="15.75" customHeight="1" outlineLevel="1">
      <c r="A491" s="2591"/>
      <c r="B491" s="44"/>
      <c r="C491" s="45"/>
      <c r="D491" s="46"/>
      <c r="E491" s="46"/>
      <c r="F491" s="45"/>
      <c r="G491" s="46"/>
      <c r="H491" s="45"/>
      <c r="I491" s="45"/>
      <c r="J491" s="47"/>
      <c r="K491" s="48"/>
      <c r="L491" s="47"/>
      <c r="M491" s="1979"/>
      <c r="N491" s="48"/>
      <c r="O491" s="49"/>
      <c r="P491" s="49"/>
      <c r="Q491" s="1950">
        <f t="shared" si="218"/>
        <v>0</v>
      </c>
      <c r="R491" s="1998"/>
      <c r="S491" s="50"/>
      <c r="T491" s="1998"/>
      <c r="U491" s="1998"/>
      <c r="V491" s="1998"/>
      <c r="W491" s="1951">
        <f t="shared" si="200"/>
        <v>0</v>
      </c>
      <c r="X491" s="1957">
        <f t="shared" si="201"/>
        <v>0</v>
      </c>
      <c r="Y491" s="1957">
        <f t="shared" si="202"/>
        <v>0</v>
      </c>
      <c r="Z491" s="50"/>
      <c r="AA491" s="50"/>
      <c r="AB491" s="48"/>
      <c r="AC491" s="48"/>
      <c r="AD491" s="48"/>
      <c r="AE491" s="45"/>
      <c r="AF491" s="51"/>
      <c r="AG491" s="42"/>
      <c r="AH491" s="52" t="s">
        <v>10660</v>
      </c>
      <c r="AI491" s="197"/>
      <c r="AJ491" s="2583"/>
      <c r="AK491" s="261" t="str">
        <f t="shared" si="203"/>
        <v>Please complete all cells in row</v>
      </c>
      <c r="AL491" s="2583"/>
      <c r="AM491" s="2530"/>
      <c r="AN491" s="2530"/>
      <c r="AO491" s="2530"/>
      <c r="AP491" s="2530"/>
      <c r="AQ491" s="2530"/>
      <c r="AR491" s="2530"/>
      <c r="AS491" s="2530"/>
      <c r="AT491" s="262">
        <f t="shared" si="204"/>
        <v>1</v>
      </c>
      <c r="AU491" s="262">
        <f t="shared" si="205"/>
        <v>1</v>
      </c>
      <c r="AV491" s="262">
        <f t="shared" si="206"/>
        <v>1</v>
      </c>
      <c r="AW491" s="262">
        <f t="shared" si="207"/>
        <v>1</v>
      </c>
      <c r="AX491" s="262">
        <f t="shared" si="208"/>
        <v>1</v>
      </c>
      <c r="AY491" s="262">
        <f t="shared" si="209"/>
        <v>1</v>
      </c>
      <c r="AZ491" s="262">
        <f t="shared" si="210"/>
        <v>1</v>
      </c>
      <c r="BA491" s="247"/>
      <c r="BB491" s="247"/>
      <c r="BC491" s="262">
        <f t="shared" si="211"/>
        <v>1</v>
      </c>
      <c r="BD491" s="247"/>
      <c r="BE491" s="247"/>
      <c r="BF491" s="247"/>
      <c r="BG491" s="247"/>
      <c r="BH491" s="247"/>
      <c r="BI491" s="247"/>
      <c r="BJ491" s="262">
        <f t="shared" si="212"/>
        <v>1</v>
      </c>
      <c r="BK491" s="262">
        <f t="shared" si="213"/>
        <v>1</v>
      </c>
      <c r="BL491" s="262">
        <f t="shared" si="214"/>
        <v>1</v>
      </c>
      <c r="BM491" s="262">
        <f t="shared" si="215"/>
        <v>1</v>
      </c>
      <c r="BN491" s="262">
        <f t="shared" si="216"/>
        <v>1</v>
      </c>
      <c r="BO491" s="262">
        <f t="shared" si="217"/>
        <v>1</v>
      </c>
      <c r="BP491" s="2583"/>
      <c r="BQ491" s="2530"/>
      <c r="BR491" s="2530"/>
      <c r="BS491" s="2591"/>
      <c r="BT491" s="2591"/>
      <c r="BU491" s="2591"/>
    </row>
    <row r="492" spans="1:73" s="22" customFormat="1" ht="15.75" customHeight="1" outlineLevel="1">
      <c r="A492" s="2591"/>
      <c r="B492" s="44"/>
      <c r="C492" s="45"/>
      <c r="D492" s="46"/>
      <c r="E492" s="46"/>
      <c r="F492" s="45"/>
      <c r="G492" s="46"/>
      <c r="H492" s="45"/>
      <c r="I492" s="45"/>
      <c r="J492" s="47"/>
      <c r="K492" s="48"/>
      <c r="L492" s="47"/>
      <c r="M492" s="1979"/>
      <c r="N492" s="48"/>
      <c r="O492" s="49"/>
      <c r="P492" s="49"/>
      <c r="Q492" s="1950">
        <f t="shared" si="218"/>
        <v>0</v>
      </c>
      <c r="R492" s="1998"/>
      <c r="S492" s="50"/>
      <c r="T492" s="1998"/>
      <c r="U492" s="1998"/>
      <c r="V492" s="1998"/>
      <c r="W492" s="1951">
        <f t="shared" si="200"/>
        <v>0</v>
      </c>
      <c r="X492" s="1957">
        <f t="shared" si="201"/>
        <v>0</v>
      </c>
      <c r="Y492" s="1957">
        <f t="shared" si="202"/>
        <v>0</v>
      </c>
      <c r="Z492" s="50"/>
      <c r="AA492" s="50"/>
      <c r="AB492" s="48"/>
      <c r="AC492" s="48"/>
      <c r="AD492" s="48"/>
      <c r="AE492" s="45"/>
      <c r="AF492" s="51"/>
      <c r="AG492" s="42"/>
      <c r="AH492" s="52" t="s">
        <v>10661</v>
      </c>
      <c r="AI492" s="197"/>
      <c r="AJ492" s="2583"/>
      <c r="AK492" s="261" t="str">
        <f t="shared" si="203"/>
        <v>Please complete all cells in row</v>
      </c>
      <c r="AL492" s="2583"/>
      <c r="AM492" s="2530"/>
      <c r="AN492" s="2530"/>
      <c r="AO492" s="2530"/>
      <c r="AP492" s="2530"/>
      <c r="AQ492" s="2530"/>
      <c r="AR492" s="2530"/>
      <c r="AS492" s="2530"/>
      <c r="AT492" s="262">
        <f t="shared" si="204"/>
        <v>1</v>
      </c>
      <c r="AU492" s="262">
        <f t="shared" si="205"/>
        <v>1</v>
      </c>
      <c r="AV492" s="262">
        <f t="shared" si="206"/>
        <v>1</v>
      </c>
      <c r="AW492" s="262">
        <f t="shared" si="207"/>
        <v>1</v>
      </c>
      <c r="AX492" s="262">
        <f t="shared" si="208"/>
        <v>1</v>
      </c>
      <c r="AY492" s="262">
        <f t="shared" si="209"/>
        <v>1</v>
      </c>
      <c r="AZ492" s="262">
        <f t="shared" si="210"/>
        <v>1</v>
      </c>
      <c r="BA492" s="247"/>
      <c r="BB492" s="247"/>
      <c r="BC492" s="262">
        <f t="shared" si="211"/>
        <v>1</v>
      </c>
      <c r="BD492" s="247"/>
      <c r="BE492" s="247"/>
      <c r="BF492" s="247"/>
      <c r="BG492" s="247"/>
      <c r="BH492" s="247"/>
      <c r="BI492" s="247"/>
      <c r="BJ492" s="262">
        <f t="shared" si="212"/>
        <v>1</v>
      </c>
      <c r="BK492" s="262">
        <f t="shared" si="213"/>
        <v>1</v>
      </c>
      <c r="BL492" s="262">
        <f t="shared" si="214"/>
        <v>1</v>
      </c>
      <c r="BM492" s="262">
        <f t="shared" si="215"/>
        <v>1</v>
      </c>
      <c r="BN492" s="262">
        <f t="shared" si="216"/>
        <v>1</v>
      </c>
      <c r="BO492" s="262">
        <f t="shared" si="217"/>
        <v>1</v>
      </c>
      <c r="BP492" s="2583"/>
      <c r="BQ492" s="2530"/>
      <c r="BR492" s="2530"/>
      <c r="BS492" s="2591"/>
      <c r="BT492" s="2591"/>
      <c r="BU492" s="2591"/>
    </row>
    <row r="493" spans="1:73" s="22" customFormat="1" ht="15.75" customHeight="1" outlineLevel="1">
      <c r="A493" s="2591"/>
      <c r="B493" s="44"/>
      <c r="C493" s="45"/>
      <c r="D493" s="46"/>
      <c r="E493" s="46"/>
      <c r="F493" s="45"/>
      <c r="G493" s="46"/>
      <c r="H493" s="45"/>
      <c r="I493" s="45"/>
      <c r="J493" s="47"/>
      <c r="K493" s="48"/>
      <c r="L493" s="47"/>
      <c r="M493" s="1979"/>
      <c r="N493" s="48"/>
      <c r="O493" s="49"/>
      <c r="P493" s="49"/>
      <c r="Q493" s="1950">
        <f t="shared" si="218"/>
        <v>0</v>
      </c>
      <c r="R493" s="1998"/>
      <c r="S493" s="50"/>
      <c r="T493" s="1998"/>
      <c r="U493" s="1998"/>
      <c r="V493" s="1998"/>
      <c r="W493" s="1951">
        <f t="shared" si="200"/>
        <v>0</v>
      </c>
      <c r="X493" s="1957">
        <f t="shared" si="201"/>
        <v>0</v>
      </c>
      <c r="Y493" s="1957">
        <f t="shared" si="202"/>
        <v>0</v>
      </c>
      <c r="Z493" s="50"/>
      <c r="AA493" s="50"/>
      <c r="AB493" s="48"/>
      <c r="AC493" s="48"/>
      <c r="AD493" s="48"/>
      <c r="AE493" s="45"/>
      <c r="AF493" s="51"/>
      <c r="AG493" s="42"/>
      <c r="AH493" s="52" t="s">
        <v>10662</v>
      </c>
      <c r="AI493" s="197"/>
      <c r="AJ493" s="2583"/>
      <c r="AK493" s="261" t="str">
        <f t="shared" si="203"/>
        <v>Please complete all cells in row</v>
      </c>
      <c r="AL493" s="2583"/>
      <c r="AM493" s="2530"/>
      <c r="AN493" s="2530"/>
      <c r="AO493" s="2530"/>
      <c r="AP493" s="2530"/>
      <c r="AQ493" s="2530"/>
      <c r="AR493" s="2530"/>
      <c r="AS493" s="2530"/>
      <c r="AT493" s="262">
        <f t="shared" si="204"/>
        <v>1</v>
      </c>
      <c r="AU493" s="262">
        <f t="shared" si="205"/>
        <v>1</v>
      </c>
      <c r="AV493" s="262">
        <f t="shared" si="206"/>
        <v>1</v>
      </c>
      <c r="AW493" s="262">
        <f t="shared" si="207"/>
        <v>1</v>
      </c>
      <c r="AX493" s="262">
        <f t="shared" si="208"/>
        <v>1</v>
      </c>
      <c r="AY493" s="262">
        <f t="shared" si="209"/>
        <v>1</v>
      </c>
      <c r="AZ493" s="262">
        <f t="shared" si="210"/>
        <v>1</v>
      </c>
      <c r="BA493" s="247"/>
      <c r="BB493" s="247"/>
      <c r="BC493" s="262">
        <f t="shared" si="211"/>
        <v>1</v>
      </c>
      <c r="BD493" s="247"/>
      <c r="BE493" s="247"/>
      <c r="BF493" s="247"/>
      <c r="BG493" s="247"/>
      <c r="BH493" s="247"/>
      <c r="BI493" s="247"/>
      <c r="BJ493" s="262">
        <f t="shared" si="212"/>
        <v>1</v>
      </c>
      <c r="BK493" s="262">
        <f t="shared" si="213"/>
        <v>1</v>
      </c>
      <c r="BL493" s="262">
        <f t="shared" si="214"/>
        <v>1</v>
      </c>
      <c r="BM493" s="262">
        <f t="shared" si="215"/>
        <v>1</v>
      </c>
      <c r="BN493" s="262">
        <f t="shared" si="216"/>
        <v>1</v>
      </c>
      <c r="BO493" s="262">
        <f t="shared" si="217"/>
        <v>1</v>
      </c>
      <c r="BP493" s="2583"/>
      <c r="BQ493" s="2530"/>
      <c r="BR493" s="2530"/>
      <c r="BS493" s="2591"/>
      <c r="BT493" s="2591"/>
      <c r="BU493" s="2591"/>
    </row>
    <row r="494" spans="1:73" s="22" customFormat="1" ht="15.75" customHeight="1" outlineLevel="1">
      <c r="A494" s="2591"/>
      <c r="B494" s="44"/>
      <c r="C494" s="45"/>
      <c r="D494" s="46"/>
      <c r="E494" s="46"/>
      <c r="F494" s="45"/>
      <c r="G494" s="46"/>
      <c r="H494" s="45"/>
      <c r="I494" s="45"/>
      <c r="J494" s="47"/>
      <c r="K494" s="48"/>
      <c r="L494" s="47"/>
      <c r="M494" s="1979"/>
      <c r="N494" s="48"/>
      <c r="O494" s="49"/>
      <c r="P494" s="49"/>
      <c r="Q494" s="1950">
        <f t="shared" si="218"/>
        <v>0</v>
      </c>
      <c r="R494" s="1998"/>
      <c r="S494" s="50"/>
      <c r="T494" s="1998"/>
      <c r="U494" s="1998"/>
      <c r="V494" s="1998"/>
      <c r="W494" s="1951">
        <f t="shared" si="200"/>
        <v>0</v>
      </c>
      <c r="X494" s="1957">
        <f t="shared" si="201"/>
        <v>0</v>
      </c>
      <c r="Y494" s="1957">
        <f t="shared" si="202"/>
        <v>0</v>
      </c>
      <c r="Z494" s="50"/>
      <c r="AA494" s="50"/>
      <c r="AB494" s="48"/>
      <c r="AC494" s="48"/>
      <c r="AD494" s="48"/>
      <c r="AE494" s="45"/>
      <c r="AF494" s="51"/>
      <c r="AG494" s="42"/>
      <c r="AH494" s="52" t="s">
        <v>10663</v>
      </c>
      <c r="AI494" s="197"/>
      <c r="AJ494" s="2583"/>
      <c r="AK494" s="261" t="str">
        <f t="shared" si="203"/>
        <v>Please complete all cells in row</v>
      </c>
      <c r="AL494" s="2583"/>
      <c r="AM494" s="2530"/>
      <c r="AN494" s="2530"/>
      <c r="AO494" s="2530"/>
      <c r="AP494" s="2530"/>
      <c r="AQ494" s="2530"/>
      <c r="AR494" s="2530"/>
      <c r="AS494" s="2530"/>
      <c r="AT494" s="262">
        <f t="shared" si="204"/>
        <v>1</v>
      </c>
      <c r="AU494" s="262">
        <f t="shared" si="205"/>
        <v>1</v>
      </c>
      <c r="AV494" s="262">
        <f t="shared" si="206"/>
        <v>1</v>
      </c>
      <c r="AW494" s="262">
        <f t="shared" si="207"/>
        <v>1</v>
      </c>
      <c r="AX494" s="262">
        <f t="shared" si="208"/>
        <v>1</v>
      </c>
      <c r="AY494" s="262">
        <f t="shared" si="209"/>
        <v>1</v>
      </c>
      <c r="AZ494" s="262">
        <f t="shared" si="210"/>
        <v>1</v>
      </c>
      <c r="BA494" s="247"/>
      <c r="BB494" s="247"/>
      <c r="BC494" s="262">
        <f t="shared" si="211"/>
        <v>1</v>
      </c>
      <c r="BD494" s="247"/>
      <c r="BE494" s="247"/>
      <c r="BF494" s="247"/>
      <c r="BG494" s="247"/>
      <c r="BH494" s="247"/>
      <c r="BI494" s="247"/>
      <c r="BJ494" s="262">
        <f t="shared" si="212"/>
        <v>1</v>
      </c>
      <c r="BK494" s="262">
        <f t="shared" si="213"/>
        <v>1</v>
      </c>
      <c r="BL494" s="262">
        <f t="shared" si="214"/>
        <v>1</v>
      </c>
      <c r="BM494" s="262">
        <f t="shared" si="215"/>
        <v>1</v>
      </c>
      <c r="BN494" s="262">
        <f t="shared" si="216"/>
        <v>1</v>
      </c>
      <c r="BO494" s="262">
        <f t="shared" si="217"/>
        <v>1</v>
      </c>
      <c r="BP494" s="2583"/>
      <c r="BQ494" s="2530"/>
      <c r="BR494" s="2530"/>
      <c r="BS494" s="2591"/>
      <c r="BT494" s="2591"/>
      <c r="BU494" s="2591"/>
    </row>
    <row r="495" spans="1:73" s="22" customFormat="1" ht="15.75" customHeight="1" outlineLevel="1">
      <c r="A495" s="2591"/>
      <c r="B495" s="44"/>
      <c r="C495" s="45"/>
      <c r="D495" s="46"/>
      <c r="E495" s="46"/>
      <c r="F495" s="45"/>
      <c r="G495" s="46"/>
      <c r="H495" s="45"/>
      <c r="I495" s="45"/>
      <c r="J495" s="47"/>
      <c r="K495" s="48"/>
      <c r="L495" s="47"/>
      <c r="M495" s="1979"/>
      <c r="N495" s="48"/>
      <c r="O495" s="49"/>
      <c r="P495" s="49"/>
      <c r="Q495" s="1950">
        <f t="shared" si="218"/>
        <v>0</v>
      </c>
      <c r="R495" s="1998"/>
      <c r="S495" s="50"/>
      <c r="T495" s="1998"/>
      <c r="U495" s="1998"/>
      <c r="V495" s="1998"/>
      <c r="W495" s="1951">
        <f t="shared" si="200"/>
        <v>0</v>
      </c>
      <c r="X495" s="1957">
        <f t="shared" si="201"/>
        <v>0</v>
      </c>
      <c r="Y495" s="1957">
        <f t="shared" si="202"/>
        <v>0</v>
      </c>
      <c r="Z495" s="50"/>
      <c r="AA495" s="50"/>
      <c r="AB495" s="48"/>
      <c r="AC495" s="48"/>
      <c r="AD495" s="48"/>
      <c r="AE495" s="45"/>
      <c r="AF495" s="51"/>
      <c r="AG495" s="42"/>
      <c r="AH495" s="52" t="s">
        <v>10664</v>
      </c>
      <c r="AI495" s="197"/>
      <c r="AJ495" s="2583"/>
      <c r="AK495" s="261" t="str">
        <f t="shared" si="203"/>
        <v>Please complete all cells in row</v>
      </c>
      <c r="AL495" s="2583"/>
      <c r="AM495" s="2530"/>
      <c r="AN495" s="2530"/>
      <c r="AO495" s="2530"/>
      <c r="AP495" s="2530"/>
      <c r="AQ495" s="2530"/>
      <c r="AR495" s="2530"/>
      <c r="AS495" s="2530"/>
      <c r="AT495" s="262">
        <f t="shared" si="204"/>
        <v>1</v>
      </c>
      <c r="AU495" s="262">
        <f t="shared" si="205"/>
        <v>1</v>
      </c>
      <c r="AV495" s="262">
        <f t="shared" si="206"/>
        <v>1</v>
      </c>
      <c r="AW495" s="262">
        <f t="shared" si="207"/>
        <v>1</v>
      </c>
      <c r="AX495" s="262">
        <f t="shared" si="208"/>
        <v>1</v>
      </c>
      <c r="AY495" s="262">
        <f t="shared" si="209"/>
        <v>1</v>
      </c>
      <c r="AZ495" s="262">
        <f t="shared" si="210"/>
        <v>1</v>
      </c>
      <c r="BA495" s="247"/>
      <c r="BB495" s="247"/>
      <c r="BC495" s="262">
        <f t="shared" si="211"/>
        <v>1</v>
      </c>
      <c r="BD495" s="247"/>
      <c r="BE495" s="247"/>
      <c r="BF495" s="247"/>
      <c r="BG495" s="247"/>
      <c r="BH495" s="247"/>
      <c r="BI495" s="247"/>
      <c r="BJ495" s="262">
        <f t="shared" si="212"/>
        <v>1</v>
      </c>
      <c r="BK495" s="262">
        <f t="shared" si="213"/>
        <v>1</v>
      </c>
      <c r="BL495" s="262">
        <f t="shared" si="214"/>
        <v>1</v>
      </c>
      <c r="BM495" s="262">
        <f t="shared" si="215"/>
        <v>1</v>
      </c>
      <c r="BN495" s="262">
        <f t="shared" si="216"/>
        <v>1</v>
      </c>
      <c r="BO495" s="262">
        <f t="shared" si="217"/>
        <v>1</v>
      </c>
      <c r="BP495" s="2583"/>
      <c r="BQ495" s="2530"/>
      <c r="BR495" s="2530"/>
      <c r="BS495" s="2591"/>
      <c r="BT495" s="2591"/>
      <c r="BU495" s="2591"/>
    </row>
    <row r="496" spans="1:73" s="22" customFormat="1" ht="15.75" customHeight="1" outlineLevel="1">
      <c r="A496" s="2591"/>
      <c r="B496" s="44"/>
      <c r="C496" s="45"/>
      <c r="D496" s="46"/>
      <c r="E496" s="46"/>
      <c r="F496" s="45"/>
      <c r="G496" s="46"/>
      <c r="H496" s="45"/>
      <c r="I496" s="45"/>
      <c r="J496" s="47"/>
      <c r="K496" s="48"/>
      <c r="L496" s="47"/>
      <c r="M496" s="1979"/>
      <c r="N496" s="48"/>
      <c r="O496" s="49"/>
      <c r="P496" s="49"/>
      <c r="Q496" s="1950">
        <f t="shared" si="218"/>
        <v>0</v>
      </c>
      <c r="R496" s="1998"/>
      <c r="S496" s="50"/>
      <c r="T496" s="1998"/>
      <c r="U496" s="1998"/>
      <c r="V496" s="1998"/>
      <c r="W496" s="1951">
        <f t="shared" si="200"/>
        <v>0</v>
      </c>
      <c r="X496" s="1957">
        <f t="shared" si="201"/>
        <v>0</v>
      </c>
      <c r="Y496" s="1957">
        <f t="shared" si="202"/>
        <v>0</v>
      </c>
      <c r="Z496" s="50"/>
      <c r="AA496" s="50"/>
      <c r="AB496" s="48"/>
      <c r="AC496" s="48"/>
      <c r="AD496" s="48"/>
      <c r="AE496" s="45"/>
      <c r="AF496" s="51"/>
      <c r="AG496" s="42"/>
      <c r="AH496" s="52" t="s">
        <v>10665</v>
      </c>
      <c r="AI496" s="197"/>
      <c r="AJ496" s="2583"/>
      <c r="AK496" s="261" t="str">
        <f t="shared" si="203"/>
        <v>Please complete all cells in row</v>
      </c>
      <c r="AL496" s="2583"/>
      <c r="AM496" s="2530"/>
      <c r="AN496" s="2530"/>
      <c r="AO496" s="2530"/>
      <c r="AP496" s="2530"/>
      <c r="AQ496" s="2530"/>
      <c r="AR496" s="2530"/>
      <c r="AS496" s="2530"/>
      <c r="AT496" s="262">
        <f t="shared" si="204"/>
        <v>1</v>
      </c>
      <c r="AU496" s="262">
        <f t="shared" si="205"/>
        <v>1</v>
      </c>
      <c r="AV496" s="262">
        <f t="shared" si="206"/>
        <v>1</v>
      </c>
      <c r="AW496" s="262">
        <f t="shared" si="207"/>
        <v>1</v>
      </c>
      <c r="AX496" s="262">
        <f t="shared" si="208"/>
        <v>1</v>
      </c>
      <c r="AY496" s="262">
        <f t="shared" si="209"/>
        <v>1</v>
      </c>
      <c r="AZ496" s="262">
        <f t="shared" si="210"/>
        <v>1</v>
      </c>
      <c r="BA496" s="247"/>
      <c r="BB496" s="247"/>
      <c r="BC496" s="262">
        <f t="shared" si="211"/>
        <v>1</v>
      </c>
      <c r="BD496" s="247"/>
      <c r="BE496" s="247"/>
      <c r="BF496" s="247"/>
      <c r="BG496" s="247"/>
      <c r="BH496" s="247"/>
      <c r="BI496" s="247"/>
      <c r="BJ496" s="262">
        <f t="shared" si="212"/>
        <v>1</v>
      </c>
      <c r="BK496" s="262">
        <f t="shared" si="213"/>
        <v>1</v>
      </c>
      <c r="BL496" s="262">
        <f t="shared" si="214"/>
        <v>1</v>
      </c>
      <c r="BM496" s="262">
        <f t="shared" si="215"/>
        <v>1</v>
      </c>
      <c r="BN496" s="262">
        <f t="shared" si="216"/>
        <v>1</v>
      </c>
      <c r="BO496" s="262">
        <f t="shared" si="217"/>
        <v>1</v>
      </c>
      <c r="BP496" s="2583"/>
      <c r="BQ496" s="2530"/>
      <c r="BR496" s="2530"/>
      <c r="BS496" s="2591"/>
      <c r="BT496" s="2591"/>
      <c r="BU496" s="2591"/>
    </row>
    <row r="497" spans="1:73" s="22" customFormat="1" ht="15.75" customHeight="1" outlineLevel="1">
      <c r="A497" s="2591"/>
      <c r="B497" s="44"/>
      <c r="C497" s="45"/>
      <c r="D497" s="46"/>
      <c r="E497" s="46"/>
      <c r="F497" s="45"/>
      <c r="G497" s="46"/>
      <c r="H497" s="45"/>
      <c r="I497" s="45"/>
      <c r="J497" s="47"/>
      <c r="K497" s="48"/>
      <c r="L497" s="47"/>
      <c r="M497" s="1979"/>
      <c r="N497" s="48"/>
      <c r="O497" s="49"/>
      <c r="P497" s="49"/>
      <c r="Q497" s="1950">
        <f t="shared" si="218"/>
        <v>0</v>
      </c>
      <c r="R497" s="1998"/>
      <c r="S497" s="50"/>
      <c r="T497" s="1998"/>
      <c r="U497" s="1998"/>
      <c r="V497" s="1998"/>
      <c r="W497" s="1951">
        <f t="shared" si="200"/>
        <v>0</v>
      </c>
      <c r="X497" s="1957">
        <f t="shared" si="201"/>
        <v>0</v>
      </c>
      <c r="Y497" s="1957">
        <f t="shared" si="202"/>
        <v>0</v>
      </c>
      <c r="Z497" s="50"/>
      <c r="AA497" s="50"/>
      <c r="AB497" s="48"/>
      <c r="AC497" s="48"/>
      <c r="AD497" s="48"/>
      <c r="AE497" s="45"/>
      <c r="AF497" s="51"/>
      <c r="AG497" s="42"/>
      <c r="AH497" s="52" t="s">
        <v>10666</v>
      </c>
      <c r="AI497" s="197"/>
      <c r="AJ497" s="2583"/>
      <c r="AK497" s="261" t="str">
        <f t="shared" si="203"/>
        <v>Please complete all cells in row</v>
      </c>
      <c r="AL497" s="2583"/>
      <c r="AM497" s="2530"/>
      <c r="AN497" s="2530"/>
      <c r="AO497" s="2530"/>
      <c r="AP497" s="2530"/>
      <c r="AQ497" s="2530"/>
      <c r="AR497" s="2530"/>
      <c r="AS497" s="2530"/>
      <c r="AT497" s="262">
        <f t="shared" si="204"/>
        <v>1</v>
      </c>
      <c r="AU497" s="262">
        <f t="shared" si="205"/>
        <v>1</v>
      </c>
      <c r="AV497" s="262">
        <f t="shared" si="206"/>
        <v>1</v>
      </c>
      <c r="AW497" s="262">
        <f t="shared" si="207"/>
        <v>1</v>
      </c>
      <c r="AX497" s="262">
        <f t="shared" si="208"/>
        <v>1</v>
      </c>
      <c r="AY497" s="262">
        <f t="shared" si="209"/>
        <v>1</v>
      </c>
      <c r="AZ497" s="262">
        <f t="shared" si="210"/>
        <v>1</v>
      </c>
      <c r="BA497" s="247"/>
      <c r="BB497" s="247"/>
      <c r="BC497" s="262">
        <f t="shared" si="211"/>
        <v>1</v>
      </c>
      <c r="BD497" s="247"/>
      <c r="BE497" s="247"/>
      <c r="BF497" s="247"/>
      <c r="BG497" s="247"/>
      <c r="BH497" s="247"/>
      <c r="BI497" s="247"/>
      <c r="BJ497" s="262">
        <f t="shared" si="212"/>
        <v>1</v>
      </c>
      <c r="BK497" s="262">
        <f t="shared" si="213"/>
        <v>1</v>
      </c>
      <c r="BL497" s="262">
        <f t="shared" si="214"/>
        <v>1</v>
      </c>
      <c r="BM497" s="262">
        <f t="shared" si="215"/>
        <v>1</v>
      </c>
      <c r="BN497" s="262">
        <f t="shared" si="216"/>
        <v>1</v>
      </c>
      <c r="BO497" s="262">
        <f t="shared" si="217"/>
        <v>1</v>
      </c>
      <c r="BP497" s="2583"/>
      <c r="BQ497" s="2530"/>
      <c r="BR497" s="2530"/>
      <c r="BS497" s="2591"/>
      <c r="BT497" s="2591"/>
      <c r="BU497" s="2591"/>
    </row>
    <row r="498" spans="1:73" s="22" customFormat="1" ht="15.75" customHeight="1" outlineLevel="1">
      <c r="A498" s="2591"/>
      <c r="B498" s="44"/>
      <c r="C498" s="45"/>
      <c r="D498" s="46"/>
      <c r="E498" s="46"/>
      <c r="F498" s="45"/>
      <c r="G498" s="46"/>
      <c r="H498" s="45"/>
      <c r="I498" s="45"/>
      <c r="J498" s="47"/>
      <c r="K498" s="48"/>
      <c r="L498" s="47"/>
      <c r="M498" s="1979"/>
      <c r="N498" s="48"/>
      <c r="O498" s="49"/>
      <c r="P498" s="49"/>
      <c r="Q498" s="1950">
        <f t="shared" si="218"/>
        <v>0</v>
      </c>
      <c r="R498" s="1998"/>
      <c r="S498" s="50"/>
      <c r="T498" s="1998"/>
      <c r="U498" s="1998"/>
      <c r="V498" s="1998"/>
      <c r="W498" s="1951">
        <f t="shared" si="200"/>
        <v>0</v>
      </c>
      <c r="X498" s="1957">
        <f t="shared" si="201"/>
        <v>0</v>
      </c>
      <c r="Y498" s="1957">
        <f t="shared" si="202"/>
        <v>0</v>
      </c>
      <c r="Z498" s="50"/>
      <c r="AA498" s="50"/>
      <c r="AB498" s="48"/>
      <c r="AC498" s="48"/>
      <c r="AD498" s="48"/>
      <c r="AE498" s="45"/>
      <c r="AF498" s="51"/>
      <c r="AG498" s="42"/>
      <c r="AH498" s="52" t="s">
        <v>10667</v>
      </c>
      <c r="AI498" s="197"/>
      <c r="AJ498" s="2583"/>
      <c r="AK498" s="261" t="str">
        <f t="shared" si="203"/>
        <v>Please complete all cells in row</v>
      </c>
      <c r="AL498" s="2583"/>
      <c r="AM498" s="2530"/>
      <c r="AN498" s="2530"/>
      <c r="AO498" s="2530"/>
      <c r="AP498" s="2530"/>
      <c r="AQ498" s="2530"/>
      <c r="AR498" s="2530"/>
      <c r="AS498" s="2530"/>
      <c r="AT498" s="262">
        <f t="shared" si="204"/>
        <v>1</v>
      </c>
      <c r="AU498" s="262">
        <f t="shared" si="205"/>
        <v>1</v>
      </c>
      <c r="AV498" s="262">
        <f t="shared" si="206"/>
        <v>1</v>
      </c>
      <c r="AW498" s="262">
        <f t="shared" si="207"/>
        <v>1</v>
      </c>
      <c r="AX498" s="262">
        <f t="shared" si="208"/>
        <v>1</v>
      </c>
      <c r="AY498" s="262">
        <f t="shared" si="209"/>
        <v>1</v>
      </c>
      <c r="AZ498" s="262">
        <f t="shared" si="210"/>
        <v>1</v>
      </c>
      <c r="BA498" s="247"/>
      <c r="BB498" s="247"/>
      <c r="BC498" s="262">
        <f t="shared" si="211"/>
        <v>1</v>
      </c>
      <c r="BD498" s="247"/>
      <c r="BE498" s="247"/>
      <c r="BF498" s="247"/>
      <c r="BG498" s="247"/>
      <c r="BH498" s="247"/>
      <c r="BI498" s="247"/>
      <c r="BJ498" s="262">
        <f t="shared" si="212"/>
        <v>1</v>
      </c>
      <c r="BK498" s="262">
        <f t="shared" si="213"/>
        <v>1</v>
      </c>
      <c r="BL498" s="262">
        <f t="shared" si="214"/>
        <v>1</v>
      </c>
      <c r="BM498" s="262">
        <f t="shared" si="215"/>
        <v>1</v>
      </c>
      <c r="BN498" s="262">
        <f t="shared" si="216"/>
        <v>1</v>
      </c>
      <c r="BO498" s="262">
        <f t="shared" si="217"/>
        <v>1</v>
      </c>
      <c r="BP498" s="2583"/>
      <c r="BQ498" s="2530"/>
      <c r="BR498" s="2530"/>
      <c r="BS498" s="2591"/>
      <c r="BT498" s="2591"/>
      <c r="BU498" s="2591"/>
    </row>
    <row r="499" spans="1:73" s="22" customFormat="1" ht="15.75" customHeight="1" outlineLevel="1">
      <c r="A499" s="2591"/>
      <c r="B499" s="44"/>
      <c r="C499" s="45"/>
      <c r="D499" s="46"/>
      <c r="E499" s="46"/>
      <c r="F499" s="45"/>
      <c r="G499" s="46"/>
      <c r="H499" s="45"/>
      <c r="I499" s="45"/>
      <c r="J499" s="47"/>
      <c r="K499" s="48"/>
      <c r="L499" s="47"/>
      <c r="M499" s="1979"/>
      <c r="N499" s="48"/>
      <c r="O499" s="49"/>
      <c r="P499" s="49"/>
      <c r="Q499" s="1950">
        <f t="shared" si="218"/>
        <v>0</v>
      </c>
      <c r="R499" s="1998"/>
      <c r="S499" s="50"/>
      <c r="T499" s="1998"/>
      <c r="U499" s="1998"/>
      <c r="V499" s="1998"/>
      <c r="W499" s="1951">
        <f t="shared" si="200"/>
        <v>0</v>
      </c>
      <c r="X499" s="1957">
        <f t="shared" si="201"/>
        <v>0</v>
      </c>
      <c r="Y499" s="1957">
        <f t="shared" si="202"/>
        <v>0</v>
      </c>
      <c r="Z499" s="50"/>
      <c r="AA499" s="50"/>
      <c r="AB499" s="48"/>
      <c r="AC499" s="48"/>
      <c r="AD499" s="48"/>
      <c r="AE499" s="45"/>
      <c r="AF499" s="51"/>
      <c r="AG499" s="42"/>
      <c r="AH499" s="52" t="s">
        <v>10668</v>
      </c>
      <c r="AI499" s="197"/>
      <c r="AJ499" s="2583"/>
      <c r="AK499" s="261" t="str">
        <f t="shared" si="203"/>
        <v>Please complete all cells in row</v>
      </c>
      <c r="AL499" s="2583"/>
      <c r="AM499" s="2530"/>
      <c r="AN499" s="2530"/>
      <c r="AO499" s="2530"/>
      <c r="AP499" s="2530"/>
      <c r="AQ499" s="2530"/>
      <c r="AR499" s="2530"/>
      <c r="AS499" s="2530"/>
      <c r="AT499" s="262">
        <f t="shared" si="204"/>
        <v>1</v>
      </c>
      <c r="AU499" s="262">
        <f t="shared" si="205"/>
        <v>1</v>
      </c>
      <c r="AV499" s="262">
        <f t="shared" si="206"/>
        <v>1</v>
      </c>
      <c r="AW499" s="262">
        <f t="shared" si="207"/>
        <v>1</v>
      </c>
      <c r="AX499" s="262">
        <f t="shared" si="208"/>
        <v>1</v>
      </c>
      <c r="AY499" s="262">
        <f t="shared" si="209"/>
        <v>1</v>
      </c>
      <c r="AZ499" s="262">
        <f t="shared" si="210"/>
        <v>1</v>
      </c>
      <c r="BA499" s="247"/>
      <c r="BB499" s="247"/>
      <c r="BC499" s="262">
        <f t="shared" si="211"/>
        <v>1</v>
      </c>
      <c r="BD499" s="247"/>
      <c r="BE499" s="247"/>
      <c r="BF499" s="247"/>
      <c r="BG499" s="247"/>
      <c r="BH499" s="247"/>
      <c r="BI499" s="247"/>
      <c r="BJ499" s="262">
        <f t="shared" si="212"/>
        <v>1</v>
      </c>
      <c r="BK499" s="262">
        <f t="shared" si="213"/>
        <v>1</v>
      </c>
      <c r="BL499" s="262">
        <f t="shared" si="214"/>
        <v>1</v>
      </c>
      <c r="BM499" s="262">
        <f t="shared" si="215"/>
        <v>1</v>
      </c>
      <c r="BN499" s="262">
        <f t="shared" si="216"/>
        <v>1</v>
      </c>
      <c r="BO499" s="262">
        <f t="shared" si="217"/>
        <v>1</v>
      </c>
      <c r="BP499" s="2583"/>
      <c r="BQ499" s="2530"/>
      <c r="BR499" s="2530"/>
      <c r="BS499" s="2591"/>
      <c r="BT499" s="2591"/>
      <c r="BU499" s="2591"/>
    </row>
    <row r="500" spans="1:73" s="22" customFormat="1" ht="15.75" customHeight="1" outlineLevel="1">
      <c r="A500" s="2591"/>
      <c r="B500" s="44"/>
      <c r="C500" s="45"/>
      <c r="D500" s="46"/>
      <c r="E500" s="46"/>
      <c r="F500" s="45"/>
      <c r="G500" s="46"/>
      <c r="H500" s="45"/>
      <c r="I500" s="45"/>
      <c r="J500" s="47"/>
      <c r="K500" s="48"/>
      <c r="L500" s="47"/>
      <c r="M500" s="1979"/>
      <c r="N500" s="48"/>
      <c r="O500" s="49"/>
      <c r="P500" s="49"/>
      <c r="Q500" s="1950">
        <f t="shared" si="218"/>
        <v>0</v>
      </c>
      <c r="R500" s="1998"/>
      <c r="S500" s="50"/>
      <c r="T500" s="1998"/>
      <c r="U500" s="1998"/>
      <c r="V500" s="1998"/>
      <c r="W500" s="1951">
        <f t="shared" si="200"/>
        <v>0</v>
      </c>
      <c r="X500" s="1957">
        <f t="shared" si="201"/>
        <v>0</v>
      </c>
      <c r="Y500" s="1957">
        <f t="shared" si="202"/>
        <v>0</v>
      </c>
      <c r="Z500" s="50"/>
      <c r="AA500" s="50"/>
      <c r="AB500" s="48"/>
      <c r="AC500" s="48"/>
      <c r="AD500" s="48"/>
      <c r="AE500" s="45"/>
      <c r="AF500" s="51"/>
      <c r="AG500" s="42"/>
      <c r="AH500" s="52" t="s">
        <v>10669</v>
      </c>
      <c r="AI500" s="197"/>
      <c r="AJ500" s="2583"/>
      <c r="AK500" s="261" t="str">
        <f t="shared" si="203"/>
        <v>Please complete all cells in row</v>
      </c>
      <c r="AL500" s="2583"/>
      <c r="AM500" s="2530"/>
      <c r="AN500" s="2530"/>
      <c r="AO500" s="2530"/>
      <c r="AP500" s="2530"/>
      <c r="AQ500" s="2530"/>
      <c r="AR500" s="2530"/>
      <c r="AS500" s="2530"/>
      <c r="AT500" s="262">
        <f t="shared" si="204"/>
        <v>1</v>
      </c>
      <c r="AU500" s="262">
        <f t="shared" si="205"/>
        <v>1</v>
      </c>
      <c r="AV500" s="262">
        <f t="shared" si="206"/>
        <v>1</v>
      </c>
      <c r="AW500" s="262">
        <f t="shared" si="207"/>
        <v>1</v>
      </c>
      <c r="AX500" s="262">
        <f t="shared" si="208"/>
        <v>1</v>
      </c>
      <c r="AY500" s="262">
        <f t="shared" si="209"/>
        <v>1</v>
      </c>
      <c r="AZ500" s="262">
        <f t="shared" si="210"/>
        <v>1</v>
      </c>
      <c r="BA500" s="247"/>
      <c r="BB500" s="247"/>
      <c r="BC500" s="262">
        <f t="shared" si="211"/>
        <v>1</v>
      </c>
      <c r="BD500" s="247"/>
      <c r="BE500" s="247"/>
      <c r="BF500" s="247"/>
      <c r="BG500" s="247"/>
      <c r="BH500" s="247"/>
      <c r="BI500" s="247"/>
      <c r="BJ500" s="262">
        <f t="shared" si="212"/>
        <v>1</v>
      </c>
      <c r="BK500" s="262">
        <f t="shared" si="213"/>
        <v>1</v>
      </c>
      <c r="BL500" s="262">
        <f t="shared" si="214"/>
        <v>1</v>
      </c>
      <c r="BM500" s="262">
        <f t="shared" si="215"/>
        <v>1</v>
      </c>
      <c r="BN500" s="262">
        <f t="shared" si="216"/>
        <v>1</v>
      </c>
      <c r="BO500" s="262">
        <f t="shared" si="217"/>
        <v>1</v>
      </c>
      <c r="BP500" s="2583"/>
      <c r="BQ500" s="2530"/>
      <c r="BR500" s="2530"/>
      <c r="BS500" s="2591"/>
      <c r="BT500" s="2591"/>
      <c r="BU500" s="2591"/>
    </row>
    <row r="501" spans="1:73" s="22" customFormat="1" ht="15.75" customHeight="1" outlineLevel="1">
      <c r="A501" s="2591"/>
      <c r="B501" s="44"/>
      <c r="C501" s="45"/>
      <c r="D501" s="46"/>
      <c r="E501" s="46"/>
      <c r="F501" s="45"/>
      <c r="G501" s="46"/>
      <c r="H501" s="45"/>
      <c r="I501" s="45"/>
      <c r="J501" s="47"/>
      <c r="K501" s="48"/>
      <c r="L501" s="47"/>
      <c r="M501" s="1979"/>
      <c r="N501" s="48"/>
      <c r="O501" s="49"/>
      <c r="P501" s="49"/>
      <c r="Q501" s="1950">
        <f t="shared" si="218"/>
        <v>0</v>
      </c>
      <c r="R501" s="1998"/>
      <c r="S501" s="50"/>
      <c r="T501" s="1998"/>
      <c r="U501" s="1998"/>
      <c r="V501" s="1998"/>
      <c r="W501" s="1951">
        <f t="shared" si="200"/>
        <v>0</v>
      </c>
      <c r="X501" s="1957">
        <f t="shared" si="201"/>
        <v>0</v>
      </c>
      <c r="Y501" s="1957">
        <f t="shared" si="202"/>
        <v>0</v>
      </c>
      <c r="Z501" s="50"/>
      <c r="AA501" s="50"/>
      <c r="AB501" s="48"/>
      <c r="AC501" s="48"/>
      <c r="AD501" s="48"/>
      <c r="AE501" s="45"/>
      <c r="AF501" s="51"/>
      <c r="AG501" s="42"/>
      <c r="AH501" s="52" t="s">
        <v>10670</v>
      </c>
      <c r="AI501" s="197"/>
      <c r="AJ501" s="2583"/>
      <c r="AK501" s="261" t="str">
        <f t="shared" si="203"/>
        <v>Please complete all cells in row</v>
      </c>
      <c r="AL501" s="2583"/>
      <c r="AM501" s="2530"/>
      <c r="AN501" s="2530"/>
      <c r="AO501" s="2530"/>
      <c r="AP501" s="2530"/>
      <c r="AQ501" s="2530"/>
      <c r="AR501" s="2530"/>
      <c r="AS501" s="2530"/>
      <c r="AT501" s="262">
        <f t="shared" si="204"/>
        <v>1</v>
      </c>
      <c r="AU501" s="262">
        <f t="shared" si="205"/>
        <v>1</v>
      </c>
      <c r="AV501" s="262">
        <f t="shared" si="206"/>
        <v>1</v>
      </c>
      <c r="AW501" s="262">
        <f t="shared" si="207"/>
        <v>1</v>
      </c>
      <c r="AX501" s="262">
        <f t="shared" si="208"/>
        <v>1</v>
      </c>
      <c r="AY501" s="262">
        <f t="shared" si="209"/>
        <v>1</v>
      </c>
      <c r="AZ501" s="262">
        <f t="shared" si="210"/>
        <v>1</v>
      </c>
      <c r="BA501" s="247"/>
      <c r="BB501" s="247"/>
      <c r="BC501" s="262">
        <f t="shared" si="211"/>
        <v>1</v>
      </c>
      <c r="BD501" s="247"/>
      <c r="BE501" s="247"/>
      <c r="BF501" s="247"/>
      <c r="BG501" s="247"/>
      <c r="BH501" s="247"/>
      <c r="BI501" s="247"/>
      <c r="BJ501" s="262">
        <f t="shared" si="212"/>
        <v>1</v>
      </c>
      <c r="BK501" s="262">
        <f t="shared" si="213"/>
        <v>1</v>
      </c>
      <c r="BL501" s="262">
        <f t="shared" si="214"/>
        <v>1</v>
      </c>
      <c r="BM501" s="262">
        <f t="shared" si="215"/>
        <v>1</v>
      </c>
      <c r="BN501" s="262">
        <f t="shared" si="216"/>
        <v>1</v>
      </c>
      <c r="BO501" s="262">
        <f t="shared" si="217"/>
        <v>1</v>
      </c>
      <c r="BP501" s="2583"/>
      <c r="BQ501" s="2530"/>
      <c r="BR501" s="2530"/>
      <c r="BS501" s="2591"/>
      <c r="BT501" s="2591"/>
      <c r="BU501" s="2591"/>
    </row>
    <row r="502" spans="1:73" s="22" customFormat="1" ht="15.75" customHeight="1" outlineLevel="1">
      <c r="A502" s="2591"/>
      <c r="B502" s="44"/>
      <c r="C502" s="45"/>
      <c r="D502" s="46"/>
      <c r="E502" s="46"/>
      <c r="F502" s="45"/>
      <c r="G502" s="46"/>
      <c r="H502" s="45"/>
      <c r="I502" s="45"/>
      <c r="J502" s="47"/>
      <c r="K502" s="48"/>
      <c r="L502" s="47"/>
      <c r="M502" s="1979"/>
      <c r="N502" s="48"/>
      <c r="O502" s="49"/>
      <c r="P502" s="49"/>
      <c r="Q502" s="1950">
        <f t="shared" si="218"/>
        <v>0</v>
      </c>
      <c r="R502" s="1998"/>
      <c r="S502" s="50"/>
      <c r="T502" s="1998"/>
      <c r="U502" s="1998"/>
      <c r="V502" s="1998"/>
      <c r="W502" s="1951">
        <f t="shared" si="200"/>
        <v>0</v>
      </c>
      <c r="X502" s="1957">
        <f t="shared" si="201"/>
        <v>0</v>
      </c>
      <c r="Y502" s="1957">
        <f t="shared" si="202"/>
        <v>0</v>
      </c>
      <c r="Z502" s="50"/>
      <c r="AA502" s="50"/>
      <c r="AB502" s="48"/>
      <c r="AC502" s="48"/>
      <c r="AD502" s="48"/>
      <c r="AE502" s="45"/>
      <c r="AF502" s="51"/>
      <c r="AG502" s="42"/>
      <c r="AH502" s="52" t="s">
        <v>10671</v>
      </c>
      <c r="AI502" s="197"/>
      <c r="AJ502" s="2583"/>
      <c r="AK502" s="261" t="str">
        <f t="shared" si="203"/>
        <v>Please complete all cells in row</v>
      </c>
      <c r="AL502" s="2583"/>
      <c r="AM502" s="2530"/>
      <c r="AN502" s="2530"/>
      <c r="AO502" s="2530"/>
      <c r="AP502" s="2530"/>
      <c r="AQ502" s="2530"/>
      <c r="AR502" s="2530"/>
      <c r="AS502" s="2530"/>
      <c r="AT502" s="262">
        <f t="shared" si="204"/>
        <v>1</v>
      </c>
      <c r="AU502" s="262">
        <f t="shared" si="205"/>
        <v>1</v>
      </c>
      <c r="AV502" s="262">
        <f t="shared" si="206"/>
        <v>1</v>
      </c>
      <c r="AW502" s="262">
        <f t="shared" si="207"/>
        <v>1</v>
      </c>
      <c r="AX502" s="262">
        <f t="shared" si="208"/>
        <v>1</v>
      </c>
      <c r="AY502" s="262">
        <f t="shared" si="209"/>
        <v>1</v>
      </c>
      <c r="AZ502" s="262">
        <f t="shared" si="210"/>
        <v>1</v>
      </c>
      <c r="BA502" s="247"/>
      <c r="BB502" s="247"/>
      <c r="BC502" s="262">
        <f t="shared" si="211"/>
        <v>1</v>
      </c>
      <c r="BD502" s="247"/>
      <c r="BE502" s="247"/>
      <c r="BF502" s="247"/>
      <c r="BG502" s="247"/>
      <c r="BH502" s="247"/>
      <c r="BI502" s="247"/>
      <c r="BJ502" s="262">
        <f t="shared" si="212"/>
        <v>1</v>
      </c>
      <c r="BK502" s="262">
        <f t="shared" si="213"/>
        <v>1</v>
      </c>
      <c r="BL502" s="262">
        <f t="shared" si="214"/>
        <v>1</v>
      </c>
      <c r="BM502" s="262">
        <f t="shared" si="215"/>
        <v>1</v>
      </c>
      <c r="BN502" s="262">
        <f t="shared" si="216"/>
        <v>1</v>
      </c>
      <c r="BO502" s="262">
        <f t="shared" si="217"/>
        <v>1</v>
      </c>
      <c r="BP502" s="2583"/>
      <c r="BQ502" s="2530"/>
      <c r="BR502" s="2530"/>
      <c r="BS502" s="2591"/>
      <c r="BT502" s="2591"/>
      <c r="BU502" s="2591"/>
    </row>
    <row r="503" spans="1:73" s="22" customFormat="1" ht="15.75" customHeight="1" outlineLevel="1">
      <c r="A503" s="2591"/>
      <c r="B503" s="44"/>
      <c r="C503" s="45"/>
      <c r="D503" s="46"/>
      <c r="E503" s="46"/>
      <c r="F503" s="45"/>
      <c r="G503" s="46"/>
      <c r="H503" s="45"/>
      <c r="I503" s="45"/>
      <c r="J503" s="47"/>
      <c r="K503" s="48"/>
      <c r="L503" s="47"/>
      <c r="M503" s="1979"/>
      <c r="N503" s="48"/>
      <c r="O503" s="49"/>
      <c r="P503" s="49"/>
      <c r="Q503" s="1950">
        <f t="shared" si="218"/>
        <v>0</v>
      </c>
      <c r="R503" s="1998"/>
      <c r="S503" s="50"/>
      <c r="T503" s="1998"/>
      <c r="U503" s="1998"/>
      <c r="V503" s="1998"/>
      <c r="W503" s="1951">
        <f t="shared" si="200"/>
        <v>0</v>
      </c>
      <c r="X503" s="1957">
        <f t="shared" si="201"/>
        <v>0</v>
      </c>
      <c r="Y503" s="1957">
        <f t="shared" si="202"/>
        <v>0</v>
      </c>
      <c r="Z503" s="50"/>
      <c r="AA503" s="50"/>
      <c r="AB503" s="48"/>
      <c r="AC503" s="48"/>
      <c r="AD503" s="48"/>
      <c r="AE503" s="45"/>
      <c r="AF503" s="51"/>
      <c r="AG503" s="42"/>
      <c r="AH503" s="52" t="s">
        <v>10672</v>
      </c>
      <c r="AI503" s="197"/>
      <c r="AJ503" s="2583"/>
      <c r="AK503" s="261" t="str">
        <f t="shared" si="203"/>
        <v>Please complete all cells in row</v>
      </c>
      <c r="AL503" s="2583"/>
      <c r="AM503" s="2530"/>
      <c r="AN503" s="2530"/>
      <c r="AO503" s="2530"/>
      <c r="AP503" s="2530"/>
      <c r="AQ503" s="2530"/>
      <c r="AR503" s="2530"/>
      <c r="AS503" s="2530"/>
      <c r="AT503" s="262">
        <f t="shared" si="204"/>
        <v>1</v>
      </c>
      <c r="AU503" s="262">
        <f t="shared" si="205"/>
        <v>1</v>
      </c>
      <c r="AV503" s="262">
        <f t="shared" si="206"/>
        <v>1</v>
      </c>
      <c r="AW503" s="262">
        <f t="shared" si="207"/>
        <v>1</v>
      </c>
      <c r="AX503" s="262">
        <f t="shared" si="208"/>
        <v>1</v>
      </c>
      <c r="AY503" s="262">
        <f t="shared" si="209"/>
        <v>1</v>
      </c>
      <c r="AZ503" s="262">
        <f t="shared" si="210"/>
        <v>1</v>
      </c>
      <c r="BA503" s="247"/>
      <c r="BB503" s="247"/>
      <c r="BC503" s="262">
        <f t="shared" si="211"/>
        <v>1</v>
      </c>
      <c r="BD503" s="247"/>
      <c r="BE503" s="247"/>
      <c r="BF503" s="247"/>
      <c r="BG503" s="247"/>
      <c r="BH503" s="247"/>
      <c r="BI503" s="247"/>
      <c r="BJ503" s="262">
        <f t="shared" si="212"/>
        <v>1</v>
      </c>
      <c r="BK503" s="262">
        <f t="shared" si="213"/>
        <v>1</v>
      </c>
      <c r="BL503" s="262">
        <f t="shared" si="214"/>
        <v>1</v>
      </c>
      <c r="BM503" s="262">
        <f t="shared" si="215"/>
        <v>1</v>
      </c>
      <c r="BN503" s="262">
        <f t="shared" si="216"/>
        <v>1</v>
      </c>
      <c r="BO503" s="262">
        <f t="shared" si="217"/>
        <v>1</v>
      </c>
      <c r="BP503" s="2583"/>
      <c r="BQ503" s="2530"/>
      <c r="BR503" s="2530"/>
      <c r="BS503" s="2591"/>
      <c r="BT503" s="2591"/>
      <c r="BU503" s="2591"/>
    </row>
    <row r="504" spans="1:73" s="22" customFormat="1" ht="15.75" customHeight="1" outlineLevel="1">
      <c r="A504" s="2591"/>
      <c r="B504" s="44"/>
      <c r="C504" s="45"/>
      <c r="D504" s="46"/>
      <c r="E504" s="46"/>
      <c r="F504" s="45"/>
      <c r="G504" s="46"/>
      <c r="H504" s="45"/>
      <c r="I504" s="45"/>
      <c r="J504" s="47"/>
      <c r="K504" s="48"/>
      <c r="L504" s="47"/>
      <c r="M504" s="1979"/>
      <c r="N504" s="48"/>
      <c r="O504" s="49"/>
      <c r="P504" s="49"/>
      <c r="Q504" s="1950">
        <f t="shared" si="218"/>
        <v>0</v>
      </c>
      <c r="R504" s="1998"/>
      <c r="S504" s="50"/>
      <c r="T504" s="1998"/>
      <c r="U504" s="1998"/>
      <c r="V504" s="1998"/>
      <c r="W504" s="1951">
        <f t="shared" si="200"/>
        <v>0</v>
      </c>
      <c r="X504" s="1957">
        <f t="shared" si="201"/>
        <v>0</v>
      </c>
      <c r="Y504" s="1957">
        <f t="shared" si="202"/>
        <v>0</v>
      </c>
      <c r="Z504" s="50"/>
      <c r="AA504" s="50"/>
      <c r="AB504" s="48"/>
      <c r="AC504" s="48"/>
      <c r="AD504" s="48"/>
      <c r="AE504" s="45"/>
      <c r="AF504" s="51"/>
      <c r="AG504" s="42"/>
      <c r="AH504" s="52" t="s">
        <v>10673</v>
      </c>
      <c r="AI504" s="197"/>
      <c r="AJ504" s="2583"/>
      <c r="AK504" s="261" t="str">
        <f t="shared" si="203"/>
        <v>Please complete all cells in row</v>
      </c>
      <c r="AL504" s="2583"/>
      <c r="AM504" s="2530"/>
      <c r="AN504" s="2530"/>
      <c r="AO504" s="2530"/>
      <c r="AP504" s="2530"/>
      <c r="AQ504" s="2530"/>
      <c r="AR504" s="2530"/>
      <c r="AS504" s="2530"/>
      <c r="AT504" s="262">
        <f t="shared" si="204"/>
        <v>1</v>
      </c>
      <c r="AU504" s="262">
        <f t="shared" si="205"/>
        <v>1</v>
      </c>
      <c r="AV504" s="262">
        <f t="shared" si="206"/>
        <v>1</v>
      </c>
      <c r="AW504" s="262">
        <f t="shared" si="207"/>
        <v>1</v>
      </c>
      <c r="AX504" s="262">
        <f t="shared" si="208"/>
        <v>1</v>
      </c>
      <c r="AY504" s="262">
        <f t="shared" si="209"/>
        <v>1</v>
      </c>
      <c r="AZ504" s="262">
        <f t="shared" si="210"/>
        <v>1</v>
      </c>
      <c r="BA504" s="247"/>
      <c r="BB504" s="247"/>
      <c r="BC504" s="262">
        <f t="shared" si="211"/>
        <v>1</v>
      </c>
      <c r="BD504" s="247"/>
      <c r="BE504" s="247"/>
      <c r="BF504" s="247"/>
      <c r="BG504" s="247"/>
      <c r="BH504" s="247"/>
      <c r="BI504" s="247"/>
      <c r="BJ504" s="262">
        <f t="shared" si="212"/>
        <v>1</v>
      </c>
      <c r="BK504" s="262">
        <f t="shared" si="213"/>
        <v>1</v>
      </c>
      <c r="BL504" s="262">
        <f t="shared" si="214"/>
        <v>1</v>
      </c>
      <c r="BM504" s="262">
        <f t="shared" si="215"/>
        <v>1</v>
      </c>
      <c r="BN504" s="262">
        <f t="shared" si="216"/>
        <v>1</v>
      </c>
      <c r="BO504" s="262">
        <f t="shared" si="217"/>
        <v>1</v>
      </c>
      <c r="BP504" s="2583"/>
      <c r="BQ504" s="2530"/>
      <c r="BR504" s="2530"/>
      <c r="BS504" s="2591"/>
      <c r="BT504" s="2591"/>
      <c r="BU504" s="2591"/>
    </row>
    <row r="505" spans="1:73" s="22" customFormat="1" ht="15.75" customHeight="1" outlineLevel="1">
      <c r="A505" s="2591"/>
      <c r="B505" s="44"/>
      <c r="C505" s="45"/>
      <c r="D505" s="46"/>
      <c r="E505" s="46"/>
      <c r="F505" s="45"/>
      <c r="G505" s="46"/>
      <c r="H505" s="45"/>
      <c r="I505" s="45"/>
      <c r="J505" s="47"/>
      <c r="K505" s="48"/>
      <c r="L505" s="47"/>
      <c r="M505" s="1979"/>
      <c r="N505" s="48"/>
      <c r="O505" s="49"/>
      <c r="P505" s="49"/>
      <c r="Q505" s="1950">
        <f t="shared" si="218"/>
        <v>0</v>
      </c>
      <c r="R505" s="1998"/>
      <c r="S505" s="50"/>
      <c r="T505" s="1998"/>
      <c r="U505" s="1998"/>
      <c r="V505" s="1998"/>
      <c r="W505" s="1951">
        <f t="shared" si="200"/>
        <v>0</v>
      </c>
      <c r="X505" s="1957">
        <f t="shared" si="201"/>
        <v>0</v>
      </c>
      <c r="Y505" s="1957">
        <f t="shared" si="202"/>
        <v>0</v>
      </c>
      <c r="Z505" s="50"/>
      <c r="AA505" s="50"/>
      <c r="AB505" s="48"/>
      <c r="AC505" s="48"/>
      <c r="AD505" s="48"/>
      <c r="AE505" s="45"/>
      <c r="AF505" s="51"/>
      <c r="AG505" s="42"/>
      <c r="AH505" s="52" t="s">
        <v>10674</v>
      </c>
      <c r="AI505" s="197"/>
      <c r="AJ505" s="2583"/>
      <c r="AK505" s="261" t="str">
        <f t="shared" si="203"/>
        <v>Please complete all cells in row</v>
      </c>
      <c r="AL505" s="2583"/>
      <c r="AM505" s="2530"/>
      <c r="AN505" s="2530"/>
      <c r="AO505" s="2530"/>
      <c r="AP505" s="2530"/>
      <c r="AQ505" s="2530"/>
      <c r="AR505" s="2530"/>
      <c r="AS505" s="2530"/>
      <c r="AT505" s="262">
        <f t="shared" si="204"/>
        <v>1</v>
      </c>
      <c r="AU505" s="262">
        <f t="shared" si="205"/>
        <v>1</v>
      </c>
      <c r="AV505" s="262">
        <f t="shared" si="206"/>
        <v>1</v>
      </c>
      <c r="AW505" s="262">
        <f t="shared" si="207"/>
        <v>1</v>
      </c>
      <c r="AX505" s="262">
        <f t="shared" si="208"/>
        <v>1</v>
      </c>
      <c r="AY505" s="262">
        <f t="shared" si="209"/>
        <v>1</v>
      </c>
      <c r="AZ505" s="262">
        <f t="shared" si="210"/>
        <v>1</v>
      </c>
      <c r="BA505" s="247"/>
      <c r="BB505" s="247"/>
      <c r="BC505" s="262">
        <f t="shared" si="211"/>
        <v>1</v>
      </c>
      <c r="BD505" s="247"/>
      <c r="BE505" s="247"/>
      <c r="BF505" s="247"/>
      <c r="BG505" s="247"/>
      <c r="BH505" s="247"/>
      <c r="BI505" s="247"/>
      <c r="BJ505" s="262">
        <f t="shared" si="212"/>
        <v>1</v>
      </c>
      <c r="BK505" s="262">
        <f t="shared" si="213"/>
        <v>1</v>
      </c>
      <c r="BL505" s="262">
        <f t="shared" si="214"/>
        <v>1</v>
      </c>
      <c r="BM505" s="262">
        <f t="shared" si="215"/>
        <v>1</v>
      </c>
      <c r="BN505" s="262">
        <f t="shared" si="216"/>
        <v>1</v>
      </c>
      <c r="BO505" s="262">
        <f t="shared" si="217"/>
        <v>1</v>
      </c>
      <c r="BP505" s="2583"/>
      <c r="BQ505" s="2530"/>
      <c r="BR505" s="2530"/>
      <c r="BS505" s="2591"/>
      <c r="BT505" s="2591"/>
      <c r="BU505" s="2591"/>
    </row>
    <row r="506" spans="1:73" s="22" customFormat="1" ht="15.75" customHeight="1" outlineLevel="1">
      <c r="A506" s="2591"/>
      <c r="B506" s="44"/>
      <c r="C506" s="45"/>
      <c r="D506" s="46"/>
      <c r="E506" s="46"/>
      <c r="F506" s="45"/>
      <c r="G506" s="46"/>
      <c r="H506" s="45"/>
      <c r="I506" s="45"/>
      <c r="J506" s="47"/>
      <c r="K506" s="48"/>
      <c r="L506" s="47"/>
      <c r="M506" s="1979"/>
      <c r="N506" s="48"/>
      <c r="O506" s="49"/>
      <c r="P506" s="49"/>
      <c r="Q506" s="1950">
        <f t="shared" si="218"/>
        <v>0</v>
      </c>
      <c r="R506" s="1998"/>
      <c r="S506" s="50"/>
      <c r="T506" s="1998"/>
      <c r="U506" s="1998"/>
      <c r="V506" s="1998"/>
      <c r="W506" s="1951">
        <f t="shared" si="200"/>
        <v>0</v>
      </c>
      <c r="X506" s="1957">
        <f t="shared" si="201"/>
        <v>0</v>
      </c>
      <c r="Y506" s="1957">
        <f t="shared" si="202"/>
        <v>0</v>
      </c>
      <c r="Z506" s="50"/>
      <c r="AA506" s="50"/>
      <c r="AB506" s="48"/>
      <c r="AC506" s="48"/>
      <c r="AD506" s="48"/>
      <c r="AE506" s="45"/>
      <c r="AF506" s="51"/>
      <c r="AG506" s="42"/>
      <c r="AH506" s="52" t="s">
        <v>10675</v>
      </c>
      <c r="AI506" s="197"/>
      <c r="AJ506" s="2583"/>
      <c r="AK506" s="261" t="str">
        <f t="shared" si="203"/>
        <v>Please complete all cells in row</v>
      </c>
      <c r="AL506" s="2583"/>
      <c r="AM506" s="2530"/>
      <c r="AN506" s="2530"/>
      <c r="AO506" s="2530"/>
      <c r="AP506" s="2530"/>
      <c r="AQ506" s="2530"/>
      <c r="AR506" s="2530"/>
      <c r="AS506" s="2530"/>
      <c r="AT506" s="262">
        <f t="shared" si="204"/>
        <v>1</v>
      </c>
      <c r="AU506" s="262">
        <f t="shared" si="205"/>
        <v>1</v>
      </c>
      <c r="AV506" s="262">
        <f t="shared" si="206"/>
        <v>1</v>
      </c>
      <c r="AW506" s="262">
        <f t="shared" si="207"/>
        <v>1</v>
      </c>
      <c r="AX506" s="262">
        <f t="shared" si="208"/>
        <v>1</v>
      </c>
      <c r="AY506" s="262">
        <f t="shared" si="209"/>
        <v>1</v>
      </c>
      <c r="AZ506" s="262">
        <f t="shared" si="210"/>
        <v>1</v>
      </c>
      <c r="BA506" s="247"/>
      <c r="BB506" s="247"/>
      <c r="BC506" s="262">
        <f t="shared" si="211"/>
        <v>1</v>
      </c>
      <c r="BD506" s="247"/>
      <c r="BE506" s="247"/>
      <c r="BF506" s="247"/>
      <c r="BG506" s="247"/>
      <c r="BH506" s="247"/>
      <c r="BI506" s="247"/>
      <c r="BJ506" s="262">
        <f t="shared" si="212"/>
        <v>1</v>
      </c>
      <c r="BK506" s="262">
        <f t="shared" si="213"/>
        <v>1</v>
      </c>
      <c r="BL506" s="262">
        <f t="shared" si="214"/>
        <v>1</v>
      </c>
      <c r="BM506" s="262">
        <f t="shared" si="215"/>
        <v>1</v>
      </c>
      <c r="BN506" s="262">
        <f t="shared" si="216"/>
        <v>1</v>
      </c>
      <c r="BO506" s="262">
        <f t="shared" si="217"/>
        <v>1</v>
      </c>
      <c r="BP506" s="2583"/>
      <c r="BQ506" s="2530"/>
      <c r="BR506" s="2530"/>
      <c r="BS506" s="2591"/>
      <c r="BT506" s="2591"/>
      <c r="BU506" s="2591"/>
    </row>
    <row r="507" spans="1:73" s="22" customFormat="1" ht="15.75" customHeight="1" outlineLevel="1">
      <c r="A507" s="2591"/>
      <c r="B507" s="44"/>
      <c r="C507" s="45"/>
      <c r="D507" s="46"/>
      <c r="E507" s="46"/>
      <c r="F507" s="45"/>
      <c r="G507" s="46"/>
      <c r="H507" s="45"/>
      <c r="I507" s="45"/>
      <c r="J507" s="47"/>
      <c r="K507" s="48"/>
      <c r="L507" s="47"/>
      <c r="M507" s="1979"/>
      <c r="N507" s="48"/>
      <c r="O507" s="49"/>
      <c r="P507" s="49"/>
      <c r="Q507" s="1950">
        <f t="shared" si="218"/>
        <v>0</v>
      </c>
      <c r="R507" s="1998"/>
      <c r="S507" s="50"/>
      <c r="T507" s="1998"/>
      <c r="U507" s="1998"/>
      <c r="V507" s="1998"/>
      <c r="W507" s="1951">
        <f t="shared" si="200"/>
        <v>0</v>
      </c>
      <c r="X507" s="1957">
        <f t="shared" si="201"/>
        <v>0</v>
      </c>
      <c r="Y507" s="1957">
        <f t="shared" si="202"/>
        <v>0</v>
      </c>
      <c r="Z507" s="50"/>
      <c r="AA507" s="50"/>
      <c r="AB507" s="48"/>
      <c r="AC507" s="48"/>
      <c r="AD507" s="48"/>
      <c r="AE507" s="45"/>
      <c r="AF507" s="51"/>
      <c r="AG507" s="42"/>
      <c r="AH507" s="52" t="s">
        <v>10676</v>
      </c>
      <c r="AI507" s="197"/>
      <c r="AJ507" s="2583"/>
      <c r="AK507" s="261" t="str">
        <f t="shared" si="203"/>
        <v>Please complete all cells in row</v>
      </c>
      <c r="AL507" s="2583"/>
      <c r="AM507" s="2530"/>
      <c r="AN507" s="2530"/>
      <c r="AO507" s="2530"/>
      <c r="AP507" s="2530"/>
      <c r="AQ507" s="2530"/>
      <c r="AR507" s="2530"/>
      <c r="AS507" s="2530"/>
      <c r="AT507" s="262">
        <f t="shared" si="204"/>
        <v>1</v>
      </c>
      <c r="AU507" s="262">
        <f t="shared" si="205"/>
        <v>1</v>
      </c>
      <c r="AV507" s="262">
        <f t="shared" si="206"/>
        <v>1</v>
      </c>
      <c r="AW507" s="262">
        <f t="shared" si="207"/>
        <v>1</v>
      </c>
      <c r="AX507" s="262">
        <f t="shared" si="208"/>
        <v>1</v>
      </c>
      <c r="AY507" s="262">
        <f t="shared" si="209"/>
        <v>1</v>
      </c>
      <c r="AZ507" s="262">
        <f t="shared" si="210"/>
        <v>1</v>
      </c>
      <c r="BA507" s="247"/>
      <c r="BB507" s="247"/>
      <c r="BC507" s="262">
        <f t="shared" si="211"/>
        <v>1</v>
      </c>
      <c r="BD507" s="247"/>
      <c r="BE507" s="247"/>
      <c r="BF507" s="247"/>
      <c r="BG507" s="247"/>
      <c r="BH507" s="247"/>
      <c r="BI507" s="247"/>
      <c r="BJ507" s="262">
        <f t="shared" si="212"/>
        <v>1</v>
      </c>
      <c r="BK507" s="262">
        <f t="shared" si="213"/>
        <v>1</v>
      </c>
      <c r="BL507" s="262">
        <f t="shared" si="214"/>
        <v>1</v>
      </c>
      <c r="BM507" s="262">
        <f t="shared" si="215"/>
        <v>1</v>
      </c>
      <c r="BN507" s="262">
        <f t="shared" si="216"/>
        <v>1</v>
      </c>
      <c r="BO507" s="262">
        <f t="shared" si="217"/>
        <v>1</v>
      </c>
      <c r="BP507" s="2583"/>
      <c r="BQ507" s="2530"/>
      <c r="BR507" s="2530"/>
      <c r="BS507" s="2591"/>
      <c r="BT507" s="2591"/>
      <c r="BU507" s="2591"/>
    </row>
    <row r="508" spans="1:73" s="22" customFormat="1" ht="15.75" customHeight="1" outlineLevel="1">
      <c r="A508" s="2591"/>
      <c r="B508" s="44"/>
      <c r="C508" s="45"/>
      <c r="D508" s="46"/>
      <c r="E508" s="46"/>
      <c r="F508" s="45"/>
      <c r="G508" s="46"/>
      <c r="H508" s="45"/>
      <c r="I508" s="45"/>
      <c r="J508" s="47"/>
      <c r="K508" s="48"/>
      <c r="L508" s="47"/>
      <c r="M508" s="1979"/>
      <c r="N508" s="48"/>
      <c r="O508" s="49"/>
      <c r="P508" s="49"/>
      <c r="Q508" s="1950">
        <f t="shared" si="218"/>
        <v>0</v>
      </c>
      <c r="R508" s="1998"/>
      <c r="S508" s="50"/>
      <c r="T508" s="1998"/>
      <c r="U508" s="1998"/>
      <c r="V508" s="1998"/>
      <c r="W508" s="1951">
        <f t="shared" si="200"/>
        <v>0</v>
      </c>
      <c r="X508" s="1957">
        <f t="shared" si="201"/>
        <v>0</v>
      </c>
      <c r="Y508" s="1957">
        <f t="shared" si="202"/>
        <v>0</v>
      </c>
      <c r="Z508" s="50"/>
      <c r="AA508" s="50"/>
      <c r="AB508" s="48"/>
      <c r="AC508" s="48"/>
      <c r="AD508" s="48"/>
      <c r="AE508" s="45"/>
      <c r="AF508" s="51"/>
      <c r="AG508" s="42"/>
      <c r="AH508" s="52" t="s">
        <v>10677</v>
      </c>
      <c r="AI508" s="197"/>
      <c r="AJ508" s="2583"/>
      <c r="AK508" s="261" t="str">
        <f t="shared" si="203"/>
        <v>Please complete all cells in row</v>
      </c>
      <c r="AL508" s="2583"/>
      <c r="AM508" s="2530"/>
      <c r="AN508" s="2530"/>
      <c r="AO508" s="2530"/>
      <c r="AP508" s="2530"/>
      <c r="AQ508" s="2530"/>
      <c r="AR508" s="2530"/>
      <c r="AS508" s="2530"/>
      <c r="AT508" s="262">
        <f t="shared" si="204"/>
        <v>1</v>
      </c>
      <c r="AU508" s="262">
        <f t="shared" si="205"/>
        <v>1</v>
      </c>
      <c r="AV508" s="262">
        <f t="shared" si="206"/>
        <v>1</v>
      </c>
      <c r="AW508" s="262">
        <f t="shared" si="207"/>
        <v>1</v>
      </c>
      <c r="AX508" s="262">
        <f t="shared" si="208"/>
        <v>1</v>
      </c>
      <c r="AY508" s="262">
        <f t="shared" si="209"/>
        <v>1</v>
      </c>
      <c r="AZ508" s="262">
        <f t="shared" si="210"/>
        <v>1</v>
      </c>
      <c r="BA508" s="247"/>
      <c r="BB508" s="247"/>
      <c r="BC508" s="262">
        <f t="shared" si="211"/>
        <v>1</v>
      </c>
      <c r="BD508" s="247"/>
      <c r="BE508" s="247"/>
      <c r="BF508" s="247"/>
      <c r="BG508" s="247"/>
      <c r="BH508" s="247"/>
      <c r="BI508" s="247"/>
      <c r="BJ508" s="262">
        <f t="shared" si="212"/>
        <v>1</v>
      </c>
      <c r="BK508" s="262">
        <f t="shared" si="213"/>
        <v>1</v>
      </c>
      <c r="BL508" s="262">
        <f t="shared" si="214"/>
        <v>1</v>
      </c>
      <c r="BM508" s="262">
        <f t="shared" si="215"/>
        <v>1</v>
      </c>
      <c r="BN508" s="262">
        <f t="shared" si="216"/>
        <v>1</v>
      </c>
      <c r="BO508" s="262">
        <f t="shared" si="217"/>
        <v>1</v>
      </c>
      <c r="BP508" s="2583"/>
      <c r="BQ508" s="2530"/>
      <c r="BR508" s="2530"/>
      <c r="BS508" s="2591"/>
      <c r="BT508" s="2591"/>
      <c r="BU508" s="2591"/>
    </row>
    <row r="509" spans="1:73" s="22" customFormat="1" ht="15.75" customHeight="1" outlineLevel="1">
      <c r="A509" s="2591"/>
      <c r="B509" s="44"/>
      <c r="C509" s="45"/>
      <c r="D509" s="46"/>
      <c r="E509" s="46"/>
      <c r="F509" s="45"/>
      <c r="G509" s="46"/>
      <c r="H509" s="45"/>
      <c r="I509" s="45"/>
      <c r="J509" s="47"/>
      <c r="K509" s="48"/>
      <c r="L509" s="47"/>
      <c r="M509" s="1979"/>
      <c r="N509" s="48"/>
      <c r="O509" s="49"/>
      <c r="P509" s="49"/>
      <c r="Q509" s="1950">
        <f t="shared" si="218"/>
        <v>0</v>
      </c>
      <c r="R509" s="1998"/>
      <c r="S509" s="50"/>
      <c r="T509" s="1998"/>
      <c r="U509" s="1998"/>
      <c r="V509" s="1998"/>
      <c r="W509" s="1951">
        <f t="shared" si="200"/>
        <v>0</v>
      </c>
      <c r="X509" s="1957">
        <f t="shared" si="201"/>
        <v>0</v>
      </c>
      <c r="Y509" s="1957">
        <f t="shared" si="202"/>
        <v>0</v>
      </c>
      <c r="Z509" s="50"/>
      <c r="AA509" s="50"/>
      <c r="AB509" s="48"/>
      <c r="AC509" s="48"/>
      <c r="AD509" s="48"/>
      <c r="AE509" s="45"/>
      <c r="AF509" s="51"/>
      <c r="AG509" s="42"/>
      <c r="AH509" s="52" t="s">
        <v>10678</v>
      </c>
      <c r="AI509" s="197"/>
      <c r="AJ509" s="2583"/>
      <c r="AK509" s="261" t="str">
        <f t="shared" si="203"/>
        <v>Please complete all cells in row</v>
      </c>
      <c r="AL509" s="2583"/>
      <c r="AM509" s="2530"/>
      <c r="AN509" s="2530"/>
      <c r="AO509" s="2530"/>
      <c r="AP509" s="2530"/>
      <c r="AQ509" s="2530"/>
      <c r="AR509" s="2530"/>
      <c r="AS509" s="2530"/>
      <c r="AT509" s="262">
        <f t="shared" si="204"/>
        <v>1</v>
      </c>
      <c r="AU509" s="262">
        <f t="shared" si="205"/>
        <v>1</v>
      </c>
      <c r="AV509" s="262">
        <f t="shared" si="206"/>
        <v>1</v>
      </c>
      <c r="AW509" s="262">
        <f t="shared" si="207"/>
        <v>1</v>
      </c>
      <c r="AX509" s="262">
        <f t="shared" si="208"/>
        <v>1</v>
      </c>
      <c r="AY509" s="262">
        <f t="shared" si="209"/>
        <v>1</v>
      </c>
      <c r="AZ509" s="262">
        <f t="shared" si="210"/>
        <v>1</v>
      </c>
      <c r="BA509" s="247"/>
      <c r="BB509" s="247"/>
      <c r="BC509" s="262">
        <f t="shared" si="211"/>
        <v>1</v>
      </c>
      <c r="BD509" s="247"/>
      <c r="BE509" s="247"/>
      <c r="BF509" s="247"/>
      <c r="BG509" s="247"/>
      <c r="BH509" s="247"/>
      <c r="BI509" s="247"/>
      <c r="BJ509" s="262">
        <f t="shared" si="212"/>
        <v>1</v>
      </c>
      <c r="BK509" s="262">
        <f t="shared" si="213"/>
        <v>1</v>
      </c>
      <c r="BL509" s="262">
        <f t="shared" si="214"/>
        <v>1</v>
      </c>
      <c r="BM509" s="262">
        <f t="shared" si="215"/>
        <v>1</v>
      </c>
      <c r="BN509" s="262">
        <f t="shared" si="216"/>
        <v>1</v>
      </c>
      <c r="BO509" s="262">
        <f t="shared" si="217"/>
        <v>1</v>
      </c>
      <c r="BP509" s="2583"/>
      <c r="BQ509" s="2530"/>
      <c r="BR509" s="2530"/>
      <c r="BS509" s="2591"/>
      <c r="BT509" s="2591"/>
      <c r="BU509" s="2591"/>
    </row>
    <row r="510" spans="1:73" s="22" customFormat="1" ht="15.75" customHeight="1" outlineLevel="1">
      <c r="A510" s="2591"/>
      <c r="B510" s="44"/>
      <c r="C510" s="45"/>
      <c r="D510" s="46"/>
      <c r="E510" s="46"/>
      <c r="F510" s="45"/>
      <c r="G510" s="46"/>
      <c r="H510" s="45"/>
      <c r="I510" s="45"/>
      <c r="J510" s="47"/>
      <c r="K510" s="48"/>
      <c r="L510" s="47"/>
      <c r="M510" s="1979"/>
      <c r="N510" s="48"/>
      <c r="O510" s="49"/>
      <c r="P510" s="49"/>
      <c r="Q510" s="1950">
        <f t="shared" si="218"/>
        <v>0</v>
      </c>
      <c r="R510" s="1998"/>
      <c r="S510" s="50"/>
      <c r="T510" s="1998"/>
      <c r="U510" s="1998"/>
      <c r="V510" s="1998"/>
      <c r="W510" s="1951">
        <f t="shared" si="200"/>
        <v>0</v>
      </c>
      <c r="X510" s="1957">
        <f t="shared" si="201"/>
        <v>0</v>
      </c>
      <c r="Y510" s="1957">
        <f t="shared" si="202"/>
        <v>0</v>
      </c>
      <c r="Z510" s="50"/>
      <c r="AA510" s="50"/>
      <c r="AB510" s="48"/>
      <c r="AC510" s="48"/>
      <c r="AD510" s="48"/>
      <c r="AE510" s="45"/>
      <c r="AF510" s="51"/>
      <c r="AG510" s="42"/>
      <c r="AH510" s="52" t="s">
        <v>10679</v>
      </c>
      <c r="AI510" s="197"/>
      <c r="AJ510" s="2583"/>
      <c r="AK510" s="261" t="str">
        <f t="shared" si="203"/>
        <v>Please complete all cells in row</v>
      </c>
      <c r="AL510" s="2583"/>
      <c r="AM510" s="2530"/>
      <c r="AN510" s="2530"/>
      <c r="AO510" s="2530"/>
      <c r="AP510" s="2530"/>
      <c r="AQ510" s="2530"/>
      <c r="AR510" s="2530"/>
      <c r="AS510" s="2530"/>
      <c r="AT510" s="262">
        <f t="shared" si="204"/>
        <v>1</v>
      </c>
      <c r="AU510" s="262">
        <f t="shared" si="205"/>
        <v>1</v>
      </c>
      <c r="AV510" s="262">
        <f t="shared" si="206"/>
        <v>1</v>
      </c>
      <c r="AW510" s="262">
        <f t="shared" si="207"/>
        <v>1</v>
      </c>
      <c r="AX510" s="262">
        <f t="shared" si="208"/>
        <v>1</v>
      </c>
      <c r="AY510" s="262">
        <f t="shared" si="209"/>
        <v>1</v>
      </c>
      <c r="AZ510" s="262">
        <f t="shared" si="210"/>
        <v>1</v>
      </c>
      <c r="BA510" s="247"/>
      <c r="BB510" s="247"/>
      <c r="BC510" s="262">
        <f t="shared" si="211"/>
        <v>1</v>
      </c>
      <c r="BD510" s="247"/>
      <c r="BE510" s="247"/>
      <c r="BF510" s="247"/>
      <c r="BG510" s="247"/>
      <c r="BH510" s="247"/>
      <c r="BI510" s="247"/>
      <c r="BJ510" s="262">
        <f t="shared" si="212"/>
        <v>1</v>
      </c>
      <c r="BK510" s="262">
        <f t="shared" si="213"/>
        <v>1</v>
      </c>
      <c r="BL510" s="262">
        <f t="shared" si="214"/>
        <v>1</v>
      </c>
      <c r="BM510" s="262">
        <f t="shared" si="215"/>
        <v>1</v>
      </c>
      <c r="BN510" s="262">
        <f t="shared" si="216"/>
        <v>1</v>
      </c>
      <c r="BO510" s="262">
        <f t="shared" si="217"/>
        <v>1</v>
      </c>
      <c r="BP510" s="2583"/>
      <c r="BQ510" s="2530"/>
      <c r="BR510" s="2530"/>
      <c r="BS510" s="2591"/>
      <c r="BT510" s="2591"/>
      <c r="BU510" s="2591"/>
    </row>
    <row r="511" spans="1:73" s="22" customFormat="1" ht="15.75" customHeight="1" outlineLevel="1">
      <c r="A511" s="2591"/>
      <c r="B511" s="44"/>
      <c r="C511" s="45"/>
      <c r="D511" s="46"/>
      <c r="E511" s="46"/>
      <c r="F511" s="45"/>
      <c r="G511" s="46"/>
      <c r="H511" s="45"/>
      <c r="I511" s="45"/>
      <c r="J511" s="47"/>
      <c r="K511" s="48"/>
      <c r="L511" s="47"/>
      <c r="M511" s="1979"/>
      <c r="N511" s="48"/>
      <c r="O511" s="49"/>
      <c r="P511" s="49"/>
      <c r="Q511" s="1950">
        <f t="shared" si="218"/>
        <v>0</v>
      </c>
      <c r="R511" s="1998"/>
      <c r="S511" s="50"/>
      <c r="T511" s="1998"/>
      <c r="U511" s="1998"/>
      <c r="V511" s="1998"/>
      <c r="W511" s="1951">
        <f t="shared" si="200"/>
        <v>0</v>
      </c>
      <c r="X511" s="1957">
        <f t="shared" si="201"/>
        <v>0</v>
      </c>
      <c r="Y511" s="1957">
        <f t="shared" si="202"/>
        <v>0</v>
      </c>
      <c r="Z511" s="50"/>
      <c r="AA511" s="50"/>
      <c r="AB511" s="48"/>
      <c r="AC511" s="48"/>
      <c r="AD511" s="48"/>
      <c r="AE511" s="45"/>
      <c r="AF511" s="51"/>
      <c r="AG511" s="42"/>
      <c r="AH511" s="52" t="s">
        <v>10680</v>
      </c>
      <c r="AI511" s="197"/>
      <c r="AJ511" s="2583"/>
      <c r="AK511" s="261" t="str">
        <f t="shared" si="203"/>
        <v>Please complete all cells in row</v>
      </c>
      <c r="AL511" s="2583"/>
      <c r="AM511" s="2530"/>
      <c r="AN511" s="2530"/>
      <c r="AO511" s="2530"/>
      <c r="AP511" s="2530"/>
      <c r="AQ511" s="2530"/>
      <c r="AR511" s="2530"/>
      <c r="AS511" s="2530"/>
      <c r="AT511" s="262">
        <f t="shared" si="204"/>
        <v>1</v>
      </c>
      <c r="AU511" s="262">
        <f t="shared" si="205"/>
        <v>1</v>
      </c>
      <c r="AV511" s="262">
        <f t="shared" si="206"/>
        <v>1</v>
      </c>
      <c r="AW511" s="262">
        <f t="shared" si="207"/>
        <v>1</v>
      </c>
      <c r="AX511" s="262">
        <f t="shared" si="208"/>
        <v>1</v>
      </c>
      <c r="AY511" s="262">
        <f t="shared" si="209"/>
        <v>1</v>
      </c>
      <c r="AZ511" s="262">
        <f t="shared" si="210"/>
        <v>1</v>
      </c>
      <c r="BA511" s="247"/>
      <c r="BB511" s="247"/>
      <c r="BC511" s="262">
        <f t="shared" si="211"/>
        <v>1</v>
      </c>
      <c r="BD511" s="247"/>
      <c r="BE511" s="247"/>
      <c r="BF511" s="247"/>
      <c r="BG511" s="247"/>
      <c r="BH511" s="247"/>
      <c r="BI511" s="247"/>
      <c r="BJ511" s="262">
        <f t="shared" si="212"/>
        <v>1</v>
      </c>
      <c r="BK511" s="262">
        <f t="shared" si="213"/>
        <v>1</v>
      </c>
      <c r="BL511" s="262">
        <f t="shared" si="214"/>
        <v>1</v>
      </c>
      <c r="BM511" s="262">
        <f t="shared" si="215"/>
        <v>1</v>
      </c>
      <c r="BN511" s="262">
        <f t="shared" si="216"/>
        <v>1</v>
      </c>
      <c r="BO511" s="262">
        <f t="shared" si="217"/>
        <v>1</v>
      </c>
      <c r="BP511" s="2583"/>
      <c r="BQ511" s="2530"/>
      <c r="BR511" s="2530"/>
      <c r="BS511" s="2591"/>
      <c r="BT511" s="2591"/>
      <c r="BU511" s="2591"/>
    </row>
    <row r="512" spans="1:73" s="22" customFormat="1" ht="15.75" customHeight="1" outlineLevel="1">
      <c r="A512" s="2591"/>
      <c r="B512" s="44"/>
      <c r="C512" s="45"/>
      <c r="D512" s="46"/>
      <c r="E512" s="46"/>
      <c r="F512" s="45"/>
      <c r="G512" s="46"/>
      <c r="H512" s="45"/>
      <c r="I512" s="45"/>
      <c r="J512" s="47"/>
      <c r="K512" s="48"/>
      <c r="L512" s="47"/>
      <c r="M512" s="1979"/>
      <c r="N512" s="48"/>
      <c r="O512" s="49"/>
      <c r="P512" s="49"/>
      <c r="Q512" s="1950">
        <f t="shared" si="218"/>
        <v>0</v>
      </c>
      <c r="R512" s="1998"/>
      <c r="S512" s="50"/>
      <c r="T512" s="1998"/>
      <c r="U512" s="1998"/>
      <c r="V512" s="1998"/>
      <c r="W512" s="1951">
        <f t="shared" si="200"/>
        <v>0</v>
      </c>
      <c r="X512" s="1957">
        <f t="shared" si="201"/>
        <v>0</v>
      </c>
      <c r="Y512" s="1957">
        <f t="shared" si="202"/>
        <v>0</v>
      </c>
      <c r="Z512" s="50"/>
      <c r="AA512" s="50"/>
      <c r="AB512" s="48"/>
      <c r="AC512" s="48"/>
      <c r="AD512" s="48"/>
      <c r="AE512" s="45"/>
      <c r="AF512" s="51"/>
      <c r="AG512" s="42"/>
      <c r="AH512" s="52" t="s">
        <v>10681</v>
      </c>
      <c r="AI512" s="197"/>
      <c r="AJ512" s="2583"/>
      <c r="AK512" s="261" t="str">
        <f t="shared" si="203"/>
        <v>Please complete all cells in row</v>
      </c>
      <c r="AL512" s="2583"/>
      <c r="AM512" s="2530"/>
      <c r="AN512" s="2530"/>
      <c r="AO512" s="2530"/>
      <c r="AP512" s="2530"/>
      <c r="AQ512" s="2530"/>
      <c r="AR512" s="2530"/>
      <c r="AS512" s="2530"/>
      <c r="AT512" s="262">
        <f t="shared" si="204"/>
        <v>1</v>
      </c>
      <c r="AU512" s="262">
        <f t="shared" si="205"/>
        <v>1</v>
      </c>
      <c r="AV512" s="262">
        <f t="shared" si="206"/>
        <v>1</v>
      </c>
      <c r="AW512" s="262">
        <f t="shared" si="207"/>
        <v>1</v>
      </c>
      <c r="AX512" s="262">
        <f t="shared" si="208"/>
        <v>1</v>
      </c>
      <c r="AY512" s="262">
        <f t="shared" si="209"/>
        <v>1</v>
      </c>
      <c r="AZ512" s="262">
        <f t="shared" si="210"/>
        <v>1</v>
      </c>
      <c r="BA512" s="247"/>
      <c r="BB512" s="247"/>
      <c r="BC512" s="262">
        <f t="shared" si="211"/>
        <v>1</v>
      </c>
      <c r="BD512" s="247"/>
      <c r="BE512" s="247"/>
      <c r="BF512" s="247"/>
      <c r="BG512" s="247"/>
      <c r="BH512" s="247"/>
      <c r="BI512" s="247"/>
      <c r="BJ512" s="262">
        <f t="shared" si="212"/>
        <v>1</v>
      </c>
      <c r="BK512" s="262">
        <f t="shared" si="213"/>
        <v>1</v>
      </c>
      <c r="BL512" s="262">
        <f t="shared" si="214"/>
        <v>1</v>
      </c>
      <c r="BM512" s="262">
        <f t="shared" si="215"/>
        <v>1</v>
      </c>
      <c r="BN512" s="262">
        <f t="shared" si="216"/>
        <v>1</v>
      </c>
      <c r="BO512" s="262">
        <f t="shared" si="217"/>
        <v>1</v>
      </c>
      <c r="BP512" s="2583"/>
      <c r="BQ512" s="2530"/>
      <c r="BR512" s="2530"/>
      <c r="BS512" s="2591"/>
      <c r="BT512" s="2591"/>
      <c r="BU512" s="2591"/>
    </row>
    <row r="513" spans="1:73" s="22" customFormat="1" ht="15.75" customHeight="1" outlineLevel="1">
      <c r="A513" s="2591"/>
      <c r="B513" s="44"/>
      <c r="C513" s="45"/>
      <c r="D513" s="46"/>
      <c r="E513" s="46"/>
      <c r="F513" s="45"/>
      <c r="G513" s="46"/>
      <c r="H513" s="45"/>
      <c r="I513" s="45"/>
      <c r="J513" s="47"/>
      <c r="K513" s="48"/>
      <c r="L513" s="47"/>
      <c r="M513" s="1979"/>
      <c r="N513" s="48"/>
      <c r="O513" s="49"/>
      <c r="P513" s="49"/>
      <c r="Q513" s="1950">
        <f t="shared" si="218"/>
        <v>0</v>
      </c>
      <c r="R513" s="1998"/>
      <c r="S513" s="50"/>
      <c r="T513" s="1998"/>
      <c r="U513" s="1998"/>
      <c r="V513" s="1998"/>
      <c r="W513" s="1951">
        <f t="shared" si="200"/>
        <v>0</v>
      </c>
      <c r="X513" s="1957">
        <f t="shared" si="201"/>
        <v>0</v>
      </c>
      <c r="Y513" s="1957">
        <f t="shared" si="202"/>
        <v>0</v>
      </c>
      <c r="Z513" s="50"/>
      <c r="AA513" s="50"/>
      <c r="AB513" s="48"/>
      <c r="AC513" s="48"/>
      <c r="AD513" s="48"/>
      <c r="AE513" s="45"/>
      <c r="AF513" s="51"/>
      <c r="AG513" s="42"/>
      <c r="AH513" s="52" t="s">
        <v>10682</v>
      </c>
      <c r="AI513" s="197"/>
      <c r="AJ513" s="2583"/>
      <c r="AK513" s="261" t="str">
        <f t="shared" si="203"/>
        <v>Please complete all cells in row</v>
      </c>
      <c r="AL513" s="2583"/>
      <c r="AM513" s="2530"/>
      <c r="AN513" s="2530"/>
      <c r="AO513" s="2530"/>
      <c r="AP513" s="2530"/>
      <c r="AQ513" s="2530"/>
      <c r="AR513" s="2530"/>
      <c r="AS513" s="2530"/>
      <c r="AT513" s="262">
        <f t="shared" si="204"/>
        <v>1</v>
      </c>
      <c r="AU513" s="262">
        <f t="shared" si="205"/>
        <v>1</v>
      </c>
      <c r="AV513" s="262">
        <f t="shared" si="206"/>
        <v>1</v>
      </c>
      <c r="AW513" s="262">
        <f t="shared" si="207"/>
        <v>1</v>
      </c>
      <c r="AX513" s="262">
        <f t="shared" si="208"/>
        <v>1</v>
      </c>
      <c r="AY513" s="262">
        <f t="shared" si="209"/>
        <v>1</v>
      </c>
      <c r="AZ513" s="262">
        <f t="shared" si="210"/>
        <v>1</v>
      </c>
      <c r="BA513" s="247"/>
      <c r="BB513" s="247"/>
      <c r="BC513" s="262">
        <f t="shared" si="211"/>
        <v>1</v>
      </c>
      <c r="BD513" s="247"/>
      <c r="BE513" s="247"/>
      <c r="BF513" s="247"/>
      <c r="BG513" s="247"/>
      <c r="BH513" s="247"/>
      <c r="BI513" s="247"/>
      <c r="BJ513" s="262">
        <f t="shared" si="212"/>
        <v>1</v>
      </c>
      <c r="BK513" s="262">
        <f t="shared" si="213"/>
        <v>1</v>
      </c>
      <c r="BL513" s="262">
        <f t="shared" si="214"/>
        <v>1</v>
      </c>
      <c r="BM513" s="262">
        <f t="shared" si="215"/>
        <v>1</v>
      </c>
      <c r="BN513" s="262">
        <f t="shared" si="216"/>
        <v>1</v>
      </c>
      <c r="BO513" s="262">
        <f t="shared" si="217"/>
        <v>1</v>
      </c>
      <c r="BP513" s="2583"/>
      <c r="BQ513" s="2530"/>
      <c r="BR513" s="2530"/>
      <c r="BS513" s="2591"/>
      <c r="BT513" s="2591"/>
      <c r="BU513" s="2591"/>
    </row>
    <row r="514" spans="1:73" s="22" customFormat="1" ht="15.75" customHeight="1" outlineLevel="1">
      <c r="A514" s="2591"/>
      <c r="B514" s="44"/>
      <c r="C514" s="45"/>
      <c r="D514" s="46"/>
      <c r="E514" s="46"/>
      <c r="F514" s="45"/>
      <c r="G514" s="46"/>
      <c r="H514" s="45"/>
      <c r="I514" s="45"/>
      <c r="J514" s="47"/>
      <c r="K514" s="48"/>
      <c r="L514" s="47"/>
      <c r="M514" s="1979"/>
      <c r="N514" s="48"/>
      <c r="O514" s="49"/>
      <c r="P514" s="49"/>
      <c r="Q514" s="1950">
        <f t="shared" si="218"/>
        <v>0</v>
      </c>
      <c r="R514" s="1998"/>
      <c r="S514" s="50"/>
      <c r="T514" s="1998"/>
      <c r="U514" s="1998"/>
      <c r="V514" s="1998"/>
      <c r="W514" s="1951">
        <f t="shared" si="200"/>
        <v>0</v>
      </c>
      <c r="X514" s="1957">
        <f t="shared" si="201"/>
        <v>0</v>
      </c>
      <c r="Y514" s="1957">
        <f t="shared" si="202"/>
        <v>0</v>
      </c>
      <c r="Z514" s="50"/>
      <c r="AA514" s="50"/>
      <c r="AB514" s="48"/>
      <c r="AC514" s="48"/>
      <c r="AD514" s="48"/>
      <c r="AE514" s="45"/>
      <c r="AF514" s="51"/>
      <c r="AG514" s="42"/>
      <c r="AH514" s="52" t="s">
        <v>10683</v>
      </c>
      <c r="AI514" s="197"/>
      <c r="AJ514" s="2583"/>
      <c r="AK514" s="261" t="str">
        <f t="shared" si="203"/>
        <v>Please complete all cells in row</v>
      </c>
      <c r="AL514" s="2583"/>
      <c r="AM514" s="2530"/>
      <c r="AN514" s="2530"/>
      <c r="AO514" s="2530"/>
      <c r="AP514" s="2530"/>
      <c r="AQ514" s="2530"/>
      <c r="AR514" s="2530"/>
      <c r="AS514" s="2530"/>
      <c r="AT514" s="262">
        <f t="shared" si="204"/>
        <v>1</v>
      </c>
      <c r="AU514" s="262">
        <f t="shared" si="205"/>
        <v>1</v>
      </c>
      <c r="AV514" s="262">
        <f t="shared" si="206"/>
        <v>1</v>
      </c>
      <c r="AW514" s="262">
        <f t="shared" si="207"/>
        <v>1</v>
      </c>
      <c r="AX514" s="262">
        <f t="shared" si="208"/>
        <v>1</v>
      </c>
      <c r="AY514" s="262">
        <f t="shared" si="209"/>
        <v>1</v>
      </c>
      <c r="AZ514" s="262">
        <f t="shared" si="210"/>
        <v>1</v>
      </c>
      <c r="BA514" s="247"/>
      <c r="BB514" s="247"/>
      <c r="BC514" s="262">
        <f t="shared" si="211"/>
        <v>1</v>
      </c>
      <c r="BD514" s="247"/>
      <c r="BE514" s="247"/>
      <c r="BF514" s="247"/>
      <c r="BG514" s="247"/>
      <c r="BH514" s="247"/>
      <c r="BI514" s="247"/>
      <c r="BJ514" s="262">
        <f t="shared" si="212"/>
        <v>1</v>
      </c>
      <c r="BK514" s="262">
        <f t="shared" si="213"/>
        <v>1</v>
      </c>
      <c r="BL514" s="262">
        <f t="shared" si="214"/>
        <v>1</v>
      </c>
      <c r="BM514" s="262">
        <f t="shared" si="215"/>
        <v>1</v>
      </c>
      <c r="BN514" s="262">
        <f t="shared" si="216"/>
        <v>1</v>
      </c>
      <c r="BO514" s="262">
        <f t="shared" si="217"/>
        <v>1</v>
      </c>
      <c r="BP514" s="2583"/>
      <c r="BQ514" s="2530"/>
      <c r="BR514" s="2530"/>
      <c r="BS514" s="2591"/>
      <c r="BT514" s="2591"/>
      <c r="BU514" s="2591"/>
    </row>
    <row r="515" spans="1:73" s="22" customFormat="1" ht="15.75" customHeight="1" outlineLevel="1">
      <c r="A515" s="2591"/>
      <c r="B515" s="44"/>
      <c r="C515" s="45"/>
      <c r="D515" s="46"/>
      <c r="E515" s="46"/>
      <c r="F515" s="45"/>
      <c r="G515" s="46"/>
      <c r="H515" s="45"/>
      <c r="I515" s="45"/>
      <c r="J515" s="47"/>
      <c r="K515" s="48"/>
      <c r="L515" s="47"/>
      <c r="M515" s="1979"/>
      <c r="N515" s="48"/>
      <c r="O515" s="49"/>
      <c r="P515" s="49"/>
      <c r="Q515" s="1950">
        <f t="shared" si="218"/>
        <v>0</v>
      </c>
      <c r="R515" s="1998"/>
      <c r="S515" s="50"/>
      <c r="T515" s="1998"/>
      <c r="U515" s="1998"/>
      <c r="V515" s="1998"/>
      <c r="W515" s="1951">
        <f t="shared" si="200"/>
        <v>0</v>
      </c>
      <c r="X515" s="1957">
        <f t="shared" si="201"/>
        <v>0</v>
      </c>
      <c r="Y515" s="1957">
        <f t="shared" si="202"/>
        <v>0</v>
      </c>
      <c r="Z515" s="50"/>
      <c r="AA515" s="50"/>
      <c r="AB515" s="48"/>
      <c r="AC515" s="48"/>
      <c r="AD515" s="48"/>
      <c r="AE515" s="45"/>
      <c r="AF515" s="51"/>
      <c r="AG515" s="42"/>
      <c r="AH515" s="52" t="s">
        <v>10684</v>
      </c>
      <c r="AI515" s="197"/>
      <c r="AJ515" s="2583"/>
      <c r="AK515" s="261" t="str">
        <f t="shared" si="203"/>
        <v>Please complete all cells in row</v>
      </c>
      <c r="AL515" s="2583"/>
      <c r="AM515" s="2530"/>
      <c r="AN515" s="2530"/>
      <c r="AO515" s="2530"/>
      <c r="AP515" s="2530"/>
      <c r="AQ515" s="2530"/>
      <c r="AR515" s="2530"/>
      <c r="AS515" s="2530"/>
      <c r="AT515" s="262">
        <f t="shared" si="204"/>
        <v>1</v>
      </c>
      <c r="AU515" s="262">
        <f t="shared" si="205"/>
        <v>1</v>
      </c>
      <c r="AV515" s="262">
        <f t="shared" si="206"/>
        <v>1</v>
      </c>
      <c r="AW515" s="262">
        <f t="shared" si="207"/>
        <v>1</v>
      </c>
      <c r="AX515" s="262">
        <f t="shared" si="208"/>
        <v>1</v>
      </c>
      <c r="AY515" s="262">
        <f t="shared" si="209"/>
        <v>1</v>
      </c>
      <c r="AZ515" s="262">
        <f t="shared" si="210"/>
        <v>1</v>
      </c>
      <c r="BA515" s="247"/>
      <c r="BB515" s="247"/>
      <c r="BC515" s="262">
        <f t="shared" si="211"/>
        <v>1</v>
      </c>
      <c r="BD515" s="247"/>
      <c r="BE515" s="247"/>
      <c r="BF515" s="247"/>
      <c r="BG515" s="247"/>
      <c r="BH515" s="247"/>
      <c r="BI515" s="247"/>
      <c r="BJ515" s="262">
        <f t="shared" si="212"/>
        <v>1</v>
      </c>
      <c r="BK515" s="262">
        <f t="shared" si="213"/>
        <v>1</v>
      </c>
      <c r="BL515" s="262">
        <f t="shared" si="214"/>
        <v>1</v>
      </c>
      <c r="BM515" s="262">
        <f t="shared" si="215"/>
        <v>1</v>
      </c>
      <c r="BN515" s="262">
        <f t="shared" si="216"/>
        <v>1</v>
      </c>
      <c r="BO515" s="262">
        <f t="shared" si="217"/>
        <v>1</v>
      </c>
      <c r="BP515" s="2583"/>
      <c r="BQ515" s="2530"/>
      <c r="BR515" s="2530"/>
      <c r="BS515" s="2591"/>
      <c r="BT515" s="2591"/>
      <c r="BU515" s="2591"/>
    </row>
    <row r="516" spans="1:73" s="22" customFormat="1" ht="15.75" customHeight="1" outlineLevel="1">
      <c r="A516" s="2591"/>
      <c r="B516" s="44"/>
      <c r="C516" s="45"/>
      <c r="D516" s="46"/>
      <c r="E516" s="46"/>
      <c r="F516" s="45"/>
      <c r="G516" s="46"/>
      <c r="H516" s="45"/>
      <c r="I516" s="45"/>
      <c r="J516" s="47"/>
      <c r="K516" s="48"/>
      <c r="L516" s="47"/>
      <c r="M516" s="1979"/>
      <c r="N516" s="48"/>
      <c r="O516" s="49"/>
      <c r="P516" s="49"/>
      <c r="Q516" s="1950">
        <f t="shared" si="218"/>
        <v>0</v>
      </c>
      <c r="R516" s="1998"/>
      <c r="S516" s="50"/>
      <c r="T516" s="1998"/>
      <c r="U516" s="1998"/>
      <c r="V516" s="1998"/>
      <c r="W516" s="1951">
        <f t="shared" si="200"/>
        <v>0</v>
      </c>
      <c r="X516" s="1957">
        <f t="shared" si="201"/>
        <v>0</v>
      </c>
      <c r="Y516" s="1957">
        <f t="shared" si="202"/>
        <v>0</v>
      </c>
      <c r="Z516" s="50"/>
      <c r="AA516" s="50"/>
      <c r="AB516" s="48"/>
      <c r="AC516" s="48"/>
      <c r="AD516" s="48"/>
      <c r="AE516" s="45"/>
      <c r="AF516" s="51"/>
      <c r="AG516" s="42"/>
      <c r="AH516" s="52" t="s">
        <v>10685</v>
      </c>
      <c r="AI516" s="197"/>
      <c r="AJ516" s="2583"/>
      <c r="AK516" s="261" t="str">
        <f t="shared" si="203"/>
        <v>Please complete all cells in row</v>
      </c>
      <c r="AL516" s="2583"/>
      <c r="AM516" s="2530"/>
      <c r="AN516" s="2530"/>
      <c r="AO516" s="2530"/>
      <c r="AP516" s="2530"/>
      <c r="AQ516" s="2530"/>
      <c r="AR516" s="2530"/>
      <c r="AS516" s="2530"/>
      <c r="AT516" s="262">
        <f t="shared" si="204"/>
        <v>1</v>
      </c>
      <c r="AU516" s="262">
        <f t="shared" si="205"/>
        <v>1</v>
      </c>
      <c r="AV516" s="262">
        <f t="shared" si="206"/>
        <v>1</v>
      </c>
      <c r="AW516" s="262">
        <f t="shared" si="207"/>
        <v>1</v>
      </c>
      <c r="AX516" s="262">
        <f t="shared" si="208"/>
        <v>1</v>
      </c>
      <c r="AY516" s="262">
        <f t="shared" si="209"/>
        <v>1</v>
      </c>
      <c r="AZ516" s="262">
        <f t="shared" si="210"/>
        <v>1</v>
      </c>
      <c r="BA516" s="247"/>
      <c r="BB516" s="247"/>
      <c r="BC516" s="262">
        <f t="shared" si="211"/>
        <v>1</v>
      </c>
      <c r="BD516" s="247"/>
      <c r="BE516" s="247"/>
      <c r="BF516" s="247"/>
      <c r="BG516" s="247"/>
      <c r="BH516" s="247"/>
      <c r="BI516" s="247"/>
      <c r="BJ516" s="262">
        <f t="shared" si="212"/>
        <v>1</v>
      </c>
      <c r="BK516" s="262">
        <f t="shared" si="213"/>
        <v>1</v>
      </c>
      <c r="BL516" s="262">
        <f t="shared" si="214"/>
        <v>1</v>
      </c>
      <c r="BM516" s="262">
        <f t="shared" si="215"/>
        <v>1</v>
      </c>
      <c r="BN516" s="262">
        <f t="shared" si="216"/>
        <v>1</v>
      </c>
      <c r="BO516" s="262">
        <f t="shared" si="217"/>
        <v>1</v>
      </c>
      <c r="BP516" s="2583"/>
      <c r="BQ516" s="2530"/>
      <c r="BR516" s="2530"/>
      <c r="BS516" s="2591"/>
      <c r="BT516" s="2591"/>
      <c r="BU516" s="2591"/>
    </row>
    <row r="517" spans="1:73" s="22" customFormat="1" ht="15.75" customHeight="1" outlineLevel="1">
      <c r="A517" s="2591"/>
      <c r="B517" s="44"/>
      <c r="C517" s="45"/>
      <c r="D517" s="46"/>
      <c r="E517" s="46"/>
      <c r="F517" s="45"/>
      <c r="G517" s="46"/>
      <c r="H517" s="45"/>
      <c r="I517" s="45"/>
      <c r="J517" s="47"/>
      <c r="K517" s="48"/>
      <c r="L517" s="47"/>
      <c r="M517" s="1979"/>
      <c r="N517" s="48"/>
      <c r="O517" s="49"/>
      <c r="P517" s="49"/>
      <c r="Q517" s="1950">
        <f t="shared" si="218"/>
        <v>0</v>
      </c>
      <c r="R517" s="1998"/>
      <c r="S517" s="50"/>
      <c r="T517" s="1998"/>
      <c r="U517" s="1998"/>
      <c r="V517" s="1998"/>
      <c r="W517" s="1951">
        <f t="shared" si="200"/>
        <v>0</v>
      </c>
      <c r="X517" s="1957">
        <f t="shared" si="201"/>
        <v>0</v>
      </c>
      <c r="Y517" s="1957">
        <f t="shared" si="202"/>
        <v>0</v>
      </c>
      <c r="Z517" s="50"/>
      <c r="AA517" s="50"/>
      <c r="AB517" s="48"/>
      <c r="AC517" s="48"/>
      <c r="AD517" s="48"/>
      <c r="AE517" s="45"/>
      <c r="AF517" s="51"/>
      <c r="AG517" s="42"/>
      <c r="AH517" s="52" t="s">
        <v>10686</v>
      </c>
      <c r="AI517" s="197"/>
      <c r="AJ517" s="2583"/>
      <c r="AK517" s="261" t="str">
        <f t="shared" si="203"/>
        <v>Please complete all cells in row</v>
      </c>
      <c r="AL517" s="2583"/>
      <c r="AM517" s="2530"/>
      <c r="AN517" s="2530"/>
      <c r="AO517" s="2530"/>
      <c r="AP517" s="2530"/>
      <c r="AQ517" s="2530"/>
      <c r="AR517" s="2530"/>
      <c r="AS517" s="2530"/>
      <c r="AT517" s="262">
        <f t="shared" si="204"/>
        <v>1</v>
      </c>
      <c r="AU517" s="262">
        <f t="shared" si="205"/>
        <v>1</v>
      </c>
      <c r="AV517" s="262">
        <f t="shared" si="206"/>
        <v>1</v>
      </c>
      <c r="AW517" s="262">
        <f t="shared" si="207"/>
        <v>1</v>
      </c>
      <c r="AX517" s="262">
        <f t="shared" si="208"/>
        <v>1</v>
      </c>
      <c r="AY517" s="262">
        <f t="shared" si="209"/>
        <v>1</v>
      </c>
      <c r="AZ517" s="262">
        <f t="shared" si="210"/>
        <v>1</v>
      </c>
      <c r="BA517" s="247"/>
      <c r="BB517" s="247"/>
      <c r="BC517" s="262">
        <f t="shared" si="211"/>
        <v>1</v>
      </c>
      <c r="BD517" s="247"/>
      <c r="BE517" s="247"/>
      <c r="BF517" s="247"/>
      <c r="BG517" s="247"/>
      <c r="BH517" s="247"/>
      <c r="BI517" s="247"/>
      <c r="BJ517" s="262">
        <f t="shared" si="212"/>
        <v>1</v>
      </c>
      <c r="BK517" s="262">
        <f t="shared" si="213"/>
        <v>1</v>
      </c>
      <c r="BL517" s="262">
        <f t="shared" si="214"/>
        <v>1</v>
      </c>
      <c r="BM517" s="262">
        <f t="shared" si="215"/>
        <v>1</v>
      </c>
      <c r="BN517" s="262">
        <f t="shared" si="216"/>
        <v>1</v>
      </c>
      <c r="BO517" s="262">
        <f t="shared" si="217"/>
        <v>1</v>
      </c>
      <c r="BP517" s="2583"/>
      <c r="BQ517" s="2530"/>
      <c r="BR517" s="2530"/>
      <c r="BS517" s="2591"/>
      <c r="BT517" s="2591"/>
      <c r="BU517" s="2591"/>
    </row>
    <row r="518" spans="1:73" s="22" customFormat="1" ht="15.75" customHeight="1">
      <c r="A518" s="2591"/>
      <c r="B518" s="44"/>
      <c r="C518" s="45"/>
      <c r="D518" s="46"/>
      <c r="E518" s="46"/>
      <c r="F518" s="45"/>
      <c r="G518" s="46"/>
      <c r="H518" s="45"/>
      <c r="I518" s="45"/>
      <c r="J518" s="47"/>
      <c r="K518" s="48"/>
      <c r="L518" s="47"/>
      <c r="M518" s="1979"/>
      <c r="N518" s="48"/>
      <c r="O518" s="49"/>
      <c r="P518" s="49"/>
      <c r="Q518" s="1950">
        <f t="shared" si="218"/>
        <v>0</v>
      </c>
      <c r="R518" s="1998"/>
      <c r="S518" s="50"/>
      <c r="T518" s="1998"/>
      <c r="U518" s="1998"/>
      <c r="V518" s="1998"/>
      <c r="W518" s="1951">
        <f t="shared" si="200"/>
        <v>0</v>
      </c>
      <c r="X518" s="1957">
        <f t="shared" si="201"/>
        <v>0</v>
      </c>
      <c r="Y518" s="1957">
        <f t="shared" si="202"/>
        <v>0</v>
      </c>
      <c r="Z518" s="50"/>
      <c r="AA518" s="50"/>
      <c r="AB518" s="48"/>
      <c r="AC518" s="48"/>
      <c r="AD518" s="48"/>
      <c r="AE518" s="45"/>
      <c r="AF518" s="51"/>
      <c r="AG518" s="42"/>
      <c r="AH518" s="52" t="s">
        <v>10687</v>
      </c>
      <c r="AI518" s="197"/>
      <c r="AJ518" s="2583"/>
      <c r="AK518" s="261" t="str">
        <f t="shared" si="203"/>
        <v>Please complete all cells in row</v>
      </c>
      <c r="AL518" s="2583"/>
      <c r="AM518" s="2530"/>
      <c r="AN518" s="2530"/>
      <c r="AO518" s="2530"/>
      <c r="AP518" s="2530"/>
      <c r="AQ518" s="2530"/>
      <c r="AR518" s="2530"/>
      <c r="AS518" s="2530"/>
      <c r="AT518" s="262">
        <f t="shared" si="204"/>
        <v>1</v>
      </c>
      <c r="AU518" s="262">
        <f t="shared" si="205"/>
        <v>1</v>
      </c>
      <c r="AV518" s="262">
        <f t="shared" si="206"/>
        <v>1</v>
      </c>
      <c r="AW518" s="262">
        <f t="shared" si="207"/>
        <v>1</v>
      </c>
      <c r="AX518" s="262">
        <f t="shared" si="208"/>
        <v>1</v>
      </c>
      <c r="AY518" s="262">
        <f t="shared" si="209"/>
        <v>1</v>
      </c>
      <c r="AZ518" s="262">
        <f t="shared" si="210"/>
        <v>1</v>
      </c>
      <c r="BA518" s="247"/>
      <c r="BB518" s="247"/>
      <c r="BC518" s="262">
        <f t="shared" si="211"/>
        <v>1</v>
      </c>
      <c r="BD518" s="247"/>
      <c r="BE518" s="247"/>
      <c r="BF518" s="247"/>
      <c r="BG518" s="247"/>
      <c r="BH518" s="247"/>
      <c r="BI518" s="247"/>
      <c r="BJ518" s="262">
        <f t="shared" si="212"/>
        <v>1</v>
      </c>
      <c r="BK518" s="262">
        <f t="shared" si="213"/>
        <v>1</v>
      </c>
      <c r="BL518" s="262">
        <f t="shared" si="214"/>
        <v>1</v>
      </c>
      <c r="BM518" s="262">
        <f t="shared" si="215"/>
        <v>1</v>
      </c>
      <c r="BN518" s="262">
        <f t="shared" si="216"/>
        <v>1</v>
      </c>
      <c r="BO518" s="262">
        <f t="shared" si="217"/>
        <v>1</v>
      </c>
      <c r="BP518" s="2583"/>
      <c r="BQ518" s="2530"/>
      <c r="BR518" s="2530"/>
      <c r="BS518" s="2591"/>
      <c r="BT518" s="2591"/>
      <c r="BU518" s="2591"/>
    </row>
    <row r="519" spans="1:73" s="22" customFormat="1" ht="15.75" customHeight="1" outlineLevel="1">
      <c r="A519" s="2591"/>
      <c r="B519" s="44"/>
      <c r="C519" s="45"/>
      <c r="D519" s="46"/>
      <c r="E519" s="46"/>
      <c r="F519" s="45"/>
      <c r="G519" s="46"/>
      <c r="H519" s="45"/>
      <c r="I519" s="45"/>
      <c r="J519" s="47"/>
      <c r="K519" s="48"/>
      <c r="L519" s="47"/>
      <c r="M519" s="1979"/>
      <c r="N519" s="48"/>
      <c r="O519" s="49"/>
      <c r="P519" s="49"/>
      <c r="Q519" s="1950">
        <f t="shared" si="218"/>
        <v>0</v>
      </c>
      <c r="R519" s="1998"/>
      <c r="S519" s="50"/>
      <c r="T519" s="1998"/>
      <c r="U519" s="1998"/>
      <c r="V519" s="1998"/>
      <c r="W519" s="1951">
        <f t="shared" si="200"/>
        <v>0</v>
      </c>
      <c r="X519" s="1957">
        <f t="shared" si="201"/>
        <v>0</v>
      </c>
      <c r="Y519" s="1957">
        <f t="shared" si="202"/>
        <v>0</v>
      </c>
      <c r="Z519" s="50"/>
      <c r="AA519" s="50"/>
      <c r="AB519" s="48"/>
      <c r="AC519" s="48"/>
      <c r="AD519" s="48"/>
      <c r="AE519" s="45"/>
      <c r="AF519" s="51"/>
      <c r="AG519" s="42"/>
      <c r="AH519" s="52" t="s">
        <v>10688</v>
      </c>
      <c r="AI519" s="197"/>
      <c r="AJ519" s="2583"/>
      <c r="AK519" s="261" t="str">
        <f t="shared" si="203"/>
        <v>Please complete all cells in row</v>
      </c>
      <c r="AL519" s="2583"/>
      <c r="AM519" s="2530"/>
      <c r="AN519" s="2530"/>
      <c r="AO519" s="2530"/>
      <c r="AP519" s="2530"/>
      <c r="AQ519" s="2530"/>
      <c r="AR519" s="2530"/>
      <c r="AS519" s="2530"/>
      <c r="AT519" s="262">
        <f t="shared" si="204"/>
        <v>1</v>
      </c>
      <c r="AU519" s="262">
        <f t="shared" si="205"/>
        <v>1</v>
      </c>
      <c r="AV519" s="262">
        <f t="shared" si="206"/>
        <v>1</v>
      </c>
      <c r="AW519" s="262">
        <f t="shared" si="207"/>
        <v>1</v>
      </c>
      <c r="AX519" s="262">
        <f t="shared" si="208"/>
        <v>1</v>
      </c>
      <c r="AY519" s="262">
        <f t="shared" si="209"/>
        <v>1</v>
      </c>
      <c r="AZ519" s="262">
        <f t="shared" si="210"/>
        <v>1</v>
      </c>
      <c r="BA519" s="247"/>
      <c r="BB519" s="247"/>
      <c r="BC519" s="262">
        <f t="shared" si="211"/>
        <v>1</v>
      </c>
      <c r="BD519" s="247"/>
      <c r="BE519" s="247"/>
      <c r="BF519" s="247"/>
      <c r="BG519" s="247"/>
      <c r="BH519" s="247"/>
      <c r="BI519" s="247"/>
      <c r="BJ519" s="262">
        <f t="shared" si="212"/>
        <v>1</v>
      </c>
      <c r="BK519" s="262">
        <f t="shared" si="213"/>
        <v>1</v>
      </c>
      <c r="BL519" s="262">
        <f t="shared" si="214"/>
        <v>1</v>
      </c>
      <c r="BM519" s="262">
        <f t="shared" si="215"/>
        <v>1</v>
      </c>
      <c r="BN519" s="262">
        <f t="shared" si="216"/>
        <v>1</v>
      </c>
      <c r="BO519" s="262">
        <f t="shared" si="217"/>
        <v>1</v>
      </c>
      <c r="BP519" s="2583"/>
      <c r="BQ519" s="2530"/>
      <c r="BR519" s="2530"/>
      <c r="BS519" s="2591"/>
      <c r="BT519" s="2591"/>
      <c r="BU519" s="2591"/>
    </row>
    <row r="520" spans="1:73" s="22" customFormat="1" ht="15.75" customHeight="1" outlineLevel="1">
      <c r="A520" s="2591"/>
      <c r="B520" s="44"/>
      <c r="C520" s="45"/>
      <c r="D520" s="46"/>
      <c r="E520" s="46"/>
      <c r="F520" s="45"/>
      <c r="G520" s="46"/>
      <c r="H520" s="45"/>
      <c r="I520" s="45"/>
      <c r="J520" s="47"/>
      <c r="K520" s="48"/>
      <c r="L520" s="47"/>
      <c r="M520" s="1979"/>
      <c r="N520" s="48"/>
      <c r="O520" s="49"/>
      <c r="P520" s="49"/>
      <c r="Q520" s="1950">
        <f t="shared" si="218"/>
        <v>0</v>
      </c>
      <c r="R520" s="1998"/>
      <c r="S520" s="50"/>
      <c r="T520" s="1998"/>
      <c r="U520" s="1998"/>
      <c r="V520" s="1998"/>
      <c r="W520" s="1951">
        <f t="shared" si="200"/>
        <v>0</v>
      </c>
      <c r="X520" s="1957">
        <f t="shared" si="201"/>
        <v>0</v>
      </c>
      <c r="Y520" s="1957">
        <f t="shared" si="202"/>
        <v>0</v>
      </c>
      <c r="Z520" s="50"/>
      <c r="AA520" s="50"/>
      <c r="AB520" s="48"/>
      <c r="AC520" s="48"/>
      <c r="AD520" s="48"/>
      <c r="AE520" s="45"/>
      <c r="AF520" s="51"/>
      <c r="AG520" s="42"/>
      <c r="AH520" s="52" t="s">
        <v>10689</v>
      </c>
      <c r="AI520" s="197"/>
      <c r="AJ520" s="2583"/>
      <c r="AK520" s="261" t="str">
        <f t="shared" si="203"/>
        <v>Please complete all cells in row</v>
      </c>
      <c r="AL520" s="2583"/>
      <c r="AM520" s="2530"/>
      <c r="AN520" s="2530"/>
      <c r="AO520" s="2530"/>
      <c r="AP520" s="2530"/>
      <c r="AQ520" s="2530"/>
      <c r="AR520" s="2530"/>
      <c r="AS520" s="2530"/>
      <c r="AT520" s="262">
        <f t="shared" si="204"/>
        <v>1</v>
      </c>
      <c r="AU520" s="262">
        <f t="shared" si="205"/>
        <v>1</v>
      </c>
      <c r="AV520" s="262">
        <f t="shared" si="206"/>
        <v>1</v>
      </c>
      <c r="AW520" s="262">
        <f t="shared" si="207"/>
        <v>1</v>
      </c>
      <c r="AX520" s="262">
        <f t="shared" si="208"/>
        <v>1</v>
      </c>
      <c r="AY520" s="262">
        <f t="shared" si="209"/>
        <v>1</v>
      </c>
      <c r="AZ520" s="262">
        <f t="shared" si="210"/>
        <v>1</v>
      </c>
      <c r="BA520" s="247"/>
      <c r="BB520" s="247"/>
      <c r="BC520" s="262">
        <f t="shared" si="211"/>
        <v>1</v>
      </c>
      <c r="BD520" s="247"/>
      <c r="BE520" s="247"/>
      <c r="BF520" s="247"/>
      <c r="BG520" s="247"/>
      <c r="BH520" s="247"/>
      <c r="BI520" s="247"/>
      <c r="BJ520" s="262">
        <f t="shared" si="212"/>
        <v>1</v>
      </c>
      <c r="BK520" s="262">
        <f t="shared" si="213"/>
        <v>1</v>
      </c>
      <c r="BL520" s="262">
        <f t="shared" si="214"/>
        <v>1</v>
      </c>
      <c r="BM520" s="262">
        <f t="shared" si="215"/>
        <v>1</v>
      </c>
      <c r="BN520" s="262">
        <f t="shared" si="216"/>
        <v>1</v>
      </c>
      <c r="BO520" s="262">
        <f t="shared" si="217"/>
        <v>1</v>
      </c>
      <c r="BP520" s="2583"/>
      <c r="BQ520" s="2530"/>
      <c r="BR520" s="2530"/>
      <c r="BS520" s="2591"/>
      <c r="BT520" s="2591"/>
      <c r="BU520" s="2591"/>
    </row>
    <row r="521" spans="1:73" s="22" customFormat="1" ht="15.75" customHeight="1" outlineLevel="1">
      <c r="A521" s="2591"/>
      <c r="B521" s="44"/>
      <c r="C521" s="45"/>
      <c r="D521" s="46"/>
      <c r="E521" s="46"/>
      <c r="F521" s="45"/>
      <c r="G521" s="46"/>
      <c r="H521" s="45"/>
      <c r="I521" s="45"/>
      <c r="J521" s="47"/>
      <c r="K521" s="48"/>
      <c r="L521" s="47"/>
      <c r="M521" s="1979"/>
      <c r="N521" s="48"/>
      <c r="O521" s="49"/>
      <c r="P521" s="49"/>
      <c r="Q521" s="1950">
        <f t="shared" si="218"/>
        <v>0</v>
      </c>
      <c r="R521" s="1998"/>
      <c r="S521" s="50"/>
      <c r="T521" s="1998"/>
      <c r="U521" s="1998"/>
      <c r="V521" s="1998"/>
      <c r="W521" s="1951">
        <f t="shared" si="200"/>
        <v>0</v>
      </c>
      <c r="X521" s="1957">
        <f t="shared" si="201"/>
        <v>0</v>
      </c>
      <c r="Y521" s="1957">
        <f t="shared" si="202"/>
        <v>0</v>
      </c>
      <c r="Z521" s="50"/>
      <c r="AA521" s="50"/>
      <c r="AB521" s="48"/>
      <c r="AC521" s="48"/>
      <c r="AD521" s="48"/>
      <c r="AE521" s="45"/>
      <c r="AF521" s="51"/>
      <c r="AG521" s="42"/>
      <c r="AH521" s="52" t="s">
        <v>10690</v>
      </c>
      <c r="AI521" s="197"/>
      <c r="AJ521" s="2583"/>
      <c r="AK521" s="261" t="str">
        <f t="shared" si="203"/>
        <v>Please complete all cells in row</v>
      </c>
      <c r="AL521" s="2583"/>
      <c r="AM521" s="2530"/>
      <c r="AN521" s="2530"/>
      <c r="AO521" s="2530"/>
      <c r="AP521" s="2530"/>
      <c r="AQ521" s="2530"/>
      <c r="AR521" s="2530"/>
      <c r="AS521" s="2530"/>
      <c r="AT521" s="262">
        <f t="shared" si="204"/>
        <v>1</v>
      </c>
      <c r="AU521" s="262">
        <f t="shared" si="205"/>
        <v>1</v>
      </c>
      <c r="AV521" s="262">
        <f t="shared" si="206"/>
        <v>1</v>
      </c>
      <c r="AW521" s="262">
        <f t="shared" si="207"/>
        <v>1</v>
      </c>
      <c r="AX521" s="262">
        <f t="shared" si="208"/>
        <v>1</v>
      </c>
      <c r="AY521" s="262">
        <f t="shared" si="209"/>
        <v>1</v>
      </c>
      <c r="AZ521" s="262">
        <f t="shared" si="210"/>
        <v>1</v>
      </c>
      <c r="BA521" s="247"/>
      <c r="BB521" s="247"/>
      <c r="BC521" s="262">
        <f t="shared" si="211"/>
        <v>1</v>
      </c>
      <c r="BD521" s="247"/>
      <c r="BE521" s="247"/>
      <c r="BF521" s="247"/>
      <c r="BG521" s="247"/>
      <c r="BH521" s="247"/>
      <c r="BI521" s="247"/>
      <c r="BJ521" s="262">
        <f t="shared" si="212"/>
        <v>1</v>
      </c>
      <c r="BK521" s="262">
        <f t="shared" si="213"/>
        <v>1</v>
      </c>
      <c r="BL521" s="262">
        <f t="shared" si="214"/>
        <v>1</v>
      </c>
      <c r="BM521" s="262">
        <f t="shared" si="215"/>
        <v>1</v>
      </c>
      <c r="BN521" s="262">
        <f t="shared" si="216"/>
        <v>1</v>
      </c>
      <c r="BO521" s="262">
        <f t="shared" si="217"/>
        <v>1</v>
      </c>
      <c r="BP521" s="2583"/>
      <c r="BQ521" s="2530"/>
      <c r="BR521" s="2530"/>
      <c r="BS521" s="2591"/>
      <c r="BT521" s="2591"/>
      <c r="BU521" s="2591"/>
    </row>
    <row r="522" spans="1:73" s="22" customFormat="1" ht="15.75" customHeight="1" outlineLevel="1">
      <c r="A522" s="2591"/>
      <c r="B522" s="44"/>
      <c r="C522" s="45"/>
      <c r="D522" s="46"/>
      <c r="E522" s="46"/>
      <c r="F522" s="45"/>
      <c r="G522" s="46"/>
      <c r="H522" s="45"/>
      <c r="I522" s="45"/>
      <c r="J522" s="47"/>
      <c r="K522" s="48"/>
      <c r="L522" s="47"/>
      <c r="M522" s="1979"/>
      <c r="N522" s="48"/>
      <c r="O522" s="49"/>
      <c r="P522" s="49"/>
      <c r="Q522" s="1950">
        <f t="shared" si="218"/>
        <v>0</v>
      </c>
      <c r="R522" s="1998"/>
      <c r="S522" s="50"/>
      <c r="T522" s="1998"/>
      <c r="U522" s="1998"/>
      <c r="V522" s="1998"/>
      <c r="W522" s="1951">
        <f t="shared" si="200"/>
        <v>0</v>
      </c>
      <c r="X522" s="1957">
        <f t="shared" si="201"/>
        <v>0</v>
      </c>
      <c r="Y522" s="1957">
        <f t="shared" si="202"/>
        <v>0</v>
      </c>
      <c r="Z522" s="50"/>
      <c r="AA522" s="50"/>
      <c r="AB522" s="48"/>
      <c r="AC522" s="48"/>
      <c r="AD522" s="48"/>
      <c r="AE522" s="45"/>
      <c r="AF522" s="51"/>
      <c r="AG522" s="42"/>
      <c r="AH522" s="52" t="s">
        <v>10691</v>
      </c>
      <c r="AI522" s="197"/>
      <c r="AJ522" s="2583"/>
      <c r="AK522" s="261" t="str">
        <f t="shared" si="203"/>
        <v>Please complete all cells in row</v>
      </c>
      <c r="AL522" s="2583"/>
      <c r="AM522" s="2530"/>
      <c r="AN522" s="2530"/>
      <c r="AO522" s="2530"/>
      <c r="AP522" s="2530"/>
      <c r="AQ522" s="2530"/>
      <c r="AR522" s="2530"/>
      <c r="AS522" s="2530"/>
      <c r="AT522" s="262">
        <f t="shared" si="204"/>
        <v>1</v>
      </c>
      <c r="AU522" s="262">
        <f t="shared" si="205"/>
        <v>1</v>
      </c>
      <c r="AV522" s="262">
        <f t="shared" si="206"/>
        <v>1</v>
      </c>
      <c r="AW522" s="262">
        <f t="shared" si="207"/>
        <v>1</v>
      </c>
      <c r="AX522" s="262">
        <f t="shared" si="208"/>
        <v>1</v>
      </c>
      <c r="AY522" s="262">
        <f t="shared" si="209"/>
        <v>1</v>
      </c>
      <c r="AZ522" s="262">
        <f t="shared" si="210"/>
        <v>1</v>
      </c>
      <c r="BA522" s="247"/>
      <c r="BB522" s="247"/>
      <c r="BC522" s="262">
        <f t="shared" si="211"/>
        <v>1</v>
      </c>
      <c r="BD522" s="247"/>
      <c r="BE522" s="247"/>
      <c r="BF522" s="247"/>
      <c r="BG522" s="247"/>
      <c r="BH522" s="247"/>
      <c r="BI522" s="247"/>
      <c r="BJ522" s="262">
        <f t="shared" si="212"/>
        <v>1</v>
      </c>
      <c r="BK522" s="262">
        <f t="shared" si="213"/>
        <v>1</v>
      </c>
      <c r="BL522" s="262">
        <f t="shared" si="214"/>
        <v>1</v>
      </c>
      <c r="BM522" s="262">
        <f t="shared" si="215"/>
        <v>1</v>
      </c>
      <c r="BN522" s="262">
        <f t="shared" si="216"/>
        <v>1</v>
      </c>
      <c r="BO522" s="262">
        <f t="shared" si="217"/>
        <v>1</v>
      </c>
      <c r="BP522" s="2583"/>
      <c r="BQ522" s="2530"/>
      <c r="BR522" s="2530"/>
      <c r="BS522" s="2591"/>
      <c r="BT522" s="2591"/>
      <c r="BU522" s="2591"/>
    </row>
    <row r="523" spans="1:73" s="22" customFormat="1" ht="15.75" customHeight="1" outlineLevel="1">
      <c r="A523" s="2591"/>
      <c r="B523" s="44"/>
      <c r="C523" s="45"/>
      <c r="D523" s="46"/>
      <c r="E523" s="46"/>
      <c r="F523" s="45"/>
      <c r="G523" s="46"/>
      <c r="H523" s="45"/>
      <c r="I523" s="45"/>
      <c r="J523" s="47"/>
      <c r="K523" s="48"/>
      <c r="L523" s="47"/>
      <c r="M523" s="1979"/>
      <c r="N523" s="48"/>
      <c r="O523" s="49"/>
      <c r="P523" s="49"/>
      <c r="Q523" s="1950">
        <f t="shared" si="218"/>
        <v>0</v>
      </c>
      <c r="R523" s="1998"/>
      <c r="S523" s="50"/>
      <c r="T523" s="1998"/>
      <c r="U523" s="1998"/>
      <c r="V523" s="1998"/>
      <c r="W523" s="1951">
        <f t="shared" si="200"/>
        <v>0</v>
      </c>
      <c r="X523" s="1957">
        <f t="shared" si="201"/>
        <v>0</v>
      </c>
      <c r="Y523" s="1957">
        <f t="shared" si="202"/>
        <v>0</v>
      </c>
      <c r="Z523" s="50"/>
      <c r="AA523" s="50"/>
      <c r="AB523" s="48"/>
      <c r="AC523" s="48"/>
      <c r="AD523" s="48"/>
      <c r="AE523" s="45"/>
      <c r="AF523" s="51"/>
      <c r="AG523" s="42"/>
      <c r="AH523" s="52" t="s">
        <v>10692</v>
      </c>
      <c r="AI523" s="197"/>
      <c r="AJ523" s="2583"/>
      <c r="AK523" s="261" t="str">
        <f t="shared" si="203"/>
        <v>Please complete all cells in row</v>
      </c>
      <c r="AL523" s="2583"/>
      <c r="AM523" s="2530"/>
      <c r="AN523" s="2530"/>
      <c r="AO523" s="2530"/>
      <c r="AP523" s="2530"/>
      <c r="AQ523" s="2530"/>
      <c r="AR523" s="2530"/>
      <c r="AS523" s="2530"/>
      <c r="AT523" s="262">
        <f t="shared" si="204"/>
        <v>1</v>
      </c>
      <c r="AU523" s="262">
        <f t="shared" si="205"/>
        <v>1</v>
      </c>
      <c r="AV523" s="262">
        <f t="shared" si="206"/>
        <v>1</v>
      </c>
      <c r="AW523" s="262">
        <f t="shared" si="207"/>
        <v>1</v>
      </c>
      <c r="AX523" s="262">
        <f t="shared" si="208"/>
        <v>1</v>
      </c>
      <c r="AY523" s="262">
        <f t="shared" si="209"/>
        <v>1</v>
      </c>
      <c r="AZ523" s="262">
        <f t="shared" si="210"/>
        <v>1</v>
      </c>
      <c r="BA523" s="247"/>
      <c r="BB523" s="247"/>
      <c r="BC523" s="262">
        <f t="shared" si="211"/>
        <v>1</v>
      </c>
      <c r="BD523" s="247"/>
      <c r="BE523" s="247"/>
      <c r="BF523" s="247"/>
      <c r="BG523" s="247"/>
      <c r="BH523" s="247"/>
      <c r="BI523" s="247"/>
      <c r="BJ523" s="262">
        <f t="shared" si="212"/>
        <v>1</v>
      </c>
      <c r="BK523" s="262">
        <f t="shared" si="213"/>
        <v>1</v>
      </c>
      <c r="BL523" s="262">
        <f t="shared" si="214"/>
        <v>1</v>
      </c>
      <c r="BM523" s="262">
        <f t="shared" si="215"/>
        <v>1</v>
      </c>
      <c r="BN523" s="262">
        <f t="shared" si="216"/>
        <v>1</v>
      </c>
      <c r="BO523" s="262">
        <f t="shared" si="217"/>
        <v>1</v>
      </c>
      <c r="BP523" s="2583"/>
      <c r="BQ523" s="2530"/>
      <c r="BR523" s="2530"/>
      <c r="BS523" s="2591"/>
      <c r="BT523" s="2591"/>
      <c r="BU523" s="2591"/>
    </row>
    <row r="524" spans="1:73" s="22" customFormat="1" ht="15.75" customHeight="1" outlineLevel="1">
      <c r="A524" s="2591"/>
      <c r="B524" s="44"/>
      <c r="C524" s="45"/>
      <c r="D524" s="46"/>
      <c r="E524" s="46"/>
      <c r="F524" s="45"/>
      <c r="G524" s="46"/>
      <c r="H524" s="45"/>
      <c r="I524" s="45"/>
      <c r="J524" s="47"/>
      <c r="K524" s="48"/>
      <c r="L524" s="47"/>
      <c r="M524" s="1979"/>
      <c r="N524" s="48"/>
      <c r="O524" s="49"/>
      <c r="P524" s="49"/>
      <c r="Q524" s="1950">
        <f t="shared" si="218"/>
        <v>0</v>
      </c>
      <c r="R524" s="1998"/>
      <c r="S524" s="50"/>
      <c r="T524" s="1998"/>
      <c r="U524" s="1998"/>
      <c r="V524" s="1998"/>
      <c r="W524" s="1951">
        <f t="shared" si="200"/>
        <v>0</v>
      </c>
      <c r="X524" s="1957">
        <f t="shared" si="201"/>
        <v>0</v>
      </c>
      <c r="Y524" s="1957">
        <f t="shared" si="202"/>
        <v>0</v>
      </c>
      <c r="Z524" s="50"/>
      <c r="AA524" s="50"/>
      <c r="AB524" s="48"/>
      <c r="AC524" s="48"/>
      <c r="AD524" s="48"/>
      <c r="AE524" s="45"/>
      <c r="AF524" s="51"/>
      <c r="AG524" s="42"/>
      <c r="AH524" s="52" t="s">
        <v>10693</v>
      </c>
      <c r="AI524" s="197"/>
      <c r="AJ524" s="2583"/>
      <c r="AK524" s="261" t="str">
        <f t="shared" si="203"/>
        <v>Please complete all cells in row</v>
      </c>
      <c r="AL524" s="2583"/>
      <c r="AM524" s="2530"/>
      <c r="AN524" s="2530"/>
      <c r="AO524" s="2530"/>
      <c r="AP524" s="2530"/>
      <c r="AQ524" s="2530"/>
      <c r="AR524" s="2530"/>
      <c r="AS524" s="2530"/>
      <c r="AT524" s="262">
        <f t="shared" si="204"/>
        <v>1</v>
      </c>
      <c r="AU524" s="262">
        <f t="shared" si="205"/>
        <v>1</v>
      </c>
      <c r="AV524" s="262">
        <f t="shared" si="206"/>
        <v>1</v>
      </c>
      <c r="AW524" s="262">
        <f t="shared" si="207"/>
        <v>1</v>
      </c>
      <c r="AX524" s="262">
        <f t="shared" si="208"/>
        <v>1</v>
      </c>
      <c r="AY524" s="262">
        <f t="shared" si="209"/>
        <v>1</v>
      </c>
      <c r="AZ524" s="262">
        <f t="shared" si="210"/>
        <v>1</v>
      </c>
      <c r="BA524" s="247"/>
      <c r="BB524" s="247"/>
      <c r="BC524" s="262">
        <f t="shared" si="211"/>
        <v>1</v>
      </c>
      <c r="BD524" s="247"/>
      <c r="BE524" s="247"/>
      <c r="BF524" s="247"/>
      <c r="BG524" s="247"/>
      <c r="BH524" s="247"/>
      <c r="BI524" s="247"/>
      <c r="BJ524" s="262">
        <f t="shared" si="212"/>
        <v>1</v>
      </c>
      <c r="BK524" s="262">
        <f t="shared" si="213"/>
        <v>1</v>
      </c>
      <c r="BL524" s="262">
        <f t="shared" si="214"/>
        <v>1</v>
      </c>
      <c r="BM524" s="262">
        <f t="shared" si="215"/>
        <v>1</v>
      </c>
      <c r="BN524" s="262">
        <f t="shared" si="216"/>
        <v>1</v>
      </c>
      <c r="BO524" s="262">
        <f t="shared" si="217"/>
        <v>1</v>
      </c>
      <c r="BP524" s="2583"/>
      <c r="BQ524" s="2530"/>
      <c r="BR524" s="2530"/>
      <c r="BS524" s="2591"/>
      <c r="BT524" s="2591"/>
      <c r="BU524" s="2591"/>
    </row>
    <row r="525" spans="1:73" s="22" customFormat="1" ht="15.75" customHeight="1" outlineLevel="1">
      <c r="A525" s="2591"/>
      <c r="B525" s="44"/>
      <c r="C525" s="45"/>
      <c r="D525" s="46"/>
      <c r="E525" s="46"/>
      <c r="F525" s="45"/>
      <c r="G525" s="46"/>
      <c r="H525" s="45"/>
      <c r="I525" s="45"/>
      <c r="J525" s="47"/>
      <c r="K525" s="48"/>
      <c r="L525" s="47"/>
      <c r="M525" s="1979"/>
      <c r="N525" s="48"/>
      <c r="O525" s="49"/>
      <c r="P525" s="49"/>
      <c r="Q525" s="1950">
        <f t="shared" si="218"/>
        <v>0</v>
      </c>
      <c r="R525" s="1998"/>
      <c r="S525" s="50"/>
      <c r="T525" s="1998"/>
      <c r="U525" s="1998"/>
      <c r="V525" s="1998"/>
      <c r="W525" s="1951">
        <f t="shared" si="200"/>
        <v>0</v>
      </c>
      <c r="X525" s="1957">
        <f t="shared" si="201"/>
        <v>0</v>
      </c>
      <c r="Y525" s="1957">
        <f t="shared" si="202"/>
        <v>0</v>
      </c>
      <c r="Z525" s="50"/>
      <c r="AA525" s="50"/>
      <c r="AB525" s="48"/>
      <c r="AC525" s="48"/>
      <c r="AD525" s="48"/>
      <c r="AE525" s="45"/>
      <c r="AF525" s="51"/>
      <c r="AG525" s="42"/>
      <c r="AH525" s="52" t="s">
        <v>10694</v>
      </c>
      <c r="AI525" s="197"/>
      <c r="AJ525" s="2583"/>
      <c r="AK525" s="261" t="str">
        <f t="shared" si="203"/>
        <v>Please complete all cells in row</v>
      </c>
      <c r="AL525" s="2583"/>
      <c r="AM525" s="2530"/>
      <c r="AN525" s="2530"/>
      <c r="AO525" s="2530"/>
      <c r="AP525" s="2530"/>
      <c r="AQ525" s="2530"/>
      <c r="AR525" s="2530"/>
      <c r="AS525" s="2530"/>
      <c r="AT525" s="262">
        <f t="shared" si="204"/>
        <v>1</v>
      </c>
      <c r="AU525" s="262">
        <f t="shared" si="205"/>
        <v>1</v>
      </c>
      <c r="AV525" s="262">
        <f t="shared" si="206"/>
        <v>1</v>
      </c>
      <c r="AW525" s="262">
        <f t="shared" si="207"/>
        <v>1</v>
      </c>
      <c r="AX525" s="262">
        <f t="shared" si="208"/>
        <v>1</v>
      </c>
      <c r="AY525" s="262">
        <f t="shared" si="209"/>
        <v>1</v>
      </c>
      <c r="AZ525" s="262">
        <f t="shared" si="210"/>
        <v>1</v>
      </c>
      <c r="BA525" s="247"/>
      <c r="BB525" s="247"/>
      <c r="BC525" s="262">
        <f t="shared" si="211"/>
        <v>1</v>
      </c>
      <c r="BD525" s="247"/>
      <c r="BE525" s="247"/>
      <c r="BF525" s="247"/>
      <c r="BG525" s="247"/>
      <c r="BH525" s="247"/>
      <c r="BI525" s="247"/>
      <c r="BJ525" s="262">
        <f t="shared" si="212"/>
        <v>1</v>
      </c>
      <c r="BK525" s="262">
        <f t="shared" si="213"/>
        <v>1</v>
      </c>
      <c r="BL525" s="262">
        <f t="shared" si="214"/>
        <v>1</v>
      </c>
      <c r="BM525" s="262">
        <f t="shared" si="215"/>
        <v>1</v>
      </c>
      <c r="BN525" s="262">
        <f t="shared" si="216"/>
        <v>1</v>
      </c>
      <c r="BO525" s="262">
        <f t="shared" si="217"/>
        <v>1</v>
      </c>
      <c r="BP525" s="2583"/>
      <c r="BQ525" s="2530"/>
      <c r="BR525" s="2530"/>
      <c r="BS525" s="2591"/>
      <c r="BT525" s="2591"/>
      <c r="BU525" s="2591"/>
    </row>
    <row r="526" spans="1:73" s="22" customFormat="1" ht="15.75" customHeight="1" outlineLevel="1">
      <c r="A526" s="2591"/>
      <c r="B526" s="44"/>
      <c r="C526" s="45"/>
      <c r="D526" s="46"/>
      <c r="E526" s="46"/>
      <c r="F526" s="45"/>
      <c r="G526" s="46"/>
      <c r="H526" s="45"/>
      <c r="I526" s="45"/>
      <c r="J526" s="47"/>
      <c r="K526" s="48"/>
      <c r="L526" s="47"/>
      <c r="M526" s="1979"/>
      <c r="N526" s="48"/>
      <c r="O526" s="49"/>
      <c r="P526" s="49"/>
      <c r="Q526" s="1950">
        <f t="shared" si="218"/>
        <v>0</v>
      </c>
      <c r="R526" s="1998"/>
      <c r="S526" s="50"/>
      <c r="T526" s="1998"/>
      <c r="U526" s="1998"/>
      <c r="V526" s="1998"/>
      <c r="W526" s="1951">
        <f t="shared" si="200"/>
        <v>0</v>
      </c>
      <c r="X526" s="1957">
        <f t="shared" si="201"/>
        <v>0</v>
      </c>
      <c r="Y526" s="1957">
        <f t="shared" si="202"/>
        <v>0</v>
      </c>
      <c r="Z526" s="50"/>
      <c r="AA526" s="50"/>
      <c r="AB526" s="48"/>
      <c r="AC526" s="48"/>
      <c r="AD526" s="48"/>
      <c r="AE526" s="45"/>
      <c r="AF526" s="51"/>
      <c r="AG526" s="42"/>
      <c r="AH526" s="52" t="s">
        <v>10695</v>
      </c>
      <c r="AI526" s="197"/>
      <c r="AJ526" s="2583"/>
      <c r="AK526" s="261" t="str">
        <f t="shared" si="203"/>
        <v>Please complete all cells in row</v>
      </c>
      <c r="AL526" s="2583"/>
      <c r="AM526" s="2530"/>
      <c r="AN526" s="2530"/>
      <c r="AO526" s="2530"/>
      <c r="AP526" s="2530"/>
      <c r="AQ526" s="2530"/>
      <c r="AR526" s="2530"/>
      <c r="AS526" s="2530"/>
      <c r="AT526" s="262">
        <f t="shared" si="204"/>
        <v>1</v>
      </c>
      <c r="AU526" s="262">
        <f t="shared" si="205"/>
        <v>1</v>
      </c>
      <c r="AV526" s="262">
        <f t="shared" si="206"/>
        <v>1</v>
      </c>
      <c r="AW526" s="262">
        <f t="shared" si="207"/>
        <v>1</v>
      </c>
      <c r="AX526" s="262">
        <f t="shared" si="208"/>
        <v>1</v>
      </c>
      <c r="AY526" s="262">
        <f t="shared" si="209"/>
        <v>1</v>
      </c>
      <c r="AZ526" s="262">
        <f t="shared" si="210"/>
        <v>1</v>
      </c>
      <c r="BA526" s="247"/>
      <c r="BB526" s="247"/>
      <c r="BC526" s="262">
        <f t="shared" si="211"/>
        <v>1</v>
      </c>
      <c r="BD526" s="247"/>
      <c r="BE526" s="247"/>
      <c r="BF526" s="247"/>
      <c r="BG526" s="247"/>
      <c r="BH526" s="247"/>
      <c r="BI526" s="247"/>
      <c r="BJ526" s="262">
        <f t="shared" si="212"/>
        <v>1</v>
      </c>
      <c r="BK526" s="262">
        <f t="shared" si="213"/>
        <v>1</v>
      </c>
      <c r="BL526" s="262">
        <f t="shared" si="214"/>
        <v>1</v>
      </c>
      <c r="BM526" s="262">
        <f t="shared" si="215"/>
        <v>1</v>
      </c>
      <c r="BN526" s="262">
        <f t="shared" si="216"/>
        <v>1</v>
      </c>
      <c r="BO526" s="262">
        <f t="shared" si="217"/>
        <v>1</v>
      </c>
      <c r="BP526" s="2583"/>
      <c r="BQ526" s="2530"/>
      <c r="BR526" s="2530"/>
      <c r="BS526" s="2591"/>
      <c r="BT526" s="2591"/>
      <c r="BU526" s="2591"/>
    </row>
    <row r="527" spans="1:73" s="22" customFormat="1" ht="15.75" customHeight="1" outlineLevel="1">
      <c r="A527" s="2591"/>
      <c r="B527" s="44"/>
      <c r="C527" s="45"/>
      <c r="D527" s="46"/>
      <c r="E527" s="46"/>
      <c r="F527" s="45"/>
      <c r="G527" s="46"/>
      <c r="H527" s="45"/>
      <c r="I527" s="45"/>
      <c r="J527" s="47"/>
      <c r="K527" s="48"/>
      <c r="L527" s="47"/>
      <c r="M527" s="1979"/>
      <c r="N527" s="48"/>
      <c r="O527" s="49"/>
      <c r="P527" s="49"/>
      <c r="Q527" s="1950">
        <f t="shared" si="218"/>
        <v>0</v>
      </c>
      <c r="R527" s="1998"/>
      <c r="S527" s="50"/>
      <c r="T527" s="1998"/>
      <c r="U527" s="1998"/>
      <c r="V527" s="1998"/>
      <c r="W527" s="1951">
        <f t="shared" si="200"/>
        <v>0</v>
      </c>
      <c r="X527" s="1957">
        <f t="shared" si="201"/>
        <v>0</v>
      </c>
      <c r="Y527" s="1957">
        <f t="shared" si="202"/>
        <v>0</v>
      </c>
      <c r="Z527" s="50"/>
      <c r="AA527" s="50"/>
      <c r="AB527" s="48"/>
      <c r="AC527" s="48"/>
      <c r="AD527" s="48"/>
      <c r="AE527" s="45"/>
      <c r="AF527" s="51"/>
      <c r="AG527" s="42"/>
      <c r="AH527" s="52" t="s">
        <v>10696</v>
      </c>
      <c r="AI527" s="197"/>
      <c r="AJ527" s="2583"/>
      <c r="AK527" s="261" t="str">
        <f t="shared" si="203"/>
        <v>Please complete all cells in row</v>
      </c>
      <c r="AL527" s="2583"/>
      <c r="AM527" s="2530"/>
      <c r="AN527" s="2530"/>
      <c r="AO527" s="2530"/>
      <c r="AP527" s="2530"/>
      <c r="AQ527" s="2530"/>
      <c r="AR527" s="2530"/>
      <c r="AS527" s="2530"/>
      <c r="AT527" s="262">
        <f t="shared" si="204"/>
        <v>1</v>
      </c>
      <c r="AU527" s="262">
        <f t="shared" si="205"/>
        <v>1</v>
      </c>
      <c r="AV527" s="262">
        <f t="shared" si="206"/>
        <v>1</v>
      </c>
      <c r="AW527" s="262">
        <f t="shared" si="207"/>
        <v>1</v>
      </c>
      <c r="AX527" s="262">
        <f t="shared" si="208"/>
        <v>1</v>
      </c>
      <c r="AY527" s="262">
        <f t="shared" si="209"/>
        <v>1</v>
      </c>
      <c r="AZ527" s="262">
        <f t="shared" si="210"/>
        <v>1</v>
      </c>
      <c r="BA527" s="247"/>
      <c r="BB527" s="247"/>
      <c r="BC527" s="262">
        <f t="shared" si="211"/>
        <v>1</v>
      </c>
      <c r="BD527" s="247"/>
      <c r="BE527" s="247"/>
      <c r="BF527" s="247"/>
      <c r="BG527" s="247"/>
      <c r="BH527" s="247"/>
      <c r="BI527" s="247"/>
      <c r="BJ527" s="262">
        <f t="shared" si="212"/>
        <v>1</v>
      </c>
      <c r="BK527" s="262">
        <f t="shared" si="213"/>
        <v>1</v>
      </c>
      <c r="BL527" s="262">
        <f t="shared" si="214"/>
        <v>1</v>
      </c>
      <c r="BM527" s="262">
        <f t="shared" si="215"/>
        <v>1</v>
      </c>
      <c r="BN527" s="262">
        <f t="shared" si="216"/>
        <v>1</v>
      </c>
      <c r="BO527" s="262">
        <f t="shared" si="217"/>
        <v>1</v>
      </c>
      <c r="BP527" s="2583"/>
      <c r="BQ527" s="2530"/>
      <c r="BR527" s="2530"/>
      <c r="BS527" s="2591"/>
      <c r="BT527" s="2591"/>
      <c r="BU527" s="2591"/>
    </row>
    <row r="528" spans="1:73" s="22" customFormat="1" ht="15.75" customHeight="1" outlineLevel="1">
      <c r="A528" s="2591"/>
      <c r="B528" s="44"/>
      <c r="C528" s="45"/>
      <c r="D528" s="46"/>
      <c r="E528" s="46"/>
      <c r="F528" s="45"/>
      <c r="G528" s="46"/>
      <c r="H528" s="45"/>
      <c r="I528" s="45"/>
      <c r="J528" s="47"/>
      <c r="K528" s="48"/>
      <c r="L528" s="47"/>
      <c r="M528" s="1979"/>
      <c r="N528" s="48"/>
      <c r="O528" s="49"/>
      <c r="P528" s="49"/>
      <c r="Q528" s="1950">
        <f t="shared" si="218"/>
        <v>0</v>
      </c>
      <c r="R528" s="1998"/>
      <c r="S528" s="50"/>
      <c r="T528" s="1998"/>
      <c r="U528" s="1998"/>
      <c r="V528" s="1998"/>
      <c r="W528" s="1951">
        <f t="shared" si="200"/>
        <v>0</v>
      </c>
      <c r="X528" s="1957">
        <f t="shared" si="201"/>
        <v>0</v>
      </c>
      <c r="Y528" s="1957">
        <f t="shared" si="202"/>
        <v>0</v>
      </c>
      <c r="Z528" s="50"/>
      <c r="AA528" s="50"/>
      <c r="AB528" s="48"/>
      <c r="AC528" s="48"/>
      <c r="AD528" s="48"/>
      <c r="AE528" s="45"/>
      <c r="AF528" s="51"/>
      <c r="AG528" s="42"/>
      <c r="AH528" s="52" t="s">
        <v>10697</v>
      </c>
      <c r="AI528" s="197"/>
      <c r="AJ528" s="2583"/>
      <c r="AK528" s="261" t="str">
        <f t="shared" si="203"/>
        <v>Please complete all cells in row</v>
      </c>
      <c r="AL528" s="2583"/>
      <c r="AM528" s="2530"/>
      <c r="AN528" s="2530"/>
      <c r="AO528" s="2530"/>
      <c r="AP528" s="2530"/>
      <c r="AQ528" s="2530"/>
      <c r="AR528" s="2530"/>
      <c r="AS528" s="2530"/>
      <c r="AT528" s="262">
        <f t="shared" si="204"/>
        <v>1</v>
      </c>
      <c r="AU528" s="262">
        <f t="shared" si="205"/>
        <v>1</v>
      </c>
      <c r="AV528" s="262">
        <f t="shared" si="206"/>
        <v>1</v>
      </c>
      <c r="AW528" s="262">
        <f t="shared" si="207"/>
        <v>1</v>
      </c>
      <c r="AX528" s="262">
        <f t="shared" si="208"/>
        <v>1</v>
      </c>
      <c r="AY528" s="262">
        <f t="shared" si="209"/>
        <v>1</v>
      </c>
      <c r="AZ528" s="262">
        <f t="shared" si="210"/>
        <v>1</v>
      </c>
      <c r="BA528" s="247"/>
      <c r="BB528" s="247"/>
      <c r="BC528" s="262">
        <f t="shared" si="211"/>
        <v>1</v>
      </c>
      <c r="BD528" s="247"/>
      <c r="BE528" s="247"/>
      <c r="BF528" s="247"/>
      <c r="BG528" s="247"/>
      <c r="BH528" s="247"/>
      <c r="BI528" s="247"/>
      <c r="BJ528" s="262">
        <f t="shared" si="212"/>
        <v>1</v>
      </c>
      <c r="BK528" s="262">
        <f t="shared" si="213"/>
        <v>1</v>
      </c>
      <c r="BL528" s="262">
        <f t="shared" si="214"/>
        <v>1</v>
      </c>
      <c r="BM528" s="262">
        <f t="shared" si="215"/>
        <v>1</v>
      </c>
      <c r="BN528" s="262">
        <f t="shared" si="216"/>
        <v>1</v>
      </c>
      <c r="BO528" s="262">
        <f t="shared" si="217"/>
        <v>1</v>
      </c>
      <c r="BP528" s="2583"/>
      <c r="BQ528" s="2530"/>
      <c r="BR528" s="2530"/>
      <c r="BS528" s="2591"/>
      <c r="BT528" s="2591"/>
      <c r="BU528" s="2591"/>
    </row>
    <row r="529" spans="1:73" s="22" customFormat="1" ht="15.75" customHeight="1" outlineLevel="1">
      <c r="A529" s="2591"/>
      <c r="B529" s="44"/>
      <c r="C529" s="45"/>
      <c r="D529" s="46"/>
      <c r="E529" s="46"/>
      <c r="F529" s="45"/>
      <c r="G529" s="46"/>
      <c r="H529" s="45"/>
      <c r="I529" s="45"/>
      <c r="J529" s="47"/>
      <c r="K529" s="48"/>
      <c r="L529" s="47"/>
      <c r="M529" s="1979"/>
      <c r="N529" s="48"/>
      <c r="O529" s="49"/>
      <c r="P529" s="49"/>
      <c r="Q529" s="1950">
        <f t="shared" si="218"/>
        <v>0</v>
      </c>
      <c r="R529" s="1998"/>
      <c r="S529" s="50"/>
      <c r="T529" s="1998"/>
      <c r="U529" s="1998"/>
      <c r="V529" s="1998"/>
      <c r="W529" s="1951">
        <f t="shared" si="200"/>
        <v>0</v>
      </c>
      <c r="X529" s="1957">
        <f t="shared" si="201"/>
        <v>0</v>
      </c>
      <c r="Y529" s="1957">
        <f t="shared" si="202"/>
        <v>0</v>
      </c>
      <c r="Z529" s="50"/>
      <c r="AA529" s="50"/>
      <c r="AB529" s="48"/>
      <c r="AC529" s="48"/>
      <c r="AD529" s="48"/>
      <c r="AE529" s="45"/>
      <c r="AF529" s="51"/>
      <c r="AG529" s="42"/>
      <c r="AH529" s="52" t="s">
        <v>10698</v>
      </c>
      <c r="AI529" s="197"/>
      <c r="AJ529" s="2583"/>
      <c r="AK529" s="261" t="str">
        <f t="shared" si="203"/>
        <v>Please complete all cells in row</v>
      </c>
      <c r="AL529" s="2583"/>
      <c r="AM529" s="2530"/>
      <c r="AN529" s="2530"/>
      <c r="AO529" s="2530"/>
      <c r="AP529" s="2530"/>
      <c r="AQ529" s="2530"/>
      <c r="AR529" s="2530"/>
      <c r="AS529" s="2530"/>
      <c r="AT529" s="262">
        <f t="shared" si="204"/>
        <v>1</v>
      </c>
      <c r="AU529" s="262">
        <f t="shared" si="205"/>
        <v>1</v>
      </c>
      <c r="AV529" s="262">
        <f t="shared" si="206"/>
        <v>1</v>
      </c>
      <c r="AW529" s="262">
        <f t="shared" si="207"/>
        <v>1</v>
      </c>
      <c r="AX529" s="262">
        <f t="shared" si="208"/>
        <v>1</v>
      </c>
      <c r="AY529" s="262">
        <f t="shared" si="209"/>
        <v>1</v>
      </c>
      <c r="AZ529" s="262">
        <f t="shared" si="210"/>
        <v>1</v>
      </c>
      <c r="BA529" s="247"/>
      <c r="BB529" s="247"/>
      <c r="BC529" s="262">
        <f t="shared" si="211"/>
        <v>1</v>
      </c>
      <c r="BD529" s="247"/>
      <c r="BE529" s="247"/>
      <c r="BF529" s="247"/>
      <c r="BG529" s="247"/>
      <c r="BH529" s="247"/>
      <c r="BI529" s="247"/>
      <c r="BJ529" s="262">
        <f t="shared" si="212"/>
        <v>1</v>
      </c>
      <c r="BK529" s="262">
        <f t="shared" si="213"/>
        <v>1</v>
      </c>
      <c r="BL529" s="262">
        <f t="shared" si="214"/>
        <v>1</v>
      </c>
      <c r="BM529" s="262">
        <f t="shared" si="215"/>
        <v>1</v>
      </c>
      <c r="BN529" s="262">
        <f t="shared" si="216"/>
        <v>1</v>
      </c>
      <c r="BO529" s="262">
        <f t="shared" si="217"/>
        <v>1</v>
      </c>
      <c r="BP529" s="2583"/>
      <c r="BQ529" s="2530"/>
      <c r="BR529" s="2530"/>
      <c r="BS529" s="2591"/>
      <c r="BT529" s="2591"/>
      <c r="BU529" s="2591"/>
    </row>
    <row r="530" spans="1:73" s="22" customFormat="1" ht="15.75" customHeight="1" outlineLevel="1">
      <c r="A530" s="2591"/>
      <c r="B530" s="44"/>
      <c r="C530" s="45"/>
      <c r="D530" s="46"/>
      <c r="E530" s="46"/>
      <c r="F530" s="45"/>
      <c r="G530" s="46"/>
      <c r="H530" s="45"/>
      <c r="I530" s="45"/>
      <c r="J530" s="47"/>
      <c r="K530" s="48"/>
      <c r="L530" s="47"/>
      <c r="M530" s="1979"/>
      <c r="N530" s="48"/>
      <c r="O530" s="49"/>
      <c r="P530" s="49"/>
      <c r="Q530" s="1950">
        <f t="shared" si="218"/>
        <v>0</v>
      </c>
      <c r="R530" s="1998"/>
      <c r="S530" s="50"/>
      <c r="T530" s="1998"/>
      <c r="U530" s="1998"/>
      <c r="V530" s="1998"/>
      <c r="W530" s="1951">
        <f t="shared" si="200"/>
        <v>0</v>
      </c>
      <c r="X530" s="1957">
        <f t="shared" si="201"/>
        <v>0</v>
      </c>
      <c r="Y530" s="1957">
        <f t="shared" si="202"/>
        <v>0</v>
      </c>
      <c r="Z530" s="50"/>
      <c r="AA530" s="50"/>
      <c r="AB530" s="48"/>
      <c r="AC530" s="48"/>
      <c r="AD530" s="48"/>
      <c r="AE530" s="45"/>
      <c r="AF530" s="51"/>
      <c r="AG530" s="42"/>
      <c r="AH530" s="52" t="s">
        <v>10699</v>
      </c>
      <c r="AI530" s="197"/>
      <c r="AJ530" s="2583"/>
      <c r="AK530" s="261" t="str">
        <f t="shared" si="203"/>
        <v>Please complete all cells in row</v>
      </c>
      <c r="AL530" s="2583"/>
      <c r="AM530" s="2530"/>
      <c r="AN530" s="2530"/>
      <c r="AO530" s="2530"/>
      <c r="AP530" s="2530"/>
      <c r="AQ530" s="2530"/>
      <c r="AR530" s="2530"/>
      <c r="AS530" s="2530"/>
      <c r="AT530" s="262">
        <f t="shared" si="204"/>
        <v>1</v>
      </c>
      <c r="AU530" s="262">
        <f t="shared" si="205"/>
        <v>1</v>
      </c>
      <c r="AV530" s="262">
        <f t="shared" si="206"/>
        <v>1</v>
      </c>
      <c r="AW530" s="262">
        <f t="shared" si="207"/>
        <v>1</v>
      </c>
      <c r="AX530" s="262">
        <f t="shared" si="208"/>
        <v>1</v>
      </c>
      <c r="AY530" s="262">
        <f t="shared" si="209"/>
        <v>1</v>
      </c>
      <c r="AZ530" s="262">
        <f t="shared" si="210"/>
        <v>1</v>
      </c>
      <c r="BA530" s="247"/>
      <c r="BB530" s="247"/>
      <c r="BC530" s="262">
        <f t="shared" si="211"/>
        <v>1</v>
      </c>
      <c r="BD530" s="247"/>
      <c r="BE530" s="247"/>
      <c r="BF530" s="247"/>
      <c r="BG530" s="247"/>
      <c r="BH530" s="247"/>
      <c r="BI530" s="247"/>
      <c r="BJ530" s="262">
        <f t="shared" si="212"/>
        <v>1</v>
      </c>
      <c r="BK530" s="262">
        <f t="shared" si="213"/>
        <v>1</v>
      </c>
      <c r="BL530" s="262">
        <f t="shared" si="214"/>
        <v>1</v>
      </c>
      <c r="BM530" s="262">
        <f t="shared" si="215"/>
        <v>1</v>
      </c>
      <c r="BN530" s="262">
        <f t="shared" si="216"/>
        <v>1</v>
      </c>
      <c r="BO530" s="262">
        <f t="shared" si="217"/>
        <v>1</v>
      </c>
      <c r="BP530" s="2583"/>
      <c r="BQ530" s="2530"/>
      <c r="BR530" s="2530"/>
      <c r="BS530" s="2591"/>
      <c r="BT530" s="2591"/>
      <c r="BU530" s="2591"/>
    </row>
    <row r="531" spans="1:73" s="22" customFormat="1" ht="15.75" customHeight="1" outlineLevel="1">
      <c r="A531" s="2591"/>
      <c r="B531" s="44"/>
      <c r="C531" s="45"/>
      <c r="D531" s="46"/>
      <c r="E531" s="46"/>
      <c r="F531" s="45"/>
      <c r="G531" s="46"/>
      <c r="H531" s="45"/>
      <c r="I531" s="45"/>
      <c r="J531" s="47"/>
      <c r="K531" s="48"/>
      <c r="L531" s="47"/>
      <c r="M531" s="1979"/>
      <c r="N531" s="48"/>
      <c r="O531" s="49"/>
      <c r="P531" s="49"/>
      <c r="Q531" s="1950">
        <f t="shared" si="218"/>
        <v>0</v>
      </c>
      <c r="R531" s="1998"/>
      <c r="S531" s="50"/>
      <c r="T531" s="1998"/>
      <c r="U531" s="1998"/>
      <c r="V531" s="1998"/>
      <c r="W531" s="1951">
        <f t="shared" si="200"/>
        <v>0</v>
      </c>
      <c r="X531" s="1957">
        <f t="shared" si="201"/>
        <v>0</v>
      </c>
      <c r="Y531" s="1957">
        <f t="shared" si="202"/>
        <v>0</v>
      </c>
      <c r="Z531" s="50"/>
      <c r="AA531" s="50"/>
      <c r="AB531" s="48"/>
      <c r="AC531" s="48"/>
      <c r="AD531" s="48"/>
      <c r="AE531" s="45"/>
      <c r="AF531" s="51"/>
      <c r="AG531" s="42"/>
      <c r="AH531" s="52" t="s">
        <v>10700</v>
      </c>
      <c r="AI531" s="197"/>
      <c r="AJ531" s="2583"/>
      <c r="AK531" s="261" t="str">
        <f t="shared" si="203"/>
        <v>Please complete all cells in row</v>
      </c>
      <c r="AL531" s="2583"/>
      <c r="AM531" s="2530"/>
      <c r="AN531" s="2530"/>
      <c r="AO531" s="2530"/>
      <c r="AP531" s="2530"/>
      <c r="AQ531" s="2530"/>
      <c r="AR531" s="2530"/>
      <c r="AS531" s="2530"/>
      <c r="AT531" s="262">
        <f t="shared" si="204"/>
        <v>1</v>
      </c>
      <c r="AU531" s="262">
        <f t="shared" si="205"/>
        <v>1</v>
      </c>
      <c r="AV531" s="262">
        <f t="shared" si="206"/>
        <v>1</v>
      </c>
      <c r="AW531" s="262">
        <f t="shared" si="207"/>
        <v>1</v>
      </c>
      <c r="AX531" s="262">
        <f t="shared" si="208"/>
        <v>1</v>
      </c>
      <c r="AY531" s="262">
        <f t="shared" si="209"/>
        <v>1</v>
      </c>
      <c r="AZ531" s="262">
        <f t="shared" si="210"/>
        <v>1</v>
      </c>
      <c r="BA531" s="247"/>
      <c r="BB531" s="247"/>
      <c r="BC531" s="262">
        <f t="shared" si="211"/>
        <v>1</v>
      </c>
      <c r="BD531" s="247"/>
      <c r="BE531" s="247"/>
      <c r="BF531" s="247"/>
      <c r="BG531" s="247"/>
      <c r="BH531" s="247"/>
      <c r="BI531" s="247"/>
      <c r="BJ531" s="262">
        <f t="shared" si="212"/>
        <v>1</v>
      </c>
      <c r="BK531" s="262">
        <f t="shared" si="213"/>
        <v>1</v>
      </c>
      <c r="BL531" s="262">
        <f t="shared" si="214"/>
        <v>1</v>
      </c>
      <c r="BM531" s="262">
        <f t="shared" si="215"/>
        <v>1</v>
      </c>
      <c r="BN531" s="262">
        <f t="shared" si="216"/>
        <v>1</v>
      </c>
      <c r="BO531" s="262">
        <f t="shared" si="217"/>
        <v>1</v>
      </c>
      <c r="BP531" s="2583"/>
      <c r="BQ531" s="2530"/>
      <c r="BR531" s="2530"/>
      <c r="BS531" s="2591"/>
      <c r="BT531" s="2591"/>
      <c r="BU531" s="2591"/>
    </row>
    <row r="532" spans="1:73" s="22" customFormat="1" ht="15.75" customHeight="1" outlineLevel="1">
      <c r="A532" s="2591"/>
      <c r="B532" s="44"/>
      <c r="C532" s="45"/>
      <c r="D532" s="46"/>
      <c r="E532" s="46"/>
      <c r="F532" s="45"/>
      <c r="G532" s="46"/>
      <c r="H532" s="45"/>
      <c r="I532" s="45"/>
      <c r="J532" s="47"/>
      <c r="K532" s="48"/>
      <c r="L532" s="47"/>
      <c r="M532" s="1979"/>
      <c r="N532" s="48"/>
      <c r="O532" s="49"/>
      <c r="P532" s="49"/>
      <c r="Q532" s="1950">
        <f t="shared" si="218"/>
        <v>0</v>
      </c>
      <c r="R532" s="1998"/>
      <c r="S532" s="50"/>
      <c r="T532" s="1998"/>
      <c r="U532" s="1998"/>
      <c r="V532" s="1998"/>
      <c r="W532" s="1951">
        <f t="shared" ref="W532:W595" si="219">IF(S532=0,0,((1+S532)*(1+C$627))-1)</f>
        <v>0</v>
      </c>
      <c r="X532" s="1957">
        <f t="shared" ref="X532:X595" si="220">W532*P532</f>
        <v>0</v>
      </c>
      <c r="Y532" s="1957">
        <f t="shared" ref="Y532:Y595" si="221" xml:space="preserve"> S532*P532</f>
        <v>0</v>
      </c>
      <c r="Z532" s="50"/>
      <c r="AA532" s="50"/>
      <c r="AB532" s="48"/>
      <c r="AC532" s="48"/>
      <c r="AD532" s="48"/>
      <c r="AE532" s="45"/>
      <c r="AF532" s="51"/>
      <c r="AG532" s="42"/>
      <c r="AH532" s="52" t="s">
        <v>10701</v>
      </c>
      <c r="AI532" s="197"/>
      <c r="AJ532" s="2583"/>
      <c r="AK532" s="261" t="str">
        <f t="shared" ref="AK532:AK595" si="222">IF( SUM( AM532:BO532 ) = 0, 0, $AM$5 )</f>
        <v>Please complete all cells in row</v>
      </c>
      <c r="AL532" s="2583"/>
      <c r="AM532" s="2530"/>
      <c r="AN532" s="2530"/>
      <c r="AO532" s="2530"/>
      <c r="AP532" s="2530"/>
      <c r="AQ532" s="2530"/>
      <c r="AR532" s="2530"/>
      <c r="AS532" s="2530"/>
      <c r="AT532" s="262">
        <f t="shared" ref="AT532:AT568" si="223" xml:space="preserve"> IF( ISNUMBER(J532 ), 0, 1 )</f>
        <v>1</v>
      </c>
      <c r="AU532" s="262">
        <f t="shared" ref="AU532:AU568" si="224" xml:space="preserve"> IF( ISNUMBER(K532 ), 0, 1 )</f>
        <v>1</v>
      </c>
      <c r="AV532" s="262">
        <f t="shared" ref="AV532:AV568" si="225" xml:space="preserve"> IF( ISNUMBER(L532 ), 0, 1 )</f>
        <v>1</v>
      </c>
      <c r="AW532" s="262">
        <f t="shared" ref="AW532:AW568" si="226" xml:space="preserve"> IF( ISNUMBER(M532 ), 0, 1 )</f>
        <v>1</v>
      </c>
      <c r="AX532" s="262">
        <f t="shared" ref="AX532:AX568" si="227" xml:space="preserve"> IF( ISNUMBER(N532 ), 0, 1 )</f>
        <v>1</v>
      </c>
      <c r="AY532" s="262">
        <f t="shared" ref="AY532:AY568" si="228" xml:space="preserve"> IF( ISNUMBER(O532 ), 0, 1 )</f>
        <v>1</v>
      </c>
      <c r="AZ532" s="262">
        <f t="shared" ref="AZ532:AZ568" si="229" xml:space="preserve"> IF( ISNUMBER(P532 ), 0, 1 )</f>
        <v>1</v>
      </c>
      <c r="BA532" s="247"/>
      <c r="BB532" s="247"/>
      <c r="BC532" s="262">
        <f t="shared" ref="BC532:BC568" si="230" xml:space="preserve"> IF( ISNUMBER(S532 ), 0, 1 )</f>
        <v>1</v>
      </c>
      <c r="BD532" s="247"/>
      <c r="BE532" s="247"/>
      <c r="BF532" s="247"/>
      <c r="BG532" s="247"/>
      <c r="BH532" s="247"/>
      <c r="BI532" s="247"/>
      <c r="BJ532" s="262">
        <f t="shared" ref="BJ532:BJ568" si="231" xml:space="preserve"> IF( ISNUMBER(Z532 ), 0, 1 )</f>
        <v>1</v>
      </c>
      <c r="BK532" s="262">
        <f t="shared" ref="BK532:BK568" si="232" xml:space="preserve"> IF( ISNUMBER(AA532 ), 0, 1 )</f>
        <v>1</v>
      </c>
      <c r="BL532" s="262">
        <f t="shared" ref="BL532:BL568" si="233" xml:space="preserve"> IF( ISNUMBER(AB532 ), 0, 1 )</f>
        <v>1</v>
      </c>
      <c r="BM532" s="262">
        <f t="shared" ref="BM532:BM568" si="234" xml:space="preserve"> IF( ISNUMBER(AC532 ), 0, 1 )</f>
        <v>1</v>
      </c>
      <c r="BN532" s="262">
        <f t="shared" ref="BN532:BN568" si="235" xml:space="preserve"> IF( ISNUMBER(AD532 ), 0, 1 )</f>
        <v>1</v>
      </c>
      <c r="BO532" s="262">
        <f t="shared" ref="BO532:BO568" si="236" xml:space="preserve"> IF( ISNUMBER(AF532 ), 0, 1 )</f>
        <v>1</v>
      </c>
      <c r="BP532" s="2583"/>
      <c r="BQ532" s="2530"/>
      <c r="BR532" s="2530"/>
      <c r="BS532" s="2591"/>
      <c r="BT532" s="2591"/>
      <c r="BU532" s="2591"/>
    </row>
    <row r="533" spans="1:73" s="22" customFormat="1" ht="15.75" customHeight="1" outlineLevel="1">
      <c r="A533" s="2591"/>
      <c r="B533" s="44"/>
      <c r="C533" s="45"/>
      <c r="D533" s="46"/>
      <c r="E533" s="46"/>
      <c r="F533" s="45"/>
      <c r="G533" s="46"/>
      <c r="H533" s="45"/>
      <c r="I533" s="45"/>
      <c r="J533" s="47"/>
      <c r="K533" s="48"/>
      <c r="L533" s="47"/>
      <c r="M533" s="1979"/>
      <c r="N533" s="48"/>
      <c r="O533" s="49"/>
      <c r="P533" s="49"/>
      <c r="Q533" s="1950">
        <f t="shared" si="218"/>
        <v>0</v>
      </c>
      <c r="R533" s="1998"/>
      <c r="S533" s="50"/>
      <c r="T533" s="1998"/>
      <c r="U533" s="1998"/>
      <c r="V533" s="1998"/>
      <c r="W533" s="1951">
        <f t="shared" si="219"/>
        <v>0</v>
      </c>
      <c r="X533" s="1957">
        <f t="shared" si="220"/>
        <v>0</v>
      </c>
      <c r="Y533" s="1957">
        <f t="shared" si="221"/>
        <v>0</v>
      </c>
      <c r="Z533" s="50"/>
      <c r="AA533" s="50"/>
      <c r="AB533" s="48"/>
      <c r="AC533" s="48"/>
      <c r="AD533" s="48"/>
      <c r="AE533" s="45"/>
      <c r="AF533" s="51"/>
      <c r="AG533" s="42"/>
      <c r="AH533" s="52" t="s">
        <v>10702</v>
      </c>
      <c r="AI533" s="197"/>
      <c r="AJ533" s="2583"/>
      <c r="AK533" s="261" t="str">
        <f t="shared" si="222"/>
        <v>Please complete all cells in row</v>
      </c>
      <c r="AL533" s="2583"/>
      <c r="AM533" s="2530"/>
      <c r="AN533" s="2530"/>
      <c r="AO533" s="2530"/>
      <c r="AP533" s="2530"/>
      <c r="AQ533" s="2530"/>
      <c r="AR533" s="2530"/>
      <c r="AS533" s="2530"/>
      <c r="AT533" s="262">
        <f t="shared" si="223"/>
        <v>1</v>
      </c>
      <c r="AU533" s="262">
        <f t="shared" si="224"/>
        <v>1</v>
      </c>
      <c r="AV533" s="262">
        <f t="shared" si="225"/>
        <v>1</v>
      </c>
      <c r="AW533" s="262">
        <f t="shared" si="226"/>
        <v>1</v>
      </c>
      <c r="AX533" s="262">
        <f t="shared" si="227"/>
        <v>1</v>
      </c>
      <c r="AY533" s="262">
        <f t="shared" si="228"/>
        <v>1</v>
      </c>
      <c r="AZ533" s="262">
        <f t="shared" si="229"/>
        <v>1</v>
      </c>
      <c r="BA533" s="247"/>
      <c r="BB533" s="247"/>
      <c r="BC533" s="262">
        <f t="shared" si="230"/>
        <v>1</v>
      </c>
      <c r="BD533" s="247"/>
      <c r="BE533" s="247"/>
      <c r="BF533" s="247"/>
      <c r="BG533" s="247"/>
      <c r="BH533" s="247"/>
      <c r="BI533" s="247"/>
      <c r="BJ533" s="262">
        <f t="shared" si="231"/>
        <v>1</v>
      </c>
      <c r="BK533" s="262">
        <f t="shared" si="232"/>
        <v>1</v>
      </c>
      <c r="BL533" s="262">
        <f t="shared" si="233"/>
        <v>1</v>
      </c>
      <c r="BM533" s="262">
        <f t="shared" si="234"/>
        <v>1</v>
      </c>
      <c r="BN533" s="262">
        <f t="shared" si="235"/>
        <v>1</v>
      </c>
      <c r="BO533" s="262">
        <f t="shared" si="236"/>
        <v>1</v>
      </c>
      <c r="BP533" s="2583"/>
      <c r="BQ533" s="2530"/>
      <c r="BR533" s="2530"/>
      <c r="BS533" s="2591"/>
      <c r="BT533" s="2591"/>
      <c r="BU533" s="2591"/>
    </row>
    <row r="534" spans="1:73" s="22" customFormat="1" ht="15.75" customHeight="1" outlineLevel="1">
      <c r="A534" s="2591"/>
      <c r="B534" s="44"/>
      <c r="C534" s="45"/>
      <c r="D534" s="46"/>
      <c r="E534" s="46"/>
      <c r="F534" s="45"/>
      <c r="G534" s="46"/>
      <c r="H534" s="45"/>
      <c r="I534" s="45"/>
      <c r="J534" s="47"/>
      <c r="K534" s="48"/>
      <c r="L534" s="47"/>
      <c r="M534" s="1979"/>
      <c r="N534" s="48"/>
      <c r="O534" s="49"/>
      <c r="P534" s="49"/>
      <c r="Q534" s="1950">
        <f t="shared" ref="Q534:Q597" si="237">IFERROR(M534*O534,"")</f>
        <v>0</v>
      </c>
      <c r="R534" s="1998"/>
      <c r="S534" s="50"/>
      <c r="T534" s="1998"/>
      <c r="U534" s="1998"/>
      <c r="V534" s="1998"/>
      <c r="W534" s="1951">
        <f t="shared" si="219"/>
        <v>0</v>
      </c>
      <c r="X534" s="1957">
        <f t="shared" si="220"/>
        <v>0</v>
      </c>
      <c r="Y534" s="1957">
        <f t="shared" si="221"/>
        <v>0</v>
      </c>
      <c r="Z534" s="50"/>
      <c r="AA534" s="50"/>
      <c r="AB534" s="48"/>
      <c r="AC534" s="48"/>
      <c r="AD534" s="48"/>
      <c r="AE534" s="45"/>
      <c r="AF534" s="51"/>
      <c r="AG534" s="42"/>
      <c r="AH534" s="52" t="s">
        <v>10703</v>
      </c>
      <c r="AI534" s="197"/>
      <c r="AJ534" s="2583"/>
      <c r="AK534" s="261" t="str">
        <f t="shared" si="222"/>
        <v>Please complete all cells in row</v>
      </c>
      <c r="AL534" s="2583"/>
      <c r="AM534" s="2530"/>
      <c r="AN534" s="2530"/>
      <c r="AO534" s="2530"/>
      <c r="AP534" s="2530"/>
      <c r="AQ534" s="2530"/>
      <c r="AR534" s="2530"/>
      <c r="AS534" s="2530"/>
      <c r="AT534" s="262">
        <f t="shared" si="223"/>
        <v>1</v>
      </c>
      <c r="AU534" s="262">
        <f t="shared" si="224"/>
        <v>1</v>
      </c>
      <c r="AV534" s="262">
        <f t="shared" si="225"/>
        <v>1</v>
      </c>
      <c r="AW534" s="262">
        <f t="shared" si="226"/>
        <v>1</v>
      </c>
      <c r="AX534" s="262">
        <f t="shared" si="227"/>
        <v>1</v>
      </c>
      <c r="AY534" s="262">
        <f t="shared" si="228"/>
        <v>1</v>
      </c>
      <c r="AZ534" s="262">
        <f t="shared" si="229"/>
        <v>1</v>
      </c>
      <c r="BA534" s="247"/>
      <c r="BB534" s="247"/>
      <c r="BC534" s="262">
        <f t="shared" si="230"/>
        <v>1</v>
      </c>
      <c r="BD534" s="247"/>
      <c r="BE534" s="247"/>
      <c r="BF534" s="247"/>
      <c r="BG534" s="247"/>
      <c r="BH534" s="247"/>
      <c r="BI534" s="247"/>
      <c r="BJ534" s="262">
        <f t="shared" si="231"/>
        <v>1</v>
      </c>
      <c r="BK534" s="262">
        <f t="shared" si="232"/>
        <v>1</v>
      </c>
      <c r="BL534" s="262">
        <f t="shared" si="233"/>
        <v>1</v>
      </c>
      <c r="BM534" s="262">
        <f t="shared" si="234"/>
        <v>1</v>
      </c>
      <c r="BN534" s="262">
        <f t="shared" si="235"/>
        <v>1</v>
      </c>
      <c r="BO534" s="262">
        <f t="shared" si="236"/>
        <v>1</v>
      </c>
      <c r="BP534" s="2583"/>
      <c r="BQ534" s="2530"/>
      <c r="BR534" s="2530"/>
      <c r="BS534" s="2591"/>
      <c r="BT534" s="2591"/>
      <c r="BU534" s="2591"/>
    </row>
    <row r="535" spans="1:73" s="22" customFormat="1" ht="15.75" customHeight="1" outlineLevel="1">
      <c r="A535" s="2591"/>
      <c r="B535" s="44"/>
      <c r="C535" s="45"/>
      <c r="D535" s="46"/>
      <c r="E535" s="46"/>
      <c r="F535" s="45"/>
      <c r="G535" s="46"/>
      <c r="H535" s="45"/>
      <c r="I535" s="45"/>
      <c r="J535" s="47"/>
      <c r="K535" s="48"/>
      <c r="L535" s="47"/>
      <c r="M535" s="1979"/>
      <c r="N535" s="48"/>
      <c r="O535" s="49"/>
      <c r="P535" s="49"/>
      <c r="Q535" s="1950">
        <f t="shared" si="237"/>
        <v>0</v>
      </c>
      <c r="R535" s="1998"/>
      <c r="S535" s="50"/>
      <c r="T535" s="1998"/>
      <c r="U535" s="1998"/>
      <c r="V535" s="1998"/>
      <c r="W535" s="1951">
        <f t="shared" si="219"/>
        <v>0</v>
      </c>
      <c r="X535" s="1957">
        <f t="shared" si="220"/>
        <v>0</v>
      </c>
      <c r="Y535" s="1957">
        <f t="shared" si="221"/>
        <v>0</v>
      </c>
      <c r="Z535" s="50"/>
      <c r="AA535" s="50"/>
      <c r="AB535" s="48"/>
      <c r="AC535" s="48"/>
      <c r="AD535" s="48"/>
      <c r="AE535" s="45"/>
      <c r="AF535" s="51"/>
      <c r="AG535" s="42"/>
      <c r="AH535" s="52" t="s">
        <v>10704</v>
      </c>
      <c r="AI535" s="197"/>
      <c r="AJ535" s="2583"/>
      <c r="AK535" s="261" t="str">
        <f t="shared" si="222"/>
        <v>Please complete all cells in row</v>
      </c>
      <c r="AL535" s="2583"/>
      <c r="AM535" s="2530"/>
      <c r="AN535" s="2530"/>
      <c r="AO535" s="2530"/>
      <c r="AP535" s="2530"/>
      <c r="AQ535" s="2530"/>
      <c r="AR535" s="2530"/>
      <c r="AS535" s="2530"/>
      <c r="AT535" s="262">
        <f t="shared" si="223"/>
        <v>1</v>
      </c>
      <c r="AU535" s="262">
        <f t="shared" si="224"/>
        <v>1</v>
      </c>
      <c r="AV535" s="262">
        <f t="shared" si="225"/>
        <v>1</v>
      </c>
      <c r="AW535" s="262">
        <f t="shared" si="226"/>
        <v>1</v>
      </c>
      <c r="AX535" s="262">
        <f t="shared" si="227"/>
        <v>1</v>
      </c>
      <c r="AY535" s="262">
        <f t="shared" si="228"/>
        <v>1</v>
      </c>
      <c r="AZ535" s="262">
        <f t="shared" si="229"/>
        <v>1</v>
      </c>
      <c r="BA535" s="247"/>
      <c r="BB535" s="247"/>
      <c r="BC535" s="262">
        <f t="shared" si="230"/>
        <v>1</v>
      </c>
      <c r="BD535" s="247"/>
      <c r="BE535" s="247"/>
      <c r="BF535" s="247"/>
      <c r="BG535" s="247"/>
      <c r="BH535" s="247"/>
      <c r="BI535" s="247"/>
      <c r="BJ535" s="262">
        <f t="shared" si="231"/>
        <v>1</v>
      </c>
      <c r="BK535" s="262">
        <f t="shared" si="232"/>
        <v>1</v>
      </c>
      <c r="BL535" s="262">
        <f t="shared" si="233"/>
        <v>1</v>
      </c>
      <c r="BM535" s="262">
        <f t="shared" si="234"/>
        <v>1</v>
      </c>
      <c r="BN535" s="262">
        <f t="shared" si="235"/>
        <v>1</v>
      </c>
      <c r="BO535" s="262">
        <f t="shared" si="236"/>
        <v>1</v>
      </c>
      <c r="BP535" s="2583"/>
      <c r="BQ535" s="2530"/>
      <c r="BR535" s="2530"/>
      <c r="BS535" s="2591"/>
      <c r="BT535" s="2591"/>
      <c r="BU535" s="2591"/>
    </row>
    <row r="536" spans="1:73" s="22" customFormat="1" ht="15.75" customHeight="1" outlineLevel="1">
      <c r="A536" s="2591"/>
      <c r="B536" s="44"/>
      <c r="C536" s="45"/>
      <c r="D536" s="46"/>
      <c r="E536" s="46"/>
      <c r="F536" s="45"/>
      <c r="G536" s="46"/>
      <c r="H536" s="45"/>
      <c r="I536" s="45"/>
      <c r="J536" s="47"/>
      <c r="K536" s="48"/>
      <c r="L536" s="47"/>
      <c r="M536" s="1979"/>
      <c r="N536" s="48"/>
      <c r="O536" s="49"/>
      <c r="P536" s="49"/>
      <c r="Q536" s="1950">
        <f t="shared" si="237"/>
        <v>0</v>
      </c>
      <c r="R536" s="1998"/>
      <c r="S536" s="50"/>
      <c r="T536" s="1998"/>
      <c r="U536" s="1998"/>
      <c r="V536" s="1998"/>
      <c r="W536" s="1951">
        <f t="shared" si="219"/>
        <v>0</v>
      </c>
      <c r="X536" s="1957">
        <f t="shared" si="220"/>
        <v>0</v>
      </c>
      <c r="Y536" s="1957">
        <f t="shared" si="221"/>
        <v>0</v>
      </c>
      <c r="Z536" s="50"/>
      <c r="AA536" s="50"/>
      <c r="AB536" s="48"/>
      <c r="AC536" s="48"/>
      <c r="AD536" s="48"/>
      <c r="AE536" s="45"/>
      <c r="AF536" s="51"/>
      <c r="AG536" s="42"/>
      <c r="AH536" s="52" t="s">
        <v>10705</v>
      </c>
      <c r="AI536" s="197"/>
      <c r="AJ536" s="2583"/>
      <c r="AK536" s="261" t="str">
        <f t="shared" si="222"/>
        <v>Please complete all cells in row</v>
      </c>
      <c r="AL536" s="2583"/>
      <c r="AM536" s="2530"/>
      <c r="AN536" s="2530"/>
      <c r="AO536" s="2530"/>
      <c r="AP536" s="2530"/>
      <c r="AQ536" s="2530"/>
      <c r="AR536" s="2530"/>
      <c r="AS536" s="2530"/>
      <c r="AT536" s="262">
        <f t="shared" si="223"/>
        <v>1</v>
      </c>
      <c r="AU536" s="262">
        <f t="shared" si="224"/>
        <v>1</v>
      </c>
      <c r="AV536" s="262">
        <f t="shared" si="225"/>
        <v>1</v>
      </c>
      <c r="AW536" s="262">
        <f t="shared" si="226"/>
        <v>1</v>
      </c>
      <c r="AX536" s="262">
        <f t="shared" si="227"/>
        <v>1</v>
      </c>
      <c r="AY536" s="262">
        <f t="shared" si="228"/>
        <v>1</v>
      </c>
      <c r="AZ536" s="262">
        <f t="shared" si="229"/>
        <v>1</v>
      </c>
      <c r="BA536" s="247"/>
      <c r="BB536" s="247"/>
      <c r="BC536" s="262">
        <f t="shared" si="230"/>
        <v>1</v>
      </c>
      <c r="BD536" s="247"/>
      <c r="BE536" s="247"/>
      <c r="BF536" s="247"/>
      <c r="BG536" s="247"/>
      <c r="BH536" s="247"/>
      <c r="BI536" s="247"/>
      <c r="BJ536" s="262">
        <f t="shared" si="231"/>
        <v>1</v>
      </c>
      <c r="BK536" s="262">
        <f t="shared" si="232"/>
        <v>1</v>
      </c>
      <c r="BL536" s="262">
        <f t="shared" si="233"/>
        <v>1</v>
      </c>
      <c r="BM536" s="262">
        <f t="shared" si="234"/>
        <v>1</v>
      </c>
      <c r="BN536" s="262">
        <f t="shared" si="235"/>
        <v>1</v>
      </c>
      <c r="BO536" s="262">
        <f t="shared" si="236"/>
        <v>1</v>
      </c>
      <c r="BP536" s="2583"/>
      <c r="BQ536" s="2530"/>
      <c r="BR536" s="2530"/>
      <c r="BS536" s="2591"/>
      <c r="BT536" s="2591"/>
      <c r="BU536" s="2591"/>
    </row>
    <row r="537" spans="1:73" s="22" customFormat="1" ht="15.75" customHeight="1" outlineLevel="1">
      <c r="A537" s="2591"/>
      <c r="B537" s="44"/>
      <c r="C537" s="45"/>
      <c r="D537" s="46"/>
      <c r="E537" s="46"/>
      <c r="F537" s="45"/>
      <c r="G537" s="46"/>
      <c r="H537" s="45"/>
      <c r="I537" s="45"/>
      <c r="J537" s="47"/>
      <c r="K537" s="48"/>
      <c r="L537" s="47"/>
      <c r="M537" s="1979"/>
      <c r="N537" s="48"/>
      <c r="O537" s="49"/>
      <c r="P537" s="49"/>
      <c r="Q537" s="1950">
        <f t="shared" si="237"/>
        <v>0</v>
      </c>
      <c r="R537" s="1998"/>
      <c r="S537" s="50"/>
      <c r="T537" s="1998"/>
      <c r="U537" s="1998"/>
      <c r="V537" s="1998"/>
      <c r="W537" s="1951">
        <f t="shared" si="219"/>
        <v>0</v>
      </c>
      <c r="X537" s="1957">
        <f t="shared" si="220"/>
        <v>0</v>
      </c>
      <c r="Y537" s="1957">
        <f t="shared" si="221"/>
        <v>0</v>
      </c>
      <c r="Z537" s="50"/>
      <c r="AA537" s="50"/>
      <c r="AB537" s="48"/>
      <c r="AC537" s="48"/>
      <c r="AD537" s="48"/>
      <c r="AE537" s="45"/>
      <c r="AF537" s="51"/>
      <c r="AG537" s="42"/>
      <c r="AH537" s="52" t="s">
        <v>10706</v>
      </c>
      <c r="AI537" s="197"/>
      <c r="AJ537" s="2583"/>
      <c r="AK537" s="261" t="str">
        <f t="shared" si="222"/>
        <v>Please complete all cells in row</v>
      </c>
      <c r="AL537" s="2583"/>
      <c r="AM537" s="2530"/>
      <c r="AN537" s="2530"/>
      <c r="AO537" s="2530"/>
      <c r="AP537" s="2530"/>
      <c r="AQ537" s="2530"/>
      <c r="AR537" s="2530"/>
      <c r="AS537" s="2530"/>
      <c r="AT537" s="262">
        <f t="shared" si="223"/>
        <v>1</v>
      </c>
      <c r="AU537" s="262">
        <f t="shared" si="224"/>
        <v>1</v>
      </c>
      <c r="AV537" s="262">
        <f t="shared" si="225"/>
        <v>1</v>
      </c>
      <c r="AW537" s="262">
        <f t="shared" si="226"/>
        <v>1</v>
      </c>
      <c r="AX537" s="262">
        <f t="shared" si="227"/>
        <v>1</v>
      </c>
      <c r="AY537" s="262">
        <f t="shared" si="228"/>
        <v>1</v>
      </c>
      <c r="AZ537" s="262">
        <f t="shared" si="229"/>
        <v>1</v>
      </c>
      <c r="BA537" s="247"/>
      <c r="BB537" s="247"/>
      <c r="BC537" s="262">
        <f t="shared" si="230"/>
        <v>1</v>
      </c>
      <c r="BD537" s="247"/>
      <c r="BE537" s="247"/>
      <c r="BF537" s="247"/>
      <c r="BG537" s="247"/>
      <c r="BH537" s="247"/>
      <c r="BI537" s="247"/>
      <c r="BJ537" s="262">
        <f t="shared" si="231"/>
        <v>1</v>
      </c>
      <c r="BK537" s="262">
        <f t="shared" si="232"/>
        <v>1</v>
      </c>
      <c r="BL537" s="262">
        <f t="shared" si="233"/>
        <v>1</v>
      </c>
      <c r="BM537" s="262">
        <f t="shared" si="234"/>
        <v>1</v>
      </c>
      <c r="BN537" s="262">
        <f t="shared" si="235"/>
        <v>1</v>
      </c>
      <c r="BO537" s="262">
        <f t="shared" si="236"/>
        <v>1</v>
      </c>
      <c r="BP537" s="2583"/>
      <c r="BQ537" s="2530"/>
      <c r="BR537" s="2530"/>
      <c r="BS537" s="2591"/>
      <c r="BT537" s="2591"/>
      <c r="BU537" s="2591"/>
    </row>
    <row r="538" spans="1:73" s="22" customFormat="1" ht="15.75" customHeight="1" outlineLevel="1">
      <c r="A538" s="2591"/>
      <c r="B538" s="44"/>
      <c r="C538" s="45"/>
      <c r="D538" s="46"/>
      <c r="E538" s="46"/>
      <c r="F538" s="45"/>
      <c r="G538" s="46"/>
      <c r="H538" s="45"/>
      <c r="I538" s="45"/>
      <c r="J538" s="47"/>
      <c r="K538" s="48"/>
      <c r="L538" s="47"/>
      <c r="M538" s="1979"/>
      <c r="N538" s="48"/>
      <c r="O538" s="49"/>
      <c r="P538" s="49"/>
      <c r="Q538" s="1950">
        <f t="shared" si="237"/>
        <v>0</v>
      </c>
      <c r="R538" s="1998"/>
      <c r="S538" s="50"/>
      <c r="T538" s="1998"/>
      <c r="U538" s="1998"/>
      <c r="V538" s="1998"/>
      <c r="W538" s="1951">
        <f t="shared" si="219"/>
        <v>0</v>
      </c>
      <c r="X538" s="1957">
        <f t="shared" si="220"/>
        <v>0</v>
      </c>
      <c r="Y538" s="1957">
        <f t="shared" si="221"/>
        <v>0</v>
      </c>
      <c r="Z538" s="50"/>
      <c r="AA538" s="50"/>
      <c r="AB538" s="48"/>
      <c r="AC538" s="48"/>
      <c r="AD538" s="48"/>
      <c r="AE538" s="45"/>
      <c r="AF538" s="51"/>
      <c r="AG538" s="42"/>
      <c r="AH538" s="52" t="s">
        <v>10707</v>
      </c>
      <c r="AI538" s="197"/>
      <c r="AJ538" s="2583"/>
      <c r="AK538" s="261" t="str">
        <f t="shared" si="222"/>
        <v>Please complete all cells in row</v>
      </c>
      <c r="AL538" s="2583"/>
      <c r="AM538" s="2530"/>
      <c r="AN538" s="2530"/>
      <c r="AO538" s="2530"/>
      <c r="AP538" s="2530"/>
      <c r="AQ538" s="2530"/>
      <c r="AR538" s="2530"/>
      <c r="AS538" s="2530"/>
      <c r="AT538" s="262">
        <f t="shared" si="223"/>
        <v>1</v>
      </c>
      <c r="AU538" s="262">
        <f t="shared" si="224"/>
        <v>1</v>
      </c>
      <c r="AV538" s="262">
        <f t="shared" si="225"/>
        <v>1</v>
      </c>
      <c r="AW538" s="262">
        <f t="shared" si="226"/>
        <v>1</v>
      </c>
      <c r="AX538" s="262">
        <f t="shared" si="227"/>
        <v>1</v>
      </c>
      <c r="AY538" s="262">
        <f t="shared" si="228"/>
        <v>1</v>
      </c>
      <c r="AZ538" s="262">
        <f t="shared" si="229"/>
        <v>1</v>
      </c>
      <c r="BA538" s="247"/>
      <c r="BB538" s="247"/>
      <c r="BC538" s="262">
        <f t="shared" si="230"/>
        <v>1</v>
      </c>
      <c r="BD538" s="247"/>
      <c r="BE538" s="247"/>
      <c r="BF538" s="247"/>
      <c r="BG538" s="247"/>
      <c r="BH538" s="247"/>
      <c r="BI538" s="247"/>
      <c r="BJ538" s="262">
        <f t="shared" si="231"/>
        <v>1</v>
      </c>
      <c r="BK538" s="262">
        <f t="shared" si="232"/>
        <v>1</v>
      </c>
      <c r="BL538" s="262">
        <f t="shared" si="233"/>
        <v>1</v>
      </c>
      <c r="BM538" s="262">
        <f t="shared" si="234"/>
        <v>1</v>
      </c>
      <c r="BN538" s="262">
        <f t="shared" si="235"/>
        <v>1</v>
      </c>
      <c r="BO538" s="262">
        <f t="shared" si="236"/>
        <v>1</v>
      </c>
      <c r="BP538" s="2583"/>
      <c r="BQ538" s="2530"/>
      <c r="BR538" s="2530"/>
      <c r="BS538" s="2591"/>
      <c r="BT538" s="2591"/>
      <c r="BU538" s="2591"/>
    </row>
    <row r="539" spans="1:73" s="22" customFormat="1" ht="15.75" customHeight="1" outlineLevel="1">
      <c r="A539" s="2591"/>
      <c r="B539" s="44"/>
      <c r="C539" s="45"/>
      <c r="D539" s="46"/>
      <c r="E539" s="46"/>
      <c r="F539" s="45"/>
      <c r="G539" s="46"/>
      <c r="H539" s="45"/>
      <c r="I539" s="45"/>
      <c r="J539" s="47"/>
      <c r="K539" s="48"/>
      <c r="L539" s="47"/>
      <c r="M539" s="1979"/>
      <c r="N539" s="48"/>
      <c r="O539" s="49"/>
      <c r="P539" s="49"/>
      <c r="Q539" s="1950">
        <f t="shared" si="237"/>
        <v>0</v>
      </c>
      <c r="R539" s="1998"/>
      <c r="S539" s="50"/>
      <c r="T539" s="1998"/>
      <c r="U539" s="1998"/>
      <c r="V539" s="1998"/>
      <c r="W539" s="1951">
        <f t="shared" si="219"/>
        <v>0</v>
      </c>
      <c r="X539" s="1957">
        <f t="shared" si="220"/>
        <v>0</v>
      </c>
      <c r="Y539" s="1957">
        <f t="shared" si="221"/>
        <v>0</v>
      </c>
      <c r="Z539" s="50"/>
      <c r="AA539" s="50"/>
      <c r="AB539" s="48"/>
      <c r="AC539" s="48"/>
      <c r="AD539" s="48"/>
      <c r="AE539" s="45"/>
      <c r="AF539" s="51"/>
      <c r="AG539" s="42"/>
      <c r="AH539" s="52" t="s">
        <v>10708</v>
      </c>
      <c r="AI539" s="197"/>
      <c r="AJ539" s="2583"/>
      <c r="AK539" s="261" t="str">
        <f t="shared" si="222"/>
        <v>Please complete all cells in row</v>
      </c>
      <c r="AL539" s="2583"/>
      <c r="AM539" s="2530"/>
      <c r="AN539" s="2530"/>
      <c r="AO539" s="2530"/>
      <c r="AP539" s="2530"/>
      <c r="AQ539" s="2530"/>
      <c r="AR539" s="2530"/>
      <c r="AS539" s="2530"/>
      <c r="AT539" s="262">
        <f t="shared" si="223"/>
        <v>1</v>
      </c>
      <c r="AU539" s="262">
        <f t="shared" si="224"/>
        <v>1</v>
      </c>
      <c r="AV539" s="262">
        <f t="shared" si="225"/>
        <v>1</v>
      </c>
      <c r="AW539" s="262">
        <f t="shared" si="226"/>
        <v>1</v>
      </c>
      <c r="AX539" s="262">
        <f t="shared" si="227"/>
        <v>1</v>
      </c>
      <c r="AY539" s="262">
        <f t="shared" si="228"/>
        <v>1</v>
      </c>
      <c r="AZ539" s="262">
        <f t="shared" si="229"/>
        <v>1</v>
      </c>
      <c r="BA539" s="247"/>
      <c r="BB539" s="247"/>
      <c r="BC539" s="262">
        <f t="shared" si="230"/>
        <v>1</v>
      </c>
      <c r="BD539" s="247"/>
      <c r="BE539" s="247"/>
      <c r="BF539" s="247"/>
      <c r="BG539" s="247"/>
      <c r="BH539" s="247"/>
      <c r="BI539" s="247"/>
      <c r="BJ539" s="262">
        <f t="shared" si="231"/>
        <v>1</v>
      </c>
      <c r="BK539" s="262">
        <f t="shared" si="232"/>
        <v>1</v>
      </c>
      <c r="BL539" s="262">
        <f t="shared" si="233"/>
        <v>1</v>
      </c>
      <c r="BM539" s="262">
        <f t="shared" si="234"/>
        <v>1</v>
      </c>
      <c r="BN539" s="262">
        <f t="shared" si="235"/>
        <v>1</v>
      </c>
      <c r="BO539" s="262">
        <f t="shared" si="236"/>
        <v>1</v>
      </c>
      <c r="BP539" s="2583"/>
      <c r="BQ539" s="2530"/>
      <c r="BR539" s="2530"/>
      <c r="BS539" s="2591"/>
      <c r="BT539" s="2591"/>
      <c r="BU539" s="2591"/>
    </row>
    <row r="540" spans="1:73" s="22" customFormat="1" ht="15.75" customHeight="1" outlineLevel="1">
      <c r="A540" s="2591"/>
      <c r="B540" s="44"/>
      <c r="C540" s="45"/>
      <c r="D540" s="46"/>
      <c r="E540" s="46"/>
      <c r="F540" s="45"/>
      <c r="G540" s="46"/>
      <c r="H540" s="45"/>
      <c r="I540" s="45"/>
      <c r="J540" s="47"/>
      <c r="K540" s="48"/>
      <c r="L540" s="47"/>
      <c r="M540" s="1979"/>
      <c r="N540" s="48"/>
      <c r="O540" s="49"/>
      <c r="P540" s="49"/>
      <c r="Q540" s="1950">
        <f t="shared" si="237"/>
        <v>0</v>
      </c>
      <c r="R540" s="1998"/>
      <c r="S540" s="50"/>
      <c r="T540" s="1998"/>
      <c r="U540" s="1998"/>
      <c r="V540" s="1998"/>
      <c r="W540" s="1951">
        <f t="shared" si="219"/>
        <v>0</v>
      </c>
      <c r="X540" s="1957">
        <f t="shared" si="220"/>
        <v>0</v>
      </c>
      <c r="Y540" s="1957">
        <f t="shared" si="221"/>
        <v>0</v>
      </c>
      <c r="Z540" s="50"/>
      <c r="AA540" s="50"/>
      <c r="AB540" s="48"/>
      <c r="AC540" s="48"/>
      <c r="AD540" s="48"/>
      <c r="AE540" s="45"/>
      <c r="AF540" s="51"/>
      <c r="AG540" s="42"/>
      <c r="AH540" s="52" t="s">
        <v>10709</v>
      </c>
      <c r="AI540" s="197"/>
      <c r="AJ540" s="2583"/>
      <c r="AK540" s="261" t="str">
        <f t="shared" si="222"/>
        <v>Please complete all cells in row</v>
      </c>
      <c r="AL540" s="2583"/>
      <c r="AM540" s="2530"/>
      <c r="AN540" s="2530"/>
      <c r="AO540" s="2530"/>
      <c r="AP540" s="2530"/>
      <c r="AQ540" s="2530"/>
      <c r="AR540" s="2530"/>
      <c r="AS540" s="2530"/>
      <c r="AT540" s="262">
        <f t="shared" si="223"/>
        <v>1</v>
      </c>
      <c r="AU540" s="262">
        <f t="shared" si="224"/>
        <v>1</v>
      </c>
      <c r="AV540" s="262">
        <f t="shared" si="225"/>
        <v>1</v>
      </c>
      <c r="AW540" s="262">
        <f t="shared" si="226"/>
        <v>1</v>
      </c>
      <c r="AX540" s="262">
        <f t="shared" si="227"/>
        <v>1</v>
      </c>
      <c r="AY540" s="262">
        <f t="shared" si="228"/>
        <v>1</v>
      </c>
      <c r="AZ540" s="262">
        <f t="shared" si="229"/>
        <v>1</v>
      </c>
      <c r="BA540" s="247"/>
      <c r="BB540" s="247"/>
      <c r="BC540" s="262">
        <f t="shared" si="230"/>
        <v>1</v>
      </c>
      <c r="BD540" s="247"/>
      <c r="BE540" s="247"/>
      <c r="BF540" s="247"/>
      <c r="BG540" s="247"/>
      <c r="BH540" s="247"/>
      <c r="BI540" s="247"/>
      <c r="BJ540" s="262">
        <f t="shared" si="231"/>
        <v>1</v>
      </c>
      <c r="BK540" s="262">
        <f t="shared" si="232"/>
        <v>1</v>
      </c>
      <c r="BL540" s="262">
        <f t="shared" si="233"/>
        <v>1</v>
      </c>
      <c r="BM540" s="262">
        <f t="shared" si="234"/>
        <v>1</v>
      </c>
      <c r="BN540" s="262">
        <f t="shared" si="235"/>
        <v>1</v>
      </c>
      <c r="BO540" s="262">
        <f t="shared" si="236"/>
        <v>1</v>
      </c>
      <c r="BP540" s="2583"/>
      <c r="BQ540" s="2530"/>
      <c r="BR540" s="2530"/>
      <c r="BS540" s="2591"/>
      <c r="BT540" s="2591"/>
      <c r="BU540" s="2591"/>
    </row>
    <row r="541" spans="1:73" s="22" customFormat="1" ht="15.75" customHeight="1" outlineLevel="1">
      <c r="A541" s="2591"/>
      <c r="B541" s="44"/>
      <c r="C541" s="45"/>
      <c r="D541" s="46"/>
      <c r="E541" s="46"/>
      <c r="F541" s="45"/>
      <c r="G541" s="46"/>
      <c r="H541" s="45"/>
      <c r="I541" s="45"/>
      <c r="J541" s="47"/>
      <c r="K541" s="48"/>
      <c r="L541" s="47"/>
      <c r="M541" s="1979"/>
      <c r="N541" s="48"/>
      <c r="O541" s="49"/>
      <c r="P541" s="49"/>
      <c r="Q541" s="1950">
        <f t="shared" si="237"/>
        <v>0</v>
      </c>
      <c r="R541" s="1998"/>
      <c r="S541" s="50"/>
      <c r="T541" s="1998"/>
      <c r="U541" s="1998"/>
      <c r="V541" s="1998"/>
      <c r="W541" s="1951">
        <f t="shared" si="219"/>
        <v>0</v>
      </c>
      <c r="X541" s="1957">
        <f t="shared" si="220"/>
        <v>0</v>
      </c>
      <c r="Y541" s="1957">
        <f t="shared" si="221"/>
        <v>0</v>
      </c>
      <c r="Z541" s="50"/>
      <c r="AA541" s="50"/>
      <c r="AB541" s="48"/>
      <c r="AC541" s="48"/>
      <c r="AD541" s="48"/>
      <c r="AE541" s="45"/>
      <c r="AF541" s="51"/>
      <c r="AG541" s="42"/>
      <c r="AH541" s="52" t="s">
        <v>10710</v>
      </c>
      <c r="AI541" s="197"/>
      <c r="AJ541" s="2583"/>
      <c r="AK541" s="261" t="str">
        <f t="shared" si="222"/>
        <v>Please complete all cells in row</v>
      </c>
      <c r="AL541" s="2583"/>
      <c r="AM541" s="2530"/>
      <c r="AN541" s="2530"/>
      <c r="AO541" s="2530"/>
      <c r="AP541" s="2530"/>
      <c r="AQ541" s="2530"/>
      <c r="AR541" s="2530"/>
      <c r="AS541" s="2530"/>
      <c r="AT541" s="262">
        <f t="shared" si="223"/>
        <v>1</v>
      </c>
      <c r="AU541" s="262">
        <f t="shared" si="224"/>
        <v>1</v>
      </c>
      <c r="AV541" s="262">
        <f t="shared" si="225"/>
        <v>1</v>
      </c>
      <c r="AW541" s="262">
        <f t="shared" si="226"/>
        <v>1</v>
      </c>
      <c r="AX541" s="262">
        <f t="shared" si="227"/>
        <v>1</v>
      </c>
      <c r="AY541" s="262">
        <f t="shared" si="228"/>
        <v>1</v>
      </c>
      <c r="AZ541" s="262">
        <f t="shared" si="229"/>
        <v>1</v>
      </c>
      <c r="BA541" s="247"/>
      <c r="BB541" s="247"/>
      <c r="BC541" s="262">
        <f t="shared" si="230"/>
        <v>1</v>
      </c>
      <c r="BD541" s="247"/>
      <c r="BE541" s="247"/>
      <c r="BF541" s="247"/>
      <c r="BG541" s="247"/>
      <c r="BH541" s="247"/>
      <c r="BI541" s="247"/>
      <c r="BJ541" s="262">
        <f t="shared" si="231"/>
        <v>1</v>
      </c>
      <c r="BK541" s="262">
        <f t="shared" si="232"/>
        <v>1</v>
      </c>
      <c r="BL541" s="262">
        <f t="shared" si="233"/>
        <v>1</v>
      </c>
      <c r="BM541" s="262">
        <f t="shared" si="234"/>
        <v>1</v>
      </c>
      <c r="BN541" s="262">
        <f t="shared" si="235"/>
        <v>1</v>
      </c>
      <c r="BO541" s="262">
        <f t="shared" si="236"/>
        <v>1</v>
      </c>
      <c r="BP541" s="2583"/>
      <c r="BQ541" s="2530"/>
      <c r="BR541" s="2530"/>
      <c r="BS541" s="2591"/>
      <c r="BT541" s="2591"/>
      <c r="BU541" s="2591"/>
    </row>
    <row r="542" spans="1:73" s="22" customFormat="1" ht="15.75" customHeight="1" outlineLevel="1">
      <c r="A542" s="2591"/>
      <c r="B542" s="44"/>
      <c r="C542" s="45"/>
      <c r="D542" s="46"/>
      <c r="E542" s="46"/>
      <c r="F542" s="45"/>
      <c r="G542" s="46"/>
      <c r="H542" s="45"/>
      <c r="I542" s="45"/>
      <c r="J542" s="47"/>
      <c r="K542" s="48"/>
      <c r="L542" s="47"/>
      <c r="M542" s="1979"/>
      <c r="N542" s="48"/>
      <c r="O542" s="49"/>
      <c r="P542" s="49"/>
      <c r="Q542" s="1950">
        <f t="shared" si="237"/>
        <v>0</v>
      </c>
      <c r="R542" s="1998"/>
      <c r="S542" s="50"/>
      <c r="T542" s="1998"/>
      <c r="U542" s="1998"/>
      <c r="V542" s="1998"/>
      <c r="W542" s="1951">
        <f t="shared" si="219"/>
        <v>0</v>
      </c>
      <c r="X542" s="1957">
        <f t="shared" si="220"/>
        <v>0</v>
      </c>
      <c r="Y542" s="1957">
        <f t="shared" si="221"/>
        <v>0</v>
      </c>
      <c r="Z542" s="50"/>
      <c r="AA542" s="50"/>
      <c r="AB542" s="48"/>
      <c r="AC542" s="48"/>
      <c r="AD542" s="48"/>
      <c r="AE542" s="45"/>
      <c r="AF542" s="51"/>
      <c r="AG542" s="42"/>
      <c r="AH542" s="52" t="s">
        <v>10711</v>
      </c>
      <c r="AI542" s="197"/>
      <c r="AJ542" s="2583"/>
      <c r="AK542" s="261" t="str">
        <f t="shared" si="222"/>
        <v>Please complete all cells in row</v>
      </c>
      <c r="AL542" s="2583"/>
      <c r="AM542" s="2530"/>
      <c r="AN542" s="2530"/>
      <c r="AO542" s="2530"/>
      <c r="AP542" s="2530"/>
      <c r="AQ542" s="2530"/>
      <c r="AR542" s="2530"/>
      <c r="AS542" s="2530"/>
      <c r="AT542" s="262">
        <f t="shared" si="223"/>
        <v>1</v>
      </c>
      <c r="AU542" s="262">
        <f t="shared" si="224"/>
        <v>1</v>
      </c>
      <c r="AV542" s="262">
        <f t="shared" si="225"/>
        <v>1</v>
      </c>
      <c r="AW542" s="262">
        <f t="shared" si="226"/>
        <v>1</v>
      </c>
      <c r="AX542" s="262">
        <f t="shared" si="227"/>
        <v>1</v>
      </c>
      <c r="AY542" s="262">
        <f t="shared" si="228"/>
        <v>1</v>
      </c>
      <c r="AZ542" s="262">
        <f t="shared" si="229"/>
        <v>1</v>
      </c>
      <c r="BA542" s="247"/>
      <c r="BB542" s="247"/>
      <c r="BC542" s="262">
        <f t="shared" si="230"/>
        <v>1</v>
      </c>
      <c r="BD542" s="247"/>
      <c r="BE542" s="247"/>
      <c r="BF542" s="247"/>
      <c r="BG542" s="247"/>
      <c r="BH542" s="247"/>
      <c r="BI542" s="247"/>
      <c r="BJ542" s="262">
        <f t="shared" si="231"/>
        <v>1</v>
      </c>
      <c r="BK542" s="262">
        <f t="shared" si="232"/>
        <v>1</v>
      </c>
      <c r="BL542" s="262">
        <f t="shared" si="233"/>
        <v>1</v>
      </c>
      <c r="BM542" s="262">
        <f t="shared" si="234"/>
        <v>1</v>
      </c>
      <c r="BN542" s="262">
        <f t="shared" si="235"/>
        <v>1</v>
      </c>
      <c r="BO542" s="262">
        <f t="shared" si="236"/>
        <v>1</v>
      </c>
      <c r="BP542" s="2583"/>
      <c r="BQ542" s="2530"/>
      <c r="BR542" s="2530"/>
      <c r="BS542" s="2591"/>
      <c r="BT542" s="2591"/>
      <c r="BU542" s="2591"/>
    </row>
    <row r="543" spans="1:73" s="22" customFormat="1" ht="15.75" customHeight="1" outlineLevel="1">
      <c r="A543" s="2591"/>
      <c r="B543" s="44"/>
      <c r="C543" s="45"/>
      <c r="D543" s="46"/>
      <c r="E543" s="46"/>
      <c r="F543" s="45"/>
      <c r="G543" s="46"/>
      <c r="H543" s="45"/>
      <c r="I543" s="45"/>
      <c r="J543" s="47"/>
      <c r="K543" s="48"/>
      <c r="L543" s="47"/>
      <c r="M543" s="1979"/>
      <c r="N543" s="48"/>
      <c r="O543" s="49"/>
      <c r="P543" s="49"/>
      <c r="Q543" s="1950">
        <f t="shared" si="237"/>
        <v>0</v>
      </c>
      <c r="R543" s="1998"/>
      <c r="S543" s="50"/>
      <c r="T543" s="1998"/>
      <c r="U543" s="1998"/>
      <c r="V543" s="1998"/>
      <c r="W543" s="1951">
        <f t="shared" si="219"/>
        <v>0</v>
      </c>
      <c r="X543" s="1957">
        <f t="shared" si="220"/>
        <v>0</v>
      </c>
      <c r="Y543" s="1957">
        <f t="shared" si="221"/>
        <v>0</v>
      </c>
      <c r="Z543" s="50"/>
      <c r="AA543" s="50"/>
      <c r="AB543" s="48"/>
      <c r="AC543" s="48"/>
      <c r="AD543" s="48"/>
      <c r="AE543" s="45"/>
      <c r="AF543" s="51"/>
      <c r="AG543" s="42"/>
      <c r="AH543" s="52" t="s">
        <v>10712</v>
      </c>
      <c r="AI543" s="197"/>
      <c r="AJ543" s="2583"/>
      <c r="AK543" s="261" t="str">
        <f t="shared" si="222"/>
        <v>Please complete all cells in row</v>
      </c>
      <c r="AL543" s="2583"/>
      <c r="AM543" s="2530"/>
      <c r="AN543" s="2530"/>
      <c r="AO543" s="2530"/>
      <c r="AP543" s="2530"/>
      <c r="AQ543" s="2530"/>
      <c r="AR543" s="2530"/>
      <c r="AS543" s="2530"/>
      <c r="AT543" s="262">
        <f t="shared" si="223"/>
        <v>1</v>
      </c>
      <c r="AU543" s="262">
        <f t="shared" si="224"/>
        <v>1</v>
      </c>
      <c r="AV543" s="262">
        <f t="shared" si="225"/>
        <v>1</v>
      </c>
      <c r="AW543" s="262">
        <f t="shared" si="226"/>
        <v>1</v>
      </c>
      <c r="AX543" s="262">
        <f t="shared" si="227"/>
        <v>1</v>
      </c>
      <c r="AY543" s="262">
        <f t="shared" si="228"/>
        <v>1</v>
      </c>
      <c r="AZ543" s="262">
        <f t="shared" si="229"/>
        <v>1</v>
      </c>
      <c r="BA543" s="247"/>
      <c r="BB543" s="247"/>
      <c r="BC543" s="262">
        <f t="shared" si="230"/>
        <v>1</v>
      </c>
      <c r="BD543" s="247"/>
      <c r="BE543" s="247"/>
      <c r="BF543" s="247"/>
      <c r="BG543" s="247"/>
      <c r="BH543" s="247"/>
      <c r="BI543" s="247"/>
      <c r="BJ543" s="262">
        <f t="shared" si="231"/>
        <v>1</v>
      </c>
      <c r="BK543" s="262">
        <f t="shared" si="232"/>
        <v>1</v>
      </c>
      <c r="BL543" s="262">
        <f t="shared" si="233"/>
        <v>1</v>
      </c>
      <c r="BM543" s="262">
        <f t="shared" si="234"/>
        <v>1</v>
      </c>
      <c r="BN543" s="262">
        <f t="shared" si="235"/>
        <v>1</v>
      </c>
      <c r="BO543" s="262">
        <f t="shared" si="236"/>
        <v>1</v>
      </c>
      <c r="BP543" s="2583"/>
      <c r="BQ543" s="2530"/>
      <c r="BR543" s="2530"/>
      <c r="BS543" s="2591"/>
      <c r="BT543" s="2591"/>
      <c r="BU543" s="2591"/>
    </row>
    <row r="544" spans="1:73" s="22" customFormat="1" ht="15.75" customHeight="1" outlineLevel="1">
      <c r="A544" s="2591"/>
      <c r="B544" s="44"/>
      <c r="C544" s="45"/>
      <c r="D544" s="46"/>
      <c r="E544" s="46"/>
      <c r="F544" s="45"/>
      <c r="G544" s="46"/>
      <c r="H544" s="45"/>
      <c r="I544" s="45"/>
      <c r="J544" s="47"/>
      <c r="K544" s="48"/>
      <c r="L544" s="47"/>
      <c r="M544" s="1979"/>
      <c r="N544" s="48"/>
      <c r="O544" s="49"/>
      <c r="P544" s="49"/>
      <c r="Q544" s="1950">
        <f t="shared" si="237"/>
        <v>0</v>
      </c>
      <c r="R544" s="1998"/>
      <c r="S544" s="50"/>
      <c r="T544" s="1998"/>
      <c r="U544" s="1998"/>
      <c r="V544" s="1998"/>
      <c r="W544" s="1951">
        <f t="shared" si="219"/>
        <v>0</v>
      </c>
      <c r="X544" s="1957">
        <f t="shared" si="220"/>
        <v>0</v>
      </c>
      <c r="Y544" s="1957">
        <f t="shared" si="221"/>
        <v>0</v>
      </c>
      <c r="Z544" s="50"/>
      <c r="AA544" s="50"/>
      <c r="AB544" s="48"/>
      <c r="AC544" s="48"/>
      <c r="AD544" s="48"/>
      <c r="AE544" s="45"/>
      <c r="AF544" s="51"/>
      <c r="AG544" s="42"/>
      <c r="AH544" s="52" t="s">
        <v>10713</v>
      </c>
      <c r="AI544" s="197"/>
      <c r="AJ544" s="2583"/>
      <c r="AK544" s="261" t="str">
        <f t="shared" si="222"/>
        <v>Please complete all cells in row</v>
      </c>
      <c r="AL544" s="2583"/>
      <c r="AM544" s="2530"/>
      <c r="AN544" s="2530"/>
      <c r="AO544" s="2530"/>
      <c r="AP544" s="2530"/>
      <c r="AQ544" s="2530"/>
      <c r="AR544" s="2530"/>
      <c r="AS544" s="2530"/>
      <c r="AT544" s="262">
        <f t="shared" si="223"/>
        <v>1</v>
      </c>
      <c r="AU544" s="262">
        <f t="shared" si="224"/>
        <v>1</v>
      </c>
      <c r="AV544" s="262">
        <f t="shared" si="225"/>
        <v>1</v>
      </c>
      <c r="AW544" s="262">
        <f t="shared" si="226"/>
        <v>1</v>
      </c>
      <c r="AX544" s="262">
        <f t="shared" si="227"/>
        <v>1</v>
      </c>
      <c r="AY544" s="262">
        <f t="shared" si="228"/>
        <v>1</v>
      </c>
      <c r="AZ544" s="262">
        <f t="shared" si="229"/>
        <v>1</v>
      </c>
      <c r="BA544" s="247"/>
      <c r="BB544" s="247"/>
      <c r="BC544" s="262">
        <f t="shared" si="230"/>
        <v>1</v>
      </c>
      <c r="BD544" s="247"/>
      <c r="BE544" s="247"/>
      <c r="BF544" s="247"/>
      <c r="BG544" s="247"/>
      <c r="BH544" s="247"/>
      <c r="BI544" s="247"/>
      <c r="BJ544" s="262">
        <f t="shared" si="231"/>
        <v>1</v>
      </c>
      <c r="BK544" s="262">
        <f t="shared" si="232"/>
        <v>1</v>
      </c>
      <c r="BL544" s="262">
        <f t="shared" si="233"/>
        <v>1</v>
      </c>
      <c r="BM544" s="262">
        <f t="shared" si="234"/>
        <v>1</v>
      </c>
      <c r="BN544" s="262">
        <f t="shared" si="235"/>
        <v>1</v>
      </c>
      <c r="BO544" s="262">
        <f t="shared" si="236"/>
        <v>1</v>
      </c>
      <c r="BP544" s="2583"/>
      <c r="BQ544" s="2530"/>
      <c r="BR544" s="2530"/>
      <c r="BS544" s="2591"/>
      <c r="BT544" s="2591"/>
      <c r="BU544" s="2591"/>
    </row>
    <row r="545" spans="1:73" s="22" customFormat="1" ht="15.75" customHeight="1" outlineLevel="1">
      <c r="A545" s="2591"/>
      <c r="B545" s="44"/>
      <c r="C545" s="45"/>
      <c r="D545" s="46"/>
      <c r="E545" s="46"/>
      <c r="F545" s="45"/>
      <c r="G545" s="46"/>
      <c r="H545" s="45"/>
      <c r="I545" s="45"/>
      <c r="J545" s="47"/>
      <c r="K545" s="48"/>
      <c r="L545" s="47"/>
      <c r="M545" s="1979"/>
      <c r="N545" s="48"/>
      <c r="O545" s="49"/>
      <c r="P545" s="49"/>
      <c r="Q545" s="1950">
        <f t="shared" si="237"/>
        <v>0</v>
      </c>
      <c r="R545" s="1998"/>
      <c r="S545" s="50"/>
      <c r="T545" s="1998"/>
      <c r="U545" s="1998"/>
      <c r="V545" s="1998"/>
      <c r="W545" s="1951">
        <f t="shared" si="219"/>
        <v>0</v>
      </c>
      <c r="X545" s="1957">
        <f t="shared" si="220"/>
        <v>0</v>
      </c>
      <c r="Y545" s="1957">
        <f t="shared" si="221"/>
        <v>0</v>
      </c>
      <c r="Z545" s="50"/>
      <c r="AA545" s="50"/>
      <c r="AB545" s="48"/>
      <c r="AC545" s="48"/>
      <c r="AD545" s="48"/>
      <c r="AE545" s="45"/>
      <c r="AF545" s="51"/>
      <c r="AG545" s="42"/>
      <c r="AH545" s="52" t="s">
        <v>10714</v>
      </c>
      <c r="AI545" s="197"/>
      <c r="AJ545" s="2583"/>
      <c r="AK545" s="261" t="str">
        <f t="shared" si="222"/>
        <v>Please complete all cells in row</v>
      </c>
      <c r="AL545" s="2583"/>
      <c r="AM545" s="2530"/>
      <c r="AN545" s="2530"/>
      <c r="AO545" s="2530"/>
      <c r="AP545" s="2530"/>
      <c r="AQ545" s="2530"/>
      <c r="AR545" s="2530"/>
      <c r="AS545" s="2530"/>
      <c r="AT545" s="262">
        <f t="shared" si="223"/>
        <v>1</v>
      </c>
      <c r="AU545" s="262">
        <f t="shared" si="224"/>
        <v>1</v>
      </c>
      <c r="AV545" s="262">
        <f t="shared" si="225"/>
        <v>1</v>
      </c>
      <c r="AW545" s="262">
        <f t="shared" si="226"/>
        <v>1</v>
      </c>
      <c r="AX545" s="262">
        <f t="shared" si="227"/>
        <v>1</v>
      </c>
      <c r="AY545" s="262">
        <f t="shared" si="228"/>
        <v>1</v>
      </c>
      <c r="AZ545" s="262">
        <f t="shared" si="229"/>
        <v>1</v>
      </c>
      <c r="BA545" s="247"/>
      <c r="BB545" s="247"/>
      <c r="BC545" s="262">
        <f t="shared" si="230"/>
        <v>1</v>
      </c>
      <c r="BD545" s="247"/>
      <c r="BE545" s="247"/>
      <c r="BF545" s="247"/>
      <c r="BG545" s="247"/>
      <c r="BH545" s="247"/>
      <c r="BI545" s="247"/>
      <c r="BJ545" s="262">
        <f t="shared" si="231"/>
        <v>1</v>
      </c>
      <c r="BK545" s="262">
        <f t="shared" si="232"/>
        <v>1</v>
      </c>
      <c r="BL545" s="262">
        <f t="shared" si="233"/>
        <v>1</v>
      </c>
      <c r="BM545" s="262">
        <f t="shared" si="234"/>
        <v>1</v>
      </c>
      <c r="BN545" s="262">
        <f t="shared" si="235"/>
        <v>1</v>
      </c>
      <c r="BO545" s="262">
        <f t="shared" si="236"/>
        <v>1</v>
      </c>
      <c r="BP545" s="2583"/>
      <c r="BQ545" s="2530"/>
      <c r="BR545" s="2530"/>
      <c r="BS545" s="2591"/>
      <c r="BT545" s="2591"/>
      <c r="BU545" s="2591"/>
    </row>
    <row r="546" spans="1:73" s="22" customFormat="1" ht="15.75" customHeight="1" outlineLevel="1">
      <c r="A546" s="2591"/>
      <c r="B546" s="44"/>
      <c r="C546" s="45"/>
      <c r="D546" s="46"/>
      <c r="E546" s="46"/>
      <c r="F546" s="45"/>
      <c r="G546" s="46"/>
      <c r="H546" s="45"/>
      <c r="I546" s="45"/>
      <c r="J546" s="47"/>
      <c r="K546" s="48"/>
      <c r="L546" s="47"/>
      <c r="M546" s="1979"/>
      <c r="N546" s="48"/>
      <c r="O546" s="49"/>
      <c r="P546" s="49"/>
      <c r="Q546" s="1950">
        <f t="shared" si="237"/>
        <v>0</v>
      </c>
      <c r="R546" s="1998"/>
      <c r="S546" s="50"/>
      <c r="T546" s="1998"/>
      <c r="U546" s="1998"/>
      <c r="V546" s="1998"/>
      <c r="W546" s="1951">
        <f t="shared" si="219"/>
        <v>0</v>
      </c>
      <c r="X546" s="1957">
        <f t="shared" si="220"/>
        <v>0</v>
      </c>
      <c r="Y546" s="1957">
        <f t="shared" si="221"/>
        <v>0</v>
      </c>
      <c r="Z546" s="50"/>
      <c r="AA546" s="50"/>
      <c r="AB546" s="48"/>
      <c r="AC546" s="48"/>
      <c r="AD546" s="48"/>
      <c r="AE546" s="45"/>
      <c r="AF546" s="51"/>
      <c r="AG546" s="42"/>
      <c r="AH546" s="52" t="s">
        <v>10715</v>
      </c>
      <c r="AI546" s="197"/>
      <c r="AJ546" s="2583"/>
      <c r="AK546" s="261" t="str">
        <f t="shared" si="222"/>
        <v>Please complete all cells in row</v>
      </c>
      <c r="AL546" s="2583"/>
      <c r="AM546" s="2530"/>
      <c r="AN546" s="2530"/>
      <c r="AO546" s="2530"/>
      <c r="AP546" s="2530"/>
      <c r="AQ546" s="2530"/>
      <c r="AR546" s="2530"/>
      <c r="AS546" s="2530"/>
      <c r="AT546" s="262">
        <f t="shared" si="223"/>
        <v>1</v>
      </c>
      <c r="AU546" s="262">
        <f t="shared" si="224"/>
        <v>1</v>
      </c>
      <c r="AV546" s="262">
        <f t="shared" si="225"/>
        <v>1</v>
      </c>
      <c r="AW546" s="262">
        <f t="shared" si="226"/>
        <v>1</v>
      </c>
      <c r="AX546" s="262">
        <f t="shared" si="227"/>
        <v>1</v>
      </c>
      <c r="AY546" s="262">
        <f t="shared" si="228"/>
        <v>1</v>
      </c>
      <c r="AZ546" s="262">
        <f t="shared" si="229"/>
        <v>1</v>
      </c>
      <c r="BA546" s="247"/>
      <c r="BB546" s="247"/>
      <c r="BC546" s="262">
        <f t="shared" si="230"/>
        <v>1</v>
      </c>
      <c r="BD546" s="247"/>
      <c r="BE546" s="247"/>
      <c r="BF546" s="247"/>
      <c r="BG546" s="247"/>
      <c r="BH546" s="247"/>
      <c r="BI546" s="247"/>
      <c r="BJ546" s="262">
        <f t="shared" si="231"/>
        <v>1</v>
      </c>
      <c r="BK546" s="262">
        <f t="shared" si="232"/>
        <v>1</v>
      </c>
      <c r="BL546" s="262">
        <f t="shared" si="233"/>
        <v>1</v>
      </c>
      <c r="BM546" s="262">
        <f t="shared" si="234"/>
        <v>1</v>
      </c>
      <c r="BN546" s="262">
        <f t="shared" si="235"/>
        <v>1</v>
      </c>
      <c r="BO546" s="262">
        <f t="shared" si="236"/>
        <v>1</v>
      </c>
      <c r="BP546" s="2583"/>
      <c r="BQ546" s="2530"/>
      <c r="BR546" s="2530"/>
      <c r="BS546" s="2591"/>
      <c r="BT546" s="2591"/>
      <c r="BU546" s="2591"/>
    </row>
    <row r="547" spans="1:73" s="22" customFormat="1" ht="15.75" customHeight="1" outlineLevel="1">
      <c r="A547" s="2591"/>
      <c r="B547" s="44"/>
      <c r="C547" s="45"/>
      <c r="D547" s="46"/>
      <c r="E547" s="46"/>
      <c r="F547" s="45"/>
      <c r="G547" s="46"/>
      <c r="H547" s="45"/>
      <c r="I547" s="45"/>
      <c r="J547" s="47"/>
      <c r="K547" s="48"/>
      <c r="L547" s="47"/>
      <c r="M547" s="1979"/>
      <c r="N547" s="48"/>
      <c r="O547" s="49"/>
      <c r="P547" s="49"/>
      <c r="Q547" s="1950">
        <f t="shared" si="237"/>
        <v>0</v>
      </c>
      <c r="R547" s="1998"/>
      <c r="S547" s="50"/>
      <c r="T547" s="1998"/>
      <c r="U547" s="1998"/>
      <c r="V547" s="1998"/>
      <c r="W547" s="1951">
        <f t="shared" si="219"/>
        <v>0</v>
      </c>
      <c r="X547" s="1957">
        <f t="shared" si="220"/>
        <v>0</v>
      </c>
      <c r="Y547" s="1957">
        <f t="shared" si="221"/>
        <v>0</v>
      </c>
      <c r="Z547" s="50"/>
      <c r="AA547" s="50"/>
      <c r="AB547" s="48"/>
      <c r="AC547" s="48"/>
      <c r="AD547" s="48"/>
      <c r="AE547" s="45"/>
      <c r="AF547" s="51"/>
      <c r="AG547" s="42"/>
      <c r="AH547" s="52" t="s">
        <v>10716</v>
      </c>
      <c r="AI547" s="197"/>
      <c r="AJ547" s="2583"/>
      <c r="AK547" s="261" t="str">
        <f t="shared" si="222"/>
        <v>Please complete all cells in row</v>
      </c>
      <c r="AL547" s="2583"/>
      <c r="AM547" s="2530"/>
      <c r="AN547" s="2530"/>
      <c r="AO547" s="2530"/>
      <c r="AP547" s="2530"/>
      <c r="AQ547" s="2530"/>
      <c r="AR547" s="2530"/>
      <c r="AS547" s="2530"/>
      <c r="AT547" s="262">
        <f t="shared" si="223"/>
        <v>1</v>
      </c>
      <c r="AU547" s="262">
        <f t="shared" si="224"/>
        <v>1</v>
      </c>
      <c r="AV547" s="262">
        <f t="shared" si="225"/>
        <v>1</v>
      </c>
      <c r="AW547" s="262">
        <f t="shared" si="226"/>
        <v>1</v>
      </c>
      <c r="AX547" s="262">
        <f t="shared" si="227"/>
        <v>1</v>
      </c>
      <c r="AY547" s="262">
        <f t="shared" si="228"/>
        <v>1</v>
      </c>
      <c r="AZ547" s="262">
        <f t="shared" si="229"/>
        <v>1</v>
      </c>
      <c r="BA547" s="247"/>
      <c r="BB547" s="247"/>
      <c r="BC547" s="262">
        <f t="shared" si="230"/>
        <v>1</v>
      </c>
      <c r="BD547" s="247"/>
      <c r="BE547" s="247"/>
      <c r="BF547" s="247"/>
      <c r="BG547" s="247"/>
      <c r="BH547" s="247"/>
      <c r="BI547" s="247"/>
      <c r="BJ547" s="262">
        <f t="shared" si="231"/>
        <v>1</v>
      </c>
      <c r="BK547" s="262">
        <f t="shared" si="232"/>
        <v>1</v>
      </c>
      <c r="BL547" s="262">
        <f t="shared" si="233"/>
        <v>1</v>
      </c>
      <c r="BM547" s="262">
        <f t="shared" si="234"/>
        <v>1</v>
      </c>
      <c r="BN547" s="262">
        <f t="shared" si="235"/>
        <v>1</v>
      </c>
      <c r="BO547" s="262">
        <f t="shared" si="236"/>
        <v>1</v>
      </c>
      <c r="BP547" s="2583"/>
      <c r="BQ547" s="2530"/>
      <c r="BR547" s="2530"/>
      <c r="BS547" s="2591"/>
      <c r="BT547" s="2591"/>
      <c r="BU547" s="2591"/>
    </row>
    <row r="548" spans="1:73" s="22" customFormat="1" ht="15.75" customHeight="1" outlineLevel="1">
      <c r="A548" s="2591"/>
      <c r="B548" s="44"/>
      <c r="C548" s="45"/>
      <c r="D548" s="46"/>
      <c r="E548" s="46"/>
      <c r="F548" s="45"/>
      <c r="G548" s="46"/>
      <c r="H548" s="45"/>
      <c r="I548" s="45"/>
      <c r="J548" s="47"/>
      <c r="K548" s="48"/>
      <c r="L548" s="47"/>
      <c r="M548" s="1979"/>
      <c r="N548" s="48"/>
      <c r="O548" s="49"/>
      <c r="P548" s="49"/>
      <c r="Q548" s="1950">
        <f t="shared" si="237"/>
        <v>0</v>
      </c>
      <c r="R548" s="1998"/>
      <c r="S548" s="50"/>
      <c r="T548" s="1998"/>
      <c r="U548" s="1998"/>
      <c r="V548" s="1998"/>
      <c r="W548" s="1951">
        <f t="shared" si="219"/>
        <v>0</v>
      </c>
      <c r="X548" s="1957">
        <f t="shared" si="220"/>
        <v>0</v>
      </c>
      <c r="Y548" s="1957">
        <f t="shared" si="221"/>
        <v>0</v>
      </c>
      <c r="Z548" s="50"/>
      <c r="AA548" s="50"/>
      <c r="AB548" s="48"/>
      <c r="AC548" s="48"/>
      <c r="AD548" s="48"/>
      <c r="AE548" s="45"/>
      <c r="AF548" s="51"/>
      <c r="AG548" s="42"/>
      <c r="AH548" s="52" t="s">
        <v>10717</v>
      </c>
      <c r="AI548" s="197"/>
      <c r="AJ548" s="2583"/>
      <c r="AK548" s="261" t="str">
        <f t="shared" si="222"/>
        <v>Please complete all cells in row</v>
      </c>
      <c r="AL548" s="2583"/>
      <c r="AM548" s="2530"/>
      <c r="AN548" s="2530"/>
      <c r="AO548" s="2530"/>
      <c r="AP548" s="2530"/>
      <c r="AQ548" s="2530"/>
      <c r="AR548" s="2530"/>
      <c r="AS548" s="2530"/>
      <c r="AT548" s="262">
        <f t="shared" si="223"/>
        <v>1</v>
      </c>
      <c r="AU548" s="262">
        <f t="shared" si="224"/>
        <v>1</v>
      </c>
      <c r="AV548" s="262">
        <f t="shared" si="225"/>
        <v>1</v>
      </c>
      <c r="AW548" s="262">
        <f t="shared" si="226"/>
        <v>1</v>
      </c>
      <c r="AX548" s="262">
        <f t="shared" si="227"/>
        <v>1</v>
      </c>
      <c r="AY548" s="262">
        <f t="shared" si="228"/>
        <v>1</v>
      </c>
      <c r="AZ548" s="262">
        <f t="shared" si="229"/>
        <v>1</v>
      </c>
      <c r="BA548" s="247"/>
      <c r="BB548" s="247"/>
      <c r="BC548" s="262">
        <f t="shared" si="230"/>
        <v>1</v>
      </c>
      <c r="BD548" s="247"/>
      <c r="BE548" s="247"/>
      <c r="BF548" s="247"/>
      <c r="BG548" s="247"/>
      <c r="BH548" s="247"/>
      <c r="BI548" s="247"/>
      <c r="BJ548" s="262">
        <f t="shared" si="231"/>
        <v>1</v>
      </c>
      <c r="BK548" s="262">
        <f t="shared" si="232"/>
        <v>1</v>
      </c>
      <c r="BL548" s="262">
        <f t="shared" si="233"/>
        <v>1</v>
      </c>
      <c r="BM548" s="262">
        <f t="shared" si="234"/>
        <v>1</v>
      </c>
      <c r="BN548" s="262">
        <f t="shared" si="235"/>
        <v>1</v>
      </c>
      <c r="BO548" s="262">
        <f t="shared" si="236"/>
        <v>1</v>
      </c>
      <c r="BP548" s="2583"/>
      <c r="BQ548" s="2530"/>
      <c r="BR548" s="2530"/>
      <c r="BS548" s="2591"/>
      <c r="BT548" s="2591"/>
      <c r="BU548" s="2591"/>
    </row>
    <row r="549" spans="1:73" s="22" customFormat="1" ht="15.75" customHeight="1" outlineLevel="1">
      <c r="A549" s="2591"/>
      <c r="B549" s="44"/>
      <c r="C549" s="45"/>
      <c r="D549" s="46"/>
      <c r="E549" s="46"/>
      <c r="F549" s="45"/>
      <c r="G549" s="46"/>
      <c r="H549" s="45"/>
      <c r="I549" s="45"/>
      <c r="J549" s="47"/>
      <c r="K549" s="48"/>
      <c r="L549" s="47"/>
      <c r="M549" s="1979"/>
      <c r="N549" s="48"/>
      <c r="O549" s="49"/>
      <c r="P549" s="49"/>
      <c r="Q549" s="1950">
        <f t="shared" si="237"/>
        <v>0</v>
      </c>
      <c r="R549" s="1998"/>
      <c r="S549" s="50"/>
      <c r="T549" s="1998"/>
      <c r="U549" s="1998"/>
      <c r="V549" s="1998"/>
      <c r="W549" s="1951">
        <f t="shared" si="219"/>
        <v>0</v>
      </c>
      <c r="X549" s="1957">
        <f t="shared" si="220"/>
        <v>0</v>
      </c>
      <c r="Y549" s="1957">
        <f t="shared" si="221"/>
        <v>0</v>
      </c>
      <c r="Z549" s="50"/>
      <c r="AA549" s="50"/>
      <c r="AB549" s="48"/>
      <c r="AC549" s="48"/>
      <c r="AD549" s="48"/>
      <c r="AE549" s="45"/>
      <c r="AF549" s="51"/>
      <c r="AG549" s="42"/>
      <c r="AH549" s="52" t="s">
        <v>10718</v>
      </c>
      <c r="AI549" s="197"/>
      <c r="AJ549" s="2583"/>
      <c r="AK549" s="261" t="str">
        <f t="shared" si="222"/>
        <v>Please complete all cells in row</v>
      </c>
      <c r="AL549" s="2583"/>
      <c r="AM549" s="2530"/>
      <c r="AN549" s="2530"/>
      <c r="AO549" s="2530"/>
      <c r="AP549" s="2530"/>
      <c r="AQ549" s="2530"/>
      <c r="AR549" s="2530"/>
      <c r="AS549" s="2530"/>
      <c r="AT549" s="262">
        <f t="shared" si="223"/>
        <v>1</v>
      </c>
      <c r="AU549" s="262">
        <f t="shared" si="224"/>
        <v>1</v>
      </c>
      <c r="AV549" s="262">
        <f t="shared" si="225"/>
        <v>1</v>
      </c>
      <c r="AW549" s="262">
        <f t="shared" si="226"/>
        <v>1</v>
      </c>
      <c r="AX549" s="262">
        <f t="shared" si="227"/>
        <v>1</v>
      </c>
      <c r="AY549" s="262">
        <f t="shared" si="228"/>
        <v>1</v>
      </c>
      <c r="AZ549" s="262">
        <f t="shared" si="229"/>
        <v>1</v>
      </c>
      <c r="BA549" s="247"/>
      <c r="BB549" s="247"/>
      <c r="BC549" s="262">
        <f t="shared" si="230"/>
        <v>1</v>
      </c>
      <c r="BD549" s="247"/>
      <c r="BE549" s="247"/>
      <c r="BF549" s="247"/>
      <c r="BG549" s="247"/>
      <c r="BH549" s="247"/>
      <c r="BI549" s="247"/>
      <c r="BJ549" s="262">
        <f t="shared" si="231"/>
        <v>1</v>
      </c>
      <c r="BK549" s="262">
        <f t="shared" si="232"/>
        <v>1</v>
      </c>
      <c r="BL549" s="262">
        <f t="shared" si="233"/>
        <v>1</v>
      </c>
      <c r="BM549" s="262">
        <f t="shared" si="234"/>
        <v>1</v>
      </c>
      <c r="BN549" s="262">
        <f t="shared" si="235"/>
        <v>1</v>
      </c>
      <c r="BO549" s="262">
        <f t="shared" si="236"/>
        <v>1</v>
      </c>
      <c r="BP549" s="2583"/>
      <c r="BQ549" s="2530"/>
      <c r="BR549" s="2530"/>
      <c r="BS549" s="2591"/>
      <c r="BT549" s="2591"/>
      <c r="BU549" s="2591"/>
    </row>
    <row r="550" spans="1:73" s="22" customFormat="1" ht="15.75" customHeight="1" outlineLevel="1">
      <c r="A550" s="2591"/>
      <c r="B550" s="44"/>
      <c r="C550" s="45"/>
      <c r="D550" s="46"/>
      <c r="E550" s="46"/>
      <c r="F550" s="45"/>
      <c r="G550" s="46"/>
      <c r="H550" s="45"/>
      <c r="I550" s="45"/>
      <c r="J550" s="47"/>
      <c r="K550" s="48"/>
      <c r="L550" s="47"/>
      <c r="M550" s="1979"/>
      <c r="N550" s="48"/>
      <c r="O550" s="49"/>
      <c r="P550" s="49"/>
      <c r="Q550" s="1950">
        <f t="shared" si="237"/>
        <v>0</v>
      </c>
      <c r="R550" s="1998"/>
      <c r="S550" s="50"/>
      <c r="T550" s="1998"/>
      <c r="U550" s="1998"/>
      <c r="V550" s="1998"/>
      <c r="W550" s="1951">
        <f t="shared" si="219"/>
        <v>0</v>
      </c>
      <c r="X550" s="1957">
        <f t="shared" si="220"/>
        <v>0</v>
      </c>
      <c r="Y550" s="1957">
        <f t="shared" si="221"/>
        <v>0</v>
      </c>
      <c r="Z550" s="50"/>
      <c r="AA550" s="50"/>
      <c r="AB550" s="48"/>
      <c r="AC550" s="48"/>
      <c r="AD550" s="48"/>
      <c r="AE550" s="45"/>
      <c r="AF550" s="51"/>
      <c r="AG550" s="42"/>
      <c r="AH550" s="52" t="s">
        <v>10719</v>
      </c>
      <c r="AI550" s="197"/>
      <c r="AJ550" s="2583"/>
      <c r="AK550" s="261" t="str">
        <f t="shared" si="222"/>
        <v>Please complete all cells in row</v>
      </c>
      <c r="AL550" s="2583"/>
      <c r="AM550" s="2530"/>
      <c r="AN550" s="2530"/>
      <c r="AO550" s="2530"/>
      <c r="AP550" s="2530"/>
      <c r="AQ550" s="2530"/>
      <c r="AR550" s="2530"/>
      <c r="AS550" s="2530"/>
      <c r="AT550" s="262">
        <f t="shared" si="223"/>
        <v>1</v>
      </c>
      <c r="AU550" s="262">
        <f t="shared" si="224"/>
        <v>1</v>
      </c>
      <c r="AV550" s="262">
        <f t="shared" si="225"/>
        <v>1</v>
      </c>
      <c r="AW550" s="262">
        <f t="shared" si="226"/>
        <v>1</v>
      </c>
      <c r="AX550" s="262">
        <f t="shared" si="227"/>
        <v>1</v>
      </c>
      <c r="AY550" s="262">
        <f t="shared" si="228"/>
        <v>1</v>
      </c>
      <c r="AZ550" s="262">
        <f t="shared" si="229"/>
        <v>1</v>
      </c>
      <c r="BA550" s="247"/>
      <c r="BB550" s="247"/>
      <c r="BC550" s="262">
        <f t="shared" si="230"/>
        <v>1</v>
      </c>
      <c r="BD550" s="247"/>
      <c r="BE550" s="247"/>
      <c r="BF550" s="247"/>
      <c r="BG550" s="247"/>
      <c r="BH550" s="247"/>
      <c r="BI550" s="247"/>
      <c r="BJ550" s="262">
        <f t="shared" si="231"/>
        <v>1</v>
      </c>
      <c r="BK550" s="262">
        <f t="shared" si="232"/>
        <v>1</v>
      </c>
      <c r="BL550" s="262">
        <f t="shared" si="233"/>
        <v>1</v>
      </c>
      <c r="BM550" s="262">
        <f t="shared" si="234"/>
        <v>1</v>
      </c>
      <c r="BN550" s="262">
        <f t="shared" si="235"/>
        <v>1</v>
      </c>
      <c r="BO550" s="262">
        <f t="shared" si="236"/>
        <v>1</v>
      </c>
      <c r="BP550" s="2583"/>
      <c r="BQ550" s="2530"/>
      <c r="BR550" s="2530"/>
      <c r="BS550" s="2591"/>
      <c r="BT550" s="2591"/>
      <c r="BU550" s="2591"/>
    </row>
    <row r="551" spans="1:73" s="22" customFormat="1" ht="15.75" customHeight="1" outlineLevel="1">
      <c r="A551" s="2591"/>
      <c r="B551" s="44"/>
      <c r="C551" s="45"/>
      <c r="D551" s="46"/>
      <c r="E551" s="46"/>
      <c r="F551" s="45"/>
      <c r="G551" s="46"/>
      <c r="H551" s="45"/>
      <c r="I551" s="45"/>
      <c r="J551" s="47"/>
      <c r="K551" s="48"/>
      <c r="L551" s="47"/>
      <c r="M551" s="1979"/>
      <c r="N551" s="48"/>
      <c r="O551" s="49"/>
      <c r="P551" s="49"/>
      <c r="Q551" s="1950">
        <f t="shared" si="237"/>
        <v>0</v>
      </c>
      <c r="R551" s="1998"/>
      <c r="S551" s="50"/>
      <c r="T551" s="1998"/>
      <c r="U551" s="1998"/>
      <c r="V551" s="1998"/>
      <c r="W551" s="1951">
        <f t="shared" si="219"/>
        <v>0</v>
      </c>
      <c r="X551" s="1957">
        <f t="shared" si="220"/>
        <v>0</v>
      </c>
      <c r="Y551" s="1957">
        <f t="shared" si="221"/>
        <v>0</v>
      </c>
      <c r="Z551" s="50"/>
      <c r="AA551" s="50"/>
      <c r="AB551" s="48"/>
      <c r="AC551" s="48"/>
      <c r="AD551" s="48"/>
      <c r="AE551" s="45"/>
      <c r="AF551" s="51"/>
      <c r="AG551" s="42"/>
      <c r="AH551" s="52" t="s">
        <v>10720</v>
      </c>
      <c r="AI551" s="197"/>
      <c r="AJ551" s="2583"/>
      <c r="AK551" s="261" t="str">
        <f t="shared" si="222"/>
        <v>Please complete all cells in row</v>
      </c>
      <c r="AL551" s="2583"/>
      <c r="AM551" s="2530"/>
      <c r="AN551" s="2530"/>
      <c r="AO551" s="2530"/>
      <c r="AP551" s="2530"/>
      <c r="AQ551" s="2530"/>
      <c r="AR551" s="2530"/>
      <c r="AS551" s="2530"/>
      <c r="AT551" s="262">
        <f t="shared" si="223"/>
        <v>1</v>
      </c>
      <c r="AU551" s="262">
        <f t="shared" si="224"/>
        <v>1</v>
      </c>
      <c r="AV551" s="262">
        <f t="shared" si="225"/>
        <v>1</v>
      </c>
      <c r="AW551" s="262">
        <f t="shared" si="226"/>
        <v>1</v>
      </c>
      <c r="AX551" s="262">
        <f t="shared" si="227"/>
        <v>1</v>
      </c>
      <c r="AY551" s="262">
        <f t="shared" si="228"/>
        <v>1</v>
      </c>
      <c r="AZ551" s="262">
        <f t="shared" si="229"/>
        <v>1</v>
      </c>
      <c r="BA551" s="247"/>
      <c r="BB551" s="247"/>
      <c r="BC551" s="262">
        <f t="shared" si="230"/>
        <v>1</v>
      </c>
      <c r="BD551" s="247"/>
      <c r="BE551" s="247"/>
      <c r="BF551" s="247"/>
      <c r="BG551" s="247"/>
      <c r="BH551" s="247"/>
      <c r="BI551" s="247"/>
      <c r="BJ551" s="262">
        <f t="shared" si="231"/>
        <v>1</v>
      </c>
      <c r="BK551" s="262">
        <f t="shared" si="232"/>
        <v>1</v>
      </c>
      <c r="BL551" s="262">
        <f t="shared" si="233"/>
        <v>1</v>
      </c>
      <c r="BM551" s="262">
        <f t="shared" si="234"/>
        <v>1</v>
      </c>
      <c r="BN551" s="262">
        <f t="shared" si="235"/>
        <v>1</v>
      </c>
      <c r="BO551" s="262">
        <f t="shared" si="236"/>
        <v>1</v>
      </c>
      <c r="BP551" s="2583"/>
      <c r="BQ551" s="2530"/>
      <c r="BR551" s="2530"/>
      <c r="BS551" s="2591"/>
      <c r="BT551" s="2591"/>
      <c r="BU551" s="2591"/>
    </row>
    <row r="552" spans="1:73" s="22" customFormat="1" ht="15.75" customHeight="1" outlineLevel="1">
      <c r="A552" s="2591"/>
      <c r="B552" s="44"/>
      <c r="C552" s="45"/>
      <c r="D552" s="46"/>
      <c r="E552" s="46"/>
      <c r="F552" s="45"/>
      <c r="G552" s="46"/>
      <c r="H552" s="45"/>
      <c r="I552" s="45"/>
      <c r="J552" s="47"/>
      <c r="K552" s="48"/>
      <c r="L552" s="47"/>
      <c r="M552" s="1979"/>
      <c r="N552" s="48"/>
      <c r="O552" s="49"/>
      <c r="P552" s="49"/>
      <c r="Q552" s="1950">
        <f t="shared" si="237"/>
        <v>0</v>
      </c>
      <c r="R552" s="1998"/>
      <c r="S552" s="50"/>
      <c r="T552" s="1998"/>
      <c r="U552" s="1998"/>
      <c r="V552" s="1998"/>
      <c r="W552" s="1951">
        <f t="shared" si="219"/>
        <v>0</v>
      </c>
      <c r="X552" s="1957">
        <f t="shared" si="220"/>
        <v>0</v>
      </c>
      <c r="Y552" s="1957">
        <f t="shared" si="221"/>
        <v>0</v>
      </c>
      <c r="Z552" s="50"/>
      <c r="AA552" s="50"/>
      <c r="AB552" s="48"/>
      <c r="AC552" s="48"/>
      <c r="AD552" s="48"/>
      <c r="AE552" s="45"/>
      <c r="AF552" s="51"/>
      <c r="AG552" s="42"/>
      <c r="AH552" s="52" t="s">
        <v>10721</v>
      </c>
      <c r="AI552" s="197"/>
      <c r="AJ552" s="2583"/>
      <c r="AK552" s="261" t="str">
        <f t="shared" si="222"/>
        <v>Please complete all cells in row</v>
      </c>
      <c r="AL552" s="2583"/>
      <c r="AM552" s="2530"/>
      <c r="AN552" s="2530"/>
      <c r="AO552" s="2530"/>
      <c r="AP552" s="2530"/>
      <c r="AQ552" s="2530"/>
      <c r="AR552" s="2530"/>
      <c r="AS552" s="2530"/>
      <c r="AT552" s="262">
        <f t="shared" si="223"/>
        <v>1</v>
      </c>
      <c r="AU552" s="262">
        <f t="shared" si="224"/>
        <v>1</v>
      </c>
      <c r="AV552" s="262">
        <f t="shared" si="225"/>
        <v>1</v>
      </c>
      <c r="AW552" s="262">
        <f t="shared" si="226"/>
        <v>1</v>
      </c>
      <c r="AX552" s="262">
        <f t="shared" si="227"/>
        <v>1</v>
      </c>
      <c r="AY552" s="262">
        <f t="shared" si="228"/>
        <v>1</v>
      </c>
      <c r="AZ552" s="262">
        <f t="shared" si="229"/>
        <v>1</v>
      </c>
      <c r="BA552" s="247"/>
      <c r="BB552" s="247"/>
      <c r="BC552" s="262">
        <f t="shared" si="230"/>
        <v>1</v>
      </c>
      <c r="BD552" s="247"/>
      <c r="BE552" s="247"/>
      <c r="BF552" s="247"/>
      <c r="BG552" s="247"/>
      <c r="BH552" s="247"/>
      <c r="BI552" s="247"/>
      <c r="BJ552" s="262">
        <f t="shared" si="231"/>
        <v>1</v>
      </c>
      <c r="BK552" s="262">
        <f t="shared" si="232"/>
        <v>1</v>
      </c>
      <c r="BL552" s="262">
        <f t="shared" si="233"/>
        <v>1</v>
      </c>
      <c r="BM552" s="262">
        <f t="shared" si="234"/>
        <v>1</v>
      </c>
      <c r="BN552" s="262">
        <f t="shared" si="235"/>
        <v>1</v>
      </c>
      <c r="BO552" s="262">
        <f t="shared" si="236"/>
        <v>1</v>
      </c>
      <c r="BP552" s="2583"/>
      <c r="BQ552" s="2530"/>
      <c r="BR552" s="2530"/>
      <c r="BS552" s="2591"/>
      <c r="BT552" s="2591"/>
      <c r="BU552" s="2591"/>
    </row>
    <row r="553" spans="1:73" s="22" customFormat="1" ht="15.75" customHeight="1" outlineLevel="1">
      <c r="A553" s="2591"/>
      <c r="B553" s="44"/>
      <c r="C553" s="45"/>
      <c r="D553" s="46"/>
      <c r="E553" s="46"/>
      <c r="F553" s="45"/>
      <c r="G553" s="46"/>
      <c r="H553" s="45"/>
      <c r="I553" s="45"/>
      <c r="J553" s="47"/>
      <c r="K553" s="48"/>
      <c r="L553" s="47"/>
      <c r="M553" s="1979"/>
      <c r="N553" s="48"/>
      <c r="O553" s="49"/>
      <c r="P553" s="49"/>
      <c r="Q553" s="1950">
        <f t="shared" si="237"/>
        <v>0</v>
      </c>
      <c r="R553" s="1998"/>
      <c r="S553" s="50"/>
      <c r="T553" s="1998"/>
      <c r="U553" s="1998"/>
      <c r="V553" s="1998"/>
      <c r="W553" s="1951">
        <f t="shared" si="219"/>
        <v>0</v>
      </c>
      <c r="X553" s="1957">
        <f t="shared" si="220"/>
        <v>0</v>
      </c>
      <c r="Y553" s="1957">
        <f t="shared" si="221"/>
        <v>0</v>
      </c>
      <c r="Z553" s="50"/>
      <c r="AA553" s="50"/>
      <c r="AB553" s="48"/>
      <c r="AC553" s="48"/>
      <c r="AD553" s="48"/>
      <c r="AE553" s="45"/>
      <c r="AF553" s="51"/>
      <c r="AG553" s="42"/>
      <c r="AH553" s="52" t="s">
        <v>10722</v>
      </c>
      <c r="AI553" s="197"/>
      <c r="AJ553" s="2583"/>
      <c r="AK553" s="261" t="str">
        <f t="shared" si="222"/>
        <v>Please complete all cells in row</v>
      </c>
      <c r="AL553" s="2583"/>
      <c r="AM553" s="2530"/>
      <c r="AN553" s="2530"/>
      <c r="AO553" s="2530"/>
      <c r="AP553" s="2530"/>
      <c r="AQ553" s="2530"/>
      <c r="AR553" s="2530"/>
      <c r="AS553" s="2530"/>
      <c r="AT553" s="262">
        <f t="shared" si="223"/>
        <v>1</v>
      </c>
      <c r="AU553" s="262">
        <f t="shared" si="224"/>
        <v>1</v>
      </c>
      <c r="AV553" s="262">
        <f t="shared" si="225"/>
        <v>1</v>
      </c>
      <c r="AW553" s="262">
        <f t="shared" si="226"/>
        <v>1</v>
      </c>
      <c r="AX553" s="262">
        <f t="shared" si="227"/>
        <v>1</v>
      </c>
      <c r="AY553" s="262">
        <f t="shared" si="228"/>
        <v>1</v>
      </c>
      <c r="AZ553" s="262">
        <f t="shared" si="229"/>
        <v>1</v>
      </c>
      <c r="BA553" s="247"/>
      <c r="BB553" s="247"/>
      <c r="BC553" s="262">
        <f t="shared" si="230"/>
        <v>1</v>
      </c>
      <c r="BD553" s="247"/>
      <c r="BE553" s="247"/>
      <c r="BF553" s="247"/>
      <c r="BG553" s="247"/>
      <c r="BH553" s="247"/>
      <c r="BI553" s="247"/>
      <c r="BJ553" s="262">
        <f t="shared" si="231"/>
        <v>1</v>
      </c>
      <c r="BK553" s="262">
        <f t="shared" si="232"/>
        <v>1</v>
      </c>
      <c r="BL553" s="262">
        <f t="shared" si="233"/>
        <v>1</v>
      </c>
      <c r="BM553" s="262">
        <f t="shared" si="234"/>
        <v>1</v>
      </c>
      <c r="BN553" s="262">
        <f t="shared" si="235"/>
        <v>1</v>
      </c>
      <c r="BO553" s="262">
        <f t="shared" si="236"/>
        <v>1</v>
      </c>
      <c r="BP553" s="2583"/>
      <c r="BQ553" s="2530"/>
      <c r="BR553" s="2530"/>
      <c r="BS553" s="2591"/>
      <c r="BT553" s="2591"/>
      <c r="BU553" s="2591"/>
    </row>
    <row r="554" spans="1:73" s="22" customFormat="1" ht="15.75" customHeight="1" outlineLevel="1">
      <c r="A554" s="2591"/>
      <c r="B554" s="44"/>
      <c r="C554" s="45"/>
      <c r="D554" s="46"/>
      <c r="E554" s="46"/>
      <c r="F554" s="45"/>
      <c r="G554" s="46"/>
      <c r="H554" s="45"/>
      <c r="I554" s="45"/>
      <c r="J554" s="47"/>
      <c r="K554" s="48"/>
      <c r="L554" s="47"/>
      <c r="M554" s="1979"/>
      <c r="N554" s="48"/>
      <c r="O554" s="49"/>
      <c r="P554" s="49"/>
      <c r="Q554" s="1950">
        <f t="shared" si="237"/>
        <v>0</v>
      </c>
      <c r="R554" s="1998"/>
      <c r="S554" s="50"/>
      <c r="T554" s="1998"/>
      <c r="U554" s="1998"/>
      <c r="V554" s="1998"/>
      <c r="W554" s="1951">
        <f t="shared" si="219"/>
        <v>0</v>
      </c>
      <c r="X554" s="1957">
        <f t="shared" si="220"/>
        <v>0</v>
      </c>
      <c r="Y554" s="1957">
        <f t="shared" si="221"/>
        <v>0</v>
      </c>
      <c r="Z554" s="50"/>
      <c r="AA554" s="50"/>
      <c r="AB554" s="48"/>
      <c r="AC554" s="48"/>
      <c r="AD554" s="48"/>
      <c r="AE554" s="45"/>
      <c r="AF554" s="51"/>
      <c r="AG554" s="42"/>
      <c r="AH554" s="52" t="s">
        <v>10723</v>
      </c>
      <c r="AI554" s="197"/>
      <c r="AJ554" s="2583"/>
      <c r="AK554" s="261" t="str">
        <f t="shared" si="222"/>
        <v>Please complete all cells in row</v>
      </c>
      <c r="AL554" s="2583"/>
      <c r="AM554" s="2530"/>
      <c r="AN554" s="2530"/>
      <c r="AO554" s="2530"/>
      <c r="AP554" s="2530"/>
      <c r="AQ554" s="2530"/>
      <c r="AR554" s="2530"/>
      <c r="AS554" s="2530"/>
      <c r="AT554" s="262">
        <f t="shared" si="223"/>
        <v>1</v>
      </c>
      <c r="AU554" s="262">
        <f t="shared" si="224"/>
        <v>1</v>
      </c>
      <c r="AV554" s="262">
        <f t="shared" si="225"/>
        <v>1</v>
      </c>
      <c r="AW554" s="262">
        <f t="shared" si="226"/>
        <v>1</v>
      </c>
      <c r="AX554" s="262">
        <f t="shared" si="227"/>
        <v>1</v>
      </c>
      <c r="AY554" s="262">
        <f t="shared" si="228"/>
        <v>1</v>
      </c>
      <c r="AZ554" s="262">
        <f t="shared" si="229"/>
        <v>1</v>
      </c>
      <c r="BA554" s="247"/>
      <c r="BB554" s="247"/>
      <c r="BC554" s="262">
        <f t="shared" si="230"/>
        <v>1</v>
      </c>
      <c r="BD554" s="247"/>
      <c r="BE554" s="247"/>
      <c r="BF554" s="247"/>
      <c r="BG554" s="247"/>
      <c r="BH554" s="247"/>
      <c r="BI554" s="247"/>
      <c r="BJ554" s="262">
        <f t="shared" si="231"/>
        <v>1</v>
      </c>
      <c r="BK554" s="262">
        <f t="shared" si="232"/>
        <v>1</v>
      </c>
      <c r="BL554" s="262">
        <f t="shared" si="233"/>
        <v>1</v>
      </c>
      <c r="BM554" s="262">
        <f t="shared" si="234"/>
        <v>1</v>
      </c>
      <c r="BN554" s="262">
        <f t="shared" si="235"/>
        <v>1</v>
      </c>
      <c r="BO554" s="262">
        <f t="shared" si="236"/>
        <v>1</v>
      </c>
      <c r="BP554" s="2583"/>
      <c r="BQ554" s="2530"/>
      <c r="BR554" s="2530"/>
      <c r="BS554" s="2591"/>
      <c r="BT554" s="2591"/>
      <c r="BU554" s="2591"/>
    </row>
    <row r="555" spans="1:73" s="22" customFormat="1" ht="15.75" customHeight="1" outlineLevel="1">
      <c r="A555" s="2591"/>
      <c r="B555" s="44"/>
      <c r="C555" s="45"/>
      <c r="D555" s="46"/>
      <c r="E555" s="46"/>
      <c r="F555" s="45"/>
      <c r="G555" s="46"/>
      <c r="H555" s="45"/>
      <c r="I555" s="45"/>
      <c r="J555" s="47"/>
      <c r="K555" s="48"/>
      <c r="L555" s="47"/>
      <c r="M555" s="1979"/>
      <c r="N555" s="48"/>
      <c r="O555" s="49"/>
      <c r="P555" s="49"/>
      <c r="Q555" s="1950">
        <f t="shared" si="237"/>
        <v>0</v>
      </c>
      <c r="R555" s="1998"/>
      <c r="S555" s="50"/>
      <c r="T555" s="1998"/>
      <c r="U555" s="1998"/>
      <c r="V555" s="1998"/>
      <c r="W555" s="1951">
        <f t="shared" si="219"/>
        <v>0</v>
      </c>
      <c r="X555" s="1957">
        <f t="shared" si="220"/>
        <v>0</v>
      </c>
      <c r="Y555" s="1957">
        <f t="shared" si="221"/>
        <v>0</v>
      </c>
      <c r="Z555" s="50"/>
      <c r="AA555" s="50"/>
      <c r="AB555" s="48"/>
      <c r="AC555" s="48"/>
      <c r="AD555" s="48"/>
      <c r="AE555" s="45"/>
      <c r="AF555" s="51"/>
      <c r="AG555" s="42"/>
      <c r="AH555" s="52" t="s">
        <v>10724</v>
      </c>
      <c r="AI555" s="197"/>
      <c r="AJ555" s="2583"/>
      <c r="AK555" s="261" t="str">
        <f t="shared" si="222"/>
        <v>Please complete all cells in row</v>
      </c>
      <c r="AL555" s="2583"/>
      <c r="AM555" s="2530"/>
      <c r="AN555" s="2530"/>
      <c r="AO555" s="2530"/>
      <c r="AP555" s="2530"/>
      <c r="AQ555" s="2530"/>
      <c r="AR555" s="2530"/>
      <c r="AS555" s="2530"/>
      <c r="AT555" s="262">
        <f t="shared" si="223"/>
        <v>1</v>
      </c>
      <c r="AU555" s="262">
        <f t="shared" si="224"/>
        <v>1</v>
      </c>
      <c r="AV555" s="262">
        <f t="shared" si="225"/>
        <v>1</v>
      </c>
      <c r="AW555" s="262">
        <f t="shared" si="226"/>
        <v>1</v>
      </c>
      <c r="AX555" s="262">
        <f t="shared" si="227"/>
        <v>1</v>
      </c>
      <c r="AY555" s="262">
        <f t="shared" si="228"/>
        <v>1</v>
      </c>
      <c r="AZ555" s="262">
        <f t="shared" si="229"/>
        <v>1</v>
      </c>
      <c r="BA555" s="247"/>
      <c r="BB555" s="247"/>
      <c r="BC555" s="262">
        <f t="shared" si="230"/>
        <v>1</v>
      </c>
      <c r="BD555" s="247"/>
      <c r="BE555" s="247"/>
      <c r="BF555" s="247"/>
      <c r="BG555" s="247"/>
      <c r="BH555" s="247"/>
      <c r="BI555" s="247"/>
      <c r="BJ555" s="262">
        <f t="shared" si="231"/>
        <v>1</v>
      </c>
      <c r="BK555" s="262">
        <f t="shared" si="232"/>
        <v>1</v>
      </c>
      <c r="BL555" s="262">
        <f t="shared" si="233"/>
        <v>1</v>
      </c>
      <c r="BM555" s="262">
        <f t="shared" si="234"/>
        <v>1</v>
      </c>
      <c r="BN555" s="262">
        <f t="shared" si="235"/>
        <v>1</v>
      </c>
      <c r="BO555" s="262">
        <f t="shared" si="236"/>
        <v>1</v>
      </c>
      <c r="BP555" s="2583"/>
      <c r="BQ555" s="2530"/>
      <c r="BR555" s="2530"/>
      <c r="BS555" s="2591"/>
      <c r="BT555" s="2591"/>
      <c r="BU555" s="2591"/>
    </row>
    <row r="556" spans="1:73" s="22" customFormat="1" ht="15.75" customHeight="1" outlineLevel="1">
      <c r="A556" s="2591"/>
      <c r="B556" s="44"/>
      <c r="C556" s="45"/>
      <c r="D556" s="46"/>
      <c r="E556" s="46"/>
      <c r="F556" s="45"/>
      <c r="G556" s="46"/>
      <c r="H556" s="45"/>
      <c r="I556" s="45"/>
      <c r="J556" s="47"/>
      <c r="K556" s="48"/>
      <c r="L556" s="47"/>
      <c r="M556" s="1979"/>
      <c r="N556" s="48"/>
      <c r="O556" s="49"/>
      <c r="P556" s="49"/>
      <c r="Q556" s="1950">
        <f t="shared" si="237"/>
        <v>0</v>
      </c>
      <c r="R556" s="1998"/>
      <c r="S556" s="50"/>
      <c r="T556" s="1998"/>
      <c r="U556" s="1998"/>
      <c r="V556" s="1998"/>
      <c r="W556" s="1951">
        <f t="shared" si="219"/>
        <v>0</v>
      </c>
      <c r="X556" s="1957">
        <f t="shared" si="220"/>
        <v>0</v>
      </c>
      <c r="Y556" s="1957">
        <f t="shared" si="221"/>
        <v>0</v>
      </c>
      <c r="Z556" s="50"/>
      <c r="AA556" s="50"/>
      <c r="AB556" s="48"/>
      <c r="AC556" s="48"/>
      <c r="AD556" s="48"/>
      <c r="AE556" s="45"/>
      <c r="AF556" s="51"/>
      <c r="AG556" s="42"/>
      <c r="AH556" s="52" t="s">
        <v>10725</v>
      </c>
      <c r="AI556" s="197"/>
      <c r="AJ556" s="2583"/>
      <c r="AK556" s="261" t="str">
        <f t="shared" si="222"/>
        <v>Please complete all cells in row</v>
      </c>
      <c r="AL556" s="2583"/>
      <c r="AM556" s="2530"/>
      <c r="AN556" s="2530"/>
      <c r="AO556" s="2530"/>
      <c r="AP556" s="2530"/>
      <c r="AQ556" s="2530"/>
      <c r="AR556" s="2530"/>
      <c r="AS556" s="2530"/>
      <c r="AT556" s="262">
        <f t="shared" si="223"/>
        <v>1</v>
      </c>
      <c r="AU556" s="262">
        <f t="shared" si="224"/>
        <v>1</v>
      </c>
      <c r="AV556" s="262">
        <f t="shared" si="225"/>
        <v>1</v>
      </c>
      <c r="AW556" s="262">
        <f t="shared" si="226"/>
        <v>1</v>
      </c>
      <c r="AX556" s="262">
        <f t="shared" si="227"/>
        <v>1</v>
      </c>
      <c r="AY556" s="262">
        <f t="shared" si="228"/>
        <v>1</v>
      </c>
      <c r="AZ556" s="262">
        <f t="shared" si="229"/>
        <v>1</v>
      </c>
      <c r="BA556" s="247"/>
      <c r="BB556" s="247"/>
      <c r="BC556" s="262">
        <f t="shared" si="230"/>
        <v>1</v>
      </c>
      <c r="BD556" s="247"/>
      <c r="BE556" s="247"/>
      <c r="BF556" s="247"/>
      <c r="BG556" s="247"/>
      <c r="BH556" s="247"/>
      <c r="BI556" s="247"/>
      <c r="BJ556" s="262">
        <f t="shared" si="231"/>
        <v>1</v>
      </c>
      <c r="BK556" s="262">
        <f t="shared" si="232"/>
        <v>1</v>
      </c>
      <c r="BL556" s="262">
        <f t="shared" si="233"/>
        <v>1</v>
      </c>
      <c r="BM556" s="262">
        <f t="shared" si="234"/>
        <v>1</v>
      </c>
      <c r="BN556" s="262">
        <f t="shared" si="235"/>
        <v>1</v>
      </c>
      <c r="BO556" s="262">
        <f t="shared" si="236"/>
        <v>1</v>
      </c>
      <c r="BP556" s="2583"/>
      <c r="BQ556" s="2530"/>
      <c r="BR556" s="2530"/>
      <c r="BS556" s="2591"/>
      <c r="BT556" s="2591"/>
      <c r="BU556" s="2591"/>
    </row>
    <row r="557" spans="1:73" s="22" customFormat="1" ht="15.75" customHeight="1" outlineLevel="1">
      <c r="A557" s="2591"/>
      <c r="B557" s="44"/>
      <c r="C557" s="45"/>
      <c r="D557" s="46"/>
      <c r="E557" s="46"/>
      <c r="F557" s="45"/>
      <c r="G557" s="46"/>
      <c r="H557" s="45"/>
      <c r="I557" s="45"/>
      <c r="J557" s="47"/>
      <c r="K557" s="48"/>
      <c r="L557" s="47"/>
      <c r="M557" s="1979"/>
      <c r="N557" s="48"/>
      <c r="O557" s="49"/>
      <c r="P557" s="49"/>
      <c r="Q557" s="1950">
        <f t="shared" si="237"/>
        <v>0</v>
      </c>
      <c r="R557" s="1998"/>
      <c r="S557" s="50"/>
      <c r="T557" s="1998"/>
      <c r="U557" s="1998"/>
      <c r="V557" s="1998"/>
      <c r="W557" s="1951">
        <f t="shared" si="219"/>
        <v>0</v>
      </c>
      <c r="X557" s="1957">
        <f t="shared" si="220"/>
        <v>0</v>
      </c>
      <c r="Y557" s="1957">
        <f t="shared" si="221"/>
        <v>0</v>
      </c>
      <c r="Z557" s="50"/>
      <c r="AA557" s="50"/>
      <c r="AB557" s="48"/>
      <c r="AC557" s="48"/>
      <c r="AD557" s="48"/>
      <c r="AE557" s="45"/>
      <c r="AF557" s="51"/>
      <c r="AG557" s="42"/>
      <c r="AH557" s="52" t="s">
        <v>10726</v>
      </c>
      <c r="AI557" s="197"/>
      <c r="AJ557" s="2583"/>
      <c r="AK557" s="261" t="str">
        <f t="shared" si="222"/>
        <v>Please complete all cells in row</v>
      </c>
      <c r="AL557" s="2583"/>
      <c r="AM557" s="2530"/>
      <c r="AN557" s="2530"/>
      <c r="AO557" s="2530"/>
      <c r="AP557" s="2530"/>
      <c r="AQ557" s="2530"/>
      <c r="AR557" s="2530"/>
      <c r="AS557" s="2530"/>
      <c r="AT557" s="262">
        <f t="shared" si="223"/>
        <v>1</v>
      </c>
      <c r="AU557" s="262">
        <f t="shared" si="224"/>
        <v>1</v>
      </c>
      <c r="AV557" s="262">
        <f t="shared" si="225"/>
        <v>1</v>
      </c>
      <c r="AW557" s="262">
        <f t="shared" si="226"/>
        <v>1</v>
      </c>
      <c r="AX557" s="262">
        <f t="shared" si="227"/>
        <v>1</v>
      </c>
      <c r="AY557" s="262">
        <f t="shared" si="228"/>
        <v>1</v>
      </c>
      <c r="AZ557" s="262">
        <f t="shared" si="229"/>
        <v>1</v>
      </c>
      <c r="BA557" s="247"/>
      <c r="BB557" s="247"/>
      <c r="BC557" s="262">
        <f t="shared" si="230"/>
        <v>1</v>
      </c>
      <c r="BD557" s="247"/>
      <c r="BE557" s="247"/>
      <c r="BF557" s="247"/>
      <c r="BG557" s="247"/>
      <c r="BH557" s="247"/>
      <c r="BI557" s="247"/>
      <c r="BJ557" s="262">
        <f t="shared" si="231"/>
        <v>1</v>
      </c>
      <c r="BK557" s="262">
        <f t="shared" si="232"/>
        <v>1</v>
      </c>
      <c r="BL557" s="262">
        <f t="shared" si="233"/>
        <v>1</v>
      </c>
      <c r="BM557" s="262">
        <f t="shared" si="234"/>
        <v>1</v>
      </c>
      <c r="BN557" s="262">
        <f t="shared" si="235"/>
        <v>1</v>
      </c>
      <c r="BO557" s="262">
        <f t="shared" si="236"/>
        <v>1</v>
      </c>
      <c r="BP557" s="2583"/>
      <c r="BQ557" s="2530"/>
      <c r="BR557" s="2530"/>
      <c r="BS557" s="2591"/>
      <c r="BT557" s="2591"/>
      <c r="BU557" s="2591"/>
    </row>
    <row r="558" spans="1:73" s="22" customFormat="1" ht="15.75" customHeight="1" outlineLevel="1">
      <c r="A558" s="2591"/>
      <c r="B558" s="44"/>
      <c r="C558" s="45"/>
      <c r="D558" s="46"/>
      <c r="E558" s="46"/>
      <c r="F558" s="45"/>
      <c r="G558" s="46"/>
      <c r="H558" s="45"/>
      <c r="I558" s="45"/>
      <c r="J558" s="47"/>
      <c r="K558" s="48"/>
      <c r="L558" s="47"/>
      <c r="M558" s="1979"/>
      <c r="N558" s="48"/>
      <c r="O558" s="49"/>
      <c r="P558" s="49"/>
      <c r="Q558" s="1950">
        <f t="shared" si="237"/>
        <v>0</v>
      </c>
      <c r="R558" s="1998"/>
      <c r="S558" s="50"/>
      <c r="T558" s="1998"/>
      <c r="U558" s="1998"/>
      <c r="V558" s="1998"/>
      <c r="W558" s="1951">
        <f t="shared" si="219"/>
        <v>0</v>
      </c>
      <c r="X558" s="1957">
        <f t="shared" si="220"/>
        <v>0</v>
      </c>
      <c r="Y558" s="1957">
        <f t="shared" si="221"/>
        <v>0</v>
      </c>
      <c r="Z558" s="50"/>
      <c r="AA558" s="50"/>
      <c r="AB558" s="48"/>
      <c r="AC558" s="48"/>
      <c r="AD558" s="48"/>
      <c r="AE558" s="45"/>
      <c r="AF558" s="51"/>
      <c r="AG558" s="42"/>
      <c r="AH558" s="52" t="s">
        <v>10727</v>
      </c>
      <c r="AI558" s="197"/>
      <c r="AJ558" s="2583"/>
      <c r="AK558" s="261" t="str">
        <f t="shared" si="222"/>
        <v>Please complete all cells in row</v>
      </c>
      <c r="AL558" s="2583"/>
      <c r="AM558" s="2530"/>
      <c r="AN558" s="2530"/>
      <c r="AO558" s="2530"/>
      <c r="AP558" s="2530"/>
      <c r="AQ558" s="2530"/>
      <c r="AR558" s="2530"/>
      <c r="AS558" s="2530"/>
      <c r="AT558" s="262">
        <f t="shared" si="223"/>
        <v>1</v>
      </c>
      <c r="AU558" s="262">
        <f t="shared" si="224"/>
        <v>1</v>
      </c>
      <c r="AV558" s="262">
        <f t="shared" si="225"/>
        <v>1</v>
      </c>
      <c r="AW558" s="262">
        <f t="shared" si="226"/>
        <v>1</v>
      </c>
      <c r="AX558" s="262">
        <f t="shared" si="227"/>
        <v>1</v>
      </c>
      <c r="AY558" s="262">
        <f t="shared" si="228"/>
        <v>1</v>
      </c>
      <c r="AZ558" s="262">
        <f t="shared" si="229"/>
        <v>1</v>
      </c>
      <c r="BA558" s="247"/>
      <c r="BB558" s="247"/>
      <c r="BC558" s="262">
        <f t="shared" si="230"/>
        <v>1</v>
      </c>
      <c r="BD558" s="247"/>
      <c r="BE558" s="247"/>
      <c r="BF558" s="247"/>
      <c r="BG558" s="247"/>
      <c r="BH558" s="247"/>
      <c r="BI558" s="247"/>
      <c r="BJ558" s="262">
        <f t="shared" si="231"/>
        <v>1</v>
      </c>
      <c r="BK558" s="262">
        <f t="shared" si="232"/>
        <v>1</v>
      </c>
      <c r="BL558" s="262">
        <f t="shared" si="233"/>
        <v>1</v>
      </c>
      <c r="BM558" s="262">
        <f t="shared" si="234"/>
        <v>1</v>
      </c>
      <c r="BN558" s="262">
        <f t="shared" si="235"/>
        <v>1</v>
      </c>
      <c r="BO558" s="262">
        <f t="shared" si="236"/>
        <v>1</v>
      </c>
      <c r="BP558" s="2583"/>
      <c r="BQ558" s="2530"/>
      <c r="BR558" s="2530"/>
      <c r="BS558" s="2591"/>
      <c r="BT558" s="2591"/>
      <c r="BU558" s="2591"/>
    </row>
    <row r="559" spans="1:73" s="22" customFormat="1" ht="15.75" customHeight="1" outlineLevel="1">
      <c r="A559" s="2591"/>
      <c r="B559" s="44"/>
      <c r="C559" s="45"/>
      <c r="D559" s="46"/>
      <c r="E559" s="46"/>
      <c r="F559" s="45"/>
      <c r="G559" s="46"/>
      <c r="H559" s="45"/>
      <c r="I559" s="45"/>
      <c r="J559" s="47"/>
      <c r="K559" s="48"/>
      <c r="L559" s="47"/>
      <c r="M559" s="1979"/>
      <c r="N559" s="48"/>
      <c r="O559" s="49"/>
      <c r="P559" s="49"/>
      <c r="Q559" s="1950">
        <f t="shared" si="237"/>
        <v>0</v>
      </c>
      <c r="R559" s="1998"/>
      <c r="S559" s="50"/>
      <c r="T559" s="1998"/>
      <c r="U559" s="1998"/>
      <c r="V559" s="1998"/>
      <c r="W559" s="1951">
        <f t="shared" si="219"/>
        <v>0</v>
      </c>
      <c r="X559" s="1957">
        <f t="shared" si="220"/>
        <v>0</v>
      </c>
      <c r="Y559" s="1957">
        <f t="shared" si="221"/>
        <v>0</v>
      </c>
      <c r="Z559" s="50"/>
      <c r="AA559" s="50"/>
      <c r="AB559" s="48"/>
      <c r="AC559" s="48"/>
      <c r="AD559" s="48"/>
      <c r="AE559" s="45"/>
      <c r="AF559" s="51"/>
      <c r="AG559" s="42"/>
      <c r="AH559" s="52" t="s">
        <v>10728</v>
      </c>
      <c r="AI559" s="197"/>
      <c r="AJ559" s="2583"/>
      <c r="AK559" s="261" t="str">
        <f t="shared" si="222"/>
        <v>Please complete all cells in row</v>
      </c>
      <c r="AL559" s="2583"/>
      <c r="AM559" s="2530"/>
      <c r="AN559" s="2530"/>
      <c r="AO559" s="2530"/>
      <c r="AP559" s="2530"/>
      <c r="AQ559" s="2530"/>
      <c r="AR559" s="2530"/>
      <c r="AS559" s="2530"/>
      <c r="AT559" s="262">
        <f t="shared" si="223"/>
        <v>1</v>
      </c>
      <c r="AU559" s="262">
        <f t="shared" si="224"/>
        <v>1</v>
      </c>
      <c r="AV559" s="262">
        <f t="shared" si="225"/>
        <v>1</v>
      </c>
      <c r="AW559" s="262">
        <f t="shared" si="226"/>
        <v>1</v>
      </c>
      <c r="AX559" s="262">
        <f t="shared" si="227"/>
        <v>1</v>
      </c>
      <c r="AY559" s="262">
        <f t="shared" si="228"/>
        <v>1</v>
      </c>
      <c r="AZ559" s="262">
        <f t="shared" si="229"/>
        <v>1</v>
      </c>
      <c r="BA559" s="247"/>
      <c r="BB559" s="247"/>
      <c r="BC559" s="262">
        <f t="shared" si="230"/>
        <v>1</v>
      </c>
      <c r="BD559" s="247"/>
      <c r="BE559" s="247"/>
      <c r="BF559" s="247"/>
      <c r="BG559" s="247"/>
      <c r="BH559" s="247"/>
      <c r="BI559" s="247"/>
      <c r="BJ559" s="262">
        <f t="shared" si="231"/>
        <v>1</v>
      </c>
      <c r="BK559" s="262">
        <f t="shared" si="232"/>
        <v>1</v>
      </c>
      <c r="BL559" s="262">
        <f t="shared" si="233"/>
        <v>1</v>
      </c>
      <c r="BM559" s="262">
        <f t="shared" si="234"/>
        <v>1</v>
      </c>
      <c r="BN559" s="262">
        <f t="shared" si="235"/>
        <v>1</v>
      </c>
      <c r="BO559" s="262">
        <f t="shared" si="236"/>
        <v>1</v>
      </c>
      <c r="BP559" s="2583"/>
      <c r="BQ559" s="2530"/>
      <c r="BR559" s="2530"/>
      <c r="BS559" s="2591"/>
      <c r="BT559" s="2591"/>
      <c r="BU559" s="2591"/>
    </row>
    <row r="560" spans="1:73" s="22" customFormat="1" ht="15.75" customHeight="1" outlineLevel="1">
      <c r="A560" s="2591"/>
      <c r="B560" s="44"/>
      <c r="C560" s="45"/>
      <c r="D560" s="46"/>
      <c r="E560" s="46"/>
      <c r="F560" s="45"/>
      <c r="G560" s="46"/>
      <c r="H560" s="45"/>
      <c r="I560" s="45"/>
      <c r="J560" s="47"/>
      <c r="K560" s="48"/>
      <c r="L560" s="47"/>
      <c r="M560" s="1979"/>
      <c r="N560" s="48"/>
      <c r="O560" s="49"/>
      <c r="P560" s="49"/>
      <c r="Q560" s="1950">
        <f t="shared" si="237"/>
        <v>0</v>
      </c>
      <c r="R560" s="1998"/>
      <c r="S560" s="50"/>
      <c r="T560" s="1998"/>
      <c r="U560" s="1998"/>
      <c r="V560" s="1998"/>
      <c r="W560" s="1951">
        <f t="shared" si="219"/>
        <v>0</v>
      </c>
      <c r="X560" s="1957">
        <f t="shared" si="220"/>
        <v>0</v>
      </c>
      <c r="Y560" s="1957">
        <f t="shared" si="221"/>
        <v>0</v>
      </c>
      <c r="Z560" s="50"/>
      <c r="AA560" s="50"/>
      <c r="AB560" s="48"/>
      <c r="AC560" s="48"/>
      <c r="AD560" s="48"/>
      <c r="AE560" s="45"/>
      <c r="AF560" s="51"/>
      <c r="AG560" s="42"/>
      <c r="AH560" s="52" t="s">
        <v>10729</v>
      </c>
      <c r="AI560" s="197"/>
      <c r="AJ560" s="2583"/>
      <c r="AK560" s="261" t="str">
        <f t="shared" si="222"/>
        <v>Please complete all cells in row</v>
      </c>
      <c r="AL560" s="2583"/>
      <c r="AM560" s="2530"/>
      <c r="AN560" s="2530"/>
      <c r="AO560" s="2530"/>
      <c r="AP560" s="2530"/>
      <c r="AQ560" s="2530"/>
      <c r="AR560" s="2530"/>
      <c r="AS560" s="2530"/>
      <c r="AT560" s="262">
        <f t="shared" si="223"/>
        <v>1</v>
      </c>
      <c r="AU560" s="262">
        <f t="shared" si="224"/>
        <v>1</v>
      </c>
      <c r="AV560" s="262">
        <f t="shared" si="225"/>
        <v>1</v>
      </c>
      <c r="AW560" s="262">
        <f t="shared" si="226"/>
        <v>1</v>
      </c>
      <c r="AX560" s="262">
        <f t="shared" si="227"/>
        <v>1</v>
      </c>
      <c r="AY560" s="262">
        <f t="shared" si="228"/>
        <v>1</v>
      </c>
      <c r="AZ560" s="262">
        <f t="shared" si="229"/>
        <v>1</v>
      </c>
      <c r="BA560" s="247"/>
      <c r="BB560" s="247"/>
      <c r="BC560" s="262">
        <f t="shared" si="230"/>
        <v>1</v>
      </c>
      <c r="BD560" s="247"/>
      <c r="BE560" s="247"/>
      <c r="BF560" s="247"/>
      <c r="BG560" s="247"/>
      <c r="BH560" s="247"/>
      <c r="BI560" s="247"/>
      <c r="BJ560" s="262">
        <f t="shared" si="231"/>
        <v>1</v>
      </c>
      <c r="BK560" s="262">
        <f t="shared" si="232"/>
        <v>1</v>
      </c>
      <c r="BL560" s="262">
        <f t="shared" si="233"/>
        <v>1</v>
      </c>
      <c r="BM560" s="262">
        <f t="shared" si="234"/>
        <v>1</v>
      </c>
      <c r="BN560" s="262">
        <f t="shared" si="235"/>
        <v>1</v>
      </c>
      <c r="BO560" s="262">
        <f t="shared" si="236"/>
        <v>1</v>
      </c>
      <c r="BP560" s="2583"/>
      <c r="BQ560" s="2530"/>
      <c r="BR560" s="2530"/>
      <c r="BS560" s="2591"/>
      <c r="BT560" s="2591"/>
      <c r="BU560" s="2591"/>
    </row>
    <row r="561" spans="1:73" s="22" customFormat="1" ht="15.75" customHeight="1" outlineLevel="1">
      <c r="A561" s="2591"/>
      <c r="B561" s="44"/>
      <c r="C561" s="45"/>
      <c r="D561" s="46"/>
      <c r="E561" s="46"/>
      <c r="F561" s="45"/>
      <c r="G561" s="46"/>
      <c r="H561" s="45"/>
      <c r="I561" s="45"/>
      <c r="J561" s="47"/>
      <c r="K561" s="48"/>
      <c r="L561" s="47"/>
      <c r="M561" s="1979"/>
      <c r="N561" s="48"/>
      <c r="O561" s="49"/>
      <c r="P561" s="49"/>
      <c r="Q561" s="1950">
        <f t="shared" si="237"/>
        <v>0</v>
      </c>
      <c r="R561" s="1998"/>
      <c r="S561" s="50"/>
      <c r="T561" s="1998"/>
      <c r="U561" s="1998"/>
      <c r="V561" s="1998"/>
      <c r="W561" s="1951">
        <f t="shared" si="219"/>
        <v>0</v>
      </c>
      <c r="X561" s="1957">
        <f t="shared" si="220"/>
        <v>0</v>
      </c>
      <c r="Y561" s="1957">
        <f t="shared" si="221"/>
        <v>0</v>
      </c>
      <c r="Z561" s="50"/>
      <c r="AA561" s="50"/>
      <c r="AB561" s="48"/>
      <c r="AC561" s="48"/>
      <c r="AD561" s="48"/>
      <c r="AE561" s="45"/>
      <c r="AF561" s="51"/>
      <c r="AG561" s="42"/>
      <c r="AH561" s="52" t="s">
        <v>10730</v>
      </c>
      <c r="AI561" s="197"/>
      <c r="AJ561" s="2583"/>
      <c r="AK561" s="261" t="str">
        <f t="shared" si="222"/>
        <v>Please complete all cells in row</v>
      </c>
      <c r="AL561" s="2583"/>
      <c r="AM561" s="2530"/>
      <c r="AN561" s="2530"/>
      <c r="AO561" s="2530"/>
      <c r="AP561" s="2530"/>
      <c r="AQ561" s="2530"/>
      <c r="AR561" s="2530"/>
      <c r="AS561" s="2530"/>
      <c r="AT561" s="262">
        <f t="shared" si="223"/>
        <v>1</v>
      </c>
      <c r="AU561" s="262">
        <f t="shared" si="224"/>
        <v>1</v>
      </c>
      <c r="AV561" s="262">
        <f t="shared" si="225"/>
        <v>1</v>
      </c>
      <c r="AW561" s="262">
        <f t="shared" si="226"/>
        <v>1</v>
      </c>
      <c r="AX561" s="262">
        <f t="shared" si="227"/>
        <v>1</v>
      </c>
      <c r="AY561" s="262">
        <f t="shared" si="228"/>
        <v>1</v>
      </c>
      <c r="AZ561" s="262">
        <f t="shared" si="229"/>
        <v>1</v>
      </c>
      <c r="BA561" s="247"/>
      <c r="BB561" s="247"/>
      <c r="BC561" s="262">
        <f t="shared" si="230"/>
        <v>1</v>
      </c>
      <c r="BD561" s="247"/>
      <c r="BE561" s="247"/>
      <c r="BF561" s="247"/>
      <c r="BG561" s="247"/>
      <c r="BH561" s="247"/>
      <c r="BI561" s="247"/>
      <c r="BJ561" s="262">
        <f t="shared" si="231"/>
        <v>1</v>
      </c>
      <c r="BK561" s="262">
        <f t="shared" si="232"/>
        <v>1</v>
      </c>
      <c r="BL561" s="262">
        <f t="shared" si="233"/>
        <v>1</v>
      </c>
      <c r="BM561" s="262">
        <f t="shared" si="234"/>
        <v>1</v>
      </c>
      <c r="BN561" s="262">
        <f t="shared" si="235"/>
        <v>1</v>
      </c>
      <c r="BO561" s="262">
        <f t="shared" si="236"/>
        <v>1</v>
      </c>
      <c r="BP561" s="2583"/>
      <c r="BQ561" s="2530"/>
      <c r="BR561" s="2530"/>
      <c r="BS561" s="2591"/>
      <c r="BT561" s="2591"/>
      <c r="BU561" s="2591"/>
    </row>
    <row r="562" spans="1:73" s="22" customFormat="1" ht="15.75" customHeight="1" outlineLevel="1">
      <c r="A562" s="2591"/>
      <c r="B562" s="44"/>
      <c r="C562" s="45"/>
      <c r="D562" s="46"/>
      <c r="E562" s="46"/>
      <c r="F562" s="45"/>
      <c r="G562" s="46"/>
      <c r="H562" s="45"/>
      <c r="I562" s="45"/>
      <c r="J562" s="47"/>
      <c r="K562" s="48"/>
      <c r="L562" s="47"/>
      <c r="M562" s="1979"/>
      <c r="N562" s="48"/>
      <c r="O562" s="49"/>
      <c r="P562" s="49"/>
      <c r="Q562" s="1950">
        <f t="shared" si="237"/>
        <v>0</v>
      </c>
      <c r="R562" s="1998"/>
      <c r="S562" s="50"/>
      <c r="T562" s="1998"/>
      <c r="U562" s="1998"/>
      <c r="V562" s="1998"/>
      <c r="W562" s="1951">
        <f t="shared" si="219"/>
        <v>0</v>
      </c>
      <c r="X562" s="1957">
        <f t="shared" si="220"/>
        <v>0</v>
      </c>
      <c r="Y562" s="1957">
        <f t="shared" si="221"/>
        <v>0</v>
      </c>
      <c r="Z562" s="50"/>
      <c r="AA562" s="50"/>
      <c r="AB562" s="48"/>
      <c r="AC562" s="48"/>
      <c r="AD562" s="48"/>
      <c r="AE562" s="45"/>
      <c r="AF562" s="51"/>
      <c r="AG562" s="42"/>
      <c r="AH562" s="52" t="s">
        <v>10731</v>
      </c>
      <c r="AI562" s="197"/>
      <c r="AJ562" s="2583"/>
      <c r="AK562" s="261" t="str">
        <f t="shared" si="222"/>
        <v>Please complete all cells in row</v>
      </c>
      <c r="AL562" s="2583"/>
      <c r="AM562" s="2530"/>
      <c r="AN562" s="2530"/>
      <c r="AO562" s="2530"/>
      <c r="AP562" s="2530"/>
      <c r="AQ562" s="2530"/>
      <c r="AR562" s="2530"/>
      <c r="AS562" s="2530"/>
      <c r="AT562" s="262">
        <f t="shared" si="223"/>
        <v>1</v>
      </c>
      <c r="AU562" s="262">
        <f t="shared" si="224"/>
        <v>1</v>
      </c>
      <c r="AV562" s="262">
        <f t="shared" si="225"/>
        <v>1</v>
      </c>
      <c r="AW562" s="262">
        <f t="shared" si="226"/>
        <v>1</v>
      </c>
      <c r="AX562" s="262">
        <f t="shared" si="227"/>
        <v>1</v>
      </c>
      <c r="AY562" s="262">
        <f t="shared" si="228"/>
        <v>1</v>
      </c>
      <c r="AZ562" s="262">
        <f t="shared" si="229"/>
        <v>1</v>
      </c>
      <c r="BA562" s="247"/>
      <c r="BB562" s="247"/>
      <c r="BC562" s="262">
        <f t="shared" si="230"/>
        <v>1</v>
      </c>
      <c r="BD562" s="247"/>
      <c r="BE562" s="247"/>
      <c r="BF562" s="247"/>
      <c r="BG562" s="247"/>
      <c r="BH562" s="247"/>
      <c r="BI562" s="247"/>
      <c r="BJ562" s="262">
        <f t="shared" si="231"/>
        <v>1</v>
      </c>
      <c r="BK562" s="262">
        <f t="shared" si="232"/>
        <v>1</v>
      </c>
      <c r="BL562" s="262">
        <f t="shared" si="233"/>
        <v>1</v>
      </c>
      <c r="BM562" s="262">
        <f t="shared" si="234"/>
        <v>1</v>
      </c>
      <c r="BN562" s="262">
        <f t="shared" si="235"/>
        <v>1</v>
      </c>
      <c r="BO562" s="262">
        <f t="shared" si="236"/>
        <v>1</v>
      </c>
      <c r="BP562" s="2583"/>
      <c r="BQ562" s="2530"/>
      <c r="BR562" s="2530"/>
      <c r="BS562" s="2591"/>
      <c r="BT562" s="2591"/>
      <c r="BU562" s="2591"/>
    </row>
    <row r="563" spans="1:73" s="22" customFormat="1" ht="15.75" customHeight="1" outlineLevel="1">
      <c r="A563" s="2591"/>
      <c r="B563" s="44"/>
      <c r="C563" s="45"/>
      <c r="D563" s="46"/>
      <c r="E563" s="46"/>
      <c r="F563" s="45"/>
      <c r="G563" s="46"/>
      <c r="H563" s="45"/>
      <c r="I563" s="45"/>
      <c r="J563" s="47"/>
      <c r="K563" s="48"/>
      <c r="L563" s="47"/>
      <c r="M563" s="1979"/>
      <c r="N563" s="48"/>
      <c r="O563" s="49"/>
      <c r="P563" s="49"/>
      <c r="Q563" s="1950">
        <f t="shared" si="237"/>
        <v>0</v>
      </c>
      <c r="R563" s="1998"/>
      <c r="S563" s="50"/>
      <c r="T563" s="1998"/>
      <c r="U563" s="1998"/>
      <c r="V563" s="1998"/>
      <c r="W563" s="1951">
        <f t="shared" si="219"/>
        <v>0</v>
      </c>
      <c r="X563" s="1957">
        <f t="shared" si="220"/>
        <v>0</v>
      </c>
      <c r="Y563" s="1957">
        <f t="shared" si="221"/>
        <v>0</v>
      </c>
      <c r="Z563" s="50"/>
      <c r="AA563" s="50"/>
      <c r="AB563" s="48"/>
      <c r="AC563" s="48"/>
      <c r="AD563" s="48"/>
      <c r="AE563" s="45"/>
      <c r="AF563" s="51"/>
      <c r="AG563" s="42"/>
      <c r="AH563" s="52" t="s">
        <v>10732</v>
      </c>
      <c r="AI563" s="197"/>
      <c r="AJ563" s="2583"/>
      <c r="AK563" s="261" t="str">
        <f t="shared" si="222"/>
        <v>Please complete all cells in row</v>
      </c>
      <c r="AL563" s="2583"/>
      <c r="AM563" s="2530"/>
      <c r="AN563" s="2530"/>
      <c r="AO563" s="2530"/>
      <c r="AP563" s="2530"/>
      <c r="AQ563" s="2530"/>
      <c r="AR563" s="2530"/>
      <c r="AS563" s="2530"/>
      <c r="AT563" s="262">
        <f t="shared" si="223"/>
        <v>1</v>
      </c>
      <c r="AU563" s="262">
        <f t="shared" si="224"/>
        <v>1</v>
      </c>
      <c r="AV563" s="262">
        <f t="shared" si="225"/>
        <v>1</v>
      </c>
      <c r="AW563" s="262">
        <f t="shared" si="226"/>
        <v>1</v>
      </c>
      <c r="AX563" s="262">
        <f t="shared" si="227"/>
        <v>1</v>
      </c>
      <c r="AY563" s="262">
        <f t="shared" si="228"/>
        <v>1</v>
      </c>
      <c r="AZ563" s="262">
        <f t="shared" si="229"/>
        <v>1</v>
      </c>
      <c r="BA563" s="247"/>
      <c r="BB563" s="247"/>
      <c r="BC563" s="262">
        <f t="shared" si="230"/>
        <v>1</v>
      </c>
      <c r="BD563" s="247"/>
      <c r="BE563" s="247"/>
      <c r="BF563" s="247"/>
      <c r="BG563" s="247"/>
      <c r="BH563" s="247"/>
      <c r="BI563" s="247"/>
      <c r="BJ563" s="262">
        <f t="shared" si="231"/>
        <v>1</v>
      </c>
      <c r="BK563" s="262">
        <f t="shared" si="232"/>
        <v>1</v>
      </c>
      <c r="BL563" s="262">
        <f t="shared" si="233"/>
        <v>1</v>
      </c>
      <c r="BM563" s="262">
        <f t="shared" si="234"/>
        <v>1</v>
      </c>
      <c r="BN563" s="262">
        <f t="shared" si="235"/>
        <v>1</v>
      </c>
      <c r="BO563" s="262">
        <f t="shared" si="236"/>
        <v>1</v>
      </c>
      <c r="BP563" s="2583"/>
      <c r="BQ563" s="2530"/>
      <c r="BR563" s="2530"/>
      <c r="BS563" s="2591"/>
      <c r="BT563" s="2591"/>
      <c r="BU563" s="2591"/>
    </row>
    <row r="564" spans="1:73" s="22" customFormat="1" ht="15.75" customHeight="1" outlineLevel="1">
      <c r="A564" s="2591"/>
      <c r="B564" s="44"/>
      <c r="C564" s="45"/>
      <c r="D564" s="46"/>
      <c r="E564" s="46"/>
      <c r="F564" s="45"/>
      <c r="G564" s="46"/>
      <c r="H564" s="45"/>
      <c r="I564" s="45"/>
      <c r="J564" s="47"/>
      <c r="K564" s="48"/>
      <c r="L564" s="47"/>
      <c r="M564" s="1979"/>
      <c r="N564" s="48"/>
      <c r="O564" s="49"/>
      <c r="P564" s="49"/>
      <c r="Q564" s="1950">
        <f t="shared" si="237"/>
        <v>0</v>
      </c>
      <c r="R564" s="1998"/>
      <c r="S564" s="50"/>
      <c r="T564" s="1998"/>
      <c r="U564" s="1998"/>
      <c r="V564" s="1998"/>
      <c r="W564" s="1951">
        <f t="shared" si="219"/>
        <v>0</v>
      </c>
      <c r="X564" s="1957">
        <f t="shared" si="220"/>
        <v>0</v>
      </c>
      <c r="Y564" s="1957">
        <f t="shared" si="221"/>
        <v>0</v>
      </c>
      <c r="Z564" s="50"/>
      <c r="AA564" s="50"/>
      <c r="AB564" s="48"/>
      <c r="AC564" s="48"/>
      <c r="AD564" s="48"/>
      <c r="AE564" s="45"/>
      <c r="AF564" s="51"/>
      <c r="AG564" s="42"/>
      <c r="AH564" s="52" t="s">
        <v>10733</v>
      </c>
      <c r="AI564" s="197"/>
      <c r="AJ564" s="2583"/>
      <c r="AK564" s="261" t="str">
        <f t="shared" si="222"/>
        <v>Please complete all cells in row</v>
      </c>
      <c r="AL564" s="2583"/>
      <c r="AM564" s="2530"/>
      <c r="AN564" s="2530"/>
      <c r="AO564" s="2530"/>
      <c r="AP564" s="2530"/>
      <c r="AQ564" s="2530"/>
      <c r="AR564" s="2530"/>
      <c r="AS564" s="2530"/>
      <c r="AT564" s="262">
        <f t="shared" si="223"/>
        <v>1</v>
      </c>
      <c r="AU564" s="262">
        <f t="shared" si="224"/>
        <v>1</v>
      </c>
      <c r="AV564" s="262">
        <f t="shared" si="225"/>
        <v>1</v>
      </c>
      <c r="AW564" s="262">
        <f t="shared" si="226"/>
        <v>1</v>
      </c>
      <c r="AX564" s="262">
        <f t="shared" si="227"/>
        <v>1</v>
      </c>
      <c r="AY564" s="262">
        <f t="shared" si="228"/>
        <v>1</v>
      </c>
      <c r="AZ564" s="262">
        <f t="shared" si="229"/>
        <v>1</v>
      </c>
      <c r="BA564" s="247"/>
      <c r="BB564" s="247"/>
      <c r="BC564" s="262">
        <f t="shared" si="230"/>
        <v>1</v>
      </c>
      <c r="BD564" s="247"/>
      <c r="BE564" s="247"/>
      <c r="BF564" s="247"/>
      <c r="BG564" s="247"/>
      <c r="BH564" s="247"/>
      <c r="BI564" s="247"/>
      <c r="BJ564" s="262">
        <f t="shared" si="231"/>
        <v>1</v>
      </c>
      <c r="BK564" s="262">
        <f t="shared" si="232"/>
        <v>1</v>
      </c>
      <c r="BL564" s="262">
        <f t="shared" si="233"/>
        <v>1</v>
      </c>
      <c r="BM564" s="262">
        <f t="shared" si="234"/>
        <v>1</v>
      </c>
      <c r="BN564" s="262">
        <f t="shared" si="235"/>
        <v>1</v>
      </c>
      <c r="BO564" s="262">
        <f t="shared" si="236"/>
        <v>1</v>
      </c>
      <c r="BP564" s="2583"/>
      <c r="BQ564" s="2530"/>
      <c r="BR564" s="2530"/>
      <c r="BS564" s="2591"/>
      <c r="BT564" s="2591"/>
      <c r="BU564" s="2591"/>
    </row>
    <row r="565" spans="1:73" s="22" customFormat="1" ht="15.75" customHeight="1" outlineLevel="1">
      <c r="A565" s="2591"/>
      <c r="B565" s="44"/>
      <c r="C565" s="45"/>
      <c r="D565" s="46"/>
      <c r="E565" s="46"/>
      <c r="F565" s="45"/>
      <c r="G565" s="46"/>
      <c r="H565" s="45"/>
      <c r="I565" s="45"/>
      <c r="J565" s="47"/>
      <c r="K565" s="48"/>
      <c r="L565" s="47"/>
      <c r="M565" s="1979"/>
      <c r="N565" s="48"/>
      <c r="O565" s="49"/>
      <c r="P565" s="49"/>
      <c r="Q565" s="1950">
        <f t="shared" si="237"/>
        <v>0</v>
      </c>
      <c r="R565" s="1998"/>
      <c r="S565" s="50"/>
      <c r="T565" s="1998"/>
      <c r="U565" s="1998"/>
      <c r="V565" s="1998"/>
      <c r="W565" s="1951">
        <f t="shared" si="219"/>
        <v>0</v>
      </c>
      <c r="X565" s="1957">
        <f t="shared" si="220"/>
        <v>0</v>
      </c>
      <c r="Y565" s="1957">
        <f t="shared" si="221"/>
        <v>0</v>
      </c>
      <c r="Z565" s="50"/>
      <c r="AA565" s="50"/>
      <c r="AB565" s="48"/>
      <c r="AC565" s="48"/>
      <c r="AD565" s="48"/>
      <c r="AE565" s="45"/>
      <c r="AF565" s="51"/>
      <c r="AG565" s="42"/>
      <c r="AH565" s="52" t="s">
        <v>10734</v>
      </c>
      <c r="AI565" s="197"/>
      <c r="AJ565" s="2583"/>
      <c r="AK565" s="261" t="str">
        <f t="shared" si="222"/>
        <v>Please complete all cells in row</v>
      </c>
      <c r="AL565" s="2583"/>
      <c r="AM565" s="2530"/>
      <c r="AN565" s="2530"/>
      <c r="AO565" s="2530"/>
      <c r="AP565" s="2530"/>
      <c r="AQ565" s="2530"/>
      <c r="AR565" s="2530"/>
      <c r="AS565" s="2530"/>
      <c r="AT565" s="262">
        <f t="shared" si="223"/>
        <v>1</v>
      </c>
      <c r="AU565" s="262">
        <f t="shared" si="224"/>
        <v>1</v>
      </c>
      <c r="AV565" s="262">
        <f t="shared" si="225"/>
        <v>1</v>
      </c>
      <c r="AW565" s="262">
        <f t="shared" si="226"/>
        <v>1</v>
      </c>
      <c r="AX565" s="262">
        <f t="shared" si="227"/>
        <v>1</v>
      </c>
      <c r="AY565" s="262">
        <f t="shared" si="228"/>
        <v>1</v>
      </c>
      <c r="AZ565" s="262">
        <f t="shared" si="229"/>
        <v>1</v>
      </c>
      <c r="BA565" s="247"/>
      <c r="BB565" s="247"/>
      <c r="BC565" s="262">
        <f t="shared" si="230"/>
        <v>1</v>
      </c>
      <c r="BD565" s="247"/>
      <c r="BE565" s="247"/>
      <c r="BF565" s="247"/>
      <c r="BG565" s="247"/>
      <c r="BH565" s="247"/>
      <c r="BI565" s="247"/>
      <c r="BJ565" s="262">
        <f t="shared" si="231"/>
        <v>1</v>
      </c>
      <c r="BK565" s="262">
        <f t="shared" si="232"/>
        <v>1</v>
      </c>
      <c r="BL565" s="262">
        <f t="shared" si="233"/>
        <v>1</v>
      </c>
      <c r="BM565" s="262">
        <f t="shared" si="234"/>
        <v>1</v>
      </c>
      <c r="BN565" s="262">
        <f t="shared" si="235"/>
        <v>1</v>
      </c>
      <c r="BO565" s="262">
        <f t="shared" si="236"/>
        <v>1</v>
      </c>
      <c r="BP565" s="2583"/>
      <c r="BQ565" s="2530"/>
      <c r="BR565" s="2530"/>
      <c r="BS565" s="2591"/>
      <c r="BT565" s="2591"/>
      <c r="BU565" s="2591"/>
    </row>
    <row r="566" spans="1:73" s="22" customFormat="1" ht="15.75" customHeight="1" outlineLevel="1">
      <c r="A566" s="2591"/>
      <c r="B566" s="44"/>
      <c r="C566" s="45"/>
      <c r="D566" s="46"/>
      <c r="E566" s="46"/>
      <c r="F566" s="45"/>
      <c r="G566" s="46"/>
      <c r="H566" s="45"/>
      <c r="I566" s="45"/>
      <c r="J566" s="47"/>
      <c r="K566" s="48"/>
      <c r="L566" s="47"/>
      <c r="M566" s="1979"/>
      <c r="N566" s="48"/>
      <c r="O566" s="49"/>
      <c r="P566" s="49"/>
      <c r="Q566" s="1950">
        <f t="shared" si="237"/>
        <v>0</v>
      </c>
      <c r="R566" s="1998"/>
      <c r="S566" s="50"/>
      <c r="T566" s="1998"/>
      <c r="U566" s="1998"/>
      <c r="V566" s="1998"/>
      <c r="W566" s="1951">
        <f t="shared" si="219"/>
        <v>0</v>
      </c>
      <c r="X566" s="1957">
        <f t="shared" si="220"/>
        <v>0</v>
      </c>
      <c r="Y566" s="1957">
        <f t="shared" si="221"/>
        <v>0</v>
      </c>
      <c r="Z566" s="50"/>
      <c r="AA566" s="50"/>
      <c r="AB566" s="48"/>
      <c r="AC566" s="48"/>
      <c r="AD566" s="48"/>
      <c r="AE566" s="45"/>
      <c r="AF566" s="51"/>
      <c r="AG566" s="42"/>
      <c r="AH566" s="52" t="s">
        <v>10735</v>
      </c>
      <c r="AI566" s="197"/>
      <c r="AJ566" s="2583"/>
      <c r="AK566" s="261" t="str">
        <f t="shared" si="222"/>
        <v>Please complete all cells in row</v>
      </c>
      <c r="AL566" s="2583"/>
      <c r="AM566" s="2530"/>
      <c r="AN566" s="2530"/>
      <c r="AO566" s="2530"/>
      <c r="AP566" s="2530"/>
      <c r="AQ566" s="2530"/>
      <c r="AR566" s="2530"/>
      <c r="AS566" s="2530"/>
      <c r="AT566" s="262">
        <f t="shared" si="223"/>
        <v>1</v>
      </c>
      <c r="AU566" s="262">
        <f t="shared" si="224"/>
        <v>1</v>
      </c>
      <c r="AV566" s="262">
        <f t="shared" si="225"/>
        <v>1</v>
      </c>
      <c r="AW566" s="262">
        <f t="shared" si="226"/>
        <v>1</v>
      </c>
      <c r="AX566" s="262">
        <f t="shared" si="227"/>
        <v>1</v>
      </c>
      <c r="AY566" s="262">
        <f t="shared" si="228"/>
        <v>1</v>
      </c>
      <c r="AZ566" s="262">
        <f t="shared" si="229"/>
        <v>1</v>
      </c>
      <c r="BA566" s="247"/>
      <c r="BB566" s="247"/>
      <c r="BC566" s="262">
        <f t="shared" si="230"/>
        <v>1</v>
      </c>
      <c r="BD566" s="247"/>
      <c r="BE566" s="247"/>
      <c r="BF566" s="247"/>
      <c r="BG566" s="247"/>
      <c r="BH566" s="247"/>
      <c r="BI566" s="247"/>
      <c r="BJ566" s="262">
        <f t="shared" si="231"/>
        <v>1</v>
      </c>
      <c r="BK566" s="262">
        <f t="shared" si="232"/>
        <v>1</v>
      </c>
      <c r="BL566" s="262">
        <f t="shared" si="233"/>
        <v>1</v>
      </c>
      <c r="BM566" s="262">
        <f t="shared" si="234"/>
        <v>1</v>
      </c>
      <c r="BN566" s="262">
        <f t="shared" si="235"/>
        <v>1</v>
      </c>
      <c r="BO566" s="262">
        <f t="shared" si="236"/>
        <v>1</v>
      </c>
      <c r="BP566" s="2583"/>
      <c r="BQ566" s="2530"/>
      <c r="BR566" s="2530"/>
      <c r="BS566" s="2591"/>
      <c r="BT566" s="2591"/>
      <c r="BU566" s="2591"/>
    </row>
    <row r="567" spans="1:73" s="22" customFormat="1" ht="15.75" customHeight="1" outlineLevel="1">
      <c r="A567" s="2591"/>
      <c r="B567" s="44"/>
      <c r="C567" s="45"/>
      <c r="D567" s="46"/>
      <c r="E567" s="46"/>
      <c r="F567" s="45"/>
      <c r="G567" s="46"/>
      <c r="H567" s="45"/>
      <c r="I567" s="45"/>
      <c r="J567" s="47"/>
      <c r="K567" s="48"/>
      <c r="L567" s="47"/>
      <c r="M567" s="1979"/>
      <c r="N567" s="48"/>
      <c r="O567" s="49"/>
      <c r="P567" s="49"/>
      <c r="Q567" s="1950">
        <f t="shared" si="237"/>
        <v>0</v>
      </c>
      <c r="R567" s="1998"/>
      <c r="S567" s="50"/>
      <c r="T567" s="1998"/>
      <c r="U567" s="1998"/>
      <c r="V567" s="1998"/>
      <c r="W567" s="1951">
        <f t="shared" si="219"/>
        <v>0</v>
      </c>
      <c r="X567" s="1957">
        <f t="shared" si="220"/>
        <v>0</v>
      </c>
      <c r="Y567" s="1957">
        <f t="shared" si="221"/>
        <v>0</v>
      </c>
      <c r="Z567" s="50"/>
      <c r="AA567" s="50"/>
      <c r="AB567" s="48"/>
      <c r="AC567" s="48"/>
      <c r="AD567" s="48"/>
      <c r="AE567" s="45"/>
      <c r="AF567" s="51"/>
      <c r="AG567" s="42"/>
      <c r="AH567" s="52" t="s">
        <v>10736</v>
      </c>
      <c r="AI567" s="197"/>
      <c r="AJ567" s="2583"/>
      <c r="AK567" s="261" t="str">
        <f t="shared" si="222"/>
        <v>Please complete all cells in row</v>
      </c>
      <c r="AL567" s="2583"/>
      <c r="AM567" s="2530"/>
      <c r="AN567" s="2530"/>
      <c r="AO567" s="2530"/>
      <c r="AP567" s="2530"/>
      <c r="AQ567" s="2530"/>
      <c r="AR567" s="2530"/>
      <c r="AS567" s="2530"/>
      <c r="AT567" s="262">
        <f t="shared" si="223"/>
        <v>1</v>
      </c>
      <c r="AU567" s="262">
        <f t="shared" si="224"/>
        <v>1</v>
      </c>
      <c r="AV567" s="262">
        <f t="shared" si="225"/>
        <v>1</v>
      </c>
      <c r="AW567" s="262">
        <f t="shared" si="226"/>
        <v>1</v>
      </c>
      <c r="AX567" s="262">
        <f t="shared" si="227"/>
        <v>1</v>
      </c>
      <c r="AY567" s="262">
        <f t="shared" si="228"/>
        <v>1</v>
      </c>
      <c r="AZ567" s="262">
        <f t="shared" si="229"/>
        <v>1</v>
      </c>
      <c r="BA567" s="247"/>
      <c r="BB567" s="247"/>
      <c r="BC567" s="262">
        <f t="shared" si="230"/>
        <v>1</v>
      </c>
      <c r="BD567" s="247"/>
      <c r="BE567" s="247"/>
      <c r="BF567" s="247"/>
      <c r="BG567" s="247"/>
      <c r="BH567" s="247"/>
      <c r="BI567" s="247"/>
      <c r="BJ567" s="262">
        <f t="shared" si="231"/>
        <v>1</v>
      </c>
      <c r="BK567" s="262">
        <f t="shared" si="232"/>
        <v>1</v>
      </c>
      <c r="BL567" s="262">
        <f t="shared" si="233"/>
        <v>1</v>
      </c>
      <c r="BM567" s="262">
        <f t="shared" si="234"/>
        <v>1</v>
      </c>
      <c r="BN567" s="262">
        <f t="shared" si="235"/>
        <v>1</v>
      </c>
      <c r="BO567" s="262">
        <f t="shared" si="236"/>
        <v>1</v>
      </c>
      <c r="BP567" s="2583"/>
      <c r="BQ567" s="2530"/>
      <c r="BR567" s="2530"/>
      <c r="BS567" s="2591"/>
      <c r="BT567" s="2591"/>
      <c r="BU567" s="2591"/>
    </row>
    <row r="568" spans="1:73" s="22" customFormat="1" ht="15.75" customHeight="1">
      <c r="A568" s="2591"/>
      <c r="B568" s="44"/>
      <c r="C568" s="45"/>
      <c r="D568" s="46"/>
      <c r="E568" s="46"/>
      <c r="F568" s="45"/>
      <c r="G568" s="46"/>
      <c r="H568" s="45"/>
      <c r="I568" s="45"/>
      <c r="J568" s="47"/>
      <c r="K568" s="48"/>
      <c r="L568" s="47"/>
      <c r="M568" s="1979"/>
      <c r="N568" s="48"/>
      <c r="O568" s="49"/>
      <c r="P568" s="49"/>
      <c r="Q568" s="1950">
        <f t="shared" si="237"/>
        <v>0</v>
      </c>
      <c r="R568" s="1998"/>
      <c r="S568" s="50"/>
      <c r="T568" s="1998"/>
      <c r="U568" s="1998"/>
      <c r="V568" s="1998"/>
      <c r="W568" s="1951">
        <f t="shared" si="219"/>
        <v>0</v>
      </c>
      <c r="X568" s="1957">
        <f t="shared" si="220"/>
        <v>0</v>
      </c>
      <c r="Y568" s="1957">
        <f t="shared" si="221"/>
        <v>0</v>
      </c>
      <c r="Z568" s="50"/>
      <c r="AA568" s="50"/>
      <c r="AB568" s="48"/>
      <c r="AC568" s="48"/>
      <c r="AD568" s="48"/>
      <c r="AE568" s="45"/>
      <c r="AF568" s="51"/>
      <c r="AG568" s="42"/>
      <c r="AH568" s="52" t="s">
        <v>10737</v>
      </c>
      <c r="AI568" s="197"/>
      <c r="AJ568" s="2583"/>
      <c r="AK568" s="261" t="str">
        <f t="shared" si="222"/>
        <v>Please complete all cells in row</v>
      </c>
      <c r="AL568" s="2583"/>
      <c r="AM568" s="2530"/>
      <c r="AN568" s="2530"/>
      <c r="AO568" s="2530"/>
      <c r="AP568" s="2530"/>
      <c r="AQ568" s="2530"/>
      <c r="AR568" s="2530"/>
      <c r="AS568" s="2530"/>
      <c r="AT568" s="262">
        <f t="shared" si="223"/>
        <v>1</v>
      </c>
      <c r="AU568" s="262">
        <f t="shared" si="224"/>
        <v>1</v>
      </c>
      <c r="AV568" s="262">
        <f t="shared" si="225"/>
        <v>1</v>
      </c>
      <c r="AW568" s="262">
        <f t="shared" si="226"/>
        <v>1</v>
      </c>
      <c r="AX568" s="262">
        <f t="shared" si="227"/>
        <v>1</v>
      </c>
      <c r="AY568" s="262">
        <f t="shared" si="228"/>
        <v>1</v>
      </c>
      <c r="AZ568" s="262">
        <f t="shared" si="229"/>
        <v>1</v>
      </c>
      <c r="BA568" s="247"/>
      <c r="BB568" s="247"/>
      <c r="BC568" s="262">
        <f t="shared" si="230"/>
        <v>1</v>
      </c>
      <c r="BD568" s="247"/>
      <c r="BE568" s="247"/>
      <c r="BF568" s="247"/>
      <c r="BG568" s="247"/>
      <c r="BH568" s="247"/>
      <c r="BI568" s="247"/>
      <c r="BJ568" s="262">
        <f t="shared" si="231"/>
        <v>1</v>
      </c>
      <c r="BK568" s="262">
        <f t="shared" si="232"/>
        <v>1</v>
      </c>
      <c r="BL568" s="262">
        <f t="shared" si="233"/>
        <v>1</v>
      </c>
      <c r="BM568" s="262">
        <f t="shared" si="234"/>
        <v>1</v>
      </c>
      <c r="BN568" s="262">
        <f t="shared" si="235"/>
        <v>1</v>
      </c>
      <c r="BO568" s="262">
        <f t="shared" si="236"/>
        <v>1</v>
      </c>
      <c r="BP568" s="2583"/>
      <c r="BQ568" s="2530"/>
      <c r="BR568" s="2530"/>
      <c r="BS568" s="2591"/>
      <c r="BT568" s="2591"/>
      <c r="BU568" s="2591"/>
    </row>
    <row r="569" spans="1:73" s="22" customFormat="1" ht="15.75" customHeight="1" outlineLevel="1">
      <c r="A569" s="2591"/>
      <c r="B569" s="44"/>
      <c r="C569" s="45"/>
      <c r="D569" s="46"/>
      <c r="E569" s="46"/>
      <c r="F569" s="45"/>
      <c r="G569" s="46"/>
      <c r="H569" s="45"/>
      <c r="I569" s="45"/>
      <c r="J569" s="47"/>
      <c r="K569" s="48"/>
      <c r="L569" s="47"/>
      <c r="M569" s="1979"/>
      <c r="N569" s="48"/>
      <c r="O569" s="49"/>
      <c r="P569" s="49"/>
      <c r="Q569" s="1950">
        <f t="shared" si="237"/>
        <v>0</v>
      </c>
      <c r="R569" s="1999"/>
      <c r="S569" s="50"/>
      <c r="T569" s="210"/>
      <c r="U569" s="1999"/>
      <c r="V569" s="1999"/>
      <c r="W569" s="1951">
        <f t="shared" si="219"/>
        <v>0</v>
      </c>
      <c r="X569" s="1957">
        <f t="shared" si="220"/>
        <v>0</v>
      </c>
      <c r="Y569" s="1957">
        <f t="shared" si="221"/>
        <v>0</v>
      </c>
      <c r="Z569" s="50"/>
      <c r="AA569" s="50"/>
      <c r="AB569" s="48"/>
      <c r="AC569" s="48"/>
      <c r="AD569" s="48"/>
      <c r="AE569" s="45"/>
      <c r="AF569" s="51"/>
      <c r="AG569" s="42"/>
      <c r="AH569" s="52" t="s">
        <v>10738</v>
      </c>
      <c r="AI569" s="197"/>
      <c r="AJ569" s="2583"/>
      <c r="AK569" s="261" t="str">
        <f t="shared" si="222"/>
        <v>Please complete all cells in row</v>
      </c>
      <c r="AL569" s="2583"/>
      <c r="AM569" s="262">
        <f t="shared" ref="AM569:AM617" si="238" xml:space="preserve"> IF( ISNUMBER( C519 ), 0, 1 )</f>
        <v>1</v>
      </c>
      <c r="AN569" s="262">
        <f t="shared" ref="AN569:AN617" si="239" xml:space="preserve"> IF( ISNUMBER( D519 ), 0, 1 )</f>
        <v>1</v>
      </c>
      <c r="AO569" s="262">
        <f t="shared" ref="AO569:AO617" si="240" xml:space="preserve"> IF( ISNUMBER( E519 ), 0, 1 )</f>
        <v>1</v>
      </c>
      <c r="AP569" s="262">
        <f t="shared" ref="AP569:AP617" si="241" xml:space="preserve"> IF( ISNUMBER( F519 ), 0, 1 )</f>
        <v>1</v>
      </c>
      <c r="AQ569" s="262">
        <f t="shared" ref="AQ569:AQ617" si="242" xml:space="preserve"> IF( ISNUMBER( G519 ), 0, 1 )</f>
        <v>1</v>
      </c>
      <c r="AR569" s="262">
        <f t="shared" ref="AR569:AR617" si="243" xml:space="preserve"> IF( ISNUMBER( H519 ), 0, 1 )</f>
        <v>1</v>
      </c>
      <c r="AS569" s="262">
        <f t="shared" ref="AS569:AS617" si="244" xml:space="preserve"> IF( ISNUMBER( I519 ), 0, 1 )</f>
        <v>1</v>
      </c>
      <c r="AT569" s="262">
        <f t="shared" ref="AT569:AT617" si="245" xml:space="preserve"> IF( ISNUMBER( J519 ), 0, 1 )</f>
        <v>1</v>
      </c>
      <c r="AU569" s="262">
        <f t="shared" ref="AU569:AU617" si="246" xml:space="preserve"> IF( ISNUMBER( K519 ), 0, 1 )</f>
        <v>1</v>
      </c>
      <c r="AV569" s="262">
        <f t="shared" ref="AV569:AV617" si="247" xml:space="preserve"> IF( ISNUMBER( L519 ), 0, 1 )</f>
        <v>1</v>
      </c>
      <c r="AW569" s="262">
        <f t="shared" ref="AW569:AW617" si="248" xml:space="preserve"> IF( ISNUMBER( M519 ), 0, 1 )</f>
        <v>1</v>
      </c>
      <c r="AX569" s="262">
        <f t="shared" ref="AX569:AX617" si="249" xml:space="preserve"> IF( ISNUMBER( N519 ), 0, 1 )</f>
        <v>1</v>
      </c>
      <c r="AY569" s="262">
        <f t="shared" ref="AY569:AY617" si="250" xml:space="preserve"> IF( ISNUMBER( O519 ), 0, 1 )</f>
        <v>1</v>
      </c>
      <c r="AZ569" s="262">
        <f t="shared" ref="AZ569:AZ617" si="251" xml:space="preserve"> IF( ISNUMBER( P519 ), 0, 1 )</f>
        <v>1</v>
      </c>
      <c r="BA569" s="247"/>
      <c r="BB569" s="247"/>
      <c r="BC569" s="2530"/>
      <c r="BD569" s="2530"/>
      <c r="BE569" s="2530"/>
      <c r="BF569" s="2530"/>
      <c r="BG569" s="262">
        <f t="shared" ref="BG569:BG617" si="252" xml:space="preserve"> IF( ISNUMBER( W519 ), 0, 1 )</f>
        <v>0</v>
      </c>
      <c r="BH569" s="2530"/>
      <c r="BI569" s="247"/>
      <c r="BJ569" s="262">
        <f t="shared" ref="BJ569:BJ617" si="253" xml:space="preserve"> IF( ISNUMBER( Z519 ), 0, 1 )</f>
        <v>1</v>
      </c>
      <c r="BK569" s="262">
        <f t="shared" ref="BK569:BK617" si="254" xml:space="preserve"> IF( ISNUMBER( AA519 ), 0, 1 )</f>
        <v>1</v>
      </c>
      <c r="BL569" s="262">
        <f t="shared" ref="BL569:BL617" si="255" xml:space="preserve"> IF( ISNUMBER( AB519 ), 0, 1 )</f>
        <v>1</v>
      </c>
      <c r="BM569" s="262">
        <f t="shared" ref="BM569:BM617" si="256" xml:space="preserve"> IF( ISNUMBER( AC519 ), 0, 1 )</f>
        <v>1</v>
      </c>
      <c r="BN569" s="262">
        <f t="shared" ref="BN569:BN617" si="257" xml:space="preserve"> IF( ISNUMBER( AD519 ), 0, 1 )</f>
        <v>1</v>
      </c>
      <c r="BO569" s="262">
        <f t="shared" ref="BO569:BO617" si="258" xml:space="preserve"> IF( ISNUMBER( AF519 ), 0, 1 )</f>
        <v>1</v>
      </c>
      <c r="BP569" s="2583"/>
      <c r="BQ569" s="2530"/>
      <c r="BR569" s="2530"/>
      <c r="BS569" s="2591"/>
      <c r="BT569" s="2591"/>
      <c r="BU569" s="2591"/>
    </row>
    <row r="570" spans="1:73" s="22" customFormat="1" ht="15.75" customHeight="1" outlineLevel="1">
      <c r="A570" s="2591"/>
      <c r="B570" s="44"/>
      <c r="C570" s="45"/>
      <c r="D570" s="46"/>
      <c r="E570" s="46"/>
      <c r="F570" s="45"/>
      <c r="G570" s="46"/>
      <c r="H570" s="45"/>
      <c r="I570" s="45"/>
      <c r="J570" s="47"/>
      <c r="K570" s="48"/>
      <c r="L570" s="47"/>
      <c r="M570" s="1979"/>
      <c r="N570" s="48"/>
      <c r="O570" s="49"/>
      <c r="P570" s="49"/>
      <c r="Q570" s="1950">
        <f t="shared" si="237"/>
        <v>0</v>
      </c>
      <c r="R570" s="1999"/>
      <c r="S570" s="50"/>
      <c r="T570" s="210"/>
      <c r="U570" s="1999"/>
      <c r="V570" s="1999"/>
      <c r="W570" s="1951">
        <f t="shared" si="219"/>
        <v>0</v>
      </c>
      <c r="X570" s="1957">
        <f t="shared" si="220"/>
        <v>0</v>
      </c>
      <c r="Y570" s="1957">
        <f t="shared" si="221"/>
        <v>0</v>
      </c>
      <c r="Z570" s="50"/>
      <c r="AA570" s="50"/>
      <c r="AB570" s="48"/>
      <c r="AC570" s="48"/>
      <c r="AD570" s="48"/>
      <c r="AE570" s="45"/>
      <c r="AF570" s="51"/>
      <c r="AG570" s="42"/>
      <c r="AH570" s="52" t="s">
        <v>10739</v>
      </c>
      <c r="AI570" s="197"/>
      <c r="AJ570" s="2583"/>
      <c r="AK570" s="261" t="str">
        <f t="shared" si="222"/>
        <v>Please complete all cells in row</v>
      </c>
      <c r="AL570" s="2583"/>
      <c r="AM570" s="262">
        <f t="shared" si="238"/>
        <v>1</v>
      </c>
      <c r="AN570" s="262">
        <f t="shared" si="239"/>
        <v>1</v>
      </c>
      <c r="AO570" s="262">
        <f t="shared" si="240"/>
        <v>1</v>
      </c>
      <c r="AP570" s="262">
        <f t="shared" si="241"/>
        <v>1</v>
      </c>
      <c r="AQ570" s="262">
        <f t="shared" si="242"/>
        <v>1</v>
      </c>
      <c r="AR570" s="262">
        <f t="shared" si="243"/>
        <v>1</v>
      </c>
      <c r="AS570" s="262">
        <f t="shared" si="244"/>
        <v>1</v>
      </c>
      <c r="AT570" s="262">
        <f t="shared" si="245"/>
        <v>1</v>
      </c>
      <c r="AU570" s="262">
        <f t="shared" si="246"/>
        <v>1</v>
      </c>
      <c r="AV570" s="262">
        <f t="shared" si="247"/>
        <v>1</v>
      </c>
      <c r="AW570" s="262">
        <f t="shared" si="248"/>
        <v>1</v>
      </c>
      <c r="AX570" s="262">
        <f t="shared" si="249"/>
        <v>1</v>
      </c>
      <c r="AY570" s="262">
        <f t="shared" si="250"/>
        <v>1</v>
      </c>
      <c r="AZ570" s="262">
        <f t="shared" si="251"/>
        <v>1</v>
      </c>
      <c r="BA570" s="247"/>
      <c r="BB570" s="247"/>
      <c r="BC570" s="2530"/>
      <c r="BD570" s="2530"/>
      <c r="BE570" s="2530"/>
      <c r="BF570" s="2530"/>
      <c r="BG570" s="262">
        <f t="shared" si="252"/>
        <v>0</v>
      </c>
      <c r="BH570" s="2530"/>
      <c r="BI570" s="247"/>
      <c r="BJ570" s="262">
        <f t="shared" si="253"/>
        <v>1</v>
      </c>
      <c r="BK570" s="262">
        <f t="shared" si="254"/>
        <v>1</v>
      </c>
      <c r="BL570" s="262">
        <f t="shared" si="255"/>
        <v>1</v>
      </c>
      <c r="BM570" s="262">
        <f t="shared" si="256"/>
        <v>1</v>
      </c>
      <c r="BN570" s="262">
        <f t="shared" si="257"/>
        <v>1</v>
      </c>
      <c r="BO570" s="262">
        <f t="shared" si="258"/>
        <v>1</v>
      </c>
      <c r="BP570" s="2583"/>
      <c r="BQ570" s="2530"/>
      <c r="BR570" s="2530"/>
      <c r="BS570" s="2591"/>
      <c r="BT570" s="2591"/>
      <c r="BU570" s="2591"/>
    </row>
    <row r="571" spans="1:73" s="22" customFormat="1" ht="15.75" customHeight="1" outlineLevel="1">
      <c r="A571" s="2591"/>
      <c r="B571" s="44"/>
      <c r="C571" s="45"/>
      <c r="D571" s="46"/>
      <c r="E571" s="46"/>
      <c r="F571" s="45"/>
      <c r="G571" s="46"/>
      <c r="H571" s="45"/>
      <c r="I571" s="45"/>
      <c r="J571" s="47"/>
      <c r="K571" s="48"/>
      <c r="L571" s="47"/>
      <c r="M571" s="1979"/>
      <c r="N571" s="48"/>
      <c r="O571" s="49"/>
      <c r="P571" s="49"/>
      <c r="Q571" s="1950">
        <f t="shared" si="237"/>
        <v>0</v>
      </c>
      <c r="R571" s="1999"/>
      <c r="S571" s="50"/>
      <c r="T571" s="210"/>
      <c r="U571" s="1999"/>
      <c r="V571" s="1999"/>
      <c r="W571" s="1951">
        <f t="shared" si="219"/>
        <v>0</v>
      </c>
      <c r="X571" s="1957">
        <f t="shared" si="220"/>
        <v>0</v>
      </c>
      <c r="Y571" s="1957">
        <f t="shared" si="221"/>
        <v>0</v>
      </c>
      <c r="Z571" s="50"/>
      <c r="AA571" s="50"/>
      <c r="AB571" s="48"/>
      <c r="AC571" s="48"/>
      <c r="AD571" s="48"/>
      <c r="AE571" s="45"/>
      <c r="AF571" s="51"/>
      <c r="AG571" s="42"/>
      <c r="AH571" s="52" t="s">
        <v>10740</v>
      </c>
      <c r="AI571" s="197"/>
      <c r="AJ571" s="2583"/>
      <c r="AK571" s="261" t="str">
        <f t="shared" si="222"/>
        <v>Please complete all cells in row</v>
      </c>
      <c r="AL571" s="2583"/>
      <c r="AM571" s="262">
        <f t="shared" si="238"/>
        <v>1</v>
      </c>
      <c r="AN571" s="262">
        <f t="shared" si="239"/>
        <v>1</v>
      </c>
      <c r="AO571" s="262">
        <f t="shared" si="240"/>
        <v>1</v>
      </c>
      <c r="AP571" s="262">
        <f t="shared" si="241"/>
        <v>1</v>
      </c>
      <c r="AQ571" s="262">
        <f t="shared" si="242"/>
        <v>1</v>
      </c>
      <c r="AR571" s="262">
        <f t="shared" si="243"/>
        <v>1</v>
      </c>
      <c r="AS571" s="262">
        <f t="shared" si="244"/>
        <v>1</v>
      </c>
      <c r="AT571" s="262">
        <f t="shared" si="245"/>
        <v>1</v>
      </c>
      <c r="AU571" s="262">
        <f t="shared" si="246"/>
        <v>1</v>
      </c>
      <c r="AV571" s="262">
        <f t="shared" si="247"/>
        <v>1</v>
      </c>
      <c r="AW571" s="262">
        <f t="shared" si="248"/>
        <v>1</v>
      </c>
      <c r="AX571" s="262">
        <f t="shared" si="249"/>
        <v>1</v>
      </c>
      <c r="AY571" s="262">
        <f t="shared" si="250"/>
        <v>1</v>
      </c>
      <c r="AZ571" s="262">
        <f t="shared" si="251"/>
        <v>1</v>
      </c>
      <c r="BA571" s="247"/>
      <c r="BB571" s="247"/>
      <c r="BC571" s="2530"/>
      <c r="BD571" s="2530"/>
      <c r="BE571" s="2530"/>
      <c r="BF571" s="2530"/>
      <c r="BG571" s="262">
        <f t="shared" si="252"/>
        <v>0</v>
      </c>
      <c r="BH571" s="2530"/>
      <c r="BI571" s="247"/>
      <c r="BJ571" s="262">
        <f t="shared" si="253"/>
        <v>1</v>
      </c>
      <c r="BK571" s="262">
        <f t="shared" si="254"/>
        <v>1</v>
      </c>
      <c r="BL571" s="262">
        <f t="shared" si="255"/>
        <v>1</v>
      </c>
      <c r="BM571" s="262">
        <f t="shared" si="256"/>
        <v>1</v>
      </c>
      <c r="BN571" s="262">
        <f t="shared" si="257"/>
        <v>1</v>
      </c>
      <c r="BO571" s="262">
        <f t="shared" si="258"/>
        <v>1</v>
      </c>
      <c r="BP571" s="2583"/>
      <c r="BQ571" s="2530"/>
      <c r="BR571" s="2530"/>
      <c r="BS571" s="2591"/>
      <c r="BT571" s="2591"/>
      <c r="BU571" s="2591"/>
    </row>
    <row r="572" spans="1:73" s="22" customFormat="1" ht="15.75" customHeight="1" outlineLevel="1">
      <c r="A572" s="2591"/>
      <c r="B572" s="44"/>
      <c r="C572" s="45"/>
      <c r="D572" s="46"/>
      <c r="E572" s="46"/>
      <c r="F572" s="45"/>
      <c r="G572" s="46"/>
      <c r="H572" s="45"/>
      <c r="I572" s="45"/>
      <c r="J572" s="47"/>
      <c r="K572" s="48"/>
      <c r="L572" s="47"/>
      <c r="M572" s="1979"/>
      <c r="N572" s="48"/>
      <c r="O572" s="49"/>
      <c r="P572" s="49"/>
      <c r="Q572" s="1950">
        <f t="shared" si="237"/>
        <v>0</v>
      </c>
      <c r="R572" s="1999"/>
      <c r="S572" s="50"/>
      <c r="T572" s="210"/>
      <c r="U572" s="1999"/>
      <c r="V572" s="1999"/>
      <c r="W572" s="1951">
        <f t="shared" si="219"/>
        <v>0</v>
      </c>
      <c r="X572" s="1957">
        <f t="shared" si="220"/>
        <v>0</v>
      </c>
      <c r="Y572" s="1957">
        <f t="shared" si="221"/>
        <v>0</v>
      </c>
      <c r="Z572" s="50"/>
      <c r="AA572" s="50"/>
      <c r="AB572" s="48"/>
      <c r="AC572" s="48"/>
      <c r="AD572" s="48"/>
      <c r="AE572" s="45"/>
      <c r="AF572" s="51"/>
      <c r="AG572" s="42"/>
      <c r="AH572" s="52" t="s">
        <v>10741</v>
      </c>
      <c r="AI572" s="197"/>
      <c r="AJ572" s="2583"/>
      <c r="AK572" s="261" t="str">
        <f t="shared" si="222"/>
        <v>Please complete all cells in row</v>
      </c>
      <c r="AL572" s="2583"/>
      <c r="AM572" s="262">
        <f t="shared" si="238"/>
        <v>1</v>
      </c>
      <c r="AN572" s="262">
        <f t="shared" si="239"/>
        <v>1</v>
      </c>
      <c r="AO572" s="262">
        <f t="shared" si="240"/>
        <v>1</v>
      </c>
      <c r="AP572" s="262">
        <f t="shared" si="241"/>
        <v>1</v>
      </c>
      <c r="AQ572" s="262">
        <f t="shared" si="242"/>
        <v>1</v>
      </c>
      <c r="AR572" s="262">
        <f t="shared" si="243"/>
        <v>1</v>
      </c>
      <c r="AS572" s="262">
        <f t="shared" si="244"/>
        <v>1</v>
      </c>
      <c r="AT572" s="262">
        <f t="shared" si="245"/>
        <v>1</v>
      </c>
      <c r="AU572" s="262">
        <f t="shared" si="246"/>
        <v>1</v>
      </c>
      <c r="AV572" s="262">
        <f t="shared" si="247"/>
        <v>1</v>
      </c>
      <c r="AW572" s="262">
        <f t="shared" si="248"/>
        <v>1</v>
      </c>
      <c r="AX572" s="262">
        <f t="shared" si="249"/>
        <v>1</v>
      </c>
      <c r="AY572" s="262">
        <f t="shared" si="250"/>
        <v>1</v>
      </c>
      <c r="AZ572" s="262">
        <f t="shared" si="251"/>
        <v>1</v>
      </c>
      <c r="BA572" s="247"/>
      <c r="BB572" s="247"/>
      <c r="BC572" s="2530"/>
      <c r="BD572" s="2530"/>
      <c r="BE572" s="2530"/>
      <c r="BF572" s="2530"/>
      <c r="BG572" s="262">
        <f t="shared" si="252"/>
        <v>0</v>
      </c>
      <c r="BH572" s="2530"/>
      <c r="BI572" s="247"/>
      <c r="BJ572" s="262">
        <f t="shared" si="253"/>
        <v>1</v>
      </c>
      <c r="BK572" s="262">
        <f t="shared" si="254"/>
        <v>1</v>
      </c>
      <c r="BL572" s="262">
        <f t="shared" si="255"/>
        <v>1</v>
      </c>
      <c r="BM572" s="262">
        <f t="shared" si="256"/>
        <v>1</v>
      </c>
      <c r="BN572" s="262">
        <f t="shared" si="257"/>
        <v>1</v>
      </c>
      <c r="BO572" s="262">
        <f t="shared" si="258"/>
        <v>1</v>
      </c>
      <c r="BP572" s="2583"/>
      <c r="BQ572" s="2530"/>
      <c r="BR572" s="2530"/>
      <c r="BS572" s="2591"/>
      <c r="BT572" s="2591"/>
      <c r="BU572" s="2591"/>
    </row>
    <row r="573" spans="1:73" s="22" customFormat="1" ht="15.75" customHeight="1" outlineLevel="1">
      <c r="A573" s="2591"/>
      <c r="B573" s="44"/>
      <c r="C573" s="45"/>
      <c r="D573" s="46"/>
      <c r="E573" s="46"/>
      <c r="F573" s="45"/>
      <c r="G573" s="46"/>
      <c r="H573" s="45"/>
      <c r="I573" s="45"/>
      <c r="J573" s="47"/>
      <c r="K573" s="48"/>
      <c r="L573" s="47"/>
      <c r="M573" s="1979"/>
      <c r="N573" s="48"/>
      <c r="O573" s="49"/>
      <c r="P573" s="49"/>
      <c r="Q573" s="1950">
        <f t="shared" si="237"/>
        <v>0</v>
      </c>
      <c r="R573" s="1999"/>
      <c r="S573" s="50"/>
      <c r="T573" s="210"/>
      <c r="U573" s="1999"/>
      <c r="V573" s="1999"/>
      <c r="W573" s="1951">
        <f t="shared" si="219"/>
        <v>0</v>
      </c>
      <c r="X573" s="1957">
        <f t="shared" si="220"/>
        <v>0</v>
      </c>
      <c r="Y573" s="1957">
        <f t="shared" si="221"/>
        <v>0</v>
      </c>
      <c r="Z573" s="50"/>
      <c r="AA573" s="50"/>
      <c r="AB573" s="48"/>
      <c r="AC573" s="48"/>
      <c r="AD573" s="48"/>
      <c r="AE573" s="45"/>
      <c r="AF573" s="51"/>
      <c r="AG573" s="42"/>
      <c r="AH573" s="52" t="s">
        <v>10742</v>
      </c>
      <c r="AI573" s="197"/>
      <c r="AJ573" s="2583"/>
      <c r="AK573" s="261" t="str">
        <f t="shared" si="222"/>
        <v>Please complete all cells in row</v>
      </c>
      <c r="AL573" s="2583"/>
      <c r="AM573" s="262">
        <f t="shared" si="238"/>
        <v>1</v>
      </c>
      <c r="AN573" s="262">
        <f t="shared" si="239"/>
        <v>1</v>
      </c>
      <c r="AO573" s="262">
        <f t="shared" si="240"/>
        <v>1</v>
      </c>
      <c r="AP573" s="262">
        <f t="shared" si="241"/>
        <v>1</v>
      </c>
      <c r="AQ573" s="262">
        <f t="shared" si="242"/>
        <v>1</v>
      </c>
      <c r="AR573" s="262">
        <f t="shared" si="243"/>
        <v>1</v>
      </c>
      <c r="AS573" s="262">
        <f t="shared" si="244"/>
        <v>1</v>
      </c>
      <c r="AT573" s="262">
        <f t="shared" si="245"/>
        <v>1</v>
      </c>
      <c r="AU573" s="262">
        <f t="shared" si="246"/>
        <v>1</v>
      </c>
      <c r="AV573" s="262">
        <f t="shared" si="247"/>
        <v>1</v>
      </c>
      <c r="AW573" s="262">
        <f t="shared" si="248"/>
        <v>1</v>
      </c>
      <c r="AX573" s="262">
        <f t="shared" si="249"/>
        <v>1</v>
      </c>
      <c r="AY573" s="262">
        <f t="shared" si="250"/>
        <v>1</v>
      </c>
      <c r="AZ573" s="262">
        <f t="shared" si="251"/>
        <v>1</v>
      </c>
      <c r="BA573" s="247"/>
      <c r="BB573" s="247"/>
      <c r="BC573" s="2530"/>
      <c r="BD573" s="2530"/>
      <c r="BE573" s="2530"/>
      <c r="BF573" s="2530"/>
      <c r="BG573" s="262">
        <f t="shared" si="252"/>
        <v>0</v>
      </c>
      <c r="BH573" s="2530"/>
      <c r="BI573" s="247"/>
      <c r="BJ573" s="262">
        <f t="shared" si="253"/>
        <v>1</v>
      </c>
      <c r="BK573" s="262">
        <f t="shared" si="254"/>
        <v>1</v>
      </c>
      <c r="BL573" s="262">
        <f t="shared" si="255"/>
        <v>1</v>
      </c>
      <c r="BM573" s="262">
        <f t="shared" si="256"/>
        <v>1</v>
      </c>
      <c r="BN573" s="262">
        <f t="shared" si="257"/>
        <v>1</v>
      </c>
      <c r="BO573" s="262">
        <f t="shared" si="258"/>
        <v>1</v>
      </c>
      <c r="BP573" s="2583"/>
      <c r="BQ573" s="2530"/>
      <c r="BR573" s="2530"/>
      <c r="BS573" s="2591"/>
      <c r="BT573" s="2591"/>
      <c r="BU573" s="2591"/>
    </row>
    <row r="574" spans="1:73" s="22" customFormat="1" ht="15.75" customHeight="1" outlineLevel="1">
      <c r="A574" s="2591"/>
      <c r="B574" s="44"/>
      <c r="C574" s="45"/>
      <c r="D574" s="46"/>
      <c r="E574" s="46"/>
      <c r="F574" s="45"/>
      <c r="G574" s="46"/>
      <c r="H574" s="45"/>
      <c r="I574" s="45"/>
      <c r="J574" s="47"/>
      <c r="K574" s="48"/>
      <c r="L574" s="47"/>
      <c r="M574" s="1979"/>
      <c r="N574" s="48"/>
      <c r="O574" s="49"/>
      <c r="P574" s="49"/>
      <c r="Q574" s="1950">
        <f t="shared" si="237"/>
        <v>0</v>
      </c>
      <c r="R574" s="1999"/>
      <c r="S574" s="50"/>
      <c r="T574" s="210"/>
      <c r="U574" s="1999"/>
      <c r="V574" s="1999"/>
      <c r="W574" s="1951">
        <f t="shared" si="219"/>
        <v>0</v>
      </c>
      <c r="X574" s="1957">
        <f t="shared" si="220"/>
        <v>0</v>
      </c>
      <c r="Y574" s="1957">
        <f t="shared" si="221"/>
        <v>0</v>
      </c>
      <c r="Z574" s="50"/>
      <c r="AA574" s="50"/>
      <c r="AB574" s="48"/>
      <c r="AC574" s="48"/>
      <c r="AD574" s="48"/>
      <c r="AE574" s="45"/>
      <c r="AF574" s="51"/>
      <c r="AG574" s="42"/>
      <c r="AH574" s="52" t="s">
        <v>10743</v>
      </c>
      <c r="AI574" s="197"/>
      <c r="AJ574" s="2583"/>
      <c r="AK574" s="261" t="str">
        <f t="shared" si="222"/>
        <v>Please complete all cells in row</v>
      </c>
      <c r="AL574" s="2583"/>
      <c r="AM574" s="262">
        <f t="shared" si="238"/>
        <v>1</v>
      </c>
      <c r="AN574" s="262">
        <f t="shared" si="239"/>
        <v>1</v>
      </c>
      <c r="AO574" s="262">
        <f t="shared" si="240"/>
        <v>1</v>
      </c>
      <c r="AP574" s="262">
        <f t="shared" si="241"/>
        <v>1</v>
      </c>
      <c r="AQ574" s="262">
        <f t="shared" si="242"/>
        <v>1</v>
      </c>
      <c r="AR574" s="262">
        <f t="shared" si="243"/>
        <v>1</v>
      </c>
      <c r="AS574" s="262">
        <f t="shared" si="244"/>
        <v>1</v>
      </c>
      <c r="AT574" s="262">
        <f t="shared" si="245"/>
        <v>1</v>
      </c>
      <c r="AU574" s="262">
        <f t="shared" si="246"/>
        <v>1</v>
      </c>
      <c r="AV574" s="262">
        <f t="shared" si="247"/>
        <v>1</v>
      </c>
      <c r="AW574" s="262">
        <f t="shared" si="248"/>
        <v>1</v>
      </c>
      <c r="AX574" s="262">
        <f t="shared" si="249"/>
        <v>1</v>
      </c>
      <c r="AY574" s="262">
        <f t="shared" si="250"/>
        <v>1</v>
      </c>
      <c r="AZ574" s="262">
        <f t="shared" si="251"/>
        <v>1</v>
      </c>
      <c r="BA574" s="247"/>
      <c r="BB574" s="247"/>
      <c r="BC574" s="2530"/>
      <c r="BD574" s="2530"/>
      <c r="BE574" s="2530"/>
      <c r="BF574" s="2530"/>
      <c r="BG574" s="262">
        <f t="shared" si="252"/>
        <v>0</v>
      </c>
      <c r="BH574" s="2530"/>
      <c r="BI574" s="247"/>
      <c r="BJ574" s="262">
        <f t="shared" si="253"/>
        <v>1</v>
      </c>
      <c r="BK574" s="262">
        <f t="shared" si="254"/>
        <v>1</v>
      </c>
      <c r="BL574" s="262">
        <f t="shared" si="255"/>
        <v>1</v>
      </c>
      <c r="BM574" s="262">
        <f t="shared" si="256"/>
        <v>1</v>
      </c>
      <c r="BN574" s="262">
        <f t="shared" si="257"/>
        <v>1</v>
      </c>
      <c r="BO574" s="262">
        <f t="shared" si="258"/>
        <v>1</v>
      </c>
      <c r="BP574" s="2583"/>
      <c r="BQ574" s="2530"/>
      <c r="BR574" s="2530"/>
      <c r="BS574" s="2591"/>
      <c r="BT574" s="2591"/>
      <c r="BU574" s="2591"/>
    </row>
    <row r="575" spans="1:73" s="22" customFormat="1" ht="15.75" customHeight="1" outlineLevel="1">
      <c r="A575" s="2591"/>
      <c r="B575" s="44"/>
      <c r="C575" s="45"/>
      <c r="D575" s="46"/>
      <c r="E575" s="46"/>
      <c r="F575" s="45"/>
      <c r="G575" s="46"/>
      <c r="H575" s="45"/>
      <c r="I575" s="45"/>
      <c r="J575" s="47"/>
      <c r="K575" s="48"/>
      <c r="L575" s="47"/>
      <c r="M575" s="1979"/>
      <c r="N575" s="48"/>
      <c r="O575" s="49"/>
      <c r="P575" s="49"/>
      <c r="Q575" s="1950">
        <f t="shared" si="237"/>
        <v>0</v>
      </c>
      <c r="R575" s="1999"/>
      <c r="S575" s="50"/>
      <c r="T575" s="210"/>
      <c r="U575" s="1999"/>
      <c r="V575" s="1999"/>
      <c r="W575" s="1951">
        <f t="shared" si="219"/>
        <v>0</v>
      </c>
      <c r="X575" s="1957">
        <f t="shared" si="220"/>
        <v>0</v>
      </c>
      <c r="Y575" s="1957">
        <f t="shared" si="221"/>
        <v>0</v>
      </c>
      <c r="Z575" s="50"/>
      <c r="AA575" s="50"/>
      <c r="AB575" s="48"/>
      <c r="AC575" s="48"/>
      <c r="AD575" s="48"/>
      <c r="AE575" s="45"/>
      <c r="AF575" s="51"/>
      <c r="AG575" s="42"/>
      <c r="AH575" s="52" t="s">
        <v>10744</v>
      </c>
      <c r="AI575" s="197"/>
      <c r="AJ575" s="2583"/>
      <c r="AK575" s="261" t="str">
        <f t="shared" si="222"/>
        <v>Please complete all cells in row</v>
      </c>
      <c r="AL575" s="2583"/>
      <c r="AM575" s="262">
        <f t="shared" si="238"/>
        <v>1</v>
      </c>
      <c r="AN575" s="262">
        <f t="shared" si="239"/>
        <v>1</v>
      </c>
      <c r="AO575" s="262">
        <f t="shared" si="240"/>
        <v>1</v>
      </c>
      <c r="AP575" s="262">
        <f t="shared" si="241"/>
        <v>1</v>
      </c>
      <c r="AQ575" s="262">
        <f t="shared" si="242"/>
        <v>1</v>
      </c>
      <c r="AR575" s="262">
        <f t="shared" si="243"/>
        <v>1</v>
      </c>
      <c r="AS575" s="262">
        <f t="shared" si="244"/>
        <v>1</v>
      </c>
      <c r="AT575" s="262">
        <f t="shared" si="245"/>
        <v>1</v>
      </c>
      <c r="AU575" s="262">
        <f t="shared" si="246"/>
        <v>1</v>
      </c>
      <c r="AV575" s="262">
        <f t="shared" si="247"/>
        <v>1</v>
      </c>
      <c r="AW575" s="262">
        <f t="shared" si="248"/>
        <v>1</v>
      </c>
      <c r="AX575" s="262">
        <f t="shared" si="249"/>
        <v>1</v>
      </c>
      <c r="AY575" s="262">
        <f t="shared" si="250"/>
        <v>1</v>
      </c>
      <c r="AZ575" s="262">
        <f t="shared" si="251"/>
        <v>1</v>
      </c>
      <c r="BA575" s="247"/>
      <c r="BB575" s="247"/>
      <c r="BC575" s="2530"/>
      <c r="BD575" s="2530"/>
      <c r="BE575" s="2530"/>
      <c r="BF575" s="2530"/>
      <c r="BG575" s="262">
        <f t="shared" si="252"/>
        <v>0</v>
      </c>
      <c r="BH575" s="2530"/>
      <c r="BI575" s="247"/>
      <c r="BJ575" s="262">
        <f t="shared" si="253"/>
        <v>1</v>
      </c>
      <c r="BK575" s="262">
        <f t="shared" si="254"/>
        <v>1</v>
      </c>
      <c r="BL575" s="262">
        <f t="shared" si="255"/>
        <v>1</v>
      </c>
      <c r="BM575" s="262">
        <f t="shared" si="256"/>
        <v>1</v>
      </c>
      <c r="BN575" s="262">
        <f t="shared" si="257"/>
        <v>1</v>
      </c>
      <c r="BO575" s="262">
        <f t="shared" si="258"/>
        <v>1</v>
      </c>
      <c r="BP575" s="2583"/>
      <c r="BQ575" s="2530"/>
      <c r="BR575" s="2530"/>
      <c r="BS575" s="2591"/>
      <c r="BT575" s="2591"/>
      <c r="BU575" s="2591"/>
    </row>
    <row r="576" spans="1:73" s="22" customFormat="1" ht="15.75" customHeight="1" outlineLevel="1">
      <c r="A576" s="2591"/>
      <c r="B576" s="44"/>
      <c r="C576" s="45"/>
      <c r="D576" s="46"/>
      <c r="E576" s="46"/>
      <c r="F576" s="45"/>
      <c r="G576" s="46"/>
      <c r="H576" s="45"/>
      <c r="I576" s="45"/>
      <c r="J576" s="47"/>
      <c r="K576" s="48"/>
      <c r="L576" s="47"/>
      <c r="M576" s="1979"/>
      <c r="N576" s="48"/>
      <c r="O576" s="49"/>
      <c r="P576" s="49"/>
      <c r="Q576" s="1950">
        <f t="shared" si="237"/>
        <v>0</v>
      </c>
      <c r="R576" s="1999"/>
      <c r="S576" s="50"/>
      <c r="T576" s="210"/>
      <c r="U576" s="1999"/>
      <c r="V576" s="1999"/>
      <c r="W576" s="1951">
        <f t="shared" si="219"/>
        <v>0</v>
      </c>
      <c r="X576" s="1957">
        <f t="shared" si="220"/>
        <v>0</v>
      </c>
      <c r="Y576" s="1957">
        <f t="shared" si="221"/>
        <v>0</v>
      </c>
      <c r="Z576" s="50"/>
      <c r="AA576" s="50"/>
      <c r="AB576" s="48"/>
      <c r="AC576" s="48"/>
      <c r="AD576" s="48"/>
      <c r="AE576" s="45"/>
      <c r="AF576" s="51"/>
      <c r="AG576" s="42"/>
      <c r="AH576" s="52" t="s">
        <v>10745</v>
      </c>
      <c r="AI576" s="197"/>
      <c r="AJ576" s="2583"/>
      <c r="AK576" s="261" t="str">
        <f t="shared" si="222"/>
        <v>Please complete all cells in row</v>
      </c>
      <c r="AL576" s="2583"/>
      <c r="AM576" s="262">
        <f t="shared" si="238"/>
        <v>1</v>
      </c>
      <c r="AN576" s="262">
        <f t="shared" si="239"/>
        <v>1</v>
      </c>
      <c r="AO576" s="262">
        <f t="shared" si="240"/>
        <v>1</v>
      </c>
      <c r="AP576" s="262">
        <f t="shared" si="241"/>
        <v>1</v>
      </c>
      <c r="AQ576" s="262">
        <f t="shared" si="242"/>
        <v>1</v>
      </c>
      <c r="AR576" s="262">
        <f t="shared" si="243"/>
        <v>1</v>
      </c>
      <c r="AS576" s="262">
        <f t="shared" si="244"/>
        <v>1</v>
      </c>
      <c r="AT576" s="262">
        <f t="shared" si="245"/>
        <v>1</v>
      </c>
      <c r="AU576" s="262">
        <f t="shared" si="246"/>
        <v>1</v>
      </c>
      <c r="AV576" s="262">
        <f t="shared" si="247"/>
        <v>1</v>
      </c>
      <c r="AW576" s="262">
        <f t="shared" si="248"/>
        <v>1</v>
      </c>
      <c r="AX576" s="262">
        <f t="shared" si="249"/>
        <v>1</v>
      </c>
      <c r="AY576" s="262">
        <f t="shared" si="250"/>
        <v>1</v>
      </c>
      <c r="AZ576" s="262">
        <f t="shared" si="251"/>
        <v>1</v>
      </c>
      <c r="BA576" s="247"/>
      <c r="BB576" s="247"/>
      <c r="BC576" s="2530"/>
      <c r="BD576" s="2530"/>
      <c r="BE576" s="2530"/>
      <c r="BF576" s="2530"/>
      <c r="BG576" s="262">
        <f t="shared" si="252"/>
        <v>0</v>
      </c>
      <c r="BH576" s="2530"/>
      <c r="BI576" s="247"/>
      <c r="BJ576" s="262">
        <f t="shared" si="253"/>
        <v>1</v>
      </c>
      <c r="BK576" s="262">
        <f t="shared" si="254"/>
        <v>1</v>
      </c>
      <c r="BL576" s="262">
        <f t="shared" si="255"/>
        <v>1</v>
      </c>
      <c r="BM576" s="262">
        <f t="shared" si="256"/>
        <v>1</v>
      </c>
      <c r="BN576" s="262">
        <f t="shared" si="257"/>
        <v>1</v>
      </c>
      <c r="BO576" s="262">
        <f t="shared" si="258"/>
        <v>1</v>
      </c>
      <c r="BP576" s="2583"/>
      <c r="BQ576" s="2530"/>
      <c r="BR576" s="2530"/>
      <c r="BS576" s="2591"/>
      <c r="BT576" s="2591"/>
      <c r="BU576" s="2591"/>
    </row>
    <row r="577" spans="1:73" s="22" customFormat="1" ht="15.75" customHeight="1" outlineLevel="1">
      <c r="A577" s="2591"/>
      <c r="B577" s="44"/>
      <c r="C577" s="45"/>
      <c r="D577" s="46"/>
      <c r="E577" s="46"/>
      <c r="F577" s="45"/>
      <c r="G577" s="46"/>
      <c r="H577" s="45"/>
      <c r="I577" s="45"/>
      <c r="J577" s="47"/>
      <c r="K577" s="48"/>
      <c r="L577" s="47"/>
      <c r="M577" s="1979"/>
      <c r="N577" s="48"/>
      <c r="O577" s="49"/>
      <c r="P577" s="49"/>
      <c r="Q577" s="1950">
        <f t="shared" si="237"/>
        <v>0</v>
      </c>
      <c r="R577" s="1999"/>
      <c r="S577" s="50"/>
      <c r="T577" s="210"/>
      <c r="U577" s="1999"/>
      <c r="V577" s="1999"/>
      <c r="W577" s="1951">
        <f t="shared" si="219"/>
        <v>0</v>
      </c>
      <c r="X577" s="1957">
        <f t="shared" si="220"/>
        <v>0</v>
      </c>
      <c r="Y577" s="1957">
        <f t="shared" si="221"/>
        <v>0</v>
      </c>
      <c r="Z577" s="50"/>
      <c r="AA577" s="50"/>
      <c r="AB577" s="48"/>
      <c r="AC577" s="48"/>
      <c r="AD577" s="48"/>
      <c r="AE577" s="45"/>
      <c r="AF577" s="51"/>
      <c r="AG577" s="42"/>
      <c r="AH577" s="52" t="s">
        <v>10746</v>
      </c>
      <c r="AI577" s="197"/>
      <c r="AJ577" s="2583"/>
      <c r="AK577" s="261" t="str">
        <f t="shared" si="222"/>
        <v>Please complete all cells in row</v>
      </c>
      <c r="AL577" s="2583"/>
      <c r="AM577" s="262">
        <f t="shared" si="238"/>
        <v>1</v>
      </c>
      <c r="AN577" s="262">
        <f t="shared" si="239"/>
        <v>1</v>
      </c>
      <c r="AO577" s="262">
        <f t="shared" si="240"/>
        <v>1</v>
      </c>
      <c r="AP577" s="262">
        <f t="shared" si="241"/>
        <v>1</v>
      </c>
      <c r="AQ577" s="262">
        <f t="shared" si="242"/>
        <v>1</v>
      </c>
      <c r="AR577" s="262">
        <f t="shared" si="243"/>
        <v>1</v>
      </c>
      <c r="AS577" s="262">
        <f t="shared" si="244"/>
        <v>1</v>
      </c>
      <c r="AT577" s="262">
        <f t="shared" si="245"/>
        <v>1</v>
      </c>
      <c r="AU577" s="262">
        <f t="shared" si="246"/>
        <v>1</v>
      </c>
      <c r="AV577" s="262">
        <f t="shared" si="247"/>
        <v>1</v>
      </c>
      <c r="AW577" s="262">
        <f t="shared" si="248"/>
        <v>1</v>
      </c>
      <c r="AX577" s="262">
        <f t="shared" si="249"/>
        <v>1</v>
      </c>
      <c r="AY577" s="262">
        <f t="shared" si="250"/>
        <v>1</v>
      </c>
      <c r="AZ577" s="262">
        <f t="shared" si="251"/>
        <v>1</v>
      </c>
      <c r="BA577" s="247"/>
      <c r="BB577" s="247"/>
      <c r="BC577" s="2530"/>
      <c r="BD577" s="2530"/>
      <c r="BE577" s="2530"/>
      <c r="BF577" s="2530"/>
      <c r="BG577" s="262">
        <f t="shared" si="252"/>
        <v>0</v>
      </c>
      <c r="BH577" s="2530"/>
      <c r="BI577" s="247"/>
      <c r="BJ577" s="262">
        <f t="shared" si="253"/>
        <v>1</v>
      </c>
      <c r="BK577" s="262">
        <f t="shared" si="254"/>
        <v>1</v>
      </c>
      <c r="BL577" s="262">
        <f t="shared" si="255"/>
        <v>1</v>
      </c>
      <c r="BM577" s="262">
        <f t="shared" si="256"/>
        <v>1</v>
      </c>
      <c r="BN577" s="262">
        <f t="shared" si="257"/>
        <v>1</v>
      </c>
      <c r="BO577" s="262">
        <f t="shared" si="258"/>
        <v>1</v>
      </c>
      <c r="BP577" s="2583"/>
      <c r="BQ577" s="2530"/>
      <c r="BR577" s="2530"/>
      <c r="BS577" s="2591"/>
      <c r="BT577" s="2591"/>
      <c r="BU577" s="2591"/>
    </row>
    <row r="578" spans="1:73" s="22" customFormat="1" ht="15.75" customHeight="1" outlineLevel="1">
      <c r="A578" s="2591"/>
      <c r="B578" s="44"/>
      <c r="C578" s="45"/>
      <c r="D578" s="46"/>
      <c r="E578" s="46"/>
      <c r="F578" s="45"/>
      <c r="G578" s="46"/>
      <c r="H578" s="45"/>
      <c r="I578" s="45"/>
      <c r="J578" s="47"/>
      <c r="K578" s="48"/>
      <c r="L578" s="47"/>
      <c r="M578" s="1979"/>
      <c r="N578" s="48"/>
      <c r="O578" s="49"/>
      <c r="P578" s="49"/>
      <c r="Q578" s="1950">
        <f t="shared" si="237"/>
        <v>0</v>
      </c>
      <c r="R578" s="1999"/>
      <c r="S578" s="50"/>
      <c r="T578" s="210"/>
      <c r="U578" s="1999"/>
      <c r="V578" s="1999"/>
      <c r="W578" s="1951">
        <f t="shared" si="219"/>
        <v>0</v>
      </c>
      <c r="X578" s="1957">
        <f t="shared" si="220"/>
        <v>0</v>
      </c>
      <c r="Y578" s="1957">
        <f t="shared" si="221"/>
        <v>0</v>
      </c>
      <c r="Z578" s="50"/>
      <c r="AA578" s="50"/>
      <c r="AB578" s="48"/>
      <c r="AC578" s="48"/>
      <c r="AD578" s="48"/>
      <c r="AE578" s="45"/>
      <c r="AF578" s="51"/>
      <c r="AG578" s="42"/>
      <c r="AH578" s="52" t="s">
        <v>10747</v>
      </c>
      <c r="AI578" s="197"/>
      <c r="AJ578" s="2583"/>
      <c r="AK578" s="261" t="str">
        <f t="shared" si="222"/>
        <v>Please complete all cells in row</v>
      </c>
      <c r="AL578" s="2583"/>
      <c r="AM578" s="262">
        <f t="shared" si="238"/>
        <v>1</v>
      </c>
      <c r="AN578" s="262">
        <f t="shared" si="239"/>
        <v>1</v>
      </c>
      <c r="AO578" s="262">
        <f t="shared" si="240"/>
        <v>1</v>
      </c>
      <c r="AP578" s="262">
        <f t="shared" si="241"/>
        <v>1</v>
      </c>
      <c r="AQ578" s="262">
        <f t="shared" si="242"/>
        <v>1</v>
      </c>
      <c r="AR578" s="262">
        <f t="shared" si="243"/>
        <v>1</v>
      </c>
      <c r="AS578" s="262">
        <f t="shared" si="244"/>
        <v>1</v>
      </c>
      <c r="AT578" s="262">
        <f t="shared" si="245"/>
        <v>1</v>
      </c>
      <c r="AU578" s="262">
        <f t="shared" si="246"/>
        <v>1</v>
      </c>
      <c r="AV578" s="262">
        <f t="shared" si="247"/>
        <v>1</v>
      </c>
      <c r="AW578" s="262">
        <f t="shared" si="248"/>
        <v>1</v>
      </c>
      <c r="AX578" s="262">
        <f t="shared" si="249"/>
        <v>1</v>
      </c>
      <c r="AY578" s="262">
        <f t="shared" si="250"/>
        <v>1</v>
      </c>
      <c r="AZ578" s="262">
        <f t="shared" si="251"/>
        <v>1</v>
      </c>
      <c r="BA578" s="247"/>
      <c r="BB578" s="247"/>
      <c r="BC578" s="2530"/>
      <c r="BD578" s="2530"/>
      <c r="BE578" s="2530"/>
      <c r="BF578" s="2530"/>
      <c r="BG578" s="262">
        <f t="shared" si="252"/>
        <v>0</v>
      </c>
      <c r="BH578" s="2530"/>
      <c r="BI578" s="247"/>
      <c r="BJ578" s="262">
        <f t="shared" si="253"/>
        <v>1</v>
      </c>
      <c r="BK578" s="262">
        <f t="shared" si="254"/>
        <v>1</v>
      </c>
      <c r="BL578" s="262">
        <f t="shared" si="255"/>
        <v>1</v>
      </c>
      <c r="BM578" s="262">
        <f t="shared" si="256"/>
        <v>1</v>
      </c>
      <c r="BN578" s="262">
        <f t="shared" si="257"/>
        <v>1</v>
      </c>
      <c r="BO578" s="262">
        <f t="shared" si="258"/>
        <v>1</v>
      </c>
      <c r="BP578" s="2583"/>
      <c r="BQ578" s="2530"/>
      <c r="BR578" s="2530"/>
      <c r="BS578" s="2591"/>
      <c r="BT578" s="2591"/>
      <c r="BU578" s="2591"/>
    </row>
    <row r="579" spans="1:73" s="22" customFormat="1" ht="15.75" customHeight="1" outlineLevel="1">
      <c r="A579" s="2591"/>
      <c r="B579" s="44"/>
      <c r="C579" s="45"/>
      <c r="D579" s="46"/>
      <c r="E579" s="46"/>
      <c r="F579" s="45"/>
      <c r="G579" s="46"/>
      <c r="H579" s="45"/>
      <c r="I579" s="45"/>
      <c r="J579" s="47"/>
      <c r="K579" s="48"/>
      <c r="L579" s="47"/>
      <c r="M579" s="1979"/>
      <c r="N579" s="48"/>
      <c r="O579" s="49"/>
      <c r="P579" s="49"/>
      <c r="Q579" s="1950">
        <f t="shared" si="237"/>
        <v>0</v>
      </c>
      <c r="R579" s="1999"/>
      <c r="S579" s="50"/>
      <c r="T579" s="210"/>
      <c r="U579" s="1999"/>
      <c r="V579" s="1999"/>
      <c r="W579" s="1951">
        <f t="shared" si="219"/>
        <v>0</v>
      </c>
      <c r="X579" s="1957">
        <f t="shared" si="220"/>
        <v>0</v>
      </c>
      <c r="Y579" s="1957">
        <f t="shared" si="221"/>
        <v>0</v>
      </c>
      <c r="Z579" s="50"/>
      <c r="AA579" s="50"/>
      <c r="AB579" s="48"/>
      <c r="AC579" s="48"/>
      <c r="AD579" s="48"/>
      <c r="AE579" s="45"/>
      <c r="AF579" s="51"/>
      <c r="AG579" s="42"/>
      <c r="AH579" s="52" t="s">
        <v>10748</v>
      </c>
      <c r="AI579" s="197"/>
      <c r="AJ579" s="2583"/>
      <c r="AK579" s="261" t="str">
        <f t="shared" si="222"/>
        <v>Please complete all cells in row</v>
      </c>
      <c r="AL579" s="2583"/>
      <c r="AM579" s="262">
        <f t="shared" si="238"/>
        <v>1</v>
      </c>
      <c r="AN579" s="262">
        <f t="shared" si="239"/>
        <v>1</v>
      </c>
      <c r="AO579" s="262">
        <f t="shared" si="240"/>
        <v>1</v>
      </c>
      <c r="AP579" s="262">
        <f t="shared" si="241"/>
        <v>1</v>
      </c>
      <c r="AQ579" s="262">
        <f t="shared" si="242"/>
        <v>1</v>
      </c>
      <c r="AR579" s="262">
        <f t="shared" si="243"/>
        <v>1</v>
      </c>
      <c r="AS579" s="262">
        <f t="shared" si="244"/>
        <v>1</v>
      </c>
      <c r="AT579" s="262">
        <f t="shared" si="245"/>
        <v>1</v>
      </c>
      <c r="AU579" s="262">
        <f t="shared" si="246"/>
        <v>1</v>
      </c>
      <c r="AV579" s="262">
        <f t="shared" si="247"/>
        <v>1</v>
      </c>
      <c r="AW579" s="262">
        <f t="shared" si="248"/>
        <v>1</v>
      </c>
      <c r="AX579" s="262">
        <f t="shared" si="249"/>
        <v>1</v>
      </c>
      <c r="AY579" s="262">
        <f t="shared" si="250"/>
        <v>1</v>
      </c>
      <c r="AZ579" s="262">
        <f t="shared" si="251"/>
        <v>1</v>
      </c>
      <c r="BA579" s="247"/>
      <c r="BB579" s="247"/>
      <c r="BC579" s="2530"/>
      <c r="BD579" s="2530"/>
      <c r="BE579" s="2530"/>
      <c r="BF579" s="2530"/>
      <c r="BG579" s="262">
        <f t="shared" si="252"/>
        <v>0</v>
      </c>
      <c r="BH579" s="2530"/>
      <c r="BI579" s="247"/>
      <c r="BJ579" s="262">
        <f t="shared" si="253"/>
        <v>1</v>
      </c>
      <c r="BK579" s="262">
        <f t="shared" si="254"/>
        <v>1</v>
      </c>
      <c r="BL579" s="262">
        <f t="shared" si="255"/>
        <v>1</v>
      </c>
      <c r="BM579" s="262">
        <f t="shared" si="256"/>
        <v>1</v>
      </c>
      <c r="BN579" s="262">
        <f t="shared" si="257"/>
        <v>1</v>
      </c>
      <c r="BO579" s="262">
        <f t="shared" si="258"/>
        <v>1</v>
      </c>
      <c r="BP579" s="2583"/>
      <c r="BQ579" s="2530"/>
      <c r="BR579" s="2530"/>
      <c r="BS579" s="2591"/>
      <c r="BT579" s="2591"/>
      <c r="BU579" s="2591"/>
    </row>
    <row r="580" spans="1:73" s="22" customFormat="1" ht="15.75" customHeight="1" outlineLevel="1">
      <c r="A580" s="2591"/>
      <c r="B580" s="44"/>
      <c r="C580" s="45"/>
      <c r="D580" s="46"/>
      <c r="E580" s="46"/>
      <c r="F580" s="45"/>
      <c r="G580" s="46"/>
      <c r="H580" s="45"/>
      <c r="I580" s="45"/>
      <c r="J580" s="47"/>
      <c r="K580" s="48"/>
      <c r="L580" s="47"/>
      <c r="M580" s="1979"/>
      <c r="N580" s="48"/>
      <c r="O580" s="49"/>
      <c r="P580" s="49"/>
      <c r="Q580" s="1950">
        <f t="shared" si="237"/>
        <v>0</v>
      </c>
      <c r="R580" s="1999"/>
      <c r="S580" s="50"/>
      <c r="T580" s="210"/>
      <c r="U580" s="1999"/>
      <c r="V580" s="1999"/>
      <c r="W580" s="1951">
        <f t="shared" si="219"/>
        <v>0</v>
      </c>
      <c r="X580" s="1957">
        <f t="shared" si="220"/>
        <v>0</v>
      </c>
      <c r="Y580" s="1957">
        <f t="shared" si="221"/>
        <v>0</v>
      </c>
      <c r="Z580" s="50"/>
      <c r="AA580" s="50"/>
      <c r="AB580" s="48"/>
      <c r="AC580" s="48"/>
      <c r="AD580" s="48"/>
      <c r="AE580" s="45"/>
      <c r="AF580" s="51"/>
      <c r="AG580" s="42"/>
      <c r="AH580" s="52" t="s">
        <v>10749</v>
      </c>
      <c r="AI580" s="197"/>
      <c r="AJ580" s="2583"/>
      <c r="AK580" s="261" t="str">
        <f t="shared" si="222"/>
        <v>Please complete all cells in row</v>
      </c>
      <c r="AL580" s="2583"/>
      <c r="AM580" s="262">
        <f t="shared" si="238"/>
        <v>1</v>
      </c>
      <c r="AN580" s="262">
        <f t="shared" si="239"/>
        <v>1</v>
      </c>
      <c r="AO580" s="262">
        <f t="shared" si="240"/>
        <v>1</v>
      </c>
      <c r="AP580" s="262">
        <f t="shared" si="241"/>
        <v>1</v>
      </c>
      <c r="AQ580" s="262">
        <f t="shared" si="242"/>
        <v>1</v>
      </c>
      <c r="AR580" s="262">
        <f t="shared" si="243"/>
        <v>1</v>
      </c>
      <c r="AS580" s="262">
        <f t="shared" si="244"/>
        <v>1</v>
      </c>
      <c r="AT580" s="262">
        <f t="shared" si="245"/>
        <v>1</v>
      </c>
      <c r="AU580" s="262">
        <f t="shared" si="246"/>
        <v>1</v>
      </c>
      <c r="AV580" s="262">
        <f t="shared" si="247"/>
        <v>1</v>
      </c>
      <c r="AW580" s="262">
        <f t="shared" si="248"/>
        <v>1</v>
      </c>
      <c r="AX580" s="262">
        <f t="shared" si="249"/>
        <v>1</v>
      </c>
      <c r="AY580" s="262">
        <f t="shared" si="250"/>
        <v>1</v>
      </c>
      <c r="AZ580" s="262">
        <f t="shared" si="251"/>
        <v>1</v>
      </c>
      <c r="BA580" s="247"/>
      <c r="BB580" s="247"/>
      <c r="BC580" s="2530"/>
      <c r="BD580" s="2530"/>
      <c r="BE580" s="2530"/>
      <c r="BF580" s="2530"/>
      <c r="BG580" s="262">
        <f t="shared" si="252"/>
        <v>0</v>
      </c>
      <c r="BH580" s="2530"/>
      <c r="BI580" s="247"/>
      <c r="BJ580" s="262">
        <f t="shared" si="253"/>
        <v>1</v>
      </c>
      <c r="BK580" s="262">
        <f t="shared" si="254"/>
        <v>1</v>
      </c>
      <c r="BL580" s="262">
        <f t="shared" si="255"/>
        <v>1</v>
      </c>
      <c r="BM580" s="262">
        <f t="shared" si="256"/>
        <v>1</v>
      </c>
      <c r="BN580" s="262">
        <f t="shared" si="257"/>
        <v>1</v>
      </c>
      <c r="BO580" s="262">
        <f t="shared" si="258"/>
        <v>1</v>
      </c>
      <c r="BP580" s="2583"/>
      <c r="BQ580" s="2530"/>
      <c r="BR580" s="2530"/>
      <c r="BS580" s="2591"/>
      <c r="BT580" s="2591"/>
      <c r="BU580" s="2591"/>
    </row>
    <row r="581" spans="1:73" s="22" customFormat="1" ht="15.75" customHeight="1" outlineLevel="1">
      <c r="A581" s="2591"/>
      <c r="B581" s="44"/>
      <c r="C581" s="45"/>
      <c r="D581" s="46"/>
      <c r="E581" s="46"/>
      <c r="F581" s="45"/>
      <c r="G581" s="46"/>
      <c r="H581" s="45"/>
      <c r="I581" s="45"/>
      <c r="J581" s="47"/>
      <c r="K581" s="48"/>
      <c r="L581" s="47"/>
      <c r="M581" s="1979"/>
      <c r="N581" s="48"/>
      <c r="O581" s="49"/>
      <c r="P581" s="49"/>
      <c r="Q581" s="1950">
        <f t="shared" si="237"/>
        <v>0</v>
      </c>
      <c r="R581" s="1999"/>
      <c r="S581" s="50"/>
      <c r="T581" s="210"/>
      <c r="U581" s="1999"/>
      <c r="V581" s="1999"/>
      <c r="W581" s="1951">
        <f t="shared" si="219"/>
        <v>0</v>
      </c>
      <c r="X581" s="1957">
        <f t="shared" si="220"/>
        <v>0</v>
      </c>
      <c r="Y581" s="1957">
        <f t="shared" si="221"/>
        <v>0</v>
      </c>
      <c r="Z581" s="50"/>
      <c r="AA581" s="50"/>
      <c r="AB581" s="48"/>
      <c r="AC581" s="48"/>
      <c r="AD581" s="48"/>
      <c r="AE581" s="45"/>
      <c r="AF581" s="51"/>
      <c r="AG581" s="42"/>
      <c r="AH581" s="52" t="s">
        <v>10750</v>
      </c>
      <c r="AI581" s="197"/>
      <c r="AJ581" s="2583"/>
      <c r="AK581" s="261" t="str">
        <f t="shared" si="222"/>
        <v>Please complete all cells in row</v>
      </c>
      <c r="AL581" s="2583"/>
      <c r="AM581" s="262">
        <f t="shared" si="238"/>
        <v>1</v>
      </c>
      <c r="AN581" s="262">
        <f t="shared" si="239"/>
        <v>1</v>
      </c>
      <c r="AO581" s="262">
        <f t="shared" si="240"/>
        <v>1</v>
      </c>
      <c r="AP581" s="262">
        <f t="shared" si="241"/>
        <v>1</v>
      </c>
      <c r="AQ581" s="262">
        <f t="shared" si="242"/>
        <v>1</v>
      </c>
      <c r="AR581" s="262">
        <f t="shared" si="243"/>
        <v>1</v>
      </c>
      <c r="AS581" s="262">
        <f t="shared" si="244"/>
        <v>1</v>
      </c>
      <c r="AT581" s="262">
        <f t="shared" si="245"/>
        <v>1</v>
      </c>
      <c r="AU581" s="262">
        <f t="shared" si="246"/>
        <v>1</v>
      </c>
      <c r="AV581" s="262">
        <f t="shared" si="247"/>
        <v>1</v>
      </c>
      <c r="AW581" s="262">
        <f t="shared" si="248"/>
        <v>1</v>
      </c>
      <c r="AX581" s="262">
        <f t="shared" si="249"/>
        <v>1</v>
      </c>
      <c r="AY581" s="262">
        <f t="shared" si="250"/>
        <v>1</v>
      </c>
      <c r="AZ581" s="262">
        <f t="shared" si="251"/>
        <v>1</v>
      </c>
      <c r="BA581" s="247"/>
      <c r="BB581" s="247"/>
      <c r="BC581" s="2530"/>
      <c r="BD581" s="2530"/>
      <c r="BE581" s="2530"/>
      <c r="BF581" s="2530"/>
      <c r="BG581" s="262">
        <f t="shared" si="252"/>
        <v>0</v>
      </c>
      <c r="BH581" s="2530"/>
      <c r="BI581" s="247"/>
      <c r="BJ581" s="262">
        <f t="shared" si="253"/>
        <v>1</v>
      </c>
      <c r="BK581" s="262">
        <f t="shared" si="254"/>
        <v>1</v>
      </c>
      <c r="BL581" s="262">
        <f t="shared" si="255"/>
        <v>1</v>
      </c>
      <c r="BM581" s="262">
        <f t="shared" si="256"/>
        <v>1</v>
      </c>
      <c r="BN581" s="262">
        <f t="shared" si="257"/>
        <v>1</v>
      </c>
      <c r="BO581" s="262">
        <f t="shared" si="258"/>
        <v>1</v>
      </c>
      <c r="BP581" s="2583"/>
      <c r="BQ581" s="2530"/>
      <c r="BR581" s="2530"/>
      <c r="BS581" s="2591"/>
      <c r="BT581" s="2591"/>
      <c r="BU581" s="2591"/>
    </row>
    <row r="582" spans="1:73" s="22" customFormat="1" ht="15.75" customHeight="1" outlineLevel="1">
      <c r="A582" s="2591"/>
      <c r="B582" s="44"/>
      <c r="C582" s="45"/>
      <c r="D582" s="46"/>
      <c r="E582" s="46"/>
      <c r="F582" s="45"/>
      <c r="G582" s="46"/>
      <c r="H582" s="45"/>
      <c r="I582" s="45"/>
      <c r="J582" s="47"/>
      <c r="K582" s="48"/>
      <c r="L582" s="47"/>
      <c r="M582" s="1979"/>
      <c r="N582" s="48"/>
      <c r="O582" s="49"/>
      <c r="P582" s="49"/>
      <c r="Q582" s="1950">
        <f t="shared" si="237"/>
        <v>0</v>
      </c>
      <c r="R582" s="1999"/>
      <c r="S582" s="50"/>
      <c r="T582" s="210"/>
      <c r="U582" s="1999"/>
      <c r="V582" s="1999"/>
      <c r="W582" s="1951">
        <f t="shared" si="219"/>
        <v>0</v>
      </c>
      <c r="X582" s="1957">
        <f t="shared" si="220"/>
        <v>0</v>
      </c>
      <c r="Y582" s="1957">
        <f t="shared" si="221"/>
        <v>0</v>
      </c>
      <c r="Z582" s="50"/>
      <c r="AA582" s="50"/>
      <c r="AB582" s="48"/>
      <c r="AC582" s="48"/>
      <c r="AD582" s="48"/>
      <c r="AE582" s="45"/>
      <c r="AF582" s="51"/>
      <c r="AG582" s="42"/>
      <c r="AH582" s="52" t="s">
        <v>10751</v>
      </c>
      <c r="AI582" s="197"/>
      <c r="AJ582" s="2583"/>
      <c r="AK582" s="261" t="str">
        <f t="shared" si="222"/>
        <v>Please complete all cells in row</v>
      </c>
      <c r="AL582" s="2583"/>
      <c r="AM582" s="262">
        <f t="shared" si="238"/>
        <v>1</v>
      </c>
      <c r="AN582" s="262">
        <f t="shared" si="239"/>
        <v>1</v>
      </c>
      <c r="AO582" s="262">
        <f t="shared" si="240"/>
        <v>1</v>
      </c>
      <c r="AP582" s="262">
        <f t="shared" si="241"/>
        <v>1</v>
      </c>
      <c r="AQ582" s="262">
        <f t="shared" si="242"/>
        <v>1</v>
      </c>
      <c r="AR582" s="262">
        <f t="shared" si="243"/>
        <v>1</v>
      </c>
      <c r="AS582" s="262">
        <f t="shared" si="244"/>
        <v>1</v>
      </c>
      <c r="AT582" s="262">
        <f t="shared" si="245"/>
        <v>1</v>
      </c>
      <c r="AU582" s="262">
        <f t="shared" si="246"/>
        <v>1</v>
      </c>
      <c r="AV582" s="262">
        <f t="shared" si="247"/>
        <v>1</v>
      </c>
      <c r="AW582" s="262">
        <f t="shared" si="248"/>
        <v>1</v>
      </c>
      <c r="AX582" s="262">
        <f t="shared" si="249"/>
        <v>1</v>
      </c>
      <c r="AY582" s="262">
        <f t="shared" si="250"/>
        <v>1</v>
      </c>
      <c r="AZ582" s="262">
        <f t="shared" si="251"/>
        <v>1</v>
      </c>
      <c r="BA582" s="247"/>
      <c r="BB582" s="247"/>
      <c r="BC582" s="2530"/>
      <c r="BD582" s="2530"/>
      <c r="BE582" s="2530"/>
      <c r="BF582" s="2530"/>
      <c r="BG582" s="262">
        <f t="shared" si="252"/>
        <v>0</v>
      </c>
      <c r="BH582" s="2530"/>
      <c r="BI582" s="247"/>
      <c r="BJ582" s="262">
        <f t="shared" si="253"/>
        <v>1</v>
      </c>
      <c r="BK582" s="262">
        <f t="shared" si="254"/>
        <v>1</v>
      </c>
      <c r="BL582" s="262">
        <f t="shared" si="255"/>
        <v>1</v>
      </c>
      <c r="BM582" s="262">
        <f t="shared" si="256"/>
        <v>1</v>
      </c>
      <c r="BN582" s="262">
        <f t="shared" si="257"/>
        <v>1</v>
      </c>
      <c r="BO582" s="262">
        <f t="shared" si="258"/>
        <v>1</v>
      </c>
      <c r="BP582" s="2583"/>
      <c r="BQ582" s="2530"/>
      <c r="BR582" s="2530"/>
      <c r="BS582" s="2591"/>
      <c r="BT582" s="2591"/>
      <c r="BU582" s="2591"/>
    </row>
    <row r="583" spans="1:73" s="22" customFormat="1" ht="15.75" customHeight="1" outlineLevel="1">
      <c r="A583" s="2591"/>
      <c r="B583" s="44"/>
      <c r="C583" s="45"/>
      <c r="D583" s="46"/>
      <c r="E583" s="46"/>
      <c r="F583" s="45"/>
      <c r="G583" s="46"/>
      <c r="H583" s="45"/>
      <c r="I583" s="45"/>
      <c r="J583" s="47"/>
      <c r="K583" s="48"/>
      <c r="L583" s="47"/>
      <c r="M583" s="1979"/>
      <c r="N583" s="48"/>
      <c r="O583" s="49"/>
      <c r="P583" s="49"/>
      <c r="Q583" s="1950">
        <f t="shared" si="237"/>
        <v>0</v>
      </c>
      <c r="R583" s="1999"/>
      <c r="S583" s="50"/>
      <c r="T583" s="210"/>
      <c r="U583" s="1999"/>
      <c r="V583" s="1999"/>
      <c r="W583" s="1951">
        <f t="shared" si="219"/>
        <v>0</v>
      </c>
      <c r="X583" s="1957">
        <f t="shared" si="220"/>
        <v>0</v>
      </c>
      <c r="Y583" s="1957">
        <f t="shared" si="221"/>
        <v>0</v>
      </c>
      <c r="Z583" s="50"/>
      <c r="AA583" s="50"/>
      <c r="AB583" s="48"/>
      <c r="AC583" s="48"/>
      <c r="AD583" s="48"/>
      <c r="AE583" s="45"/>
      <c r="AF583" s="51"/>
      <c r="AG583" s="42"/>
      <c r="AH583" s="52" t="s">
        <v>10752</v>
      </c>
      <c r="AI583" s="197"/>
      <c r="AJ583" s="2583"/>
      <c r="AK583" s="261" t="str">
        <f t="shared" si="222"/>
        <v>Please complete all cells in row</v>
      </c>
      <c r="AL583" s="2583"/>
      <c r="AM583" s="262">
        <f t="shared" si="238"/>
        <v>1</v>
      </c>
      <c r="AN583" s="262">
        <f t="shared" si="239"/>
        <v>1</v>
      </c>
      <c r="AO583" s="262">
        <f t="shared" si="240"/>
        <v>1</v>
      </c>
      <c r="AP583" s="262">
        <f t="shared" si="241"/>
        <v>1</v>
      </c>
      <c r="AQ583" s="262">
        <f t="shared" si="242"/>
        <v>1</v>
      </c>
      <c r="AR583" s="262">
        <f t="shared" si="243"/>
        <v>1</v>
      </c>
      <c r="AS583" s="262">
        <f t="shared" si="244"/>
        <v>1</v>
      </c>
      <c r="AT583" s="262">
        <f t="shared" si="245"/>
        <v>1</v>
      </c>
      <c r="AU583" s="262">
        <f t="shared" si="246"/>
        <v>1</v>
      </c>
      <c r="AV583" s="262">
        <f t="shared" si="247"/>
        <v>1</v>
      </c>
      <c r="AW583" s="262">
        <f t="shared" si="248"/>
        <v>1</v>
      </c>
      <c r="AX583" s="262">
        <f t="shared" si="249"/>
        <v>1</v>
      </c>
      <c r="AY583" s="262">
        <f t="shared" si="250"/>
        <v>1</v>
      </c>
      <c r="AZ583" s="262">
        <f t="shared" si="251"/>
        <v>1</v>
      </c>
      <c r="BA583" s="247"/>
      <c r="BB583" s="247"/>
      <c r="BC583" s="2530"/>
      <c r="BD583" s="2530"/>
      <c r="BE583" s="2530"/>
      <c r="BF583" s="2530"/>
      <c r="BG583" s="262">
        <f t="shared" si="252"/>
        <v>0</v>
      </c>
      <c r="BH583" s="2530"/>
      <c r="BI583" s="247"/>
      <c r="BJ583" s="262">
        <f t="shared" si="253"/>
        <v>1</v>
      </c>
      <c r="BK583" s="262">
        <f t="shared" si="254"/>
        <v>1</v>
      </c>
      <c r="BL583" s="262">
        <f t="shared" si="255"/>
        <v>1</v>
      </c>
      <c r="BM583" s="262">
        <f t="shared" si="256"/>
        <v>1</v>
      </c>
      <c r="BN583" s="262">
        <f t="shared" si="257"/>
        <v>1</v>
      </c>
      <c r="BO583" s="262">
        <f t="shared" si="258"/>
        <v>1</v>
      </c>
      <c r="BP583" s="2583"/>
      <c r="BQ583" s="2530"/>
      <c r="BR583" s="2530"/>
      <c r="BS583" s="2591"/>
      <c r="BT583" s="2591"/>
      <c r="BU583" s="2591"/>
    </row>
    <row r="584" spans="1:73" s="22" customFormat="1" ht="15.75" customHeight="1" outlineLevel="1">
      <c r="A584" s="2591"/>
      <c r="B584" s="44"/>
      <c r="C584" s="45"/>
      <c r="D584" s="46"/>
      <c r="E584" s="46"/>
      <c r="F584" s="45"/>
      <c r="G584" s="46"/>
      <c r="H584" s="45"/>
      <c r="I584" s="45"/>
      <c r="J584" s="47"/>
      <c r="K584" s="48"/>
      <c r="L584" s="47"/>
      <c r="M584" s="1979"/>
      <c r="N584" s="48"/>
      <c r="O584" s="49"/>
      <c r="P584" s="49"/>
      <c r="Q584" s="1950">
        <f t="shared" si="237"/>
        <v>0</v>
      </c>
      <c r="R584" s="1999"/>
      <c r="S584" s="50"/>
      <c r="T584" s="210"/>
      <c r="U584" s="1999"/>
      <c r="V584" s="1999"/>
      <c r="W584" s="1951">
        <f t="shared" si="219"/>
        <v>0</v>
      </c>
      <c r="X584" s="1957">
        <f t="shared" si="220"/>
        <v>0</v>
      </c>
      <c r="Y584" s="1957">
        <f t="shared" si="221"/>
        <v>0</v>
      </c>
      <c r="Z584" s="50"/>
      <c r="AA584" s="50"/>
      <c r="AB584" s="48"/>
      <c r="AC584" s="48"/>
      <c r="AD584" s="48"/>
      <c r="AE584" s="45"/>
      <c r="AF584" s="51"/>
      <c r="AG584" s="42"/>
      <c r="AH584" s="52" t="s">
        <v>10753</v>
      </c>
      <c r="AI584" s="197"/>
      <c r="AJ584" s="2583"/>
      <c r="AK584" s="261" t="str">
        <f t="shared" si="222"/>
        <v>Please complete all cells in row</v>
      </c>
      <c r="AL584" s="2583"/>
      <c r="AM584" s="262">
        <f t="shared" si="238"/>
        <v>1</v>
      </c>
      <c r="AN584" s="262">
        <f t="shared" si="239"/>
        <v>1</v>
      </c>
      <c r="AO584" s="262">
        <f t="shared" si="240"/>
        <v>1</v>
      </c>
      <c r="AP584" s="262">
        <f t="shared" si="241"/>
        <v>1</v>
      </c>
      <c r="AQ584" s="262">
        <f t="shared" si="242"/>
        <v>1</v>
      </c>
      <c r="AR584" s="262">
        <f t="shared" si="243"/>
        <v>1</v>
      </c>
      <c r="AS584" s="262">
        <f t="shared" si="244"/>
        <v>1</v>
      </c>
      <c r="AT584" s="262">
        <f t="shared" si="245"/>
        <v>1</v>
      </c>
      <c r="AU584" s="262">
        <f t="shared" si="246"/>
        <v>1</v>
      </c>
      <c r="AV584" s="262">
        <f t="shared" si="247"/>
        <v>1</v>
      </c>
      <c r="AW584" s="262">
        <f t="shared" si="248"/>
        <v>1</v>
      </c>
      <c r="AX584" s="262">
        <f t="shared" si="249"/>
        <v>1</v>
      </c>
      <c r="AY584" s="262">
        <f t="shared" si="250"/>
        <v>1</v>
      </c>
      <c r="AZ584" s="262">
        <f t="shared" si="251"/>
        <v>1</v>
      </c>
      <c r="BA584" s="247"/>
      <c r="BB584" s="247"/>
      <c r="BC584" s="2530"/>
      <c r="BD584" s="2530"/>
      <c r="BE584" s="2530"/>
      <c r="BF584" s="2530"/>
      <c r="BG584" s="262">
        <f t="shared" si="252"/>
        <v>0</v>
      </c>
      <c r="BH584" s="2530"/>
      <c r="BI584" s="247"/>
      <c r="BJ584" s="262">
        <f t="shared" si="253"/>
        <v>1</v>
      </c>
      <c r="BK584" s="262">
        <f t="shared" si="254"/>
        <v>1</v>
      </c>
      <c r="BL584" s="262">
        <f t="shared" si="255"/>
        <v>1</v>
      </c>
      <c r="BM584" s="262">
        <f t="shared" si="256"/>
        <v>1</v>
      </c>
      <c r="BN584" s="262">
        <f t="shared" si="257"/>
        <v>1</v>
      </c>
      <c r="BO584" s="262">
        <f t="shared" si="258"/>
        <v>1</v>
      </c>
      <c r="BP584" s="2583"/>
      <c r="BQ584" s="2530"/>
      <c r="BR584" s="2530"/>
      <c r="BS584" s="2591"/>
      <c r="BT584" s="2591"/>
      <c r="BU584" s="2591"/>
    </row>
    <row r="585" spans="1:73" s="22" customFormat="1" ht="15.75" customHeight="1" outlineLevel="1">
      <c r="A585" s="2591"/>
      <c r="B585" s="44"/>
      <c r="C585" s="45"/>
      <c r="D585" s="46"/>
      <c r="E585" s="46"/>
      <c r="F585" s="45"/>
      <c r="G585" s="46"/>
      <c r="H585" s="45"/>
      <c r="I585" s="45"/>
      <c r="J585" s="47"/>
      <c r="K585" s="48"/>
      <c r="L585" s="47"/>
      <c r="M585" s="1979"/>
      <c r="N585" s="48"/>
      <c r="O585" s="49"/>
      <c r="P585" s="49"/>
      <c r="Q585" s="1950">
        <f t="shared" si="237"/>
        <v>0</v>
      </c>
      <c r="R585" s="1999"/>
      <c r="S585" s="50"/>
      <c r="T585" s="210"/>
      <c r="U585" s="1999"/>
      <c r="V585" s="1999"/>
      <c r="W585" s="1951">
        <f t="shared" si="219"/>
        <v>0</v>
      </c>
      <c r="X585" s="1957">
        <f t="shared" si="220"/>
        <v>0</v>
      </c>
      <c r="Y585" s="1957">
        <f t="shared" si="221"/>
        <v>0</v>
      </c>
      <c r="Z585" s="50"/>
      <c r="AA585" s="50"/>
      <c r="AB585" s="48"/>
      <c r="AC585" s="48"/>
      <c r="AD585" s="48"/>
      <c r="AE585" s="45"/>
      <c r="AF585" s="51"/>
      <c r="AG585" s="42"/>
      <c r="AH585" s="52" t="s">
        <v>10754</v>
      </c>
      <c r="AI585" s="197"/>
      <c r="AJ585" s="2583"/>
      <c r="AK585" s="261" t="str">
        <f t="shared" si="222"/>
        <v>Please complete all cells in row</v>
      </c>
      <c r="AL585" s="2583"/>
      <c r="AM585" s="262">
        <f t="shared" si="238"/>
        <v>1</v>
      </c>
      <c r="AN585" s="262">
        <f t="shared" si="239"/>
        <v>1</v>
      </c>
      <c r="AO585" s="262">
        <f t="shared" si="240"/>
        <v>1</v>
      </c>
      <c r="AP585" s="262">
        <f t="shared" si="241"/>
        <v>1</v>
      </c>
      <c r="AQ585" s="262">
        <f t="shared" si="242"/>
        <v>1</v>
      </c>
      <c r="AR585" s="262">
        <f t="shared" si="243"/>
        <v>1</v>
      </c>
      <c r="AS585" s="262">
        <f t="shared" si="244"/>
        <v>1</v>
      </c>
      <c r="AT585" s="262">
        <f t="shared" si="245"/>
        <v>1</v>
      </c>
      <c r="AU585" s="262">
        <f t="shared" si="246"/>
        <v>1</v>
      </c>
      <c r="AV585" s="262">
        <f t="shared" si="247"/>
        <v>1</v>
      </c>
      <c r="AW585" s="262">
        <f t="shared" si="248"/>
        <v>1</v>
      </c>
      <c r="AX585" s="262">
        <f t="shared" si="249"/>
        <v>1</v>
      </c>
      <c r="AY585" s="262">
        <f t="shared" si="250"/>
        <v>1</v>
      </c>
      <c r="AZ585" s="262">
        <f t="shared" si="251"/>
        <v>1</v>
      </c>
      <c r="BA585" s="247"/>
      <c r="BB585" s="247"/>
      <c r="BC585" s="2530"/>
      <c r="BD585" s="2530"/>
      <c r="BE585" s="2530"/>
      <c r="BF585" s="2530"/>
      <c r="BG585" s="262">
        <f t="shared" si="252"/>
        <v>0</v>
      </c>
      <c r="BH585" s="2530"/>
      <c r="BI585" s="247"/>
      <c r="BJ585" s="262">
        <f t="shared" si="253"/>
        <v>1</v>
      </c>
      <c r="BK585" s="262">
        <f t="shared" si="254"/>
        <v>1</v>
      </c>
      <c r="BL585" s="262">
        <f t="shared" si="255"/>
        <v>1</v>
      </c>
      <c r="BM585" s="262">
        <f t="shared" si="256"/>
        <v>1</v>
      </c>
      <c r="BN585" s="262">
        <f t="shared" si="257"/>
        <v>1</v>
      </c>
      <c r="BO585" s="262">
        <f t="shared" si="258"/>
        <v>1</v>
      </c>
      <c r="BP585" s="2583"/>
      <c r="BQ585" s="2530"/>
      <c r="BR585" s="2530"/>
      <c r="BS585" s="2591"/>
      <c r="BT585" s="2591"/>
      <c r="BU585" s="2591"/>
    </row>
    <row r="586" spans="1:73" s="22" customFormat="1" ht="15.75" customHeight="1" outlineLevel="1">
      <c r="A586" s="2591"/>
      <c r="B586" s="44"/>
      <c r="C586" s="45"/>
      <c r="D586" s="46"/>
      <c r="E586" s="46"/>
      <c r="F586" s="45"/>
      <c r="G586" s="46"/>
      <c r="H586" s="45"/>
      <c r="I586" s="45"/>
      <c r="J586" s="47"/>
      <c r="K586" s="48"/>
      <c r="L586" s="47"/>
      <c r="M586" s="1979"/>
      <c r="N586" s="48"/>
      <c r="O586" s="49"/>
      <c r="P586" s="49"/>
      <c r="Q586" s="1950">
        <f t="shared" si="237"/>
        <v>0</v>
      </c>
      <c r="R586" s="1999"/>
      <c r="S586" s="50"/>
      <c r="T586" s="210"/>
      <c r="U586" s="1999"/>
      <c r="V586" s="1999"/>
      <c r="W586" s="1951">
        <f t="shared" si="219"/>
        <v>0</v>
      </c>
      <c r="X586" s="1957">
        <f t="shared" si="220"/>
        <v>0</v>
      </c>
      <c r="Y586" s="1957">
        <f t="shared" si="221"/>
        <v>0</v>
      </c>
      <c r="Z586" s="50"/>
      <c r="AA586" s="50"/>
      <c r="AB586" s="48"/>
      <c r="AC586" s="48"/>
      <c r="AD586" s="48"/>
      <c r="AE586" s="45"/>
      <c r="AF586" s="51"/>
      <c r="AG586" s="42"/>
      <c r="AH586" s="52" t="s">
        <v>10755</v>
      </c>
      <c r="AI586" s="197"/>
      <c r="AJ586" s="2583"/>
      <c r="AK586" s="261" t="str">
        <f t="shared" si="222"/>
        <v>Please complete all cells in row</v>
      </c>
      <c r="AL586" s="2583"/>
      <c r="AM586" s="262">
        <f t="shared" si="238"/>
        <v>1</v>
      </c>
      <c r="AN586" s="262">
        <f t="shared" si="239"/>
        <v>1</v>
      </c>
      <c r="AO586" s="262">
        <f t="shared" si="240"/>
        <v>1</v>
      </c>
      <c r="AP586" s="262">
        <f t="shared" si="241"/>
        <v>1</v>
      </c>
      <c r="AQ586" s="262">
        <f t="shared" si="242"/>
        <v>1</v>
      </c>
      <c r="AR586" s="262">
        <f t="shared" si="243"/>
        <v>1</v>
      </c>
      <c r="AS586" s="262">
        <f t="shared" si="244"/>
        <v>1</v>
      </c>
      <c r="AT586" s="262">
        <f t="shared" si="245"/>
        <v>1</v>
      </c>
      <c r="AU586" s="262">
        <f t="shared" si="246"/>
        <v>1</v>
      </c>
      <c r="AV586" s="262">
        <f t="shared" si="247"/>
        <v>1</v>
      </c>
      <c r="AW586" s="262">
        <f t="shared" si="248"/>
        <v>1</v>
      </c>
      <c r="AX586" s="262">
        <f t="shared" si="249"/>
        <v>1</v>
      </c>
      <c r="AY586" s="262">
        <f t="shared" si="250"/>
        <v>1</v>
      </c>
      <c r="AZ586" s="262">
        <f t="shared" si="251"/>
        <v>1</v>
      </c>
      <c r="BA586" s="247"/>
      <c r="BB586" s="247"/>
      <c r="BC586" s="2530"/>
      <c r="BD586" s="2530"/>
      <c r="BE586" s="2530"/>
      <c r="BF586" s="2530"/>
      <c r="BG586" s="262">
        <f t="shared" si="252"/>
        <v>0</v>
      </c>
      <c r="BH586" s="2530"/>
      <c r="BI586" s="247"/>
      <c r="BJ586" s="262">
        <f t="shared" si="253"/>
        <v>1</v>
      </c>
      <c r="BK586" s="262">
        <f t="shared" si="254"/>
        <v>1</v>
      </c>
      <c r="BL586" s="262">
        <f t="shared" si="255"/>
        <v>1</v>
      </c>
      <c r="BM586" s="262">
        <f t="shared" si="256"/>
        <v>1</v>
      </c>
      <c r="BN586" s="262">
        <f t="shared" si="257"/>
        <v>1</v>
      </c>
      <c r="BO586" s="262">
        <f t="shared" si="258"/>
        <v>1</v>
      </c>
      <c r="BP586" s="2583"/>
      <c r="BQ586" s="2530"/>
      <c r="BR586" s="2530"/>
      <c r="BS586" s="2591"/>
      <c r="BT586" s="2591"/>
      <c r="BU586" s="2591"/>
    </row>
    <row r="587" spans="1:73" s="22" customFormat="1" ht="15.75" customHeight="1" outlineLevel="1">
      <c r="A587" s="2591"/>
      <c r="B587" s="44"/>
      <c r="C587" s="45"/>
      <c r="D587" s="46"/>
      <c r="E587" s="46"/>
      <c r="F587" s="45"/>
      <c r="G587" s="46"/>
      <c r="H587" s="45"/>
      <c r="I587" s="45"/>
      <c r="J587" s="47"/>
      <c r="K587" s="48"/>
      <c r="L587" s="47"/>
      <c r="M587" s="1979"/>
      <c r="N587" s="48"/>
      <c r="O587" s="49"/>
      <c r="P587" s="49"/>
      <c r="Q587" s="1950">
        <f t="shared" si="237"/>
        <v>0</v>
      </c>
      <c r="R587" s="1999"/>
      <c r="S587" s="50"/>
      <c r="T587" s="210"/>
      <c r="U587" s="1999"/>
      <c r="V587" s="1999"/>
      <c r="W587" s="1951">
        <f t="shared" si="219"/>
        <v>0</v>
      </c>
      <c r="X587" s="1957">
        <f t="shared" si="220"/>
        <v>0</v>
      </c>
      <c r="Y587" s="1957">
        <f t="shared" si="221"/>
        <v>0</v>
      </c>
      <c r="Z587" s="50"/>
      <c r="AA587" s="50"/>
      <c r="AB587" s="48"/>
      <c r="AC587" s="48"/>
      <c r="AD587" s="48"/>
      <c r="AE587" s="45"/>
      <c r="AF587" s="51"/>
      <c r="AG587" s="42"/>
      <c r="AH587" s="52" t="s">
        <v>10756</v>
      </c>
      <c r="AI587" s="197"/>
      <c r="AJ587" s="2583"/>
      <c r="AK587" s="261" t="str">
        <f t="shared" si="222"/>
        <v>Please complete all cells in row</v>
      </c>
      <c r="AL587" s="2583"/>
      <c r="AM587" s="262">
        <f t="shared" si="238"/>
        <v>1</v>
      </c>
      <c r="AN587" s="262">
        <f t="shared" si="239"/>
        <v>1</v>
      </c>
      <c r="AO587" s="262">
        <f t="shared" si="240"/>
        <v>1</v>
      </c>
      <c r="AP587" s="262">
        <f t="shared" si="241"/>
        <v>1</v>
      </c>
      <c r="AQ587" s="262">
        <f t="shared" si="242"/>
        <v>1</v>
      </c>
      <c r="AR587" s="262">
        <f t="shared" si="243"/>
        <v>1</v>
      </c>
      <c r="AS587" s="262">
        <f t="shared" si="244"/>
        <v>1</v>
      </c>
      <c r="AT587" s="262">
        <f t="shared" si="245"/>
        <v>1</v>
      </c>
      <c r="AU587" s="262">
        <f t="shared" si="246"/>
        <v>1</v>
      </c>
      <c r="AV587" s="262">
        <f t="shared" si="247"/>
        <v>1</v>
      </c>
      <c r="AW587" s="262">
        <f t="shared" si="248"/>
        <v>1</v>
      </c>
      <c r="AX587" s="262">
        <f t="shared" si="249"/>
        <v>1</v>
      </c>
      <c r="AY587" s="262">
        <f t="shared" si="250"/>
        <v>1</v>
      </c>
      <c r="AZ587" s="262">
        <f t="shared" si="251"/>
        <v>1</v>
      </c>
      <c r="BA587" s="247"/>
      <c r="BB587" s="247"/>
      <c r="BC587" s="2530"/>
      <c r="BD587" s="2530"/>
      <c r="BE587" s="2530"/>
      <c r="BF587" s="2530"/>
      <c r="BG587" s="262">
        <f t="shared" si="252"/>
        <v>0</v>
      </c>
      <c r="BH587" s="2530"/>
      <c r="BI587" s="247"/>
      <c r="BJ587" s="262">
        <f t="shared" si="253"/>
        <v>1</v>
      </c>
      <c r="BK587" s="262">
        <f t="shared" si="254"/>
        <v>1</v>
      </c>
      <c r="BL587" s="262">
        <f t="shared" si="255"/>
        <v>1</v>
      </c>
      <c r="BM587" s="262">
        <f t="shared" si="256"/>
        <v>1</v>
      </c>
      <c r="BN587" s="262">
        <f t="shared" si="257"/>
        <v>1</v>
      </c>
      <c r="BO587" s="262">
        <f t="shared" si="258"/>
        <v>1</v>
      </c>
      <c r="BP587" s="2583"/>
      <c r="BQ587" s="2530"/>
      <c r="BR587" s="2530"/>
      <c r="BS587" s="2591"/>
      <c r="BT587" s="2591"/>
      <c r="BU587" s="2591"/>
    </row>
    <row r="588" spans="1:73" s="22" customFormat="1" ht="15.75" customHeight="1" outlineLevel="1">
      <c r="A588" s="2591"/>
      <c r="B588" s="44"/>
      <c r="C588" s="45"/>
      <c r="D588" s="46"/>
      <c r="E588" s="46"/>
      <c r="F588" s="45"/>
      <c r="G588" s="46"/>
      <c r="H588" s="45"/>
      <c r="I588" s="45"/>
      <c r="J588" s="47"/>
      <c r="K588" s="48"/>
      <c r="L588" s="47"/>
      <c r="M588" s="1979"/>
      <c r="N588" s="48"/>
      <c r="O588" s="49"/>
      <c r="P588" s="49"/>
      <c r="Q588" s="1950">
        <f t="shared" si="237"/>
        <v>0</v>
      </c>
      <c r="R588" s="1999"/>
      <c r="S588" s="50"/>
      <c r="T588" s="210"/>
      <c r="U588" s="1999"/>
      <c r="V588" s="1999"/>
      <c r="W588" s="1951">
        <f t="shared" si="219"/>
        <v>0</v>
      </c>
      <c r="X588" s="1957">
        <f t="shared" si="220"/>
        <v>0</v>
      </c>
      <c r="Y588" s="1957">
        <f t="shared" si="221"/>
        <v>0</v>
      </c>
      <c r="Z588" s="50"/>
      <c r="AA588" s="50"/>
      <c r="AB588" s="48"/>
      <c r="AC588" s="48"/>
      <c r="AD588" s="48"/>
      <c r="AE588" s="45"/>
      <c r="AF588" s="51"/>
      <c r="AG588" s="42"/>
      <c r="AH588" s="52" t="s">
        <v>10757</v>
      </c>
      <c r="AI588" s="197"/>
      <c r="AJ588" s="2583"/>
      <c r="AK588" s="261" t="str">
        <f t="shared" si="222"/>
        <v>Please complete all cells in row</v>
      </c>
      <c r="AL588" s="2583"/>
      <c r="AM588" s="262">
        <f t="shared" si="238"/>
        <v>1</v>
      </c>
      <c r="AN588" s="262">
        <f t="shared" si="239"/>
        <v>1</v>
      </c>
      <c r="AO588" s="262">
        <f t="shared" si="240"/>
        <v>1</v>
      </c>
      <c r="AP588" s="262">
        <f t="shared" si="241"/>
        <v>1</v>
      </c>
      <c r="AQ588" s="262">
        <f t="shared" si="242"/>
        <v>1</v>
      </c>
      <c r="AR588" s="262">
        <f t="shared" si="243"/>
        <v>1</v>
      </c>
      <c r="AS588" s="262">
        <f t="shared" si="244"/>
        <v>1</v>
      </c>
      <c r="AT588" s="262">
        <f t="shared" si="245"/>
        <v>1</v>
      </c>
      <c r="AU588" s="262">
        <f t="shared" si="246"/>
        <v>1</v>
      </c>
      <c r="AV588" s="262">
        <f t="shared" si="247"/>
        <v>1</v>
      </c>
      <c r="AW588" s="262">
        <f t="shared" si="248"/>
        <v>1</v>
      </c>
      <c r="AX588" s="262">
        <f t="shared" si="249"/>
        <v>1</v>
      </c>
      <c r="AY588" s="262">
        <f t="shared" si="250"/>
        <v>1</v>
      </c>
      <c r="AZ588" s="262">
        <f t="shared" si="251"/>
        <v>1</v>
      </c>
      <c r="BA588" s="247"/>
      <c r="BB588" s="247"/>
      <c r="BC588" s="2530"/>
      <c r="BD588" s="2530"/>
      <c r="BE588" s="2530"/>
      <c r="BF588" s="2530"/>
      <c r="BG588" s="262">
        <f t="shared" si="252"/>
        <v>0</v>
      </c>
      <c r="BH588" s="2530"/>
      <c r="BI588" s="247"/>
      <c r="BJ588" s="262">
        <f t="shared" si="253"/>
        <v>1</v>
      </c>
      <c r="BK588" s="262">
        <f t="shared" si="254"/>
        <v>1</v>
      </c>
      <c r="BL588" s="262">
        <f t="shared" si="255"/>
        <v>1</v>
      </c>
      <c r="BM588" s="262">
        <f t="shared" si="256"/>
        <v>1</v>
      </c>
      <c r="BN588" s="262">
        <f t="shared" si="257"/>
        <v>1</v>
      </c>
      <c r="BO588" s="262">
        <f t="shared" si="258"/>
        <v>1</v>
      </c>
      <c r="BP588" s="2583"/>
      <c r="BQ588" s="2530"/>
      <c r="BR588" s="2530"/>
      <c r="BS588" s="2591"/>
      <c r="BT588" s="2591"/>
      <c r="BU588" s="2591"/>
    </row>
    <row r="589" spans="1:73" s="22" customFormat="1" ht="15.75" customHeight="1" outlineLevel="1">
      <c r="A589" s="2591"/>
      <c r="B589" s="44"/>
      <c r="C589" s="45"/>
      <c r="D589" s="46"/>
      <c r="E589" s="46"/>
      <c r="F589" s="45"/>
      <c r="G589" s="46"/>
      <c r="H589" s="45"/>
      <c r="I589" s="45"/>
      <c r="J589" s="47"/>
      <c r="K589" s="48"/>
      <c r="L589" s="47"/>
      <c r="M589" s="1979"/>
      <c r="N589" s="48"/>
      <c r="O589" s="49"/>
      <c r="P589" s="49"/>
      <c r="Q589" s="1950">
        <f t="shared" si="237"/>
        <v>0</v>
      </c>
      <c r="R589" s="1999"/>
      <c r="S589" s="50"/>
      <c r="T589" s="210"/>
      <c r="U589" s="1999"/>
      <c r="V589" s="1999"/>
      <c r="W589" s="1951">
        <f t="shared" si="219"/>
        <v>0</v>
      </c>
      <c r="X589" s="1957">
        <f t="shared" si="220"/>
        <v>0</v>
      </c>
      <c r="Y589" s="1957">
        <f t="shared" si="221"/>
        <v>0</v>
      </c>
      <c r="Z589" s="50"/>
      <c r="AA589" s="50"/>
      <c r="AB589" s="48"/>
      <c r="AC589" s="48"/>
      <c r="AD589" s="48"/>
      <c r="AE589" s="45"/>
      <c r="AF589" s="51"/>
      <c r="AG589" s="42"/>
      <c r="AH589" s="52" t="s">
        <v>10758</v>
      </c>
      <c r="AI589" s="197"/>
      <c r="AJ589" s="2583"/>
      <c r="AK589" s="261" t="str">
        <f t="shared" si="222"/>
        <v>Please complete all cells in row</v>
      </c>
      <c r="AL589" s="2583"/>
      <c r="AM589" s="262">
        <f t="shared" si="238"/>
        <v>1</v>
      </c>
      <c r="AN589" s="262">
        <f t="shared" si="239"/>
        <v>1</v>
      </c>
      <c r="AO589" s="262">
        <f t="shared" si="240"/>
        <v>1</v>
      </c>
      <c r="AP589" s="262">
        <f t="shared" si="241"/>
        <v>1</v>
      </c>
      <c r="AQ589" s="262">
        <f t="shared" si="242"/>
        <v>1</v>
      </c>
      <c r="AR589" s="262">
        <f t="shared" si="243"/>
        <v>1</v>
      </c>
      <c r="AS589" s="262">
        <f t="shared" si="244"/>
        <v>1</v>
      </c>
      <c r="AT589" s="262">
        <f t="shared" si="245"/>
        <v>1</v>
      </c>
      <c r="AU589" s="262">
        <f t="shared" si="246"/>
        <v>1</v>
      </c>
      <c r="AV589" s="262">
        <f t="shared" si="247"/>
        <v>1</v>
      </c>
      <c r="AW589" s="262">
        <f t="shared" si="248"/>
        <v>1</v>
      </c>
      <c r="AX589" s="262">
        <f t="shared" si="249"/>
        <v>1</v>
      </c>
      <c r="AY589" s="262">
        <f t="shared" si="250"/>
        <v>1</v>
      </c>
      <c r="AZ589" s="262">
        <f t="shared" si="251"/>
        <v>1</v>
      </c>
      <c r="BA589" s="247"/>
      <c r="BB589" s="247"/>
      <c r="BC589" s="2530"/>
      <c r="BD589" s="2530"/>
      <c r="BE589" s="2530"/>
      <c r="BF589" s="2530"/>
      <c r="BG589" s="262">
        <f t="shared" si="252"/>
        <v>0</v>
      </c>
      <c r="BH589" s="2530"/>
      <c r="BI589" s="247"/>
      <c r="BJ589" s="262">
        <f t="shared" si="253"/>
        <v>1</v>
      </c>
      <c r="BK589" s="262">
        <f t="shared" si="254"/>
        <v>1</v>
      </c>
      <c r="BL589" s="262">
        <f t="shared" si="255"/>
        <v>1</v>
      </c>
      <c r="BM589" s="262">
        <f t="shared" si="256"/>
        <v>1</v>
      </c>
      <c r="BN589" s="262">
        <f t="shared" si="257"/>
        <v>1</v>
      </c>
      <c r="BO589" s="262">
        <f t="shared" si="258"/>
        <v>1</v>
      </c>
      <c r="BP589" s="2583"/>
      <c r="BQ589" s="2530"/>
      <c r="BR589" s="2530"/>
      <c r="BS589" s="2591"/>
      <c r="BT589" s="2591"/>
      <c r="BU589" s="2591"/>
    </row>
    <row r="590" spans="1:73" s="22" customFormat="1" ht="15.75" customHeight="1" outlineLevel="1">
      <c r="A590" s="2591"/>
      <c r="B590" s="44"/>
      <c r="C590" s="45"/>
      <c r="D590" s="46"/>
      <c r="E590" s="46"/>
      <c r="F590" s="45"/>
      <c r="G590" s="46"/>
      <c r="H590" s="45"/>
      <c r="I590" s="45"/>
      <c r="J590" s="47"/>
      <c r="K590" s="48"/>
      <c r="L590" s="47"/>
      <c r="M590" s="1979"/>
      <c r="N590" s="48"/>
      <c r="O590" s="49"/>
      <c r="P590" s="49"/>
      <c r="Q590" s="1950">
        <f t="shared" si="237"/>
        <v>0</v>
      </c>
      <c r="R590" s="1999"/>
      <c r="S590" s="50"/>
      <c r="T590" s="210"/>
      <c r="U590" s="1999"/>
      <c r="V590" s="1999"/>
      <c r="W590" s="1951">
        <f t="shared" si="219"/>
        <v>0</v>
      </c>
      <c r="X590" s="1957">
        <f t="shared" si="220"/>
        <v>0</v>
      </c>
      <c r="Y590" s="1957">
        <f t="shared" si="221"/>
        <v>0</v>
      </c>
      <c r="Z590" s="50"/>
      <c r="AA590" s="50"/>
      <c r="AB590" s="48"/>
      <c r="AC590" s="48"/>
      <c r="AD590" s="48"/>
      <c r="AE590" s="45"/>
      <c r="AF590" s="51"/>
      <c r="AG590" s="42"/>
      <c r="AH590" s="52" t="s">
        <v>10759</v>
      </c>
      <c r="AI590" s="197"/>
      <c r="AJ590" s="2583"/>
      <c r="AK590" s="261" t="str">
        <f t="shared" si="222"/>
        <v>Please complete all cells in row</v>
      </c>
      <c r="AL590" s="2583"/>
      <c r="AM590" s="262">
        <f t="shared" si="238"/>
        <v>1</v>
      </c>
      <c r="AN590" s="262">
        <f t="shared" si="239"/>
        <v>1</v>
      </c>
      <c r="AO590" s="262">
        <f t="shared" si="240"/>
        <v>1</v>
      </c>
      <c r="AP590" s="262">
        <f t="shared" si="241"/>
        <v>1</v>
      </c>
      <c r="AQ590" s="262">
        <f t="shared" si="242"/>
        <v>1</v>
      </c>
      <c r="AR590" s="262">
        <f t="shared" si="243"/>
        <v>1</v>
      </c>
      <c r="AS590" s="262">
        <f t="shared" si="244"/>
        <v>1</v>
      </c>
      <c r="AT590" s="262">
        <f t="shared" si="245"/>
        <v>1</v>
      </c>
      <c r="AU590" s="262">
        <f t="shared" si="246"/>
        <v>1</v>
      </c>
      <c r="AV590" s="262">
        <f t="shared" si="247"/>
        <v>1</v>
      </c>
      <c r="AW590" s="262">
        <f t="shared" si="248"/>
        <v>1</v>
      </c>
      <c r="AX590" s="262">
        <f t="shared" si="249"/>
        <v>1</v>
      </c>
      <c r="AY590" s="262">
        <f t="shared" si="250"/>
        <v>1</v>
      </c>
      <c r="AZ590" s="262">
        <f t="shared" si="251"/>
        <v>1</v>
      </c>
      <c r="BA590" s="247"/>
      <c r="BB590" s="247"/>
      <c r="BC590" s="2530"/>
      <c r="BD590" s="2530"/>
      <c r="BE590" s="2530"/>
      <c r="BF590" s="2530"/>
      <c r="BG590" s="262">
        <f t="shared" si="252"/>
        <v>0</v>
      </c>
      <c r="BH590" s="2530"/>
      <c r="BI590" s="247"/>
      <c r="BJ590" s="262">
        <f t="shared" si="253"/>
        <v>1</v>
      </c>
      <c r="BK590" s="262">
        <f t="shared" si="254"/>
        <v>1</v>
      </c>
      <c r="BL590" s="262">
        <f t="shared" si="255"/>
        <v>1</v>
      </c>
      <c r="BM590" s="262">
        <f t="shared" si="256"/>
        <v>1</v>
      </c>
      <c r="BN590" s="262">
        <f t="shared" si="257"/>
        <v>1</v>
      </c>
      <c r="BO590" s="262">
        <f t="shared" si="258"/>
        <v>1</v>
      </c>
      <c r="BP590" s="2583"/>
      <c r="BQ590" s="2530"/>
      <c r="BR590" s="2530"/>
      <c r="BS590" s="2591"/>
      <c r="BT590" s="2591"/>
      <c r="BU590" s="2591"/>
    </row>
    <row r="591" spans="1:73" s="22" customFormat="1" ht="15.75" customHeight="1" outlineLevel="1">
      <c r="A591" s="2591"/>
      <c r="B591" s="44"/>
      <c r="C591" s="45"/>
      <c r="D591" s="46"/>
      <c r="E591" s="46"/>
      <c r="F591" s="45"/>
      <c r="G591" s="46"/>
      <c r="H591" s="45"/>
      <c r="I591" s="45"/>
      <c r="J591" s="47"/>
      <c r="K591" s="48"/>
      <c r="L591" s="47"/>
      <c r="M591" s="1979"/>
      <c r="N591" s="48"/>
      <c r="O591" s="49"/>
      <c r="P591" s="49"/>
      <c r="Q591" s="1950">
        <f t="shared" si="237"/>
        <v>0</v>
      </c>
      <c r="R591" s="1999"/>
      <c r="S591" s="50"/>
      <c r="T591" s="210"/>
      <c r="U591" s="1999"/>
      <c r="V591" s="1999"/>
      <c r="W591" s="1951">
        <f t="shared" si="219"/>
        <v>0</v>
      </c>
      <c r="X591" s="1957">
        <f t="shared" si="220"/>
        <v>0</v>
      </c>
      <c r="Y591" s="1957">
        <f t="shared" si="221"/>
        <v>0</v>
      </c>
      <c r="Z591" s="50"/>
      <c r="AA591" s="50"/>
      <c r="AB591" s="48"/>
      <c r="AC591" s="48"/>
      <c r="AD591" s="48"/>
      <c r="AE591" s="45"/>
      <c r="AF591" s="51"/>
      <c r="AG591" s="42"/>
      <c r="AH591" s="52" t="s">
        <v>10760</v>
      </c>
      <c r="AI591" s="197"/>
      <c r="AJ591" s="2583"/>
      <c r="AK591" s="261" t="str">
        <f t="shared" si="222"/>
        <v>Please complete all cells in row</v>
      </c>
      <c r="AL591" s="2583"/>
      <c r="AM591" s="262">
        <f t="shared" si="238"/>
        <v>1</v>
      </c>
      <c r="AN591" s="262">
        <f t="shared" si="239"/>
        <v>1</v>
      </c>
      <c r="AO591" s="262">
        <f t="shared" si="240"/>
        <v>1</v>
      </c>
      <c r="AP591" s="262">
        <f t="shared" si="241"/>
        <v>1</v>
      </c>
      <c r="AQ591" s="262">
        <f t="shared" si="242"/>
        <v>1</v>
      </c>
      <c r="AR591" s="262">
        <f t="shared" si="243"/>
        <v>1</v>
      </c>
      <c r="AS591" s="262">
        <f t="shared" si="244"/>
        <v>1</v>
      </c>
      <c r="AT591" s="262">
        <f t="shared" si="245"/>
        <v>1</v>
      </c>
      <c r="AU591" s="262">
        <f t="shared" si="246"/>
        <v>1</v>
      </c>
      <c r="AV591" s="262">
        <f t="shared" si="247"/>
        <v>1</v>
      </c>
      <c r="AW591" s="262">
        <f t="shared" si="248"/>
        <v>1</v>
      </c>
      <c r="AX591" s="262">
        <f t="shared" si="249"/>
        <v>1</v>
      </c>
      <c r="AY591" s="262">
        <f t="shared" si="250"/>
        <v>1</v>
      </c>
      <c r="AZ591" s="262">
        <f t="shared" si="251"/>
        <v>1</v>
      </c>
      <c r="BA591" s="247"/>
      <c r="BB591" s="247"/>
      <c r="BC591" s="2530"/>
      <c r="BD591" s="2530"/>
      <c r="BE591" s="2530"/>
      <c r="BF591" s="2530"/>
      <c r="BG591" s="262">
        <f t="shared" si="252"/>
        <v>0</v>
      </c>
      <c r="BH591" s="2530"/>
      <c r="BI591" s="247"/>
      <c r="BJ591" s="262">
        <f t="shared" si="253"/>
        <v>1</v>
      </c>
      <c r="BK591" s="262">
        <f t="shared" si="254"/>
        <v>1</v>
      </c>
      <c r="BL591" s="262">
        <f t="shared" si="255"/>
        <v>1</v>
      </c>
      <c r="BM591" s="262">
        <f t="shared" si="256"/>
        <v>1</v>
      </c>
      <c r="BN591" s="262">
        <f t="shared" si="257"/>
        <v>1</v>
      </c>
      <c r="BO591" s="262">
        <f t="shared" si="258"/>
        <v>1</v>
      </c>
      <c r="BP591" s="2583"/>
      <c r="BQ591" s="2530"/>
      <c r="BR591" s="2530"/>
      <c r="BS591" s="2591"/>
      <c r="BT591" s="2591"/>
      <c r="BU591" s="2591"/>
    </row>
    <row r="592" spans="1:73" s="22" customFormat="1" ht="15.75" customHeight="1" outlineLevel="1">
      <c r="A592" s="2591"/>
      <c r="B592" s="44"/>
      <c r="C592" s="45"/>
      <c r="D592" s="46"/>
      <c r="E592" s="46"/>
      <c r="F592" s="45"/>
      <c r="G592" s="46"/>
      <c r="H592" s="45"/>
      <c r="I592" s="45"/>
      <c r="J592" s="47"/>
      <c r="K592" s="48"/>
      <c r="L592" s="47"/>
      <c r="M592" s="1979"/>
      <c r="N592" s="48"/>
      <c r="O592" s="49"/>
      <c r="P592" s="49"/>
      <c r="Q592" s="1950">
        <f t="shared" si="237"/>
        <v>0</v>
      </c>
      <c r="R592" s="1999"/>
      <c r="S592" s="50"/>
      <c r="T592" s="210"/>
      <c r="U592" s="1999"/>
      <c r="V592" s="1999"/>
      <c r="W592" s="1951">
        <f t="shared" si="219"/>
        <v>0</v>
      </c>
      <c r="X592" s="1957">
        <f t="shared" si="220"/>
        <v>0</v>
      </c>
      <c r="Y592" s="1957">
        <f t="shared" si="221"/>
        <v>0</v>
      </c>
      <c r="Z592" s="50"/>
      <c r="AA592" s="50"/>
      <c r="AB592" s="48"/>
      <c r="AC592" s="48"/>
      <c r="AD592" s="48"/>
      <c r="AE592" s="45"/>
      <c r="AF592" s="51"/>
      <c r="AG592" s="42"/>
      <c r="AH592" s="52" t="s">
        <v>10761</v>
      </c>
      <c r="AI592" s="197"/>
      <c r="AJ592" s="2583"/>
      <c r="AK592" s="261" t="str">
        <f t="shared" si="222"/>
        <v>Please complete all cells in row</v>
      </c>
      <c r="AL592" s="2583"/>
      <c r="AM592" s="262">
        <f t="shared" si="238"/>
        <v>1</v>
      </c>
      <c r="AN592" s="262">
        <f t="shared" si="239"/>
        <v>1</v>
      </c>
      <c r="AO592" s="262">
        <f t="shared" si="240"/>
        <v>1</v>
      </c>
      <c r="AP592" s="262">
        <f t="shared" si="241"/>
        <v>1</v>
      </c>
      <c r="AQ592" s="262">
        <f t="shared" si="242"/>
        <v>1</v>
      </c>
      <c r="AR592" s="262">
        <f t="shared" si="243"/>
        <v>1</v>
      </c>
      <c r="AS592" s="262">
        <f t="shared" si="244"/>
        <v>1</v>
      </c>
      <c r="AT592" s="262">
        <f t="shared" si="245"/>
        <v>1</v>
      </c>
      <c r="AU592" s="262">
        <f t="shared" si="246"/>
        <v>1</v>
      </c>
      <c r="AV592" s="262">
        <f t="shared" si="247"/>
        <v>1</v>
      </c>
      <c r="AW592" s="262">
        <f t="shared" si="248"/>
        <v>1</v>
      </c>
      <c r="AX592" s="262">
        <f t="shared" si="249"/>
        <v>1</v>
      </c>
      <c r="AY592" s="262">
        <f t="shared" si="250"/>
        <v>1</v>
      </c>
      <c r="AZ592" s="262">
        <f t="shared" si="251"/>
        <v>1</v>
      </c>
      <c r="BA592" s="247"/>
      <c r="BB592" s="247"/>
      <c r="BC592" s="2530"/>
      <c r="BD592" s="2530"/>
      <c r="BE592" s="2530"/>
      <c r="BF592" s="2530"/>
      <c r="BG592" s="262">
        <f t="shared" si="252"/>
        <v>0</v>
      </c>
      <c r="BH592" s="2530"/>
      <c r="BI592" s="247"/>
      <c r="BJ592" s="262">
        <f t="shared" si="253"/>
        <v>1</v>
      </c>
      <c r="BK592" s="262">
        <f t="shared" si="254"/>
        <v>1</v>
      </c>
      <c r="BL592" s="262">
        <f t="shared" si="255"/>
        <v>1</v>
      </c>
      <c r="BM592" s="262">
        <f t="shared" si="256"/>
        <v>1</v>
      </c>
      <c r="BN592" s="262">
        <f t="shared" si="257"/>
        <v>1</v>
      </c>
      <c r="BO592" s="262">
        <f t="shared" si="258"/>
        <v>1</v>
      </c>
      <c r="BP592" s="2583"/>
      <c r="BQ592" s="2530"/>
      <c r="BR592" s="2530"/>
      <c r="BS592" s="2591"/>
      <c r="BT592" s="2591"/>
      <c r="BU592" s="2591"/>
    </row>
    <row r="593" spans="1:73" s="22" customFormat="1" ht="15.75" customHeight="1" outlineLevel="1">
      <c r="A593" s="2591"/>
      <c r="B593" s="44"/>
      <c r="C593" s="45"/>
      <c r="D593" s="46"/>
      <c r="E593" s="46"/>
      <c r="F593" s="45"/>
      <c r="G593" s="46"/>
      <c r="H593" s="45"/>
      <c r="I593" s="45"/>
      <c r="J593" s="47"/>
      <c r="K593" s="48"/>
      <c r="L593" s="47"/>
      <c r="M593" s="1979"/>
      <c r="N593" s="48"/>
      <c r="O593" s="49"/>
      <c r="P593" s="49"/>
      <c r="Q593" s="1950">
        <f t="shared" si="237"/>
        <v>0</v>
      </c>
      <c r="R593" s="1999"/>
      <c r="S593" s="50"/>
      <c r="T593" s="210"/>
      <c r="U593" s="1999"/>
      <c r="V593" s="1999"/>
      <c r="W593" s="1951">
        <f t="shared" si="219"/>
        <v>0</v>
      </c>
      <c r="X593" s="1957">
        <f t="shared" si="220"/>
        <v>0</v>
      </c>
      <c r="Y593" s="1957">
        <f t="shared" si="221"/>
        <v>0</v>
      </c>
      <c r="Z593" s="50"/>
      <c r="AA593" s="50"/>
      <c r="AB593" s="48"/>
      <c r="AC593" s="48"/>
      <c r="AD593" s="48"/>
      <c r="AE593" s="45"/>
      <c r="AF593" s="51"/>
      <c r="AG593" s="42"/>
      <c r="AH593" s="52" t="s">
        <v>10762</v>
      </c>
      <c r="AI593" s="197"/>
      <c r="AJ593" s="2583"/>
      <c r="AK593" s="261" t="str">
        <f t="shared" si="222"/>
        <v>Please complete all cells in row</v>
      </c>
      <c r="AL593" s="2583"/>
      <c r="AM593" s="262">
        <f t="shared" si="238"/>
        <v>1</v>
      </c>
      <c r="AN593" s="262">
        <f t="shared" si="239"/>
        <v>1</v>
      </c>
      <c r="AO593" s="262">
        <f t="shared" si="240"/>
        <v>1</v>
      </c>
      <c r="AP593" s="262">
        <f t="shared" si="241"/>
        <v>1</v>
      </c>
      <c r="AQ593" s="262">
        <f t="shared" si="242"/>
        <v>1</v>
      </c>
      <c r="AR593" s="262">
        <f t="shared" si="243"/>
        <v>1</v>
      </c>
      <c r="AS593" s="262">
        <f t="shared" si="244"/>
        <v>1</v>
      </c>
      <c r="AT593" s="262">
        <f t="shared" si="245"/>
        <v>1</v>
      </c>
      <c r="AU593" s="262">
        <f t="shared" si="246"/>
        <v>1</v>
      </c>
      <c r="AV593" s="262">
        <f t="shared" si="247"/>
        <v>1</v>
      </c>
      <c r="AW593" s="262">
        <f t="shared" si="248"/>
        <v>1</v>
      </c>
      <c r="AX593" s="262">
        <f t="shared" si="249"/>
        <v>1</v>
      </c>
      <c r="AY593" s="262">
        <f t="shared" si="250"/>
        <v>1</v>
      </c>
      <c r="AZ593" s="262">
        <f t="shared" si="251"/>
        <v>1</v>
      </c>
      <c r="BA593" s="247"/>
      <c r="BB593" s="247"/>
      <c r="BC593" s="2530"/>
      <c r="BD593" s="2530"/>
      <c r="BE593" s="2530"/>
      <c r="BF593" s="2530"/>
      <c r="BG593" s="262">
        <f t="shared" si="252"/>
        <v>0</v>
      </c>
      <c r="BH593" s="2530"/>
      <c r="BI593" s="247"/>
      <c r="BJ593" s="262">
        <f t="shared" si="253"/>
        <v>1</v>
      </c>
      <c r="BK593" s="262">
        <f t="shared" si="254"/>
        <v>1</v>
      </c>
      <c r="BL593" s="262">
        <f t="shared" si="255"/>
        <v>1</v>
      </c>
      <c r="BM593" s="262">
        <f t="shared" si="256"/>
        <v>1</v>
      </c>
      <c r="BN593" s="262">
        <f t="shared" si="257"/>
        <v>1</v>
      </c>
      <c r="BO593" s="262">
        <f t="shared" si="258"/>
        <v>1</v>
      </c>
      <c r="BP593" s="2583"/>
      <c r="BQ593" s="2530"/>
      <c r="BR593" s="2530"/>
      <c r="BS593" s="2591"/>
      <c r="BT593" s="2591"/>
      <c r="BU593" s="2591"/>
    </row>
    <row r="594" spans="1:73" s="22" customFormat="1" ht="15.75" customHeight="1" outlineLevel="1">
      <c r="A594" s="2591"/>
      <c r="B594" s="44"/>
      <c r="C594" s="45"/>
      <c r="D594" s="46"/>
      <c r="E594" s="46"/>
      <c r="F594" s="45"/>
      <c r="G594" s="46"/>
      <c r="H594" s="45"/>
      <c r="I594" s="45"/>
      <c r="J594" s="47"/>
      <c r="K594" s="48"/>
      <c r="L594" s="47"/>
      <c r="M594" s="1979"/>
      <c r="N594" s="48"/>
      <c r="O594" s="49"/>
      <c r="P594" s="49"/>
      <c r="Q594" s="1950">
        <f t="shared" si="237"/>
        <v>0</v>
      </c>
      <c r="R594" s="1999"/>
      <c r="S594" s="50"/>
      <c r="T594" s="210"/>
      <c r="U594" s="1999"/>
      <c r="V594" s="1999"/>
      <c r="W594" s="1951">
        <f t="shared" si="219"/>
        <v>0</v>
      </c>
      <c r="X594" s="1957">
        <f t="shared" si="220"/>
        <v>0</v>
      </c>
      <c r="Y594" s="1957">
        <f t="shared" si="221"/>
        <v>0</v>
      </c>
      <c r="Z594" s="50"/>
      <c r="AA594" s="50"/>
      <c r="AB594" s="48"/>
      <c r="AC594" s="48"/>
      <c r="AD594" s="48"/>
      <c r="AE594" s="45"/>
      <c r="AF594" s="51"/>
      <c r="AG594" s="42"/>
      <c r="AH594" s="52" t="s">
        <v>10763</v>
      </c>
      <c r="AI594" s="197"/>
      <c r="AJ594" s="2583"/>
      <c r="AK594" s="261" t="str">
        <f t="shared" si="222"/>
        <v>Please complete all cells in row</v>
      </c>
      <c r="AL594" s="2583"/>
      <c r="AM594" s="262">
        <f t="shared" si="238"/>
        <v>1</v>
      </c>
      <c r="AN594" s="262">
        <f t="shared" si="239"/>
        <v>1</v>
      </c>
      <c r="AO594" s="262">
        <f t="shared" si="240"/>
        <v>1</v>
      </c>
      <c r="AP594" s="262">
        <f t="shared" si="241"/>
        <v>1</v>
      </c>
      <c r="AQ594" s="262">
        <f t="shared" si="242"/>
        <v>1</v>
      </c>
      <c r="AR594" s="262">
        <f t="shared" si="243"/>
        <v>1</v>
      </c>
      <c r="AS594" s="262">
        <f t="shared" si="244"/>
        <v>1</v>
      </c>
      <c r="AT594" s="262">
        <f t="shared" si="245"/>
        <v>1</v>
      </c>
      <c r="AU594" s="262">
        <f t="shared" si="246"/>
        <v>1</v>
      </c>
      <c r="AV594" s="262">
        <f t="shared" si="247"/>
        <v>1</v>
      </c>
      <c r="AW594" s="262">
        <f t="shared" si="248"/>
        <v>1</v>
      </c>
      <c r="AX594" s="262">
        <f t="shared" si="249"/>
        <v>1</v>
      </c>
      <c r="AY594" s="262">
        <f t="shared" si="250"/>
        <v>1</v>
      </c>
      <c r="AZ594" s="262">
        <f t="shared" si="251"/>
        <v>1</v>
      </c>
      <c r="BA594" s="247"/>
      <c r="BB594" s="247"/>
      <c r="BC594" s="2530"/>
      <c r="BD594" s="2530"/>
      <c r="BE594" s="2530"/>
      <c r="BF594" s="2530"/>
      <c r="BG594" s="262">
        <f t="shared" si="252"/>
        <v>0</v>
      </c>
      <c r="BH594" s="2530"/>
      <c r="BI594" s="247"/>
      <c r="BJ594" s="262">
        <f t="shared" si="253"/>
        <v>1</v>
      </c>
      <c r="BK594" s="262">
        <f t="shared" si="254"/>
        <v>1</v>
      </c>
      <c r="BL594" s="262">
        <f t="shared" si="255"/>
        <v>1</v>
      </c>
      <c r="BM594" s="262">
        <f t="shared" si="256"/>
        <v>1</v>
      </c>
      <c r="BN594" s="262">
        <f t="shared" si="257"/>
        <v>1</v>
      </c>
      <c r="BO594" s="262">
        <f t="shared" si="258"/>
        <v>1</v>
      </c>
      <c r="BP594" s="2583"/>
      <c r="BQ594" s="2530"/>
      <c r="BR594" s="2530"/>
      <c r="BS594" s="2591"/>
      <c r="BT594" s="2591"/>
      <c r="BU594" s="2591"/>
    </row>
    <row r="595" spans="1:73" s="22" customFormat="1" ht="15.75" customHeight="1" outlineLevel="1">
      <c r="A595" s="2591"/>
      <c r="B595" s="44"/>
      <c r="C595" s="45"/>
      <c r="D595" s="46"/>
      <c r="E595" s="46"/>
      <c r="F595" s="45"/>
      <c r="G595" s="46"/>
      <c r="H595" s="45"/>
      <c r="I595" s="45"/>
      <c r="J595" s="47"/>
      <c r="K595" s="48"/>
      <c r="L595" s="47"/>
      <c r="M595" s="1979"/>
      <c r="N595" s="48"/>
      <c r="O595" s="49"/>
      <c r="P595" s="49"/>
      <c r="Q595" s="1950">
        <f t="shared" si="237"/>
        <v>0</v>
      </c>
      <c r="R595" s="1999"/>
      <c r="S595" s="50"/>
      <c r="T595" s="210"/>
      <c r="U595" s="1999"/>
      <c r="V595" s="1999"/>
      <c r="W595" s="1951">
        <f t="shared" si="219"/>
        <v>0</v>
      </c>
      <c r="X595" s="1957">
        <f t="shared" si="220"/>
        <v>0</v>
      </c>
      <c r="Y595" s="1957">
        <f t="shared" si="221"/>
        <v>0</v>
      </c>
      <c r="Z595" s="50"/>
      <c r="AA595" s="50"/>
      <c r="AB595" s="48"/>
      <c r="AC595" s="48"/>
      <c r="AD595" s="48"/>
      <c r="AE595" s="45"/>
      <c r="AF595" s="51"/>
      <c r="AG595" s="42"/>
      <c r="AH595" s="52" t="s">
        <v>10764</v>
      </c>
      <c r="AI595" s="197"/>
      <c r="AJ595" s="2583"/>
      <c r="AK595" s="261" t="str">
        <f t="shared" si="222"/>
        <v>Please complete all cells in row</v>
      </c>
      <c r="AL595" s="2583"/>
      <c r="AM595" s="262">
        <f t="shared" si="238"/>
        <v>1</v>
      </c>
      <c r="AN595" s="262">
        <f t="shared" si="239"/>
        <v>1</v>
      </c>
      <c r="AO595" s="262">
        <f t="shared" si="240"/>
        <v>1</v>
      </c>
      <c r="AP595" s="262">
        <f t="shared" si="241"/>
        <v>1</v>
      </c>
      <c r="AQ595" s="262">
        <f t="shared" si="242"/>
        <v>1</v>
      </c>
      <c r="AR595" s="262">
        <f t="shared" si="243"/>
        <v>1</v>
      </c>
      <c r="AS595" s="262">
        <f t="shared" si="244"/>
        <v>1</v>
      </c>
      <c r="AT595" s="262">
        <f t="shared" si="245"/>
        <v>1</v>
      </c>
      <c r="AU595" s="262">
        <f t="shared" si="246"/>
        <v>1</v>
      </c>
      <c r="AV595" s="262">
        <f t="shared" si="247"/>
        <v>1</v>
      </c>
      <c r="AW595" s="262">
        <f t="shared" si="248"/>
        <v>1</v>
      </c>
      <c r="AX595" s="262">
        <f t="shared" si="249"/>
        <v>1</v>
      </c>
      <c r="AY595" s="262">
        <f t="shared" si="250"/>
        <v>1</v>
      </c>
      <c r="AZ595" s="262">
        <f t="shared" si="251"/>
        <v>1</v>
      </c>
      <c r="BA595" s="247"/>
      <c r="BB595" s="247"/>
      <c r="BC595" s="2530"/>
      <c r="BD595" s="2530"/>
      <c r="BE595" s="2530"/>
      <c r="BF595" s="2530"/>
      <c r="BG595" s="262">
        <f t="shared" si="252"/>
        <v>0</v>
      </c>
      <c r="BH595" s="2530"/>
      <c r="BI595" s="247"/>
      <c r="BJ595" s="262">
        <f t="shared" si="253"/>
        <v>1</v>
      </c>
      <c r="BK595" s="262">
        <f t="shared" si="254"/>
        <v>1</v>
      </c>
      <c r="BL595" s="262">
        <f t="shared" si="255"/>
        <v>1</v>
      </c>
      <c r="BM595" s="262">
        <f t="shared" si="256"/>
        <v>1</v>
      </c>
      <c r="BN595" s="262">
        <f t="shared" si="257"/>
        <v>1</v>
      </c>
      <c r="BO595" s="262">
        <f t="shared" si="258"/>
        <v>1</v>
      </c>
      <c r="BP595" s="2583"/>
      <c r="BQ595" s="2530"/>
      <c r="BR595" s="2530"/>
      <c r="BS595" s="2591"/>
      <c r="BT595" s="2591"/>
      <c r="BU595" s="2591"/>
    </row>
    <row r="596" spans="1:73" s="22" customFormat="1" ht="15.75" customHeight="1" outlineLevel="1">
      <c r="A596" s="2591"/>
      <c r="B596" s="44"/>
      <c r="C596" s="45"/>
      <c r="D596" s="46"/>
      <c r="E596" s="46"/>
      <c r="F596" s="45"/>
      <c r="G596" s="46"/>
      <c r="H596" s="45"/>
      <c r="I596" s="45"/>
      <c r="J596" s="47"/>
      <c r="K596" s="48"/>
      <c r="L596" s="47"/>
      <c r="M596" s="1979"/>
      <c r="N596" s="48"/>
      <c r="O596" s="49"/>
      <c r="P596" s="49"/>
      <c r="Q596" s="1950">
        <f t="shared" si="237"/>
        <v>0</v>
      </c>
      <c r="R596" s="1999"/>
      <c r="S596" s="50"/>
      <c r="T596" s="210"/>
      <c r="U596" s="1999"/>
      <c r="V596" s="1999"/>
      <c r="W596" s="1951">
        <f t="shared" ref="W596:W617" si="259">IF(S596=0,0,((1+S596)*(1+C$627))-1)</f>
        <v>0</v>
      </c>
      <c r="X596" s="1957">
        <f t="shared" ref="X596:X617" si="260">W596*P596</f>
        <v>0</v>
      </c>
      <c r="Y596" s="1957">
        <f t="shared" ref="Y596:Y617" si="261" xml:space="preserve"> S596*P596</f>
        <v>0</v>
      </c>
      <c r="Z596" s="50"/>
      <c r="AA596" s="50"/>
      <c r="AB596" s="48"/>
      <c r="AC596" s="48"/>
      <c r="AD596" s="48"/>
      <c r="AE596" s="45"/>
      <c r="AF596" s="51"/>
      <c r="AG596" s="42"/>
      <c r="AH596" s="52" t="s">
        <v>10765</v>
      </c>
      <c r="AI596" s="197"/>
      <c r="AJ596" s="2583"/>
      <c r="AK596" s="261" t="str">
        <f t="shared" ref="AK596:AK620" si="262">IF( SUM( AM596:BO596 ) = 0, 0, $AM$5 )</f>
        <v>Please complete all cells in row</v>
      </c>
      <c r="AL596" s="2583"/>
      <c r="AM596" s="262">
        <f t="shared" si="238"/>
        <v>1</v>
      </c>
      <c r="AN596" s="262">
        <f t="shared" si="239"/>
        <v>1</v>
      </c>
      <c r="AO596" s="262">
        <f t="shared" si="240"/>
        <v>1</v>
      </c>
      <c r="AP596" s="262">
        <f t="shared" si="241"/>
        <v>1</v>
      </c>
      <c r="AQ596" s="262">
        <f t="shared" si="242"/>
        <v>1</v>
      </c>
      <c r="AR596" s="262">
        <f t="shared" si="243"/>
        <v>1</v>
      </c>
      <c r="AS596" s="262">
        <f t="shared" si="244"/>
        <v>1</v>
      </c>
      <c r="AT596" s="262">
        <f t="shared" si="245"/>
        <v>1</v>
      </c>
      <c r="AU596" s="262">
        <f t="shared" si="246"/>
        <v>1</v>
      </c>
      <c r="AV596" s="262">
        <f t="shared" si="247"/>
        <v>1</v>
      </c>
      <c r="AW596" s="262">
        <f t="shared" si="248"/>
        <v>1</v>
      </c>
      <c r="AX596" s="262">
        <f t="shared" si="249"/>
        <v>1</v>
      </c>
      <c r="AY596" s="262">
        <f t="shared" si="250"/>
        <v>1</v>
      </c>
      <c r="AZ596" s="262">
        <f t="shared" si="251"/>
        <v>1</v>
      </c>
      <c r="BA596" s="247"/>
      <c r="BB596" s="247"/>
      <c r="BC596" s="2530"/>
      <c r="BD596" s="2530"/>
      <c r="BE596" s="2530"/>
      <c r="BF596" s="2530"/>
      <c r="BG596" s="262">
        <f t="shared" si="252"/>
        <v>0</v>
      </c>
      <c r="BH596" s="2530"/>
      <c r="BI596" s="247"/>
      <c r="BJ596" s="262">
        <f t="shared" si="253"/>
        <v>1</v>
      </c>
      <c r="BK596" s="262">
        <f t="shared" si="254"/>
        <v>1</v>
      </c>
      <c r="BL596" s="262">
        <f t="shared" si="255"/>
        <v>1</v>
      </c>
      <c r="BM596" s="262">
        <f t="shared" si="256"/>
        <v>1</v>
      </c>
      <c r="BN596" s="262">
        <f t="shared" si="257"/>
        <v>1</v>
      </c>
      <c r="BO596" s="262">
        <f t="shared" si="258"/>
        <v>1</v>
      </c>
      <c r="BP596" s="2583"/>
      <c r="BQ596" s="2530"/>
      <c r="BR596" s="2530"/>
      <c r="BS596" s="2591"/>
      <c r="BT596" s="2591"/>
      <c r="BU596" s="2591"/>
    </row>
    <row r="597" spans="1:73" s="22" customFormat="1" ht="15.75" customHeight="1" outlineLevel="1">
      <c r="A597" s="2591"/>
      <c r="B597" s="44"/>
      <c r="C597" s="45"/>
      <c r="D597" s="46"/>
      <c r="E597" s="46"/>
      <c r="F597" s="45"/>
      <c r="G597" s="46"/>
      <c r="H597" s="45"/>
      <c r="I597" s="45"/>
      <c r="J597" s="47"/>
      <c r="K597" s="48"/>
      <c r="L597" s="47"/>
      <c r="M597" s="1979"/>
      <c r="N597" s="48"/>
      <c r="O597" s="49"/>
      <c r="P597" s="49"/>
      <c r="Q597" s="1950">
        <f t="shared" si="237"/>
        <v>0</v>
      </c>
      <c r="R597" s="1999"/>
      <c r="S597" s="50"/>
      <c r="T597" s="210"/>
      <c r="U597" s="1999"/>
      <c r="V597" s="1999"/>
      <c r="W597" s="1951">
        <f t="shared" si="259"/>
        <v>0</v>
      </c>
      <c r="X597" s="1957">
        <f t="shared" si="260"/>
        <v>0</v>
      </c>
      <c r="Y597" s="1957">
        <f t="shared" si="261"/>
        <v>0</v>
      </c>
      <c r="Z597" s="50"/>
      <c r="AA597" s="50"/>
      <c r="AB597" s="48"/>
      <c r="AC597" s="48"/>
      <c r="AD597" s="48"/>
      <c r="AE597" s="45"/>
      <c r="AF597" s="51"/>
      <c r="AG597" s="42"/>
      <c r="AH597" s="52" t="s">
        <v>10766</v>
      </c>
      <c r="AI597" s="197"/>
      <c r="AJ597" s="2583"/>
      <c r="AK597" s="261" t="str">
        <f t="shared" si="262"/>
        <v>Please complete all cells in row</v>
      </c>
      <c r="AL597" s="2583"/>
      <c r="AM597" s="262">
        <f t="shared" si="238"/>
        <v>1</v>
      </c>
      <c r="AN597" s="262">
        <f t="shared" si="239"/>
        <v>1</v>
      </c>
      <c r="AO597" s="262">
        <f t="shared" si="240"/>
        <v>1</v>
      </c>
      <c r="AP597" s="262">
        <f t="shared" si="241"/>
        <v>1</v>
      </c>
      <c r="AQ597" s="262">
        <f t="shared" si="242"/>
        <v>1</v>
      </c>
      <c r="AR597" s="262">
        <f t="shared" si="243"/>
        <v>1</v>
      </c>
      <c r="AS597" s="262">
        <f t="shared" si="244"/>
        <v>1</v>
      </c>
      <c r="AT597" s="262">
        <f t="shared" si="245"/>
        <v>1</v>
      </c>
      <c r="AU597" s="262">
        <f t="shared" si="246"/>
        <v>1</v>
      </c>
      <c r="AV597" s="262">
        <f t="shared" si="247"/>
        <v>1</v>
      </c>
      <c r="AW597" s="262">
        <f t="shared" si="248"/>
        <v>1</v>
      </c>
      <c r="AX597" s="262">
        <f t="shared" si="249"/>
        <v>1</v>
      </c>
      <c r="AY597" s="262">
        <f t="shared" si="250"/>
        <v>1</v>
      </c>
      <c r="AZ597" s="262">
        <f t="shared" si="251"/>
        <v>1</v>
      </c>
      <c r="BA597" s="247"/>
      <c r="BB597" s="247"/>
      <c r="BC597" s="2530"/>
      <c r="BD597" s="2530"/>
      <c r="BE597" s="2530"/>
      <c r="BF597" s="2530"/>
      <c r="BG597" s="262">
        <f t="shared" si="252"/>
        <v>0</v>
      </c>
      <c r="BH597" s="2530"/>
      <c r="BI597" s="247"/>
      <c r="BJ597" s="262">
        <f t="shared" si="253"/>
        <v>1</v>
      </c>
      <c r="BK597" s="262">
        <f t="shared" si="254"/>
        <v>1</v>
      </c>
      <c r="BL597" s="262">
        <f t="shared" si="255"/>
        <v>1</v>
      </c>
      <c r="BM597" s="262">
        <f t="shared" si="256"/>
        <v>1</v>
      </c>
      <c r="BN597" s="262">
        <f t="shared" si="257"/>
        <v>1</v>
      </c>
      <c r="BO597" s="262">
        <f t="shared" si="258"/>
        <v>1</v>
      </c>
      <c r="BP597" s="2583"/>
      <c r="BQ597" s="2530"/>
      <c r="BR597" s="2530"/>
      <c r="BS597" s="2591"/>
      <c r="BT597" s="2591"/>
      <c r="BU597" s="2591"/>
    </row>
    <row r="598" spans="1:73" s="22" customFormat="1" ht="15.75" customHeight="1" outlineLevel="1">
      <c r="A598" s="2591"/>
      <c r="B598" s="44"/>
      <c r="C598" s="45"/>
      <c r="D598" s="46"/>
      <c r="E598" s="46"/>
      <c r="F598" s="45"/>
      <c r="G598" s="46"/>
      <c r="H598" s="45"/>
      <c r="I598" s="45"/>
      <c r="J598" s="47"/>
      <c r="K598" s="48"/>
      <c r="L598" s="47"/>
      <c r="M598" s="1979"/>
      <c r="N598" s="48"/>
      <c r="O598" s="49"/>
      <c r="P598" s="49"/>
      <c r="Q598" s="1950">
        <f t="shared" ref="Q598:Q617" si="263">IFERROR(M598*O598,"")</f>
        <v>0</v>
      </c>
      <c r="R598" s="1999"/>
      <c r="S598" s="50"/>
      <c r="T598" s="210"/>
      <c r="U598" s="1999"/>
      <c r="V598" s="1999"/>
      <c r="W598" s="1951">
        <f t="shared" si="259"/>
        <v>0</v>
      </c>
      <c r="X598" s="1957">
        <f t="shared" si="260"/>
        <v>0</v>
      </c>
      <c r="Y598" s="1957">
        <f t="shared" si="261"/>
        <v>0</v>
      </c>
      <c r="Z598" s="50"/>
      <c r="AA598" s="50"/>
      <c r="AB598" s="48"/>
      <c r="AC598" s="48"/>
      <c r="AD598" s="48"/>
      <c r="AE598" s="45"/>
      <c r="AF598" s="51"/>
      <c r="AG598" s="42"/>
      <c r="AH598" s="52" t="s">
        <v>10767</v>
      </c>
      <c r="AI598" s="197"/>
      <c r="AJ598" s="2583"/>
      <c r="AK598" s="261" t="str">
        <f t="shared" si="262"/>
        <v>Please complete all cells in row</v>
      </c>
      <c r="AL598" s="2583"/>
      <c r="AM598" s="262">
        <f t="shared" si="238"/>
        <v>1</v>
      </c>
      <c r="AN598" s="262">
        <f t="shared" si="239"/>
        <v>1</v>
      </c>
      <c r="AO598" s="262">
        <f t="shared" si="240"/>
        <v>1</v>
      </c>
      <c r="AP598" s="262">
        <f t="shared" si="241"/>
        <v>1</v>
      </c>
      <c r="AQ598" s="262">
        <f t="shared" si="242"/>
        <v>1</v>
      </c>
      <c r="AR598" s="262">
        <f t="shared" si="243"/>
        <v>1</v>
      </c>
      <c r="AS598" s="262">
        <f t="shared" si="244"/>
        <v>1</v>
      </c>
      <c r="AT598" s="262">
        <f t="shared" si="245"/>
        <v>1</v>
      </c>
      <c r="AU598" s="262">
        <f t="shared" si="246"/>
        <v>1</v>
      </c>
      <c r="AV598" s="262">
        <f t="shared" si="247"/>
        <v>1</v>
      </c>
      <c r="AW598" s="262">
        <f t="shared" si="248"/>
        <v>1</v>
      </c>
      <c r="AX598" s="262">
        <f t="shared" si="249"/>
        <v>1</v>
      </c>
      <c r="AY598" s="262">
        <f t="shared" si="250"/>
        <v>1</v>
      </c>
      <c r="AZ598" s="262">
        <f t="shared" si="251"/>
        <v>1</v>
      </c>
      <c r="BA598" s="247"/>
      <c r="BB598" s="247"/>
      <c r="BC598" s="2530"/>
      <c r="BD598" s="2530"/>
      <c r="BE598" s="2530"/>
      <c r="BF598" s="2530"/>
      <c r="BG598" s="262">
        <f t="shared" si="252"/>
        <v>0</v>
      </c>
      <c r="BH598" s="2530"/>
      <c r="BI598" s="247"/>
      <c r="BJ598" s="262">
        <f t="shared" si="253"/>
        <v>1</v>
      </c>
      <c r="BK598" s="262">
        <f t="shared" si="254"/>
        <v>1</v>
      </c>
      <c r="BL598" s="262">
        <f t="shared" si="255"/>
        <v>1</v>
      </c>
      <c r="BM598" s="262">
        <f t="shared" si="256"/>
        <v>1</v>
      </c>
      <c r="BN598" s="262">
        <f t="shared" si="257"/>
        <v>1</v>
      </c>
      <c r="BO598" s="262">
        <f t="shared" si="258"/>
        <v>1</v>
      </c>
      <c r="BP598" s="2583"/>
      <c r="BQ598" s="2530"/>
      <c r="BR598" s="2530"/>
      <c r="BS598" s="2591"/>
      <c r="BT598" s="2591"/>
      <c r="BU598" s="2591"/>
    </row>
    <row r="599" spans="1:73" s="22" customFormat="1" ht="15.75" customHeight="1" outlineLevel="1">
      <c r="A599" s="2591"/>
      <c r="B599" s="44"/>
      <c r="C599" s="45"/>
      <c r="D599" s="46"/>
      <c r="E599" s="46"/>
      <c r="F599" s="45"/>
      <c r="G599" s="46"/>
      <c r="H599" s="45"/>
      <c r="I599" s="45"/>
      <c r="J599" s="47"/>
      <c r="K599" s="48"/>
      <c r="L599" s="47"/>
      <c r="M599" s="1979"/>
      <c r="N599" s="48"/>
      <c r="O599" s="49"/>
      <c r="P599" s="49"/>
      <c r="Q599" s="1950">
        <f t="shared" si="263"/>
        <v>0</v>
      </c>
      <c r="R599" s="1999"/>
      <c r="S599" s="50"/>
      <c r="T599" s="210"/>
      <c r="U599" s="1999"/>
      <c r="V599" s="1999"/>
      <c r="W599" s="1951">
        <f t="shared" si="259"/>
        <v>0</v>
      </c>
      <c r="X599" s="1957">
        <f t="shared" si="260"/>
        <v>0</v>
      </c>
      <c r="Y599" s="1957">
        <f t="shared" si="261"/>
        <v>0</v>
      </c>
      <c r="Z599" s="50"/>
      <c r="AA599" s="50"/>
      <c r="AB599" s="48"/>
      <c r="AC599" s="48"/>
      <c r="AD599" s="48"/>
      <c r="AE599" s="45"/>
      <c r="AF599" s="51"/>
      <c r="AG599" s="42"/>
      <c r="AH599" s="52" t="s">
        <v>10768</v>
      </c>
      <c r="AI599" s="197"/>
      <c r="AJ599" s="2583"/>
      <c r="AK599" s="261" t="str">
        <f t="shared" si="262"/>
        <v>Please complete all cells in row</v>
      </c>
      <c r="AL599" s="2583"/>
      <c r="AM599" s="262">
        <f t="shared" si="238"/>
        <v>1</v>
      </c>
      <c r="AN599" s="262">
        <f t="shared" si="239"/>
        <v>1</v>
      </c>
      <c r="AO599" s="262">
        <f t="shared" si="240"/>
        <v>1</v>
      </c>
      <c r="AP599" s="262">
        <f t="shared" si="241"/>
        <v>1</v>
      </c>
      <c r="AQ599" s="262">
        <f t="shared" si="242"/>
        <v>1</v>
      </c>
      <c r="AR599" s="262">
        <f t="shared" si="243"/>
        <v>1</v>
      </c>
      <c r="AS599" s="262">
        <f t="shared" si="244"/>
        <v>1</v>
      </c>
      <c r="AT599" s="262">
        <f t="shared" si="245"/>
        <v>1</v>
      </c>
      <c r="AU599" s="262">
        <f t="shared" si="246"/>
        <v>1</v>
      </c>
      <c r="AV599" s="262">
        <f t="shared" si="247"/>
        <v>1</v>
      </c>
      <c r="AW599" s="262">
        <f t="shared" si="248"/>
        <v>1</v>
      </c>
      <c r="AX599" s="262">
        <f t="shared" si="249"/>
        <v>1</v>
      </c>
      <c r="AY599" s="262">
        <f t="shared" si="250"/>
        <v>1</v>
      </c>
      <c r="AZ599" s="262">
        <f t="shared" si="251"/>
        <v>1</v>
      </c>
      <c r="BA599" s="247"/>
      <c r="BB599" s="247"/>
      <c r="BC599" s="2530"/>
      <c r="BD599" s="2530"/>
      <c r="BE599" s="2530"/>
      <c r="BF599" s="2530"/>
      <c r="BG599" s="262">
        <f t="shared" si="252"/>
        <v>0</v>
      </c>
      <c r="BH599" s="2530"/>
      <c r="BI599" s="247"/>
      <c r="BJ599" s="262">
        <f t="shared" si="253"/>
        <v>1</v>
      </c>
      <c r="BK599" s="262">
        <f t="shared" si="254"/>
        <v>1</v>
      </c>
      <c r="BL599" s="262">
        <f t="shared" si="255"/>
        <v>1</v>
      </c>
      <c r="BM599" s="262">
        <f t="shared" si="256"/>
        <v>1</v>
      </c>
      <c r="BN599" s="262">
        <f t="shared" si="257"/>
        <v>1</v>
      </c>
      <c r="BO599" s="262">
        <f t="shared" si="258"/>
        <v>1</v>
      </c>
      <c r="BP599" s="2583"/>
      <c r="BQ599" s="2530"/>
      <c r="BR599" s="2530"/>
      <c r="BS599" s="2591"/>
      <c r="BT599" s="2591"/>
      <c r="BU599" s="2591"/>
    </row>
    <row r="600" spans="1:73" s="22" customFormat="1" ht="15.75" customHeight="1" outlineLevel="1">
      <c r="A600" s="2591"/>
      <c r="B600" s="44"/>
      <c r="C600" s="45"/>
      <c r="D600" s="46"/>
      <c r="E600" s="46"/>
      <c r="F600" s="45"/>
      <c r="G600" s="46"/>
      <c r="H600" s="45"/>
      <c r="I600" s="45"/>
      <c r="J600" s="47"/>
      <c r="K600" s="48"/>
      <c r="L600" s="47"/>
      <c r="M600" s="1979"/>
      <c r="N600" s="48"/>
      <c r="O600" s="49"/>
      <c r="P600" s="49"/>
      <c r="Q600" s="1950">
        <f t="shared" si="263"/>
        <v>0</v>
      </c>
      <c r="R600" s="1999"/>
      <c r="S600" s="50"/>
      <c r="T600" s="210"/>
      <c r="U600" s="1999"/>
      <c r="V600" s="1999"/>
      <c r="W600" s="1951">
        <f t="shared" si="259"/>
        <v>0</v>
      </c>
      <c r="X600" s="1957">
        <f t="shared" si="260"/>
        <v>0</v>
      </c>
      <c r="Y600" s="1957">
        <f t="shared" si="261"/>
        <v>0</v>
      </c>
      <c r="Z600" s="50"/>
      <c r="AA600" s="50"/>
      <c r="AB600" s="48"/>
      <c r="AC600" s="48"/>
      <c r="AD600" s="48"/>
      <c r="AE600" s="45"/>
      <c r="AF600" s="51"/>
      <c r="AG600" s="42"/>
      <c r="AH600" s="52" t="s">
        <v>10769</v>
      </c>
      <c r="AI600" s="197"/>
      <c r="AJ600" s="2583"/>
      <c r="AK600" s="261" t="str">
        <f t="shared" si="262"/>
        <v>Please complete all cells in row</v>
      </c>
      <c r="AL600" s="2583"/>
      <c r="AM600" s="262">
        <f t="shared" si="238"/>
        <v>1</v>
      </c>
      <c r="AN600" s="262">
        <f t="shared" si="239"/>
        <v>1</v>
      </c>
      <c r="AO600" s="262">
        <f t="shared" si="240"/>
        <v>1</v>
      </c>
      <c r="AP600" s="262">
        <f t="shared" si="241"/>
        <v>1</v>
      </c>
      <c r="AQ600" s="262">
        <f t="shared" si="242"/>
        <v>1</v>
      </c>
      <c r="AR600" s="262">
        <f t="shared" si="243"/>
        <v>1</v>
      </c>
      <c r="AS600" s="262">
        <f t="shared" si="244"/>
        <v>1</v>
      </c>
      <c r="AT600" s="262">
        <f t="shared" si="245"/>
        <v>1</v>
      </c>
      <c r="AU600" s="262">
        <f t="shared" si="246"/>
        <v>1</v>
      </c>
      <c r="AV600" s="262">
        <f t="shared" si="247"/>
        <v>1</v>
      </c>
      <c r="AW600" s="262">
        <f t="shared" si="248"/>
        <v>1</v>
      </c>
      <c r="AX600" s="262">
        <f t="shared" si="249"/>
        <v>1</v>
      </c>
      <c r="AY600" s="262">
        <f t="shared" si="250"/>
        <v>1</v>
      </c>
      <c r="AZ600" s="262">
        <f t="shared" si="251"/>
        <v>1</v>
      </c>
      <c r="BA600" s="247"/>
      <c r="BB600" s="247"/>
      <c r="BC600" s="2530"/>
      <c r="BD600" s="2530"/>
      <c r="BE600" s="2530"/>
      <c r="BF600" s="2530"/>
      <c r="BG600" s="262">
        <f t="shared" si="252"/>
        <v>0</v>
      </c>
      <c r="BH600" s="2530"/>
      <c r="BI600" s="247"/>
      <c r="BJ600" s="262">
        <f t="shared" si="253"/>
        <v>1</v>
      </c>
      <c r="BK600" s="262">
        <f t="shared" si="254"/>
        <v>1</v>
      </c>
      <c r="BL600" s="262">
        <f t="shared" si="255"/>
        <v>1</v>
      </c>
      <c r="BM600" s="262">
        <f t="shared" si="256"/>
        <v>1</v>
      </c>
      <c r="BN600" s="262">
        <f t="shared" si="257"/>
        <v>1</v>
      </c>
      <c r="BO600" s="262">
        <f t="shared" si="258"/>
        <v>1</v>
      </c>
      <c r="BP600" s="2583"/>
      <c r="BQ600" s="2530"/>
      <c r="BR600" s="2530"/>
      <c r="BS600" s="2591"/>
      <c r="BT600" s="2591"/>
      <c r="BU600" s="2591"/>
    </row>
    <row r="601" spans="1:73" s="22" customFormat="1" ht="15.75" customHeight="1" outlineLevel="1">
      <c r="A601" s="2591"/>
      <c r="B601" s="44"/>
      <c r="C601" s="45"/>
      <c r="D601" s="46"/>
      <c r="E601" s="46"/>
      <c r="F601" s="45"/>
      <c r="G601" s="46"/>
      <c r="H601" s="45"/>
      <c r="I601" s="45"/>
      <c r="J601" s="47"/>
      <c r="K601" s="48"/>
      <c r="L601" s="47"/>
      <c r="M601" s="1979"/>
      <c r="N601" s="48"/>
      <c r="O601" s="49"/>
      <c r="P601" s="49"/>
      <c r="Q601" s="1950">
        <f t="shared" si="263"/>
        <v>0</v>
      </c>
      <c r="R601" s="1999"/>
      <c r="S601" s="50"/>
      <c r="T601" s="210"/>
      <c r="U601" s="1999"/>
      <c r="V601" s="1999"/>
      <c r="W601" s="1951">
        <f t="shared" si="259"/>
        <v>0</v>
      </c>
      <c r="X601" s="1957">
        <f t="shared" si="260"/>
        <v>0</v>
      </c>
      <c r="Y601" s="1957">
        <f t="shared" si="261"/>
        <v>0</v>
      </c>
      <c r="Z601" s="50"/>
      <c r="AA601" s="50"/>
      <c r="AB601" s="48"/>
      <c r="AC601" s="48"/>
      <c r="AD601" s="48"/>
      <c r="AE601" s="45"/>
      <c r="AF601" s="51"/>
      <c r="AG601" s="42"/>
      <c r="AH601" s="52" t="s">
        <v>10770</v>
      </c>
      <c r="AI601" s="197"/>
      <c r="AJ601" s="2583"/>
      <c r="AK601" s="261" t="str">
        <f t="shared" si="262"/>
        <v>Please complete all cells in row</v>
      </c>
      <c r="AL601" s="2583"/>
      <c r="AM601" s="262">
        <f t="shared" si="238"/>
        <v>1</v>
      </c>
      <c r="AN601" s="262">
        <f t="shared" si="239"/>
        <v>1</v>
      </c>
      <c r="AO601" s="262">
        <f t="shared" si="240"/>
        <v>1</v>
      </c>
      <c r="AP601" s="262">
        <f t="shared" si="241"/>
        <v>1</v>
      </c>
      <c r="AQ601" s="262">
        <f t="shared" si="242"/>
        <v>1</v>
      </c>
      <c r="AR601" s="262">
        <f t="shared" si="243"/>
        <v>1</v>
      </c>
      <c r="AS601" s="262">
        <f t="shared" si="244"/>
        <v>1</v>
      </c>
      <c r="AT601" s="262">
        <f t="shared" si="245"/>
        <v>1</v>
      </c>
      <c r="AU601" s="262">
        <f t="shared" si="246"/>
        <v>1</v>
      </c>
      <c r="AV601" s="262">
        <f t="shared" si="247"/>
        <v>1</v>
      </c>
      <c r="AW601" s="262">
        <f t="shared" si="248"/>
        <v>1</v>
      </c>
      <c r="AX601" s="262">
        <f t="shared" si="249"/>
        <v>1</v>
      </c>
      <c r="AY601" s="262">
        <f t="shared" si="250"/>
        <v>1</v>
      </c>
      <c r="AZ601" s="262">
        <f t="shared" si="251"/>
        <v>1</v>
      </c>
      <c r="BA601" s="247"/>
      <c r="BB601" s="247"/>
      <c r="BC601" s="2530"/>
      <c r="BD601" s="2530"/>
      <c r="BE601" s="2530"/>
      <c r="BF601" s="2530"/>
      <c r="BG601" s="262">
        <f t="shared" si="252"/>
        <v>0</v>
      </c>
      <c r="BH601" s="2530"/>
      <c r="BI601" s="247"/>
      <c r="BJ601" s="262">
        <f t="shared" si="253"/>
        <v>1</v>
      </c>
      <c r="BK601" s="262">
        <f t="shared" si="254"/>
        <v>1</v>
      </c>
      <c r="BL601" s="262">
        <f t="shared" si="255"/>
        <v>1</v>
      </c>
      <c r="BM601" s="262">
        <f t="shared" si="256"/>
        <v>1</v>
      </c>
      <c r="BN601" s="262">
        <f t="shared" si="257"/>
        <v>1</v>
      </c>
      <c r="BO601" s="262">
        <f t="shared" si="258"/>
        <v>1</v>
      </c>
      <c r="BP601" s="2583"/>
      <c r="BQ601" s="2530"/>
      <c r="BR601" s="2530"/>
      <c r="BS601" s="2591"/>
      <c r="BT601" s="2591"/>
      <c r="BU601" s="2591"/>
    </row>
    <row r="602" spans="1:73" s="22" customFormat="1" ht="15.75" customHeight="1" outlineLevel="1">
      <c r="A602" s="2591"/>
      <c r="B602" s="44"/>
      <c r="C602" s="45"/>
      <c r="D602" s="46"/>
      <c r="E602" s="46"/>
      <c r="F602" s="45"/>
      <c r="G602" s="46"/>
      <c r="H602" s="45"/>
      <c r="I602" s="45"/>
      <c r="J602" s="47"/>
      <c r="K602" s="48"/>
      <c r="L602" s="47"/>
      <c r="M602" s="1979"/>
      <c r="N602" s="48"/>
      <c r="O602" s="49"/>
      <c r="P602" s="49"/>
      <c r="Q602" s="1950">
        <f t="shared" si="263"/>
        <v>0</v>
      </c>
      <c r="R602" s="1999"/>
      <c r="S602" s="50"/>
      <c r="T602" s="210"/>
      <c r="U602" s="1999"/>
      <c r="V602" s="1999"/>
      <c r="W602" s="1951">
        <f t="shared" si="259"/>
        <v>0</v>
      </c>
      <c r="X602" s="1957">
        <f t="shared" si="260"/>
        <v>0</v>
      </c>
      <c r="Y602" s="1957">
        <f t="shared" si="261"/>
        <v>0</v>
      </c>
      <c r="Z602" s="50"/>
      <c r="AA602" s="50"/>
      <c r="AB602" s="48"/>
      <c r="AC602" s="48"/>
      <c r="AD602" s="48"/>
      <c r="AE602" s="45"/>
      <c r="AF602" s="51"/>
      <c r="AG602" s="42"/>
      <c r="AH602" s="52" t="s">
        <v>10771</v>
      </c>
      <c r="AI602" s="197"/>
      <c r="AJ602" s="2583"/>
      <c r="AK602" s="261" t="str">
        <f t="shared" si="262"/>
        <v>Please complete all cells in row</v>
      </c>
      <c r="AL602" s="2583"/>
      <c r="AM602" s="262">
        <f t="shared" si="238"/>
        <v>1</v>
      </c>
      <c r="AN602" s="262">
        <f t="shared" si="239"/>
        <v>1</v>
      </c>
      <c r="AO602" s="262">
        <f t="shared" si="240"/>
        <v>1</v>
      </c>
      <c r="AP602" s="262">
        <f t="shared" si="241"/>
        <v>1</v>
      </c>
      <c r="AQ602" s="262">
        <f t="shared" si="242"/>
        <v>1</v>
      </c>
      <c r="AR602" s="262">
        <f t="shared" si="243"/>
        <v>1</v>
      </c>
      <c r="AS602" s="262">
        <f t="shared" si="244"/>
        <v>1</v>
      </c>
      <c r="AT602" s="262">
        <f t="shared" si="245"/>
        <v>1</v>
      </c>
      <c r="AU602" s="262">
        <f t="shared" si="246"/>
        <v>1</v>
      </c>
      <c r="AV602" s="262">
        <f t="shared" si="247"/>
        <v>1</v>
      </c>
      <c r="AW602" s="262">
        <f t="shared" si="248"/>
        <v>1</v>
      </c>
      <c r="AX602" s="262">
        <f t="shared" si="249"/>
        <v>1</v>
      </c>
      <c r="AY602" s="262">
        <f t="shared" si="250"/>
        <v>1</v>
      </c>
      <c r="AZ602" s="262">
        <f t="shared" si="251"/>
        <v>1</v>
      </c>
      <c r="BA602" s="247"/>
      <c r="BB602" s="247"/>
      <c r="BC602" s="2530"/>
      <c r="BD602" s="2530"/>
      <c r="BE602" s="2530"/>
      <c r="BF602" s="2530"/>
      <c r="BG602" s="262">
        <f t="shared" si="252"/>
        <v>0</v>
      </c>
      <c r="BH602" s="2530"/>
      <c r="BI602" s="247"/>
      <c r="BJ602" s="262">
        <f t="shared" si="253"/>
        <v>1</v>
      </c>
      <c r="BK602" s="262">
        <f t="shared" si="254"/>
        <v>1</v>
      </c>
      <c r="BL602" s="262">
        <f t="shared" si="255"/>
        <v>1</v>
      </c>
      <c r="BM602" s="262">
        <f t="shared" si="256"/>
        <v>1</v>
      </c>
      <c r="BN602" s="262">
        <f t="shared" si="257"/>
        <v>1</v>
      </c>
      <c r="BO602" s="262">
        <f t="shared" si="258"/>
        <v>1</v>
      </c>
      <c r="BP602" s="2583"/>
      <c r="BQ602" s="2530"/>
      <c r="BR602" s="2530"/>
      <c r="BS602" s="2591"/>
      <c r="BT602" s="2591"/>
      <c r="BU602" s="2591"/>
    </row>
    <row r="603" spans="1:73" s="22" customFormat="1" ht="15.75" customHeight="1" outlineLevel="1">
      <c r="A603" s="2591"/>
      <c r="B603" s="44"/>
      <c r="C603" s="45"/>
      <c r="D603" s="46"/>
      <c r="E603" s="46"/>
      <c r="F603" s="45"/>
      <c r="G603" s="46"/>
      <c r="H603" s="45"/>
      <c r="I603" s="45"/>
      <c r="J603" s="47"/>
      <c r="K603" s="48"/>
      <c r="L603" s="47"/>
      <c r="M603" s="1979"/>
      <c r="N603" s="48"/>
      <c r="O603" s="49"/>
      <c r="P603" s="49"/>
      <c r="Q603" s="1950">
        <f t="shared" si="263"/>
        <v>0</v>
      </c>
      <c r="R603" s="1999"/>
      <c r="S603" s="50"/>
      <c r="T603" s="210"/>
      <c r="U603" s="1999"/>
      <c r="V603" s="1999"/>
      <c r="W603" s="1951">
        <f t="shared" si="259"/>
        <v>0</v>
      </c>
      <c r="X603" s="1957">
        <f t="shared" si="260"/>
        <v>0</v>
      </c>
      <c r="Y603" s="1957">
        <f t="shared" si="261"/>
        <v>0</v>
      </c>
      <c r="Z603" s="50"/>
      <c r="AA603" s="50"/>
      <c r="AB603" s="48"/>
      <c r="AC603" s="48"/>
      <c r="AD603" s="48"/>
      <c r="AE603" s="45"/>
      <c r="AF603" s="51"/>
      <c r="AG603" s="42"/>
      <c r="AH603" s="52" t="s">
        <v>10772</v>
      </c>
      <c r="AI603" s="197"/>
      <c r="AJ603" s="2583"/>
      <c r="AK603" s="261" t="str">
        <f t="shared" si="262"/>
        <v>Please complete all cells in row</v>
      </c>
      <c r="AL603" s="2583"/>
      <c r="AM603" s="262">
        <f t="shared" si="238"/>
        <v>1</v>
      </c>
      <c r="AN603" s="262">
        <f t="shared" si="239"/>
        <v>1</v>
      </c>
      <c r="AO603" s="262">
        <f t="shared" si="240"/>
        <v>1</v>
      </c>
      <c r="AP603" s="262">
        <f t="shared" si="241"/>
        <v>1</v>
      </c>
      <c r="AQ603" s="262">
        <f t="shared" si="242"/>
        <v>1</v>
      </c>
      <c r="AR603" s="262">
        <f t="shared" si="243"/>
        <v>1</v>
      </c>
      <c r="AS603" s="262">
        <f t="shared" si="244"/>
        <v>1</v>
      </c>
      <c r="AT603" s="262">
        <f t="shared" si="245"/>
        <v>1</v>
      </c>
      <c r="AU603" s="262">
        <f t="shared" si="246"/>
        <v>1</v>
      </c>
      <c r="AV603" s="262">
        <f t="shared" si="247"/>
        <v>1</v>
      </c>
      <c r="AW603" s="262">
        <f t="shared" si="248"/>
        <v>1</v>
      </c>
      <c r="AX603" s="262">
        <f t="shared" si="249"/>
        <v>1</v>
      </c>
      <c r="AY603" s="262">
        <f t="shared" si="250"/>
        <v>1</v>
      </c>
      <c r="AZ603" s="262">
        <f t="shared" si="251"/>
        <v>1</v>
      </c>
      <c r="BA603" s="247"/>
      <c r="BB603" s="247"/>
      <c r="BC603" s="2530"/>
      <c r="BD603" s="2530"/>
      <c r="BE603" s="2530"/>
      <c r="BF603" s="2530"/>
      <c r="BG603" s="262">
        <f t="shared" si="252"/>
        <v>0</v>
      </c>
      <c r="BH603" s="2530"/>
      <c r="BI603" s="247"/>
      <c r="BJ603" s="262">
        <f t="shared" si="253"/>
        <v>1</v>
      </c>
      <c r="BK603" s="262">
        <f t="shared" si="254"/>
        <v>1</v>
      </c>
      <c r="BL603" s="262">
        <f t="shared" si="255"/>
        <v>1</v>
      </c>
      <c r="BM603" s="262">
        <f t="shared" si="256"/>
        <v>1</v>
      </c>
      <c r="BN603" s="262">
        <f t="shared" si="257"/>
        <v>1</v>
      </c>
      <c r="BO603" s="262">
        <f t="shared" si="258"/>
        <v>1</v>
      </c>
      <c r="BP603" s="2583"/>
      <c r="BQ603" s="2530"/>
      <c r="BR603" s="2530"/>
      <c r="BS603" s="2591"/>
      <c r="BT603" s="2591"/>
      <c r="BU603" s="2591"/>
    </row>
    <row r="604" spans="1:73" s="22" customFormat="1" ht="15.75" customHeight="1" outlineLevel="1">
      <c r="A604" s="2591"/>
      <c r="B604" s="44"/>
      <c r="C604" s="45"/>
      <c r="D604" s="46"/>
      <c r="E604" s="46"/>
      <c r="F604" s="45"/>
      <c r="G604" s="46"/>
      <c r="H604" s="45"/>
      <c r="I604" s="45"/>
      <c r="J604" s="47"/>
      <c r="K604" s="48"/>
      <c r="L604" s="47"/>
      <c r="M604" s="1979"/>
      <c r="N604" s="48"/>
      <c r="O604" s="49"/>
      <c r="P604" s="49"/>
      <c r="Q604" s="1950">
        <f t="shared" si="263"/>
        <v>0</v>
      </c>
      <c r="R604" s="1999"/>
      <c r="S604" s="50"/>
      <c r="T604" s="210"/>
      <c r="U604" s="1999"/>
      <c r="V604" s="1999"/>
      <c r="W604" s="1951">
        <f t="shared" si="259"/>
        <v>0</v>
      </c>
      <c r="X604" s="1957">
        <f t="shared" si="260"/>
        <v>0</v>
      </c>
      <c r="Y604" s="1957">
        <f t="shared" si="261"/>
        <v>0</v>
      </c>
      <c r="Z604" s="50"/>
      <c r="AA604" s="50"/>
      <c r="AB604" s="48"/>
      <c r="AC604" s="48"/>
      <c r="AD604" s="48"/>
      <c r="AE604" s="45"/>
      <c r="AF604" s="51"/>
      <c r="AG604" s="42"/>
      <c r="AH604" s="52" t="s">
        <v>10773</v>
      </c>
      <c r="AI604" s="197"/>
      <c r="AJ604" s="2583"/>
      <c r="AK604" s="261" t="str">
        <f t="shared" si="262"/>
        <v>Please complete all cells in row</v>
      </c>
      <c r="AL604" s="2583"/>
      <c r="AM604" s="262">
        <f t="shared" si="238"/>
        <v>1</v>
      </c>
      <c r="AN604" s="262">
        <f t="shared" si="239"/>
        <v>1</v>
      </c>
      <c r="AO604" s="262">
        <f t="shared" si="240"/>
        <v>1</v>
      </c>
      <c r="AP604" s="262">
        <f t="shared" si="241"/>
        <v>1</v>
      </c>
      <c r="AQ604" s="262">
        <f t="shared" si="242"/>
        <v>1</v>
      </c>
      <c r="AR604" s="262">
        <f t="shared" si="243"/>
        <v>1</v>
      </c>
      <c r="AS604" s="262">
        <f t="shared" si="244"/>
        <v>1</v>
      </c>
      <c r="AT604" s="262">
        <f t="shared" si="245"/>
        <v>1</v>
      </c>
      <c r="AU604" s="262">
        <f t="shared" si="246"/>
        <v>1</v>
      </c>
      <c r="AV604" s="262">
        <f t="shared" si="247"/>
        <v>1</v>
      </c>
      <c r="AW604" s="262">
        <f t="shared" si="248"/>
        <v>1</v>
      </c>
      <c r="AX604" s="262">
        <f t="shared" si="249"/>
        <v>1</v>
      </c>
      <c r="AY604" s="262">
        <f t="shared" si="250"/>
        <v>1</v>
      </c>
      <c r="AZ604" s="262">
        <f t="shared" si="251"/>
        <v>1</v>
      </c>
      <c r="BA604" s="247"/>
      <c r="BB604" s="247"/>
      <c r="BC604" s="2530"/>
      <c r="BD604" s="2530"/>
      <c r="BE604" s="2530"/>
      <c r="BF604" s="2530"/>
      <c r="BG604" s="262">
        <f t="shared" si="252"/>
        <v>0</v>
      </c>
      <c r="BH604" s="2530"/>
      <c r="BI604" s="247"/>
      <c r="BJ604" s="262">
        <f t="shared" si="253"/>
        <v>1</v>
      </c>
      <c r="BK604" s="262">
        <f t="shared" si="254"/>
        <v>1</v>
      </c>
      <c r="BL604" s="262">
        <f t="shared" si="255"/>
        <v>1</v>
      </c>
      <c r="BM604" s="262">
        <f t="shared" si="256"/>
        <v>1</v>
      </c>
      <c r="BN604" s="262">
        <f t="shared" si="257"/>
        <v>1</v>
      </c>
      <c r="BO604" s="262">
        <f t="shared" si="258"/>
        <v>1</v>
      </c>
      <c r="BP604" s="2583"/>
      <c r="BQ604" s="2530"/>
      <c r="BR604" s="2530"/>
      <c r="BS604" s="2591"/>
      <c r="BT604" s="2591"/>
      <c r="BU604" s="2591"/>
    </row>
    <row r="605" spans="1:73" s="22" customFormat="1" ht="15.75" customHeight="1" outlineLevel="1">
      <c r="A605" s="2591"/>
      <c r="B605" s="44"/>
      <c r="C605" s="45"/>
      <c r="D605" s="46"/>
      <c r="E605" s="46"/>
      <c r="F605" s="45"/>
      <c r="G605" s="46"/>
      <c r="H605" s="45"/>
      <c r="I605" s="45"/>
      <c r="J605" s="47"/>
      <c r="K605" s="48"/>
      <c r="L605" s="47"/>
      <c r="M605" s="1979"/>
      <c r="N605" s="48"/>
      <c r="O605" s="49"/>
      <c r="P605" s="49"/>
      <c r="Q605" s="1950">
        <f t="shared" si="263"/>
        <v>0</v>
      </c>
      <c r="R605" s="1999"/>
      <c r="S605" s="50"/>
      <c r="T605" s="210"/>
      <c r="U605" s="1999"/>
      <c r="V605" s="1999"/>
      <c r="W605" s="1951">
        <f t="shared" si="259"/>
        <v>0</v>
      </c>
      <c r="X605" s="1957">
        <f t="shared" si="260"/>
        <v>0</v>
      </c>
      <c r="Y605" s="1957">
        <f t="shared" si="261"/>
        <v>0</v>
      </c>
      <c r="Z605" s="50"/>
      <c r="AA605" s="50"/>
      <c r="AB605" s="48"/>
      <c r="AC605" s="48"/>
      <c r="AD605" s="48"/>
      <c r="AE605" s="45"/>
      <c r="AF605" s="51"/>
      <c r="AG605" s="42"/>
      <c r="AH605" s="52" t="s">
        <v>10774</v>
      </c>
      <c r="AI605" s="197"/>
      <c r="AJ605" s="2583"/>
      <c r="AK605" s="261" t="str">
        <f t="shared" si="262"/>
        <v>Please complete all cells in row</v>
      </c>
      <c r="AL605" s="2583"/>
      <c r="AM605" s="262">
        <f t="shared" si="238"/>
        <v>1</v>
      </c>
      <c r="AN605" s="262">
        <f t="shared" si="239"/>
        <v>1</v>
      </c>
      <c r="AO605" s="262">
        <f t="shared" si="240"/>
        <v>1</v>
      </c>
      <c r="AP605" s="262">
        <f t="shared" si="241"/>
        <v>1</v>
      </c>
      <c r="AQ605" s="262">
        <f t="shared" si="242"/>
        <v>1</v>
      </c>
      <c r="AR605" s="262">
        <f t="shared" si="243"/>
        <v>1</v>
      </c>
      <c r="AS605" s="262">
        <f t="shared" si="244"/>
        <v>1</v>
      </c>
      <c r="AT605" s="262">
        <f t="shared" si="245"/>
        <v>1</v>
      </c>
      <c r="AU605" s="262">
        <f t="shared" si="246"/>
        <v>1</v>
      </c>
      <c r="AV605" s="262">
        <f t="shared" si="247"/>
        <v>1</v>
      </c>
      <c r="AW605" s="262">
        <f t="shared" si="248"/>
        <v>1</v>
      </c>
      <c r="AX605" s="262">
        <f t="shared" si="249"/>
        <v>1</v>
      </c>
      <c r="AY605" s="262">
        <f t="shared" si="250"/>
        <v>1</v>
      </c>
      <c r="AZ605" s="262">
        <f t="shared" si="251"/>
        <v>1</v>
      </c>
      <c r="BA605" s="247"/>
      <c r="BB605" s="247"/>
      <c r="BC605" s="2530"/>
      <c r="BD605" s="2530"/>
      <c r="BE605" s="2530"/>
      <c r="BF605" s="2530"/>
      <c r="BG605" s="262">
        <f t="shared" si="252"/>
        <v>0</v>
      </c>
      <c r="BH605" s="2530"/>
      <c r="BI605" s="247"/>
      <c r="BJ605" s="262">
        <f t="shared" si="253"/>
        <v>1</v>
      </c>
      <c r="BK605" s="262">
        <f t="shared" si="254"/>
        <v>1</v>
      </c>
      <c r="BL605" s="262">
        <f t="shared" si="255"/>
        <v>1</v>
      </c>
      <c r="BM605" s="262">
        <f t="shared" si="256"/>
        <v>1</v>
      </c>
      <c r="BN605" s="262">
        <f t="shared" si="257"/>
        <v>1</v>
      </c>
      <c r="BO605" s="262">
        <f t="shared" si="258"/>
        <v>1</v>
      </c>
      <c r="BP605" s="2583"/>
      <c r="BQ605" s="2530"/>
      <c r="BR605" s="2530"/>
      <c r="BS605" s="2591"/>
      <c r="BT605" s="2591"/>
      <c r="BU605" s="2591"/>
    </row>
    <row r="606" spans="1:73" s="22" customFormat="1" ht="15.75" customHeight="1" outlineLevel="1">
      <c r="A606" s="2591"/>
      <c r="B606" s="44"/>
      <c r="C606" s="45"/>
      <c r="D606" s="46"/>
      <c r="E606" s="46"/>
      <c r="F606" s="45"/>
      <c r="G606" s="46"/>
      <c r="H606" s="45"/>
      <c r="I606" s="45"/>
      <c r="J606" s="47"/>
      <c r="K606" s="48"/>
      <c r="L606" s="47"/>
      <c r="M606" s="1979"/>
      <c r="N606" s="48"/>
      <c r="O606" s="49"/>
      <c r="P606" s="49"/>
      <c r="Q606" s="1950">
        <f t="shared" si="263"/>
        <v>0</v>
      </c>
      <c r="R606" s="1999"/>
      <c r="S606" s="50"/>
      <c r="T606" s="210"/>
      <c r="U606" s="1999"/>
      <c r="V606" s="1999"/>
      <c r="W606" s="1951">
        <f t="shared" si="259"/>
        <v>0</v>
      </c>
      <c r="X606" s="1957">
        <f t="shared" si="260"/>
        <v>0</v>
      </c>
      <c r="Y606" s="1957">
        <f t="shared" si="261"/>
        <v>0</v>
      </c>
      <c r="Z606" s="50"/>
      <c r="AA606" s="50"/>
      <c r="AB606" s="48"/>
      <c r="AC606" s="48"/>
      <c r="AD606" s="48"/>
      <c r="AE606" s="45"/>
      <c r="AF606" s="51"/>
      <c r="AG606" s="42"/>
      <c r="AH606" s="52" t="s">
        <v>10775</v>
      </c>
      <c r="AI606" s="197"/>
      <c r="AJ606" s="2583"/>
      <c r="AK606" s="261" t="str">
        <f t="shared" si="262"/>
        <v>Please complete all cells in row</v>
      </c>
      <c r="AL606" s="2583"/>
      <c r="AM606" s="262">
        <f t="shared" si="238"/>
        <v>1</v>
      </c>
      <c r="AN606" s="262">
        <f t="shared" si="239"/>
        <v>1</v>
      </c>
      <c r="AO606" s="262">
        <f t="shared" si="240"/>
        <v>1</v>
      </c>
      <c r="AP606" s="262">
        <f t="shared" si="241"/>
        <v>1</v>
      </c>
      <c r="AQ606" s="262">
        <f t="shared" si="242"/>
        <v>1</v>
      </c>
      <c r="AR606" s="262">
        <f t="shared" si="243"/>
        <v>1</v>
      </c>
      <c r="AS606" s="262">
        <f t="shared" si="244"/>
        <v>1</v>
      </c>
      <c r="AT606" s="262">
        <f t="shared" si="245"/>
        <v>1</v>
      </c>
      <c r="AU606" s="262">
        <f t="shared" si="246"/>
        <v>1</v>
      </c>
      <c r="AV606" s="262">
        <f t="shared" si="247"/>
        <v>1</v>
      </c>
      <c r="AW606" s="262">
        <f t="shared" si="248"/>
        <v>1</v>
      </c>
      <c r="AX606" s="262">
        <f t="shared" si="249"/>
        <v>1</v>
      </c>
      <c r="AY606" s="262">
        <f t="shared" si="250"/>
        <v>1</v>
      </c>
      <c r="AZ606" s="262">
        <f t="shared" si="251"/>
        <v>1</v>
      </c>
      <c r="BA606" s="247"/>
      <c r="BB606" s="247"/>
      <c r="BC606" s="2530"/>
      <c r="BD606" s="2530"/>
      <c r="BE606" s="2530"/>
      <c r="BF606" s="2530"/>
      <c r="BG606" s="262">
        <f t="shared" si="252"/>
        <v>0</v>
      </c>
      <c r="BH606" s="2530"/>
      <c r="BI606" s="247"/>
      <c r="BJ606" s="262">
        <f t="shared" si="253"/>
        <v>1</v>
      </c>
      <c r="BK606" s="262">
        <f t="shared" si="254"/>
        <v>1</v>
      </c>
      <c r="BL606" s="262">
        <f t="shared" si="255"/>
        <v>1</v>
      </c>
      <c r="BM606" s="262">
        <f t="shared" si="256"/>
        <v>1</v>
      </c>
      <c r="BN606" s="262">
        <f t="shared" si="257"/>
        <v>1</v>
      </c>
      <c r="BO606" s="262">
        <f t="shared" si="258"/>
        <v>1</v>
      </c>
      <c r="BP606" s="2583"/>
      <c r="BQ606" s="2530"/>
      <c r="BR606" s="2530"/>
      <c r="BS606" s="2591"/>
      <c r="BT606" s="2591"/>
      <c r="BU606" s="2591"/>
    </row>
    <row r="607" spans="1:73" s="22" customFormat="1" ht="15.75" customHeight="1" outlineLevel="1">
      <c r="A607" s="2591"/>
      <c r="B607" s="44"/>
      <c r="C607" s="45"/>
      <c r="D607" s="46"/>
      <c r="E607" s="46"/>
      <c r="F607" s="45"/>
      <c r="G607" s="46"/>
      <c r="H607" s="45"/>
      <c r="I607" s="45"/>
      <c r="J607" s="47"/>
      <c r="K607" s="48"/>
      <c r="L607" s="47"/>
      <c r="M607" s="1979"/>
      <c r="N607" s="48"/>
      <c r="O607" s="49"/>
      <c r="P607" s="49"/>
      <c r="Q607" s="1950">
        <f t="shared" si="263"/>
        <v>0</v>
      </c>
      <c r="R607" s="1999"/>
      <c r="S607" s="50"/>
      <c r="T607" s="210"/>
      <c r="U607" s="1999"/>
      <c r="V607" s="1999"/>
      <c r="W607" s="1951">
        <f t="shared" si="259"/>
        <v>0</v>
      </c>
      <c r="X607" s="1957">
        <f t="shared" si="260"/>
        <v>0</v>
      </c>
      <c r="Y607" s="1957">
        <f t="shared" si="261"/>
        <v>0</v>
      </c>
      <c r="Z607" s="50"/>
      <c r="AA607" s="50"/>
      <c r="AB607" s="48"/>
      <c r="AC607" s="48"/>
      <c r="AD607" s="48"/>
      <c r="AE607" s="45"/>
      <c r="AF607" s="51"/>
      <c r="AG607" s="42"/>
      <c r="AH607" s="52" t="s">
        <v>10776</v>
      </c>
      <c r="AI607" s="197"/>
      <c r="AJ607" s="2583"/>
      <c r="AK607" s="261" t="str">
        <f t="shared" si="262"/>
        <v>Please complete all cells in row</v>
      </c>
      <c r="AL607" s="2583"/>
      <c r="AM607" s="262">
        <f t="shared" si="238"/>
        <v>1</v>
      </c>
      <c r="AN607" s="262">
        <f t="shared" si="239"/>
        <v>1</v>
      </c>
      <c r="AO607" s="262">
        <f t="shared" si="240"/>
        <v>1</v>
      </c>
      <c r="AP607" s="262">
        <f t="shared" si="241"/>
        <v>1</v>
      </c>
      <c r="AQ607" s="262">
        <f t="shared" si="242"/>
        <v>1</v>
      </c>
      <c r="AR607" s="262">
        <f t="shared" si="243"/>
        <v>1</v>
      </c>
      <c r="AS607" s="262">
        <f t="shared" si="244"/>
        <v>1</v>
      </c>
      <c r="AT607" s="262">
        <f t="shared" si="245"/>
        <v>1</v>
      </c>
      <c r="AU607" s="262">
        <f t="shared" si="246"/>
        <v>1</v>
      </c>
      <c r="AV607" s="262">
        <f t="shared" si="247"/>
        <v>1</v>
      </c>
      <c r="AW607" s="262">
        <f t="shared" si="248"/>
        <v>1</v>
      </c>
      <c r="AX607" s="262">
        <f t="shared" si="249"/>
        <v>1</v>
      </c>
      <c r="AY607" s="262">
        <f t="shared" si="250"/>
        <v>1</v>
      </c>
      <c r="AZ607" s="262">
        <f t="shared" si="251"/>
        <v>1</v>
      </c>
      <c r="BA607" s="247"/>
      <c r="BB607" s="247"/>
      <c r="BC607" s="2530"/>
      <c r="BD607" s="2530"/>
      <c r="BE607" s="2530"/>
      <c r="BF607" s="2530"/>
      <c r="BG607" s="262">
        <f t="shared" si="252"/>
        <v>0</v>
      </c>
      <c r="BH607" s="2530"/>
      <c r="BI607" s="247"/>
      <c r="BJ607" s="262">
        <f t="shared" si="253"/>
        <v>1</v>
      </c>
      <c r="BK607" s="262">
        <f t="shared" si="254"/>
        <v>1</v>
      </c>
      <c r="BL607" s="262">
        <f t="shared" si="255"/>
        <v>1</v>
      </c>
      <c r="BM607" s="262">
        <f t="shared" si="256"/>
        <v>1</v>
      </c>
      <c r="BN607" s="262">
        <f t="shared" si="257"/>
        <v>1</v>
      </c>
      <c r="BO607" s="262">
        <f t="shared" si="258"/>
        <v>1</v>
      </c>
      <c r="BP607" s="2583"/>
      <c r="BQ607" s="2530"/>
      <c r="BR607" s="2530"/>
      <c r="BS607" s="2591"/>
      <c r="BT607" s="2591"/>
      <c r="BU607" s="2591"/>
    </row>
    <row r="608" spans="1:73" s="22" customFormat="1" ht="15.75" customHeight="1" outlineLevel="1">
      <c r="A608" s="2591"/>
      <c r="B608" s="44"/>
      <c r="C608" s="45"/>
      <c r="D608" s="46"/>
      <c r="E608" s="46"/>
      <c r="F608" s="45"/>
      <c r="G608" s="46"/>
      <c r="H608" s="45"/>
      <c r="I608" s="45"/>
      <c r="J608" s="47"/>
      <c r="K608" s="48"/>
      <c r="L608" s="47"/>
      <c r="M608" s="1979"/>
      <c r="N608" s="48"/>
      <c r="O608" s="49"/>
      <c r="P608" s="49"/>
      <c r="Q608" s="1950">
        <f t="shared" si="263"/>
        <v>0</v>
      </c>
      <c r="R608" s="1999"/>
      <c r="S608" s="50"/>
      <c r="T608" s="210"/>
      <c r="U608" s="1999"/>
      <c r="V608" s="1999"/>
      <c r="W608" s="1951">
        <f t="shared" si="259"/>
        <v>0</v>
      </c>
      <c r="X608" s="1957">
        <f t="shared" si="260"/>
        <v>0</v>
      </c>
      <c r="Y608" s="1957">
        <f t="shared" si="261"/>
        <v>0</v>
      </c>
      <c r="Z608" s="50"/>
      <c r="AA608" s="50"/>
      <c r="AB608" s="48"/>
      <c r="AC608" s="48"/>
      <c r="AD608" s="48"/>
      <c r="AE608" s="45"/>
      <c r="AF608" s="51"/>
      <c r="AG608" s="42"/>
      <c r="AH608" s="52" t="s">
        <v>10777</v>
      </c>
      <c r="AI608" s="197"/>
      <c r="AJ608" s="2583"/>
      <c r="AK608" s="261" t="str">
        <f t="shared" si="262"/>
        <v>Please complete all cells in row</v>
      </c>
      <c r="AL608" s="2583"/>
      <c r="AM608" s="262">
        <f t="shared" si="238"/>
        <v>1</v>
      </c>
      <c r="AN608" s="262">
        <f t="shared" si="239"/>
        <v>1</v>
      </c>
      <c r="AO608" s="262">
        <f t="shared" si="240"/>
        <v>1</v>
      </c>
      <c r="AP608" s="262">
        <f t="shared" si="241"/>
        <v>1</v>
      </c>
      <c r="AQ608" s="262">
        <f t="shared" si="242"/>
        <v>1</v>
      </c>
      <c r="AR608" s="262">
        <f t="shared" si="243"/>
        <v>1</v>
      </c>
      <c r="AS608" s="262">
        <f t="shared" si="244"/>
        <v>1</v>
      </c>
      <c r="AT608" s="262">
        <f t="shared" si="245"/>
        <v>1</v>
      </c>
      <c r="AU608" s="262">
        <f t="shared" si="246"/>
        <v>1</v>
      </c>
      <c r="AV608" s="262">
        <f t="shared" si="247"/>
        <v>1</v>
      </c>
      <c r="AW608" s="262">
        <f t="shared" si="248"/>
        <v>1</v>
      </c>
      <c r="AX608" s="262">
        <f t="shared" si="249"/>
        <v>1</v>
      </c>
      <c r="AY608" s="262">
        <f t="shared" si="250"/>
        <v>1</v>
      </c>
      <c r="AZ608" s="262">
        <f t="shared" si="251"/>
        <v>1</v>
      </c>
      <c r="BA608" s="247"/>
      <c r="BB608" s="247"/>
      <c r="BC608" s="2530"/>
      <c r="BD608" s="2530"/>
      <c r="BE608" s="2530"/>
      <c r="BF608" s="2530"/>
      <c r="BG608" s="262">
        <f t="shared" si="252"/>
        <v>0</v>
      </c>
      <c r="BH608" s="2530"/>
      <c r="BI608" s="247"/>
      <c r="BJ608" s="262">
        <f t="shared" si="253"/>
        <v>1</v>
      </c>
      <c r="BK608" s="262">
        <f t="shared" si="254"/>
        <v>1</v>
      </c>
      <c r="BL608" s="262">
        <f t="shared" si="255"/>
        <v>1</v>
      </c>
      <c r="BM608" s="262">
        <f t="shared" si="256"/>
        <v>1</v>
      </c>
      <c r="BN608" s="262">
        <f t="shared" si="257"/>
        <v>1</v>
      </c>
      <c r="BO608" s="262">
        <f t="shared" si="258"/>
        <v>1</v>
      </c>
      <c r="BP608" s="2583"/>
      <c r="BQ608" s="2530"/>
      <c r="BR608" s="2530"/>
      <c r="BS608" s="2591"/>
      <c r="BT608" s="2591"/>
      <c r="BU608" s="2591"/>
    </row>
    <row r="609" spans="1:73" s="22" customFormat="1" ht="15.75" customHeight="1" outlineLevel="1">
      <c r="A609" s="2591"/>
      <c r="B609" s="44"/>
      <c r="C609" s="45"/>
      <c r="D609" s="46"/>
      <c r="E609" s="46"/>
      <c r="F609" s="45"/>
      <c r="G609" s="46"/>
      <c r="H609" s="45"/>
      <c r="I609" s="45"/>
      <c r="J609" s="47"/>
      <c r="K609" s="48"/>
      <c r="L609" s="47"/>
      <c r="M609" s="1979"/>
      <c r="N609" s="48"/>
      <c r="O609" s="49"/>
      <c r="P609" s="49"/>
      <c r="Q609" s="1950">
        <f t="shared" si="263"/>
        <v>0</v>
      </c>
      <c r="R609" s="1999"/>
      <c r="S609" s="50"/>
      <c r="T609" s="210"/>
      <c r="U609" s="1999"/>
      <c r="V609" s="1999"/>
      <c r="W609" s="1951">
        <f t="shared" si="259"/>
        <v>0</v>
      </c>
      <c r="X609" s="1957">
        <f t="shared" si="260"/>
        <v>0</v>
      </c>
      <c r="Y609" s="1957">
        <f t="shared" si="261"/>
        <v>0</v>
      </c>
      <c r="Z609" s="50"/>
      <c r="AA609" s="50"/>
      <c r="AB609" s="48"/>
      <c r="AC609" s="48"/>
      <c r="AD609" s="48"/>
      <c r="AE609" s="45"/>
      <c r="AF609" s="51"/>
      <c r="AG609" s="42"/>
      <c r="AH609" s="52" t="s">
        <v>10778</v>
      </c>
      <c r="AI609" s="197"/>
      <c r="AJ609" s="2583"/>
      <c r="AK609" s="261" t="str">
        <f t="shared" si="262"/>
        <v>Please complete all cells in row</v>
      </c>
      <c r="AL609" s="2583"/>
      <c r="AM609" s="262">
        <f t="shared" si="238"/>
        <v>1</v>
      </c>
      <c r="AN609" s="262">
        <f t="shared" si="239"/>
        <v>1</v>
      </c>
      <c r="AO609" s="262">
        <f t="shared" si="240"/>
        <v>1</v>
      </c>
      <c r="AP609" s="262">
        <f t="shared" si="241"/>
        <v>1</v>
      </c>
      <c r="AQ609" s="262">
        <f t="shared" si="242"/>
        <v>1</v>
      </c>
      <c r="AR609" s="262">
        <f t="shared" si="243"/>
        <v>1</v>
      </c>
      <c r="AS609" s="262">
        <f t="shared" si="244"/>
        <v>1</v>
      </c>
      <c r="AT609" s="262">
        <f t="shared" si="245"/>
        <v>1</v>
      </c>
      <c r="AU609" s="262">
        <f t="shared" si="246"/>
        <v>1</v>
      </c>
      <c r="AV609" s="262">
        <f t="shared" si="247"/>
        <v>1</v>
      </c>
      <c r="AW609" s="262">
        <f t="shared" si="248"/>
        <v>1</v>
      </c>
      <c r="AX609" s="262">
        <f t="shared" si="249"/>
        <v>1</v>
      </c>
      <c r="AY609" s="262">
        <f t="shared" si="250"/>
        <v>1</v>
      </c>
      <c r="AZ609" s="262">
        <f t="shared" si="251"/>
        <v>1</v>
      </c>
      <c r="BA609" s="247"/>
      <c r="BB609" s="247"/>
      <c r="BC609" s="2530"/>
      <c r="BD609" s="2530"/>
      <c r="BE609" s="2530"/>
      <c r="BF609" s="2530"/>
      <c r="BG609" s="262">
        <f t="shared" si="252"/>
        <v>0</v>
      </c>
      <c r="BH609" s="2530"/>
      <c r="BI609" s="247"/>
      <c r="BJ609" s="262">
        <f t="shared" si="253"/>
        <v>1</v>
      </c>
      <c r="BK609" s="262">
        <f t="shared" si="254"/>
        <v>1</v>
      </c>
      <c r="BL609" s="262">
        <f t="shared" si="255"/>
        <v>1</v>
      </c>
      <c r="BM609" s="262">
        <f t="shared" si="256"/>
        <v>1</v>
      </c>
      <c r="BN609" s="262">
        <f t="shared" si="257"/>
        <v>1</v>
      </c>
      <c r="BO609" s="262">
        <f t="shared" si="258"/>
        <v>1</v>
      </c>
      <c r="BP609" s="2583"/>
      <c r="BQ609" s="2530"/>
      <c r="BR609" s="2530"/>
      <c r="BS609" s="2591"/>
      <c r="BT609" s="2591"/>
      <c r="BU609" s="2591"/>
    </row>
    <row r="610" spans="1:73" s="22" customFormat="1" ht="15.75" customHeight="1" outlineLevel="1">
      <c r="A610" s="2591"/>
      <c r="B610" s="44"/>
      <c r="C610" s="45"/>
      <c r="D610" s="46"/>
      <c r="E610" s="46"/>
      <c r="F610" s="45"/>
      <c r="G610" s="46"/>
      <c r="H610" s="45"/>
      <c r="I610" s="45"/>
      <c r="J610" s="47"/>
      <c r="K610" s="48"/>
      <c r="L610" s="47"/>
      <c r="M610" s="1979"/>
      <c r="N610" s="48"/>
      <c r="O610" s="49"/>
      <c r="P610" s="49"/>
      <c r="Q610" s="1950">
        <f t="shared" si="263"/>
        <v>0</v>
      </c>
      <c r="R610" s="1999"/>
      <c r="S610" s="50"/>
      <c r="T610" s="210"/>
      <c r="U610" s="1999"/>
      <c r="V610" s="1999"/>
      <c r="W610" s="1951">
        <f t="shared" si="259"/>
        <v>0</v>
      </c>
      <c r="X610" s="1957">
        <f t="shared" si="260"/>
        <v>0</v>
      </c>
      <c r="Y610" s="1957">
        <f t="shared" si="261"/>
        <v>0</v>
      </c>
      <c r="Z610" s="50"/>
      <c r="AA610" s="50"/>
      <c r="AB610" s="48"/>
      <c r="AC610" s="48"/>
      <c r="AD610" s="48"/>
      <c r="AE610" s="45"/>
      <c r="AF610" s="51"/>
      <c r="AG610" s="42"/>
      <c r="AH610" s="52" t="s">
        <v>10779</v>
      </c>
      <c r="AI610" s="197"/>
      <c r="AJ610" s="2583"/>
      <c r="AK610" s="261" t="str">
        <f t="shared" si="262"/>
        <v>Please complete all cells in row</v>
      </c>
      <c r="AL610" s="2583"/>
      <c r="AM610" s="262">
        <f t="shared" si="238"/>
        <v>1</v>
      </c>
      <c r="AN610" s="262">
        <f t="shared" si="239"/>
        <v>1</v>
      </c>
      <c r="AO610" s="262">
        <f t="shared" si="240"/>
        <v>1</v>
      </c>
      <c r="AP610" s="262">
        <f t="shared" si="241"/>
        <v>1</v>
      </c>
      <c r="AQ610" s="262">
        <f t="shared" si="242"/>
        <v>1</v>
      </c>
      <c r="AR610" s="262">
        <f t="shared" si="243"/>
        <v>1</v>
      </c>
      <c r="AS610" s="262">
        <f t="shared" si="244"/>
        <v>1</v>
      </c>
      <c r="AT610" s="262">
        <f t="shared" si="245"/>
        <v>1</v>
      </c>
      <c r="AU610" s="262">
        <f t="shared" si="246"/>
        <v>1</v>
      </c>
      <c r="AV610" s="262">
        <f t="shared" si="247"/>
        <v>1</v>
      </c>
      <c r="AW610" s="262">
        <f t="shared" si="248"/>
        <v>1</v>
      </c>
      <c r="AX610" s="262">
        <f t="shared" si="249"/>
        <v>1</v>
      </c>
      <c r="AY610" s="262">
        <f t="shared" si="250"/>
        <v>1</v>
      </c>
      <c r="AZ610" s="262">
        <f t="shared" si="251"/>
        <v>1</v>
      </c>
      <c r="BA610" s="247"/>
      <c r="BB610" s="247"/>
      <c r="BC610" s="2530"/>
      <c r="BD610" s="2530"/>
      <c r="BE610" s="2530"/>
      <c r="BF610" s="2530"/>
      <c r="BG610" s="262">
        <f t="shared" si="252"/>
        <v>0</v>
      </c>
      <c r="BH610" s="2530"/>
      <c r="BI610" s="247"/>
      <c r="BJ610" s="262">
        <f t="shared" si="253"/>
        <v>1</v>
      </c>
      <c r="BK610" s="262">
        <f t="shared" si="254"/>
        <v>1</v>
      </c>
      <c r="BL610" s="262">
        <f t="shared" si="255"/>
        <v>1</v>
      </c>
      <c r="BM610" s="262">
        <f t="shared" si="256"/>
        <v>1</v>
      </c>
      <c r="BN610" s="262">
        <f t="shared" si="257"/>
        <v>1</v>
      </c>
      <c r="BO610" s="262">
        <f t="shared" si="258"/>
        <v>1</v>
      </c>
      <c r="BP610" s="2583"/>
      <c r="BQ610" s="2530"/>
      <c r="BR610" s="2530"/>
      <c r="BS610" s="2591"/>
      <c r="BT610" s="2591"/>
      <c r="BU610" s="2591"/>
    </row>
    <row r="611" spans="1:73" s="22" customFormat="1" ht="15.75" customHeight="1" outlineLevel="1">
      <c r="A611" s="2591"/>
      <c r="B611" s="44"/>
      <c r="C611" s="45"/>
      <c r="D611" s="46"/>
      <c r="E611" s="46"/>
      <c r="F611" s="45"/>
      <c r="G611" s="46"/>
      <c r="H611" s="45"/>
      <c r="I611" s="45"/>
      <c r="J611" s="47"/>
      <c r="K611" s="48"/>
      <c r="L611" s="47"/>
      <c r="M611" s="1979"/>
      <c r="N611" s="48"/>
      <c r="O611" s="49"/>
      <c r="P611" s="49"/>
      <c r="Q611" s="1950">
        <f t="shared" si="263"/>
        <v>0</v>
      </c>
      <c r="R611" s="1999"/>
      <c r="S611" s="50"/>
      <c r="T611" s="210"/>
      <c r="U611" s="1999"/>
      <c r="V611" s="1999"/>
      <c r="W611" s="1951">
        <f t="shared" si="259"/>
        <v>0</v>
      </c>
      <c r="X611" s="1957">
        <f t="shared" si="260"/>
        <v>0</v>
      </c>
      <c r="Y611" s="1957">
        <f t="shared" si="261"/>
        <v>0</v>
      </c>
      <c r="Z611" s="50"/>
      <c r="AA611" s="50"/>
      <c r="AB611" s="48"/>
      <c r="AC611" s="48"/>
      <c r="AD611" s="48"/>
      <c r="AE611" s="45"/>
      <c r="AF611" s="51"/>
      <c r="AG611" s="42"/>
      <c r="AH611" s="52" t="s">
        <v>10780</v>
      </c>
      <c r="AI611" s="197"/>
      <c r="AJ611" s="2583"/>
      <c r="AK611" s="261" t="str">
        <f t="shared" si="262"/>
        <v>Please complete all cells in row</v>
      </c>
      <c r="AL611" s="2583"/>
      <c r="AM611" s="262">
        <f t="shared" si="238"/>
        <v>1</v>
      </c>
      <c r="AN611" s="262">
        <f t="shared" si="239"/>
        <v>1</v>
      </c>
      <c r="AO611" s="262">
        <f t="shared" si="240"/>
        <v>1</v>
      </c>
      <c r="AP611" s="262">
        <f t="shared" si="241"/>
        <v>1</v>
      </c>
      <c r="AQ611" s="262">
        <f t="shared" si="242"/>
        <v>1</v>
      </c>
      <c r="AR611" s="262">
        <f t="shared" si="243"/>
        <v>1</v>
      </c>
      <c r="AS611" s="262">
        <f t="shared" si="244"/>
        <v>1</v>
      </c>
      <c r="AT611" s="262">
        <f t="shared" si="245"/>
        <v>1</v>
      </c>
      <c r="AU611" s="262">
        <f t="shared" si="246"/>
        <v>1</v>
      </c>
      <c r="AV611" s="262">
        <f t="shared" si="247"/>
        <v>1</v>
      </c>
      <c r="AW611" s="262">
        <f t="shared" si="248"/>
        <v>1</v>
      </c>
      <c r="AX611" s="262">
        <f t="shared" si="249"/>
        <v>1</v>
      </c>
      <c r="AY611" s="262">
        <f t="shared" si="250"/>
        <v>1</v>
      </c>
      <c r="AZ611" s="262">
        <f t="shared" si="251"/>
        <v>1</v>
      </c>
      <c r="BA611" s="247"/>
      <c r="BB611" s="247"/>
      <c r="BC611" s="2530"/>
      <c r="BD611" s="2530"/>
      <c r="BE611" s="2530"/>
      <c r="BF611" s="2530"/>
      <c r="BG611" s="262">
        <f t="shared" si="252"/>
        <v>0</v>
      </c>
      <c r="BH611" s="2530"/>
      <c r="BI611" s="247"/>
      <c r="BJ611" s="262">
        <f t="shared" si="253"/>
        <v>1</v>
      </c>
      <c r="BK611" s="262">
        <f t="shared" si="254"/>
        <v>1</v>
      </c>
      <c r="BL611" s="262">
        <f t="shared" si="255"/>
        <v>1</v>
      </c>
      <c r="BM611" s="262">
        <f t="shared" si="256"/>
        <v>1</v>
      </c>
      <c r="BN611" s="262">
        <f t="shared" si="257"/>
        <v>1</v>
      </c>
      <c r="BO611" s="262">
        <f t="shared" si="258"/>
        <v>1</v>
      </c>
      <c r="BP611" s="2583"/>
      <c r="BQ611" s="2530"/>
      <c r="BR611" s="2530"/>
      <c r="BS611" s="2591"/>
      <c r="BT611" s="2591"/>
      <c r="BU611" s="2591"/>
    </row>
    <row r="612" spans="1:73" s="22" customFormat="1" ht="15.75" customHeight="1" outlineLevel="1">
      <c r="A612" s="2591"/>
      <c r="B612" s="44"/>
      <c r="C612" s="45"/>
      <c r="D612" s="46"/>
      <c r="E612" s="46"/>
      <c r="F612" s="45"/>
      <c r="G612" s="46"/>
      <c r="H612" s="45"/>
      <c r="I612" s="45"/>
      <c r="J612" s="47"/>
      <c r="K612" s="48"/>
      <c r="L612" s="47"/>
      <c r="M612" s="1979"/>
      <c r="N612" s="48"/>
      <c r="O612" s="49"/>
      <c r="P612" s="49"/>
      <c r="Q612" s="1950">
        <f t="shared" si="263"/>
        <v>0</v>
      </c>
      <c r="R612" s="1999"/>
      <c r="S612" s="50"/>
      <c r="T612" s="210"/>
      <c r="U612" s="1999"/>
      <c r="V612" s="1999"/>
      <c r="W612" s="1951">
        <f t="shared" si="259"/>
        <v>0</v>
      </c>
      <c r="X612" s="1957">
        <f t="shared" si="260"/>
        <v>0</v>
      </c>
      <c r="Y612" s="1957">
        <f t="shared" si="261"/>
        <v>0</v>
      </c>
      <c r="Z612" s="50"/>
      <c r="AA612" s="50"/>
      <c r="AB612" s="48"/>
      <c r="AC612" s="48"/>
      <c r="AD612" s="48"/>
      <c r="AE612" s="45"/>
      <c r="AF612" s="51"/>
      <c r="AG612" s="42"/>
      <c r="AH612" s="52" t="s">
        <v>10781</v>
      </c>
      <c r="AI612" s="197"/>
      <c r="AJ612" s="2583"/>
      <c r="AK612" s="261" t="str">
        <f t="shared" si="262"/>
        <v>Please complete all cells in row</v>
      </c>
      <c r="AL612" s="2583"/>
      <c r="AM612" s="262">
        <f t="shared" si="238"/>
        <v>1</v>
      </c>
      <c r="AN612" s="262">
        <f t="shared" si="239"/>
        <v>1</v>
      </c>
      <c r="AO612" s="262">
        <f t="shared" si="240"/>
        <v>1</v>
      </c>
      <c r="AP612" s="262">
        <f t="shared" si="241"/>
        <v>1</v>
      </c>
      <c r="AQ612" s="262">
        <f t="shared" si="242"/>
        <v>1</v>
      </c>
      <c r="AR612" s="262">
        <f t="shared" si="243"/>
        <v>1</v>
      </c>
      <c r="AS612" s="262">
        <f t="shared" si="244"/>
        <v>1</v>
      </c>
      <c r="AT612" s="262">
        <f t="shared" si="245"/>
        <v>1</v>
      </c>
      <c r="AU612" s="262">
        <f t="shared" si="246"/>
        <v>1</v>
      </c>
      <c r="AV612" s="262">
        <f t="shared" si="247"/>
        <v>1</v>
      </c>
      <c r="AW612" s="262">
        <f t="shared" si="248"/>
        <v>1</v>
      </c>
      <c r="AX612" s="262">
        <f t="shared" si="249"/>
        <v>1</v>
      </c>
      <c r="AY612" s="262">
        <f t="shared" si="250"/>
        <v>1</v>
      </c>
      <c r="AZ612" s="262">
        <f t="shared" si="251"/>
        <v>1</v>
      </c>
      <c r="BA612" s="247"/>
      <c r="BB612" s="247"/>
      <c r="BC612" s="2530"/>
      <c r="BD612" s="2530"/>
      <c r="BE612" s="2530"/>
      <c r="BF612" s="2530"/>
      <c r="BG612" s="262">
        <f t="shared" si="252"/>
        <v>0</v>
      </c>
      <c r="BH612" s="2530"/>
      <c r="BI612" s="247"/>
      <c r="BJ612" s="262">
        <f t="shared" si="253"/>
        <v>1</v>
      </c>
      <c r="BK612" s="262">
        <f t="shared" si="254"/>
        <v>1</v>
      </c>
      <c r="BL612" s="262">
        <f t="shared" si="255"/>
        <v>1</v>
      </c>
      <c r="BM612" s="262">
        <f t="shared" si="256"/>
        <v>1</v>
      </c>
      <c r="BN612" s="262">
        <f t="shared" si="257"/>
        <v>1</v>
      </c>
      <c r="BO612" s="262">
        <f t="shared" si="258"/>
        <v>1</v>
      </c>
      <c r="BP612" s="2583"/>
      <c r="BQ612" s="2530"/>
      <c r="BR612" s="2530"/>
      <c r="BS612" s="2591"/>
      <c r="BT612" s="2591"/>
      <c r="BU612" s="2591"/>
    </row>
    <row r="613" spans="1:73" s="22" customFormat="1" ht="15.75" customHeight="1" outlineLevel="1">
      <c r="A613" s="2591"/>
      <c r="B613" s="44"/>
      <c r="C613" s="45"/>
      <c r="D613" s="46"/>
      <c r="E613" s="46"/>
      <c r="F613" s="45"/>
      <c r="G613" s="46"/>
      <c r="H613" s="45"/>
      <c r="I613" s="45"/>
      <c r="J613" s="47"/>
      <c r="K613" s="48"/>
      <c r="L613" s="47"/>
      <c r="M613" s="1979"/>
      <c r="N613" s="48"/>
      <c r="O613" s="49"/>
      <c r="P613" s="49"/>
      <c r="Q613" s="1950">
        <f t="shared" si="263"/>
        <v>0</v>
      </c>
      <c r="R613" s="1999"/>
      <c r="S613" s="50"/>
      <c r="T613" s="210"/>
      <c r="U613" s="1999"/>
      <c r="V613" s="1999"/>
      <c r="W613" s="1951">
        <f t="shared" si="259"/>
        <v>0</v>
      </c>
      <c r="X613" s="1957">
        <f t="shared" si="260"/>
        <v>0</v>
      </c>
      <c r="Y613" s="1957">
        <f t="shared" si="261"/>
        <v>0</v>
      </c>
      <c r="Z613" s="50"/>
      <c r="AA613" s="50"/>
      <c r="AB613" s="48"/>
      <c r="AC613" s="48"/>
      <c r="AD613" s="48"/>
      <c r="AE613" s="45"/>
      <c r="AF613" s="51"/>
      <c r="AG613" s="42"/>
      <c r="AH613" s="52" t="s">
        <v>10782</v>
      </c>
      <c r="AI613" s="197"/>
      <c r="AJ613" s="2583"/>
      <c r="AK613" s="261" t="str">
        <f t="shared" si="262"/>
        <v>Please complete all cells in row</v>
      </c>
      <c r="AL613" s="2583"/>
      <c r="AM613" s="262">
        <f t="shared" si="238"/>
        <v>1</v>
      </c>
      <c r="AN613" s="262">
        <f t="shared" si="239"/>
        <v>1</v>
      </c>
      <c r="AO613" s="262">
        <f t="shared" si="240"/>
        <v>1</v>
      </c>
      <c r="AP613" s="262">
        <f t="shared" si="241"/>
        <v>1</v>
      </c>
      <c r="AQ613" s="262">
        <f t="shared" si="242"/>
        <v>1</v>
      </c>
      <c r="AR613" s="262">
        <f t="shared" si="243"/>
        <v>1</v>
      </c>
      <c r="AS613" s="262">
        <f t="shared" si="244"/>
        <v>1</v>
      </c>
      <c r="AT613" s="262">
        <f t="shared" si="245"/>
        <v>1</v>
      </c>
      <c r="AU613" s="262">
        <f t="shared" si="246"/>
        <v>1</v>
      </c>
      <c r="AV613" s="262">
        <f t="shared" si="247"/>
        <v>1</v>
      </c>
      <c r="AW613" s="262">
        <f t="shared" si="248"/>
        <v>1</v>
      </c>
      <c r="AX613" s="262">
        <f t="shared" si="249"/>
        <v>1</v>
      </c>
      <c r="AY613" s="262">
        <f t="shared" si="250"/>
        <v>1</v>
      </c>
      <c r="AZ613" s="262">
        <f t="shared" si="251"/>
        <v>1</v>
      </c>
      <c r="BA613" s="247"/>
      <c r="BB613" s="247"/>
      <c r="BC613" s="2530"/>
      <c r="BD613" s="2530"/>
      <c r="BE613" s="2530"/>
      <c r="BF613" s="2530"/>
      <c r="BG613" s="262">
        <f t="shared" si="252"/>
        <v>0</v>
      </c>
      <c r="BH613" s="2530"/>
      <c r="BI613" s="247"/>
      <c r="BJ613" s="262">
        <f t="shared" si="253"/>
        <v>1</v>
      </c>
      <c r="BK613" s="262">
        <f t="shared" si="254"/>
        <v>1</v>
      </c>
      <c r="BL613" s="262">
        <f t="shared" si="255"/>
        <v>1</v>
      </c>
      <c r="BM613" s="262">
        <f t="shared" si="256"/>
        <v>1</v>
      </c>
      <c r="BN613" s="262">
        <f t="shared" si="257"/>
        <v>1</v>
      </c>
      <c r="BO613" s="262">
        <f t="shared" si="258"/>
        <v>1</v>
      </c>
      <c r="BP613" s="2583"/>
      <c r="BQ613" s="2530"/>
      <c r="BR613" s="2530"/>
      <c r="BS613" s="2591"/>
      <c r="BT613" s="2591"/>
      <c r="BU613" s="2591"/>
    </row>
    <row r="614" spans="1:73" s="22" customFormat="1" ht="15.75" customHeight="1" outlineLevel="1">
      <c r="A614" s="2591"/>
      <c r="B614" s="44"/>
      <c r="C614" s="45"/>
      <c r="D614" s="46"/>
      <c r="E614" s="46"/>
      <c r="F614" s="45"/>
      <c r="G614" s="46"/>
      <c r="H614" s="45"/>
      <c r="I614" s="45"/>
      <c r="J614" s="47"/>
      <c r="K614" s="48"/>
      <c r="L614" s="47"/>
      <c r="M614" s="1979"/>
      <c r="N614" s="48"/>
      <c r="O614" s="49"/>
      <c r="P614" s="49"/>
      <c r="Q614" s="1950">
        <f t="shared" si="263"/>
        <v>0</v>
      </c>
      <c r="R614" s="1999"/>
      <c r="S614" s="50"/>
      <c r="T614" s="210"/>
      <c r="U614" s="1999"/>
      <c r="V614" s="1999"/>
      <c r="W614" s="1951">
        <f t="shared" si="259"/>
        <v>0</v>
      </c>
      <c r="X614" s="1957">
        <f t="shared" si="260"/>
        <v>0</v>
      </c>
      <c r="Y614" s="1957">
        <f t="shared" si="261"/>
        <v>0</v>
      </c>
      <c r="Z614" s="50"/>
      <c r="AA614" s="50"/>
      <c r="AB614" s="48"/>
      <c r="AC614" s="48"/>
      <c r="AD614" s="48"/>
      <c r="AE614" s="45"/>
      <c r="AF614" s="51"/>
      <c r="AG614" s="42"/>
      <c r="AH614" s="52" t="s">
        <v>10783</v>
      </c>
      <c r="AI614" s="197"/>
      <c r="AJ614" s="2583"/>
      <c r="AK614" s="261" t="str">
        <f t="shared" si="262"/>
        <v>Please complete all cells in row</v>
      </c>
      <c r="AL614" s="2583"/>
      <c r="AM614" s="262">
        <f t="shared" si="238"/>
        <v>1</v>
      </c>
      <c r="AN614" s="262">
        <f t="shared" si="239"/>
        <v>1</v>
      </c>
      <c r="AO614" s="262">
        <f t="shared" si="240"/>
        <v>1</v>
      </c>
      <c r="AP614" s="262">
        <f t="shared" si="241"/>
        <v>1</v>
      </c>
      <c r="AQ614" s="262">
        <f t="shared" si="242"/>
        <v>1</v>
      </c>
      <c r="AR614" s="262">
        <f t="shared" si="243"/>
        <v>1</v>
      </c>
      <c r="AS614" s="262">
        <f t="shared" si="244"/>
        <v>1</v>
      </c>
      <c r="AT614" s="262">
        <f t="shared" si="245"/>
        <v>1</v>
      </c>
      <c r="AU614" s="262">
        <f t="shared" si="246"/>
        <v>1</v>
      </c>
      <c r="AV614" s="262">
        <f t="shared" si="247"/>
        <v>1</v>
      </c>
      <c r="AW614" s="262">
        <f t="shared" si="248"/>
        <v>1</v>
      </c>
      <c r="AX614" s="262">
        <f t="shared" si="249"/>
        <v>1</v>
      </c>
      <c r="AY614" s="262">
        <f t="shared" si="250"/>
        <v>1</v>
      </c>
      <c r="AZ614" s="262">
        <f t="shared" si="251"/>
        <v>1</v>
      </c>
      <c r="BA614" s="247"/>
      <c r="BB614" s="247"/>
      <c r="BC614" s="2530"/>
      <c r="BD614" s="2530"/>
      <c r="BE614" s="2530"/>
      <c r="BF614" s="2530"/>
      <c r="BG614" s="262">
        <f t="shared" si="252"/>
        <v>0</v>
      </c>
      <c r="BH614" s="2530"/>
      <c r="BI614" s="247"/>
      <c r="BJ614" s="262">
        <f t="shared" si="253"/>
        <v>1</v>
      </c>
      <c r="BK614" s="262">
        <f t="shared" si="254"/>
        <v>1</v>
      </c>
      <c r="BL614" s="262">
        <f t="shared" si="255"/>
        <v>1</v>
      </c>
      <c r="BM614" s="262">
        <f t="shared" si="256"/>
        <v>1</v>
      </c>
      <c r="BN614" s="262">
        <f t="shared" si="257"/>
        <v>1</v>
      </c>
      <c r="BO614" s="262">
        <f t="shared" si="258"/>
        <v>1</v>
      </c>
      <c r="BP614" s="2583"/>
      <c r="BQ614" s="2530"/>
      <c r="BR614" s="2530"/>
      <c r="BS614" s="2591"/>
      <c r="BT614" s="2591"/>
      <c r="BU614" s="2591"/>
    </row>
    <row r="615" spans="1:73" s="22" customFormat="1" ht="15.75" customHeight="1" outlineLevel="1">
      <c r="A615" s="2591"/>
      <c r="B615" s="44"/>
      <c r="C615" s="45"/>
      <c r="D615" s="46"/>
      <c r="E615" s="46"/>
      <c r="F615" s="45"/>
      <c r="G615" s="46"/>
      <c r="H615" s="45"/>
      <c r="I615" s="45"/>
      <c r="J615" s="47"/>
      <c r="K615" s="48"/>
      <c r="L615" s="47"/>
      <c r="M615" s="1979"/>
      <c r="N615" s="48"/>
      <c r="O615" s="49"/>
      <c r="P615" s="49"/>
      <c r="Q615" s="1950">
        <f t="shared" si="263"/>
        <v>0</v>
      </c>
      <c r="R615" s="1999"/>
      <c r="S615" s="50"/>
      <c r="T615" s="210"/>
      <c r="U615" s="1999"/>
      <c r="V615" s="1999"/>
      <c r="W615" s="1951">
        <f t="shared" si="259"/>
        <v>0</v>
      </c>
      <c r="X615" s="1957">
        <f t="shared" si="260"/>
        <v>0</v>
      </c>
      <c r="Y615" s="1957">
        <f t="shared" si="261"/>
        <v>0</v>
      </c>
      <c r="Z615" s="50"/>
      <c r="AA615" s="50"/>
      <c r="AB615" s="48"/>
      <c r="AC615" s="48"/>
      <c r="AD615" s="48"/>
      <c r="AE615" s="45"/>
      <c r="AF615" s="51"/>
      <c r="AG615" s="42"/>
      <c r="AH615" s="52" t="s">
        <v>10784</v>
      </c>
      <c r="AI615" s="197"/>
      <c r="AJ615" s="2583"/>
      <c r="AK615" s="261" t="str">
        <f t="shared" si="262"/>
        <v>Please complete all cells in row</v>
      </c>
      <c r="AL615" s="2583"/>
      <c r="AM615" s="262">
        <f t="shared" si="238"/>
        <v>1</v>
      </c>
      <c r="AN615" s="262">
        <f t="shared" si="239"/>
        <v>1</v>
      </c>
      <c r="AO615" s="262">
        <f t="shared" si="240"/>
        <v>1</v>
      </c>
      <c r="AP615" s="262">
        <f t="shared" si="241"/>
        <v>1</v>
      </c>
      <c r="AQ615" s="262">
        <f t="shared" si="242"/>
        <v>1</v>
      </c>
      <c r="AR615" s="262">
        <f t="shared" si="243"/>
        <v>1</v>
      </c>
      <c r="AS615" s="262">
        <f t="shared" si="244"/>
        <v>1</v>
      </c>
      <c r="AT615" s="262">
        <f t="shared" si="245"/>
        <v>1</v>
      </c>
      <c r="AU615" s="262">
        <f t="shared" si="246"/>
        <v>1</v>
      </c>
      <c r="AV615" s="262">
        <f t="shared" si="247"/>
        <v>1</v>
      </c>
      <c r="AW615" s="262">
        <f t="shared" si="248"/>
        <v>1</v>
      </c>
      <c r="AX615" s="262">
        <f t="shared" si="249"/>
        <v>1</v>
      </c>
      <c r="AY615" s="262">
        <f t="shared" si="250"/>
        <v>1</v>
      </c>
      <c r="AZ615" s="262">
        <f t="shared" si="251"/>
        <v>1</v>
      </c>
      <c r="BA615" s="247"/>
      <c r="BB615" s="247"/>
      <c r="BC615" s="2530"/>
      <c r="BD615" s="2530"/>
      <c r="BE615" s="2530"/>
      <c r="BF615" s="2530"/>
      <c r="BG615" s="262">
        <f t="shared" si="252"/>
        <v>0</v>
      </c>
      <c r="BH615" s="2530"/>
      <c r="BI615" s="247"/>
      <c r="BJ615" s="262">
        <f t="shared" si="253"/>
        <v>1</v>
      </c>
      <c r="BK615" s="262">
        <f t="shared" si="254"/>
        <v>1</v>
      </c>
      <c r="BL615" s="262">
        <f t="shared" si="255"/>
        <v>1</v>
      </c>
      <c r="BM615" s="262">
        <f t="shared" si="256"/>
        <v>1</v>
      </c>
      <c r="BN615" s="262">
        <f t="shared" si="257"/>
        <v>1</v>
      </c>
      <c r="BO615" s="262">
        <f t="shared" si="258"/>
        <v>1</v>
      </c>
      <c r="BP615" s="2583"/>
      <c r="BQ615" s="2530"/>
      <c r="BR615" s="2530"/>
      <c r="BS615" s="2591"/>
      <c r="BT615" s="2591"/>
      <c r="BU615" s="2591"/>
    </row>
    <row r="616" spans="1:73" s="22" customFormat="1" ht="15.75" customHeight="1" outlineLevel="1">
      <c r="A616" s="2591"/>
      <c r="B616" s="44"/>
      <c r="C616" s="45"/>
      <c r="D616" s="46"/>
      <c r="E616" s="46"/>
      <c r="F616" s="45"/>
      <c r="G616" s="46"/>
      <c r="H616" s="45"/>
      <c r="I616" s="45"/>
      <c r="J616" s="47"/>
      <c r="K616" s="48"/>
      <c r="L616" s="47"/>
      <c r="M616" s="1979"/>
      <c r="N616" s="48"/>
      <c r="O616" s="49"/>
      <c r="P616" s="49"/>
      <c r="Q616" s="1950">
        <f t="shared" si="263"/>
        <v>0</v>
      </c>
      <c r="R616" s="1999"/>
      <c r="S616" s="50"/>
      <c r="T616" s="210"/>
      <c r="U616" s="1999"/>
      <c r="V616" s="1999"/>
      <c r="W616" s="1951">
        <f t="shared" si="259"/>
        <v>0</v>
      </c>
      <c r="X616" s="1957">
        <f t="shared" si="260"/>
        <v>0</v>
      </c>
      <c r="Y616" s="1957">
        <f t="shared" si="261"/>
        <v>0</v>
      </c>
      <c r="Z616" s="50"/>
      <c r="AA616" s="50"/>
      <c r="AB616" s="48"/>
      <c r="AC616" s="48"/>
      <c r="AD616" s="48"/>
      <c r="AE616" s="45"/>
      <c r="AF616" s="51"/>
      <c r="AG616" s="42"/>
      <c r="AH616" s="52" t="s">
        <v>10785</v>
      </c>
      <c r="AI616" s="197"/>
      <c r="AJ616" s="2583"/>
      <c r="AK616" s="261" t="str">
        <f t="shared" si="262"/>
        <v>Please complete all cells in row</v>
      </c>
      <c r="AL616" s="2583"/>
      <c r="AM616" s="262">
        <f t="shared" si="238"/>
        <v>1</v>
      </c>
      <c r="AN616" s="262">
        <f t="shared" si="239"/>
        <v>1</v>
      </c>
      <c r="AO616" s="262">
        <f t="shared" si="240"/>
        <v>1</v>
      </c>
      <c r="AP616" s="262">
        <f t="shared" si="241"/>
        <v>1</v>
      </c>
      <c r="AQ616" s="262">
        <f t="shared" si="242"/>
        <v>1</v>
      </c>
      <c r="AR616" s="262">
        <f t="shared" si="243"/>
        <v>1</v>
      </c>
      <c r="AS616" s="262">
        <f t="shared" si="244"/>
        <v>1</v>
      </c>
      <c r="AT616" s="262">
        <f t="shared" si="245"/>
        <v>1</v>
      </c>
      <c r="AU616" s="262">
        <f t="shared" si="246"/>
        <v>1</v>
      </c>
      <c r="AV616" s="262">
        <f t="shared" si="247"/>
        <v>1</v>
      </c>
      <c r="AW616" s="262">
        <f t="shared" si="248"/>
        <v>1</v>
      </c>
      <c r="AX616" s="262">
        <f t="shared" si="249"/>
        <v>1</v>
      </c>
      <c r="AY616" s="262">
        <f t="shared" si="250"/>
        <v>1</v>
      </c>
      <c r="AZ616" s="262">
        <f t="shared" si="251"/>
        <v>1</v>
      </c>
      <c r="BA616" s="247"/>
      <c r="BB616" s="247"/>
      <c r="BC616" s="2530"/>
      <c r="BD616" s="2530"/>
      <c r="BE616" s="2530"/>
      <c r="BF616" s="2530"/>
      <c r="BG616" s="262">
        <f t="shared" si="252"/>
        <v>0</v>
      </c>
      <c r="BH616" s="2530"/>
      <c r="BI616" s="247"/>
      <c r="BJ616" s="262">
        <f t="shared" si="253"/>
        <v>1</v>
      </c>
      <c r="BK616" s="262">
        <f t="shared" si="254"/>
        <v>1</v>
      </c>
      <c r="BL616" s="262">
        <f t="shared" si="255"/>
        <v>1</v>
      </c>
      <c r="BM616" s="262">
        <f t="shared" si="256"/>
        <v>1</v>
      </c>
      <c r="BN616" s="262">
        <f t="shared" si="257"/>
        <v>1</v>
      </c>
      <c r="BO616" s="262">
        <f t="shared" si="258"/>
        <v>1</v>
      </c>
      <c r="BP616" s="2583"/>
      <c r="BQ616" s="2530"/>
      <c r="BR616" s="2530"/>
      <c r="BS616" s="2591"/>
      <c r="BT616" s="2591"/>
      <c r="BU616" s="2591"/>
    </row>
    <row r="617" spans="1:73" s="22" customFormat="1" ht="15.75" customHeight="1" outlineLevel="1">
      <c r="A617" s="2591"/>
      <c r="B617" s="44"/>
      <c r="C617" s="45"/>
      <c r="D617" s="46"/>
      <c r="E617" s="46"/>
      <c r="F617" s="45"/>
      <c r="G617" s="46"/>
      <c r="H617" s="45"/>
      <c r="I617" s="45"/>
      <c r="J617" s="47"/>
      <c r="K617" s="48"/>
      <c r="L617" s="47"/>
      <c r="M617" s="1979"/>
      <c r="N617" s="48"/>
      <c r="O617" s="49"/>
      <c r="P617" s="49"/>
      <c r="Q617" s="1950">
        <f t="shared" si="263"/>
        <v>0</v>
      </c>
      <c r="R617" s="1999"/>
      <c r="S617" s="50"/>
      <c r="T617" s="210"/>
      <c r="U617" s="1999"/>
      <c r="V617" s="1999"/>
      <c r="W617" s="1951">
        <f t="shared" si="259"/>
        <v>0</v>
      </c>
      <c r="X617" s="1957">
        <f t="shared" si="260"/>
        <v>0</v>
      </c>
      <c r="Y617" s="1957">
        <f t="shared" si="261"/>
        <v>0</v>
      </c>
      <c r="Z617" s="50"/>
      <c r="AA617" s="50"/>
      <c r="AB617" s="48"/>
      <c r="AC617" s="48"/>
      <c r="AD617" s="48"/>
      <c r="AE617" s="45"/>
      <c r="AF617" s="51"/>
      <c r="AG617" s="42"/>
      <c r="AH617" s="52" t="s">
        <v>10786</v>
      </c>
      <c r="AI617" s="197"/>
      <c r="AJ617" s="2583"/>
      <c r="AK617" s="261" t="str">
        <f t="shared" si="262"/>
        <v>Please complete all cells in row</v>
      </c>
      <c r="AL617" s="2583"/>
      <c r="AM617" s="262">
        <f t="shared" si="238"/>
        <v>1</v>
      </c>
      <c r="AN617" s="262">
        <f t="shared" si="239"/>
        <v>1</v>
      </c>
      <c r="AO617" s="262">
        <f t="shared" si="240"/>
        <v>1</v>
      </c>
      <c r="AP617" s="262">
        <f t="shared" si="241"/>
        <v>1</v>
      </c>
      <c r="AQ617" s="262">
        <f t="shared" si="242"/>
        <v>1</v>
      </c>
      <c r="AR617" s="262">
        <f t="shared" si="243"/>
        <v>1</v>
      </c>
      <c r="AS617" s="262">
        <f t="shared" si="244"/>
        <v>1</v>
      </c>
      <c r="AT617" s="262">
        <f t="shared" si="245"/>
        <v>1</v>
      </c>
      <c r="AU617" s="262">
        <f t="shared" si="246"/>
        <v>1</v>
      </c>
      <c r="AV617" s="262">
        <f t="shared" si="247"/>
        <v>1</v>
      </c>
      <c r="AW617" s="262">
        <f t="shared" si="248"/>
        <v>1</v>
      </c>
      <c r="AX617" s="262">
        <f t="shared" si="249"/>
        <v>1</v>
      </c>
      <c r="AY617" s="262">
        <f t="shared" si="250"/>
        <v>1</v>
      </c>
      <c r="AZ617" s="262">
        <f t="shared" si="251"/>
        <v>1</v>
      </c>
      <c r="BA617" s="247"/>
      <c r="BB617" s="247"/>
      <c r="BC617" s="2530"/>
      <c r="BD617" s="2530"/>
      <c r="BE617" s="2530"/>
      <c r="BF617" s="2530"/>
      <c r="BG617" s="262">
        <f t="shared" si="252"/>
        <v>0</v>
      </c>
      <c r="BH617" s="2530"/>
      <c r="BI617" s="247"/>
      <c r="BJ617" s="262">
        <f t="shared" si="253"/>
        <v>1</v>
      </c>
      <c r="BK617" s="262">
        <f t="shared" si="254"/>
        <v>1</v>
      </c>
      <c r="BL617" s="262">
        <f t="shared" si="255"/>
        <v>1</v>
      </c>
      <c r="BM617" s="262">
        <f t="shared" si="256"/>
        <v>1</v>
      </c>
      <c r="BN617" s="262">
        <f t="shared" si="257"/>
        <v>1</v>
      </c>
      <c r="BO617" s="262">
        <f t="shared" si="258"/>
        <v>1</v>
      </c>
      <c r="BP617" s="2583"/>
      <c r="BQ617" s="2530"/>
      <c r="BR617" s="2530"/>
      <c r="BS617" s="2591"/>
      <c r="BT617" s="2591"/>
      <c r="BU617" s="2591"/>
    </row>
    <row r="618" spans="1:73" s="22" customFormat="1" ht="15.75" customHeight="1" thickBot="1">
      <c r="A618" s="2591"/>
      <c r="B618" s="53" t="s">
        <v>10787</v>
      </c>
      <c r="C618" s="1981"/>
      <c r="D618" s="1981"/>
      <c r="E618" s="1981"/>
      <c r="F618" s="1982"/>
      <c r="G618" s="1982"/>
      <c r="H618" s="1983"/>
      <c r="I618" s="1983"/>
      <c r="J618" s="1984"/>
      <c r="K618" s="1985"/>
      <c r="L618" s="1984"/>
      <c r="M618" s="1986"/>
      <c r="N618" s="1953">
        <f>SUM(N468:N617)</f>
        <v>217.24059998999999</v>
      </c>
      <c r="O618" s="1953">
        <f>SUM(O468:O617)</f>
        <v>1210.2796255399999</v>
      </c>
      <c r="P618" s="1953">
        <f>SUM(P468:P617)</f>
        <v>1210.2796255399999</v>
      </c>
      <c r="Q618" s="1952">
        <f>SUM(Q468:Q617)</f>
        <v>17195.075020244807</v>
      </c>
      <c r="R618" s="1986"/>
      <c r="S618" s="1986"/>
      <c r="T618" s="1986"/>
      <c r="U618" s="1986"/>
      <c r="V618" s="1986"/>
      <c r="W618" s="1986"/>
      <c r="X618" s="1953">
        <f>SUM(X468:X617)</f>
        <v>134.3349220114238</v>
      </c>
      <c r="Y618" s="1953">
        <f>SUM(Y468:Y617)</f>
        <v>10.986993489449357</v>
      </c>
      <c r="Z618" s="1986"/>
      <c r="AA618" s="1986"/>
      <c r="AB618" s="1953">
        <f>SUM(AB468:AB617)</f>
        <v>1.2999999999999998</v>
      </c>
      <c r="AC618" s="1953">
        <f>SUM(AC468:AC617)</f>
        <v>804.9</v>
      </c>
      <c r="AD618" s="1953">
        <f>SUM(AD468:AD617)</f>
        <v>810.80000000000007</v>
      </c>
      <c r="AE618" s="1983"/>
      <c r="AF618" s="1988"/>
      <c r="AG618" s="42"/>
      <c r="AH618" s="54" t="s">
        <v>10788</v>
      </c>
      <c r="AI618" s="197"/>
      <c r="AJ618" s="2583"/>
      <c r="AK618" s="261" t="str">
        <f t="shared" si="262"/>
        <v>Please complete all cells in row</v>
      </c>
      <c r="AL618" s="2583"/>
      <c r="AM618" s="2530"/>
      <c r="AN618" s="2530"/>
      <c r="AO618" s="2530"/>
      <c r="AP618" s="2530"/>
      <c r="AQ618" s="2530"/>
      <c r="AR618" s="2530"/>
      <c r="AS618" s="2530"/>
      <c r="AT618" s="2530"/>
      <c r="AU618" s="2530"/>
      <c r="AV618" s="2530"/>
      <c r="AW618" s="2530"/>
      <c r="AX618" s="2530"/>
      <c r="AY618" s="2530"/>
      <c r="AZ618" s="2530"/>
      <c r="BA618" s="2530"/>
      <c r="BB618" s="2530"/>
      <c r="BC618" s="2530"/>
      <c r="BD618" s="2530"/>
      <c r="BE618" s="2530"/>
      <c r="BF618" s="2530"/>
      <c r="BG618" s="2530"/>
      <c r="BH618" s="2530"/>
      <c r="BI618" s="2530"/>
      <c r="BJ618" s="2530"/>
      <c r="BK618" s="2530"/>
      <c r="BL618" s="2530"/>
      <c r="BM618" s="2530"/>
      <c r="BN618" s="2530"/>
      <c r="BO618" s="262">
        <f t="shared" ref="BO618:BO620" si="264" xml:space="preserve"> IF( ISNUMBER(AF618 ), 0, 1 )</f>
        <v>1</v>
      </c>
      <c r="BP618" s="2583"/>
      <c r="BQ618" s="2530"/>
      <c r="BR618" s="2530"/>
      <c r="BS618" s="2591"/>
      <c r="BT618" s="2591"/>
      <c r="BU618" s="2591"/>
    </row>
    <row r="619" spans="1:73" s="22" customFormat="1" ht="15.75" customHeight="1" thickTop="1" thickBot="1">
      <c r="A619" s="2591"/>
      <c r="B619" s="57"/>
      <c r="C619" s="2000"/>
      <c r="D619" s="2000"/>
      <c r="E619" s="2000"/>
      <c r="F619" s="2000"/>
      <c r="G619" s="2000"/>
      <c r="H619" s="2000"/>
      <c r="I619" s="2000"/>
      <c r="J619" s="2000"/>
      <c r="K619" s="2000"/>
      <c r="L619" s="2000"/>
      <c r="M619" s="1992"/>
      <c r="N619" s="1992"/>
      <c r="O619" s="2001"/>
      <c r="P619" s="2001"/>
      <c r="Q619" s="1993"/>
      <c r="R619" s="1992"/>
      <c r="S619" s="1992"/>
      <c r="T619" s="1992"/>
      <c r="U619" s="1992"/>
      <c r="V619" s="1992"/>
      <c r="W619" s="1992"/>
      <c r="X619" s="2001"/>
      <c r="Y619" s="2001"/>
      <c r="Z619" s="2001"/>
      <c r="AA619" s="2001"/>
      <c r="AB619" s="2001"/>
      <c r="AC619" s="2001"/>
      <c r="AD619" s="2001"/>
      <c r="AE619" s="2000"/>
      <c r="AF619" s="2001"/>
      <c r="AG619" s="42"/>
      <c r="AH619" s="28"/>
      <c r="AI619" s="197"/>
      <c r="AJ619" s="2583"/>
      <c r="AK619" s="2530"/>
      <c r="AL619" s="2583"/>
      <c r="AM619" s="2530"/>
      <c r="AN619" s="2530"/>
      <c r="AO619" s="2530"/>
      <c r="AP619" s="2530"/>
      <c r="AQ619" s="2530"/>
      <c r="AR619" s="2530"/>
      <c r="AS619" s="2530"/>
      <c r="AT619" s="2530"/>
      <c r="AU619" s="2530"/>
      <c r="AV619" s="2530"/>
      <c r="AW619" s="2530"/>
      <c r="AX619" s="2530"/>
      <c r="AY619" s="2530"/>
      <c r="AZ619" s="2530"/>
      <c r="BA619" s="2530"/>
      <c r="BB619" s="2530"/>
      <c r="BC619" s="2530"/>
      <c r="BD619" s="2530"/>
      <c r="BE619" s="2530"/>
      <c r="BF619" s="2530"/>
      <c r="BG619" s="2530"/>
      <c r="BH619" s="2530"/>
      <c r="BI619" s="2530"/>
      <c r="BJ619" s="2530"/>
      <c r="BK619" s="2530"/>
      <c r="BL619" s="2530"/>
      <c r="BM619" s="2530"/>
      <c r="BN619" s="2530"/>
      <c r="BO619" s="2530"/>
      <c r="BP619" s="2583"/>
      <c r="BQ619" s="2530"/>
      <c r="BR619" s="2530"/>
      <c r="BS619" s="2591"/>
      <c r="BT619" s="2591"/>
      <c r="BU619" s="2591"/>
    </row>
    <row r="620" spans="1:73" s="22" customFormat="1" ht="15.75" customHeight="1" thickTop="1" thickBot="1">
      <c r="A620" s="2591"/>
      <c r="B620" s="58" t="s">
        <v>10789</v>
      </c>
      <c r="C620" s="2002"/>
      <c r="D620" s="2002"/>
      <c r="E620" s="2002"/>
      <c r="F620" s="2003"/>
      <c r="G620" s="2003"/>
      <c r="H620" s="2004"/>
      <c r="I620" s="2004"/>
      <c r="J620" s="2005"/>
      <c r="K620" s="2006"/>
      <c r="L620" s="2005"/>
      <c r="M620" s="2007"/>
      <c r="N620" s="1954">
        <f>SUM(N159,N312,N465,N618)</f>
        <v>7793.9337103998896</v>
      </c>
      <c r="O620" s="1954">
        <f>SUM(O159,O312,O465,O618)</f>
        <v>7228.6213510098887</v>
      </c>
      <c r="P620" s="1954">
        <f>SUM(P159,P312,P465,P618)</f>
        <v>7588.6213510098887</v>
      </c>
      <c r="Q620" s="1955">
        <f>SUM(Q159,Q312,Q465,Q618)</f>
        <v>82929.468783454897</v>
      </c>
      <c r="R620" s="2007"/>
      <c r="S620" s="2007"/>
      <c r="T620" s="2007"/>
      <c r="U620" s="2007"/>
      <c r="V620" s="2007"/>
      <c r="W620" s="2007"/>
      <c r="X620" s="1954">
        <f>SUM(X159,X312,X465,X618)</f>
        <v>827.69683372195755</v>
      </c>
      <c r="Y620" s="1954">
        <f>SUM(Y159,Y312,Y465,Y618)</f>
        <v>212.32897443248112</v>
      </c>
      <c r="Z620" s="2007"/>
      <c r="AA620" s="2007"/>
      <c r="AB620" s="1954">
        <f>SUM(AB159,AB312,AB465,AB618)</f>
        <v>41.858094419629737</v>
      </c>
      <c r="AC620" s="1954">
        <f>SUM(AC159,AC312,AC465,AC618)</f>
        <v>7613.1260528730199</v>
      </c>
      <c r="AD620" s="1954">
        <f>SUM(AD159,AD312,AD465,AD618)</f>
        <v>8102.352733955212</v>
      </c>
      <c r="AE620" s="2004"/>
      <c r="AF620" s="2008"/>
      <c r="AG620" s="42"/>
      <c r="AH620" s="59" t="s">
        <v>10790</v>
      </c>
      <c r="AI620" s="197"/>
      <c r="AJ620" s="2583"/>
      <c r="AK620" s="261" t="str">
        <f t="shared" si="262"/>
        <v>Please complete all cells in row</v>
      </c>
      <c r="AL620" s="2583"/>
      <c r="AM620" s="2530"/>
      <c r="AN620" s="2530"/>
      <c r="AO620" s="2530"/>
      <c r="AP620" s="2530"/>
      <c r="AQ620" s="2530"/>
      <c r="AR620" s="2530"/>
      <c r="AS620" s="2530"/>
      <c r="AT620" s="2530"/>
      <c r="AU620" s="2530"/>
      <c r="AV620" s="2530"/>
      <c r="AW620" s="2530"/>
      <c r="AX620" s="2530"/>
      <c r="AY620" s="2530"/>
      <c r="AZ620" s="2530"/>
      <c r="BA620" s="2530"/>
      <c r="BB620" s="2530"/>
      <c r="BC620" s="2530"/>
      <c r="BD620" s="2530"/>
      <c r="BE620" s="2530"/>
      <c r="BF620" s="2530"/>
      <c r="BG620" s="2530"/>
      <c r="BH620" s="2530"/>
      <c r="BI620" s="2530"/>
      <c r="BJ620" s="2530"/>
      <c r="BK620" s="2530"/>
      <c r="BL620" s="2530"/>
      <c r="BM620" s="2530"/>
      <c r="BN620" s="2530"/>
      <c r="BO620" s="262">
        <f t="shared" si="264"/>
        <v>1</v>
      </c>
      <c r="BP620" s="2583"/>
      <c r="BQ620" s="2530"/>
      <c r="BR620" s="2530"/>
      <c r="BS620" s="2591"/>
      <c r="BT620" s="2591"/>
      <c r="BU620" s="2591"/>
    </row>
    <row r="621" spans="1:73" s="22" customFormat="1" ht="15.75" customHeight="1" thickTop="1" thickBot="1">
      <c r="A621" s="2591"/>
      <c r="B621" s="60"/>
      <c r="C621" s="2009"/>
      <c r="D621" s="2009"/>
      <c r="E621" s="2009"/>
      <c r="F621" s="2010"/>
      <c r="G621" s="2010"/>
      <c r="H621" s="2010"/>
      <c r="I621" s="2010"/>
      <c r="J621" s="2010"/>
      <c r="K621" s="2010"/>
      <c r="L621" s="2010"/>
      <c r="M621" s="2011"/>
      <c r="N621" s="2011"/>
      <c r="O621" s="2011"/>
      <c r="P621" s="2011"/>
      <c r="Q621" s="2012"/>
      <c r="R621" s="2012"/>
      <c r="S621" s="2012"/>
      <c r="T621" s="2012"/>
      <c r="U621" s="2012"/>
      <c r="V621" s="2012"/>
      <c r="W621" s="2012"/>
      <c r="X621" s="2012"/>
      <c r="Y621" s="2012"/>
      <c r="Z621" s="2012"/>
      <c r="AA621" s="2012"/>
      <c r="AB621" s="2012"/>
      <c r="AC621" s="2012"/>
      <c r="AD621" s="2012"/>
      <c r="AE621" s="2010"/>
      <c r="AF621" s="2012"/>
      <c r="AG621" s="28"/>
      <c r="AH621" s="28"/>
      <c r="AI621" s="197"/>
      <c r="AJ621" s="2583"/>
      <c r="AK621" s="2530"/>
      <c r="AL621" s="2583"/>
      <c r="AM621" s="2530"/>
      <c r="AN621" s="2530"/>
      <c r="AO621" s="2530"/>
      <c r="AP621" s="2530"/>
      <c r="AQ621" s="2530"/>
      <c r="AR621" s="2530"/>
      <c r="AS621" s="2530"/>
      <c r="AT621" s="2530"/>
      <c r="AU621" s="2530"/>
      <c r="AV621" s="2530"/>
      <c r="AW621" s="2530"/>
      <c r="AX621" s="2530"/>
      <c r="AY621" s="2530"/>
      <c r="AZ621" s="2530"/>
      <c r="BA621" s="2530"/>
      <c r="BB621" s="2530"/>
      <c r="BC621" s="2530"/>
      <c r="BD621" s="2530"/>
      <c r="BE621" s="2530"/>
      <c r="BF621" s="2530"/>
      <c r="BG621" s="2530"/>
      <c r="BH621" s="2530"/>
      <c r="BI621" s="2530"/>
      <c r="BJ621" s="2530"/>
      <c r="BK621" s="2530"/>
      <c r="BL621" s="2530"/>
      <c r="BM621" s="2530"/>
      <c r="BN621" s="2530"/>
      <c r="BO621" s="2530"/>
      <c r="BP621" s="2583"/>
      <c r="BQ621" s="2530"/>
      <c r="BR621" s="2530"/>
      <c r="BS621" s="2591"/>
      <c r="BT621" s="2591"/>
      <c r="BU621" s="2591"/>
    </row>
    <row r="622" spans="1:73" s="22" customFormat="1" ht="15.75" customHeight="1" thickTop="1" thickBot="1">
      <c r="A622" s="2591"/>
      <c r="B622" s="33" t="s">
        <v>10791</v>
      </c>
      <c r="C622" s="2009"/>
      <c r="D622" s="2009"/>
      <c r="E622" s="2009"/>
      <c r="F622" s="2010"/>
      <c r="G622" s="2010"/>
      <c r="H622" s="2010"/>
      <c r="I622" s="2010"/>
      <c r="J622" s="2010"/>
      <c r="K622" s="2010"/>
      <c r="L622" s="2010"/>
      <c r="M622" s="2011"/>
      <c r="N622" s="2011"/>
      <c r="O622" s="2011"/>
      <c r="P622" s="2011"/>
      <c r="Q622" s="2012"/>
      <c r="R622" s="2012"/>
      <c r="S622" s="2012"/>
      <c r="T622" s="2012"/>
      <c r="U622" s="2012"/>
      <c r="V622" s="2012"/>
      <c r="W622" s="2012"/>
      <c r="X622" s="2012"/>
      <c r="Y622" s="2012"/>
      <c r="Z622" s="2012"/>
      <c r="AA622" s="2012"/>
      <c r="AB622" s="2012"/>
      <c r="AC622" s="2012"/>
      <c r="AD622" s="2012"/>
      <c r="AE622" s="2010"/>
      <c r="AF622" s="2012"/>
      <c r="AG622" s="28"/>
      <c r="AH622" s="28"/>
      <c r="AI622" s="197"/>
      <c r="AJ622" s="2583"/>
      <c r="AK622" s="2530"/>
      <c r="AL622" s="2583"/>
      <c r="AM622" s="2530"/>
      <c r="AN622" s="2530"/>
      <c r="AO622" s="2530"/>
      <c r="AP622" s="2530"/>
      <c r="AQ622" s="2530"/>
      <c r="AR622" s="2530"/>
      <c r="AS622" s="2530"/>
      <c r="AT622" s="2530"/>
      <c r="AU622" s="2530"/>
      <c r="AV622" s="2530"/>
      <c r="AW622" s="2530"/>
      <c r="AX622" s="2530"/>
      <c r="AY622" s="2530"/>
      <c r="AZ622" s="2530"/>
      <c r="BA622" s="2530"/>
      <c r="BB622" s="2530"/>
      <c r="BC622" s="2530"/>
      <c r="BD622" s="2530"/>
      <c r="BE622" s="2530"/>
      <c r="BF622" s="2530"/>
      <c r="BG622" s="2530"/>
      <c r="BH622" s="2530"/>
      <c r="BI622" s="2530"/>
      <c r="BJ622" s="2530"/>
      <c r="BK622" s="2530"/>
      <c r="BL622" s="2530"/>
      <c r="BM622" s="2530"/>
      <c r="BN622" s="2530"/>
      <c r="BO622" s="2530"/>
      <c r="BP622" s="2583"/>
      <c r="BQ622" s="2530"/>
      <c r="BR622" s="2530"/>
      <c r="BS622" s="2591"/>
      <c r="BT622" s="2591"/>
      <c r="BU622" s="2591"/>
    </row>
    <row r="623" spans="1:73" s="22" customFormat="1" ht="15.75" customHeight="1" thickTop="1" thickBot="1">
      <c r="A623" s="2591"/>
      <c r="B623" s="62" t="s">
        <v>10792</v>
      </c>
      <c r="C623" s="63">
        <v>44651</v>
      </c>
      <c r="D623" s="2009"/>
      <c r="E623" s="2009"/>
      <c r="F623" s="2010"/>
      <c r="G623" s="2010"/>
      <c r="H623" s="2010"/>
      <c r="I623" s="2010"/>
      <c r="J623" s="2010"/>
      <c r="K623" s="2010"/>
      <c r="L623" s="2010"/>
      <c r="M623" s="2011"/>
      <c r="N623" s="2011"/>
      <c r="O623" s="2011"/>
      <c r="P623" s="2011"/>
      <c r="Q623" s="2012"/>
      <c r="R623" s="2012"/>
      <c r="S623" s="2012"/>
      <c r="T623" s="2012"/>
      <c r="U623" s="2012"/>
      <c r="V623" s="2012"/>
      <c r="W623" s="2012"/>
      <c r="X623" s="2012"/>
      <c r="Y623" s="2012"/>
      <c r="Z623" s="2012"/>
      <c r="AA623" s="2012"/>
      <c r="AB623" s="2012"/>
      <c r="AC623" s="2012"/>
      <c r="AD623" s="2012"/>
      <c r="AE623" s="2010"/>
      <c r="AF623" s="2012"/>
      <c r="AG623" s="28"/>
      <c r="AH623" s="28"/>
      <c r="AI623" s="197"/>
      <c r="AJ623" s="2583"/>
      <c r="AK623" s="2530"/>
      <c r="AL623" s="2583"/>
      <c r="AM623" s="2530"/>
      <c r="AN623" s="2530"/>
      <c r="AO623" s="2530"/>
      <c r="AP623" s="2530"/>
      <c r="AQ623" s="2530"/>
      <c r="AR623" s="2530"/>
      <c r="AS623" s="2530"/>
      <c r="AT623" s="2530"/>
      <c r="AU623" s="2530"/>
      <c r="AV623" s="2530"/>
      <c r="AW623" s="2530"/>
      <c r="AX623" s="2530"/>
      <c r="AY623" s="2530"/>
      <c r="AZ623" s="2530"/>
      <c r="BA623" s="2530"/>
      <c r="BB623" s="2530"/>
      <c r="BC623" s="2530"/>
      <c r="BD623" s="2530"/>
      <c r="BE623" s="2530"/>
      <c r="BF623" s="2530"/>
      <c r="BG623" s="2530"/>
      <c r="BH623" s="2530"/>
      <c r="BI623" s="2530"/>
      <c r="BJ623" s="2530"/>
      <c r="BK623" s="2530"/>
      <c r="BL623" s="2530"/>
      <c r="BM623" s="2530"/>
      <c r="BN623" s="2530"/>
      <c r="BO623" s="2530"/>
      <c r="BP623" s="2583"/>
      <c r="BQ623" s="2530"/>
      <c r="BR623" s="2530"/>
      <c r="BS623" s="2591"/>
      <c r="BT623" s="2591"/>
      <c r="BU623" s="2591"/>
    </row>
    <row r="624" spans="1:73" s="22" customFormat="1" ht="15.75" customHeight="1" thickTop="1" thickBot="1">
      <c r="A624" s="2591"/>
      <c r="B624" s="60"/>
      <c r="C624" s="2009"/>
      <c r="D624" s="2009"/>
      <c r="E624" s="2009"/>
      <c r="F624" s="2010"/>
      <c r="G624" s="2010"/>
      <c r="H624" s="2010"/>
      <c r="I624" s="2010"/>
      <c r="J624" s="2010"/>
      <c r="K624" s="2010"/>
      <c r="L624" s="2010"/>
      <c r="M624" s="2011"/>
      <c r="N624" s="2011"/>
      <c r="O624" s="2011"/>
      <c r="P624" s="2011"/>
      <c r="Q624" s="2012"/>
      <c r="R624" s="2012"/>
      <c r="S624" s="2012"/>
      <c r="T624" s="2012"/>
      <c r="U624" s="2012"/>
      <c r="V624" s="2012"/>
      <c r="W624" s="2012"/>
      <c r="X624" s="2012"/>
      <c r="Y624" s="2012"/>
      <c r="Z624" s="2012"/>
      <c r="AA624" s="2012"/>
      <c r="AB624" s="2012"/>
      <c r="AC624" s="2012"/>
      <c r="AD624" s="2012"/>
      <c r="AE624" s="2010"/>
      <c r="AF624" s="2012"/>
      <c r="AG624" s="28"/>
      <c r="AH624" s="28"/>
      <c r="AI624" s="197"/>
      <c r="AJ624" s="2583"/>
      <c r="AK624" s="2530"/>
      <c r="AL624" s="2583"/>
      <c r="AM624" s="2530"/>
      <c r="AN624" s="2530"/>
      <c r="AO624" s="2530"/>
      <c r="AP624" s="2530"/>
      <c r="AQ624" s="2530"/>
      <c r="AR624" s="2530"/>
      <c r="AS624" s="2530"/>
      <c r="AT624" s="2530"/>
      <c r="AU624" s="2530"/>
      <c r="AV624" s="2530"/>
      <c r="AW624" s="2530"/>
      <c r="AX624" s="2530"/>
      <c r="AY624" s="2530"/>
      <c r="AZ624" s="2530"/>
      <c r="BA624" s="2530"/>
      <c r="BB624" s="2530"/>
      <c r="BC624" s="2530"/>
      <c r="BD624" s="2530"/>
      <c r="BE624" s="2530"/>
      <c r="BF624" s="2530"/>
      <c r="BG624" s="2530"/>
      <c r="BH624" s="2530"/>
      <c r="BI624" s="2530"/>
      <c r="BJ624" s="2530"/>
      <c r="BK624" s="2530"/>
      <c r="BL624" s="2530"/>
      <c r="BM624" s="2530"/>
      <c r="BN624" s="2530"/>
      <c r="BO624" s="2530"/>
      <c r="BP624" s="2583"/>
      <c r="BQ624" s="2530"/>
      <c r="BR624" s="2530"/>
      <c r="BS624" s="2591"/>
      <c r="BT624" s="2591"/>
      <c r="BU624" s="2591"/>
    </row>
    <row r="625" spans="1:73" s="22" customFormat="1" ht="15.75" customHeight="1" thickTop="1" thickBot="1">
      <c r="A625" s="2591"/>
      <c r="B625" s="33" t="s">
        <v>10793</v>
      </c>
      <c r="C625" s="2013"/>
      <c r="D625" s="2013"/>
      <c r="E625" s="2013"/>
      <c r="F625" s="2011"/>
      <c r="G625" s="2011"/>
      <c r="H625" s="2011"/>
      <c r="I625" s="2011"/>
      <c r="J625" s="2011"/>
      <c r="K625" s="2011"/>
      <c r="L625" s="2011"/>
      <c r="M625" s="2011"/>
      <c r="N625" s="2011"/>
      <c r="O625" s="2011"/>
      <c r="P625" s="2011"/>
      <c r="Q625" s="2012"/>
      <c r="R625" s="2012"/>
      <c r="S625" s="2012"/>
      <c r="T625" s="2012"/>
      <c r="U625" s="2012"/>
      <c r="V625" s="2012"/>
      <c r="W625" s="2012"/>
      <c r="X625" s="2012"/>
      <c r="Y625" s="2012"/>
      <c r="Z625" s="2012"/>
      <c r="AA625" s="2012"/>
      <c r="AB625" s="2012"/>
      <c r="AC625" s="2012"/>
      <c r="AD625" s="2012"/>
      <c r="AE625" s="2011"/>
      <c r="AF625" s="2012"/>
      <c r="AG625" s="28"/>
      <c r="AH625" s="28"/>
      <c r="AI625" s="197"/>
      <c r="AJ625" s="2583"/>
      <c r="AK625" s="2530"/>
      <c r="AL625" s="2583"/>
      <c r="AM625" s="2530"/>
      <c r="AN625" s="2530"/>
      <c r="AO625" s="2530"/>
      <c r="AP625" s="2530"/>
      <c r="AQ625" s="2530"/>
      <c r="AR625" s="2530"/>
      <c r="AS625" s="2530"/>
      <c r="AT625" s="2530"/>
      <c r="AU625" s="2530"/>
      <c r="AV625" s="2530"/>
      <c r="AW625" s="2530"/>
      <c r="AX625" s="2530"/>
      <c r="AY625" s="2530"/>
      <c r="AZ625" s="2530"/>
      <c r="BA625" s="2530"/>
      <c r="BB625" s="2530"/>
      <c r="BC625" s="2530"/>
      <c r="BD625" s="2530"/>
      <c r="BE625" s="2530"/>
      <c r="BF625" s="2530"/>
      <c r="BG625" s="2530"/>
      <c r="BH625" s="2530"/>
      <c r="BI625" s="2530"/>
      <c r="BJ625" s="2530"/>
      <c r="BK625" s="2530"/>
      <c r="BL625" s="2530"/>
      <c r="BM625" s="2530"/>
      <c r="BN625" s="2530"/>
      <c r="BO625" s="2530"/>
      <c r="BP625" s="2583"/>
      <c r="BQ625" s="2530"/>
      <c r="BR625" s="2530"/>
      <c r="BS625" s="2591"/>
      <c r="BT625" s="2591"/>
      <c r="BU625" s="2591"/>
    </row>
    <row r="626" spans="1:73" s="22" customFormat="1" ht="15.75" customHeight="1" thickTop="1">
      <c r="A626" s="2591"/>
      <c r="B626" s="64" t="s">
        <v>10794</v>
      </c>
      <c r="C626" s="65">
        <v>0.13500000000000001</v>
      </c>
      <c r="D626" s="1997"/>
      <c r="E626" s="1997"/>
      <c r="F626" s="1997"/>
      <c r="G626" s="1997"/>
      <c r="H626" s="1997"/>
      <c r="I626" s="1997"/>
      <c r="J626" s="1997"/>
      <c r="K626" s="1997"/>
      <c r="L626" s="1997"/>
      <c r="M626" s="1997"/>
      <c r="N626" s="1997"/>
      <c r="O626" s="1997"/>
      <c r="P626" s="1997"/>
      <c r="Q626" s="1997"/>
      <c r="R626" s="1997"/>
      <c r="S626" s="1997"/>
      <c r="T626" s="1997"/>
      <c r="U626" s="1997"/>
      <c r="V626" s="1997"/>
      <c r="W626" s="1997"/>
      <c r="X626" s="1997"/>
      <c r="Y626" s="1997"/>
      <c r="Z626" s="1997"/>
      <c r="AA626" s="1997"/>
      <c r="AB626" s="1997"/>
      <c r="AC626" s="1997"/>
      <c r="AD626" s="1997"/>
      <c r="AE626" s="1997"/>
      <c r="AF626" s="2014"/>
      <c r="AG626" s="28"/>
      <c r="AH626" s="43" t="s">
        <v>10795</v>
      </c>
      <c r="AI626" s="197"/>
      <c r="AJ626" s="2583"/>
      <c r="AK626" s="2530"/>
      <c r="AL626" s="2583"/>
      <c r="AM626" s="2530"/>
      <c r="AN626" s="2530"/>
      <c r="AO626" s="2530"/>
      <c r="AP626" s="2530"/>
      <c r="AQ626" s="2530"/>
      <c r="AR626" s="2530"/>
      <c r="AS626" s="2530"/>
      <c r="AT626" s="2530"/>
      <c r="AU626" s="2530"/>
      <c r="AV626" s="2530"/>
      <c r="AW626" s="2530"/>
      <c r="AX626" s="2530"/>
      <c r="AY626" s="2530"/>
      <c r="AZ626" s="2530"/>
      <c r="BA626" s="2530"/>
      <c r="BB626" s="2530"/>
      <c r="BC626" s="2530"/>
      <c r="BD626" s="2530"/>
      <c r="BE626" s="2530"/>
      <c r="BF626" s="2530"/>
      <c r="BG626" s="2530"/>
      <c r="BH626" s="2530"/>
      <c r="BI626" s="2530"/>
      <c r="BJ626" s="2530"/>
      <c r="BK626" s="2530"/>
      <c r="BL626" s="2530"/>
      <c r="BM626" s="2530"/>
      <c r="BN626" s="2530"/>
      <c r="BO626" s="2530"/>
      <c r="BP626" s="2583"/>
      <c r="BQ626" s="2530"/>
      <c r="BR626" s="2530"/>
      <c r="BS626" s="2591"/>
      <c r="BT626" s="2591"/>
      <c r="BU626" s="2591"/>
    </row>
    <row r="627" spans="1:73" s="22" customFormat="1" ht="15.75" customHeight="1" thickBot="1">
      <c r="A627" s="2591"/>
      <c r="B627" s="66" t="s">
        <v>10796</v>
      </c>
      <c r="C627" s="67">
        <v>0.10100000000000001</v>
      </c>
      <c r="D627" s="1986"/>
      <c r="E627" s="1986"/>
      <c r="F627" s="1986"/>
      <c r="G627" s="1986"/>
      <c r="H627" s="1986"/>
      <c r="I627" s="1986"/>
      <c r="J627" s="1986"/>
      <c r="K627" s="1986"/>
      <c r="L627" s="1986"/>
      <c r="M627" s="1986"/>
      <c r="N627" s="1986"/>
      <c r="O627" s="1986"/>
      <c r="P627" s="1986"/>
      <c r="Q627" s="1986"/>
      <c r="R627" s="1986"/>
      <c r="S627" s="1986"/>
      <c r="T627" s="1986"/>
      <c r="U627" s="1986"/>
      <c r="V627" s="1986"/>
      <c r="W627" s="1986"/>
      <c r="X627" s="1986"/>
      <c r="Y627" s="1986"/>
      <c r="Z627" s="1986"/>
      <c r="AA627" s="1986"/>
      <c r="AB627" s="1986"/>
      <c r="AC627" s="1986"/>
      <c r="AD627" s="1986"/>
      <c r="AE627" s="1986"/>
      <c r="AF627" s="2015"/>
      <c r="AG627" s="28"/>
      <c r="AH627" s="54" t="s">
        <v>10797</v>
      </c>
      <c r="AI627" s="197"/>
      <c r="AJ627" s="2583"/>
      <c r="AK627" s="2530"/>
      <c r="AL627" s="2583"/>
      <c r="AM627" s="2530"/>
      <c r="AN627" s="2530"/>
      <c r="AO627" s="2530"/>
      <c r="AP627" s="2530"/>
      <c r="AQ627" s="2530"/>
      <c r="AR627" s="2530"/>
      <c r="AS627" s="2530"/>
      <c r="AT627" s="2530"/>
      <c r="AU627" s="2530"/>
      <c r="AV627" s="2530"/>
      <c r="AW627" s="2530"/>
      <c r="AX627" s="2530"/>
      <c r="AY627" s="2530"/>
      <c r="AZ627" s="2530"/>
      <c r="BA627" s="2530"/>
      <c r="BB627" s="2530"/>
      <c r="BC627" s="2530"/>
      <c r="BD627" s="2530"/>
      <c r="BE627" s="2530"/>
      <c r="BF627" s="2530"/>
      <c r="BG627" s="2530"/>
      <c r="BH627" s="2530"/>
      <c r="BI627" s="2530"/>
      <c r="BJ627" s="2530"/>
      <c r="BK627" s="2530"/>
      <c r="BL627" s="2530"/>
      <c r="BM627" s="2530"/>
      <c r="BN627" s="2530"/>
      <c r="BO627" s="2530"/>
      <c r="BP627" s="2583"/>
      <c r="BQ627" s="2530"/>
      <c r="BR627" s="2530"/>
      <c r="BS627" s="2591"/>
      <c r="BT627" s="2591"/>
      <c r="BU627" s="2591"/>
    </row>
    <row r="628" spans="1:73" s="22" customFormat="1" ht="15.75" customHeight="1" thickTop="1" thickBot="1">
      <c r="A628" s="2591"/>
      <c r="B628" s="60"/>
      <c r="C628" s="2011"/>
      <c r="D628" s="2016"/>
      <c r="E628" s="2016"/>
      <c r="F628" s="2016"/>
      <c r="G628" s="2011"/>
      <c r="H628" s="2011"/>
      <c r="I628" s="2011"/>
      <c r="J628" s="2011"/>
      <c r="K628" s="2011"/>
      <c r="L628" s="2011"/>
      <c r="M628" s="2011"/>
      <c r="N628" s="2011"/>
      <c r="O628" s="2011"/>
      <c r="P628" s="2011"/>
      <c r="Q628" s="2012"/>
      <c r="R628" s="2012"/>
      <c r="S628" s="2012"/>
      <c r="T628" s="2012"/>
      <c r="U628" s="2012"/>
      <c r="V628" s="2012"/>
      <c r="W628" s="2012"/>
      <c r="X628" s="2012"/>
      <c r="Y628" s="2012"/>
      <c r="Z628" s="2012"/>
      <c r="AA628" s="2012"/>
      <c r="AB628" s="2012"/>
      <c r="AC628" s="2012"/>
      <c r="AD628" s="2012"/>
      <c r="AE628" s="2011"/>
      <c r="AF628" s="2012"/>
      <c r="AG628" s="28"/>
      <c r="AH628" s="28"/>
      <c r="AI628" s="197"/>
      <c r="AJ628" s="2583"/>
      <c r="AK628" s="2530"/>
      <c r="AL628" s="2583"/>
      <c r="AM628" s="2530"/>
      <c r="AN628" s="2530"/>
      <c r="AO628" s="2530"/>
      <c r="AP628" s="2530"/>
      <c r="AQ628" s="2530"/>
      <c r="AR628" s="2530"/>
      <c r="AS628" s="2530"/>
      <c r="AT628" s="2530"/>
      <c r="AU628" s="2530"/>
      <c r="AV628" s="2530"/>
      <c r="AW628" s="2530"/>
      <c r="AX628" s="2530"/>
      <c r="AY628" s="2530"/>
      <c r="AZ628" s="2530"/>
      <c r="BA628" s="2530"/>
      <c r="BB628" s="2530"/>
      <c r="BC628" s="2530"/>
      <c r="BD628" s="2530"/>
      <c r="BE628" s="2530"/>
      <c r="BF628" s="2530"/>
      <c r="BG628" s="2530"/>
      <c r="BH628" s="2530"/>
      <c r="BI628" s="2530"/>
      <c r="BJ628" s="2530"/>
      <c r="BK628" s="2530"/>
      <c r="BL628" s="2530"/>
      <c r="BM628" s="2530"/>
      <c r="BN628" s="2530"/>
      <c r="BO628" s="2530"/>
      <c r="BP628" s="2583"/>
      <c r="BQ628" s="2530"/>
      <c r="BR628" s="2530"/>
      <c r="BS628" s="2591"/>
      <c r="BT628" s="2591"/>
      <c r="BU628" s="2591"/>
    </row>
    <row r="629" spans="1:73" s="22" customFormat="1" ht="15.75" customHeight="1" thickTop="1" thickBot="1">
      <c r="A629" s="2591"/>
      <c r="B629" s="33" t="s">
        <v>7903</v>
      </c>
      <c r="C629" s="2011"/>
      <c r="D629" s="2016"/>
      <c r="E629" s="2016"/>
      <c r="F629" s="2016"/>
      <c r="G629" s="2011"/>
      <c r="H629" s="2011"/>
      <c r="I629" s="2011"/>
      <c r="J629" s="2011"/>
      <c r="K629" s="2011"/>
      <c r="L629" s="2011"/>
      <c r="M629" s="2011"/>
      <c r="N629" s="2011"/>
      <c r="O629" s="2011"/>
      <c r="P629" s="2011"/>
      <c r="Q629" s="2012"/>
      <c r="R629" s="2012"/>
      <c r="S629" s="2012"/>
      <c r="T629" s="2012"/>
      <c r="U629" s="2012"/>
      <c r="V629" s="2012"/>
      <c r="W629" s="2012"/>
      <c r="X629" s="2017"/>
      <c r="Y629" s="2012"/>
      <c r="Z629" s="2012"/>
      <c r="AA629" s="2012"/>
      <c r="AB629" s="2012"/>
      <c r="AC629" s="2012"/>
      <c r="AD629" s="2012"/>
      <c r="AE629" s="2011"/>
      <c r="AF629" s="2012"/>
      <c r="AG629" s="28"/>
      <c r="AH629" s="28"/>
      <c r="AI629" s="197"/>
      <c r="AJ629" s="2583"/>
      <c r="AK629" s="2530"/>
      <c r="AL629" s="2583"/>
      <c r="AM629" s="2530"/>
      <c r="AN629" s="2530"/>
      <c r="AO629" s="2530"/>
      <c r="AP629" s="2530"/>
      <c r="AQ629" s="2530"/>
      <c r="AR629" s="2530"/>
      <c r="AS629" s="2530"/>
      <c r="AT629" s="2530"/>
      <c r="AU629" s="2530"/>
      <c r="AV629" s="2530"/>
      <c r="AW629" s="2530"/>
      <c r="AX629" s="2530"/>
      <c r="AY629" s="2530"/>
      <c r="AZ629" s="2530"/>
      <c r="BA629" s="2530"/>
      <c r="BB629" s="2530"/>
      <c r="BC629" s="2530"/>
      <c r="BD629" s="2530"/>
      <c r="BE629" s="2530"/>
      <c r="BF629" s="2530"/>
      <c r="BG629" s="2530"/>
      <c r="BH629" s="2530"/>
      <c r="BI629" s="2530"/>
      <c r="BJ629" s="2530"/>
      <c r="BK629" s="2530"/>
      <c r="BL629" s="2530"/>
      <c r="BM629" s="2530"/>
      <c r="BN629" s="2530"/>
      <c r="BO629" s="2530"/>
      <c r="BP629" s="2583"/>
      <c r="BQ629" s="2530"/>
      <c r="BR629" s="2530"/>
      <c r="BS629" s="2591"/>
      <c r="BT629" s="2591"/>
      <c r="BU629" s="2591"/>
    </row>
    <row r="630" spans="1:73" s="22" customFormat="1" ht="15.75" customHeight="1" thickTop="1">
      <c r="A630" s="2591"/>
      <c r="B630" s="64" t="s">
        <v>7904</v>
      </c>
      <c r="C630" s="1958">
        <f>IF(X620=0,0,(X620/O620))</f>
        <v>0.11450272376022608</v>
      </c>
      <c r="D630" s="1997"/>
      <c r="E630" s="1997"/>
      <c r="F630" s="1997"/>
      <c r="G630" s="1997"/>
      <c r="H630" s="1997"/>
      <c r="I630" s="1997"/>
      <c r="J630" s="1997"/>
      <c r="K630" s="1997"/>
      <c r="L630" s="1997"/>
      <c r="M630" s="1997"/>
      <c r="N630" s="1997"/>
      <c r="O630" s="1997"/>
      <c r="P630" s="1997"/>
      <c r="Q630" s="1997"/>
      <c r="R630" s="1997"/>
      <c r="S630" s="1997"/>
      <c r="T630" s="1997"/>
      <c r="U630" s="1997"/>
      <c r="V630" s="1997"/>
      <c r="W630" s="1997"/>
      <c r="X630" s="1997"/>
      <c r="Y630" s="1997"/>
      <c r="Z630" s="1997"/>
      <c r="AA630" s="1997"/>
      <c r="AB630" s="1997"/>
      <c r="AC630" s="1997"/>
      <c r="AD630" s="1997"/>
      <c r="AE630" s="1997"/>
      <c r="AF630" s="2014"/>
      <c r="AG630" s="28"/>
      <c r="AH630" s="43" t="s">
        <v>10798</v>
      </c>
      <c r="AI630" s="197"/>
      <c r="AJ630" s="2583"/>
      <c r="AK630" s="2530"/>
      <c r="AL630" s="2583"/>
      <c r="AM630" s="2530"/>
      <c r="AN630" s="2530"/>
      <c r="AO630" s="2530"/>
      <c r="AP630" s="2530"/>
      <c r="AQ630" s="2530"/>
      <c r="AR630" s="2530"/>
      <c r="AS630" s="2530"/>
      <c r="AT630" s="2530"/>
      <c r="AU630" s="2530"/>
      <c r="AV630" s="2530"/>
      <c r="AW630" s="2530"/>
      <c r="AX630" s="2530"/>
      <c r="AY630" s="2530"/>
      <c r="AZ630" s="2530"/>
      <c r="BA630" s="2530"/>
      <c r="BB630" s="2530"/>
      <c r="BC630" s="2530"/>
      <c r="BD630" s="2530"/>
      <c r="BE630" s="2530"/>
      <c r="BF630" s="2530"/>
      <c r="BG630" s="2530"/>
      <c r="BH630" s="2530"/>
      <c r="BI630" s="2530"/>
      <c r="BJ630" s="2530"/>
      <c r="BK630" s="2530"/>
      <c r="BL630" s="2530"/>
      <c r="BM630" s="2530"/>
      <c r="BN630" s="2530"/>
      <c r="BO630" s="2530"/>
      <c r="BP630" s="2583"/>
      <c r="BQ630" s="2530"/>
      <c r="BR630" s="2530"/>
      <c r="BS630" s="2591"/>
      <c r="BT630" s="2591"/>
      <c r="BU630" s="2591"/>
    </row>
    <row r="631" spans="1:73" s="22" customFormat="1" ht="15.75" customHeight="1" thickBot="1">
      <c r="A631" s="2591"/>
      <c r="B631" s="66" t="s">
        <v>7911</v>
      </c>
      <c r="C631" s="1959">
        <f>IF(Y620=0,0,(Y620/O620))</f>
        <v>2.9373370677773472E-2</v>
      </c>
      <c r="D631" s="1986"/>
      <c r="E631" s="1986"/>
      <c r="F631" s="1986"/>
      <c r="G631" s="1986"/>
      <c r="H631" s="1986"/>
      <c r="I631" s="1986"/>
      <c r="J631" s="1986"/>
      <c r="K631" s="1986"/>
      <c r="L631" s="1986"/>
      <c r="M631" s="1986"/>
      <c r="N631" s="1986"/>
      <c r="O631" s="1986"/>
      <c r="P631" s="1986"/>
      <c r="Q631" s="1986"/>
      <c r="R631" s="1986"/>
      <c r="S631" s="1986"/>
      <c r="T631" s="1986"/>
      <c r="U631" s="1986"/>
      <c r="V631" s="1986"/>
      <c r="W631" s="1986"/>
      <c r="X631" s="1986"/>
      <c r="Y631" s="1986"/>
      <c r="Z631" s="1986"/>
      <c r="AA631" s="1986"/>
      <c r="AB631" s="1986"/>
      <c r="AC631" s="1986"/>
      <c r="AD631" s="1986"/>
      <c r="AE631" s="1986"/>
      <c r="AF631" s="2015"/>
      <c r="AG631" s="28"/>
      <c r="AH631" s="54" t="s">
        <v>10799</v>
      </c>
      <c r="AI631" s="197"/>
      <c r="AJ631" s="2583"/>
      <c r="AK631" s="2530"/>
      <c r="AL631" s="2583"/>
      <c r="AM631" s="2530"/>
      <c r="AN631" s="2530"/>
      <c r="AO631" s="2530"/>
      <c r="AP631" s="2530"/>
      <c r="AQ631" s="2530"/>
      <c r="AR631" s="2530"/>
      <c r="AS631" s="2530"/>
      <c r="AT631" s="2530"/>
      <c r="AU631" s="2530"/>
      <c r="AV631" s="2530"/>
      <c r="AW631" s="2530"/>
      <c r="AX631" s="2530"/>
      <c r="AY631" s="2530"/>
      <c r="AZ631" s="2530"/>
      <c r="BA631" s="2530"/>
      <c r="BB631" s="2530"/>
      <c r="BC631" s="2530"/>
      <c r="BD631" s="2530"/>
      <c r="BE631" s="2530"/>
      <c r="BF631" s="2530"/>
      <c r="BG631" s="2530"/>
      <c r="BH631" s="2530"/>
      <c r="BI631" s="2530"/>
      <c r="BJ631" s="2530"/>
      <c r="BK631" s="2530"/>
      <c r="BL631" s="2530"/>
      <c r="BM631" s="2530"/>
      <c r="BN631" s="2530"/>
      <c r="BO631" s="2530"/>
      <c r="BP631" s="2583"/>
      <c r="BQ631" s="2530"/>
      <c r="BR631" s="2530"/>
      <c r="BS631" s="2591"/>
      <c r="BT631" s="2591"/>
      <c r="BU631" s="2591"/>
    </row>
    <row r="632" spans="1:73" s="22" customFormat="1" ht="15.75" customHeight="1" thickTop="1" thickBot="1">
      <c r="A632" s="2591"/>
      <c r="B632" s="32"/>
      <c r="C632" s="2011"/>
      <c r="D632" s="2016"/>
      <c r="E632" s="2016"/>
      <c r="F632" s="2016"/>
      <c r="G632" s="2016"/>
      <c r="H632" s="2011"/>
      <c r="I632" s="2011"/>
      <c r="J632" s="2011"/>
      <c r="K632" s="2011"/>
      <c r="L632" s="2011"/>
      <c r="M632" s="2011"/>
      <c r="N632" s="2011"/>
      <c r="O632" s="2011"/>
      <c r="P632" s="2011"/>
      <c r="Q632" s="2012"/>
      <c r="R632" s="2012"/>
      <c r="S632" s="2012"/>
      <c r="T632" s="2012"/>
      <c r="U632" s="2012"/>
      <c r="V632" s="2012"/>
      <c r="W632" s="2012"/>
      <c r="X632" s="2012"/>
      <c r="Y632" s="2017"/>
      <c r="Z632" s="2017"/>
      <c r="AA632" s="2017"/>
      <c r="AB632" s="2012"/>
      <c r="AC632" s="2012"/>
      <c r="AD632" s="2012"/>
      <c r="AE632" s="2011"/>
      <c r="AF632" s="2012"/>
      <c r="AG632" s="28"/>
      <c r="AH632" s="28"/>
      <c r="AI632" s="197"/>
      <c r="AJ632" s="2583"/>
      <c r="AK632" s="2530"/>
      <c r="AL632" s="2583"/>
      <c r="AM632" s="2530"/>
      <c r="AN632" s="2530"/>
      <c r="AO632" s="2530"/>
      <c r="AP632" s="2530"/>
      <c r="AQ632" s="2530"/>
      <c r="AR632" s="2530"/>
      <c r="AS632" s="2530"/>
      <c r="AT632" s="2530"/>
      <c r="AU632" s="2530"/>
      <c r="AV632" s="2530"/>
      <c r="AW632" s="2530"/>
      <c r="AX632" s="2530"/>
      <c r="AY632" s="2530"/>
      <c r="AZ632" s="2530"/>
      <c r="BA632" s="2530"/>
      <c r="BB632" s="2530"/>
      <c r="BC632" s="2530"/>
      <c r="BD632" s="2530"/>
      <c r="BE632" s="2530"/>
      <c r="BF632" s="2530"/>
      <c r="BG632" s="2530"/>
      <c r="BH632" s="2530"/>
      <c r="BI632" s="2530"/>
      <c r="BJ632" s="2530"/>
      <c r="BK632" s="2530"/>
      <c r="BL632" s="2530"/>
      <c r="BM632" s="2530"/>
      <c r="BN632" s="2530"/>
      <c r="BO632" s="2530"/>
      <c r="BP632" s="2583"/>
      <c r="BQ632" s="2530"/>
      <c r="BR632" s="2530"/>
      <c r="BS632" s="2591"/>
      <c r="BT632" s="2591"/>
      <c r="BU632" s="2591"/>
    </row>
    <row r="633" spans="1:73" s="22" customFormat="1" ht="15.75" customHeight="1" thickTop="1" thickBot="1">
      <c r="A633" s="2591"/>
      <c r="B633" s="33" t="s">
        <v>10800</v>
      </c>
      <c r="C633" s="2011"/>
      <c r="D633" s="2016"/>
      <c r="E633" s="2016"/>
      <c r="F633" s="2016"/>
      <c r="G633" s="2016"/>
      <c r="H633" s="2011"/>
      <c r="I633" s="2011"/>
      <c r="J633" s="2011"/>
      <c r="K633" s="2011"/>
      <c r="L633" s="2011"/>
      <c r="M633" s="2011"/>
      <c r="N633" s="2011"/>
      <c r="O633" s="2011"/>
      <c r="P633" s="2011"/>
      <c r="Q633" s="2012"/>
      <c r="R633" s="2012"/>
      <c r="S633" s="2012"/>
      <c r="T633" s="2012"/>
      <c r="U633" s="2012"/>
      <c r="V633" s="2012"/>
      <c r="W633" s="2012"/>
      <c r="X633" s="2012"/>
      <c r="Y633" s="2012"/>
      <c r="Z633" s="2012"/>
      <c r="AA633" s="2012"/>
      <c r="AB633" s="2012"/>
      <c r="AC633" s="2012"/>
      <c r="AD633" s="2012"/>
      <c r="AE633" s="2011"/>
      <c r="AF633" s="2012"/>
      <c r="AG633" s="28"/>
      <c r="AH633" s="28"/>
      <c r="AI633" s="197"/>
      <c r="AJ633" s="2583"/>
      <c r="AK633" s="2530"/>
      <c r="AL633" s="2583"/>
      <c r="AM633" s="2530"/>
      <c r="AN633" s="2530"/>
      <c r="AO633" s="2530"/>
      <c r="AP633" s="2530"/>
      <c r="AQ633" s="2530"/>
      <c r="AR633" s="2530"/>
      <c r="AS633" s="2530"/>
      <c r="AT633" s="2530"/>
      <c r="AU633" s="2530"/>
      <c r="AV633" s="2530"/>
      <c r="AW633" s="2530"/>
      <c r="AX633" s="2530"/>
      <c r="AY633" s="2530"/>
      <c r="AZ633" s="2530"/>
      <c r="BA633" s="2530"/>
      <c r="BB633" s="2530"/>
      <c r="BC633" s="2530"/>
      <c r="BD633" s="2530"/>
      <c r="BE633" s="2530"/>
      <c r="BF633" s="2530"/>
      <c r="BG633" s="2530"/>
      <c r="BH633" s="2530"/>
      <c r="BI633" s="2530"/>
      <c r="BJ633" s="2530"/>
      <c r="BK633" s="2530"/>
      <c r="BL633" s="2530"/>
      <c r="BM633" s="2530"/>
      <c r="BN633" s="2530"/>
      <c r="BO633" s="2530"/>
      <c r="BP633" s="2583"/>
      <c r="BQ633" s="2530"/>
      <c r="BR633" s="2530"/>
      <c r="BS633" s="2591"/>
      <c r="BT633" s="2591"/>
      <c r="BU633" s="2591"/>
    </row>
    <row r="634" spans="1:73" s="22" customFormat="1" ht="15.75" customHeight="1" thickTop="1">
      <c r="A634" s="2591"/>
      <c r="B634" s="68" t="s">
        <v>10801</v>
      </c>
      <c r="C634" s="1960">
        <f>IF($O$312=0,0,$O$312/$O$620)</f>
        <v>7.1633555045284319E-2</v>
      </c>
      <c r="D634" s="1997"/>
      <c r="E634" s="1997"/>
      <c r="F634" s="1997"/>
      <c r="G634" s="1997"/>
      <c r="H634" s="1997"/>
      <c r="I634" s="1997"/>
      <c r="J634" s="1997"/>
      <c r="K634" s="1997"/>
      <c r="L634" s="1997"/>
      <c r="M634" s="1997"/>
      <c r="N634" s="1997"/>
      <c r="O634" s="1997"/>
      <c r="P634" s="1997"/>
      <c r="Q634" s="1997"/>
      <c r="R634" s="1997"/>
      <c r="S634" s="1997"/>
      <c r="T634" s="1997"/>
      <c r="U634" s="1997"/>
      <c r="V634" s="1997"/>
      <c r="W634" s="1997"/>
      <c r="X634" s="1997"/>
      <c r="Y634" s="1997"/>
      <c r="Z634" s="1997"/>
      <c r="AA634" s="1997"/>
      <c r="AB634" s="1997"/>
      <c r="AC634" s="1997"/>
      <c r="AD634" s="1997"/>
      <c r="AE634" s="1997"/>
      <c r="AF634" s="2014"/>
      <c r="AG634" s="69"/>
      <c r="AH634" s="43" t="s">
        <v>10802</v>
      </c>
      <c r="AI634" s="197"/>
      <c r="AJ634" s="2583"/>
      <c r="AK634" s="2530"/>
      <c r="AL634" s="2583"/>
      <c r="AM634" s="2530"/>
      <c r="AN634" s="2530"/>
      <c r="AO634" s="2530"/>
      <c r="AP634" s="2530"/>
      <c r="AQ634" s="2530"/>
      <c r="AR634" s="2530"/>
      <c r="AS634" s="2530"/>
      <c r="AT634" s="2530"/>
      <c r="AU634" s="2530"/>
      <c r="AV634" s="2530"/>
      <c r="AW634" s="2530"/>
      <c r="AX634" s="2530"/>
      <c r="AY634" s="2530"/>
      <c r="AZ634" s="2530"/>
      <c r="BA634" s="2530"/>
      <c r="BB634" s="2530"/>
      <c r="BC634" s="2530"/>
      <c r="BD634" s="2530"/>
      <c r="BE634" s="2530"/>
      <c r="BF634" s="2530"/>
      <c r="BG634" s="2530"/>
      <c r="BH634" s="2530"/>
      <c r="BI634" s="2530"/>
      <c r="BJ634" s="2530"/>
      <c r="BK634" s="2530"/>
      <c r="BL634" s="2530"/>
      <c r="BM634" s="2530"/>
      <c r="BN634" s="2530"/>
      <c r="BO634" s="2530"/>
      <c r="BP634" s="2583"/>
      <c r="BQ634" s="2530"/>
      <c r="BR634" s="2530"/>
      <c r="BS634" s="2591"/>
      <c r="BT634" s="2591"/>
      <c r="BU634" s="2591"/>
    </row>
    <row r="635" spans="1:73" s="22" customFormat="1" ht="15.75" customHeight="1">
      <c r="A635" s="2591"/>
      <c r="B635" s="70" t="s">
        <v>10803</v>
      </c>
      <c r="C635" s="1961">
        <f>IF($O$159=0,0,$O$159/$O$620)</f>
        <v>0.26501738710565698</v>
      </c>
      <c r="D635" s="1998"/>
      <c r="E635" s="1998"/>
      <c r="F635" s="1998"/>
      <c r="G635" s="1998"/>
      <c r="H635" s="1998"/>
      <c r="I635" s="1998"/>
      <c r="J635" s="1998"/>
      <c r="K635" s="1998"/>
      <c r="L635" s="1998"/>
      <c r="M635" s="1998"/>
      <c r="N635" s="1998"/>
      <c r="O635" s="1998"/>
      <c r="P635" s="1998"/>
      <c r="Q635" s="1998"/>
      <c r="R635" s="1998"/>
      <c r="S635" s="1998"/>
      <c r="T635" s="1998"/>
      <c r="U635" s="1998"/>
      <c r="V635" s="1998"/>
      <c r="W635" s="1998"/>
      <c r="X635" s="1998"/>
      <c r="Y635" s="1998"/>
      <c r="Z635" s="1998"/>
      <c r="AA635" s="1998"/>
      <c r="AB635" s="1998"/>
      <c r="AC635" s="1998"/>
      <c r="AD635" s="1998"/>
      <c r="AE635" s="1998"/>
      <c r="AF635" s="2018"/>
      <c r="AG635" s="69"/>
      <c r="AH635" s="52" t="s">
        <v>10804</v>
      </c>
      <c r="AI635" s="197"/>
      <c r="AJ635" s="2583"/>
      <c r="AK635" s="2530"/>
      <c r="AL635" s="2583"/>
      <c r="AM635" s="2530"/>
      <c r="AN635" s="2530"/>
      <c r="AO635" s="2530"/>
      <c r="AP635" s="2530"/>
      <c r="AQ635" s="2530"/>
      <c r="AR635" s="2530"/>
      <c r="AS635" s="2530"/>
      <c r="AT635" s="2530"/>
      <c r="AU635" s="2530"/>
      <c r="AV635" s="2530"/>
      <c r="AW635" s="2530"/>
      <c r="AX635" s="2530"/>
      <c r="AY635" s="2530"/>
      <c r="AZ635" s="2530"/>
      <c r="BA635" s="2530"/>
      <c r="BB635" s="2530"/>
      <c r="BC635" s="2530"/>
      <c r="BD635" s="2530"/>
      <c r="BE635" s="2530"/>
      <c r="BF635" s="2530"/>
      <c r="BG635" s="2530"/>
      <c r="BH635" s="2530"/>
      <c r="BI635" s="2530"/>
      <c r="BJ635" s="2530"/>
      <c r="BK635" s="2530"/>
      <c r="BL635" s="2530"/>
      <c r="BM635" s="2530"/>
      <c r="BN635" s="2530"/>
      <c r="BO635" s="2530"/>
      <c r="BP635" s="2583"/>
      <c r="BQ635" s="2530"/>
      <c r="BR635" s="2530"/>
      <c r="BS635" s="2591"/>
      <c r="BT635" s="2591"/>
      <c r="BU635" s="2591"/>
    </row>
    <row r="636" spans="1:73" s="22" customFormat="1" ht="15.75" customHeight="1">
      <c r="A636" s="2591"/>
      <c r="B636" s="70" t="s">
        <v>10805</v>
      </c>
      <c r="C636" s="1961">
        <f>IF($O$465=0,0,$O$465/$O$620)</f>
        <v>0.49592022643421146</v>
      </c>
      <c r="D636" s="1998"/>
      <c r="E636" s="1998"/>
      <c r="F636" s="1998"/>
      <c r="G636" s="1998"/>
      <c r="H636" s="1998"/>
      <c r="I636" s="1998"/>
      <c r="J636" s="1998"/>
      <c r="K636" s="1998"/>
      <c r="L636" s="1998"/>
      <c r="M636" s="1998"/>
      <c r="N636" s="1998"/>
      <c r="O636" s="1998"/>
      <c r="P636" s="1998"/>
      <c r="Q636" s="1998"/>
      <c r="R636" s="1998"/>
      <c r="S636" s="1998"/>
      <c r="T636" s="1998"/>
      <c r="U636" s="1998"/>
      <c r="V636" s="1998"/>
      <c r="W636" s="1998"/>
      <c r="X636" s="1998"/>
      <c r="Y636" s="1998"/>
      <c r="Z636" s="1998"/>
      <c r="AA636" s="1998"/>
      <c r="AB636" s="1998"/>
      <c r="AC636" s="1998"/>
      <c r="AD636" s="1998"/>
      <c r="AE636" s="1998"/>
      <c r="AF636" s="2018"/>
      <c r="AG636" s="69"/>
      <c r="AH636" s="52" t="s">
        <v>10806</v>
      </c>
      <c r="AI636" s="197"/>
      <c r="AJ636" s="2583"/>
      <c r="AK636" s="2530"/>
      <c r="AL636" s="2583"/>
      <c r="AM636" s="2530"/>
      <c r="AN636" s="2530"/>
      <c r="AO636" s="2530"/>
      <c r="AP636" s="2530"/>
      <c r="AQ636" s="2530"/>
      <c r="AR636" s="2530"/>
      <c r="AS636" s="2530"/>
      <c r="AT636" s="2530"/>
      <c r="AU636" s="2530"/>
      <c r="AV636" s="2530"/>
      <c r="AW636" s="2530"/>
      <c r="AX636" s="2530"/>
      <c r="AY636" s="2530"/>
      <c r="AZ636" s="2530"/>
      <c r="BA636" s="2530"/>
      <c r="BB636" s="2530"/>
      <c r="BC636" s="2530"/>
      <c r="BD636" s="2530"/>
      <c r="BE636" s="2530"/>
      <c r="BF636" s="2530"/>
      <c r="BG636" s="2530"/>
      <c r="BH636" s="2530"/>
      <c r="BI636" s="2530"/>
      <c r="BJ636" s="2530"/>
      <c r="BK636" s="2530"/>
      <c r="BL636" s="2530"/>
      <c r="BM636" s="2530"/>
      <c r="BN636" s="2530"/>
      <c r="BO636" s="2530"/>
      <c r="BP636" s="2583"/>
      <c r="BQ636" s="2530"/>
      <c r="BR636" s="2530"/>
      <c r="BS636" s="2591"/>
      <c r="BT636" s="2591"/>
      <c r="BU636" s="2591"/>
    </row>
    <row r="637" spans="1:73" s="22" customFormat="1" ht="15.75" customHeight="1">
      <c r="A637" s="2591"/>
      <c r="B637" s="70" t="s">
        <v>10807</v>
      </c>
      <c r="C637" s="1961">
        <f>IF($O$618=0,0,$O$618/$O$620)</f>
        <v>0.16742883141484724</v>
      </c>
      <c r="D637" s="1998"/>
      <c r="E637" s="1998"/>
      <c r="F637" s="1998"/>
      <c r="G637" s="1998"/>
      <c r="H637" s="1998"/>
      <c r="I637" s="1998"/>
      <c r="J637" s="1998"/>
      <c r="K637" s="1998"/>
      <c r="L637" s="1998"/>
      <c r="M637" s="1998"/>
      <c r="N637" s="1998"/>
      <c r="O637" s="1998"/>
      <c r="P637" s="1998"/>
      <c r="Q637" s="1998"/>
      <c r="R637" s="1998"/>
      <c r="S637" s="1998"/>
      <c r="T637" s="1998"/>
      <c r="U637" s="1998"/>
      <c r="V637" s="1998"/>
      <c r="W637" s="1998"/>
      <c r="X637" s="1998"/>
      <c r="Y637" s="1998"/>
      <c r="Z637" s="1998"/>
      <c r="AA637" s="1998"/>
      <c r="AB637" s="1998"/>
      <c r="AC637" s="1998"/>
      <c r="AD637" s="1998"/>
      <c r="AE637" s="1998"/>
      <c r="AF637" s="2018"/>
      <c r="AG637" s="69"/>
      <c r="AH637" s="52" t="s">
        <v>10808</v>
      </c>
      <c r="AI637" s="197"/>
      <c r="AJ637" s="2583"/>
      <c r="AK637" s="2530"/>
      <c r="AL637" s="2583"/>
      <c r="AM637" s="2530"/>
      <c r="AN637" s="2530"/>
      <c r="AO637" s="2530"/>
      <c r="AP637" s="2530"/>
      <c r="AQ637" s="2530"/>
      <c r="AR637" s="2530"/>
      <c r="AS637" s="2530"/>
      <c r="AT637" s="2530"/>
      <c r="AU637" s="2530"/>
      <c r="AV637" s="2530"/>
      <c r="AW637" s="2530"/>
      <c r="AX637" s="2530"/>
      <c r="AY637" s="2530"/>
      <c r="AZ637" s="2530"/>
      <c r="BA637" s="2530"/>
      <c r="BB637" s="2530"/>
      <c r="BC637" s="2530"/>
      <c r="BD637" s="2530"/>
      <c r="BE637" s="2530"/>
      <c r="BF637" s="2530"/>
      <c r="BG637" s="2530"/>
      <c r="BH637" s="2530"/>
      <c r="BI637" s="2530"/>
      <c r="BJ637" s="2530"/>
      <c r="BK637" s="2530"/>
      <c r="BL637" s="2530"/>
      <c r="BM637" s="2530"/>
      <c r="BN637" s="2530"/>
      <c r="BO637" s="2530"/>
      <c r="BP637" s="2583"/>
      <c r="BQ637" s="2530"/>
      <c r="BR637" s="2530"/>
      <c r="BS637" s="2591"/>
      <c r="BT637" s="2591"/>
      <c r="BU637" s="2591"/>
    </row>
    <row r="638" spans="1:73" s="22" customFormat="1" ht="15.75" customHeight="1">
      <c r="A638" s="2591"/>
      <c r="B638" s="71" t="s">
        <v>10809</v>
      </c>
      <c r="C638" s="1961">
        <f>IF(($O$465+$O$618)=0,0,($O$465+$O$618)/$O$620)</f>
        <v>0.66334905784905873</v>
      </c>
      <c r="D638" s="1998"/>
      <c r="E638" s="1998"/>
      <c r="F638" s="1998"/>
      <c r="G638" s="1998"/>
      <c r="H638" s="1998"/>
      <c r="I638" s="1998"/>
      <c r="J638" s="1998"/>
      <c r="K638" s="1998"/>
      <c r="L638" s="1998"/>
      <c r="M638" s="1998"/>
      <c r="N638" s="1998"/>
      <c r="O638" s="1998"/>
      <c r="P638" s="1998"/>
      <c r="Q638" s="1998"/>
      <c r="R638" s="1998"/>
      <c r="S638" s="1998"/>
      <c r="T638" s="1998"/>
      <c r="U638" s="1998"/>
      <c r="V638" s="1998"/>
      <c r="W638" s="1998"/>
      <c r="X638" s="1998"/>
      <c r="Y638" s="1998"/>
      <c r="Z638" s="1998"/>
      <c r="AA638" s="1998"/>
      <c r="AB638" s="1998"/>
      <c r="AC638" s="1998"/>
      <c r="AD638" s="1998"/>
      <c r="AE638" s="1998"/>
      <c r="AF638" s="2018"/>
      <c r="AG638" s="69"/>
      <c r="AH638" s="52" t="s">
        <v>10810</v>
      </c>
      <c r="AI638" s="197"/>
      <c r="AJ638" s="2583"/>
      <c r="AK638" s="2530"/>
      <c r="AL638" s="2583"/>
      <c r="AM638" s="2530"/>
      <c r="AN638" s="2530"/>
      <c r="AO638" s="2530"/>
      <c r="AP638" s="2530"/>
      <c r="AQ638" s="2530"/>
      <c r="AR638" s="2530"/>
      <c r="AS638" s="2530"/>
      <c r="AT638" s="2530"/>
      <c r="AU638" s="2530"/>
      <c r="AV638" s="2530"/>
      <c r="AW638" s="2530"/>
      <c r="AX638" s="2530"/>
      <c r="AY638" s="2530"/>
      <c r="AZ638" s="2530"/>
      <c r="BA638" s="2530"/>
      <c r="BB638" s="2530"/>
      <c r="BC638" s="2530"/>
      <c r="BD638" s="2530"/>
      <c r="BE638" s="2530"/>
      <c r="BF638" s="2530"/>
      <c r="BG638" s="2530"/>
      <c r="BH638" s="2530"/>
      <c r="BI638" s="2530"/>
      <c r="BJ638" s="2530"/>
      <c r="BK638" s="2530"/>
      <c r="BL638" s="2530"/>
      <c r="BM638" s="2530"/>
      <c r="BN638" s="2530"/>
      <c r="BO638" s="2530"/>
      <c r="BP638" s="2583"/>
      <c r="BQ638" s="2530"/>
      <c r="BR638" s="2530"/>
      <c r="BS638" s="2591"/>
      <c r="BT638" s="2591"/>
      <c r="BU638" s="2591"/>
    </row>
    <row r="639" spans="1:73" s="22" customFormat="1" ht="15.75" customHeight="1">
      <c r="A639" s="2591"/>
      <c r="B639" s="71" t="s">
        <v>10811</v>
      </c>
      <c r="C639" s="1962">
        <f>C638+C635</f>
        <v>0.92836644495471576</v>
      </c>
      <c r="D639" s="1998"/>
      <c r="E639" s="1998"/>
      <c r="F639" s="1998"/>
      <c r="G639" s="1998"/>
      <c r="H639" s="1998"/>
      <c r="I639" s="1998"/>
      <c r="J639" s="1998"/>
      <c r="K639" s="1998"/>
      <c r="L639" s="1998"/>
      <c r="M639" s="1998"/>
      <c r="N639" s="1998"/>
      <c r="O639" s="1998"/>
      <c r="P639" s="1998"/>
      <c r="Q639" s="1998"/>
      <c r="R639" s="1998"/>
      <c r="S639" s="1998"/>
      <c r="T639" s="1998"/>
      <c r="U639" s="1998"/>
      <c r="V639" s="1998"/>
      <c r="W639" s="1998"/>
      <c r="X639" s="1998"/>
      <c r="Y639" s="1998"/>
      <c r="Z639" s="1998"/>
      <c r="AA639" s="1998"/>
      <c r="AB639" s="1998"/>
      <c r="AC639" s="1998"/>
      <c r="AD639" s="1998"/>
      <c r="AE639" s="1998"/>
      <c r="AF639" s="2018"/>
      <c r="AG639" s="69"/>
      <c r="AH639" s="52" t="s">
        <v>10812</v>
      </c>
      <c r="AI639" s="197"/>
      <c r="AJ639" s="2583"/>
      <c r="AK639" s="2530"/>
      <c r="AL639" s="2583"/>
      <c r="AM639" s="2530"/>
      <c r="AN639" s="2530"/>
      <c r="AO639" s="2530"/>
      <c r="AP639" s="2530"/>
      <c r="AQ639" s="2530"/>
      <c r="AR639" s="2530"/>
      <c r="AS639" s="2530"/>
      <c r="AT639" s="2530"/>
      <c r="AU639" s="2530"/>
      <c r="AV639" s="2530"/>
      <c r="AW639" s="2530"/>
      <c r="AX639" s="2530"/>
      <c r="AY639" s="2530"/>
      <c r="AZ639" s="2530"/>
      <c r="BA639" s="2530"/>
      <c r="BB639" s="2530"/>
      <c r="BC639" s="2530"/>
      <c r="BD639" s="2530"/>
      <c r="BE639" s="2530"/>
      <c r="BF639" s="2530"/>
      <c r="BG639" s="2530"/>
      <c r="BH639" s="2530"/>
      <c r="BI639" s="2530"/>
      <c r="BJ639" s="2530"/>
      <c r="BK639" s="2530"/>
      <c r="BL639" s="2530"/>
      <c r="BM639" s="2530"/>
      <c r="BN639" s="2530"/>
      <c r="BO639" s="2530"/>
      <c r="BP639" s="2583"/>
      <c r="BQ639" s="2530"/>
      <c r="BR639" s="2530"/>
      <c r="BS639" s="2591"/>
      <c r="BT639" s="2591"/>
      <c r="BU639" s="2591"/>
    </row>
    <row r="640" spans="1:73" s="22" customFormat="1" ht="15.75" customHeight="1" thickBot="1">
      <c r="A640" s="2591"/>
      <c r="B640" s="72" t="s">
        <v>7919</v>
      </c>
      <c r="C640" s="1963">
        <f>IF($Q$620=0,0,$Q$620/$O$620)</f>
        <v>11.472376924525044</v>
      </c>
      <c r="D640" s="1986"/>
      <c r="E640" s="1986"/>
      <c r="F640" s="1986"/>
      <c r="G640" s="1986"/>
      <c r="H640" s="1986"/>
      <c r="I640" s="1986"/>
      <c r="J640" s="1986"/>
      <c r="K640" s="1986"/>
      <c r="L640" s="1986"/>
      <c r="M640" s="1986"/>
      <c r="N640" s="1986"/>
      <c r="O640" s="1986"/>
      <c r="P640" s="1986"/>
      <c r="Q640" s="1986"/>
      <c r="R640" s="1986"/>
      <c r="S640" s="1986"/>
      <c r="T640" s="1986"/>
      <c r="U640" s="1986"/>
      <c r="V640" s="1986"/>
      <c r="W640" s="1986"/>
      <c r="X640" s="1986"/>
      <c r="Y640" s="1986"/>
      <c r="Z640" s="1986"/>
      <c r="AA640" s="1986"/>
      <c r="AB640" s="1986"/>
      <c r="AC640" s="1986"/>
      <c r="AD640" s="1986"/>
      <c r="AE640" s="1986"/>
      <c r="AF640" s="2015"/>
      <c r="AG640" s="69"/>
      <c r="AH640" s="54" t="s">
        <v>10813</v>
      </c>
      <c r="AI640" s="197"/>
      <c r="AJ640" s="2583"/>
      <c r="AK640" s="2530"/>
      <c r="AL640" s="2583"/>
      <c r="AM640" s="2530"/>
      <c r="AN640" s="2530"/>
      <c r="AO640" s="2530"/>
      <c r="AP640" s="2530"/>
      <c r="AQ640" s="2530"/>
      <c r="AR640" s="2530"/>
      <c r="AS640" s="2530"/>
      <c r="AT640" s="2530"/>
      <c r="AU640" s="2530"/>
      <c r="AV640" s="2530"/>
      <c r="AW640" s="2530"/>
      <c r="AX640" s="2530"/>
      <c r="AY640" s="2530"/>
      <c r="AZ640" s="2530"/>
      <c r="BA640" s="2530"/>
      <c r="BB640" s="2530"/>
      <c r="BC640" s="2530"/>
      <c r="BD640" s="2530"/>
      <c r="BE640" s="2530"/>
      <c r="BF640" s="2530"/>
      <c r="BG640" s="2530"/>
      <c r="BH640" s="2530"/>
      <c r="BI640" s="2530"/>
      <c r="BJ640" s="2530"/>
      <c r="BK640" s="2530"/>
      <c r="BL640" s="2530"/>
      <c r="BM640" s="2530"/>
      <c r="BN640" s="2530"/>
      <c r="BO640" s="2530"/>
      <c r="BP640" s="2583"/>
      <c r="BQ640" s="2530"/>
      <c r="BR640" s="2530"/>
      <c r="BS640" s="2591"/>
      <c r="BT640" s="2591"/>
      <c r="BU640" s="2591"/>
    </row>
    <row r="641" spans="1:73" s="22" customFormat="1" ht="16.5" thickTop="1">
      <c r="A641" s="2591"/>
      <c r="B641" s="61"/>
      <c r="C641" s="61"/>
      <c r="D641" s="61"/>
      <c r="E641" s="61"/>
      <c r="F641" s="61"/>
      <c r="G641" s="61"/>
      <c r="H641" s="73"/>
      <c r="I641" s="73"/>
      <c r="J641" s="73"/>
      <c r="K641" s="73"/>
      <c r="L641" s="73"/>
      <c r="M641" s="73"/>
      <c r="N641" s="73"/>
      <c r="O641" s="61"/>
      <c r="P641" s="61"/>
      <c r="Q641" s="61"/>
      <c r="R641" s="61"/>
      <c r="S641" s="61"/>
      <c r="T641" s="61"/>
      <c r="U641" s="61"/>
      <c r="V641" s="61"/>
      <c r="W641" s="61"/>
      <c r="X641" s="61"/>
      <c r="Y641" s="61"/>
      <c r="Z641" s="61"/>
      <c r="AA641" s="61"/>
      <c r="AB641" s="61"/>
      <c r="AC641" s="61"/>
      <c r="AD641" s="61"/>
      <c r="AE641" s="73"/>
      <c r="AF641" s="61"/>
      <c r="AG641" s="28"/>
      <c r="AH641" s="28"/>
      <c r="AI641" s="197"/>
      <c r="AJ641" s="2530"/>
      <c r="AK641" s="2530"/>
      <c r="AL641" s="2530"/>
      <c r="AM641" s="2530"/>
      <c r="AN641" s="2530"/>
      <c r="AO641" s="2530"/>
      <c r="AP641" s="2530"/>
      <c r="AQ641" s="2530"/>
      <c r="AR641" s="2530"/>
      <c r="AS641" s="2530"/>
      <c r="AT641" s="2530"/>
      <c r="AU641" s="2530"/>
      <c r="AV641" s="2530"/>
      <c r="AW641" s="2530"/>
      <c r="AX641" s="2530"/>
      <c r="AY641" s="2530"/>
      <c r="AZ641" s="2530"/>
      <c r="BA641" s="2530"/>
      <c r="BB641" s="2530"/>
      <c r="BC641" s="2530"/>
      <c r="BD641" s="2530"/>
      <c r="BE641" s="2530"/>
      <c r="BF641" s="2530"/>
      <c r="BG641" s="2530"/>
      <c r="BH641" s="2530"/>
      <c r="BI641" s="2530"/>
      <c r="BJ641" s="2530"/>
      <c r="BK641" s="2530"/>
      <c r="BL641" s="2530"/>
      <c r="BM641" s="2530"/>
      <c r="BN641" s="2530"/>
      <c r="BO641" s="2530"/>
      <c r="BP641" s="2530"/>
      <c r="BQ641" s="2530"/>
      <c r="BR641" s="2530"/>
      <c r="BS641" s="2591"/>
      <c r="BT641" s="2591"/>
      <c r="BU641" s="2591"/>
    </row>
    <row r="642" spans="1:73" s="22" customFormat="1">
      <c r="A642" s="2591"/>
      <c r="B642" s="28"/>
      <c r="C642" s="28"/>
      <c r="D642" s="28"/>
      <c r="E642" s="28"/>
      <c r="F642" s="28"/>
      <c r="G642" s="28"/>
      <c r="H642" s="28"/>
      <c r="I642" s="28"/>
      <c r="J642" s="28"/>
      <c r="K642" s="28"/>
      <c r="L642" s="28"/>
      <c r="M642" s="28"/>
      <c r="N642" s="28"/>
      <c r="O642" s="28"/>
      <c r="P642" s="28"/>
      <c r="Q642" s="28"/>
      <c r="R642" s="28"/>
      <c r="S642" s="28"/>
      <c r="T642" s="28"/>
      <c r="U642" s="28"/>
      <c r="V642" s="28"/>
      <c r="W642" s="28"/>
      <c r="X642" s="28"/>
      <c r="Y642" s="28"/>
      <c r="Z642" s="28"/>
      <c r="AA642" s="28"/>
      <c r="AB642" s="28"/>
      <c r="AC642" s="28"/>
      <c r="AD642" s="28"/>
      <c r="AE642" s="28"/>
      <c r="AF642" s="28"/>
      <c r="AG642" s="28"/>
      <c r="AH642" s="28"/>
      <c r="AI642" s="197"/>
      <c r="AJ642" s="2530"/>
      <c r="AK642" s="2530"/>
      <c r="AL642" s="2530"/>
      <c r="AM642" s="2530"/>
      <c r="AN642" s="2530"/>
      <c r="AO642" s="2530"/>
      <c r="AP642" s="2530"/>
      <c r="AQ642" s="2530"/>
      <c r="AR642" s="2530"/>
      <c r="AS642" s="2530"/>
      <c r="AT642" s="2530"/>
      <c r="AU642" s="2530"/>
      <c r="AV642" s="2530"/>
      <c r="AW642" s="2530"/>
      <c r="AX642" s="2530"/>
      <c r="AY642" s="2530"/>
      <c r="AZ642" s="2530"/>
      <c r="BA642" s="2530"/>
      <c r="BB642" s="2530"/>
      <c r="BC642" s="2530"/>
      <c r="BD642" s="2530"/>
      <c r="BE642" s="2530"/>
      <c r="BF642" s="2530"/>
      <c r="BG642" s="2530"/>
      <c r="BH642" s="2530"/>
      <c r="BI642" s="2530"/>
      <c r="BJ642" s="2530"/>
      <c r="BK642" s="2530"/>
      <c r="BL642" s="2530"/>
      <c r="BM642" s="2530"/>
      <c r="BN642" s="2530"/>
      <c r="BO642" s="2530"/>
      <c r="BP642" s="2530"/>
      <c r="BQ642" s="2530"/>
      <c r="BR642" s="2530"/>
      <c r="BS642" s="2591"/>
      <c r="BT642" s="2591"/>
      <c r="BU642" s="2591"/>
    </row>
    <row r="643" spans="1:73">
      <c r="AE643" s="24"/>
    </row>
    <row r="644" spans="1:73">
      <c r="AE644" s="24"/>
    </row>
    <row r="645" spans="1:73">
      <c r="AE645" s="24"/>
    </row>
    <row r="646" spans="1:73">
      <c r="AE646" s="24"/>
    </row>
    <row r="647" spans="1:73">
      <c r="AE647" s="24"/>
    </row>
    <row r="648" spans="1:73"/>
    <row r="649" spans="1:73"/>
    <row r="650" spans="1:73"/>
  </sheetData>
  <sheetProtection formatColumns="0" formatRows="0" autoFilter="0"/>
  <mergeCells count="3">
    <mergeCell ref="AH5:AH6"/>
    <mergeCell ref="AM4:AO4"/>
    <mergeCell ref="B3:AF3"/>
  </mergeCells>
  <conditionalFormatting sqref="AK9:AK109">
    <cfRule type="cellIs" dxfId="149" priority="8" operator="equal">
      <formula>0</formula>
    </cfRule>
  </conditionalFormatting>
  <conditionalFormatting sqref="AK159">
    <cfRule type="cellIs" dxfId="148" priority="7" operator="equal">
      <formula>0</formula>
    </cfRule>
  </conditionalFormatting>
  <conditionalFormatting sqref="AK162:AK312">
    <cfRule type="cellIs" dxfId="147" priority="6" operator="equal">
      <formula>0</formula>
    </cfRule>
  </conditionalFormatting>
  <conditionalFormatting sqref="AK315:AK465">
    <cfRule type="cellIs" dxfId="146" priority="5" operator="equal">
      <formula>0</formula>
    </cfRule>
  </conditionalFormatting>
  <conditionalFormatting sqref="AK468:AK618">
    <cfRule type="cellIs" dxfId="145" priority="4" operator="equal">
      <formula>0</formula>
    </cfRule>
  </conditionalFormatting>
  <conditionalFormatting sqref="AK620">
    <cfRule type="cellIs" dxfId="144" priority="3" operator="equal">
      <formula>0</formula>
    </cfRule>
  </conditionalFormatting>
  <dataValidations count="3">
    <dataValidation type="list" allowBlank="1" showInputMessage="1" showErrorMessage="1" sqref="D315:D464 D9:D158 D162:D311 D468:D617" xr:uid="{0CEAB314-7E34-46ED-8295-BB6D838A32E6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  <dataValidation type="list" allowBlank="1" showInputMessage="1" showErrorMessage="1" sqref="E315:E464 E9:E158 E162:E311 E468:E617" xr:uid="{81465ED4-B3F1-4D4B-93EF-A361E0788323}">
      <formula1>"', Bullet, Amortising, Callable, Sinkable, Perpetual, Revolving, Other"</formula1>
    </dataValidation>
    <dataValidation type="list" allowBlank="1" showInputMessage="1" showErrorMessage="1" sqref="G315:G464 G9:G158 G162:G311 G468:G617" xr:uid="{8BF3ED6F-BE42-488C-A8E5-A802B790D866}">
      <formula1>"',Super-senior, Senior, Mezzanine/2nd Lien, Junior/Subordinated, Other"</formula1>
    </dataValidation>
  </dataValidations>
  <pageMargins left="0.7" right="0.7" top="0.75" bottom="0.75" header="0.3" footer="0.3"/>
  <pageSetup paperSize="8" scale="26" fitToHeight="0" orientation="portrait" r:id="rId1"/>
  <headerFooter>
    <oddHeader>&amp;L&amp;F&amp;CSheet: &amp;A&amp;ROFFICIAL</oddHeader>
    <oddFooter>&amp;LPrinted on: &amp;D at &amp;T&amp;CPage &amp;P of &amp;N&amp;ROfwat</oddFooter>
  </headerFooter>
  <legacyDrawingHF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DF8F1-B66E-4A42-8C39-49CF1263B6E5}">
  <sheetPr codeName="Sheet31">
    <pageSetUpPr fitToPage="1"/>
  </sheetPr>
  <dimension ref="A1:AS51"/>
  <sheetViews>
    <sheetView showGridLines="0" zoomScale="80" zoomScaleNormal="80" zoomScaleSheetLayoutView="100" workbookViewId="0">
      <pane ySplit="6" topLeftCell="A25" activePane="bottomLeft" state="frozen"/>
      <selection pane="bottomLeft" activeCell="E23" sqref="E23"/>
    </sheetView>
  </sheetViews>
  <sheetFormatPr defaultColWidth="9" defaultRowHeight="15.75"/>
  <cols>
    <col min="1" max="1" width="1.625" style="224" customWidth="1"/>
    <col min="2" max="2" width="61.125" style="224" customWidth="1"/>
    <col min="3" max="3" width="7" style="224" customWidth="1"/>
    <col min="4" max="4" width="5.125" style="224" customWidth="1"/>
    <col min="5" max="9" width="12.5" style="224" customWidth="1"/>
    <col min="10" max="14" width="12.5" style="238" customWidth="1"/>
    <col min="15" max="15" width="1.625" style="238" customWidth="1"/>
    <col min="16" max="16" width="12.5" style="224" customWidth="1"/>
    <col min="17" max="17" width="1.625" style="224" customWidth="1"/>
    <col min="18" max="18" width="26.75" style="224" customWidth="1"/>
    <col min="19" max="20" width="1.625" style="224" customWidth="1"/>
    <col min="21" max="21" width="25.125" style="224" customWidth="1"/>
    <col min="22" max="22" width="1.625" style="240" customWidth="1"/>
    <col min="23" max="32" width="8.125" style="240" hidden="1" customWidth="1"/>
    <col min="33" max="33" width="1.625" style="240" hidden="1" customWidth="1"/>
    <col min="34" max="34" width="1.625" style="224" customWidth="1"/>
    <col min="35" max="35" width="43.625" style="224" customWidth="1"/>
    <col min="36" max="45" width="16.125" style="224" customWidth="1"/>
    <col min="46" max="46" width="1.625" style="224" customWidth="1"/>
    <col min="47" max="16384" width="9" style="224"/>
  </cols>
  <sheetData>
    <row r="1" spans="1:45" s="361" customFormat="1" ht="29.25" customHeight="1">
      <c r="B1" s="451" t="s">
        <v>10814</v>
      </c>
      <c r="C1" s="451"/>
      <c r="D1" s="451"/>
      <c r="E1" s="451"/>
      <c r="F1" s="2591"/>
      <c r="G1" s="2591"/>
      <c r="H1" s="2591"/>
      <c r="I1" s="2591"/>
      <c r="J1" s="2591"/>
      <c r="K1" s="2591"/>
      <c r="L1" s="2591"/>
      <c r="M1" s="2591"/>
      <c r="N1" s="2591"/>
      <c r="O1" s="238"/>
      <c r="P1" s="500"/>
      <c r="Q1" s="500"/>
      <c r="R1" s="500"/>
      <c r="T1" s="315"/>
      <c r="U1" s="2578"/>
      <c r="V1" s="2582"/>
      <c r="W1" s="2577"/>
      <c r="X1" s="2577"/>
      <c r="Y1" s="2577"/>
      <c r="Z1" s="2577"/>
      <c r="AA1" s="2577"/>
      <c r="AB1" s="2577"/>
      <c r="AC1" s="2577"/>
      <c r="AD1" s="2577"/>
      <c r="AE1" s="2577"/>
      <c r="AF1" s="2577"/>
      <c r="AG1" s="2582"/>
      <c r="AI1" s="451" t="s">
        <v>7276</v>
      </c>
      <c r="AJ1" s="451"/>
      <c r="AK1" s="2591"/>
      <c r="AL1" s="2591"/>
      <c r="AM1" s="2591"/>
      <c r="AN1" s="2591"/>
      <c r="AO1" s="2591"/>
      <c r="AP1" s="2591"/>
      <c r="AQ1" s="2591"/>
      <c r="AR1" s="2591"/>
      <c r="AS1" s="2591"/>
    </row>
    <row r="2" spans="1:45" s="361" customFormat="1" ht="29.25" customHeight="1">
      <c r="B2" s="451" t="str">
        <f>SelectCompany!B4</f>
        <v>Anglian Water</v>
      </c>
      <c r="C2" s="2591"/>
      <c r="D2" s="2591"/>
      <c r="E2" s="2591"/>
      <c r="F2" s="2591"/>
      <c r="G2" s="2591"/>
      <c r="H2" s="2591"/>
      <c r="I2" s="2591"/>
      <c r="J2" s="2591"/>
      <c r="K2" s="2591"/>
      <c r="L2" s="2591"/>
      <c r="M2" s="2591"/>
      <c r="N2" s="2591"/>
      <c r="O2" s="238"/>
      <c r="P2" s="500"/>
      <c r="Q2" s="500"/>
      <c r="R2" s="500"/>
      <c r="T2" s="315"/>
      <c r="U2" s="2578"/>
      <c r="V2" s="2582"/>
      <c r="W2" s="2577"/>
      <c r="X2" s="2577"/>
      <c r="Y2" s="2577"/>
      <c r="Z2" s="2577"/>
      <c r="AA2" s="2577"/>
      <c r="AB2" s="2577"/>
      <c r="AC2" s="2577"/>
      <c r="AD2" s="2577"/>
      <c r="AE2" s="2577"/>
      <c r="AF2" s="2577"/>
      <c r="AG2" s="2582"/>
      <c r="AI2" s="451"/>
      <c r="AJ2" s="2591"/>
      <c r="AK2" s="2591"/>
      <c r="AL2" s="2591"/>
      <c r="AM2" s="2591"/>
      <c r="AN2" s="2591"/>
      <c r="AO2" s="2591"/>
      <c r="AP2" s="2591"/>
      <c r="AQ2" s="2591"/>
      <c r="AR2" s="2591"/>
      <c r="AS2" s="2591"/>
    </row>
    <row r="3" spans="1:45" ht="45" customHeight="1">
      <c r="A3" s="2530"/>
      <c r="B3" s="2894" t="s">
        <v>10815</v>
      </c>
      <c r="C3" s="2894"/>
      <c r="D3" s="2894"/>
      <c r="E3" s="2894"/>
      <c r="F3" s="2894"/>
      <c r="G3" s="2894"/>
      <c r="H3" s="2894"/>
      <c r="I3" s="2894"/>
      <c r="J3" s="2894"/>
      <c r="K3" s="2894"/>
      <c r="L3" s="2894"/>
      <c r="M3" s="2894"/>
      <c r="N3" s="2894"/>
      <c r="O3" s="2894"/>
      <c r="P3" s="2894"/>
      <c r="Q3" s="2894"/>
      <c r="R3" s="2894"/>
      <c r="S3" s="2530"/>
      <c r="T3" s="317"/>
      <c r="U3" s="242" t="s">
        <v>7278</v>
      </c>
      <c r="V3" s="2582"/>
      <c r="W3" s="2577"/>
      <c r="X3" s="2577"/>
      <c r="Y3" s="2577"/>
      <c r="Z3" s="2577"/>
      <c r="AA3" s="2577"/>
      <c r="AB3" s="2577"/>
      <c r="AC3" s="2577"/>
      <c r="AD3" s="2577"/>
      <c r="AE3" s="2577"/>
      <c r="AF3" s="2577"/>
      <c r="AG3" s="2582"/>
      <c r="AH3" s="2530"/>
      <c r="AI3" s="2894" t="s">
        <v>10815</v>
      </c>
      <c r="AJ3" s="2894"/>
      <c r="AK3" s="2894"/>
      <c r="AL3" s="2894"/>
      <c r="AM3" s="2894"/>
      <c r="AN3" s="2894"/>
      <c r="AO3" s="2894"/>
      <c r="AP3" s="2894"/>
      <c r="AQ3" s="2894"/>
      <c r="AR3" s="2894"/>
      <c r="AS3" s="2894"/>
    </row>
    <row r="4" spans="1:45" ht="15" customHeight="1" thickBot="1">
      <c r="A4" s="2530"/>
      <c r="B4" s="659"/>
      <c r="C4" s="659"/>
      <c r="D4" s="659"/>
      <c r="E4" s="659"/>
      <c r="F4" s="659"/>
      <c r="G4" s="659"/>
      <c r="H4" s="659"/>
      <c r="I4" s="659"/>
      <c r="J4" s="659"/>
      <c r="K4" s="659"/>
      <c r="L4" s="659"/>
      <c r="M4" s="659"/>
      <c r="N4" s="659"/>
      <c r="O4" s="659"/>
      <c r="P4" s="238"/>
      <c r="Q4" s="2530"/>
      <c r="R4" s="2530"/>
      <c r="S4" s="2530"/>
      <c r="T4" s="2581"/>
      <c r="U4" s="2578"/>
      <c r="V4" s="2582"/>
      <c r="W4" s="2767" t="s">
        <v>7279</v>
      </c>
      <c r="X4" s="2767"/>
      <c r="Y4" s="2767"/>
      <c r="Z4" s="2767"/>
      <c r="AA4" s="2767"/>
      <c r="AB4" s="2767"/>
      <c r="AC4" s="2767"/>
      <c r="AD4" s="2767"/>
      <c r="AE4" s="2767"/>
      <c r="AF4" s="2767"/>
      <c r="AG4" s="2582"/>
      <c r="AH4" s="2530"/>
      <c r="AI4" s="659"/>
      <c r="AJ4" s="659"/>
      <c r="AK4" s="659"/>
      <c r="AL4" s="659"/>
      <c r="AM4" s="659"/>
      <c r="AN4" s="659"/>
      <c r="AO4" s="659"/>
      <c r="AP4" s="659"/>
      <c r="AQ4" s="659"/>
      <c r="AR4" s="659"/>
      <c r="AS4" s="659"/>
    </row>
    <row r="5" spans="1:45" ht="15" customHeight="1" thickTop="1">
      <c r="A5" s="197"/>
      <c r="B5" s="2890" t="s">
        <v>7280</v>
      </c>
      <c r="C5" s="2772" t="s">
        <v>7281</v>
      </c>
      <c r="D5" s="2772" t="s">
        <v>670</v>
      </c>
      <c r="E5" s="2892" t="s">
        <v>7928</v>
      </c>
      <c r="F5" s="2892"/>
      <c r="G5" s="2892"/>
      <c r="H5" s="2892"/>
      <c r="I5" s="2892"/>
      <c r="J5" s="2892" t="s">
        <v>10816</v>
      </c>
      <c r="K5" s="2892"/>
      <c r="L5" s="2892"/>
      <c r="M5" s="2892"/>
      <c r="N5" s="2893"/>
      <c r="O5" s="747"/>
      <c r="P5" s="2868" t="s">
        <v>7285</v>
      </c>
      <c r="Q5" s="197"/>
      <c r="R5" s="2868" t="s">
        <v>7286</v>
      </c>
      <c r="S5" s="197"/>
      <c r="T5" s="2581"/>
      <c r="U5" s="2578"/>
      <c r="V5" s="2582"/>
      <c r="W5" s="246" t="s">
        <v>7287</v>
      </c>
      <c r="X5" s="247"/>
      <c r="Y5" s="247"/>
      <c r="Z5" s="247"/>
      <c r="AA5" s="247"/>
      <c r="AB5" s="247"/>
      <c r="AC5" s="247"/>
      <c r="AD5" s="247"/>
      <c r="AE5" s="247"/>
      <c r="AF5" s="247"/>
      <c r="AG5" s="2582"/>
      <c r="AH5" s="2530"/>
      <c r="AI5" s="2890" t="s">
        <v>7280</v>
      </c>
      <c r="AJ5" s="2892" t="s">
        <v>7928</v>
      </c>
      <c r="AK5" s="2892"/>
      <c r="AL5" s="2892"/>
      <c r="AM5" s="2892"/>
      <c r="AN5" s="2892"/>
      <c r="AO5" s="2892" t="s">
        <v>10816</v>
      </c>
      <c r="AP5" s="2892"/>
      <c r="AQ5" s="2892"/>
      <c r="AR5" s="2892"/>
      <c r="AS5" s="2893"/>
    </row>
    <row r="6" spans="1:45" ht="56.25" customHeight="1" thickBot="1">
      <c r="A6" s="197"/>
      <c r="B6" s="2891"/>
      <c r="C6" s="2895"/>
      <c r="D6" s="2895"/>
      <c r="E6" s="748" t="s">
        <v>8218</v>
      </c>
      <c r="F6" s="748" t="s">
        <v>10817</v>
      </c>
      <c r="G6" s="748" t="s">
        <v>10818</v>
      </c>
      <c r="H6" s="748" t="s">
        <v>8221</v>
      </c>
      <c r="I6" s="748" t="s">
        <v>8222</v>
      </c>
      <c r="J6" s="748" t="s">
        <v>8218</v>
      </c>
      <c r="K6" s="748" t="s">
        <v>10817</v>
      </c>
      <c r="L6" s="748" t="s">
        <v>10818</v>
      </c>
      <c r="M6" s="748" t="s">
        <v>8221</v>
      </c>
      <c r="N6" s="749" t="s">
        <v>8222</v>
      </c>
      <c r="O6" s="323"/>
      <c r="P6" s="2870"/>
      <c r="Q6" s="197"/>
      <c r="R6" s="2870"/>
      <c r="S6" s="197"/>
      <c r="T6" s="2581"/>
      <c r="U6" s="2578"/>
      <c r="V6" s="2582"/>
      <c r="W6" s="2530"/>
      <c r="X6" s="2530"/>
      <c r="Y6" s="2530"/>
      <c r="Z6" s="2530"/>
      <c r="AA6" s="2530"/>
      <c r="AB6" s="2530"/>
      <c r="AC6" s="2530"/>
      <c r="AD6" s="2530"/>
      <c r="AE6" s="2530"/>
      <c r="AF6" s="2530"/>
      <c r="AG6" s="2582"/>
      <c r="AH6" s="2530"/>
      <c r="AI6" s="2891"/>
      <c r="AJ6" s="748" t="s">
        <v>8218</v>
      </c>
      <c r="AK6" s="748" t="s">
        <v>10817</v>
      </c>
      <c r="AL6" s="748" t="s">
        <v>10818</v>
      </c>
      <c r="AM6" s="748" t="s">
        <v>8221</v>
      </c>
      <c r="AN6" s="748" t="s">
        <v>10819</v>
      </c>
      <c r="AO6" s="748" t="s">
        <v>8218</v>
      </c>
      <c r="AP6" s="748" t="s">
        <v>10817</v>
      </c>
      <c r="AQ6" s="748" t="s">
        <v>10818</v>
      </c>
      <c r="AR6" s="748" t="s">
        <v>8221</v>
      </c>
      <c r="AS6" s="749" t="s">
        <v>10819</v>
      </c>
    </row>
    <row r="7" spans="1:45" ht="15" customHeight="1" thickTop="1" thickBot="1">
      <c r="A7" s="197"/>
      <c r="B7" s="387"/>
      <c r="C7" s="387"/>
      <c r="D7" s="387"/>
      <c r="E7" s="323"/>
      <c r="F7" s="323"/>
      <c r="G7" s="323"/>
      <c r="H7" s="323"/>
      <c r="I7" s="323"/>
      <c r="J7" s="323"/>
      <c r="K7" s="323"/>
      <c r="L7" s="323"/>
      <c r="M7" s="323"/>
      <c r="N7" s="323"/>
      <c r="O7" s="323"/>
      <c r="P7" s="554"/>
      <c r="Q7" s="197"/>
      <c r="R7" s="197"/>
      <c r="S7" s="197"/>
      <c r="T7" s="2581"/>
      <c r="U7" s="2578"/>
      <c r="V7" s="2582"/>
      <c r="W7" s="2578"/>
      <c r="X7" s="2578"/>
      <c r="Y7" s="2578"/>
      <c r="Z7" s="2578"/>
      <c r="AA7" s="2578"/>
      <c r="AB7" s="2578"/>
      <c r="AC7" s="2578"/>
      <c r="AD7" s="2578"/>
      <c r="AE7" s="2578"/>
      <c r="AF7" s="2578"/>
      <c r="AG7" s="2582"/>
      <c r="AH7" s="2530"/>
      <c r="AI7" s="495"/>
      <c r="AJ7" s="323"/>
      <c r="AK7" s="323"/>
      <c r="AL7" s="323"/>
      <c r="AM7" s="323"/>
      <c r="AN7" s="323"/>
      <c r="AO7" s="323"/>
      <c r="AP7" s="323"/>
      <c r="AQ7" s="323"/>
      <c r="AR7" s="323"/>
      <c r="AS7" s="323"/>
    </row>
    <row r="8" spans="1:45" ht="31.5" thickTop="1" thickBot="1">
      <c r="A8" s="197"/>
      <c r="B8" s="750" t="s">
        <v>10820</v>
      </c>
      <c r="C8" s="751"/>
      <c r="D8" s="751"/>
      <c r="E8" s="34"/>
      <c r="F8" s="323"/>
      <c r="G8" s="323"/>
      <c r="H8" s="323"/>
      <c r="I8" s="323"/>
      <c r="J8" s="323"/>
      <c r="K8" s="323"/>
      <c r="L8" s="323"/>
      <c r="M8" s="323"/>
      <c r="N8" s="323"/>
      <c r="O8" s="323"/>
      <c r="P8" s="554"/>
      <c r="Q8" s="197"/>
      <c r="R8" s="197"/>
      <c r="S8" s="197"/>
      <c r="T8" s="2581"/>
      <c r="U8" s="2578"/>
      <c r="V8" s="2582"/>
      <c r="W8" s="2530"/>
      <c r="X8" s="2530"/>
      <c r="Y8" s="2530"/>
      <c r="Z8" s="2530"/>
      <c r="AA8" s="2530"/>
      <c r="AB8" s="2530"/>
      <c r="AC8" s="2530"/>
      <c r="AD8" s="2530"/>
      <c r="AE8" s="2530"/>
      <c r="AF8" s="2530"/>
      <c r="AG8" s="2582"/>
      <c r="AH8" s="2530"/>
      <c r="AI8" s="750" t="s">
        <v>10820</v>
      </c>
      <c r="AJ8" s="752"/>
      <c r="AK8" s="323"/>
      <c r="AL8" s="323"/>
      <c r="AM8" s="323"/>
      <c r="AN8" s="323"/>
      <c r="AO8" s="323"/>
      <c r="AP8" s="323"/>
      <c r="AQ8" s="323"/>
      <c r="AR8" s="323"/>
      <c r="AS8" s="323"/>
    </row>
    <row r="9" spans="1:45" ht="45.75" thickTop="1">
      <c r="A9" s="197"/>
      <c r="B9" s="753" t="s">
        <v>10821</v>
      </c>
      <c r="C9" s="754" t="s">
        <v>681</v>
      </c>
      <c r="D9" s="754">
        <v>3</v>
      </c>
      <c r="E9" s="755">
        <v>46.372757531053452</v>
      </c>
      <c r="F9" s="755">
        <v>491.80178501532754</v>
      </c>
      <c r="G9" s="755">
        <v>567.11849079438753</v>
      </c>
      <c r="H9" s="755">
        <v>91.816230824972195</v>
      </c>
      <c r="I9" s="755">
        <v>0</v>
      </c>
      <c r="J9" s="755">
        <v>117.91504099904095</v>
      </c>
      <c r="K9" s="755">
        <v>1208.8583919942614</v>
      </c>
      <c r="L9" s="755">
        <v>1471.5011757465882</v>
      </c>
      <c r="M9" s="755">
        <v>262.87453468566412</v>
      </c>
      <c r="N9" s="756">
        <v>0</v>
      </c>
      <c r="O9" s="323"/>
      <c r="P9" s="757" t="s">
        <v>10822</v>
      </c>
      <c r="Q9" s="197"/>
      <c r="R9" s="260"/>
      <c r="S9" s="197"/>
      <c r="T9" s="2583"/>
      <c r="U9" s="261">
        <f>IF( SUM( W9:AF9 ) = 0, 0, $W$5 )</f>
        <v>0</v>
      </c>
      <c r="V9" s="2582"/>
      <c r="W9" s="262">
        <f xml:space="preserve"> IF( ISNUMBER( E9 ), 0, 1 )</f>
        <v>0</v>
      </c>
      <c r="X9" s="262">
        <f t="shared" ref="X9:AF9" si="0" xml:space="preserve"> IF( ISNUMBER( F9 ), 0, 1 )</f>
        <v>0</v>
      </c>
      <c r="Y9" s="262">
        <f t="shared" si="0"/>
        <v>0</v>
      </c>
      <c r="Z9" s="262">
        <f t="shared" si="0"/>
        <v>0</v>
      </c>
      <c r="AA9" s="262">
        <f t="shared" si="0"/>
        <v>0</v>
      </c>
      <c r="AB9" s="262">
        <f t="shared" si="0"/>
        <v>0</v>
      </c>
      <c r="AC9" s="262">
        <f t="shared" si="0"/>
        <v>0</v>
      </c>
      <c r="AD9" s="262">
        <f t="shared" si="0"/>
        <v>0</v>
      </c>
      <c r="AE9" s="262">
        <f t="shared" si="0"/>
        <v>0</v>
      </c>
      <c r="AF9" s="262">
        <f t="shared" si="0"/>
        <v>0</v>
      </c>
      <c r="AG9" s="2582"/>
      <c r="AH9" s="2530"/>
      <c r="AI9" s="753" t="s">
        <v>10823</v>
      </c>
      <c r="AJ9" s="755" t="s">
        <v>10824</v>
      </c>
      <c r="AK9" s="755" t="s">
        <v>10825</v>
      </c>
      <c r="AL9" s="755" t="s">
        <v>10826</v>
      </c>
      <c r="AM9" s="755" t="s">
        <v>10827</v>
      </c>
      <c r="AN9" s="755" t="s">
        <v>10828</v>
      </c>
      <c r="AO9" s="755" t="s">
        <v>10829</v>
      </c>
      <c r="AP9" s="755" t="s">
        <v>10830</v>
      </c>
      <c r="AQ9" s="755" t="s">
        <v>10831</v>
      </c>
      <c r="AR9" s="755" t="s">
        <v>10832</v>
      </c>
      <c r="AS9" s="756" t="s">
        <v>10833</v>
      </c>
    </row>
    <row r="10" spans="1:45" ht="32.25" customHeight="1">
      <c r="A10" s="197"/>
      <c r="B10" s="758" t="s">
        <v>10834</v>
      </c>
      <c r="C10" s="300" t="s">
        <v>681</v>
      </c>
      <c r="D10" s="300">
        <v>3</v>
      </c>
      <c r="E10" s="2665">
        <f>37.1294327024131+0.197</f>
        <v>37.326432702413101</v>
      </c>
      <c r="F10" s="2665">
        <f>503.415415299749+3.603+1.437</f>
        <v>508.45541529974901</v>
      </c>
      <c r="G10" s="2665">
        <f>509.48680741495+1.89+2.155</f>
        <v>513.53180741494998</v>
      </c>
      <c r="H10" s="759">
        <v>92.071038460646704</v>
      </c>
      <c r="I10" s="759">
        <v>0</v>
      </c>
      <c r="J10" s="2665">
        <f>100.494236258827+0.197</f>
        <v>100.691236258827</v>
      </c>
      <c r="K10" s="2665">
        <f>1239.36167830725+3.603+1.437</f>
        <v>1244.40167830725</v>
      </c>
      <c r="L10" s="2665">
        <f>1305.34874410002+1.89+2.155</f>
        <v>1309.3937441000201</v>
      </c>
      <c r="M10" s="759">
        <v>246.32004525876908</v>
      </c>
      <c r="N10" s="760">
        <v>0</v>
      </c>
      <c r="O10" s="323"/>
      <c r="P10" s="761" t="s">
        <v>10835</v>
      </c>
      <c r="Q10" s="197"/>
      <c r="R10" s="268"/>
      <c r="S10" s="197"/>
      <c r="T10" s="2583"/>
      <c r="U10" s="261">
        <f t="shared" ref="U10:U12" si="1">IF( SUM( W10:AF10 ) = 0, 0, $W$5 )</f>
        <v>0</v>
      </c>
      <c r="V10" s="2582"/>
      <c r="W10" s="262">
        <f t="shared" ref="W10:W12" si="2" xml:space="preserve"> IF( ISNUMBER( E10 ), 0, 1 )</f>
        <v>0</v>
      </c>
      <c r="X10" s="262">
        <f t="shared" ref="X10:X12" si="3" xml:space="preserve"> IF( ISNUMBER( F10 ), 0, 1 )</f>
        <v>0</v>
      </c>
      <c r="Y10" s="262">
        <f t="shared" ref="Y10:Y12" si="4" xml:space="preserve"> IF( ISNUMBER( G10 ), 0, 1 )</f>
        <v>0</v>
      </c>
      <c r="Z10" s="262">
        <f t="shared" ref="Z10:Z12" si="5" xml:space="preserve"> IF( ISNUMBER( H10 ), 0, 1 )</f>
        <v>0</v>
      </c>
      <c r="AA10" s="262">
        <f t="shared" ref="AA10:AA12" si="6" xml:space="preserve"> IF( ISNUMBER( I10 ), 0, 1 )</f>
        <v>0</v>
      </c>
      <c r="AB10" s="262">
        <f t="shared" ref="AB10:AB12" si="7" xml:space="preserve"> IF( ISNUMBER( J10 ), 0, 1 )</f>
        <v>0</v>
      </c>
      <c r="AC10" s="262">
        <f t="shared" ref="AC10:AC12" si="8" xml:space="preserve"> IF( ISNUMBER( K10 ), 0, 1 )</f>
        <v>0</v>
      </c>
      <c r="AD10" s="262">
        <f t="shared" ref="AD10:AD12" si="9" xml:space="preserve"> IF( ISNUMBER( L10 ), 0, 1 )</f>
        <v>0</v>
      </c>
      <c r="AE10" s="262">
        <f t="shared" ref="AE10:AE12" si="10" xml:space="preserve"> IF( ISNUMBER( M10 ), 0, 1 )</f>
        <v>0</v>
      </c>
      <c r="AF10" s="262">
        <f t="shared" ref="AF10:AF12" si="11" xml:space="preserve"> IF( ISNUMBER( N10 ), 0, 1 )</f>
        <v>0</v>
      </c>
      <c r="AG10" s="2582"/>
      <c r="AH10" s="2530"/>
      <c r="AI10" s="758" t="s">
        <v>10836</v>
      </c>
      <c r="AJ10" s="759" t="s">
        <v>10837</v>
      </c>
      <c r="AK10" s="759" t="s">
        <v>10838</v>
      </c>
      <c r="AL10" s="759" t="s">
        <v>10839</v>
      </c>
      <c r="AM10" s="759" t="s">
        <v>10840</v>
      </c>
      <c r="AN10" s="759" t="s">
        <v>10841</v>
      </c>
      <c r="AO10" s="759" t="s">
        <v>10842</v>
      </c>
      <c r="AP10" s="759" t="s">
        <v>10843</v>
      </c>
      <c r="AQ10" s="759" t="s">
        <v>10844</v>
      </c>
      <c r="AR10" s="759" t="s">
        <v>10845</v>
      </c>
      <c r="AS10" s="760" t="s">
        <v>10846</v>
      </c>
    </row>
    <row r="11" spans="1:45" ht="15.75" customHeight="1">
      <c r="A11" s="197"/>
      <c r="B11" s="758" t="s">
        <v>10847</v>
      </c>
      <c r="C11" s="300" t="s">
        <v>681</v>
      </c>
      <c r="D11" s="300">
        <v>3</v>
      </c>
      <c r="E11" s="759">
        <v>0</v>
      </c>
      <c r="F11" s="759">
        <v>0</v>
      </c>
      <c r="G11" s="759">
        <v>0</v>
      </c>
      <c r="H11" s="759">
        <v>0</v>
      </c>
      <c r="I11" s="759">
        <v>0</v>
      </c>
      <c r="J11" s="759">
        <v>5.2779999999999996</v>
      </c>
      <c r="K11" s="759">
        <v>10.137</v>
      </c>
      <c r="L11" s="759">
        <v>3.2970000000000002</v>
      </c>
      <c r="M11" s="759">
        <v>0</v>
      </c>
      <c r="N11" s="760">
        <v>0</v>
      </c>
      <c r="O11" s="323"/>
      <c r="P11" s="761" t="s">
        <v>10848</v>
      </c>
      <c r="Q11" s="197"/>
      <c r="R11" s="268"/>
      <c r="S11" s="197"/>
      <c r="T11" s="2583"/>
      <c r="U11" s="261">
        <f t="shared" si="1"/>
        <v>0</v>
      </c>
      <c r="V11" s="2582"/>
      <c r="W11" s="262">
        <f t="shared" si="2"/>
        <v>0</v>
      </c>
      <c r="X11" s="262">
        <f t="shared" si="3"/>
        <v>0</v>
      </c>
      <c r="Y11" s="262">
        <f t="shared" si="4"/>
        <v>0</v>
      </c>
      <c r="Z11" s="262">
        <f t="shared" si="5"/>
        <v>0</v>
      </c>
      <c r="AA11" s="262">
        <f t="shared" si="6"/>
        <v>0</v>
      </c>
      <c r="AB11" s="262">
        <f t="shared" si="7"/>
        <v>0</v>
      </c>
      <c r="AC11" s="262">
        <f t="shared" si="8"/>
        <v>0</v>
      </c>
      <c r="AD11" s="262">
        <f t="shared" si="9"/>
        <v>0</v>
      </c>
      <c r="AE11" s="262">
        <f t="shared" si="10"/>
        <v>0</v>
      </c>
      <c r="AF11" s="262">
        <f t="shared" si="11"/>
        <v>0</v>
      </c>
      <c r="AG11" s="2582"/>
      <c r="AH11" s="2530"/>
      <c r="AI11" s="758" t="s">
        <v>10847</v>
      </c>
      <c r="AJ11" s="759" t="s">
        <v>10849</v>
      </c>
      <c r="AK11" s="759" t="s">
        <v>10850</v>
      </c>
      <c r="AL11" s="759" t="s">
        <v>10851</v>
      </c>
      <c r="AM11" s="759" t="s">
        <v>10852</v>
      </c>
      <c r="AN11" s="759" t="s">
        <v>10853</v>
      </c>
      <c r="AO11" s="759" t="s">
        <v>10854</v>
      </c>
      <c r="AP11" s="759" t="s">
        <v>10855</v>
      </c>
      <c r="AQ11" s="759" t="s">
        <v>10856</v>
      </c>
      <c r="AR11" s="759" t="s">
        <v>10857</v>
      </c>
      <c r="AS11" s="760" t="s">
        <v>10858</v>
      </c>
    </row>
    <row r="12" spans="1:45" ht="15.75" customHeight="1">
      <c r="A12" s="197"/>
      <c r="B12" s="758" t="s">
        <v>10859</v>
      </c>
      <c r="C12" s="300" t="s">
        <v>681</v>
      </c>
      <c r="D12" s="300">
        <v>3</v>
      </c>
      <c r="E12" s="759">
        <v>0</v>
      </c>
      <c r="F12" s="759">
        <v>1.3894142999999999</v>
      </c>
      <c r="G12" s="759">
        <v>3.2176850900000002</v>
      </c>
      <c r="H12" s="759">
        <v>0</v>
      </c>
      <c r="I12" s="759">
        <v>0</v>
      </c>
      <c r="J12" s="759">
        <v>0</v>
      </c>
      <c r="K12" s="759">
        <v>2.36273694</v>
      </c>
      <c r="L12" s="759">
        <v>3.6526096400000001</v>
      </c>
      <c r="M12" s="759">
        <v>0</v>
      </c>
      <c r="N12" s="762">
        <v>0</v>
      </c>
      <c r="O12" s="323"/>
      <c r="P12" s="761" t="s">
        <v>10860</v>
      </c>
      <c r="Q12" s="197"/>
      <c r="R12" s="268"/>
      <c r="S12" s="197"/>
      <c r="T12" s="2583"/>
      <c r="U12" s="261">
        <f t="shared" si="1"/>
        <v>0</v>
      </c>
      <c r="V12" s="2582"/>
      <c r="W12" s="262">
        <f t="shared" si="2"/>
        <v>0</v>
      </c>
      <c r="X12" s="262">
        <f t="shared" si="3"/>
        <v>0</v>
      </c>
      <c r="Y12" s="262">
        <f t="shared" si="4"/>
        <v>0</v>
      </c>
      <c r="Z12" s="262">
        <f t="shared" si="5"/>
        <v>0</v>
      </c>
      <c r="AA12" s="262">
        <f t="shared" si="6"/>
        <v>0</v>
      </c>
      <c r="AB12" s="262">
        <f t="shared" si="7"/>
        <v>0</v>
      </c>
      <c r="AC12" s="262">
        <f t="shared" si="8"/>
        <v>0</v>
      </c>
      <c r="AD12" s="262">
        <f t="shared" si="9"/>
        <v>0</v>
      </c>
      <c r="AE12" s="262">
        <f t="shared" si="10"/>
        <v>0</v>
      </c>
      <c r="AF12" s="262">
        <f t="shared" si="11"/>
        <v>0</v>
      </c>
      <c r="AG12" s="2582"/>
      <c r="AH12" s="2530"/>
      <c r="AI12" s="758" t="s">
        <v>10859</v>
      </c>
      <c r="AJ12" s="759" t="s">
        <v>10861</v>
      </c>
      <c r="AK12" s="759" t="s">
        <v>10862</v>
      </c>
      <c r="AL12" s="759" t="s">
        <v>10863</v>
      </c>
      <c r="AM12" s="759" t="s">
        <v>10864</v>
      </c>
      <c r="AN12" s="759" t="s">
        <v>10865</v>
      </c>
      <c r="AO12" s="759" t="s">
        <v>10866</v>
      </c>
      <c r="AP12" s="759" t="s">
        <v>10867</v>
      </c>
      <c r="AQ12" s="759" t="s">
        <v>10868</v>
      </c>
      <c r="AR12" s="759" t="s">
        <v>10869</v>
      </c>
      <c r="AS12" s="762" t="s">
        <v>10870</v>
      </c>
    </row>
    <row r="13" spans="1:45" ht="33" customHeight="1">
      <c r="A13" s="197"/>
      <c r="B13" s="758" t="s">
        <v>10871</v>
      </c>
      <c r="C13" s="300" t="s">
        <v>681</v>
      </c>
      <c r="D13" s="300">
        <v>3</v>
      </c>
      <c r="E13" s="763">
        <f>IFERROR(E10 + E11 - E12, 0)</f>
        <v>37.326432702413101</v>
      </c>
      <c r="F13" s="763">
        <f t="shared" ref="F13:N13" si="12">IFERROR(F10 + F11 - F12, 0)</f>
        <v>507.06600099974901</v>
      </c>
      <c r="G13" s="763">
        <f t="shared" si="12"/>
        <v>510.31412232495001</v>
      </c>
      <c r="H13" s="763">
        <f t="shared" ref="H13" si="13">IFERROR(H10 + H11 - H12, 0)</f>
        <v>92.071038460646704</v>
      </c>
      <c r="I13" s="763">
        <f t="shared" si="12"/>
        <v>0</v>
      </c>
      <c r="J13" s="763">
        <f t="shared" si="12"/>
        <v>105.96923625882701</v>
      </c>
      <c r="K13" s="763">
        <f t="shared" si="12"/>
        <v>1252.1759413672498</v>
      </c>
      <c r="L13" s="763">
        <f t="shared" si="12"/>
        <v>1309.03813446002</v>
      </c>
      <c r="M13" s="763">
        <f t="shared" ref="M13" si="14">IFERROR(M10 + M11 - M12, 0)</f>
        <v>246.32004525876908</v>
      </c>
      <c r="N13" s="764">
        <f t="shared" si="12"/>
        <v>0</v>
      </c>
      <c r="O13" s="323"/>
      <c r="P13" s="761" t="s">
        <v>10872</v>
      </c>
      <c r="Q13" s="197"/>
      <c r="R13" s="268"/>
      <c r="S13" s="197"/>
      <c r="T13" s="2583"/>
      <c r="U13" s="2578"/>
      <c r="V13" s="2582"/>
      <c r="W13" s="2530"/>
      <c r="X13" s="2530"/>
      <c r="Y13" s="2530"/>
      <c r="Z13" s="2530"/>
      <c r="AA13" s="2530"/>
      <c r="AB13" s="2530"/>
      <c r="AC13" s="2530"/>
      <c r="AD13" s="2530"/>
      <c r="AE13" s="2530"/>
      <c r="AF13" s="2530"/>
      <c r="AG13" s="2582"/>
      <c r="AH13" s="2530"/>
      <c r="AI13" s="758" t="s">
        <v>10871</v>
      </c>
      <c r="AJ13" s="763" t="s">
        <v>10873</v>
      </c>
      <c r="AK13" s="763" t="s">
        <v>10874</v>
      </c>
      <c r="AL13" s="763" t="s">
        <v>10875</v>
      </c>
      <c r="AM13" s="763" t="s">
        <v>10876</v>
      </c>
      <c r="AN13" s="763" t="s">
        <v>10877</v>
      </c>
      <c r="AO13" s="763" t="s">
        <v>10878</v>
      </c>
      <c r="AP13" s="763" t="s">
        <v>10879</v>
      </c>
      <c r="AQ13" s="763" t="s">
        <v>10880</v>
      </c>
      <c r="AR13" s="763" t="s">
        <v>10881</v>
      </c>
      <c r="AS13" s="764" t="s">
        <v>10882</v>
      </c>
    </row>
    <row r="14" spans="1:45" ht="15.75" customHeight="1">
      <c r="A14" s="197"/>
      <c r="B14" s="758" t="s">
        <v>10883</v>
      </c>
      <c r="C14" s="300" t="s">
        <v>681</v>
      </c>
      <c r="D14" s="300">
        <v>3</v>
      </c>
      <c r="E14" s="763">
        <f>IFERROR(E13 - E9, 0)</f>
        <v>-9.0463248286403513</v>
      </c>
      <c r="F14" s="763">
        <f>IFERROR(F13 - F9, 0)</f>
        <v>15.264215984421469</v>
      </c>
      <c r="G14" s="763">
        <f t="shared" ref="G14:N14" si="15">IFERROR(G13 - G9, 0)</f>
        <v>-56.80436846943752</v>
      </c>
      <c r="H14" s="763">
        <f t="shared" ref="H14" si="16">IFERROR(H13 - H9, 0)</f>
        <v>0.25480763567450992</v>
      </c>
      <c r="I14" s="763">
        <f t="shared" si="15"/>
        <v>0</v>
      </c>
      <c r="J14" s="763">
        <f t="shared" si="15"/>
        <v>-11.945804740213944</v>
      </c>
      <c r="K14" s="763">
        <f t="shared" si="15"/>
        <v>43.317549372988424</v>
      </c>
      <c r="L14" s="763">
        <f t="shared" si="15"/>
        <v>-162.46304128656811</v>
      </c>
      <c r="M14" s="763">
        <f t="shared" ref="M14" si="17">IFERROR(M13 - M9, 0)</f>
        <v>-16.554489426895032</v>
      </c>
      <c r="N14" s="764">
        <f t="shared" si="15"/>
        <v>0</v>
      </c>
      <c r="O14" s="323"/>
      <c r="P14" s="761" t="s">
        <v>10884</v>
      </c>
      <c r="Q14" s="197"/>
      <c r="R14" s="268"/>
      <c r="S14" s="197"/>
      <c r="T14" s="2583"/>
      <c r="U14" s="2578"/>
      <c r="V14" s="2582"/>
      <c r="W14" s="2530"/>
      <c r="X14" s="2530"/>
      <c r="Y14" s="2530"/>
      <c r="Z14" s="2530"/>
      <c r="AA14" s="2530"/>
      <c r="AB14" s="2530"/>
      <c r="AC14" s="2530"/>
      <c r="AD14" s="2530"/>
      <c r="AE14" s="2530"/>
      <c r="AF14" s="2530"/>
      <c r="AG14" s="2582"/>
      <c r="AH14" s="2530"/>
      <c r="AI14" s="758" t="s">
        <v>10883</v>
      </c>
      <c r="AJ14" s="763" t="s">
        <v>10885</v>
      </c>
      <c r="AK14" s="763" t="s">
        <v>10886</v>
      </c>
      <c r="AL14" s="763" t="s">
        <v>10887</v>
      </c>
      <c r="AM14" s="763" t="s">
        <v>10888</v>
      </c>
      <c r="AN14" s="763" t="s">
        <v>10889</v>
      </c>
      <c r="AO14" s="763" t="s">
        <v>10890</v>
      </c>
      <c r="AP14" s="763" t="s">
        <v>10891</v>
      </c>
      <c r="AQ14" s="763" t="s">
        <v>10892</v>
      </c>
      <c r="AR14" s="763" t="s">
        <v>10893</v>
      </c>
      <c r="AS14" s="764" t="s">
        <v>10894</v>
      </c>
    </row>
    <row r="15" spans="1:45" ht="15.75" customHeight="1">
      <c r="A15" s="197"/>
      <c r="B15" s="758" t="s">
        <v>10895</v>
      </c>
      <c r="C15" s="300" t="s">
        <v>681</v>
      </c>
      <c r="D15" s="300">
        <v>3</v>
      </c>
      <c r="E15" s="765">
        <v>0</v>
      </c>
      <c r="F15" s="765">
        <v>-304.18194348534939</v>
      </c>
      <c r="G15" s="765">
        <v>100</v>
      </c>
      <c r="H15" s="765">
        <v>2</v>
      </c>
      <c r="I15" s="765">
        <v>0</v>
      </c>
      <c r="J15" s="765">
        <v>0</v>
      </c>
      <c r="K15" s="765">
        <v>-259.18194348534939</v>
      </c>
      <c r="L15" s="765">
        <v>0</v>
      </c>
      <c r="M15" s="765">
        <v>0</v>
      </c>
      <c r="N15" s="766">
        <v>0</v>
      </c>
      <c r="O15" s="323"/>
      <c r="P15" s="761" t="s">
        <v>10896</v>
      </c>
      <c r="Q15" s="197"/>
      <c r="R15" s="268"/>
      <c r="S15" s="197"/>
      <c r="T15" s="2583"/>
      <c r="U15" s="261">
        <f>IF( SUM( W15:AF15 ) = 0, 0, $W$5 )</f>
        <v>0</v>
      </c>
      <c r="V15" s="2582"/>
      <c r="W15" s="262">
        <f t="shared" ref="W15" si="18" xml:space="preserve"> IF( ISNUMBER( E15 ), 0, 1 )</f>
        <v>0</v>
      </c>
      <c r="X15" s="262">
        <f t="shared" ref="X15" si="19" xml:space="preserve"> IF( ISNUMBER( F15 ), 0, 1 )</f>
        <v>0</v>
      </c>
      <c r="Y15" s="262">
        <f t="shared" ref="Y15" si="20" xml:space="preserve"> IF( ISNUMBER( G15 ), 0, 1 )</f>
        <v>0</v>
      </c>
      <c r="Z15" s="262">
        <f t="shared" ref="Z15" si="21" xml:space="preserve"> IF( ISNUMBER( H15 ), 0, 1 )</f>
        <v>0</v>
      </c>
      <c r="AA15" s="262">
        <f t="shared" ref="AA15" si="22" xml:space="preserve"> IF( ISNUMBER( I15 ), 0, 1 )</f>
        <v>0</v>
      </c>
      <c r="AB15" s="262">
        <f t="shared" ref="AB15" si="23" xml:space="preserve"> IF( ISNUMBER( J15 ), 0, 1 )</f>
        <v>0</v>
      </c>
      <c r="AC15" s="262">
        <f t="shared" ref="AC15" si="24" xml:space="preserve"> IF( ISNUMBER( K15 ), 0, 1 )</f>
        <v>0</v>
      </c>
      <c r="AD15" s="262">
        <f t="shared" ref="AD15" si="25" xml:space="preserve"> IF( ISNUMBER( L15 ), 0, 1 )</f>
        <v>0</v>
      </c>
      <c r="AE15" s="262">
        <f t="shared" ref="AE15" si="26" xml:space="preserve"> IF( ISNUMBER( M15 ), 0, 1 )</f>
        <v>0</v>
      </c>
      <c r="AF15" s="262">
        <f t="shared" ref="AF15" si="27" xml:space="preserve"> IF( ISNUMBER( N15 ), 0, 1 )</f>
        <v>0</v>
      </c>
      <c r="AG15" s="2582"/>
      <c r="AH15" s="2530"/>
      <c r="AI15" s="758" t="s">
        <v>10895</v>
      </c>
      <c r="AJ15" s="765" t="s">
        <v>10897</v>
      </c>
      <c r="AK15" s="765" t="s">
        <v>10898</v>
      </c>
      <c r="AL15" s="765" t="s">
        <v>10899</v>
      </c>
      <c r="AM15" s="765" t="s">
        <v>10900</v>
      </c>
      <c r="AN15" s="765" t="s">
        <v>10901</v>
      </c>
      <c r="AO15" s="765" t="s">
        <v>10902</v>
      </c>
      <c r="AP15" s="765" t="s">
        <v>10903</v>
      </c>
      <c r="AQ15" s="765" t="s">
        <v>10904</v>
      </c>
      <c r="AR15" s="765" t="s">
        <v>10905</v>
      </c>
      <c r="AS15" s="766" t="s">
        <v>10906</v>
      </c>
    </row>
    <row r="16" spans="1:45" ht="15.75" customHeight="1">
      <c r="A16" s="197"/>
      <c r="B16" s="758" t="s">
        <v>10907</v>
      </c>
      <c r="C16" s="300" t="s">
        <v>681</v>
      </c>
      <c r="D16" s="300">
        <v>3</v>
      </c>
      <c r="E16" s="763">
        <f>IFERROR(E14 - E15, 0)</f>
        <v>-9.0463248286403513</v>
      </c>
      <c r="F16" s="763">
        <f t="shared" ref="F16:L16" si="28">IFERROR(F14 - F15, 0)</f>
        <v>319.44615946977086</v>
      </c>
      <c r="G16" s="763">
        <f t="shared" si="28"/>
        <v>-156.80436846943752</v>
      </c>
      <c r="H16" s="763">
        <f>IFERROR(H14 - H15, 0)</f>
        <v>-1.7451923643254901</v>
      </c>
      <c r="I16" s="763">
        <f t="shared" si="28"/>
        <v>0</v>
      </c>
      <c r="J16" s="763">
        <f t="shared" si="28"/>
        <v>-11.945804740213944</v>
      </c>
      <c r="K16" s="763">
        <f t="shared" si="28"/>
        <v>302.49949285833782</v>
      </c>
      <c r="L16" s="763">
        <f t="shared" si="28"/>
        <v>-162.46304128656811</v>
      </c>
      <c r="M16" s="763">
        <f t="shared" ref="M16" si="29">IFERROR(M14 - M15, 0)</f>
        <v>-16.554489426895032</v>
      </c>
      <c r="N16" s="764">
        <f>IFERROR(N14 - N15, 0)</f>
        <v>0</v>
      </c>
      <c r="O16" s="323"/>
      <c r="P16" s="761" t="s">
        <v>10908</v>
      </c>
      <c r="Q16" s="197"/>
      <c r="R16" s="268"/>
      <c r="S16" s="197"/>
      <c r="T16" s="2583"/>
      <c r="U16" s="2578"/>
      <c r="V16" s="2582"/>
      <c r="W16" s="2530"/>
      <c r="X16" s="2530"/>
      <c r="Y16" s="2530"/>
      <c r="Z16" s="2530"/>
      <c r="AA16" s="2530"/>
      <c r="AB16" s="2530"/>
      <c r="AC16" s="2530"/>
      <c r="AD16" s="2530"/>
      <c r="AE16" s="2530"/>
      <c r="AF16" s="2530"/>
      <c r="AG16" s="2582"/>
      <c r="AH16" s="2530"/>
      <c r="AI16" s="758" t="s">
        <v>10907</v>
      </c>
      <c r="AJ16" s="763" t="s">
        <v>10909</v>
      </c>
      <c r="AK16" s="763" t="s">
        <v>10910</v>
      </c>
      <c r="AL16" s="763" t="s">
        <v>10911</v>
      </c>
      <c r="AM16" s="763" t="s">
        <v>10912</v>
      </c>
      <c r="AN16" s="763" t="s">
        <v>10913</v>
      </c>
      <c r="AO16" s="763" t="s">
        <v>10914</v>
      </c>
      <c r="AP16" s="763" t="s">
        <v>10915</v>
      </c>
      <c r="AQ16" s="763" t="s">
        <v>10916</v>
      </c>
      <c r="AR16" s="763" t="s">
        <v>10917</v>
      </c>
      <c r="AS16" s="764" t="s">
        <v>10918</v>
      </c>
    </row>
    <row r="17" spans="1:45" ht="15.75" customHeight="1">
      <c r="A17" s="197"/>
      <c r="B17" s="758" t="s">
        <v>10919</v>
      </c>
      <c r="C17" s="300" t="s">
        <v>3137</v>
      </c>
      <c r="D17" s="300">
        <v>2</v>
      </c>
      <c r="E17" s="2019">
        <v>0.55000000000000004</v>
      </c>
      <c r="F17" s="2019">
        <v>0.55000000000000004</v>
      </c>
      <c r="G17" s="2019">
        <v>0.55000000000000004</v>
      </c>
      <c r="H17" s="2019">
        <v>0</v>
      </c>
      <c r="I17" s="2019">
        <v>0</v>
      </c>
      <c r="J17" s="2019">
        <v>0.55000000000000004</v>
      </c>
      <c r="K17" s="2019">
        <v>0.55000000000000004</v>
      </c>
      <c r="L17" s="2019">
        <v>0.55000000000000004</v>
      </c>
      <c r="M17" s="2019">
        <v>0</v>
      </c>
      <c r="N17" s="2020">
        <v>0</v>
      </c>
      <c r="O17" s="323"/>
      <c r="P17" s="769" t="s">
        <v>10920</v>
      </c>
      <c r="Q17" s="197"/>
      <c r="R17" s="268"/>
      <c r="S17" s="197"/>
      <c r="T17" s="2583"/>
      <c r="U17" s="261">
        <f t="shared" ref="U17:U18" si="30">IF( SUM( W17:AF17 ) = 0, 0, $W$5 )</f>
        <v>0</v>
      </c>
      <c r="V17" s="2582"/>
      <c r="W17" s="262">
        <f t="shared" ref="W17:W18" si="31" xml:space="preserve"> IF( ISNUMBER( E17 ), 0, 1 )</f>
        <v>0</v>
      </c>
      <c r="X17" s="262">
        <f t="shared" ref="X17:X18" si="32" xml:space="preserve"> IF( ISNUMBER( F17 ), 0, 1 )</f>
        <v>0</v>
      </c>
      <c r="Y17" s="262">
        <f t="shared" ref="Y17:Y18" si="33" xml:space="preserve"> IF( ISNUMBER( G17 ), 0, 1 )</f>
        <v>0</v>
      </c>
      <c r="Z17" s="262">
        <f t="shared" ref="Z17:Z18" si="34" xml:space="preserve"> IF( ISNUMBER( H17 ), 0, 1 )</f>
        <v>0</v>
      </c>
      <c r="AA17" s="262">
        <f t="shared" ref="AA17:AA18" si="35" xml:space="preserve"> IF( ISNUMBER( I17 ), 0, 1 )</f>
        <v>0</v>
      </c>
      <c r="AB17" s="262">
        <f t="shared" ref="AB17:AB18" si="36" xml:space="preserve"> IF( ISNUMBER( J17 ), 0, 1 )</f>
        <v>0</v>
      </c>
      <c r="AC17" s="262">
        <f t="shared" ref="AC17:AC18" si="37" xml:space="preserve"> IF( ISNUMBER( K17 ), 0, 1 )</f>
        <v>0</v>
      </c>
      <c r="AD17" s="262">
        <f t="shared" ref="AD17:AD18" si="38" xml:space="preserve"> IF( ISNUMBER( L17 ), 0, 1 )</f>
        <v>0</v>
      </c>
      <c r="AE17" s="262">
        <f t="shared" ref="AE17:AE18" si="39" xml:space="preserve"> IF( ISNUMBER( M17 ), 0, 1 )</f>
        <v>0</v>
      </c>
      <c r="AF17" s="262">
        <f t="shared" ref="AF17:AF18" si="40" xml:space="preserve"> IF( ISNUMBER( N17 ), 0, 1 )</f>
        <v>0</v>
      </c>
      <c r="AG17" s="2582"/>
      <c r="AH17" s="2530"/>
      <c r="AI17" s="758" t="s">
        <v>10919</v>
      </c>
      <c r="AJ17" s="767" t="s">
        <v>10921</v>
      </c>
      <c r="AK17" s="767" t="s">
        <v>10922</v>
      </c>
      <c r="AL17" s="767" t="s">
        <v>10923</v>
      </c>
      <c r="AM17" s="767" t="s">
        <v>10924</v>
      </c>
      <c r="AN17" s="767" t="s">
        <v>10925</v>
      </c>
      <c r="AO17" s="767" t="s">
        <v>10926</v>
      </c>
      <c r="AP17" s="767" t="s">
        <v>10927</v>
      </c>
      <c r="AQ17" s="767" t="s">
        <v>10928</v>
      </c>
      <c r="AR17" s="767" t="s">
        <v>10929</v>
      </c>
      <c r="AS17" s="768" t="s">
        <v>10930</v>
      </c>
    </row>
    <row r="18" spans="1:45" ht="15.75" customHeight="1">
      <c r="A18" s="197"/>
      <c r="B18" s="758" t="s">
        <v>10931</v>
      </c>
      <c r="C18" s="300" t="s">
        <v>3137</v>
      </c>
      <c r="D18" s="300">
        <v>2</v>
      </c>
      <c r="E18" s="770">
        <v>0.45</v>
      </c>
      <c r="F18" s="770">
        <v>0.45</v>
      </c>
      <c r="G18" s="770">
        <v>0.45</v>
      </c>
      <c r="H18" s="770">
        <v>0</v>
      </c>
      <c r="I18" s="770">
        <v>0</v>
      </c>
      <c r="J18" s="770">
        <v>0.45</v>
      </c>
      <c r="K18" s="770">
        <v>0.45</v>
      </c>
      <c r="L18" s="770">
        <v>0.45</v>
      </c>
      <c r="M18" s="2019">
        <v>0</v>
      </c>
      <c r="N18" s="771">
        <v>0</v>
      </c>
      <c r="O18" s="323"/>
      <c r="P18" s="769" t="s">
        <v>10932</v>
      </c>
      <c r="Q18" s="197"/>
      <c r="R18" s="268"/>
      <c r="S18" s="197"/>
      <c r="T18" s="2583"/>
      <c r="U18" s="261">
        <f t="shared" si="30"/>
        <v>0</v>
      </c>
      <c r="V18" s="2582"/>
      <c r="W18" s="262">
        <f t="shared" si="31"/>
        <v>0</v>
      </c>
      <c r="X18" s="262">
        <f t="shared" si="32"/>
        <v>0</v>
      </c>
      <c r="Y18" s="262">
        <f t="shared" si="33"/>
        <v>0</v>
      </c>
      <c r="Z18" s="262">
        <f t="shared" si="34"/>
        <v>0</v>
      </c>
      <c r="AA18" s="262">
        <f t="shared" si="35"/>
        <v>0</v>
      </c>
      <c r="AB18" s="262">
        <f t="shared" si="36"/>
        <v>0</v>
      </c>
      <c r="AC18" s="262">
        <f t="shared" si="37"/>
        <v>0</v>
      </c>
      <c r="AD18" s="262">
        <f t="shared" si="38"/>
        <v>0</v>
      </c>
      <c r="AE18" s="262">
        <f t="shared" si="39"/>
        <v>0</v>
      </c>
      <c r="AF18" s="262">
        <f t="shared" si="40"/>
        <v>0</v>
      </c>
      <c r="AG18" s="2582"/>
      <c r="AH18" s="2530"/>
      <c r="AI18" s="758" t="s">
        <v>10931</v>
      </c>
      <c r="AJ18" s="770" t="s">
        <v>10933</v>
      </c>
      <c r="AK18" s="770" t="s">
        <v>10934</v>
      </c>
      <c r="AL18" s="770" t="s">
        <v>10935</v>
      </c>
      <c r="AM18" s="770" t="s">
        <v>10936</v>
      </c>
      <c r="AN18" s="770" t="s">
        <v>10937</v>
      </c>
      <c r="AO18" s="770" t="s">
        <v>10938</v>
      </c>
      <c r="AP18" s="770" t="s">
        <v>10939</v>
      </c>
      <c r="AQ18" s="770" t="s">
        <v>10940</v>
      </c>
      <c r="AR18" s="767" t="s">
        <v>10941</v>
      </c>
      <c r="AS18" s="771" t="s">
        <v>10942</v>
      </c>
    </row>
    <row r="19" spans="1:45" ht="15.75" customHeight="1">
      <c r="A19" s="197"/>
      <c r="B19" s="758" t="s">
        <v>10943</v>
      </c>
      <c r="C19" s="300" t="s">
        <v>681</v>
      </c>
      <c r="D19" s="300">
        <v>3</v>
      </c>
      <c r="E19" s="763">
        <f>IF(E16&gt;0, E16*E18,0)</f>
        <v>0</v>
      </c>
      <c r="F19" s="763">
        <f>IF(F16&gt;0, F16*F18,0)</f>
        <v>143.75077176139689</v>
      </c>
      <c r="G19" s="763">
        <f>IF(G16&gt;0, G16*G18,0)</f>
        <v>0</v>
      </c>
      <c r="H19" s="763">
        <f>IF(H16&gt;0, H16*H18,0)</f>
        <v>0</v>
      </c>
      <c r="I19" s="763">
        <f t="shared" ref="I19:N19" si="41">IF(I16&gt;0, I16*I17,0)</f>
        <v>0</v>
      </c>
      <c r="J19" s="763">
        <f>IF(J16&gt;0, J16*J18,0)</f>
        <v>0</v>
      </c>
      <c r="K19" s="763">
        <f>IF(K16&gt;0, K16*K18,0)</f>
        <v>136.12477178625201</v>
      </c>
      <c r="L19" s="763">
        <f>IF(L16&gt;0, L16*L18,0)</f>
        <v>0</v>
      </c>
      <c r="M19" s="763">
        <f>IF(M16&gt;0, M16*M18,0)</f>
        <v>0</v>
      </c>
      <c r="N19" s="764">
        <f t="shared" si="41"/>
        <v>0</v>
      </c>
      <c r="O19" s="323"/>
      <c r="P19" s="769" t="s">
        <v>10944</v>
      </c>
      <c r="Q19" s="197"/>
      <c r="R19" s="268"/>
      <c r="S19" s="197"/>
      <c r="T19" s="2583"/>
      <c r="U19" s="2578"/>
      <c r="V19" s="2582"/>
      <c r="W19" s="2530"/>
      <c r="X19" s="2530"/>
      <c r="Y19" s="2530"/>
      <c r="Z19" s="2530"/>
      <c r="AA19" s="2530"/>
      <c r="AB19" s="2530"/>
      <c r="AC19" s="2530"/>
      <c r="AD19" s="2530"/>
      <c r="AE19" s="2530"/>
      <c r="AF19" s="2530"/>
      <c r="AG19" s="2582"/>
      <c r="AH19" s="2530"/>
      <c r="AI19" s="758" t="s">
        <v>10943</v>
      </c>
      <c r="AJ19" s="763" t="s">
        <v>10945</v>
      </c>
      <c r="AK19" s="763" t="s">
        <v>10946</v>
      </c>
      <c r="AL19" s="763" t="s">
        <v>10947</v>
      </c>
      <c r="AM19" s="763" t="s">
        <v>10948</v>
      </c>
      <c r="AN19" s="763" t="s">
        <v>10949</v>
      </c>
      <c r="AO19" s="763" t="s">
        <v>10950</v>
      </c>
      <c r="AP19" s="763" t="s">
        <v>10951</v>
      </c>
      <c r="AQ19" s="763" t="s">
        <v>10952</v>
      </c>
      <c r="AR19" s="763" t="s">
        <v>10953</v>
      </c>
      <c r="AS19" s="764" t="s">
        <v>10954</v>
      </c>
    </row>
    <row r="20" spans="1:45" ht="15.75" customHeight="1">
      <c r="A20" s="197"/>
      <c r="B20" s="758" t="s">
        <v>10955</v>
      </c>
      <c r="C20" s="300" t="s">
        <v>681</v>
      </c>
      <c r="D20" s="300">
        <v>3</v>
      </c>
      <c r="E20" s="763">
        <f>IF(E16&lt;0, E16*E17, 0)</f>
        <v>-4.9754786557521937</v>
      </c>
      <c r="F20" s="763">
        <f t="shared" ref="F20:N20" si="42">IF(F16&lt;0, F16*F17, 0)</f>
        <v>0</v>
      </c>
      <c r="G20" s="763">
        <f t="shared" si="42"/>
        <v>-86.242402658190642</v>
      </c>
      <c r="H20" s="763">
        <f t="shared" si="42"/>
        <v>0</v>
      </c>
      <c r="I20" s="763">
        <f t="shared" si="42"/>
        <v>0</v>
      </c>
      <c r="J20" s="763">
        <f t="shared" si="42"/>
        <v>-6.5701926071176695</v>
      </c>
      <c r="K20" s="763">
        <f t="shared" si="42"/>
        <v>0</v>
      </c>
      <c r="L20" s="763">
        <f t="shared" si="42"/>
        <v>-89.354672707612465</v>
      </c>
      <c r="M20" s="763">
        <f t="shared" si="42"/>
        <v>0</v>
      </c>
      <c r="N20" s="764">
        <f t="shared" si="42"/>
        <v>0</v>
      </c>
      <c r="O20" s="323"/>
      <c r="P20" s="769" t="s">
        <v>10956</v>
      </c>
      <c r="Q20" s="197"/>
      <c r="R20" s="268"/>
      <c r="S20" s="197"/>
      <c r="T20" s="2583"/>
      <c r="U20" s="2578"/>
      <c r="V20" s="2582"/>
      <c r="W20" s="2530"/>
      <c r="X20" s="2530"/>
      <c r="Y20" s="2530"/>
      <c r="Z20" s="2530"/>
      <c r="AA20" s="2530"/>
      <c r="AB20" s="2530"/>
      <c r="AC20" s="2530"/>
      <c r="AD20" s="2530"/>
      <c r="AE20" s="2530"/>
      <c r="AF20" s="2530"/>
      <c r="AG20" s="2582"/>
      <c r="AH20" s="2530"/>
      <c r="AI20" s="758" t="s">
        <v>10955</v>
      </c>
      <c r="AJ20" s="763" t="s">
        <v>10957</v>
      </c>
      <c r="AK20" s="763" t="s">
        <v>10958</v>
      </c>
      <c r="AL20" s="763" t="s">
        <v>10959</v>
      </c>
      <c r="AM20" s="763" t="s">
        <v>10960</v>
      </c>
      <c r="AN20" s="763" t="s">
        <v>10961</v>
      </c>
      <c r="AO20" s="763" t="s">
        <v>10962</v>
      </c>
      <c r="AP20" s="763" t="s">
        <v>10963</v>
      </c>
      <c r="AQ20" s="763" t="s">
        <v>10964</v>
      </c>
      <c r="AR20" s="763" t="s">
        <v>10965</v>
      </c>
      <c r="AS20" s="764" t="s">
        <v>10966</v>
      </c>
    </row>
    <row r="21" spans="1:45" ht="15.75" customHeight="1">
      <c r="A21" s="197"/>
      <c r="B21" s="758" t="s">
        <v>10967</v>
      </c>
      <c r="C21" s="300" t="s">
        <v>681</v>
      </c>
      <c r="D21" s="300">
        <v>3</v>
      </c>
      <c r="E21" s="763">
        <f t="shared" ref="E21:N21" si="43">IF(E19=0, 0, E16-E19)</f>
        <v>0</v>
      </c>
      <c r="F21" s="763">
        <f t="shared" si="43"/>
        <v>175.69538770837397</v>
      </c>
      <c r="G21" s="763">
        <f t="shared" si="43"/>
        <v>0</v>
      </c>
      <c r="H21" s="763">
        <f>IF(H16&gt;0, H16,0)</f>
        <v>0</v>
      </c>
      <c r="I21" s="763">
        <f t="shared" si="43"/>
        <v>0</v>
      </c>
      <c r="J21" s="763">
        <f t="shared" si="43"/>
        <v>0</v>
      </c>
      <c r="K21" s="763">
        <f t="shared" si="43"/>
        <v>166.3747210720858</v>
      </c>
      <c r="L21" s="763">
        <f t="shared" si="43"/>
        <v>0</v>
      </c>
      <c r="M21" s="763">
        <f>IF(M16&gt;0, M16,0)</f>
        <v>0</v>
      </c>
      <c r="N21" s="764">
        <f t="shared" si="43"/>
        <v>0</v>
      </c>
      <c r="O21" s="323"/>
      <c r="P21" s="769" t="s">
        <v>10968</v>
      </c>
      <c r="Q21" s="197"/>
      <c r="R21" s="268"/>
      <c r="S21" s="197"/>
      <c r="T21" s="2583"/>
      <c r="U21" s="2578"/>
      <c r="V21" s="2582"/>
      <c r="W21" s="2530"/>
      <c r="X21" s="2530"/>
      <c r="Y21" s="2530"/>
      <c r="Z21" s="2530"/>
      <c r="AA21" s="2530"/>
      <c r="AB21" s="2530"/>
      <c r="AC21" s="2530"/>
      <c r="AD21" s="2530"/>
      <c r="AE21" s="2530"/>
      <c r="AF21" s="2530"/>
      <c r="AG21" s="2582"/>
      <c r="AH21" s="2530"/>
      <c r="AI21" s="758" t="s">
        <v>10967</v>
      </c>
      <c r="AJ21" s="763" t="s">
        <v>10969</v>
      </c>
      <c r="AK21" s="763" t="s">
        <v>10970</v>
      </c>
      <c r="AL21" s="763" t="s">
        <v>10971</v>
      </c>
      <c r="AM21" s="763" t="s">
        <v>10972</v>
      </c>
      <c r="AN21" s="763" t="s">
        <v>10973</v>
      </c>
      <c r="AO21" s="763" t="s">
        <v>10974</v>
      </c>
      <c r="AP21" s="763" t="s">
        <v>10975</v>
      </c>
      <c r="AQ21" s="763" t="s">
        <v>10976</v>
      </c>
      <c r="AR21" s="763" t="s">
        <v>10977</v>
      </c>
      <c r="AS21" s="764" t="s">
        <v>10978</v>
      </c>
    </row>
    <row r="22" spans="1:45" ht="15.75" customHeight="1" thickBot="1">
      <c r="A22" s="197"/>
      <c r="B22" s="425" t="s">
        <v>10979</v>
      </c>
      <c r="C22" s="307" t="s">
        <v>681</v>
      </c>
      <c r="D22" s="307">
        <v>3</v>
      </c>
      <c r="E22" s="772">
        <f t="shared" ref="E22:N22" si="44">IF(E20=0, 0, E16-E20)</f>
        <v>-4.0708461728881575</v>
      </c>
      <c r="F22" s="772">
        <f t="shared" si="44"/>
        <v>0</v>
      </c>
      <c r="G22" s="772">
        <f t="shared" si="44"/>
        <v>-70.561965811246878</v>
      </c>
      <c r="H22" s="772">
        <f>IF(H16&lt;0, H16,0)</f>
        <v>-1.7451923643254901</v>
      </c>
      <c r="I22" s="772">
        <f t="shared" si="44"/>
        <v>0</v>
      </c>
      <c r="J22" s="772">
        <f t="shared" si="44"/>
        <v>-5.3756121330962747</v>
      </c>
      <c r="K22" s="772">
        <f t="shared" si="44"/>
        <v>0</v>
      </c>
      <c r="L22" s="772">
        <f t="shared" si="44"/>
        <v>-73.108368578955648</v>
      </c>
      <c r="M22" s="772">
        <f>IF(M16&lt;0, M16,0)</f>
        <v>-16.554489426895032</v>
      </c>
      <c r="N22" s="773">
        <f t="shared" si="44"/>
        <v>0</v>
      </c>
      <c r="O22" s="323"/>
      <c r="P22" s="774" t="s">
        <v>10980</v>
      </c>
      <c r="Q22" s="197"/>
      <c r="R22" s="279"/>
      <c r="S22" s="197"/>
      <c r="T22" s="2583"/>
      <c r="U22" s="2578"/>
      <c r="V22" s="2582"/>
      <c r="W22" s="2530"/>
      <c r="X22" s="2530"/>
      <c r="Y22" s="2530"/>
      <c r="Z22" s="2530"/>
      <c r="AA22" s="2530"/>
      <c r="AB22" s="2530"/>
      <c r="AC22" s="2530"/>
      <c r="AD22" s="2530"/>
      <c r="AE22" s="2530"/>
      <c r="AF22" s="2530"/>
      <c r="AG22" s="2582"/>
      <c r="AH22" s="2530"/>
      <c r="AI22" s="425" t="s">
        <v>10979</v>
      </c>
      <c r="AJ22" s="772" t="s">
        <v>10981</v>
      </c>
      <c r="AK22" s="772" t="s">
        <v>10982</v>
      </c>
      <c r="AL22" s="772" t="s">
        <v>10983</v>
      </c>
      <c r="AM22" s="772" t="s">
        <v>10984</v>
      </c>
      <c r="AN22" s="772" t="s">
        <v>10985</v>
      </c>
      <c r="AO22" s="772" t="s">
        <v>10986</v>
      </c>
      <c r="AP22" s="772" t="s">
        <v>10987</v>
      </c>
      <c r="AQ22" s="772" t="s">
        <v>10988</v>
      </c>
      <c r="AR22" s="772" t="s">
        <v>10989</v>
      </c>
      <c r="AS22" s="773" t="s">
        <v>10990</v>
      </c>
    </row>
    <row r="23" spans="1:45" ht="15.75" customHeight="1" thickTop="1" thickBot="1">
      <c r="A23" s="197"/>
      <c r="B23" s="427"/>
      <c r="C23" s="427"/>
      <c r="D23" s="427"/>
      <c r="E23" s="323"/>
      <c r="F23" s="323"/>
      <c r="G23" s="323"/>
      <c r="H23" s="323"/>
      <c r="I23" s="323"/>
      <c r="J23" s="323"/>
      <c r="K23" s="323"/>
      <c r="L23" s="323"/>
      <c r="M23" s="323"/>
      <c r="N23" s="323"/>
      <c r="O23" s="197"/>
      <c r="P23" s="197"/>
      <c r="Q23" s="197"/>
      <c r="R23" s="197"/>
      <c r="S23" s="197"/>
      <c r="T23" s="2583"/>
      <c r="U23" s="2578"/>
      <c r="V23" s="2582"/>
      <c r="W23" s="2530"/>
      <c r="X23" s="2530"/>
      <c r="Y23" s="2530"/>
      <c r="Z23" s="2530"/>
      <c r="AA23" s="2530"/>
      <c r="AB23" s="2530"/>
      <c r="AC23" s="2530"/>
      <c r="AD23" s="2530"/>
      <c r="AE23" s="2530"/>
      <c r="AF23" s="2530"/>
      <c r="AG23" s="2582"/>
      <c r="AH23" s="2530"/>
      <c r="AI23" s="427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</row>
    <row r="24" spans="1:45" ht="15.75" customHeight="1" thickTop="1" thickBot="1">
      <c r="A24" s="197"/>
      <c r="B24" s="750" t="s">
        <v>10991</v>
      </c>
      <c r="C24" s="751"/>
      <c r="D24" s="751"/>
      <c r="E24" s="34"/>
      <c r="F24" s="323"/>
      <c r="G24" s="323"/>
      <c r="H24" s="323"/>
      <c r="I24" s="323"/>
      <c r="J24" s="323"/>
      <c r="K24" s="323"/>
      <c r="L24" s="323"/>
      <c r="M24" s="323"/>
      <c r="N24" s="323"/>
      <c r="O24" s="197"/>
      <c r="P24" s="197"/>
      <c r="Q24" s="197"/>
      <c r="R24" s="197"/>
      <c r="S24" s="197"/>
      <c r="T24" s="2583"/>
      <c r="U24" s="2578"/>
      <c r="V24" s="2582"/>
      <c r="W24" s="2530"/>
      <c r="X24" s="2530"/>
      <c r="Y24" s="2530"/>
      <c r="Z24" s="2530"/>
      <c r="AA24" s="2530"/>
      <c r="AB24" s="2530"/>
      <c r="AC24" s="2530"/>
      <c r="AD24" s="2530"/>
      <c r="AE24" s="2530"/>
      <c r="AF24" s="2530"/>
      <c r="AG24" s="2582"/>
      <c r="AH24" s="2530"/>
      <c r="AI24" s="750" t="s">
        <v>10991</v>
      </c>
      <c r="AJ24" s="34"/>
      <c r="AK24" s="323"/>
      <c r="AL24" s="323"/>
      <c r="AM24" s="323"/>
      <c r="AN24" s="323"/>
      <c r="AO24" s="323"/>
      <c r="AP24" s="323"/>
      <c r="AQ24" s="323"/>
      <c r="AR24" s="323"/>
      <c r="AS24" s="323"/>
    </row>
    <row r="25" spans="1:45" ht="30.75" thickTop="1">
      <c r="A25" s="197"/>
      <c r="B25" s="753" t="s">
        <v>10992</v>
      </c>
      <c r="C25" s="754" t="s">
        <v>681</v>
      </c>
      <c r="D25" s="754">
        <v>3</v>
      </c>
      <c r="E25" s="775">
        <v>14.82501633391972</v>
      </c>
      <c r="F25" s="775">
        <v>42.686856967215739</v>
      </c>
      <c r="G25" s="775">
        <v>24.328667859907245</v>
      </c>
      <c r="H25" s="775">
        <v>3.409205941468096</v>
      </c>
      <c r="I25" s="775">
        <v>0</v>
      </c>
      <c r="J25" s="775">
        <v>41.600339027027033</v>
      </c>
      <c r="K25" s="775">
        <v>119.78318821621625</v>
      </c>
      <c r="L25" s="775">
        <v>68.268446270270289</v>
      </c>
      <c r="M25" s="775">
        <v>9.5665407567567602</v>
      </c>
      <c r="N25" s="776">
        <v>0</v>
      </c>
      <c r="O25" s="323"/>
      <c r="P25" s="757" t="s">
        <v>10993</v>
      </c>
      <c r="Q25" s="197"/>
      <c r="R25" s="260"/>
      <c r="S25" s="197"/>
      <c r="T25" s="2583"/>
      <c r="U25" s="261">
        <f t="shared" ref="U25:U26" si="45">IF( SUM( W25:AF25 ) = 0, 0, $W$5 )</f>
        <v>0</v>
      </c>
      <c r="V25" s="2582"/>
      <c r="W25" s="262">
        <f t="shared" ref="W25:W26" si="46" xml:space="preserve"> IF( ISNUMBER( E25 ), 0, 1 )</f>
        <v>0</v>
      </c>
      <c r="X25" s="262">
        <f t="shared" ref="X25:X26" si="47" xml:space="preserve"> IF( ISNUMBER( F25 ), 0, 1 )</f>
        <v>0</v>
      </c>
      <c r="Y25" s="262">
        <f t="shared" ref="Y25:Y26" si="48" xml:space="preserve"> IF( ISNUMBER( G25 ), 0, 1 )</f>
        <v>0</v>
      </c>
      <c r="Z25" s="262">
        <f t="shared" ref="Z25:Z26" si="49" xml:space="preserve"> IF( ISNUMBER( H25 ), 0, 1 )</f>
        <v>0</v>
      </c>
      <c r="AA25" s="262">
        <f t="shared" ref="AA25:AA26" si="50" xml:space="preserve"> IF( ISNUMBER( I25 ), 0, 1 )</f>
        <v>0</v>
      </c>
      <c r="AB25" s="262">
        <f t="shared" ref="AB25:AB26" si="51" xml:space="preserve"> IF( ISNUMBER( J25 ), 0, 1 )</f>
        <v>0</v>
      </c>
      <c r="AC25" s="262">
        <f t="shared" ref="AC25:AC26" si="52" xml:space="preserve"> IF( ISNUMBER( K25 ), 0, 1 )</f>
        <v>0</v>
      </c>
      <c r="AD25" s="262">
        <f t="shared" ref="AD25:AD26" si="53" xml:space="preserve"> IF( ISNUMBER( L25 ), 0, 1 )</f>
        <v>0</v>
      </c>
      <c r="AE25" s="262">
        <f t="shared" ref="AE25:AE26" si="54" xml:space="preserve"> IF( ISNUMBER( M25 ), 0, 1 )</f>
        <v>0</v>
      </c>
      <c r="AF25" s="262">
        <f t="shared" ref="AF25:AF26" si="55" xml:space="preserve"> IF( ISNUMBER( N25 ), 0, 1 )</f>
        <v>0</v>
      </c>
      <c r="AG25" s="2582"/>
      <c r="AH25" s="2530"/>
      <c r="AI25" s="753" t="s">
        <v>10992</v>
      </c>
      <c r="AJ25" s="775" t="s">
        <v>10994</v>
      </c>
      <c r="AK25" s="775" t="s">
        <v>10995</v>
      </c>
      <c r="AL25" s="775" t="s">
        <v>10996</v>
      </c>
      <c r="AM25" s="775" t="s">
        <v>10997</v>
      </c>
      <c r="AN25" s="775" t="s">
        <v>10998</v>
      </c>
      <c r="AO25" s="775" t="s">
        <v>10999</v>
      </c>
      <c r="AP25" s="775" t="s">
        <v>11000</v>
      </c>
      <c r="AQ25" s="775" t="s">
        <v>11001</v>
      </c>
      <c r="AR25" s="775" t="s">
        <v>11002</v>
      </c>
      <c r="AS25" s="776" t="s">
        <v>11003</v>
      </c>
    </row>
    <row r="26" spans="1:45" ht="15.75" customHeight="1">
      <c r="A26" s="197"/>
      <c r="B26" s="758" t="s">
        <v>11004</v>
      </c>
      <c r="C26" s="300" t="s">
        <v>681</v>
      </c>
      <c r="D26" s="300">
        <v>3</v>
      </c>
      <c r="E26" s="765">
        <v>12.47156574670886</v>
      </c>
      <c r="F26" s="765">
        <v>31.310986919999998</v>
      </c>
      <c r="G26" s="765">
        <v>20.755000000000003</v>
      </c>
      <c r="H26" s="765">
        <v>3.2110000000000003</v>
      </c>
      <c r="I26" s="765">
        <v>0</v>
      </c>
      <c r="J26" s="765">
        <v>37.881136860363206</v>
      </c>
      <c r="K26" s="765">
        <v>107.74411091903164</v>
      </c>
      <c r="L26" s="765">
        <v>62.083563300000002</v>
      </c>
      <c r="M26" s="765">
        <v>9.6214650600000002</v>
      </c>
      <c r="N26" s="766">
        <v>0</v>
      </c>
      <c r="O26" s="323"/>
      <c r="P26" s="761" t="s">
        <v>11005</v>
      </c>
      <c r="Q26" s="197"/>
      <c r="R26" s="268"/>
      <c r="S26" s="197"/>
      <c r="T26" s="2583"/>
      <c r="U26" s="261">
        <f t="shared" si="45"/>
        <v>0</v>
      </c>
      <c r="V26" s="2582"/>
      <c r="W26" s="262">
        <f t="shared" si="46"/>
        <v>0</v>
      </c>
      <c r="X26" s="262">
        <f t="shared" si="47"/>
        <v>0</v>
      </c>
      <c r="Y26" s="262">
        <f t="shared" si="48"/>
        <v>0</v>
      </c>
      <c r="Z26" s="262">
        <f t="shared" si="49"/>
        <v>0</v>
      </c>
      <c r="AA26" s="262">
        <f t="shared" si="50"/>
        <v>0</v>
      </c>
      <c r="AB26" s="262">
        <f t="shared" si="51"/>
        <v>0</v>
      </c>
      <c r="AC26" s="262">
        <f t="shared" si="52"/>
        <v>0</v>
      </c>
      <c r="AD26" s="262">
        <f t="shared" si="53"/>
        <v>0</v>
      </c>
      <c r="AE26" s="262">
        <f t="shared" si="54"/>
        <v>0</v>
      </c>
      <c r="AF26" s="262">
        <f t="shared" si="55"/>
        <v>0</v>
      </c>
      <c r="AG26" s="2582"/>
      <c r="AH26" s="2530"/>
      <c r="AI26" s="758" t="s">
        <v>11004</v>
      </c>
      <c r="AJ26" s="765" t="s">
        <v>11006</v>
      </c>
      <c r="AK26" s="765" t="s">
        <v>11007</v>
      </c>
      <c r="AL26" s="765" t="s">
        <v>11008</v>
      </c>
      <c r="AM26" s="765" t="s">
        <v>11009</v>
      </c>
      <c r="AN26" s="765" t="s">
        <v>11010</v>
      </c>
      <c r="AO26" s="765" t="s">
        <v>11011</v>
      </c>
      <c r="AP26" s="765" t="s">
        <v>11012</v>
      </c>
      <c r="AQ26" s="765" t="s">
        <v>11013</v>
      </c>
      <c r="AR26" s="765" t="s">
        <v>11014</v>
      </c>
      <c r="AS26" s="766" t="s">
        <v>11015</v>
      </c>
    </row>
    <row r="27" spans="1:45" ht="15.75" customHeight="1">
      <c r="A27" s="197"/>
      <c r="B27" s="758" t="s">
        <v>11016</v>
      </c>
      <c r="C27" s="300" t="s">
        <v>681</v>
      </c>
      <c r="D27" s="300">
        <v>3</v>
      </c>
      <c r="E27" s="763">
        <f>IFERROR(E26 - E25, 0)</f>
        <v>-2.35345058721086</v>
      </c>
      <c r="F27" s="763">
        <f t="shared" ref="F27:N27" si="56">IFERROR(F26 - F25, 0)</f>
        <v>-11.375870047215741</v>
      </c>
      <c r="G27" s="763">
        <f t="shared" si="56"/>
        <v>-3.5736678599072427</v>
      </c>
      <c r="H27" s="763">
        <f t="shared" si="56"/>
        <v>-0.19820594146809567</v>
      </c>
      <c r="I27" s="763">
        <f t="shared" si="56"/>
        <v>0</v>
      </c>
      <c r="J27" s="763">
        <f t="shared" si="56"/>
        <v>-3.7192021666638269</v>
      </c>
      <c r="K27" s="763">
        <f t="shared" si="56"/>
        <v>-12.039077297184605</v>
      </c>
      <c r="L27" s="763">
        <f t="shared" si="56"/>
        <v>-6.1848829702702872</v>
      </c>
      <c r="M27" s="763">
        <f t="shared" si="56"/>
        <v>5.4924303243240047E-2</v>
      </c>
      <c r="N27" s="764">
        <f t="shared" si="56"/>
        <v>0</v>
      </c>
      <c r="O27" s="323"/>
      <c r="P27" s="761" t="s">
        <v>11017</v>
      </c>
      <c r="Q27" s="197"/>
      <c r="R27" s="268"/>
      <c r="S27" s="197"/>
      <c r="T27" s="2583"/>
      <c r="U27" s="2578"/>
      <c r="V27" s="2582"/>
      <c r="W27" s="2530"/>
      <c r="X27" s="2530"/>
      <c r="Y27" s="2530"/>
      <c r="Z27" s="2530"/>
      <c r="AA27" s="2530"/>
      <c r="AB27" s="2530"/>
      <c r="AC27" s="2530"/>
      <c r="AD27" s="2530"/>
      <c r="AE27" s="2530"/>
      <c r="AF27" s="2530"/>
      <c r="AG27" s="2582"/>
      <c r="AH27" s="2530"/>
      <c r="AI27" s="758" t="s">
        <v>11016</v>
      </c>
      <c r="AJ27" s="763" t="s">
        <v>11018</v>
      </c>
      <c r="AK27" s="763" t="s">
        <v>11019</v>
      </c>
      <c r="AL27" s="763" t="s">
        <v>11020</v>
      </c>
      <c r="AM27" s="763" t="s">
        <v>11021</v>
      </c>
      <c r="AN27" s="763" t="s">
        <v>11022</v>
      </c>
      <c r="AO27" s="763" t="s">
        <v>11023</v>
      </c>
      <c r="AP27" s="763" t="s">
        <v>11024</v>
      </c>
      <c r="AQ27" s="763" t="s">
        <v>11025</v>
      </c>
      <c r="AR27" s="763" t="s">
        <v>11026</v>
      </c>
      <c r="AS27" s="764" t="s">
        <v>11027</v>
      </c>
    </row>
    <row r="28" spans="1:45" ht="15.75" customHeight="1">
      <c r="A28" s="197"/>
      <c r="B28" s="758" t="s">
        <v>11028</v>
      </c>
      <c r="C28" s="300" t="s">
        <v>3137</v>
      </c>
      <c r="D28" s="300">
        <v>2</v>
      </c>
      <c r="E28" s="770">
        <v>0.83070683058060224</v>
      </c>
      <c r="F28" s="770">
        <v>0.89909536875064211</v>
      </c>
      <c r="G28" s="770">
        <v>0.9</v>
      </c>
      <c r="H28" s="770">
        <v>0.9</v>
      </c>
      <c r="I28" s="770">
        <v>0</v>
      </c>
      <c r="J28" s="770">
        <v>0.84730239053555889</v>
      </c>
      <c r="K28" s="770">
        <v>0.89913927723112397</v>
      </c>
      <c r="L28" s="770">
        <v>0.9</v>
      </c>
      <c r="M28" s="770">
        <v>0.9</v>
      </c>
      <c r="N28" s="771">
        <v>0</v>
      </c>
      <c r="O28" s="323"/>
      <c r="P28" s="769" t="s">
        <v>11029</v>
      </c>
      <c r="Q28" s="197"/>
      <c r="R28" s="268"/>
      <c r="S28" s="197"/>
      <c r="T28" s="2583"/>
      <c r="U28" s="261">
        <f t="shared" ref="U28:U29" si="57">IF( SUM( W28:AF28 ) = 0, 0, $W$5 )</f>
        <v>0</v>
      </c>
      <c r="V28" s="2582"/>
      <c r="W28" s="262">
        <f t="shared" ref="W28:W29" si="58" xml:space="preserve"> IF( ISNUMBER( E28 ), 0, 1 )</f>
        <v>0</v>
      </c>
      <c r="X28" s="262">
        <f t="shared" ref="X28:X29" si="59" xml:space="preserve"> IF( ISNUMBER( F28 ), 0, 1 )</f>
        <v>0</v>
      </c>
      <c r="Y28" s="262">
        <f t="shared" ref="Y28:Y29" si="60" xml:space="preserve"> IF( ISNUMBER( G28 ), 0, 1 )</f>
        <v>0</v>
      </c>
      <c r="Z28" s="262">
        <f t="shared" ref="Z28:Z29" si="61" xml:space="preserve"> IF( ISNUMBER( H28 ), 0, 1 )</f>
        <v>0</v>
      </c>
      <c r="AA28" s="262">
        <f t="shared" ref="AA28:AA29" si="62" xml:space="preserve"> IF( ISNUMBER( I28 ), 0, 1 )</f>
        <v>0</v>
      </c>
      <c r="AB28" s="262">
        <f t="shared" ref="AB28:AB29" si="63" xml:space="preserve"> IF( ISNUMBER( J28 ), 0, 1 )</f>
        <v>0</v>
      </c>
      <c r="AC28" s="262">
        <f t="shared" ref="AC28:AC29" si="64" xml:space="preserve"> IF( ISNUMBER( K28 ), 0, 1 )</f>
        <v>0</v>
      </c>
      <c r="AD28" s="262">
        <f t="shared" ref="AD28:AD29" si="65" xml:space="preserve"> IF( ISNUMBER( L28 ), 0, 1 )</f>
        <v>0</v>
      </c>
      <c r="AE28" s="262">
        <f t="shared" ref="AE28:AE29" si="66" xml:space="preserve"> IF( ISNUMBER( M28 ), 0, 1 )</f>
        <v>0</v>
      </c>
      <c r="AF28" s="262">
        <f t="shared" ref="AF28:AF29" si="67" xml:space="preserve"> IF( ISNUMBER( N28 ), 0, 1 )</f>
        <v>0</v>
      </c>
      <c r="AG28" s="342"/>
      <c r="AH28" s="2530"/>
      <c r="AI28" s="758" t="s">
        <v>11028</v>
      </c>
      <c r="AJ28" s="770" t="s">
        <v>11030</v>
      </c>
      <c r="AK28" s="770" t="s">
        <v>11031</v>
      </c>
      <c r="AL28" s="770" t="s">
        <v>11032</v>
      </c>
      <c r="AM28" s="770" t="s">
        <v>11033</v>
      </c>
      <c r="AN28" s="770" t="s">
        <v>11034</v>
      </c>
      <c r="AO28" s="770" t="s">
        <v>11035</v>
      </c>
      <c r="AP28" s="770" t="s">
        <v>11036</v>
      </c>
      <c r="AQ28" s="770" t="s">
        <v>11037</v>
      </c>
      <c r="AR28" s="770" t="s">
        <v>11038</v>
      </c>
      <c r="AS28" s="771" t="s">
        <v>11039</v>
      </c>
    </row>
    <row r="29" spans="1:45" ht="15.75" customHeight="1">
      <c r="A29" s="197"/>
      <c r="B29" s="758" t="s">
        <v>11040</v>
      </c>
      <c r="C29" s="300" t="s">
        <v>3137</v>
      </c>
      <c r="D29" s="300">
        <v>2</v>
      </c>
      <c r="E29" s="770">
        <v>0.75</v>
      </c>
      <c r="F29" s="770">
        <v>0.75</v>
      </c>
      <c r="G29" s="770">
        <v>0</v>
      </c>
      <c r="H29" s="770">
        <v>0</v>
      </c>
      <c r="I29" s="770">
        <v>0</v>
      </c>
      <c r="J29" s="770">
        <v>0.75</v>
      </c>
      <c r="K29" s="770">
        <v>0.75</v>
      </c>
      <c r="L29" s="770">
        <v>0</v>
      </c>
      <c r="M29" s="770">
        <v>0</v>
      </c>
      <c r="N29" s="771">
        <v>0</v>
      </c>
      <c r="O29" s="323"/>
      <c r="P29" s="769" t="s">
        <v>11041</v>
      </c>
      <c r="Q29" s="197"/>
      <c r="R29" s="268"/>
      <c r="S29" s="197"/>
      <c r="T29" s="2583"/>
      <c r="U29" s="261">
        <f t="shared" si="57"/>
        <v>0</v>
      </c>
      <c r="V29" s="2582"/>
      <c r="W29" s="262">
        <f t="shared" si="58"/>
        <v>0</v>
      </c>
      <c r="X29" s="262">
        <f t="shared" si="59"/>
        <v>0</v>
      </c>
      <c r="Y29" s="262">
        <f t="shared" si="60"/>
        <v>0</v>
      </c>
      <c r="Z29" s="262">
        <f t="shared" si="61"/>
        <v>0</v>
      </c>
      <c r="AA29" s="262">
        <f t="shared" si="62"/>
        <v>0</v>
      </c>
      <c r="AB29" s="262">
        <f t="shared" si="63"/>
        <v>0</v>
      </c>
      <c r="AC29" s="262">
        <f t="shared" si="64"/>
        <v>0</v>
      </c>
      <c r="AD29" s="262">
        <f t="shared" si="65"/>
        <v>0</v>
      </c>
      <c r="AE29" s="262">
        <f t="shared" si="66"/>
        <v>0</v>
      </c>
      <c r="AF29" s="262">
        <f t="shared" si="67"/>
        <v>0</v>
      </c>
      <c r="AG29" s="342"/>
      <c r="AH29" s="2530"/>
      <c r="AI29" s="758" t="s">
        <v>11040</v>
      </c>
      <c r="AJ29" s="770" t="s">
        <v>11042</v>
      </c>
      <c r="AK29" s="770" t="s">
        <v>11043</v>
      </c>
      <c r="AL29" s="770" t="s">
        <v>11044</v>
      </c>
      <c r="AM29" s="770" t="s">
        <v>11045</v>
      </c>
      <c r="AN29" s="770" t="s">
        <v>11046</v>
      </c>
      <c r="AO29" s="770" t="s">
        <v>11047</v>
      </c>
      <c r="AP29" s="770" t="s">
        <v>11048</v>
      </c>
      <c r="AQ29" s="770" t="s">
        <v>11049</v>
      </c>
      <c r="AR29" s="770" t="s">
        <v>11050</v>
      </c>
      <c r="AS29" s="771" t="s">
        <v>11051</v>
      </c>
    </row>
    <row r="30" spans="1:45" ht="30">
      <c r="A30" s="197"/>
      <c r="B30" s="758" t="s">
        <v>11052</v>
      </c>
      <c r="C30" s="300" t="s">
        <v>681</v>
      </c>
      <c r="D30" s="300">
        <v>3</v>
      </c>
      <c r="E30" s="1964">
        <f>IFERROR(E27 * E28,0)</f>
        <v>-1.9550274782299908</v>
      </c>
      <c r="F30" s="1964">
        <f t="shared" ref="F30:N30" si="68">IFERROR(F27 * F28,0)</f>
        <v>-10.227992074960822</v>
      </c>
      <c r="G30" s="1964">
        <f t="shared" si="68"/>
        <v>-3.2163010739165183</v>
      </c>
      <c r="H30" s="1964">
        <f t="shared" si="68"/>
        <v>-0.17838534732128611</v>
      </c>
      <c r="I30" s="1964">
        <f t="shared" si="68"/>
        <v>0</v>
      </c>
      <c r="J30" s="1964">
        <f t="shared" si="68"/>
        <v>-3.1512888866992905</v>
      </c>
      <c r="K30" s="1964">
        <f t="shared" si="68"/>
        <v>-10.824807259520199</v>
      </c>
      <c r="L30" s="1964">
        <f t="shared" si="68"/>
        <v>-5.5663946732432583</v>
      </c>
      <c r="M30" s="1964">
        <f t="shared" si="68"/>
        <v>4.9431872918916042E-2</v>
      </c>
      <c r="N30" s="1965">
        <f t="shared" si="68"/>
        <v>0</v>
      </c>
      <c r="O30" s="323"/>
      <c r="P30" s="761" t="s">
        <v>11053</v>
      </c>
      <c r="Q30" s="197"/>
      <c r="R30" s="268"/>
      <c r="S30" s="197"/>
      <c r="T30" s="2583"/>
      <c r="U30" s="2578"/>
      <c r="V30" s="2582"/>
      <c r="W30" s="2530"/>
      <c r="X30" s="2530"/>
      <c r="Y30" s="2530"/>
      <c r="Z30" s="2530"/>
      <c r="AA30" s="2530"/>
      <c r="AB30" s="2530"/>
      <c r="AC30" s="2530"/>
      <c r="AD30" s="2530"/>
      <c r="AE30" s="2530"/>
      <c r="AF30" s="2530"/>
      <c r="AG30" s="342"/>
      <c r="AH30" s="2530"/>
      <c r="AI30" s="758" t="s">
        <v>11052</v>
      </c>
      <c r="AJ30" s="777" t="s">
        <v>11054</v>
      </c>
      <c r="AK30" s="777" t="s">
        <v>11055</v>
      </c>
      <c r="AL30" s="777" t="s">
        <v>11056</v>
      </c>
      <c r="AM30" s="777" t="s">
        <v>11057</v>
      </c>
      <c r="AN30" s="777" t="s">
        <v>11058</v>
      </c>
      <c r="AO30" s="777" t="s">
        <v>11059</v>
      </c>
      <c r="AP30" s="777" t="s">
        <v>11060</v>
      </c>
      <c r="AQ30" s="777" t="s">
        <v>11061</v>
      </c>
      <c r="AR30" s="777" t="s">
        <v>11062</v>
      </c>
      <c r="AS30" s="778" t="s">
        <v>11063</v>
      </c>
    </row>
    <row r="31" spans="1:45" ht="30.75" thickBot="1">
      <c r="A31" s="197"/>
      <c r="B31" s="425" t="s">
        <v>11064</v>
      </c>
      <c r="C31" s="307" t="s">
        <v>681</v>
      </c>
      <c r="D31" s="307">
        <v>3</v>
      </c>
      <c r="E31" s="772">
        <f>IFERROR(E27 - E30, 0)</f>
        <v>-0.39842310898086919</v>
      </c>
      <c r="F31" s="772">
        <f t="shared" ref="F31:M31" si="69">IFERROR(F27 - F30, 0)</f>
        <v>-1.1478779722549195</v>
      </c>
      <c r="G31" s="772">
        <f t="shared" si="69"/>
        <v>-0.35736678599072436</v>
      </c>
      <c r="H31" s="772">
        <f t="shared" si="69"/>
        <v>-1.9820594146809561E-2</v>
      </c>
      <c r="I31" s="772">
        <f t="shared" si="69"/>
        <v>0</v>
      </c>
      <c r="J31" s="772">
        <f t="shared" si="69"/>
        <v>-0.56791327996453633</v>
      </c>
      <c r="K31" s="772">
        <f t="shared" si="69"/>
        <v>-1.2142700376644058</v>
      </c>
      <c r="L31" s="772">
        <f t="shared" si="69"/>
        <v>-0.6184882970270289</v>
      </c>
      <c r="M31" s="772">
        <f t="shared" si="69"/>
        <v>5.4924303243240047E-3</v>
      </c>
      <c r="N31" s="773">
        <f>IFERROR(N27 - N30, 0)</f>
        <v>0</v>
      </c>
      <c r="O31" s="323"/>
      <c r="P31" s="779" t="s">
        <v>11065</v>
      </c>
      <c r="Q31" s="197"/>
      <c r="R31" s="279"/>
      <c r="S31" s="197"/>
      <c r="T31" s="2583"/>
      <c r="U31" s="2578"/>
      <c r="V31" s="342"/>
      <c r="W31" s="2530"/>
      <c r="X31" s="2530"/>
      <c r="Y31" s="2530"/>
      <c r="Z31" s="2530"/>
      <c r="AA31" s="2530"/>
      <c r="AB31" s="2530"/>
      <c r="AC31" s="2530"/>
      <c r="AD31" s="2530"/>
      <c r="AE31" s="2530"/>
      <c r="AF31" s="2530"/>
      <c r="AG31" s="342"/>
      <c r="AH31" s="2530"/>
      <c r="AI31" s="425" t="s">
        <v>11064</v>
      </c>
      <c r="AJ31" s="772" t="s">
        <v>11066</v>
      </c>
      <c r="AK31" s="772" t="s">
        <v>11067</v>
      </c>
      <c r="AL31" s="772" t="s">
        <v>11068</v>
      </c>
      <c r="AM31" s="772" t="s">
        <v>11069</v>
      </c>
      <c r="AN31" s="772" t="s">
        <v>11070</v>
      </c>
      <c r="AO31" s="772" t="s">
        <v>11071</v>
      </c>
      <c r="AP31" s="772" t="s">
        <v>11072</v>
      </c>
      <c r="AQ31" s="772" t="s">
        <v>11073</v>
      </c>
      <c r="AR31" s="772" t="s">
        <v>11074</v>
      </c>
      <c r="AS31" s="773" t="s">
        <v>11075</v>
      </c>
    </row>
    <row r="32" spans="1:45" ht="15.75" customHeight="1" thickTop="1" thickBot="1">
      <c r="A32" s="197"/>
      <c r="B32" s="427"/>
      <c r="C32" s="427"/>
      <c r="D32" s="427"/>
      <c r="E32" s="323"/>
      <c r="F32" s="323"/>
      <c r="G32" s="323"/>
      <c r="H32" s="323"/>
      <c r="I32" s="323"/>
      <c r="J32" s="323"/>
      <c r="K32" s="323"/>
      <c r="L32" s="323"/>
      <c r="M32" s="323"/>
      <c r="N32" s="323"/>
      <c r="O32" s="197"/>
      <c r="P32" s="197"/>
      <c r="Q32" s="197"/>
      <c r="R32" s="197"/>
      <c r="S32" s="197"/>
      <c r="T32" s="2583"/>
      <c r="U32" s="2578"/>
      <c r="V32" s="342"/>
      <c r="W32" s="2530"/>
      <c r="X32" s="2530"/>
      <c r="Y32" s="2530"/>
      <c r="Z32" s="2530"/>
      <c r="AA32" s="2530"/>
      <c r="AB32" s="2530"/>
      <c r="AC32" s="2530"/>
      <c r="AD32" s="2530"/>
      <c r="AE32" s="2530"/>
      <c r="AF32" s="2530"/>
      <c r="AG32" s="342"/>
      <c r="AH32" s="2530"/>
      <c r="AI32" s="427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</row>
    <row r="33" spans="1:45" ht="15.75" customHeight="1" thickTop="1" thickBot="1">
      <c r="A33" s="197"/>
      <c r="B33" s="750" t="s">
        <v>11076</v>
      </c>
      <c r="C33" s="751"/>
      <c r="D33" s="751"/>
      <c r="E33" s="34"/>
      <c r="F33" s="83"/>
      <c r="G33" s="83"/>
      <c r="H33" s="83"/>
      <c r="I33" s="83"/>
      <c r="J33" s="83"/>
      <c r="K33" s="83"/>
      <c r="L33" s="83"/>
      <c r="M33" s="83"/>
      <c r="N33" s="83"/>
      <c r="O33" s="197"/>
      <c r="P33" s="197"/>
      <c r="Q33" s="197"/>
      <c r="R33" s="197"/>
      <c r="S33" s="197"/>
      <c r="T33" s="2583"/>
      <c r="U33" s="2578"/>
      <c r="V33" s="342"/>
      <c r="W33" s="2530"/>
      <c r="X33" s="2530"/>
      <c r="Y33" s="2530"/>
      <c r="Z33" s="2530"/>
      <c r="AA33" s="2530"/>
      <c r="AB33" s="2530"/>
      <c r="AC33" s="2530"/>
      <c r="AD33" s="2530"/>
      <c r="AE33" s="2530"/>
      <c r="AF33" s="2530"/>
      <c r="AG33" s="342"/>
      <c r="AH33" s="2530"/>
      <c r="AI33" s="750" t="s">
        <v>11076</v>
      </c>
      <c r="AJ33" s="34"/>
      <c r="AK33" s="83"/>
      <c r="AL33" s="83"/>
      <c r="AM33" s="83"/>
      <c r="AN33" s="83"/>
      <c r="AO33" s="83"/>
      <c r="AP33" s="83"/>
      <c r="AQ33" s="83"/>
      <c r="AR33" s="83"/>
      <c r="AS33" s="83"/>
    </row>
    <row r="34" spans="1:45" ht="15.75" customHeight="1" thickTop="1">
      <c r="A34" s="197"/>
      <c r="B34" s="780" t="s">
        <v>11077</v>
      </c>
      <c r="C34" s="754" t="s">
        <v>681</v>
      </c>
      <c r="D34" s="754">
        <v>3</v>
      </c>
      <c r="E34" s="775">
        <v>5.2675566869955173</v>
      </c>
      <c r="F34" s="775">
        <v>40.126474493806796</v>
      </c>
      <c r="G34" s="775">
        <v>17.400713702317624</v>
      </c>
      <c r="H34" s="775">
        <v>0.56785056064167838</v>
      </c>
      <c r="I34" s="775">
        <v>0</v>
      </c>
      <c r="J34" s="775">
        <v>11.422343514912242</v>
      </c>
      <c r="K34" s="775">
        <v>104.18449977147705</v>
      </c>
      <c r="L34" s="775">
        <v>32.302783946229631</v>
      </c>
      <c r="M34" s="775">
        <v>1.9223838571155802</v>
      </c>
      <c r="N34" s="776">
        <v>0</v>
      </c>
      <c r="O34" s="323"/>
      <c r="P34" s="757" t="s">
        <v>11078</v>
      </c>
      <c r="Q34" s="197"/>
      <c r="R34" s="260"/>
      <c r="S34" s="197"/>
      <c r="T34" s="2583"/>
      <c r="U34" s="261">
        <f t="shared" ref="U34:U35" si="70">IF( SUM( W34:AF34 ) = 0, 0, $W$5 )</f>
        <v>0</v>
      </c>
      <c r="V34" s="2582"/>
      <c r="W34" s="262">
        <f t="shared" ref="W34:W35" si="71" xml:space="preserve"> IF( ISNUMBER( E34 ), 0, 1 )</f>
        <v>0</v>
      </c>
      <c r="X34" s="262">
        <f t="shared" ref="X34:X35" si="72" xml:space="preserve"> IF( ISNUMBER( F34 ), 0, 1 )</f>
        <v>0</v>
      </c>
      <c r="Y34" s="262">
        <f t="shared" ref="Y34:Y35" si="73" xml:space="preserve"> IF( ISNUMBER( G34 ), 0, 1 )</f>
        <v>0</v>
      </c>
      <c r="Z34" s="262">
        <f t="shared" ref="Z34:Z35" si="74" xml:space="preserve"> IF( ISNUMBER( H34 ), 0, 1 )</f>
        <v>0</v>
      </c>
      <c r="AA34" s="262">
        <f t="shared" ref="AA34:AA35" si="75" xml:space="preserve"> IF( ISNUMBER( I34 ), 0, 1 )</f>
        <v>0</v>
      </c>
      <c r="AB34" s="262">
        <f t="shared" ref="AB34:AB35" si="76" xml:space="preserve"> IF( ISNUMBER( J34 ), 0, 1 )</f>
        <v>0</v>
      </c>
      <c r="AC34" s="262">
        <f t="shared" ref="AC34:AC35" si="77" xml:space="preserve"> IF( ISNUMBER( K34 ), 0, 1 )</f>
        <v>0</v>
      </c>
      <c r="AD34" s="262">
        <f t="shared" ref="AD34:AD35" si="78" xml:space="preserve"> IF( ISNUMBER( L34 ), 0, 1 )</f>
        <v>0</v>
      </c>
      <c r="AE34" s="262">
        <f t="shared" ref="AE34:AE35" si="79" xml:space="preserve"> IF( ISNUMBER( M34 ), 0, 1 )</f>
        <v>0</v>
      </c>
      <c r="AF34" s="262">
        <f t="shared" ref="AF34:AF35" si="80" xml:space="preserve"> IF( ISNUMBER( N34 ), 0, 1 )</f>
        <v>0</v>
      </c>
      <c r="AG34" s="342"/>
      <c r="AH34" s="2530"/>
      <c r="AI34" s="780" t="s">
        <v>11077</v>
      </c>
      <c r="AJ34" s="775" t="s">
        <v>11079</v>
      </c>
      <c r="AK34" s="775" t="s">
        <v>11080</v>
      </c>
      <c r="AL34" s="775" t="s">
        <v>11081</v>
      </c>
      <c r="AM34" s="775" t="s">
        <v>11082</v>
      </c>
      <c r="AN34" s="775" t="s">
        <v>11083</v>
      </c>
      <c r="AO34" s="775" t="s">
        <v>11084</v>
      </c>
      <c r="AP34" s="775" t="s">
        <v>11085</v>
      </c>
      <c r="AQ34" s="775" t="s">
        <v>11086</v>
      </c>
      <c r="AR34" s="775" t="s">
        <v>11087</v>
      </c>
      <c r="AS34" s="776" t="s">
        <v>11088</v>
      </c>
    </row>
    <row r="35" spans="1:45" ht="15.75" customHeight="1">
      <c r="A35" s="197"/>
      <c r="B35" s="758" t="s">
        <v>11089</v>
      </c>
      <c r="C35" s="300" t="s">
        <v>681</v>
      </c>
      <c r="D35" s="300">
        <v>3</v>
      </c>
      <c r="E35" s="765">
        <v>9.2249382400000002</v>
      </c>
      <c r="F35" s="765">
        <v>27.206585760000007</v>
      </c>
      <c r="G35" s="765">
        <v>4.9916029999999996</v>
      </c>
      <c r="H35" s="765">
        <v>0.71699999999999997</v>
      </c>
      <c r="I35" s="765">
        <v>0</v>
      </c>
      <c r="J35" s="765">
        <v>23.782874593267849</v>
      </c>
      <c r="K35" s="765">
        <v>76.355356477146003</v>
      </c>
      <c r="L35" s="765">
        <v>26.886657637232684</v>
      </c>
      <c r="M35" s="765">
        <v>9.5220524262920154</v>
      </c>
      <c r="N35" s="766">
        <v>0</v>
      </c>
      <c r="O35" s="323"/>
      <c r="P35" s="761" t="s">
        <v>11090</v>
      </c>
      <c r="Q35" s="197"/>
      <c r="R35" s="268"/>
      <c r="S35" s="197"/>
      <c r="T35" s="2583"/>
      <c r="U35" s="261">
        <f t="shared" si="70"/>
        <v>0</v>
      </c>
      <c r="V35" s="2582"/>
      <c r="W35" s="262">
        <f t="shared" si="71"/>
        <v>0</v>
      </c>
      <c r="X35" s="262">
        <f t="shared" si="72"/>
        <v>0</v>
      </c>
      <c r="Y35" s="262">
        <f t="shared" si="73"/>
        <v>0</v>
      </c>
      <c r="Z35" s="262">
        <f t="shared" si="74"/>
        <v>0</v>
      </c>
      <c r="AA35" s="262">
        <f t="shared" si="75"/>
        <v>0</v>
      </c>
      <c r="AB35" s="262">
        <f t="shared" si="76"/>
        <v>0</v>
      </c>
      <c r="AC35" s="262">
        <f t="shared" si="77"/>
        <v>0</v>
      </c>
      <c r="AD35" s="262">
        <f t="shared" si="78"/>
        <v>0</v>
      </c>
      <c r="AE35" s="262">
        <f t="shared" si="79"/>
        <v>0</v>
      </c>
      <c r="AF35" s="262">
        <f t="shared" si="80"/>
        <v>0</v>
      </c>
      <c r="AG35" s="342"/>
      <c r="AH35" s="2530"/>
      <c r="AI35" s="758" t="s">
        <v>11089</v>
      </c>
      <c r="AJ35" s="765" t="s">
        <v>11091</v>
      </c>
      <c r="AK35" s="765" t="s">
        <v>11092</v>
      </c>
      <c r="AL35" s="765" t="s">
        <v>11093</v>
      </c>
      <c r="AM35" s="765" t="s">
        <v>11094</v>
      </c>
      <c r="AN35" s="765" t="s">
        <v>11095</v>
      </c>
      <c r="AO35" s="765" t="s">
        <v>11096</v>
      </c>
      <c r="AP35" s="765" t="s">
        <v>11097</v>
      </c>
      <c r="AQ35" s="765" t="s">
        <v>11098</v>
      </c>
      <c r="AR35" s="765" t="s">
        <v>11099</v>
      </c>
      <c r="AS35" s="766" t="s">
        <v>11100</v>
      </c>
    </row>
    <row r="36" spans="1:45" ht="15.75" customHeight="1" thickBot="1">
      <c r="A36" s="197"/>
      <c r="B36" s="425" t="s">
        <v>11101</v>
      </c>
      <c r="C36" s="307" t="s">
        <v>681</v>
      </c>
      <c r="D36" s="307">
        <v>3</v>
      </c>
      <c r="E36" s="772">
        <f>IFERROR(E35 - E34, 0)</f>
        <v>3.9573815530044829</v>
      </c>
      <c r="F36" s="772">
        <f>IFERROR(F35 - F34, 0)</f>
        <v>-12.91988873380679</v>
      </c>
      <c r="G36" s="772">
        <f t="shared" ref="G36:N36" si="81">IFERROR(G35 - G34, 0)</f>
        <v>-12.409110702317625</v>
      </c>
      <c r="H36" s="772">
        <f t="shared" si="81"/>
        <v>0.14914943935832159</v>
      </c>
      <c r="I36" s="772">
        <f t="shared" si="81"/>
        <v>0</v>
      </c>
      <c r="J36" s="772">
        <f>IFERROR(J35 - J34, 0)</f>
        <v>12.360531078355606</v>
      </c>
      <c r="K36" s="772">
        <f t="shared" si="81"/>
        <v>-27.829143294331047</v>
      </c>
      <c r="L36" s="772">
        <f>IFERROR(L35 - L34, 0)</f>
        <v>-5.4161263089969474</v>
      </c>
      <c r="M36" s="772">
        <f t="shared" si="81"/>
        <v>7.5996685691764352</v>
      </c>
      <c r="N36" s="773">
        <f t="shared" si="81"/>
        <v>0</v>
      </c>
      <c r="O36" s="323"/>
      <c r="P36" s="779" t="s">
        <v>11102</v>
      </c>
      <c r="Q36" s="197"/>
      <c r="R36" s="279"/>
      <c r="S36" s="197"/>
      <c r="T36" s="2583"/>
      <c r="U36" s="2578"/>
      <c r="V36" s="2582"/>
      <c r="W36" s="2530"/>
      <c r="X36" s="2530"/>
      <c r="Y36" s="2530"/>
      <c r="Z36" s="2530"/>
      <c r="AA36" s="2530"/>
      <c r="AB36" s="2530"/>
      <c r="AC36" s="2530"/>
      <c r="AD36" s="2530"/>
      <c r="AE36" s="2530"/>
      <c r="AF36" s="2530"/>
      <c r="AG36" s="342"/>
      <c r="AH36" s="2530"/>
      <c r="AI36" s="425" t="s">
        <v>11101</v>
      </c>
      <c r="AJ36" s="772" t="s">
        <v>11103</v>
      </c>
      <c r="AK36" s="772" t="s">
        <v>11104</v>
      </c>
      <c r="AL36" s="772" t="s">
        <v>11105</v>
      </c>
      <c r="AM36" s="772" t="s">
        <v>11106</v>
      </c>
      <c r="AN36" s="772" t="s">
        <v>11107</v>
      </c>
      <c r="AO36" s="772" t="s">
        <v>11108</v>
      </c>
      <c r="AP36" s="772" t="s">
        <v>11109</v>
      </c>
      <c r="AQ36" s="772" t="s">
        <v>11110</v>
      </c>
      <c r="AR36" s="772" t="s">
        <v>11111</v>
      </c>
      <c r="AS36" s="773" t="s">
        <v>11112</v>
      </c>
    </row>
    <row r="37" spans="1:45" ht="15.75" customHeight="1" thickTop="1" thickBot="1">
      <c r="A37" s="197"/>
      <c r="B37" s="427"/>
      <c r="C37" s="427"/>
      <c r="D37" s="427"/>
      <c r="E37" s="323"/>
      <c r="F37" s="323"/>
      <c r="G37" s="323"/>
      <c r="H37" s="323"/>
      <c r="I37" s="323"/>
      <c r="J37" s="323"/>
      <c r="K37" s="323"/>
      <c r="L37" s="323"/>
      <c r="M37" s="323"/>
      <c r="N37" s="323"/>
      <c r="O37" s="197"/>
      <c r="P37" s="197"/>
      <c r="Q37" s="197"/>
      <c r="R37" s="197"/>
      <c r="S37" s="197"/>
      <c r="T37" s="2583"/>
      <c r="U37" s="2578"/>
      <c r="V37" s="2582"/>
      <c r="W37" s="2530"/>
      <c r="X37" s="2530"/>
      <c r="Y37" s="2530"/>
      <c r="Z37" s="2530"/>
      <c r="AA37" s="2530"/>
      <c r="AB37" s="2530"/>
      <c r="AC37" s="2530"/>
      <c r="AD37" s="2530"/>
      <c r="AE37" s="2530"/>
      <c r="AF37" s="2530"/>
      <c r="AG37" s="342"/>
      <c r="AH37" s="2530"/>
      <c r="AI37" s="427"/>
      <c r="AJ37" s="323"/>
      <c r="AK37" s="323"/>
      <c r="AL37" s="323"/>
      <c r="AM37" s="323"/>
      <c r="AN37" s="323"/>
      <c r="AO37" s="323"/>
      <c r="AP37" s="323"/>
      <c r="AQ37" s="323"/>
      <c r="AR37" s="323"/>
      <c r="AS37" s="323"/>
    </row>
    <row r="38" spans="1:45" ht="15.75" customHeight="1" thickTop="1" thickBot="1">
      <c r="A38" s="197"/>
      <c r="B38" s="781" t="s">
        <v>11113</v>
      </c>
      <c r="C38" s="356" t="s">
        <v>681</v>
      </c>
      <c r="D38" s="356">
        <v>3</v>
      </c>
      <c r="E38" s="782">
        <f>IFERROR(E19 + E20 + E30, 0)</f>
        <v>-6.9305061339821847</v>
      </c>
      <c r="F38" s="782">
        <f t="shared" ref="F38:N38" si="82">IFERROR(F19 + F20 + F30, 0)</f>
        <v>133.52277968643608</v>
      </c>
      <c r="G38" s="782">
        <f t="shared" si="82"/>
        <v>-89.458703732107153</v>
      </c>
      <c r="H38" s="782">
        <f t="shared" si="82"/>
        <v>-0.17838534732128611</v>
      </c>
      <c r="I38" s="782">
        <f t="shared" si="82"/>
        <v>0</v>
      </c>
      <c r="J38" s="782">
        <f t="shared" si="82"/>
        <v>-9.7214814938169596</v>
      </c>
      <c r="K38" s="782">
        <f t="shared" si="82"/>
        <v>125.29996452673181</v>
      </c>
      <c r="L38" s="782">
        <f t="shared" si="82"/>
        <v>-94.921067380855717</v>
      </c>
      <c r="M38" s="782">
        <f t="shared" si="82"/>
        <v>4.9431872918916042E-2</v>
      </c>
      <c r="N38" s="345">
        <f t="shared" si="82"/>
        <v>0</v>
      </c>
      <c r="O38" s="323"/>
      <c r="P38" s="783" t="s">
        <v>11114</v>
      </c>
      <c r="Q38" s="197"/>
      <c r="R38" s="347"/>
      <c r="S38" s="197"/>
      <c r="T38" s="2583"/>
      <c r="U38" s="2578"/>
      <c r="V38" s="2582"/>
      <c r="W38" s="2530"/>
      <c r="X38" s="2530"/>
      <c r="Y38" s="2530"/>
      <c r="Z38" s="2530"/>
      <c r="AA38" s="2530"/>
      <c r="AB38" s="2530"/>
      <c r="AC38" s="2530"/>
      <c r="AD38" s="2530"/>
      <c r="AE38" s="2530"/>
      <c r="AF38" s="2530"/>
      <c r="AG38" s="342"/>
      <c r="AH38" s="2530"/>
      <c r="AI38" s="781" t="s">
        <v>11115</v>
      </c>
      <c r="AJ38" s="782" t="s">
        <v>11116</v>
      </c>
      <c r="AK38" s="782" t="s">
        <v>11117</v>
      </c>
      <c r="AL38" s="782" t="s">
        <v>11118</v>
      </c>
      <c r="AM38" s="782" t="s">
        <v>11119</v>
      </c>
      <c r="AN38" s="782" t="s">
        <v>11120</v>
      </c>
      <c r="AO38" s="782" t="s">
        <v>11121</v>
      </c>
      <c r="AP38" s="782" t="s">
        <v>11122</v>
      </c>
      <c r="AQ38" s="782" t="s">
        <v>11123</v>
      </c>
      <c r="AR38" s="782" t="s">
        <v>11124</v>
      </c>
      <c r="AS38" s="345" t="s">
        <v>11125</v>
      </c>
    </row>
    <row r="39" spans="1:45" ht="15.75" customHeight="1" thickTop="1" thickBot="1">
      <c r="A39" s="197"/>
      <c r="B39" s="337"/>
      <c r="C39" s="337"/>
      <c r="D39" s="337"/>
      <c r="E39" s="83"/>
      <c r="F39" s="83"/>
      <c r="G39" s="83"/>
      <c r="H39" s="83"/>
      <c r="I39" s="83"/>
      <c r="J39" s="83"/>
      <c r="K39" s="83"/>
      <c r="L39" s="83"/>
      <c r="M39" s="83"/>
      <c r="N39" s="83"/>
      <c r="O39" s="323"/>
      <c r="P39" s="197"/>
      <c r="Q39" s="197"/>
      <c r="R39" s="197"/>
      <c r="S39" s="197"/>
      <c r="T39" s="2583"/>
      <c r="U39" s="2578"/>
      <c r="V39" s="2583"/>
      <c r="W39" s="2530"/>
      <c r="X39" s="2530"/>
      <c r="Y39" s="2530"/>
      <c r="Z39" s="2530"/>
      <c r="AA39" s="2530"/>
      <c r="AB39" s="2530"/>
      <c r="AC39" s="2530"/>
      <c r="AD39" s="2530"/>
      <c r="AE39" s="2530"/>
      <c r="AF39" s="2530"/>
      <c r="AG39" s="2583"/>
      <c r="AH39" s="2530"/>
      <c r="AI39" s="337"/>
      <c r="AJ39" s="83"/>
      <c r="AK39" s="83"/>
      <c r="AL39" s="83"/>
      <c r="AM39" s="83"/>
      <c r="AN39" s="83"/>
      <c r="AO39" s="83"/>
      <c r="AP39" s="83"/>
      <c r="AQ39" s="83"/>
      <c r="AR39" s="83"/>
      <c r="AS39" s="83"/>
    </row>
    <row r="40" spans="1:45" ht="15.75" customHeight="1" thickTop="1" thickBot="1">
      <c r="A40" s="197"/>
      <c r="B40" s="750" t="s">
        <v>11126</v>
      </c>
      <c r="C40" s="751"/>
      <c r="D40" s="751"/>
      <c r="E40" s="34"/>
      <c r="F40" s="83"/>
      <c r="G40" s="83"/>
      <c r="H40" s="83"/>
      <c r="I40" s="83"/>
      <c r="J40" s="83"/>
      <c r="K40" s="83"/>
      <c r="L40" s="83"/>
      <c r="M40" s="83"/>
      <c r="N40" s="83"/>
      <c r="O40" s="323"/>
      <c r="P40" s="197"/>
      <c r="Q40" s="197"/>
      <c r="R40" s="197"/>
      <c r="S40" s="197"/>
      <c r="T40" s="2583"/>
      <c r="U40" s="2578"/>
      <c r="V40" s="2583"/>
      <c r="W40" s="2530"/>
      <c r="X40" s="2530"/>
      <c r="Y40" s="2530"/>
      <c r="Z40" s="2530"/>
      <c r="AA40" s="2530"/>
      <c r="AB40" s="2530"/>
      <c r="AC40" s="2530"/>
      <c r="AD40" s="2530"/>
      <c r="AE40" s="2530"/>
      <c r="AF40" s="2530"/>
      <c r="AG40" s="2583"/>
      <c r="AH40" s="2530"/>
      <c r="AI40" s="750" t="s">
        <v>11126</v>
      </c>
      <c r="AJ40" s="34"/>
      <c r="AK40" s="83"/>
      <c r="AL40" s="83"/>
      <c r="AM40" s="83"/>
      <c r="AN40" s="83"/>
      <c r="AO40" s="83"/>
      <c r="AP40" s="83"/>
      <c r="AQ40" s="83"/>
      <c r="AR40" s="83"/>
      <c r="AS40" s="83"/>
    </row>
    <row r="41" spans="1:45" ht="15.75" customHeight="1" thickTop="1">
      <c r="A41" s="197"/>
      <c r="B41" s="780" t="s">
        <v>11113</v>
      </c>
      <c r="C41" s="754" t="s">
        <v>681</v>
      </c>
      <c r="D41" s="754">
        <v>3</v>
      </c>
      <c r="E41" s="2072">
        <f>IFERROR(E38, 0)</f>
        <v>-6.9305061339821847</v>
      </c>
      <c r="F41" s="2072">
        <f t="shared" ref="F41:N41" si="83">IFERROR(F38, 0)</f>
        <v>133.52277968643608</v>
      </c>
      <c r="G41" s="2072">
        <f t="shared" si="83"/>
        <v>-89.458703732107153</v>
      </c>
      <c r="H41" s="2072">
        <f t="shared" si="83"/>
        <v>-0.17838534732128611</v>
      </c>
      <c r="I41" s="2072">
        <f t="shared" si="83"/>
        <v>0</v>
      </c>
      <c r="J41" s="2072">
        <f t="shared" si="83"/>
        <v>-9.7214814938169596</v>
      </c>
      <c r="K41" s="2072">
        <f t="shared" si="83"/>
        <v>125.29996452673181</v>
      </c>
      <c r="L41" s="2072">
        <f t="shared" si="83"/>
        <v>-94.921067380855717</v>
      </c>
      <c r="M41" s="2072">
        <f t="shared" si="83"/>
        <v>4.9431872918916042E-2</v>
      </c>
      <c r="N41" s="2073">
        <f t="shared" si="83"/>
        <v>0</v>
      </c>
      <c r="O41" s="323"/>
      <c r="P41" s="757" t="s">
        <v>11127</v>
      </c>
      <c r="Q41" s="197"/>
      <c r="R41" s="260"/>
      <c r="S41" s="197"/>
      <c r="T41" s="2583"/>
      <c r="U41" s="2578"/>
      <c r="V41" s="2583"/>
      <c r="W41" s="2530"/>
      <c r="X41" s="2530"/>
      <c r="Y41" s="2530"/>
      <c r="Z41" s="2530"/>
      <c r="AA41" s="2530"/>
      <c r="AB41" s="2530"/>
      <c r="AC41" s="2530"/>
      <c r="AD41" s="2530"/>
      <c r="AE41" s="2530"/>
      <c r="AF41" s="2530"/>
      <c r="AG41" s="2583"/>
      <c r="AH41" s="2530"/>
      <c r="AI41" s="780" t="s">
        <v>11115</v>
      </c>
      <c r="AJ41" s="2074" t="s">
        <v>11128</v>
      </c>
      <c r="AK41" s="2074" t="s">
        <v>11129</v>
      </c>
      <c r="AL41" s="2074" t="s">
        <v>11130</v>
      </c>
      <c r="AM41" s="2074" t="s">
        <v>11131</v>
      </c>
      <c r="AN41" s="2074" t="s">
        <v>11132</v>
      </c>
      <c r="AO41" s="2074" t="s">
        <v>11133</v>
      </c>
      <c r="AP41" s="2074" t="s">
        <v>11134</v>
      </c>
      <c r="AQ41" s="2074" t="s">
        <v>11135</v>
      </c>
      <c r="AR41" s="2074" t="s">
        <v>11136</v>
      </c>
      <c r="AS41" s="2075" t="s">
        <v>11137</v>
      </c>
    </row>
    <row r="42" spans="1:45" ht="15.75" customHeight="1">
      <c r="A42" s="197"/>
      <c r="B42" s="758" t="s">
        <v>11138</v>
      </c>
      <c r="C42" s="300" t="s">
        <v>3137</v>
      </c>
      <c r="D42" s="300">
        <v>2</v>
      </c>
      <c r="E42" s="770">
        <v>0.72234838011690028</v>
      </c>
      <c r="F42" s="770">
        <v>0.46161242325988749</v>
      </c>
      <c r="G42" s="770">
        <v>0.39047752902007926</v>
      </c>
      <c r="H42" s="770">
        <v>0.81408302601200311</v>
      </c>
      <c r="I42" s="770">
        <v>0</v>
      </c>
      <c r="J42" s="770">
        <v>0.77013406519101013</v>
      </c>
      <c r="K42" s="770">
        <v>0.51271745565951854</v>
      </c>
      <c r="L42" s="770">
        <v>0.42264393471237854</v>
      </c>
      <c r="M42" s="770">
        <v>0.80633587677618168</v>
      </c>
      <c r="N42" s="770">
        <v>0</v>
      </c>
      <c r="O42" s="323"/>
      <c r="P42" s="761" t="s">
        <v>11139</v>
      </c>
      <c r="Q42" s="197"/>
      <c r="R42" s="268"/>
      <c r="S42" s="197"/>
      <c r="T42" s="2583"/>
      <c r="U42" s="261">
        <f t="shared" ref="U42" si="84">IF( SUM( W42:AF42 ) = 0, 0, $W$5 )</f>
        <v>0</v>
      </c>
      <c r="V42" s="2583"/>
      <c r="W42" s="262">
        <f t="shared" ref="W42" si="85" xml:space="preserve"> IF( ISNUMBER( E42 ), 0, 1 )</f>
        <v>0</v>
      </c>
      <c r="X42" s="262">
        <f t="shared" ref="X42" si="86" xml:space="preserve"> IF( ISNUMBER( F42 ), 0, 1 )</f>
        <v>0</v>
      </c>
      <c r="Y42" s="262">
        <f t="shared" ref="Y42" si="87" xml:space="preserve"> IF( ISNUMBER( G42 ), 0, 1 )</f>
        <v>0</v>
      </c>
      <c r="Z42" s="262">
        <f t="shared" ref="Z42" si="88" xml:space="preserve"> IF( ISNUMBER( H42 ), 0, 1 )</f>
        <v>0</v>
      </c>
      <c r="AA42" s="262">
        <f t="shared" ref="AA42" si="89" xml:space="preserve"> IF( ISNUMBER( I42 ), 0, 1 )</f>
        <v>0</v>
      </c>
      <c r="AB42" s="262">
        <f t="shared" ref="AB42" si="90" xml:space="preserve"> IF( ISNUMBER( J42 ), 0, 1 )</f>
        <v>0</v>
      </c>
      <c r="AC42" s="262">
        <f t="shared" ref="AC42" si="91" xml:space="preserve"> IF( ISNUMBER( K42 ), 0, 1 )</f>
        <v>0</v>
      </c>
      <c r="AD42" s="262">
        <f t="shared" ref="AD42" si="92" xml:space="preserve"> IF( ISNUMBER( L42 ), 0, 1 )</f>
        <v>0</v>
      </c>
      <c r="AE42" s="262">
        <f t="shared" ref="AE42" si="93" xml:space="preserve"> IF( ISNUMBER( M42 ), 0, 1 )</f>
        <v>0</v>
      </c>
      <c r="AF42" s="262">
        <f t="shared" ref="AF42" si="94" xml:space="preserve"> IF( ISNUMBER( N42 ), 0, 1 )</f>
        <v>0</v>
      </c>
      <c r="AG42" s="2583"/>
      <c r="AH42" s="2530"/>
      <c r="AI42" s="758" t="s">
        <v>11138</v>
      </c>
      <c r="AJ42" s="784" t="s">
        <v>11140</v>
      </c>
      <c r="AK42" s="784" t="s">
        <v>11141</v>
      </c>
      <c r="AL42" s="784" t="s">
        <v>11142</v>
      </c>
      <c r="AM42" s="784" t="s">
        <v>11143</v>
      </c>
      <c r="AN42" s="784" t="s">
        <v>11144</v>
      </c>
      <c r="AO42" s="784" t="s">
        <v>11145</v>
      </c>
      <c r="AP42" s="784" t="s">
        <v>11146</v>
      </c>
      <c r="AQ42" s="784" t="s">
        <v>11147</v>
      </c>
      <c r="AR42" s="784" t="s">
        <v>11148</v>
      </c>
      <c r="AS42" s="785" t="s">
        <v>11149</v>
      </c>
    </row>
    <row r="43" spans="1:45" ht="15.75" customHeight="1">
      <c r="A43" s="197"/>
      <c r="B43" s="758" t="s">
        <v>11150</v>
      </c>
      <c r="C43" s="300" t="s">
        <v>681</v>
      </c>
      <c r="D43" s="300">
        <v>3</v>
      </c>
      <c r="E43" s="763">
        <f>IFERROR(E41 * (1 - E42), 0 )</f>
        <v>-1.9242662547099125</v>
      </c>
      <c r="F43" s="763">
        <f t="shared" ref="F43:N43" si="95">IFERROR(F41 * (1 - F42), 0 )</f>
        <v>71.887005794984248</v>
      </c>
      <c r="G43" s="763">
        <f t="shared" si="95"/>
        <v>-54.527090149454608</v>
      </c>
      <c r="H43" s="763">
        <f t="shared" si="95"/>
        <v>-3.3164863977771339E-2</v>
      </c>
      <c r="I43" s="763">
        <f t="shared" si="95"/>
        <v>0</v>
      </c>
      <c r="J43" s="763">
        <f t="shared" si="95"/>
        <v>-2.2346374313045305</v>
      </c>
      <c r="K43" s="763">
        <f t="shared" si="95"/>
        <v>61.056485520357946</v>
      </c>
      <c r="L43" s="763">
        <f t="shared" si="95"/>
        <v>-54.803253975912057</v>
      </c>
      <c r="M43" s="763">
        <f>IFERROR(M41 * (1 - M42), 0 )</f>
        <v>9.5731803281530834E-3</v>
      </c>
      <c r="N43" s="764">
        <f t="shared" si="95"/>
        <v>0</v>
      </c>
      <c r="O43" s="323"/>
      <c r="P43" s="761" t="s">
        <v>11151</v>
      </c>
      <c r="Q43" s="197"/>
      <c r="R43" s="268"/>
      <c r="S43" s="197"/>
      <c r="T43" s="2583"/>
      <c r="U43" s="2578"/>
      <c r="V43" s="2583"/>
      <c r="W43" s="2530"/>
      <c r="X43" s="2530"/>
      <c r="Y43" s="2530"/>
      <c r="Z43" s="2530"/>
      <c r="AA43" s="2530"/>
      <c r="AB43" s="2530"/>
      <c r="AC43" s="2530"/>
      <c r="AD43" s="2530"/>
      <c r="AE43" s="2530"/>
      <c r="AF43" s="2530"/>
      <c r="AG43" s="2583"/>
      <c r="AH43" s="2530"/>
      <c r="AI43" s="758" t="s">
        <v>11152</v>
      </c>
      <c r="AJ43" s="763" t="s">
        <v>11153</v>
      </c>
      <c r="AK43" s="763" t="s">
        <v>11154</v>
      </c>
      <c r="AL43" s="763" t="s">
        <v>11155</v>
      </c>
      <c r="AM43" s="763" t="s">
        <v>11156</v>
      </c>
      <c r="AN43" s="763" t="s">
        <v>11157</v>
      </c>
      <c r="AO43" s="763" t="s">
        <v>11158</v>
      </c>
      <c r="AP43" s="763" t="s">
        <v>11159</v>
      </c>
      <c r="AQ43" s="763" t="s">
        <v>11160</v>
      </c>
      <c r="AR43" s="763" t="s">
        <v>11161</v>
      </c>
      <c r="AS43" s="764" t="s">
        <v>11162</v>
      </c>
    </row>
    <row r="44" spans="1:45" ht="30">
      <c r="A44" s="197"/>
      <c r="B44" s="758" t="s">
        <v>11163</v>
      </c>
      <c r="C44" s="300" t="s">
        <v>681</v>
      </c>
      <c r="D44" s="300">
        <v>3</v>
      </c>
      <c r="E44" s="786"/>
      <c r="F44" s="786"/>
      <c r="G44" s="786"/>
      <c r="H44" s="786"/>
      <c r="I44" s="786"/>
      <c r="J44" s="765">
        <v>0</v>
      </c>
      <c r="K44" s="765">
        <v>0</v>
      </c>
      <c r="L44" s="765">
        <v>0</v>
      </c>
      <c r="M44" s="765">
        <v>0</v>
      </c>
      <c r="N44" s="765">
        <v>0</v>
      </c>
      <c r="O44" s="86"/>
      <c r="P44" s="761" t="s">
        <v>11164</v>
      </c>
      <c r="Q44" s="197"/>
      <c r="R44" s="268"/>
      <c r="S44" s="197"/>
      <c r="T44" s="2583"/>
      <c r="U44" s="261">
        <f t="shared" ref="U44" si="96">IF( SUM( W44:AF44 ) = 0, 0, $W$5 )</f>
        <v>0</v>
      </c>
      <c r="V44" s="2583"/>
      <c r="W44" s="2530"/>
      <c r="X44" s="2530"/>
      <c r="Y44" s="2530"/>
      <c r="Z44" s="2530"/>
      <c r="AA44" s="2530"/>
      <c r="AB44" s="262">
        <f t="shared" ref="AB44" si="97" xml:space="preserve"> IF( ISNUMBER( J44 ), 0, 1 )</f>
        <v>0</v>
      </c>
      <c r="AC44" s="262">
        <f t="shared" ref="AC44" si="98" xml:space="preserve"> IF( ISNUMBER( K44 ), 0, 1 )</f>
        <v>0</v>
      </c>
      <c r="AD44" s="262">
        <f t="shared" ref="AD44" si="99" xml:space="preserve"> IF( ISNUMBER( L44 ), 0, 1 )</f>
        <v>0</v>
      </c>
      <c r="AE44" s="262">
        <f t="shared" ref="AE44" si="100" xml:space="preserve"> IF( ISNUMBER( M44 ), 0, 1 )</f>
        <v>0</v>
      </c>
      <c r="AF44" s="262">
        <f t="shared" ref="AF44" si="101" xml:space="preserve"> IF( ISNUMBER( N44 ), 0, 1 )</f>
        <v>0</v>
      </c>
      <c r="AG44" s="2583"/>
      <c r="AH44" s="2530"/>
      <c r="AI44" s="758" t="s">
        <v>11163</v>
      </c>
      <c r="AJ44" s="786"/>
      <c r="AK44" s="786"/>
      <c r="AL44" s="786"/>
      <c r="AM44" s="786"/>
      <c r="AN44" s="786"/>
      <c r="AO44" s="765" t="s">
        <v>11165</v>
      </c>
      <c r="AP44" s="765" t="s">
        <v>11166</v>
      </c>
      <c r="AQ44" s="765" t="s">
        <v>11167</v>
      </c>
      <c r="AR44" s="765" t="s">
        <v>11168</v>
      </c>
      <c r="AS44" s="766" t="s">
        <v>11169</v>
      </c>
    </row>
    <row r="45" spans="1:45" ht="15.75" customHeight="1">
      <c r="A45" s="197"/>
      <c r="B45" s="758" t="s">
        <v>11170</v>
      </c>
      <c r="C45" s="300" t="s">
        <v>681</v>
      </c>
      <c r="D45" s="300">
        <v>3</v>
      </c>
      <c r="E45" s="786"/>
      <c r="F45" s="786"/>
      <c r="G45" s="786"/>
      <c r="H45" s="786"/>
      <c r="I45" s="786"/>
      <c r="J45" s="820">
        <f>'4U'!J23</f>
        <v>0</v>
      </c>
      <c r="K45" s="820">
        <f>'4U'!K23</f>
        <v>0</v>
      </c>
      <c r="L45" s="820">
        <f>'4U'!L23</f>
        <v>0</v>
      </c>
      <c r="M45" s="786"/>
      <c r="N45" s="1966">
        <f>'4U'!N23</f>
        <v>0</v>
      </c>
      <c r="O45" s="86"/>
      <c r="P45" s="769" t="s">
        <v>11171</v>
      </c>
      <c r="Q45" s="197"/>
      <c r="R45" s="268"/>
      <c r="S45" s="197"/>
      <c r="T45" s="2583"/>
      <c r="U45" s="2578"/>
      <c r="V45" s="2583"/>
      <c r="W45" s="2530"/>
      <c r="X45" s="2530"/>
      <c r="Y45" s="2530"/>
      <c r="Z45" s="2530"/>
      <c r="AA45" s="2530"/>
      <c r="AB45" s="2530"/>
      <c r="AC45" s="2530"/>
      <c r="AD45" s="2530"/>
      <c r="AE45" s="2530"/>
      <c r="AF45" s="2530"/>
      <c r="AG45" s="2583"/>
      <c r="AH45" s="2530"/>
      <c r="AI45" s="758" t="s">
        <v>11170</v>
      </c>
      <c r="AJ45" s="786"/>
      <c r="AK45" s="786"/>
      <c r="AL45" s="786"/>
      <c r="AM45" s="786"/>
      <c r="AN45" s="786"/>
      <c r="AO45" s="787" t="s">
        <v>11172</v>
      </c>
      <c r="AP45" s="787" t="s">
        <v>11173</v>
      </c>
      <c r="AQ45" s="787" t="s">
        <v>11174</v>
      </c>
      <c r="AR45" s="786"/>
      <c r="AS45" s="788" t="s">
        <v>11175</v>
      </c>
    </row>
    <row r="46" spans="1:45" ht="15.75" customHeight="1">
      <c r="A46" s="197"/>
      <c r="B46" s="758" t="s">
        <v>11176</v>
      </c>
      <c r="C46" s="300" t="s">
        <v>681</v>
      </c>
      <c r="D46" s="300">
        <v>3</v>
      </c>
      <c r="E46" s="786"/>
      <c r="F46" s="786"/>
      <c r="G46" s="786"/>
      <c r="H46" s="786"/>
      <c r="I46" s="786"/>
      <c r="J46" s="720">
        <v>247.25229113268429</v>
      </c>
      <c r="K46" s="720">
        <v>3742.0795444823116</v>
      </c>
      <c r="L46" s="720">
        <v>5583.2178881531217</v>
      </c>
      <c r="M46" s="720">
        <v>385.96691341086364</v>
      </c>
      <c r="N46" s="720">
        <v>0</v>
      </c>
      <c r="O46" s="86"/>
      <c r="P46" s="761" t="s">
        <v>11177</v>
      </c>
      <c r="Q46" s="197"/>
      <c r="R46" s="268"/>
      <c r="S46" s="197"/>
      <c r="T46" s="2583"/>
      <c r="U46" s="261">
        <f t="shared" ref="U46" si="102">IF( SUM( W46:AF46 ) = 0, 0, $W$5 )</f>
        <v>0</v>
      </c>
      <c r="V46" s="2583"/>
      <c r="W46" s="2530"/>
      <c r="X46" s="2530"/>
      <c r="Y46" s="2530"/>
      <c r="Z46" s="2530"/>
      <c r="AA46" s="2530"/>
      <c r="AB46" s="262">
        <f t="shared" ref="AB46" si="103" xml:space="preserve"> IF( ISNUMBER( J46 ), 0, 1 )</f>
        <v>0</v>
      </c>
      <c r="AC46" s="262">
        <f t="shared" ref="AC46" si="104" xml:space="preserve"> IF( ISNUMBER( K46 ), 0, 1 )</f>
        <v>0</v>
      </c>
      <c r="AD46" s="262">
        <f t="shared" ref="AD46" si="105" xml:space="preserve"> IF( ISNUMBER( L46 ), 0, 1 )</f>
        <v>0</v>
      </c>
      <c r="AE46" s="262">
        <f t="shared" ref="AE46" si="106" xml:space="preserve"> IF( ISNUMBER( M46 ), 0, 1 )</f>
        <v>0</v>
      </c>
      <c r="AF46" s="262">
        <f t="shared" ref="AF46" si="107" xml:space="preserve"> IF( ISNUMBER( N46 ), 0, 1 )</f>
        <v>0</v>
      </c>
      <c r="AG46" s="2583"/>
      <c r="AH46" s="2530"/>
      <c r="AI46" s="758" t="s">
        <v>11176</v>
      </c>
      <c r="AJ46" s="786"/>
      <c r="AK46" s="786"/>
      <c r="AL46" s="786"/>
      <c r="AM46" s="786"/>
      <c r="AN46" s="786"/>
      <c r="AO46" s="720" t="s">
        <v>11178</v>
      </c>
      <c r="AP46" s="720" t="s">
        <v>11179</v>
      </c>
      <c r="AQ46" s="720" t="s">
        <v>11180</v>
      </c>
      <c r="AR46" s="720" t="s">
        <v>11181</v>
      </c>
      <c r="AS46" s="762" t="s">
        <v>11182</v>
      </c>
    </row>
    <row r="47" spans="1:45" ht="15.75" customHeight="1" thickBot="1">
      <c r="A47" s="197"/>
      <c r="B47" s="425" t="s">
        <v>11183</v>
      </c>
      <c r="C47" s="307" t="s">
        <v>681</v>
      </c>
      <c r="D47" s="307">
        <v>3</v>
      </c>
      <c r="E47" s="789"/>
      <c r="F47" s="789"/>
      <c r="G47" s="789"/>
      <c r="H47" s="789"/>
      <c r="I47" s="789"/>
      <c r="J47" s="1871">
        <f>IFERROR(SUM(J43:J46), 0)</f>
        <v>245.01765370137977</v>
      </c>
      <c r="K47" s="1871">
        <f t="shared" ref="K47:M47" si="108">IFERROR(SUM(K43:K46), 0)</f>
        <v>3803.1360300026695</v>
      </c>
      <c r="L47" s="1871">
        <f t="shared" si="108"/>
        <v>5528.4146341772093</v>
      </c>
      <c r="M47" s="1871">
        <f t="shared" si="108"/>
        <v>385.97648659119182</v>
      </c>
      <c r="N47" s="1872">
        <f>IFERROR(SUM(N43:N46), 0)</f>
        <v>0</v>
      </c>
      <c r="O47" s="323"/>
      <c r="P47" s="779" t="s">
        <v>11184</v>
      </c>
      <c r="Q47" s="197"/>
      <c r="R47" s="279"/>
      <c r="S47" s="197"/>
      <c r="T47" s="2583"/>
      <c r="U47" s="2578"/>
      <c r="V47" s="2583"/>
      <c r="W47" s="2530"/>
      <c r="X47" s="2530"/>
      <c r="Y47" s="2530"/>
      <c r="Z47" s="2530"/>
      <c r="AA47" s="2530"/>
      <c r="AB47" s="2530"/>
      <c r="AC47" s="2530"/>
      <c r="AD47" s="2530"/>
      <c r="AE47" s="2530"/>
      <c r="AF47" s="2530"/>
      <c r="AG47" s="2583"/>
      <c r="AH47" s="2530"/>
      <c r="AI47" s="425" t="s">
        <v>11183</v>
      </c>
      <c r="AJ47" s="789"/>
      <c r="AK47" s="789"/>
      <c r="AL47" s="789"/>
      <c r="AM47" s="789"/>
      <c r="AN47" s="789"/>
      <c r="AO47" s="289" t="s">
        <v>11185</v>
      </c>
      <c r="AP47" s="289" t="s">
        <v>11186</v>
      </c>
      <c r="AQ47" s="289" t="s">
        <v>11187</v>
      </c>
      <c r="AR47" s="289" t="s">
        <v>11188</v>
      </c>
      <c r="AS47" s="290" t="s">
        <v>11189</v>
      </c>
    </row>
    <row r="48" spans="1:45" ht="16.5" thickTop="1">
      <c r="A48" s="197"/>
      <c r="B48" s="197"/>
      <c r="C48" s="197"/>
      <c r="D48" s="197"/>
      <c r="E48" s="197"/>
      <c r="F48" s="197"/>
      <c r="G48" s="197"/>
      <c r="H48" s="197"/>
      <c r="I48" s="197"/>
      <c r="P48" s="197"/>
      <c r="Q48" s="197"/>
      <c r="R48" s="197"/>
      <c r="S48" s="197"/>
      <c r="T48" s="2530"/>
      <c r="U48" s="2578"/>
      <c r="V48" s="2577"/>
      <c r="W48" s="2530"/>
      <c r="X48" s="2530"/>
      <c r="Y48" s="2530"/>
      <c r="Z48" s="2530"/>
      <c r="AA48" s="2530"/>
      <c r="AB48" s="2530"/>
      <c r="AC48" s="2530"/>
      <c r="AD48" s="2530"/>
      <c r="AE48" s="2530"/>
      <c r="AF48" s="2530"/>
      <c r="AG48" s="2577"/>
      <c r="AH48" s="2530"/>
      <c r="AI48" s="2530"/>
      <c r="AJ48" s="2530"/>
      <c r="AK48" s="2530"/>
      <c r="AL48" s="2530"/>
      <c r="AM48" s="2530"/>
      <c r="AN48" s="2530"/>
      <c r="AO48" s="2530"/>
      <c r="AP48" s="2530"/>
      <c r="AQ48" s="2530"/>
      <c r="AR48" s="2530"/>
      <c r="AS48" s="2530"/>
    </row>
    <row r="49" spans="1:32">
      <c r="A49" s="197"/>
      <c r="B49" s="197"/>
      <c r="C49" s="197"/>
      <c r="D49" s="197"/>
      <c r="E49" s="197"/>
      <c r="F49" s="197"/>
      <c r="G49" s="197"/>
      <c r="H49" s="197"/>
      <c r="I49" s="197"/>
      <c r="P49" s="197"/>
      <c r="Q49" s="197"/>
      <c r="R49" s="197"/>
      <c r="S49" s="197"/>
      <c r="T49" s="2530"/>
      <c r="U49" s="2578"/>
      <c r="V49" s="2577"/>
      <c r="W49" s="2530"/>
      <c r="X49" s="2530"/>
      <c r="Y49" s="2530"/>
      <c r="Z49" s="2530"/>
      <c r="AA49" s="2530"/>
      <c r="AB49" s="2530"/>
      <c r="AC49" s="2530"/>
      <c r="AD49" s="2530"/>
      <c r="AE49" s="2530"/>
      <c r="AF49" s="2530"/>
    </row>
    <row r="50" spans="1:32">
      <c r="A50" s="197"/>
      <c r="B50" s="197"/>
      <c r="C50" s="197"/>
      <c r="D50" s="197"/>
      <c r="E50" s="197"/>
      <c r="F50" s="197"/>
      <c r="G50" s="197"/>
      <c r="H50" s="197"/>
      <c r="I50" s="197"/>
      <c r="P50" s="197"/>
      <c r="Q50" s="197"/>
      <c r="R50" s="197"/>
      <c r="S50" s="197"/>
      <c r="T50" s="2530"/>
      <c r="U50" s="2578"/>
      <c r="V50" s="2577"/>
      <c r="W50" s="2530"/>
      <c r="X50" s="2530"/>
      <c r="Y50" s="2530"/>
      <c r="Z50" s="2530"/>
      <c r="AA50" s="2530"/>
      <c r="AB50" s="2530"/>
      <c r="AC50" s="2530"/>
      <c r="AD50" s="2530"/>
      <c r="AE50" s="2530"/>
      <c r="AF50" s="2530"/>
    </row>
    <row r="51" spans="1:32">
      <c r="A51" s="197"/>
      <c r="B51" s="197"/>
      <c r="C51" s="197"/>
      <c r="D51" s="197"/>
      <c r="E51" s="197"/>
      <c r="F51" s="197"/>
      <c r="G51" s="197"/>
      <c r="H51" s="197"/>
      <c r="I51" s="197"/>
      <c r="P51" s="197"/>
      <c r="Q51" s="197"/>
      <c r="R51" s="197"/>
      <c r="S51" s="197"/>
      <c r="T51" s="2530"/>
      <c r="U51" s="2578"/>
      <c r="V51" s="2577"/>
      <c r="W51" s="2530"/>
      <c r="X51" s="2530"/>
      <c r="Y51" s="2530"/>
      <c r="Z51" s="2530"/>
      <c r="AA51" s="2530"/>
      <c r="AB51" s="2530"/>
      <c r="AC51" s="2530"/>
      <c r="AD51" s="2530"/>
      <c r="AE51" s="2530"/>
      <c r="AF51" s="2530"/>
    </row>
  </sheetData>
  <sheetProtection formatColumns="0" formatRows="0"/>
  <mergeCells count="13">
    <mergeCell ref="AI5:AI6"/>
    <mergeCell ref="AJ5:AN5"/>
    <mergeCell ref="AO5:AS5"/>
    <mergeCell ref="B3:R3"/>
    <mergeCell ref="AI3:AS3"/>
    <mergeCell ref="W4:AF4"/>
    <mergeCell ref="B5:B6"/>
    <mergeCell ref="C5:C6"/>
    <mergeCell ref="D5:D6"/>
    <mergeCell ref="E5:I5"/>
    <mergeCell ref="J5:N5"/>
    <mergeCell ref="P5:P6"/>
    <mergeCell ref="R5:R6"/>
  </mergeCells>
  <conditionalFormatting sqref="U9:U12">
    <cfRule type="cellIs" dxfId="143" priority="28" operator="equal">
      <formula>0</formula>
    </cfRule>
  </conditionalFormatting>
  <conditionalFormatting sqref="U15">
    <cfRule type="cellIs" dxfId="142" priority="8" operator="equal">
      <formula>0</formula>
    </cfRule>
  </conditionalFormatting>
  <conditionalFormatting sqref="U17:U18">
    <cfRule type="cellIs" dxfId="141" priority="7" operator="equal">
      <formula>0</formula>
    </cfRule>
  </conditionalFormatting>
  <conditionalFormatting sqref="U25:U26">
    <cfRule type="cellIs" dxfId="140" priority="6" operator="equal">
      <formula>0</formula>
    </cfRule>
  </conditionalFormatting>
  <conditionalFormatting sqref="U28:U29">
    <cfRule type="cellIs" dxfId="139" priority="5" operator="equal">
      <formula>0</formula>
    </cfRule>
  </conditionalFormatting>
  <conditionalFormatting sqref="U34:U35">
    <cfRule type="cellIs" dxfId="138" priority="4" operator="equal">
      <formula>0</formula>
    </cfRule>
  </conditionalFormatting>
  <conditionalFormatting sqref="U42">
    <cfRule type="cellIs" dxfId="137" priority="3" operator="equal">
      <formula>0</formula>
    </cfRule>
  </conditionalFormatting>
  <conditionalFormatting sqref="U44">
    <cfRule type="cellIs" dxfId="136" priority="2" operator="equal">
      <formula>0</formula>
    </cfRule>
  </conditionalFormatting>
  <conditionalFormatting sqref="U46">
    <cfRule type="cellIs" dxfId="135" priority="1" operator="equal">
      <formula>0</formula>
    </cfRule>
  </conditionalFormatting>
  <dataValidations count="1">
    <dataValidation type="custom" allowBlank="1" showErrorMessage="1" errorTitle="Input Error" error="Please enter a numeric value." sqref="J44:N46 E34:N35 E25:N26 I9:N12 E28:N30 E15:N15 E9:G12 N18 H9:H14 H16:H17 E18:L18 E42:N42" xr:uid="{E5A76B76-B4A3-4ED2-B6AA-5719B9D61E69}">
      <formula1>ISNUMBER(E9)</formula1>
    </dataValidation>
  </dataValidations>
  <pageMargins left="0.7" right="0.7" top="0.75" bottom="0.75" header="0.3" footer="0.3"/>
  <pageSetup paperSize="8" scale="5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CCFC1-9A11-4988-ADAE-293C82873472}">
  <sheetPr codeName="Sheet32">
    <pageSetUpPr fitToPage="1"/>
  </sheetPr>
  <dimension ref="A1:AG53"/>
  <sheetViews>
    <sheetView showGridLines="0" topLeftCell="A5" zoomScaleNormal="100" zoomScaleSheetLayoutView="100" workbookViewId="0">
      <selection activeCell="E9" sqref="E9"/>
    </sheetView>
  </sheetViews>
  <sheetFormatPr defaultColWidth="9" defaultRowHeight="15.75"/>
  <cols>
    <col min="1" max="1" width="1.625" style="224" customWidth="1"/>
    <col min="2" max="2" width="45" style="230" customWidth="1"/>
    <col min="3" max="3" width="7.125" style="224" customWidth="1"/>
    <col min="4" max="4" width="5.5" style="224" customWidth="1"/>
    <col min="5" max="8" width="12.5" style="224" customWidth="1"/>
    <col min="9" max="9" width="13.625" style="224" bestFit="1" customWidth="1"/>
    <col min="10" max="10" width="12.5" style="224" customWidth="1"/>
    <col min="11" max="11" width="1.625" style="224" customWidth="1"/>
    <col min="12" max="12" width="12.5" style="790" customWidth="1"/>
    <col min="13" max="13" width="1.625" style="224" customWidth="1"/>
    <col min="14" max="14" width="33.625" style="224" customWidth="1"/>
    <col min="15" max="16" width="1.625" style="224" customWidth="1"/>
    <col min="17" max="17" width="25" style="224" customWidth="1"/>
    <col min="18" max="18" width="1.625" style="224" customWidth="1"/>
    <col min="19" max="23" width="7.125" style="224" hidden="1" customWidth="1"/>
    <col min="24" max="24" width="1.625" style="224" hidden="1" customWidth="1"/>
    <col min="25" max="25" width="1.625" style="224" customWidth="1"/>
    <col min="26" max="26" width="44.25" style="230" bestFit="1" customWidth="1"/>
    <col min="27" max="32" width="15" style="224" customWidth="1"/>
    <col min="33" max="33" width="1.625" style="224" customWidth="1"/>
    <col min="34" max="16384" width="9" style="224"/>
  </cols>
  <sheetData>
    <row r="1" spans="2:33" s="361" customFormat="1" ht="29.25" customHeight="1">
      <c r="B1" s="2778" t="s">
        <v>11190</v>
      </c>
      <c r="C1" s="2778"/>
      <c r="D1" s="2778"/>
      <c r="E1" s="2778"/>
      <c r="F1" s="2778"/>
      <c r="G1" s="2778"/>
      <c r="H1" s="2778"/>
      <c r="I1" s="2778"/>
      <c r="J1" s="314"/>
      <c r="K1" s="237"/>
      <c r="L1" s="790"/>
      <c r="P1" s="791"/>
      <c r="Q1" s="2530"/>
      <c r="R1" s="791"/>
      <c r="X1" s="791"/>
      <c r="Z1" s="2778" t="s">
        <v>7276</v>
      </c>
      <c r="AA1" s="2778"/>
      <c r="AB1" s="2778"/>
      <c r="AC1" s="2778"/>
      <c r="AD1" s="2778"/>
      <c r="AE1" s="2778"/>
      <c r="AF1" s="314"/>
    </row>
    <row r="2" spans="2:33" s="361" customFormat="1" ht="29.25" customHeight="1">
      <c r="B2" s="2778" t="str">
        <f>SelectCompany!B4</f>
        <v>Anglian Water</v>
      </c>
      <c r="C2" s="2778"/>
      <c r="D2" s="2778"/>
      <c r="E2" s="2778"/>
      <c r="F2" s="2778"/>
      <c r="G2" s="2778"/>
      <c r="H2" s="2778"/>
      <c r="I2" s="2778"/>
      <c r="J2" s="314"/>
      <c r="K2" s="237"/>
      <c r="L2" s="790"/>
      <c r="P2" s="791"/>
      <c r="Q2" s="2530"/>
      <c r="R2" s="791"/>
      <c r="X2" s="791"/>
      <c r="Z2" s="2778"/>
      <c r="AA2" s="2778"/>
      <c r="AB2" s="2778"/>
      <c r="AC2" s="2778"/>
      <c r="AD2" s="2778"/>
      <c r="AE2" s="2778"/>
      <c r="AF2" s="2778"/>
      <c r="AG2" s="2778"/>
    </row>
    <row r="3" spans="2:33" ht="45" customHeight="1">
      <c r="B3" s="2886" t="s">
        <v>11191</v>
      </c>
      <c r="C3" s="2886"/>
      <c r="D3" s="2886"/>
      <c r="E3" s="2886"/>
      <c r="F3" s="2886"/>
      <c r="G3" s="2886"/>
      <c r="H3" s="2886"/>
      <c r="I3" s="2886"/>
      <c r="J3" s="2886"/>
      <c r="K3" s="2886"/>
      <c r="L3" s="2886"/>
      <c r="M3" s="2886"/>
      <c r="N3" s="2886"/>
      <c r="O3" s="2530"/>
      <c r="P3" s="2583"/>
      <c r="Q3" s="619" t="s">
        <v>7278</v>
      </c>
      <c r="R3" s="2583"/>
      <c r="S3" s="2530"/>
      <c r="T3" s="2530"/>
      <c r="U3" s="2530"/>
      <c r="V3" s="2530"/>
      <c r="W3" s="2530"/>
      <c r="X3" s="2583"/>
      <c r="Y3" s="2530"/>
      <c r="Z3" s="2886" t="s">
        <v>11191</v>
      </c>
      <c r="AA3" s="2886"/>
      <c r="AB3" s="2886"/>
      <c r="AC3" s="2886"/>
      <c r="AD3" s="2886"/>
      <c r="AE3" s="2886"/>
      <c r="AF3" s="2886"/>
      <c r="AG3" s="2530"/>
    </row>
    <row r="4" spans="2:33" ht="15" customHeight="1" thickBot="1">
      <c r="B4" s="659"/>
      <c r="C4" s="792"/>
      <c r="D4" s="792"/>
      <c r="E4" s="792"/>
      <c r="F4" s="792"/>
      <c r="G4" s="792"/>
      <c r="H4" s="792"/>
      <c r="I4" s="792"/>
      <c r="J4" s="792"/>
      <c r="K4" s="793"/>
      <c r="M4" s="2530"/>
      <c r="N4" s="2530"/>
      <c r="O4" s="2530"/>
      <c r="P4" s="2583"/>
      <c r="Q4" s="261"/>
      <c r="R4" s="2583"/>
      <c r="S4" s="2767" t="s">
        <v>7279</v>
      </c>
      <c r="T4" s="2767"/>
      <c r="U4" s="2767"/>
      <c r="V4" s="2900"/>
      <c r="W4" s="2900"/>
      <c r="X4" s="2583"/>
      <c r="Y4" s="2530"/>
      <c r="Z4" s="659"/>
      <c r="AA4" s="792"/>
      <c r="AB4" s="792"/>
      <c r="AC4" s="792"/>
      <c r="AD4" s="792"/>
      <c r="AE4" s="792"/>
      <c r="AF4" s="792"/>
      <c r="AG4" s="2530"/>
    </row>
    <row r="5" spans="2:33" s="197" customFormat="1" ht="15" customHeight="1" thickTop="1">
      <c r="B5" s="2890" t="s">
        <v>7280</v>
      </c>
      <c r="C5" s="2772" t="s">
        <v>7281</v>
      </c>
      <c r="D5" s="2772" t="s">
        <v>670</v>
      </c>
      <c r="E5" s="2772" t="s">
        <v>8218</v>
      </c>
      <c r="F5" s="2772" t="s">
        <v>11192</v>
      </c>
      <c r="G5" s="2772"/>
      <c r="H5" s="2772"/>
      <c r="I5" s="2772"/>
      <c r="J5" s="2774" t="s">
        <v>7501</v>
      </c>
      <c r="L5" s="2868" t="s">
        <v>7285</v>
      </c>
      <c r="N5" s="2868" t="s">
        <v>7286</v>
      </c>
      <c r="P5" s="794"/>
      <c r="Q5" s="261"/>
      <c r="R5" s="794"/>
      <c r="S5" s="246" t="s">
        <v>7287</v>
      </c>
      <c r="X5" s="794"/>
      <c r="Z5" s="2890" t="s">
        <v>7280</v>
      </c>
      <c r="AA5" s="2772" t="s">
        <v>8218</v>
      </c>
      <c r="AB5" s="2772" t="s">
        <v>11192</v>
      </c>
      <c r="AC5" s="2772"/>
      <c r="AD5" s="2772"/>
      <c r="AE5" s="2772"/>
      <c r="AF5" s="2774" t="s">
        <v>7501</v>
      </c>
    </row>
    <row r="6" spans="2:33" s="197" customFormat="1" ht="41.25" customHeight="1" thickBot="1">
      <c r="B6" s="2891"/>
      <c r="C6" s="2895"/>
      <c r="D6" s="2895"/>
      <c r="E6" s="2773"/>
      <c r="F6" s="248" t="s">
        <v>11193</v>
      </c>
      <c r="G6" s="248" t="s">
        <v>11194</v>
      </c>
      <c r="H6" s="248" t="s">
        <v>11195</v>
      </c>
      <c r="I6" s="248" t="s">
        <v>11196</v>
      </c>
      <c r="J6" s="2775"/>
      <c r="L6" s="2870"/>
      <c r="N6" s="2870"/>
      <c r="P6" s="794"/>
      <c r="Q6" s="261"/>
      <c r="R6" s="794"/>
      <c r="X6" s="794"/>
      <c r="Z6" s="2891"/>
      <c r="AA6" s="2773"/>
      <c r="AB6" s="248" t="s">
        <v>11193</v>
      </c>
      <c r="AC6" s="248" t="s">
        <v>11194</v>
      </c>
      <c r="AD6" s="248" t="s">
        <v>11195</v>
      </c>
      <c r="AE6" s="248" t="s">
        <v>11196</v>
      </c>
      <c r="AF6" s="2775"/>
    </row>
    <row r="7" spans="2:33" s="197" customFormat="1" ht="15.75" customHeight="1" thickTop="1" thickBot="1">
      <c r="B7" s="790"/>
      <c r="C7" s="790"/>
      <c r="D7" s="790"/>
      <c r="E7" s="790"/>
      <c r="F7" s="2688"/>
      <c r="G7" s="790"/>
      <c r="H7" s="790"/>
      <c r="I7" s="790"/>
      <c r="J7" s="790"/>
      <c r="K7" s="790"/>
      <c r="L7" s="790"/>
      <c r="P7" s="794"/>
      <c r="Q7" s="261"/>
      <c r="R7" s="794"/>
      <c r="X7" s="794"/>
      <c r="Z7" s="790"/>
      <c r="AA7" s="790"/>
      <c r="AB7" s="790"/>
      <c r="AC7" s="790"/>
      <c r="AD7" s="790"/>
      <c r="AE7" s="790"/>
      <c r="AF7" s="790"/>
    </row>
    <row r="8" spans="2:33" s="197" customFormat="1" ht="15.75" customHeight="1" thickTop="1" thickBot="1">
      <c r="B8" s="365" t="s">
        <v>8537</v>
      </c>
      <c r="C8" s="751"/>
      <c r="D8" s="751"/>
      <c r="E8" s="454"/>
      <c r="F8" s="1582"/>
      <c r="G8" s="454"/>
      <c r="L8" s="790"/>
      <c r="P8" s="794"/>
      <c r="Q8" s="261"/>
      <c r="R8" s="794"/>
      <c r="X8" s="794"/>
      <c r="Z8" s="365" t="s">
        <v>8537</v>
      </c>
      <c r="AA8" s="454"/>
      <c r="AB8" s="454"/>
      <c r="AC8" s="454"/>
    </row>
    <row r="9" spans="2:33" s="197" customFormat="1" ht="15.75" customHeight="1" thickTop="1">
      <c r="B9" s="795" t="s">
        <v>8319</v>
      </c>
      <c r="C9" s="754" t="s">
        <v>681</v>
      </c>
      <c r="D9" s="754">
        <v>3</v>
      </c>
      <c r="E9" s="1524">
        <f>IFERROR('4J'!E27,0)</f>
        <v>37.775988695455965</v>
      </c>
      <c r="F9" s="1524">
        <f>IFERROR('4J'!F27,0)</f>
        <v>8.6023161225241651</v>
      </c>
      <c r="G9" s="1524">
        <f>IFERROR('4J'!G27,0)</f>
        <v>0.43258349000000007</v>
      </c>
      <c r="H9" s="1524">
        <f>IFERROR('4J'!H27,0)</f>
        <v>51.635150659157176</v>
      </c>
      <c r="I9" s="1524">
        <f>IFERROR('4J'!I27,0)</f>
        <v>148.9354614973908</v>
      </c>
      <c r="J9" s="1525">
        <f>IFERROR(SUM(E9:I9), 0)</f>
        <v>247.3815004645281</v>
      </c>
      <c r="L9" s="798" t="s">
        <v>11197</v>
      </c>
      <c r="N9" s="260"/>
      <c r="P9" s="794"/>
      <c r="Q9" s="261"/>
      <c r="R9" s="794"/>
      <c r="X9" s="794"/>
      <c r="Z9" s="795" t="s">
        <v>8319</v>
      </c>
      <c r="AA9" s="796" t="s">
        <v>11198</v>
      </c>
      <c r="AB9" s="796" t="s">
        <v>11199</v>
      </c>
      <c r="AC9" s="796" t="s">
        <v>11200</v>
      </c>
      <c r="AD9" s="796" t="s">
        <v>11201</v>
      </c>
      <c r="AE9" s="796" t="s">
        <v>11202</v>
      </c>
      <c r="AF9" s="797" t="s">
        <v>11203</v>
      </c>
    </row>
    <row r="10" spans="2:33" s="197" customFormat="1" ht="15.75" customHeight="1">
      <c r="B10" s="799" t="s">
        <v>8394</v>
      </c>
      <c r="C10" s="800" t="s">
        <v>681</v>
      </c>
      <c r="D10" s="800">
        <v>3</v>
      </c>
      <c r="E10" s="1526">
        <f>IFERROR('4L'!F129, 0)</f>
        <v>1.583</v>
      </c>
      <c r="F10" s="1526">
        <f>IFERROR('4L'!G129, 0)</f>
        <v>5.8999999999999997E-2</v>
      </c>
      <c r="G10" s="1526">
        <f>IFERROR('4L'!H129, 0)</f>
        <v>3.0000000000000001E-3</v>
      </c>
      <c r="H10" s="1526">
        <f>IFERROR('4L'!I129, 0)</f>
        <v>0.60199999999999998</v>
      </c>
      <c r="I10" s="1526">
        <f>IFERROR('4L'!J129, 0)</f>
        <v>6.8990000000000009</v>
      </c>
      <c r="J10" s="1527">
        <f>IFERROR(SUM(E10:I10), 0)</f>
        <v>9.1460000000000008</v>
      </c>
      <c r="L10" s="803" t="s">
        <v>11204</v>
      </c>
      <c r="N10" s="268"/>
      <c r="P10" s="794"/>
      <c r="Q10" s="261"/>
      <c r="R10" s="794"/>
      <c r="X10" s="794"/>
      <c r="Z10" s="799" t="s">
        <v>8394</v>
      </c>
      <c r="AA10" s="801" t="s">
        <v>8396</v>
      </c>
      <c r="AB10" s="801" t="s">
        <v>11205</v>
      </c>
      <c r="AC10" s="801" t="s">
        <v>11206</v>
      </c>
      <c r="AD10" s="801" t="s">
        <v>11207</v>
      </c>
      <c r="AE10" s="801" t="s">
        <v>11208</v>
      </c>
      <c r="AF10" s="802" t="s">
        <v>11209</v>
      </c>
    </row>
    <row r="11" spans="2:33" s="197" customFormat="1" ht="15.75" customHeight="1">
      <c r="B11" s="799" t="s">
        <v>11210</v>
      </c>
      <c r="C11" s="800" t="s">
        <v>681</v>
      </c>
      <c r="D11" s="800">
        <v>3</v>
      </c>
      <c r="E11" s="1539">
        <v>0</v>
      </c>
      <c r="F11" s="1539">
        <v>0</v>
      </c>
      <c r="G11" s="1539">
        <v>0</v>
      </c>
      <c r="H11" s="1539">
        <v>0</v>
      </c>
      <c r="I11" s="1539">
        <v>1.1568781299999999</v>
      </c>
      <c r="J11" s="1527">
        <f t="shared" ref="J11:J13" si="0">IFERROR(SUM(E11:I11), 0)</f>
        <v>1.1568781299999999</v>
      </c>
      <c r="L11" s="803" t="s">
        <v>11211</v>
      </c>
      <c r="N11" s="268"/>
      <c r="P11" s="794"/>
      <c r="Q11" s="261">
        <f t="shared" ref="Q11:Q17" si="1">IF( SUM( S11:W11 ) = 0, 0, $S$5 )</f>
        <v>0</v>
      </c>
      <c r="R11" s="794"/>
      <c r="S11" s="262">
        <f t="shared" ref="S11" si="2" xml:space="preserve"> IF( ISNUMBER( E11 ), 0, 1 )</f>
        <v>0</v>
      </c>
      <c r="T11" s="262">
        <f t="shared" ref="T11" si="3" xml:space="preserve"> IF( ISNUMBER( F11 ), 0, 1 )</f>
        <v>0</v>
      </c>
      <c r="U11" s="262">
        <f t="shared" ref="U11" si="4" xml:space="preserve"> IF( ISNUMBER( G11 ), 0, 1 )</f>
        <v>0</v>
      </c>
      <c r="V11" s="262">
        <f t="shared" ref="V11" si="5" xml:space="preserve"> IF( ISNUMBER( H11 ), 0, 1 )</f>
        <v>0</v>
      </c>
      <c r="W11" s="262">
        <f t="shared" ref="W11" si="6" xml:space="preserve"> IF( ISNUMBER( I11 ), 0, 1 )</f>
        <v>0</v>
      </c>
      <c r="X11" s="794"/>
      <c r="Z11" s="799" t="s">
        <v>11210</v>
      </c>
      <c r="AA11" s="804" t="s">
        <v>11212</v>
      </c>
      <c r="AB11" s="804" t="s">
        <v>11213</v>
      </c>
      <c r="AC11" s="804" t="s">
        <v>11214</v>
      </c>
      <c r="AD11" s="804" t="s">
        <v>11215</v>
      </c>
      <c r="AE11" s="804" t="s">
        <v>11216</v>
      </c>
      <c r="AF11" s="802" t="s">
        <v>11217</v>
      </c>
    </row>
    <row r="12" spans="2:33" s="197" customFormat="1" ht="33" customHeight="1">
      <c r="B12" s="799" t="s">
        <v>8411</v>
      </c>
      <c r="C12" s="805" t="s">
        <v>681</v>
      </c>
      <c r="D12" s="805">
        <v>3</v>
      </c>
      <c r="E12" s="1528">
        <f>IFERROR(SUM(E9:E11), 0)</f>
        <v>39.358988695455963</v>
      </c>
      <c r="F12" s="1528">
        <f t="shared" ref="F12:G12" si="7">IFERROR(SUM(F9:F11), 0)</f>
        <v>8.6613161225241644</v>
      </c>
      <c r="G12" s="1528">
        <f t="shared" si="7"/>
        <v>0.43558349000000007</v>
      </c>
      <c r="H12" s="1528">
        <f>IFERROR(SUM(H9:H11), 0)</f>
        <v>52.237150659157173</v>
      </c>
      <c r="I12" s="1528">
        <f>IFERROR(SUM(I9:I11), 0)</f>
        <v>156.9913396273908</v>
      </c>
      <c r="J12" s="1527">
        <f>IFERROR(SUM(E12:I12), 0)</f>
        <v>257.68437859452808</v>
      </c>
      <c r="L12" s="803" t="s">
        <v>11218</v>
      </c>
      <c r="N12" s="268"/>
      <c r="P12" s="794"/>
      <c r="Q12" s="261"/>
      <c r="R12" s="794"/>
      <c r="X12" s="794"/>
      <c r="Z12" s="799" t="s">
        <v>8411</v>
      </c>
      <c r="AA12" s="806" t="s">
        <v>11219</v>
      </c>
      <c r="AB12" s="806" t="s">
        <v>11220</v>
      </c>
      <c r="AC12" s="806" t="s">
        <v>11221</v>
      </c>
      <c r="AD12" s="806" t="s">
        <v>11222</v>
      </c>
      <c r="AE12" s="806" t="s">
        <v>11223</v>
      </c>
      <c r="AF12" s="802" t="s">
        <v>11224</v>
      </c>
    </row>
    <row r="13" spans="2:33" s="197" customFormat="1" ht="15.75" customHeight="1">
      <c r="B13" s="799" t="s">
        <v>8419</v>
      </c>
      <c r="C13" s="800" t="s">
        <v>681</v>
      </c>
      <c r="D13" s="800">
        <v>3</v>
      </c>
      <c r="E13" s="1539">
        <v>5.3489479936659743</v>
      </c>
      <c r="F13" s="1539">
        <v>1.0515566197115269</v>
      </c>
      <c r="G13" s="1539">
        <v>5.2180447346160197E-3</v>
      </c>
      <c r="H13" s="1539">
        <v>5.8583869420281589</v>
      </c>
      <c r="I13" s="1539">
        <v>9.8007171164597757</v>
      </c>
      <c r="J13" s="1527">
        <f t="shared" si="0"/>
        <v>22.064826716600052</v>
      </c>
      <c r="L13" s="803" t="s">
        <v>11225</v>
      </c>
      <c r="N13" s="808"/>
      <c r="P13" s="794"/>
      <c r="Q13" s="261">
        <f t="shared" si="1"/>
        <v>0</v>
      </c>
      <c r="R13" s="794"/>
      <c r="S13" s="262">
        <f t="shared" ref="S13" si="8" xml:space="preserve"> IF( ISNUMBER( E13 ), 0, 1 )</f>
        <v>0</v>
      </c>
      <c r="T13" s="262">
        <f t="shared" ref="T13" si="9" xml:space="preserve"> IF( ISNUMBER( F13 ), 0, 1 )</f>
        <v>0</v>
      </c>
      <c r="U13" s="262">
        <f t="shared" ref="U13" si="10" xml:space="preserve"> IF( ISNUMBER( G13 ), 0, 1 )</f>
        <v>0</v>
      </c>
      <c r="V13" s="262">
        <f t="shared" ref="V13" si="11" xml:space="preserve"> IF( ISNUMBER( H13 ), 0, 1 )</f>
        <v>0</v>
      </c>
      <c r="W13" s="262">
        <f t="shared" ref="W13" si="12" xml:space="preserve"> IF( ISNUMBER( I13 ), 0, 1 )</f>
        <v>0</v>
      </c>
      <c r="X13" s="794"/>
      <c r="Z13" s="799" t="s">
        <v>8419</v>
      </c>
      <c r="AA13" s="807" t="s">
        <v>8421</v>
      </c>
      <c r="AB13" s="807" t="s">
        <v>11226</v>
      </c>
      <c r="AC13" s="807" t="s">
        <v>11227</v>
      </c>
      <c r="AD13" s="807" t="s">
        <v>11228</v>
      </c>
      <c r="AE13" s="807" t="s">
        <v>11229</v>
      </c>
      <c r="AF13" s="802" t="s">
        <v>11230</v>
      </c>
    </row>
    <row r="14" spans="2:33" s="197" customFormat="1" ht="15.75" customHeight="1" thickBot="1">
      <c r="B14" s="809" t="s">
        <v>5475</v>
      </c>
      <c r="C14" s="810" t="s">
        <v>681</v>
      </c>
      <c r="D14" s="810">
        <v>3</v>
      </c>
      <c r="E14" s="1529">
        <f>IFERROR(E12 + E13, 0)</f>
        <v>44.707936689121937</v>
      </c>
      <c r="F14" s="1529">
        <f>IFERROR(F12 + F13, 0)</f>
        <v>9.7128727422356906</v>
      </c>
      <c r="G14" s="1529">
        <f>IFERROR(G12 + G13, 0)</f>
        <v>0.44080153473461609</v>
      </c>
      <c r="H14" s="1529">
        <f>IFERROR(H12 + H13, 0)</f>
        <v>58.095537601185335</v>
      </c>
      <c r="I14" s="1529">
        <f>IFERROR(I12 + I13, 0)</f>
        <v>166.79205674385057</v>
      </c>
      <c r="J14" s="1530">
        <f>IFERROR(SUM(E14:I14), 0)</f>
        <v>279.74920531112815</v>
      </c>
      <c r="L14" s="813" t="s">
        <v>11231</v>
      </c>
      <c r="N14" s="279"/>
      <c r="P14" s="794"/>
      <c r="Q14" s="261"/>
      <c r="R14" s="794"/>
      <c r="X14" s="794"/>
      <c r="Z14" s="809" t="s">
        <v>5475</v>
      </c>
      <c r="AA14" s="811" t="s">
        <v>11232</v>
      </c>
      <c r="AB14" s="811" t="s">
        <v>11233</v>
      </c>
      <c r="AC14" s="811" t="s">
        <v>11234</v>
      </c>
      <c r="AD14" s="811" t="s">
        <v>11235</v>
      </c>
      <c r="AE14" s="811" t="s">
        <v>11236</v>
      </c>
      <c r="AF14" s="812" t="s">
        <v>11237</v>
      </c>
    </row>
    <row r="15" spans="2:33" s="197" customFormat="1" ht="15.75" customHeight="1" thickTop="1" thickBot="1">
      <c r="B15" s="387"/>
      <c r="C15" s="106"/>
      <c r="D15" s="106"/>
      <c r="E15" s="106"/>
      <c r="F15" s="106"/>
      <c r="G15" s="106"/>
      <c r="H15" s="106"/>
      <c r="I15" s="106"/>
      <c r="J15" s="106"/>
      <c r="K15" s="106"/>
      <c r="L15" s="814"/>
      <c r="P15" s="794"/>
      <c r="Q15" s="261"/>
      <c r="R15" s="794"/>
      <c r="X15" s="794"/>
      <c r="Z15" s="387"/>
      <c r="AA15" s="106"/>
      <c r="AB15" s="106"/>
      <c r="AC15" s="106"/>
      <c r="AD15" s="106"/>
      <c r="AE15" s="106"/>
      <c r="AF15" s="106"/>
    </row>
    <row r="16" spans="2:33" s="197" customFormat="1" ht="15.75" customHeight="1" thickTop="1" thickBot="1">
      <c r="B16" s="365" t="s">
        <v>8434</v>
      </c>
      <c r="C16" s="366"/>
      <c r="D16" s="366"/>
      <c r="E16" s="106"/>
      <c r="F16" s="106"/>
      <c r="G16" s="106"/>
      <c r="H16" s="106"/>
      <c r="I16" s="106"/>
      <c r="J16" s="106"/>
      <c r="K16" s="106"/>
      <c r="L16" s="814"/>
      <c r="P16" s="794"/>
      <c r="Q16" s="261"/>
      <c r="R16" s="794"/>
      <c r="X16" s="794"/>
      <c r="Z16" s="365" t="s">
        <v>8434</v>
      </c>
      <c r="AA16" s="106"/>
      <c r="AB16" s="106"/>
      <c r="AC16" s="106"/>
      <c r="AD16" s="106"/>
      <c r="AE16" s="106"/>
      <c r="AF16" s="106"/>
    </row>
    <row r="17" spans="2:32" s="197" customFormat="1" ht="15.75" customHeight="1" thickTop="1" thickBot="1">
      <c r="B17" s="392" t="s">
        <v>8435</v>
      </c>
      <c r="C17" s="343" t="s">
        <v>681</v>
      </c>
      <c r="D17" s="343">
        <v>3</v>
      </c>
      <c r="E17" s="1531">
        <v>0</v>
      </c>
      <c r="F17" s="1531">
        <v>0</v>
      </c>
      <c r="G17" s="1531">
        <v>0</v>
      </c>
      <c r="H17" s="1531">
        <v>0</v>
      </c>
      <c r="I17" s="1531">
        <v>0</v>
      </c>
      <c r="J17" s="1532">
        <f>IFERROR(SUM(E17:I17), 0)</f>
        <v>0</v>
      </c>
      <c r="K17" s="200"/>
      <c r="L17" s="816" t="s">
        <v>11238</v>
      </c>
      <c r="N17" s="449"/>
      <c r="P17" s="794"/>
      <c r="Q17" s="261">
        <f t="shared" si="1"/>
        <v>0</v>
      </c>
      <c r="R17" s="794"/>
      <c r="S17" s="262">
        <f t="shared" ref="S17" si="13" xml:space="preserve"> IF( ISNUMBER( E17 ), 0, 1 )</f>
        <v>0</v>
      </c>
      <c r="T17" s="262">
        <f t="shared" ref="T17" si="14" xml:space="preserve"> IF( ISNUMBER( F17 ), 0, 1 )</f>
        <v>0</v>
      </c>
      <c r="U17" s="262">
        <f t="shared" ref="U17" si="15" xml:space="preserve"> IF( ISNUMBER( G17 ), 0, 1 )</f>
        <v>0</v>
      </c>
      <c r="V17" s="262">
        <f t="shared" ref="V17" si="16" xml:space="preserve"> IF( ISNUMBER( H17 ), 0, 1 )</f>
        <v>0</v>
      </c>
      <c r="W17" s="262">
        <f t="shared" ref="W17" si="17" xml:space="preserve"> IF( ISNUMBER( I17 ), 0, 1 )</f>
        <v>0</v>
      </c>
      <c r="X17" s="794"/>
      <c r="Z17" s="392" t="s">
        <v>8435</v>
      </c>
      <c r="AA17" s="815" t="s">
        <v>8437</v>
      </c>
      <c r="AB17" s="815" t="s">
        <v>11239</v>
      </c>
      <c r="AC17" s="815" t="s">
        <v>11240</v>
      </c>
      <c r="AD17" s="815" t="s">
        <v>11241</v>
      </c>
      <c r="AE17" s="815" t="s">
        <v>11242</v>
      </c>
      <c r="AF17" s="656" t="s">
        <v>11243</v>
      </c>
    </row>
    <row r="18" spans="2:32" s="197" customFormat="1" ht="15.75" customHeight="1" thickTop="1" thickBot="1">
      <c r="B18" s="387"/>
      <c r="C18" s="106"/>
      <c r="D18" s="106"/>
      <c r="E18" s="106"/>
      <c r="F18" s="106"/>
      <c r="G18" s="106"/>
      <c r="H18" s="106"/>
      <c r="I18" s="106"/>
      <c r="J18" s="106"/>
      <c r="K18" s="106"/>
      <c r="L18" s="817"/>
      <c r="P18" s="794"/>
      <c r="Q18" s="261"/>
      <c r="R18" s="794"/>
      <c r="X18" s="794"/>
      <c r="Z18" s="387"/>
      <c r="AA18" s="106"/>
      <c r="AB18" s="106"/>
      <c r="AC18" s="106"/>
      <c r="AD18" s="106"/>
      <c r="AE18" s="106"/>
      <c r="AF18" s="106"/>
    </row>
    <row r="19" spans="2:32" s="197" customFormat="1" ht="15.75" customHeight="1" thickTop="1" thickBot="1">
      <c r="B19" s="365" t="s">
        <v>7778</v>
      </c>
      <c r="C19" s="366"/>
      <c r="D19" s="366"/>
      <c r="E19" s="323"/>
      <c r="F19" s="323"/>
      <c r="G19" s="323"/>
      <c r="H19" s="323"/>
      <c r="I19" s="323"/>
      <c r="J19" s="323"/>
      <c r="K19" s="106"/>
      <c r="L19" s="817"/>
      <c r="P19" s="794"/>
      <c r="Q19" s="261"/>
      <c r="R19" s="794"/>
      <c r="X19" s="794"/>
      <c r="Z19" s="365" t="s">
        <v>7778</v>
      </c>
      <c r="AA19" s="323"/>
      <c r="AB19" s="323"/>
      <c r="AC19" s="323"/>
      <c r="AD19" s="323"/>
      <c r="AE19" s="323"/>
      <c r="AF19" s="323"/>
    </row>
    <row r="20" spans="2:32" s="197" customFormat="1" ht="15.75" customHeight="1" thickTop="1">
      <c r="B20" s="423" t="s">
        <v>8443</v>
      </c>
      <c r="C20" s="254" t="s">
        <v>681</v>
      </c>
      <c r="D20" s="254">
        <v>3</v>
      </c>
      <c r="E20" s="1533">
        <f>IFERROR('4J'!E32, 0)</f>
        <v>5.056</v>
      </c>
      <c r="F20" s="1533">
        <f>IFERROR('4J'!F32, 0)</f>
        <v>0.43299999999999994</v>
      </c>
      <c r="G20" s="1533">
        <f>IFERROR('4J'!G32, 0)</f>
        <v>-4.4999999999999998E-2</v>
      </c>
      <c r="H20" s="1533">
        <f>IFERROR('4J'!H32, 0)</f>
        <v>18.364000000000001</v>
      </c>
      <c r="I20" s="1533">
        <f>IFERROR('4J'!I32, 0)</f>
        <v>67.413000000000011</v>
      </c>
      <c r="J20" s="1525">
        <f t="shared" ref="J20:J25" si="18">IFERROR(SUM(E20:I20), 0)</f>
        <v>91.221000000000004</v>
      </c>
      <c r="K20" s="106"/>
      <c r="L20" s="798" t="s">
        <v>11244</v>
      </c>
      <c r="N20" s="260"/>
      <c r="P20" s="794"/>
      <c r="Q20" s="261"/>
      <c r="R20" s="794"/>
      <c r="X20" s="794"/>
      <c r="Z20" s="423" t="s">
        <v>8443</v>
      </c>
      <c r="AA20" s="819" t="s">
        <v>8445</v>
      </c>
      <c r="AB20" s="819" t="s">
        <v>11245</v>
      </c>
      <c r="AC20" s="819" t="s">
        <v>11246</v>
      </c>
      <c r="AD20" s="819" t="s">
        <v>11247</v>
      </c>
      <c r="AE20" s="819" t="s">
        <v>11248</v>
      </c>
      <c r="AF20" s="797" t="s">
        <v>11249</v>
      </c>
    </row>
    <row r="21" spans="2:32" s="197" customFormat="1" ht="15.75" customHeight="1">
      <c r="B21" s="758" t="s">
        <v>8451</v>
      </c>
      <c r="C21" s="300" t="s">
        <v>681</v>
      </c>
      <c r="D21" s="300">
        <v>3</v>
      </c>
      <c r="E21" s="1534">
        <f>IFERROR('4L'!F128, 0)</f>
        <v>8.7870000000000008</v>
      </c>
      <c r="F21" s="1534">
        <f>IFERROR('4L'!G128, 0)</f>
        <v>0.61699999999999999</v>
      </c>
      <c r="G21" s="1534">
        <f>IFERROR('4L'!H128, 0)</f>
        <v>0</v>
      </c>
      <c r="H21" s="1534">
        <f>IFERROR('4L'!I128, 0)</f>
        <v>15.318999999999999</v>
      </c>
      <c r="I21" s="1534">
        <f>IFERROR('4L'!J128, 0)</f>
        <v>209.59571935774264</v>
      </c>
      <c r="J21" s="1527">
        <f t="shared" si="18"/>
        <v>234.31871935774262</v>
      </c>
      <c r="L21" s="803" t="s">
        <v>11250</v>
      </c>
      <c r="N21" s="268"/>
      <c r="P21" s="794"/>
      <c r="Q21" s="261"/>
      <c r="R21" s="794"/>
      <c r="X21" s="794"/>
      <c r="Z21" s="758" t="s">
        <v>8451</v>
      </c>
      <c r="AA21" s="820" t="s">
        <v>8453</v>
      </c>
      <c r="AB21" s="820" t="s">
        <v>11251</v>
      </c>
      <c r="AC21" s="820" t="s">
        <v>11252</v>
      </c>
      <c r="AD21" s="820" t="s">
        <v>11253</v>
      </c>
      <c r="AE21" s="820" t="s">
        <v>11254</v>
      </c>
      <c r="AF21" s="802" t="s">
        <v>11255</v>
      </c>
    </row>
    <row r="22" spans="2:32" s="197" customFormat="1" ht="15.75" customHeight="1">
      <c r="B22" s="432" t="s">
        <v>11256</v>
      </c>
      <c r="C22" s="269" t="s">
        <v>681</v>
      </c>
      <c r="D22" s="269">
        <v>3</v>
      </c>
      <c r="E22" s="2662">
        <v>0.19700000000000001</v>
      </c>
      <c r="F22" s="2021">
        <v>0</v>
      </c>
      <c r="G22" s="2021">
        <v>0</v>
      </c>
      <c r="H22" s="2021">
        <v>0</v>
      </c>
      <c r="I22" s="2662">
        <f>49.963+3.603</f>
        <v>53.566000000000003</v>
      </c>
      <c r="J22" s="1527">
        <f t="shared" si="18"/>
        <v>53.763000000000005</v>
      </c>
      <c r="L22" s="803" t="s">
        <v>11257</v>
      </c>
      <c r="N22" s="268"/>
      <c r="P22" s="794"/>
      <c r="Q22" s="261">
        <f t="shared" ref="Q22" si="19">IF( SUM( S22:W22 ) = 0, 0, $S$5 )</f>
        <v>0</v>
      </c>
      <c r="R22" s="794"/>
      <c r="S22" s="262">
        <f t="shared" ref="S22" si="20" xml:space="preserve"> IF( ISNUMBER( E22 ), 0, 1 )</f>
        <v>0</v>
      </c>
      <c r="T22" s="262">
        <f t="shared" ref="T22" si="21" xml:space="preserve"> IF( ISNUMBER( F22 ), 0, 1 )</f>
        <v>0</v>
      </c>
      <c r="U22" s="262">
        <f t="shared" ref="U22" si="22" xml:space="preserve"> IF( ISNUMBER( G22 ), 0, 1 )</f>
        <v>0</v>
      </c>
      <c r="V22" s="262">
        <f t="shared" ref="V22" si="23" xml:space="preserve"> IF( ISNUMBER( H22 ), 0, 1 )</f>
        <v>0</v>
      </c>
      <c r="W22" s="262">
        <f t="shared" ref="W22" si="24" xml:space="preserve"> IF( ISNUMBER( I22 ), 0, 1 )</f>
        <v>0</v>
      </c>
      <c r="X22" s="794"/>
      <c r="Z22" s="432" t="s">
        <v>11256</v>
      </c>
      <c r="AA22" s="821" t="s">
        <v>11258</v>
      </c>
      <c r="AB22" s="821" t="s">
        <v>11259</v>
      </c>
      <c r="AC22" s="821" t="s">
        <v>11260</v>
      </c>
      <c r="AD22" s="821" t="s">
        <v>11261</v>
      </c>
      <c r="AE22" s="821" t="s">
        <v>11262</v>
      </c>
      <c r="AF22" s="802" t="s">
        <v>11263</v>
      </c>
    </row>
    <row r="23" spans="2:32" s="197" customFormat="1" ht="33" customHeight="1">
      <c r="B23" s="432" t="s">
        <v>8468</v>
      </c>
      <c r="C23" s="269" t="s">
        <v>681</v>
      </c>
      <c r="D23" s="269">
        <v>3</v>
      </c>
      <c r="E23" s="1528">
        <f>IFERROR(E20 + E21 + E22, 0)</f>
        <v>14.04</v>
      </c>
      <c r="F23" s="1528">
        <f t="shared" ref="F23:H23" si="25">IFERROR(F20 + F21 + F22, 0)</f>
        <v>1.0499999999999998</v>
      </c>
      <c r="G23" s="1528">
        <f t="shared" si="25"/>
        <v>-4.4999999999999998E-2</v>
      </c>
      <c r="H23" s="1528">
        <f t="shared" si="25"/>
        <v>33.683</v>
      </c>
      <c r="I23" s="1528">
        <f>IFERROR(I20 + I21 + I22, 0)</f>
        <v>330.57471935774265</v>
      </c>
      <c r="J23" s="1527">
        <f t="shared" si="18"/>
        <v>379.30271935774266</v>
      </c>
      <c r="K23" s="106"/>
      <c r="L23" s="803" t="s">
        <v>11264</v>
      </c>
      <c r="N23" s="268"/>
      <c r="P23" s="794"/>
      <c r="Q23" s="261"/>
      <c r="R23" s="794"/>
      <c r="X23" s="794"/>
      <c r="Z23" s="432" t="s">
        <v>8470</v>
      </c>
      <c r="AA23" s="806" t="s">
        <v>11265</v>
      </c>
      <c r="AB23" s="806" t="s">
        <v>11266</v>
      </c>
      <c r="AC23" s="806" t="s">
        <v>11267</v>
      </c>
      <c r="AD23" s="806" t="s">
        <v>11268</v>
      </c>
      <c r="AE23" s="806" t="s">
        <v>11269</v>
      </c>
      <c r="AF23" s="802" t="s">
        <v>11270</v>
      </c>
    </row>
    <row r="24" spans="2:32" s="197" customFormat="1" ht="15.75" customHeight="1">
      <c r="B24" s="432" t="s">
        <v>8419</v>
      </c>
      <c r="C24" s="263" t="s">
        <v>681</v>
      </c>
      <c r="D24" s="263">
        <v>3</v>
      </c>
      <c r="E24" s="2021">
        <v>0.49399999999999999</v>
      </c>
      <c r="F24" s="2021">
        <v>1.2999999999999999E-2</v>
      </c>
      <c r="G24" s="2021">
        <v>3.0000000000000001E-3</v>
      </c>
      <c r="H24" s="2021">
        <v>0.45800000000000002</v>
      </c>
      <c r="I24" s="2021">
        <v>0.10299999999999999</v>
      </c>
      <c r="J24" s="1527">
        <f t="shared" si="18"/>
        <v>1.071</v>
      </c>
      <c r="K24" s="106"/>
      <c r="L24" s="803" t="s">
        <v>11271</v>
      </c>
      <c r="N24" s="808"/>
      <c r="P24" s="794"/>
      <c r="Q24" s="261">
        <f t="shared" ref="Q24" si="26">IF( SUM( S24:W24 ) = 0, 0, $S$5 )</f>
        <v>0</v>
      </c>
      <c r="R24" s="794"/>
      <c r="S24" s="262">
        <f t="shared" ref="S24" si="27" xml:space="preserve"> IF( ISNUMBER( E24 ), 0, 1 )</f>
        <v>0</v>
      </c>
      <c r="T24" s="262">
        <f t="shared" ref="T24" si="28" xml:space="preserve"> IF( ISNUMBER( F24 ), 0, 1 )</f>
        <v>0</v>
      </c>
      <c r="U24" s="262">
        <f t="shared" ref="U24" si="29" xml:space="preserve"> IF( ISNUMBER( G24 ), 0, 1 )</f>
        <v>0</v>
      </c>
      <c r="V24" s="262">
        <f t="shared" ref="V24" si="30" xml:space="preserve"> IF( ISNUMBER( H24 ), 0, 1 )</f>
        <v>0</v>
      </c>
      <c r="W24" s="262">
        <f t="shared" ref="W24" si="31" xml:space="preserve"> IF( ISNUMBER( I24 ), 0, 1 )</f>
        <v>0</v>
      </c>
      <c r="X24" s="794"/>
      <c r="Z24" s="432" t="s">
        <v>8419</v>
      </c>
      <c r="AA24" s="807" t="s">
        <v>8478</v>
      </c>
      <c r="AB24" s="807" t="s">
        <v>11272</v>
      </c>
      <c r="AC24" s="807" t="s">
        <v>11273</v>
      </c>
      <c r="AD24" s="807" t="s">
        <v>11274</v>
      </c>
      <c r="AE24" s="807" t="s">
        <v>11275</v>
      </c>
      <c r="AF24" s="802" t="s">
        <v>11276</v>
      </c>
    </row>
    <row r="25" spans="2:32" s="197" customFormat="1" ht="15.75" customHeight="1" thickBot="1">
      <c r="B25" s="383" t="s">
        <v>8484</v>
      </c>
      <c r="C25" s="810" t="s">
        <v>681</v>
      </c>
      <c r="D25" s="810">
        <v>3</v>
      </c>
      <c r="E25" s="1535">
        <f>IFERROR(E23 + E24, 0)</f>
        <v>14.533999999999999</v>
      </c>
      <c r="F25" s="1535">
        <f t="shared" ref="F25:H25" si="32">IFERROR(F23 + F24, 0)</f>
        <v>1.0629999999999997</v>
      </c>
      <c r="G25" s="1535">
        <f t="shared" si="32"/>
        <v>-4.1999999999999996E-2</v>
      </c>
      <c r="H25" s="1535">
        <f t="shared" si="32"/>
        <v>34.140999999999998</v>
      </c>
      <c r="I25" s="1535">
        <f>IFERROR(I23 + I24, 0)</f>
        <v>330.67771935774266</v>
      </c>
      <c r="J25" s="1530">
        <f t="shared" si="18"/>
        <v>380.37371935774263</v>
      </c>
      <c r="K25" s="106"/>
      <c r="L25" s="813" t="s">
        <v>11277</v>
      </c>
      <c r="N25" s="279"/>
      <c r="P25" s="794"/>
      <c r="Q25" s="261"/>
      <c r="R25" s="794"/>
      <c r="X25" s="794"/>
      <c r="Z25" s="383" t="s">
        <v>8484</v>
      </c>
      <c r="AA25" s="822" t="s">
        <v>11278</v>
      </c>
      <c r="AB25" s="822" t="s">
        <v>11279</v>
      </c>
      <c r="AC25" s="822" t="s">
        <v>11280</v>
      </c>
      <c r="AD25" s="822" t="s">
        <v>11281</v>
      </c>
      <c r="AE25" s="822" t="s">
        <v>11282</v>
      </c>
      <c r="AF25" s="812" t="s">
        <v>11283</v>
      </c>
    </row>
    <row r="26" spans="2:32" s="197" customFormat="1" ht="15.75" customHeight="1" thickTop="1" thickBot="1">
      <c r="B26" s="387"/>
      <c r="C26" s="106"/>
      <c r="D26" s="106"/>
      <c r="E26" s="106"/>
      <c r="F26" s="106"/>
      <c r="G26" s="106"/>
      <c r="H26" s="106"/>
      <c r="I26" s="106"/>
      <c r="J26" s="106"/>
      <c r="K26" s="106"/>
      <c r="L26" s="823"/>
      <c r="P26" s="794"/>
      <c r="Q26" s="261"/>
      <c r="R26" s="794"/>
      <c r="X26" s="794"/>
      <c r="Z26" s="387"/>
      <c r="AA26" s="106"/>
      <c r="AB26" s="106"/>
      <c r="AC26" s="106"/>
      <c r="AD26" s="106"/>
      <c r="AE26" s="106"/>
      <c r="AF26" s="106"/>
    </row>
    <row r="27" spans="2:32" s="197" customFormat="1" ht="15.75" customHeight="1" thickTop="1" thickBot="1">
      <c r="B27" s="365" t="s">
        <v>8434</v>
      </c>
      <c r="C27" s="366"/>
      <c r="D27" s="366"/>
      <c r="E27" s="106"/>
      <c r="F27" s="106"/>
      <c r="P27" s="794"/>
      <c r="Q27" s="261"/>
      <c r="R27" s="794"/>
      <c r="X27" s="794"/>
      <c r="Z27" s="365" t="s">
        <v>8434</v>
      </c>
      <c r="AA27" s="106"/>
      <c r="AB27" s="106"/>
    </row>
    <row r="28" spans="2:32" s="197" customFormat="1" ht="15.75" customHeight="1" thickTop="1" thickBot="1">
      <c r="B28" s="392" t="s">
        <v>8492</v>
      </c>
      <c r="C28" s="343" t="s">
        <v>681</v>
      </c>
      <c r="D28" s="343">
        <v>3</v>
      </c>
      <c r="E28" s="1531">
        <v>0.219</v>
      </c>
      <c r="F28" s="1531">
        <v>9.9887314452702075E-2</v>
      </c>
      <c r="G28" s="1531">
        <v>-4.0155503230760699E-3</v>
      </c>
      <c r="H28" s="1531">
        <v>2.9820984626794931</v>
      </c>
      <c r="I28" s="1531">
        <v>30.831029773190878</v>
      </c>
      <c r="J28" s="1536">
        <f>IFERROR(SUM(E28:I28), 0)</f>
        <v>34.128</v>
      </c>
      <c r="L28" s="816" t="s">
        <v>11284</v>
      </c>
      <c r="N28" s="449"/>
      <c r="P28" s="794"/>
      <c r="Q28" s="261">
        <f t="shared" ref="Q28" si="33">IF( SUM( S28:W28 ) = 0, 0, $S$5 )</f>
        <v>0</v>
      </c>
      <c r="R28" s="794"/>
      <c r="S28" s="262">
        <f t="shared" ref="S28" si="34" xml:space="preserve"> IF( ISNUMBER( E28 ), 0, 1 )</f>
        <v>0</v>
      </c>
      <c r="T28" s="262">
        <f t="shared" ref="T28" si="35" xml:space="preserve"> IF( ISNUMBER( F28 ), 0, 1 )</f>
        <v>0</v>
      </c>
      <c r="U28" s="262">
        <f t="shared" ref="U28" si="36" xml:space="preserve"> IF( ISNUMBER( G28 ), 0, 1 )</f>
        <v>0</v>
      </c>
      <c r="V28" s="262">
        <f t="shared" ref="V28" si="37" xml:space="preserve"> IF( ISNUMBER( H28 ), 0, 1 )</f>
        <v>0</v>
      </c>
      <c r="W28" s="262">
        <f t="shared" ref="W28" si="38" xml:space="preserve"> IF( ISNUMBER( I28 ), 0, 1 )</f>
        <v>0</v>
      </c>
      <c r="X28" s="794"/>
      <c r="Z28" s="392" t="s">
        <v>8492</v>
      </c>
      <c r="AA28" s="815" t="s">
        <v>8494</v>
      </c>
      <c r="AB28" s="815" t="s">
        <v>11285</v>
      </c>
      <c r="AC28" s="815" t="s">
        <v>11286</v>
      </c>
      <c r="AD28" s="815" t="s">
        <v>11287</v>
      </c>
      <c r="AE28" s="815" t="s">
        <v>11288</v>
      </c>
      <c r="AF28" s="824" t="s">
        <v>11289</v>
      </c>
    </row>
    <row r="29" spans="2:32" s="197" customFormat="1" ht="15.75" customHeight="1" thickTop="1" thickBot="1">
      <c r="B29" s="387"/>
      <c r="C29" s="387"/>
      <c r="D29" s="387"/>
      <c r="E29" s="323"/>
      <c r="F29" s="323"/>
      <c r="G29" s="323"/>
      <c r="H29" s="323"/>
      <c r="I29" s="323"/>
      <c r="J29" s="323"/>
      <c r="K29" s="106"/>
      <c r="P29" s="794"/>
      <c r="Q29" s="261"/>
      <c r="R29" s="794"/>
      <c r="X29" s="794"/>
      <c r="Z29" s="387"/>
      <c r="AA29" s="323"/>
      <c r="AB29" s="323"/>
      <c r="AC29" s="323"/>
      <c r="AD29" s="323"/>
      <c r="AE29" s="323"/>
      <c r="AF29" s="323"/>
    </row>
    <row r="30" spans="2:32" s="197" customFormat="1" ht="15.75" customHeight="1" thickTop="1" thickBot="1">
      <c r="B30" s="392" t="s">
        <v>8500</v>
      </c>
      <c r="C30" s="343" t="s">
        <v>681</v>
      </c>
      <c r="D30" s="343">
        <v>3</v>
      </c>
      <c r="E30" s="1537">
        <f>IFERROR(E14 + E25 - E17 - E28, 0)</f>
        <v>59.022936689121934</v>
      </c>
      <c r="F30" s="1537">
        <f t="shared" ref="F30:I30" si="39">IFERROR(F14 + F25 - F17 - F28, 0)</f>
        <v>10.675985427782988</v>
      </c>
      <c r="G30" s="1537">
        <f t="shared" si="39"/>
        <v>0.40281708505769215</v>
      </c>
      <c r="H30" s="1537">
        <f t="shared" si="39"/>
        <v>89.254439138505845</v>
      </c>
      <c r="I30" s="1537">
        <f t="shared" si="39"/>
        <v>466.63874632840231</v>
      </c>
      <c r="J30" s="1536">
        <f>IFERROR(SUM(E30:I30), 0)</f>
        <v>625.99492466887079</v>
      </c>
      <c r="K30" s="106"/>
      <c r="L30" s="816" t="s">
        <v>11290</v>
      </c>
      <c r="N30" s="347"/>
      <c r="P30" s="794"/>
      <c r="Q30" s="261"/>
      <c r="R30" s="794"/>
      <c r="X30" s="794"/>
      <c r="Z30" s="392" t="s">
        <v>8500</v>
      </c>
      <c r="AA30" s="344" t="s">
        <v>11291</v>
      </c>
      <c r="AB30" s="344" t="s">
        <v>11292</v>
      </c>
      <c r="AC30" s="344" t="s">
        <v>11293</v>
      </c>
      <c r="AD30" s="344" t="s">
        <v>11294</v>
      </c>
      <c r="AE30" s="344" t="s">
        <v>11295</v>
      </c>
      <c r="AF30" s="824" t="s">
        <v>11296</v>
      </c>
    </row>
    <row r="31" spans="2:32" s="197" customFormat="1" ht="15.75" customHeight="1" thickTop="1" thickBot="1">
      <c r="B31" s="825"/>
      <c r="C31" s="825"/>
      <c r="D31" s="825"/>
      <c r="E31" s="323"/>
      <c r="F31" s="323"/>
      <c r="G31" s="323"/>
      <c r="H31" s="323"/>
      <c r="I31" s="323"/>
      <c r="J31" s="323"/>
      <c r="K31" s="106"/>
      <c r="L31" s="823"/>
      <c r="P31" s="794"/>
      <c r="Q31" s="261"/>
      <c r="R31" s="794"/>
      <c r="X31" s="794"/>
      <c r="Z31" s="825"/>
      <c r="AA31" s="323"/>
      <c r="AB31" s="323"/>
      <c r="AC31" s="323"/>
      <c r="AD31" s="323"/>
      <c r="AE31" s="323"/>
      <c r="AF31" s="323"/>
    </row>
    <row r="32" spans="2:32" s="197" customFormat="1" ht="15.75" customHeight="1" thickTop="1" thickBot="1">
      <c r="B32" s="365" t="s">
        <v>8508</v>
      </c>
      <c r="C32" s="366"/>
      <c r="D32" s="366"/>
      <c r="E32" s="323"/>
      <c r="F32" s="323"/>
      <c r="G32" s="323"/>
      <c r="H32" s="323"/>
      <c r="I32" s="323"/>
      <c r="J32" s="323"/>
      <c r="K32" s="106"/>
      <c r="L32" s="823"/>
      <c r="P32" s="794"/>
      <c r="Q32" s="261"/>
      <c r="R32" s="794"/>
      <c r="X32" s="794"/>
      <c r="Z32" s="365" t="s">
        <v>8508</v>
      </c>
      <c r="AA32" s="323"/>
      <c r="AB32" s="323"/>
      <c r="AC32" s="323"/>
      <c r="AD32" s="323"/>
      <c r="AE32" s="323"/>
      <c r="AF32" s="323"/>
    </row>
    <row r="33" spans="1:33" s="197" customFormat="1" ht="15.75" customHeight="1" thickTop="1">
      <c r="B33" s="423" t="s">
        <v>8509</v>
      </c>
      <c r="C33" s="254" t="s">
        <v>681</v>
      </c>
      <c r="D33" s="254">
        <v>3</v>
      </c>
      <c r="E33" s="1538">
        <v>0.82099999999999995</v>
      </c>
      <c r="F33" s="1538">
        <v>1.2999999999999999E-2</v>
      </c>
      <c r="G33" s="1538">
        <v>0.114</v>
      </c>
      <c r="H33" s="1538">
        <v>2.4319999999999999</v>
      </c>
      <c r="I33" s="1538">
        <v>5.3</v>
      </c>
      <c r="J33" s="1525">
        <f>IFERROR(SUM(E33:I33), 0)</f>
        <v>8.68</v>
      </c>
      <c r="K33" s="106"/>
      <c r="L33" s="798" t="s">
        <v>11297</v>
      </c>
      <c r="N33" s="827"/>
      <c r="P33" s="794"/>
      <c r="Q33" s="261">
        <f t="shared" ref="Q33:Q34" si="40">IF( SUM( S33:W33 ) = 0, 0, $S$5 )</f>
        <v>0</v>
      </c>
      <c r="R33" s="794"/>
      <c r="S33" s="262">
        <f t="shared" ref="S33:S34" si="41" xml:space="preserve"> IF( ISNUMBER( E33 ), 0, 1 )</f>
        <v>0</v>
      </c>
      <c r="T33" s="262">
        <f t="shared" ref="T33:T34" si="42" xml:space="preserve"> IF( ISNUMBER( F33 ), 0, 1 )</f>
        <v>0</v>
      </c>
      <c r="U33" s="262">
        <f t="shared" ref="U33:U34" si="43" xml:space="preserve"> IF( ISNUMBER( G33 ), 0, 1 )</f>
        <v>0</v>
      </c>
      <c r="V33" s="262">
        <f t="shared" ref="V33:V34" si="44" xml:space="preserve"> IF( ISNUMBER( H33 ), 0, 1 )</f>
        <v>0</v>
      </c>
      <c r="W33" s="262">
        <f t="shared" ref="W33:W34" si="45" xml:space="preserve"> IF( ISNUMBER( I33 ), 0, 1 )</f>
        <v>0</v>
      </c>
      <c r="X33" s="794"/>
      <c r="Z33" s="423" t="s">
        <v>8509</v>
      </c>
      <c r="AA33" s="826" t="s">
        <v>8511</v>
      </c>
      <c r="AB33" s="826" t="s">
        <v>11298</v>
      </c>
      <c r="AC33" s="826" t="s">
        <v>11299</v>
      </c>
      <c r="AD33" s="826" t="s">
        <v>11300</v>
      </c>
      <c r="AE33" s="826" t="s">
        <v>11301</v>
      </c>
      <c r="AF33" s="797" t="s">
        <v>11302</v>
      </c>
    </row>
    <row r="34" spans="1:33" s="197" customFormat="1" ht="15.75" customHeight="1">
      <c r="B34" s="432" t="s">
        <v>8517</v>
      </c>
      <c r="C34" s="263" t="s">
        <v>681</v>
      </c>
      <c r="D34" s="263">
        <v>3</v>
      </c>
      <c r="E34" s="1539">
        <v>0</v>
      </c>
      <c r="F34" s="1539">
        <v>0</v>
      </c>
      <c r="G34" s="1539">
        <v>0</v>
      </c>
      <c r="H34" s="1539">
        <v>0</v>
      </c>
      <c r="I34" s="1539">
        <v>0</v>
      </c>
      <c r="J34" s="1527">
        <f>IFERROR(SUM(E34:I34), 0)</f>
        <v>0</v>
      </c>
      <c r="K34" s="106"/>
      <c r="L34" s="803" t="s">
        <v>11303</v>
      </c>
      <c r="N34" s="808"/>
      <c r="P34" s="794"/>
      <c r="Q34" s="261">
        <f t="shared" si="40"/>
        <v>0</v>
      </c>
      <c r="R34" s="794"/>
      <c r="S34" s="262">
        <f t="shared" si="41"/>
        <v>0</v>
      </c>
      <c r="T34" s="262">
        <f t="shared" si="42"/>
        <v>0</v>
      </c>
      <c r="U34" s="262">
        <f t="shared" si="43"/>
        <v>0</v>
      </c>
      <c r="V34" s="262">
        <f t="shared" si="44"/>
        <v>0</v>
      </c>
      <c r="W34" s="262">
        <f t="shared" si="45"/>
        <v>0</v>
      </c>
      <c r="X34" s="794"/>
      <c r="Z34" s="432" t="s">
        <v>8517</v>
      </c>
      <c r="AA34" s="807" t="s">
        <v>8519</v>
      </c>
      <c r="AB34" s="807" t="s">
        <v>11304</v>
      </c>
      <c r="AC34" s="807" t="s">
        <v>11305</v>
      </c>
      <c r="AD34" s="807" t="s">
        <v>11306</v>
      </c>
      <c r="AE34" s="807" t="s">
        <v>11307</v>
      </c>
      <c r="AF34" s="802" t="s">
        <v>11308</v>
      </c>
    </row>
    <row r="35" spans="1:33" s="197" customFormat="1" ht="15.75" customHeight="1" thickBot="1">
      <c r="B35" s="435" t="s">
        <v>8525</v>
      </c>
      <c r="C35" s="329" t="s">
        <v>681</v>
      </c>
      <c r="D35" s="329">
        <v>3</v>
      </c>
      <c r="E35" s="1540">
        <f>IFERROR(E30 + E33 + E34, 0)</f>
        <v>59.843936689121932</v>
      </c>
      <c r="F35" s="1540">
        <f t="shared" ref="F35:H35" si="46">IFERROR(F30 + F33 + F34, 0)</f>
        <v>10.688985427782988</v>
      </c>
      <c r="G35" s="1540">
        <f t="shared" si="46"/>
        <v>0.51681708505769219</v>
      </c>
      <c r="H35" s="1540">
        <f t="shared" si="46"/>
        <v>91.686439138505847</v>
      </c>
      <c r="I35" s="1540">
        <f>IFERROR(I30 + I33 + I34, 0)</f>
        <v>471.93874632840232</v>
      </c>
      <c r="J35" s="1530">
        <f>IFERROR(SUM(E35:I35), 0)</f>
        <v>634.67492466887074</v>
      </c>
      <c r="K35" s="106"/>
      <c r="L35" s="813" t="s">
        <v>11309</v>
      </c>
      <c r="N35" s="279"/>
      <c r="P35" s="794"/>
      <c r="Q35" s="261"/>
      <c r="R35" s="794"/>
      <c r="X35" s="794"/>
      <c r="Z35" s="435" t="s">
        <v>8525</v>
      </c>
      <c r="AA35" s="648" t="s">
        <v>11310</v>
      </c>
      <c r="AB35" s="648" t="s">
        <v>11311</v>
      </c>
      <c r="AC35" s="648" t="s">
        <v>11312</v>
      </c>
      <c r="AD35" s="648" t="s">
        <v>11313</v>
      </c>
      <c r="AE35" s="648" t="s">
        <v>11314</v>
      </c>
      <c r="AF35" s="812" t="s">
        <v>11315</v>
      </c>
    </row>
    <row r="36" spans="1:33" s="197" customFormat="1" ht="15.75" customHeight="1" thickTop="1" thickBot="1">
      <c r="B36" s="337"/>
      <c r="C36" s="337"/>
      <c r="D36" s="337"/>
      <c r="E36" s="337"/>
      <c r="F36" s="337"/>
      <c r="G36" s="337"/>
      <c r="H36" s="337"/>
      <c r="I36" s="337"/>
      <c r="J36" s="337"/>
      <c r="K36" s="337"/>
      <c r="L36" s="337"/>
      <c r="M36" s="337"/>
      <c r="N36" s="337"/>
      <c r="P36" s="794"/>
      <c r="Q36" s="261"/>
      <c r="R36" s="794"/>
      <c r="X36" s="794"/>
      <c r="Z36" s="337"/>
      <c r="AA36" s="337"/>
      <c r="AB36" s="337"/>
      <c r="AC36" s="337"/>
      <c r="AD36" s="337"/>
      <c r="AE36" s="337"/>
      <c r="AF36" s="337"/>
      <c r="AG36" s="439"/>
    </row>
    <row r="37" spans="1:33" s="197" customFormat="1" ht="16.350000000000001" customHeight="1" thickTop="1">
      <c r="B37" s="2890" t="s">
        <v>7280</v>
      </c>
      <c r="C37" s="2772" t="s">
        <v>7281</v>
      </c>
      <c r="D37" s="2772" t="s">
        <v>670</v>
      </c>
      <c r="E37" s="2898" t="s">
        <v>8218</v>
      </c>
      <c r="F37" s="2898" t="s">
        <v>11192</v>
      </c>
      <c r="G37" s="2898"/>
      <c r="H37" s="2898"/>
      <c r="I37" s="2898"/>
      <c r="J37" s="2896" t="s">
        <v>7501</v>
      </c>
      <c r="K37" s="337"/>
      <c r="L37" s="337"/>
      <c r="M37" s="337"/>
      <c r="N37" s="337"/>
      <c r="P37" s="794"/>
      <c r="Q37" s="261"/>
      <c r="R37" s="794"/>
      <c r="X37" s="794"/>
      <c r="Z37" s="2890" t="s">
        <v>7280</v>
      </c>
      <c r="AA37" s="2898" t="s">
        <v>8218</v>
      </c>
      <c r="AB37" s="2898" t="s">
        <v>11192</v>
      </c>
      <c r="AC37" s="2898"/>
      <c r="AD37" s="2898"/>
      <c r="AE37" s="2898"/>
      <c r="AF37" s="2896" t="s">
        <v>7501</v>
      </c>
      <c r="AG37" s="439"/>
    </row>
    <row r="38" spans="1:33" s="197" customFormat="1" ht="33" customHeight="1" thickBot="1">
      <c r="B38" s="2891"/>
      <c r="C38" s="2895"/>
      <c r="D38" s="2895"/>
      <c r="E38" s="2899"/>
      <c r="F38" s="828" t="s">
        <v>11193</v>
      </c>
      <c r="G38" s="828" t="s">
        <v>11194</v>
      </c>
      <c r="H38" s="828" t="s">
        <v>11195</v>
      </c>
      <c r="I38" s="828" t="s">
        <v>11196</v>
      </c>
      <c r="J38" s="2897"/>
      <c r="K38" s="337"/>
      <c r="L38" s="337"/>
      <c r="M38" s="337"/>
      <c r="N38" s="337"/>
      <c r="P38" s="794"/>
      <c r="Q38" s="261"/>
      <c r="R38" s="794"/>
      <c r="X38" s="794"/>
      <c r="Z38" s="2891"/>
      <c r="AA38" s="2899"/>
      <c r="AB38" s="828" t="s">
        <v>11193</v>
      </c>
      <c r="AC38" s="828" t="s">
        <v>11194</v>
      </c>
      <c r="AD38" s="828" t="s">
        <v>11195</v>
      </c>
      <c r="AE38" s="828" t="s">
        <v>11196</v>
      </c>
      <c r="AF38" s="2897"/>
      <c r="AG38" s="439"/>
    </row>
    <row r="39" spans="1:33" s="197" customFormat="1" ht="15.75" customHeight="1" thickTop="1" thickBot="1">
      <c r="B39" s="427"/>
      <c r="C39" s="427"/>
      <c r="D39" s="427"/>
      <c r="E39" s="323"/>
      <c r="F39" s="829"/>
      <c r="G39" s="829"/>
      <c r="H39" s="829"/>
      <c r="I39" s="829"/>
      <c r="J39" s="829"/>
      <c r="K39" s="830"/>
      <c r="L39" s="259"/>
      <c r="P39" s="794"/>
      <c r="Q39" s="261"/>
      <c r="R39" s="794"/>
      <c r="X39" s="794"/>
      <c r="Z39" s="427"/>
      <c r="AA39" s="323"/>
      <c r="AB39" s="829"/>
      <c r="AC39" s="829"/>
      <c r="AD39" s="829"/>
      <c r="AE39" s="829"/>
      <c r="AF39" s="829"/>
    </row>
    <row r="40" spans="1:33" ht="15.75" customHeight="1" thickTop="1" thickBot="1">
      <c r="A40" s="197"/>
      <c r="B40" s="365" t="s">
        <v>11316</v>
      </c>
      <c r="C40" s="790"/>
      <c r="D40" s="790"/>
      <c r="E40" s="790"/>
      <c r="F40" s="790"/>
      <c r="G40" s="790"/>
      <c r="H40" s="790"/>
      <c r="I40" s="790"/>
      <c r="J40" s="790"/>
      <c r="K40" s="831"/>
      <c r="M40" s="197"/>
      <c r="N40" s="197"/>
      <c r="O40" s="197"/>
      <c r="P40" s="2583"/>
      <c r="Q40" s="261"/>
      <c r="R40" s="2583"/>
      <c r="S40" s="197"/>
      <c r="T40" s="197"/>
      <c r="U40" s="197"/>
      <c r="V40" s="197"/>
      <c r="W40" s="197"/>
      <c r="X40" s="2583"/>
      <c r="Y40" s="2530"/>
      <c r="Z40" s="365" t="s">
        <v>11316</v>
      </c>
      <c r="AA40" s="790"/>
      <c r="AB40" s="790"/>
      <c r="AC40" s="790"/>
      <c r="AD40" s="790"/>
      <c r="AE40" s="790"/>
      <c r="AF40" s="790"/>
      <c r="AG40" s="2530"/>
    </row>
    <row r="41" spans="1:33" ht="15.75" customHeight="1" thickTop="1">
      <c r="A41" s="197"/>
      <c r="B41" s="795" t="s">
        <v>11317</v>
      </c>
      <c r="C41" s="754" t="s">
        <v>681</v>
      </c>
      <c r="D41" s="754">
        <v>3</v>
      </c>
      <c r="E41" s="1538">
        <v>0</v>
      </c>
      <c r="F41" s="1538">
        <v>0</v>
      </c>
      <c r="G41" s="1538">
        <v>0</v>
      </c>
      <c r="H41" s="1538">
        <v>0</v>
      </c>
      <c r="I41" s="1538">
        <v>0</v>
      </c>
      <c r="J41" s="1525">
        <f t="shared" ref="J41:J46" si="47">IFERROR(SUM(E41:I41), 0)</f>
        <v>0</v>
      </c>
      <c r="K41" s="197"/>
      <c r="L41" s="798" t="s">
        <v>11318</v>
      </c>
      <c r="M41" s="197"/>
      <c r="N41" s="827"/>
      <c r="O41" s="197"/>
      <c r="P41" s="2583"/>
      <c r="Q41" s="261">
        <f t="shared" ref="Q41:Q45" si="48">IF( SUM( S41:W41 ) = 0, 0, $S$5 )</f>
        <v>0</v>
      </c>
      <c r="R41" s="2583"/>
      <c r="S41" s="262">
        <f t="shared" ref="S41:S45" si="49" xml:space="preserve"> IF( ISNUMBER( E41 ), 0, 1 )</f>
        <v>0</v>
      </c>
      <c r="T41" s="262">
        <f t="shared" ref="T41:T45" si="50" xml:space="preserve"> IF( ISNUMBER( F41 ), 0, 1 )</f>
        <v>0</v>
      </c>
      <c r="U41" s="262">
        <f t="shared" ref="U41:U45" si="51" xml:space="preserve"> IF( ISNUMBER( G41 ), 0, 1 )</f>
        <v>0</v>
      </c>
      <c r="V41" s="262">
        <f t="shared" ref="V41:V45" si="52" xml:space="preserve"> IF( ISNUMBER( H41 ), 0, 1 )</f>
        <v>0</v>
      </c>
      <c r="W41" s="262">
        <f t="shared" ref="W41:W45" si="53" xml:space="preserve"> IF( ISNUMBER( I41 ), 0, 1 )</f>
        <v>0</v>
      </c>
      <c r="X41" s="2583"/>
      <c r="Y41" s="2530"/>
      <c r="Z41" s="795" t="s">
        <v>11317</v>
      </c>
      <c r="AA41" s="826" t="s">
        <v>11319</v>
      </c>
      <c r="AB41" s="826" t="s">
        <v>11320</v>
      </c>
      <c r="AC41" s="826" t="s">
        <v>11321</v>
      </c>
      <c r="AD41" s="826" t="s">
        <v>11322</v>
      </c>
      <c r="AE41" s="826" t="s">
        <v>11323</v>
      </c>
      <c r="AF41" s="797" t="s">
        <v>11324</v>
      </c>
      <c r="AG41" s="2530"/>
    </row>
    <row r="42" spans="1:33" ht="15.75" customHeight="1">
      <c r="A42" s="197"/>
      <c r="B42" s="799" t="s">
        <v>11325</v>
      </c>
      <c r="C42" s="800" t="s">
        <v>681</v>
      </c>
      <c r="D42" s="800">
        <v>3</v>
      </c>
      <c r="E42" s="1541">
        <v>0</v>
      </c>
      <c r="F42" s="1541">
        <v>0</v>
      </c>
      <c r="G42" s="1541">
        <v>0</v>
      </c>
      <c r="H42" s="1541">
        <v>0</v>
      </c>
      <c r="I42" s="1541">
        <v>0</v>
      </c>
      <c r="J42" s="1527">
        <f t="shared" si="47"/>
        <v>0</v>
      </c>
      <c r="K42" s="197"/>
      <c r="L42" s="803" t="s">
        <v>11326</v>
      </c>
      <c r="M42" s="197"/>
      <c r="N42" s="808"/>
      <c r="O42" s="197"/>
      <c r="P42" s="2583"/>
      <c r="Q42" s="261">
        <f t="shared" si="48"/>
        <v>0</v>
      </c>
      <c r="R42" s="2583"/>
      <c r="S42" s="262">
        <f t="shared" si="49"/>
        <v>0</v>
      </c>
      <c r="T42" s="262">
        <f t="shared" si="50"/>
        <v>0</v>
      </c>
      <c r="U42" s="262">
        <f t="shared" si="51"/>
        <v>0</v>
      </c>
      <c r="V42" s="262">
        <f t="shared" si="52"/>
        <v>0</v>
      </c>
      <c r="W42" s="262">
        <f t="shared" si="53"/>
        <v>0</v>
      </c>
      <c r="X42" s="2583"/>
      <c r="Y42" s="2530"/>
      <c r="Z42" s="799" t="s">
        <v>11325</v>
      </c>
      <c r="AA42" s="833" t="s">
        <v>11327</v>
      </c>
      <c r="AB42" s="833" t="s">
        <v>11328</v>
      </c>
      <c r="AC42" s="833" t="s">
        <v>11329</v>
      </c>
      <c r="AD42" s="833" t="s">
        <v>11330</v>
      </c>
      <c r="AE42" s="833" t="s">
        <v>11331</v>
      </c>
      <c r="AF42" s="802" t="s">
        <v>11332</v>
      </c>
      <c r="AG42" s="2530"/>
    </row>
    <row r="43" spans="1:33" ht="15.75" customHeight="1">
      <c r="A43" s="197"/>
      <c r="B43" s="799" t="s">
        <v>11333</v>
      </c>
      <c r="C43" s="800" t="s">
        <v>681</v>
      </c>
      <c r="D43" s="800">
        <v>3</v>
      </c>
      <c r="E43" s="1541">
        <v>0</v>
      </c>
      <c r="F43" s="1541">
        <v>0</v>
      </c>
      <c r="G43" s="1541">
        <v>0</v>
      </c>
      <c r="H43" s="1541">
        <v>0</v>
      </c>
      <c r="I43" s="1541">
        <v>0</v>
      </c>
      <c r="J43" s="1527">
        <f t="shared" si="47"/>
        <v>0</v>
      </c>
      <c r="K43" s="197"/>
      <c r="L43" s="803" t="s">
        <v>11334</v>
      </c>
      <c r="M43" s="197"/>
      <c r="N43" s="808"/>
      <c r="O43" s="197"/>
      <c r="P43" s="2583"/>
      <c r="Q43" s="261">
        <f t="shared" si="48"/>
        <v>0</v>
      </c>
      <c r="R43" s="2583"/>
      <c r="S43" s="262">
        <f t="shared" si="49"/>
        <v>0</v>
      </c>
      <c r="T43" s="262">
        <f t="shared" si="50"/>
        <v>0</v>
      </c>
      <c r="U43" s="262">
        <f t="shared" si="51"/>
        <v>0</v>
      </c>
      <c r="V43" s="262">
        <f t="shared" si="52"/>
        <v>0</v>
      </c>
      <c r="W43" s="262">
        <f t="shared" si="53"/>
        <v>0</v>
      </c>
      <c r="X43" s="2583"/>
      <c r="Y43" s="2530"/>
      <c r="Z43" s="799" t="s">
        <v>11333</v>
      </c>
      <c r="AA43" s="833" t="s">
        <v>11335</v>
      </c>
      <c r="AB43" s="833" t="s">
        <v>11336</v>
      </c>
      <c r="AC43" s="833" t="s">
        <v>11337</v>
      </c>
      <c r="AD43" s="833" t="s">
        <v>11338</v>
      </c>
      <c r="AE43" s="833" t="s">
        <v>11339</v>
      </c>
      <c r="AF43" s="802" t="s">
        <v>11340</v>
      </c>
      <c r="AG43" s="2530"/>
    </row>
    <row r="44" spans="1:33" ht="15.75" customHeight="1">
      <c r="A44" s="197"/>
      <c r="B44" s="799" t="s">
        <v>11341</v>
      </c>
      <c r="C44" s="800" t="s">
        <v>681</v>
      </c>
      <c r="D44" s="800">
        <v>3</v>
      </c>
      <c r="E44" s="1541">
        <v>0</v>
      </c>
      <c r="F44" s="1541">
        <v>0</v>
      </c>
      <c r="G44" s="1541">
        <v>0</v>
      </c>
      <c r="H44" s="1541">
        <v>0</v>
      </c>
      <c r="I44" s="1541">
        <v>0</v>
      </c>
      <c r="J44" s="1527">
        <f t="shared" si="47"/>
        <v>0</v>
      </c>
      <c r="K44" s="197"/>
      <c r="L44" s="803" t="s">
        <v>11342</v>
      </c>
      <c r="M44" s="197"/>
      <c r="N44" s="808"/>
      <c r="O44" s="197"/>
      <c r="P44" s="2583"/>
      <c r="Q44" s="261">
        <f t="shared" si="48"/>
        <v>0</v>
      </c>
      <c r="R44" s="2583"/>
      <c r="S44" s="262">
        <f t="shared" si="49"/>
        <v>0</v>
      </c>
      <c r="T44" s="262">
        <f t="shared" si="50"/>
        <v>0</v>
      </c>
      <c r="U44" s="262">
        <f t="shared" si="51"/>
        <v>0</v>
      </c>
      <c r="V44" s="262">
        <f t="shared" si="52"/>
        <v>0</v>
      </c>
      <c r="W44" s="262">
        <f t="shared" si="53"/>
        <v>0</v>
      </c>
      <c r="X44" s="2583"/>
      <c r="Y44" s="2530"/>
      <c r="Z44" s="799" t="s">
        <v>11341</v>
      </c>
      <c r="AA44" s="833" t="s">
        <v>11343</v>
      </c>
      <c r="AB44" s="833" t="s">
        <v>11344</v>
      </c>
      <c r="AC44" s="833" t="s">
        <v>11345</v>
      </c>
      <c r="AD44" s="833" t="s">
        <v>11346</v>
      </c>
      <c r="AE44" s="833" t="s">
        <v>11347</v>
      </c>
      <c r="AF44" s="802" t="s">
        <v>11348</v>
      </c>
      <c r="AG44" s="2530"/>
    </row>
    <row r="45" spans="1:33" ht="15.75" customHeight="1">
      <c r="A45" s="197"/>
      <c r="B45" s="799" t="s">
        <v>11349</v>
      </c>
      <c r="C45" s="800" t="s">
        <v>681</v>
      </c>
      <c r="D45" s="800">
        <v>3</v>
      </c>
      <c r="E45" s="1541">
        <v>0</v>
      </c>
      <c r="F45" s="1541">
        <v>0</v>
      </c>
      <c r="G45" s="1541">
        <v>0</v>
      </c>
      <c r="H45" s="1541">
        <v>0</v>
      </c>
      <c r="I45" s="1541">
        <v>0</v>
      </c>
      <c r="J45" s="1527">
        <f t="shared" si="47"/>
        <v>0</v>
      </c>
      <c r="K45" s="197"/>
      <c r="L45" s="803" t="s">
        <v>11350</v>
      </c>
      <c r="M45" s="197"/>
      <c r="N45" s="808"/>
      <c r="O45" s="197"/>
      <c r="P45" s="2583"/>
      <c r="Q45" s="261">
        <f t="shared" si="48"/>
        <v>0</v>
      </c>
      <c r="R45" s="2583"/>
      <c r="S45" s="262">
        <f t="shared" si="49"/>
        <v>0</v>
      </c>
      <c r="T45" s="262">
        <f t="shared" si="50"/>
        <v>0</v>
      </c>
      <c r="U45" s="262">
        <f t="shared" si="51"/>
        <v>0</v>
      </c>
      <c r="V45" s="262">
        <f t="shared" si="52"/>
        <v>0</v>
      </c>
      <c r="W45" s="262">
        <f t="shared" si="53"/>
        <v>0</v>
      </c>
      <c r="X45" s="2583"/>
      <c r="Y45" s="2530"/>
      <c r="Z45" s="799" t="s">
        <v>11349</v>
      </c>
      <c r="AA45" s="833" t="s">
        <v>11351</v>
      </c>
      <c r="AB45" s="833" t="s">
        <v>11352</v>
      </c>
      <c r="AC45" s="833" t="s">
        <v>11353</v>
      </c>
      <c r="AD45" s="833" t="s">
        <v>11354</v>
      </c>
      <c r="AE45" s="833" t="s">
        <v>11355</v>
      </c>
      <c r="AF45" s="802" t="s">
        <v>11356</v>
      </c>
      <c r="AG45" s="2530"/>
    </row>
    <row r="46" spans="1:33" ht="15.75" customHeight="1" thickBot="1">
      <c r="A46" s="197"/>
      <c r="B46" s="834" t="s">
        <v>11357</v>
      </c>
      <c r="C46" s="810" t="s">
        <v>681</v>
      </c>
      <c r="D46" s="810">
        <v>3</v>
      </c>
      <c r="E46" s="1535">
        <f>IFERROR(SUM(E41:E45), 0)</f>
        <v>0</v>
      </c>
      <c r="F46" s="1535">
        <f t="shared" ref="F46:H46" si="54">IFERROR(SUM(F41:F45), 0)</f>
        <v>0</v>
      </c>
      <c r="G46" s="1535">
        <f t="shared" si="54"/>
        <v>0</v>
      </c>
      <c r="H46" s="1535">
        <f t="shared" si="54"/>
        <v>0</v>
      </c>
      <c r="I46" s="1535">
        <f>IFERROR(SUM(I41:I45), 0)</f>
        <v>0</v>
      </c>
      <c r="J46" s="1530">
        <f t="shared" si="47"/>
        <v>0</v>
      </c>
      <c r="K46" s="197"/>
      <c r="L46" s="813" t="s">
        <v>11358</v>
      </c>
      <c r="M46" s="197"/>
      <c r="N46" s="279"/>
      <c r="O46" s="197"/>
      <c r="P46" s="2583"/>
      <c r="Q46" s="261"/>
      <c r="R46" s="2583"/>
      <c r="S46" s="197"/>
      <c r="T46" s="197"/>
      <c r="U46" s="197"/>
      <c r="V46" s="197"/>
      <c r="W46" s="197"/>
      <c r="X46" s="2583"/>
      <c r="Y46" s="2530"/>
      <c r="Z46" s="834" t="s">
        <v>11357</v>
      </c>
      <c r="AA46" s="822" t="s">
        <v>11359</v>
      </c>
      <c r="AB46" s="822" t="s">
        <v>11360</v>
      </c>
      <c r="AC46" s="822" t="s">
        <v>11361</v>
      </c>
      <c r="AD46" s="822" t="s">
        <v>11362</v>
      </c>
      <c r="AE46" s="822" t="s">
        <v>11363</v>
      </c>
      <c r="AF46" s="812" t="s">
        <v>11364</v>
      </c>
      <c r="AG46" s="2530"/>
    </row>
    <row r="47" spans="1:33" s="197" customFormat="1" ht="18.75" customHeight="1" thickTop="1">
      <c r="B47" s="387"/>
      <c r="C47" s="106"/>
      <c r="D47" s="106"/>
      <c r="E47" s="106"/>
      <c r="F47" s="106"/>
      <c r="G47" s="106"/>
      <c r="H47" s="106"/>
      <c r="I47" s="106"/>
      <c r="J47" s="106"/>
      <c r="K47" s="106"/>
      <c r="L47" s="814"/>
      <c r="Q47" s="261"/>
      <c r="Z47" s="387"/>
      <c r="AA47" s="106"/>
      <c r="AB47" s="106"/>
      <c r="AC47" s="106"/>
      <c r="AD47" s="106"/>
      <c r="AE47" s="106"/>
      <c r="AF47" s="106"/>
    </row>
    <row r="48" spans="1:33" ht="33" customHeight="1">
      <c r="A48" s="197"/>
      <c r="B48" s="195"/>
      <c r="C48" s="197"/>
      <c r="D48" s="197"/>
      <c r="E48" s="197"/>
      <c r="F48" s="197"/>
      <c r="G48" s="197"/>
      <c r="H48" s="197"/>
      <c r="I48" s="197"/>
      <c r="J48" s="197"/>
      <c r="K48" s="197"/>
      <c r="M48" s="197"/>
      <c r="N48" s="197"/>
      <c r="O48" s="197"/>
      <c r="P48" s="2530"/>
      <c r="Q48" s="261"/>
      <c r="R48" s="2530"/>
      <c r="S48" s="197"/>
      <c r="T48" s="197"/>
      <c r="U48" s="197"/>
      <c r="V48" s="197"/>
      <c r="W48" s="197"/>
      <c r="X48" s="2530"/>
      <c r="Y48" s="2530"/>
      <c r="Z48" s="2585"/>
      <c r="AA48" s="2530"/>
      <c r="AB48" s="2530"/>
      <c r="AC48" s="2530"/>
      <c r="AD48" s="2530"/>
      <c r="AE48" s="2530"/>
      <c r="AF48" s="2530"/>
      <c r="AG48" s="2530"/>
    </row>
    <row r="49" spans="1:23" ht="33" customHeight="1">
      <c r="A49" s="197"/>
      <c r="B49" s="195"/>
      <c r="C49" s="197"/>
      <c r="D49" s="197"/>
      <c r="E49" s="197"/>
      <c r="F49" s="197"/>
      <c r="G49" s="197"/>
      <c r="H49" s="197"/>
      <c r="I49" s="197"/>
      <c r="J49" s="197"/>
      <c r="K49" s="197"/>
      <c r="M49" s="197"/>
      <c r="N49" s="197"/>
      <c r="O49" s="197"/>
      <c r="P49" s="2530"/>
      <c r="Q49" s="261"/>
      <c r="R49" s="2530"/>
      <c r="S49" s="197"/>
      <c r="T49" s="197"/>
      <c r="U49" s="197"/>
      <c r="V49" s="197"/>
      <c r="W49" s="197"/>
    </row>
    <row r="50" spans="1:23" ht="33" customHeight="1">
      <c r="A50" s="197"/>
      <c r="B50" s="195"/>
      <c r="C50" s="197"/>
      <c r="D50" s="197"/>
      <c r="E50" s="197"/>
      <c r="F50" s="197"/>
      <c r="G50" s="197"/>
      <c r="H50" s="197"/>
      <c r="I50" s="197"/>
      <c r="J50" s="197"/>
      <c r="K50" s="197"/>
      <c r="M50" s="197"/>
      <c r="N50" s="197"/>
      <c r="O50" s="197"/>
      <c r="P50" s="2530"/>
      <c r="Q50" s="261"/>
      <c r="R50" s="2530"/>
      <c r="S50" s="197"/>
      <c r="T50" s="197"/>
      <c r="U50" s="197"/>
      <c r="V50" s="197"/>
      <c r="W50" s="197"/>
    </row>
    <row r="51" spans="1:23" ht="33" customHeight="1">
      <c r="A51" s="197"/>
      <c r="B51" s="195"/>
      <c r="C51" s="197"/>
      <c r="D51" s="197"/>
      <c r="E51" s="197"/>
      <c r="F51" s="197"/>
      <c r="G51" s="197"/>
      <c r="H51" s="197"/>
      <c r="I51" s="197"/>
      <c r="J51" s="835"/>
      <c r="K51" s="197"/>
      <c r="M51" s="197"/>
      <c r="N51" s="197"/>
      <c r="O51" s="197"/>
      <c r="P51" s="2530"/>
      <c r="Q51" s="261"/>
      <c r="R51" s="2530"/>
      <c r="S51" s="2530"/>
      <c r="T51" s="2530"/>
      <c r="U51" s="2530"/>
      <c r="V51" s="2530"/>
      <c r="W51" s="2530"/>
    </row>
    <row r="52" spans="1:23" ht="33" customHeight="1">
      <c r="A52" s="197"/>
      <c r="B52" s="195"/>
      <c r="C52" s="197"/>
      <c r="D52" s="197"/>
      <c r="E52" s="197"/>
      <c r="F52" s="197"/>
      <c r="G52" s="197"/>
      <c r="H52" s="197"/>
      <c r="I52" s="197"/>
      <c r="J52" s="197"/>
      <c r="K52" s="197"/>
      <c r="M52" s="197"/>
      <c r="N52" s="197"/>
      <c r="O52" s="197"/>
      <c r="P52" s="2530"/>
      <c r="Q52" s="261"/>
      <c r="R52" s="2530"/>
      <c r="S52" s="2530"/>
      <c r="T52" s="2530"/>
      <c r="U52" s="2530"/>
      <c r="V52" s="2530"/>
      <c r="W52" s="2530"/>
    </row>
    <row r="53" spans="1:23" ht="33" customHeight="1">
      <c r="A53" s="197"/>
      <c r="B53" s="195"/>
      <c r="C53" s="197"/>
      <c r="D53" s="197"/>
      <c r="E53" s="197"/>
      <c r="F53" s="197"/>
      <c r="G53" s="197"/>
      <c r="H53" s="197"/>
      <c r="I53" s="197"/>
      <c r="J53" s="197"/>
      <c r="K53" s="197"/>
      <c r="M53" s="197"/>
      <c r="N53" s="197"/>
      <c r="O53" s="197"/>
      <c r="P53" s="2530"/>
      <c r="Q53" s="261"/>
      <c r="R53" s="2530"/>
      <c r="S53" s="2530"/>
      <c r="T53" s="2530"/>
      <c r="U53" s="2530"/>
      <c r="V53" s="2530"/>
      <c r="W53" s="2530"/>
    </row>
  </sheetData>
  <sheetProtection formatColumns="0" formatRows="0"/>
  <mergeCells count="29">
    <mergeCell ref="B37:B38"/>
    <mergeCell ref="E37:E38"/>
    <mergeCell ref="F37:I37"/>
    <mergeCell ref="C37:C38"/>
    <mergeCell ref="D37:D38"/>
    <mergeCell ref="B1:I1"/>
    <mergeCell ref="Z1:AE1"/>
    <mergeCell ref="B2:I2"/>
    <mergeCell ref="Z2:AG2"/>
    <mergeCell ref="B3:N3"/>
    <mergeCell ref="Z3:AF3"/>
    <mergeCell ref="AA5:AA6"/>
    <mergeCell ref="AB5:AE5"/>
    <mergeCell ref="AF5:AF6"/>
    <mergeCell ref="B5:B6"/>
    <mergeCell ref="C5:C6"/>
    <mergeCell ref="D5:D6"/>
    <mergeCell ref="E5:E6"/>
    <mergeCell ref="F5:I5"/>
    <mergeCell ref="S4:W4"/>
    <mergeCell ref="J5:J6"/>
    <mergeCell ref="L5:L6"/>
    <mergeCell ref="N5:N6"/>
    <mergeCell ref="Z5:Z6"/>
    <mergeCell ref="J37:J38"/>
    <mergeCell ref="AA37:AA38"/>
    <mergeCell ref="AB37:AE37"/>
    <mergeCell ref="AF37:AF38"/>
    <mergeCell ref="Z37:Z38"/>
  </mergeCells>
  <conditionalFormatting sqref="Q4:Q53">
    <cfRule type="cellIs" dxfId="134" priority="1" operator="equal">
      <formula>0</formula>
    </cfRule>
  </conditionalFormatting>
  <dataValidations count="1">
    <dataValidation type="custom" allowBlank="1" showInputMessage="1" showErrorMessage="1" errorTitle="Input Error" error="Please enter a numeric value." sqref="E13:I13 E11:I11 E17:I17 E22:I22 E33:I34 E28:I28 E24:I24 E41:I45" xr:uid="{BC71B21D-16BD-4E8C-A5EC-717082D2D500}">
      <formula1>ISNUMBER(E11)</formula1>
    </dataValidation>
  </dataValidations>
  <pageMargins left="0.7" right="0.7" top="0.75" bottom="0.75" header="0.3" footer="0.3"/>
  <pageSetup paperSize="8" scale="8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8A0C4A-9637-4915-80E8-782CD3B7403E}">
  <sheetPr codeName="Sheet33">
    <pageSetUpPr fitToPage="1"/>
  </sheetPr>
  <dimension ref="A1:AO51"/>
  <sheetViews>
    <sheetView showGridLines="0" topLeftCell="B1" zoomScale="80" zoomScaleNormal="80" zoomScaleSheetLayoutView="100" workbookViewId="0">
      <pane ySplit="6" topLeftCell="A7" activePane="bottomLeft" state="frozen"/>
      <selection pane="bottomLeft" activeCell="E22" sqref="E22"/>
    </sheetView>
  </sheetViews>
  <sheetFormatPr defaultColWidth="9" defaultRowHeight="15.75"/>
  <cols>
    <col min="1" max="1" width="2.125" style="224" customWidth="1"/>
    <col min="2" max="2" width="55.75" style="224" bestFit="1" customWidth="1"/>
    <col min="3" max="3" width="7.125" style="224" customWidth="1"/>
    <col min="4" max="4" width="5.125" style="224" customWidth="1"/>
    <col min="5" max="9" width="12.5" style="224" customWidth="1"/>
    <col min="10" max="10" width="13.625" style="224" bestFit="1" customWidth="1"/>
    <col min="11" max="13" width="12.5" style="224" customWidth="1"/>
    <col min="14" max="14" width="1.625" style="224" customWidth="1"/>
    <col min="15" max="15" width="12.5" style="849" customWidth="1"/>
    <col min="16" max="16" width="1.625" style="224" customWidth="1"/>
    <col min="17" max="17" width="22.625" style="224" customWidth="1"/>
    <col min="18" max="18" width="2" style="224" customWidth="1"/>
    <col min="19" max="19" width="1.625" style="224" customWidth="1"/>
    <col min="20" max="20" width="25" style="224" customWidth="1"/>
    <col min="21" max="21" width="1.625" style="224" customWidth="1"/>
    <col min="22" max="29" width="4.625" style="224" hidden="1" customWidth="1"/>
    <col min="30" max="30" width="1.625" style="224" hidden="1" customWidth="1"/>
    <col min="31" max="31" width="2" style="224" customWidth="1"/>
    <col min="32" max="32" width="36.125" style="230" customWidth="1"/>
    <col min="33" max="41" width="15" style="224" customWidth="1"/>
    <col min="42" max="42" width="1.625" style="224" customWidth="1"/>
    <col min="43" max="16384" width="9" style="224"/>
  </cols>
  <sheetData>
    <row r="1" spans="2:41" s="361" customFormat="1" ht="29.25" customHeight="1">
      <c r="B1" s="2778" t="s">
        <v>11365</v>
      </c>
      <c r="C1" s="2778"/>
      <c r="D1" s="2778"/>
      <c r="E1" s="2778"/>
      <c r="F1" s="2778"/>
      <c r="G1" s="2778"/>
      <c r="H1" s="2778"/>
      <c r="I1" s="2778"/>
      <c r="J1" s="314"/>
      <c r="K1" s="533"/>
      <c r="L1" s="533"/>
      <c r="M1" s="533"/>
      <c r="N1" s="533"/>
      <c r="O1" s="790"/>
      <c r="S1" s="791"/>
      <c r="U1" s="791"/>
      <c r="AD1" s="791"/>
      <c r="AF1" s="2778" t="s">
        <v>7276</v>
      </c>
      <c r="AG1" s="2778"/>
      <c r="AH1" s="2778"/>
      <c r="AI1" s="2778"/>
      <c r="AJ1" s="2778"/>
      <c r="AK1" s="2778"/>
      <c r="AL1" s="314"/>
      <c r="AM1" s="2778"/>
      <c r="AN1" s="2778"/>
      <c r="AO1" s="2778"/>
    </row>
    <row r="2" spans="2:41" s="361" customFormat="1" ht="29.25" customHeight="1">
      <c r="B2" s="2778" t="str">
        <f>SelectCompany!B4</f>
        <v>Anglian Water</v>
      </c>
      <c r="C2" s="2778"/>
      <c r="D2" s="2778"/>
      <c r="E2" s="2778"/>
      <c r="F2" s="2778"/>
      <c r="G2" s="2778"/>
      <c r="H2" s="2778"/>
      <c r="I2" s="2778"/>
      <c r="J2" s="314"/>
      <c r="K2" s="362"/>
      <c r="L2" s="362"/>
      <c r="M2" s="362"/>
      <c r="N2" s="362"/>
      <c r="O2" s="790"/>
      <c r="S2" s="791"/>
      <c r="U2" s="791"/>
      <c r="AD2" s="791"/>
      <c r="AF2" s="2778"/>
      <c r="AG2" s="2778"/>
      <c r="AH2" s="2778"/>
      <c r="AI2" s="2778"/>
      <c r="AJ2" s="2778"/>
      <c r="AK2" s="2778"/>
      <c r="AL2" s="2778"/>
      <c r="AM2" s="2778"/>
      <c r="AN2" s="362"/>
      <c r="AO2" s="362"/>
    </row>
    <row r="3" spans="2:41" ht="45.75" customHeight="1">
      <c r="B3" s="2886" t="s">
        <v>11366</v>
      </c>
      <c r="C3" s="2886"/>
      <c r="D3" s="2886"/>
      <c r="E3" s="2886"/>
      <c r="F3" s="2886"/>
      <c r="G3" s="2886"/>
      <c r="H3" s="2886"/>
      <c r="I3" s="2886"/>
      <c r="J3" s="2886"/>
      <c r="K3" s="2886"/>
      <c r="L3" s="2886"/>
      <c r="M3" s="2886"/>
      <c r="N3" s="2886"/>
      <c r="O3" s="2886"/>
      <c r="P3" s="2886"/>
      <c r="Q3" s="2886"/>
      <c r="R3" s="2530"/>
      <c r="S3" s="2583"/>
      <c r="T3" s="619" t="s">
        <v>7278</v>
      </c>
      <c r="U3" s="2583"/>
      <c r="V3" s="2530"/>
      <c r="W3" s="2530"/>
      <c r="X3" s="2530"/>
      <c r="Y3" s="2530"/>
      <c r="Z3" s="2530"/>
      <c r="AA3" s="2530"/>
      <c r="AB3" s="2530"/>
      <c r="AC3" s="2530"/>
      <c r="AD3" s="2583"/>
      <c r="AE3" s="2530"/>
      <c r="AF3" s="2886" t="s">
        <v>11366</v>
      </c>
      <c r="AG3" s="2886"/>
      <c r="AH3" s="2886"/>
      <c r="AI3" s="2886"/>
      <c r="AJ3" s="2886"/>
      <c r="AK3" s="2886"/>
      <c r="AL3" s="2886"/>
      <c r="AM3" s="2886"/>
      <c r="AN3" s="2886"/>
      <c r="AO3" s="2886"/>
    </row>
    <row r="4" spans="2:41" ht="15" customHeight="1" thickBot="1">
      <c r="B4" s="659"/>
      <c r="C4" s="659"/>
      <c r="D4" s="659"/>
      <c r="E4" s="659"/>
      <c r="F4" s="659"/>
      <c r="G4" s="659"/>
      <c r="H4" s="659"/>
      <c r="I4" s="659"/>
      <c r="J4" s="659"/>
      <c r="K4" s="659"/>
      <c r="L4" s="659"/>
      <c r="M4" s="659"/>
      <c r="N4" s="836"/>
      <c r="O4" s="790"/>
      <c r="P4" s="2530"/>
      <c r="Q4" s="2530"/>
      <c r="R4" s="2530"/>
      <c r="S4" s="2583"/>
      <c r="T4" s="261"/>
      <c r="U4" s="2583"/>
      <c r="V4" s="2767" t="s">
        <v>7279</v>
      </c>
      <c r="W4" s="2767"/>
      <c r="X4" s="2767"/>
      <c r="Y4" s="2900"/>
      <c r="Z4" s="2900"/>
      <c r="AA4" s="2900"/>
      <c r="AB4" s="2900"/>
      <c r="AC4" s="2900"/>
      <c r="AD4" s="2583"/>
      <c r="AE4" s="2530"/>
      <c r="AF4" s="659"/>
      <c r="AG4" s="659"/>
      <c r="AH4" s="659"/>
      <c r="AI4" s="659"/>
      <c r="AJ4" s="659"/>
      <c r="AK4" s="659"/>
      <c r="AL4" s="659"/>
      <c r="AM4" s="659"/>
      <c r="AN4" s="659"/>
      <c r="AO4" s="659"/>
    </row>
    <row r="5" spans="2:41" s="197" customFormat="1" ht="30" customHeight="1" thickTop="1">
      <c r="B5" s="2890" t="s">
        <v>7280</v>
      </c>
      <c r="C5" s="2772" t="s">
        <v>7281</v>
      </c>
      <c r="D5" s="2772" t="s">
        <v>670</v>
      </c>
      <c r="E5" s="2772" t="s">
        <v>11367</v>
      </c>
      <c r="F5" s="2772"/>
      <c r="G5" s="2772"/>
      <c r="H5" s="2772" t="s">
        <v>11368</v>
      </c>
      <c r="I5" s="2772"/>
      <c r="J5" s="2772" t="s">
        <v>8221</v>
      </c>
      <c r="K5" s="2772"/>
      <c r="L5" s="2772"/>
      <c r="M5" s="2774" t="s">
        <v>7501</v>
      </c>
      <c r="O5" s="2868" t="s">
        <v>7285</v>
      </c>
      <c r="Q5" s="2868" t="s">
        <v>7286</v>
      </c>
      <c r="S5" s="794"/>
      <c r="T5" s="261"/>
      <c r="U5" s="794"/>
      <c r="V5" s="246" t="s">
        <v>7287</v>
      </c>
      <c r="AD5" s="794"/>
      <c r="AF5" s="2890" t="s">
        <v>7280</v>
      </c>
      <c r="AG5" s="2772" t="s">
        <v>11367</v>
      </c>
      <c r="AH5" s="2772"/>
      <c r="AI5" s="2772"/>
      <c r="AJ5" s="2772" t="s">
        <v>11368</v>
      </c>
      <c r="AK5" s="2772"/>
      <c r="AL5" s="2772" t="s">
        <v>8221</v>
      </c>
      <c r="AM5" s="2772"/>
      <c r="AN5" s="2772"/>
      <c r="AO5" s="2774" t="s">
        <v>7501</v>
      </c>
    </row>
    <row r="6" spans="2:41" s="197" customFormat="1" ht="56.25" customHeight="1" thickBot="1">
      <c r="B6" s="2891"/>
      <c r="C6" s="2773"/>
      <c r="D6" s="2773"/>
      <c r="E6" s="248" t="s">
        <v>11369</v>
      </c>
      <c r="F6" s="248" t="s">
        <v>11370</v>
      </c>
      <c r="G6" s="248" t="s">
        <v>11371</v>
      </c>
      <c r="H6" s="248" t="s">
        <v>11372</v>
      </c>
      <c r="I6" s="248" t="s">
        <v>11373</v>
      </c>
      <c r="J6" s="248" t="s">
        <v>11374</v>
      </c>
      <c r="K6" s="248" t="s">
        <v>11375</v>
      </c>
      <c r="L6" s="248" t="s">
        <v>11376</v>
      </c>
      <c r="M6" s="2775"/>
      <c r="O6" s="2870"/>
      <c r="Q6" s="2870"/>
      <c r="S6" s="794"/>
      <c r="T6" s="261"/>
      <c r="U6" s="794"/>
      <c r="AD6" s="794"/>
      <c r="AF6" s="2891"/>
      <c r="AG6" s="248" t="s">
        <v>11369</v>
      </c>
      <c r="AH6" s="248" t="s">
        <v>11370</v>
      </c>
      <c r="AI6" s="248" t="s">
        <v>11371</v>
      </c>
      <c r="AJ6" s="248" t="s">
        <v>11372</v>
      </c>
      <c r="AK6" s="248" t="s">
        <v>11373</v>
      </c>
      <c r="AL6" s="248" t="s">
        <v>11374</v>
      </c>
      <c r="AM6" s="248" t="s">
        <v>11375</v>
      </c>
      <c r="AN6" s="248" t="s">
        <v>11376</v>
      </c>
      <c r="AO6" s="2775"/>
    </row>
    <row r="7" spans="2:41" s="197" customFormat="1" ht="15.75" customHeight="1" thickTop="1" thickBot="1">
      <c r="B7" s="332"/>
      <c r="C7" s="332"/>
      <c r="D7" s="332"/>
      <c r="E7" s="83"/>
      <c r="F7" s="837"/>
      <c r="G7" s="83"/>
      <c r="H7" s="837"/>
      <c r="I7" s="837"/>
      <c r="J7" s="837"/>
      <c r="K7" s="837"/>
      <c r="L7" s="837"/>
      <c r="M7" s="837"/>
      <c r="O7" s="790"/>
      <c r="S7" s="794"/>
      <c r="T7" s="261"/>
      <c r="U7" s="794"/>
      <c r="AD7" s="794"/>
      <c r="AF7" s="332"/>
      <c r="AG7" s="83"/>
      <c r="AH7" s="837"/>
      <c r="AI7" s="83"/>
      <c r="AJ7" s="837"/>
      <c r="AK7" s="837"/>
      <c r="AL7" s="837"/>
      <c r="AM7" s="837"/>
      <c r="AN7" s="837"/>
      <c r="AO7" s="837"/>
    </row>
    <row r="8" spans="2:41" s="197" customFormat="1" ht="15.75" customHeight="1" thickTop="1" thickBot="1">
      <c r="B8" s="365" t="s">
        <v>8537</v>
      </c>
      <c r="C8" s="366"/>
      <c r="D8" s="366"/>
      <c r="E8" s="454"/>
      <c r="F8" s="454"/>
      <c r="G8" s="454"/>
      <c r="O8" s="790"/>
      <c r="S8" s="794"/>
      <c r="T8" s="261"/>
      <c r="U8" s="794"/>
      <c r="AD8" s="794"/>
      <c r="AF8" s="365" t="s">
        <v>8537</v>
      </c>
      <c r="AG8" s="454"/>
      <c r="AH8" s="454"/>
      <c r="AI8" s="454"/>
    </row>
    <row r="9" spans="2:41" s="197" customFormat="1" ht="15.75" customHeight="1" thickTop="1">
      <c r="B9" s="795" t="s">
        <v>8319</v>
      </c>
      <c r="C9" s="754" t="s">
        <v>681</v>
      </c>
      <c r="D9" s="754">
        <v>3</v>
      </c>
      <c r="E9" s="1524">
        <f>IFERROR('4K'!E28, 0)</f>
        <v>65.325770506940543</v>
      </c>
      <c r="F9" s="1524">
        <f>IFERROR('4K'!F28, 0)</f>
        <v>18.485643974936782</v>
      </c>
      <c r="G9" s="1524">
        <f>IFERROR('4K'!G28, 0)</f>
        <v>7.8119626309445609</v>
      </c>
      <c r="H9" s="1524">
        <f>IFERROR('4K'!H28, 0)</f>
        <v>136.90458670652174</v>
      </c>
      <c r="I9" s="1524">
        <f>IFERROR('4K'!I28, 0)</f>
        <v>4.2291970800000014</v>
      </c>
      <c r="J9" s="1524">
        <f>IFERROR('4K'!J28, 0)</f>
        <v>32.632273300000001</v>
      </c>
      <c r="K9" s="1524">
        <f>IFERROR('4K'!K28, 0)</f>
        <v>34.121015409999998</v>
      </c>
      <c r="L9" s="1524">
        <f>IFERROR('4K'!L28, 0)</f>
        <v>13.027673380000001</v>
      </c>
      <c r="M9" s="1525">
        <f>IFERROR(SUM(E9:L9), 0)</f>
        <v>312.53812298934361</v>
      </c>
      <c r="O9" s="798" t="s">
        <v>11377</v>
      </c>
      <c r="Q9" s="260"/>
      <c r="S9" s="794"/>
      <c r="T9" s="261"/>
      <c r="U9" s="794"/>
      <c r="AD9" s="794"/>
      <c r="AF9" s="795" t="s">
        <v>8319</v>
      </c>
      <c r="AG9" s="796" t="s">
        <v>11378</v>
      </c>
      <c r="AH9" s="796" t="s">
        <v>11379</v>
      </c>
      <c r="AI9" s="796" t="s">
        <v>11380</v>
      </c>
      <c r="AJ9" s="796" t="s">
        <v>11381</v>
      </c>
      <c r="AK9" s="796" t="s">
        <v>11382</v>
      </c>
      <c r="AL9" s="796" t="s">
        <v>11383</v>
      </c>
      <c r="AM9" s="796" t="s">
        <v>11384</v>
      </c>
      <c r="AN9" s="796" t="s">
        <v>11385</v>
      </c>
      <c r="AO9" s="797" t="s">
        <v>11386</v>
      </c>
    </row>
    <row r="10" spans="2:41" s="197" customFormat="1" ht="15.75" customHeight="1">
      <c r="B10" s="799" t="s">
        <v>8394</v>
      </c>
      <c r="C10" s="800" t="s">
        <v>681</v>
      </c>
      <c r="D10" s="800">
        <v>3</v>
      </c>
      <c r="E10" s="1526">
        <f>IFERROR('4M'!F100, 0)</f>
        <v>1.411</v>
      </c>
      <c r="F10" s="1526">
        <f>IFERROR('4M'!G100, 0)</f>
        <v>0.39099999999999996</v>
      </c>
      <c r="G10" s="1526">
        <f>IFERROR('4M'!H100, 0)</f>
        <v>0.15900000000000003</v>
      </c>
      <c r="H10" s="1526">
        <f>IFERROR('4M'!I100, 0)</f>
        <v>3.7847999999999997</v>
      </c>
      <c r="I10" s="1526">
        <f>IFERROR('4M'!J100, 0)</f>
        <v>0</v>
      </c>
      <c r="J10" s="1526">
        <f>IFERROR('4M'!K100, 0)</f>
        <v>0</v>
      </c>
      <c r="K10" s="1526">
        <f>IFERROR('4M'!L100, 0)</f>
        <v>0</v>
      </c>
      <c r="L10" s="1526">
        <f>IFERROR('4M'!M100, 0)</f>
        <v>0</v>
      </c>
      <c r="M10" s="1527">
        <f t="shared" ref="M10:M13" si="0">IFERROR(SUM(E10:L10), 0)</f>
        <v>5.7458</v>
      </c>
      <c r="O10" s="803" t="s">
        <v>11387</v>
      </c>
      <c r="Q10" s="268"/>
      <c r="S10" s="794"/>
      <c r="T10" s="261"/>
      <c r="U10" s="794"/>
      <c r="AD10" s="794"/>
      <c r="AF10" s="799" t="s">
        <v>8394</v>
      </c>
      <c r="AG10" s="801" t="s">
        <v>11388</v>
      </c>
      <c r="AH10" s="801" t="s">
        <v>11389</v>
      </c>
      <c r="AI10" s="801" t="s">
        <v>11390</v>
      </c>
      <c r="AJ10" s="801" t="s">
        <v>11391</v>
      </c>
      <c r="AK10" s="801" t="s">
        <v>11392</v>
      </c>
      <c r="AL10" s="801" t="s">
        <v>11393</v>
      </c>
      <c r="AM10" s="801" t="s">
        <v>11394</v>
      </c>
      <c r="AN10" s="801" t="s">
        <v>11395</v>
      </c>
      <c r="AO10" s="802" t="s">
        <v>11396</v>
      </c>
    </row>
    <row r="11" spans="2:41" s="197" customFormat="1" ht="15.75" customHeight="1">
      <c r="B11" s="799" t="s">
        <v>8402</v>
      </c>
      <c r="C11" s="800" t="s">
        <v>681</v>
      </c>
      <c r="D11" s="800">
        <v>3</v>
      </c>
      <c r="E11" s="1539">
        <v>0.16619999999999999</v>
      </c>
      <c r="F11" s="1539">
        <v>2.1100000000000001E-2</v>
      </c>
      <c r="G11" s="1539">
        <v>6.3200000000000006E-2</v>
      </c>
      <c r="H11" s="1539">
        <v>0</v>
      </c>
      <c r="I11" s="1539">
        <v>0</v>
      </c>
      <c r="J11" s="1539">
        <v>0</v>
      </c>
      <c r="K11" s="1539">
        <v>0</v>
      </c>
      <c r="L11" s="1539">
        <v>0</v>
      </c>
      <c r="M11" s="1527">
        <f t="shared" si="0"/>
        <v>0.2505</v>
      </c>
      <c r="O11" s="803" t="s">
        <v>11397</v>
      </c>
      <c r="Q11" s="268"/>
      <c r="S11" s="794"/>
      <c r="T11" s="261">
        <f t="shared" ref="T11:T13" si="1">IF( SUM( V11:AC11 ) = 0, 0, $V$5 )</f>
        <v>0</v>
      </c>
      <c r="U11" s="794"/>
      <c r="V11" s="262">
        <f t="shared" ref="V11" si="2" xml:space="preserve"> IF( ISNUMBER( E11 ), 0, 1 )</f>
        <v>0</v>
      </c>
      <c r="W11" s="262">
        <f t="shared" ref="W11" si="3" xml:space="preserve"> IF( ISNUMBER( F11 ), 0, 1 )</f>
        <v>0</v>
      </c>
      <c r="X11" s="262">
        <f t="shared" ref="X11" si="4" xml:space="preserve"> IF( ISNUMBER( G11 ), 0, 1 )</f>
        <v>0</v>
      </c>
      <c r="Y11" s="262">
        <f t="shared" ref="Y11" si="5" xml:space="preserve"> IF( ISNUMBER( H11 ), 0, 1 )</f>
        <v>0</v>
      </c>
      <c r="Z11" s="262">
        <f t="shared" ref="Z11" si="6" xml:space="preserve"> IF( ISNUMBER( I11 ), 0, 1 )</f>
        <v>0</v>
      </c>
      <c r="AA11" s="262">
        <f t="shared" ref="AA11" si="7" xml:space="preserve"> IF( ISNUMBER( J11 ), 0, 1 )</f>
        <v>0</v>
      </c>
      <c r="AB11" s="262">
        <f t="shared" ref="AB11" si="8" xml:space="preserve"> IF( ISNUMBER( K11 ), 0, 1 )</f>
        <v>0</v>
      </c>
      <c r="AC11" s="262">
        <f t="shared" ref="AC11" si="9" xml:space="preserve"> IF( ISNUMBER( L11 ), 0, 1 )</f>
        <v>0</v>
      </c>
      <c r="AD11" s="794"/>
      <c r="AF11" s="799" t="s">
        <v>8402</v>
      </c>
      <c r="AG11" s="804" t="s">
        <v>11398</v>
      </c>
      <c r="AH11" s="804" t="s">
        <v>11399</v>
      </c>
      <c r="AI11" s="804" t="s">
        <v>11400</v>
      </c>
      <c r="AJ11" s="804" t="s">
        <v>11401</v>
      </c>
      <c r="AK11" s="804" t="s">
        <v>11402</v>
      </c>
      <c r="AL11" s="804" t="s">
        <v>11403</v>
      </c>
      <c r="AM11" s="804" t="s">
        <v>11404</v>
      </c>
      <c r="AN11" s="804" t="s">
        <v>11405</v>
      </c>
      <c r="AO11" s="802" t="s">
        <v>11406</v>
      </c>
    </row>
    <row r="12" spans="2:41" s="197" customFormat="1" ht="15.75" customHeight="1">
      <c r="B12" s="838" t="s">
        <v>8411</v>
      </c>
      <c r="C12" s="805" t="s">
        <v>681</v>
      </c>
      <c r="D12" s="805">
        <v>3</v>
      </c>
      <c r="E12" s="1528">
        <f>IFERROR(E9 + E10 + E11, 0)</f>
        <v>66.902970506940548</v>
      </c>
      <c r="F12" s="1528">
        <f t="shared" ref="F12:L12" si="10">IFERROR(F9 + F10 + F11, 0)</f>
        <v>18.89774397493678</v>
      </c>
      <c r="G12" s="1528">
        <f t="shared" si="10"/>
        <v>8.0341626309445608</v>
      </c>
      <c r="H12" s="1528">
        <f t="shared" si="10"/>
        <v>140.68938670652173</v>
      </c>
      <c r="I12" s="1528">
        <f t="shared" si="10"/>
        <v>4.2291970800000014</v>
      </c>
      <c r="J12" s="1528">
        <f t="shared" si="10"/>
        <v>32.632273300000001</v>
      </c>
      <c r="K12" s="1528">
        <f t="shared" si="10"/>
        <v>34.121015409999998</v>
      </c>
      <c r="L12" s="1528">
        <f t="shared" si="10"/>
        <v>13.027673380000001</v>
      </c>
      <c r="M12" s="1527">
        <f t="shared" si="0"/>
        <v>318.53442298934362</v>
      </c>
      <c r="O12" s="803" t="s">
        <v>11407</v>
      </c>
      <c r="Q12" s="268"/>
      <c r="S12" s="794"/>
      <c r="T12" s="261"/>
      <c r="U12" s="794"/>
      <c r="AD12" s="794"/>
      <c r="AF12" s="838" t="s">
        <v>8411</v>
      </c>
      <c r="AG12" s="806" t="s">
        <v>11408</v>
      </c>
      <c r="AH12" s="806" t="s">
        <v>11409</v>
      </c>
      <c r="AI12" s="806" t="s">
        <v>11410</v>
      </c>
      <c r="AJ12" s="806" t="s">
        <v>11411</v>
      </c>
      <c r="AK12" s="806" t="s">
        <v>11412</v>
      </c>
      <c r="AL12" s="806" t="s">
        <v>11413</v>
      </c>
      <c r="AM12" s="806" t="s">
        <v>11414</v>
      </c>
      <c r="AN12" s="806" t="s">
        <v>11415</v>
      </c>
      <c r="AO12" s="802" t="s">
        <v>11416</v>
      </c>
    </row>
    <row r="13" spans="2:41" s="197" customFormat="1" ht="15.75" customHeight="1">
      <c r="B13" s="799" t="s">
        <v>11417</v>
      </c>
      <c r="C13" s="800" t="s">
        <v>681</v>
      </c>
      <c r="D13" s="800">
        <v>3</v>
      </c>
      <c r="E13" s="1539">
        <v>0.17354594412441024</v>
      </c>
      <c r="F13" s="1539">
        <v>6.1248360460422688E-2</v>
      </c>
      <c r="G13" s="1539">
        <v>2.526648868473191E-2</v>
      </c>
      <c r="H13" s="1539">
        <v>1.7788230194393648</v>
      </c>
      <c r="I13" s="1539">
        <v>1.6718408941307387E-2</v>
      </c>
      <c r="J13" s="1539">
        <v>0.13118959997640545</v>
      </c>
      <c r="K13" s="1539">
        <v>0.52047131620864173</v>
      </c>
      <c r="L13" s="1539">
        <v>6.5696692600953149E-2</v>
      </c>
      <c r="M13" s="1527">
        <f t="shared" si="0"/>
        <v>2.7729598304362373</v>
      </c>
      <c r="O13" s="803" t="s">
        <v>11418</v>
      </c>
      <c r="Q13" s="268"/>
      <c r="S13" s="794"/>
      <c r="T13" s="261">
        <f t="shared" si="1"/>
        <v>0</v>
      </c>
      <c r="U13" s="794"/>
      <c r="V13" s="262">
        <f t="shared" ref="V13" si="11" xml:space="preserve"> IF( ISNUMBER( E13 ), 0, 1 )</f>
        <v>0</v>
      </c>
      <c r="W13" s="262">
        <f t="shared" ref="W13" si="12" xml:space="preserve"> IF( ISNUMBER( F13 ), 0, 1 )</f>
        <v>0</v>
      </c>
      <c r="X13" s="262">
        <f t="shared" ref="X13" si="13" xml:space="preserve"> IF( ISNUMBER( G13 ), 0, 1 )</f>
        <v>0</v>
      </c>
      <c r="Y13" s="262">
        <f t="shared" ref="Y13" si="14" xml:space="preserve"> IF( ISNUMBER( H13 ), 0, 1 )</f>
        <v>0</v>
      </c>
      <c r="Z13" s="262">
        <f t="shared" ref="Z13" si="15" xml:space="preserve"> IF( ISNUMBER( I13 ), 0, 1 )</f>
        <v>0</v>
      </c>
      <c r="AA13" s="262">
        <f t="shared" ref="AA13" si="16" xml:space="preserve"> IF( ISNUMBER( J13 ), 0, 1 )</f>
        <v>0</v>
      </c>
      <c r="AB13" s="262">
        <f t="shared" ref="AB13" si="17" xml:space="preserve"> IF( ISNUMBER( K13 ), 0, 1 )</f>
        <v>0</v>
      </c>
      <c r="AC13" s="262">
        <f t="shared" ref="AC13" si="18" xml:space="preserve"> IF( ISNUMBER( L13 ), 0, 1 )</f>
        <v>0</v>
      </c>
      <c r="AD13" s="794"/>
      <c r="AF13" s="799" t="s">
        <v>8419</v>
      </c>
      <c r="AG13" s="807" t="s">
        <v>11419</v>
      </c>
      <c r="AH13" s="807" t="s">
        <v>11420</v>
      </c>
      <c r="AI13" s="807" t="s">
        <v>11421</v>
      </c>
      <c r="AJ13" s="807" t="s">
        <v>11422</v>
      </c>
      <c r="AK13" s="807" t="s">
        <v>11423</v>
      </c>
      <c r="AL13" s="807" t="s">
        <v>11424</v>
      </c>
      <c r="AM13" s="807" t="s">
        <v>11425</v>
      </c>
      <c r="AN13" s="807" t="s">
        <v>11426</v>
      </c>
      <c r="AO13" s="802" t="s">
        <v>11427</v>
      </c>
    </row>
    <row r="14" spans="2:41" s="197" customFormat="1" ht="15.75" customHeight="1" thickBot="1">
      <c r="B14" s="834" t="s">
        <v>5475</v>
      </c>
      <c r="C14" s="810" t="s">
        <v>681</v>
      </c>
      <c r="D14" s="810">
        <v>3</v>
      </c>
      <c r="E14" s="1542">
        <f>IFERROR(E12 + E13, 0)</f>
        <v>67.076516451064961</v>
      </c>
      <c r="F14" s="1542">
        <f t="shared" ref="F14:L14" si="19">IFERROR(F12 + F13, 0)</f>
        <v>18.958992335397202</v>
      </c>
      <c r="G14" s="1542">
        <f t="shared" si="19"/>
        <v>8.0594291196292929</v>
      </c>
      <c r="H14" s="1542">
        <f t="shared" si="19"/>
        <v>142.46820972596109</v>
      </c>
      <c r="I14" s="1542">
        <f t="shared" si="19"/>
        <v>4.2459154889413089</v>
      </c>
      <c r="J14" s="1542">
        <f t="shared" si="19"/>
        <v>32.763462899976403</v>
      </c>
      <c r="K14" s="1542">
        <f t="shared" si="19"/>
        <v>34.64148672620864</v>
      </c>
      <c r="L14" s="1542">
        <f t="shared" si="19"/>
        <v>13.093370072600955</v>
      </c>
      <c r="M14" s="1530">
        <f>IFERROR(SUM(E14:L14), 0)</f>
        <v>321.30738281977989</v>
      </c>
      <c r="O14" s="813" t="s">
        <v>11428</v>
      </c>
      <c r="Q14" s="279"/>
      <c r="S14" s="794"/>
      <c r="T14" s="261"/>
      <c r="U14" s="794"/>
      <c r="AD14" s="794"/>
      <c r="AF14" s="834" t="s">
        <v>5475</v>
      </c>
      <c r="AG14" s="839" t="s">
        <v>11429</v>
      </c>
      <c r="AH14" s="839" t="s">
        <v>11430</v>
      </c>
      <c r="AI14" s="839" t="s">
        <v>11431</v>
      </c>
      <c r="AJ14" s="839" t="s">
        <v>11432</v>
      </c>
      <c r="AK14" s="839" t="s">
        <v>11433</v>
      </c>
      <c r="AL14" s="839" t="s">
        <v>11434</v>
      </c>
      <c r="AM14" s="839" t="s">
        <v>11435</v>
      </c>
      <c r="AN14" s="839" t="s">
        <v>11436</v>
      </c>
      <c r="AO14" s="812" t="s">
        <v>11437</v>
      </c>
    </row>
    <row r="15" spans="2:41" s="197" customFormat="1" ht="15.75" customHeight="1" thickTop="1" thickBot="1">
      <c r="B15" s="825"/>
      <c r="C15" s="825"/>
      <c r="D15" s="825"/>
      <c r="E15" s="1543"/>
      <c r="F15" s="1543"/>
      <c r="G15" s="1543"/>
      <c r="H15" s="1543"/>
      <c r="I15" s="1543"/>
      <c r="J15" s="1543"/>
      <c r="K15" s="1543"/>
      <c r="L15" s="1543"/>
      <c r="M15" s="1543"/>
      <c r="N15" s="106"/>
      <c r="O15" s="840"/>
      <c r="S15" s="794"/>
      <c r="T15" s="261"/>
      <c r="U15" s="794"/>
      <c r="AD15" s="794"/>
      <c r="AF15" s="825"/>
      <c r="AG15" s="323"/>
      <c r="AH15" s="323"/>
      <c r="AI15" s="323"/>
      <c r="AJ15" s="323"/>
      <c r="AK15" s="323"/>
      <c r="AL15" s="323"/>
      <c r="AM15" s="323"/>
      <c r="AN15" s="323"/>
      <c r="AO15" s="323"/>
    </row>
    <row r="16" spans="2:41" s="197" customFormat="1" ht="15.75" customHeight="1" thickTop="1" thickBot="1">
      <c r="B16" s="365" t="s">
        <v>8434</v>
      </c>
      <c r="C16" s="366"/>
      <c r="D16" s="366"/>
      <c r="E16" s="1543"/>
      <c r="F16" s="1543"/>
      <c r="G16" s="1543"/>
      <c r="H16" s="1543"/>
      <c r="I16" s="1543"/>
      <c r="J16" s="1543"/>
      <c r="K16" s="1543"/>
      <c r="L16" s="1543"/>
      <c r="M16" s="1543"/>
      <c r="N16" s="106"/>
      <c r="O16" s="840"/>
      <c r="S16" s="794"/>
      <c r="T16" s="261"/>
      <c r="U16" s="794"/>
      <c r="AD16" s="794"/>
      <c r="AF16" s="365" t="s">
        <v>8434</v>
      </c>
      <c r="AG16" s="323"/>
      <c r="AH16" s="323"/>
      <c r="AI16" s="323"/>
      <c r="AJ16" s="323"/>
      <c r="AK16" s="323"/>
      <c r="AL16" s="323"/>
      <c r="AM16" s="323"/>
      <c r="AN16" s="323"/>
      <c r="AO16" s="323"/>
    </row>
    <row r="17" spans="2:41" s="197" customFormat="1" ht="15.75" customHeight="1" thickTop="1" thickBot="1">
      <c r="B17" s="392" t="s">
        <v>8435</v>
      </c>
      <c r="C17" s="343" t="s">
        <v>681</v>
      </c>
      <c r="D17" s="343">
        <v>3</v>
      </c>
      <c r="E17" s="1531">
        <v>0</v>
      </c>
      <c r="F17" s="1531">
        <v>0</v>
      </c>
      <c r="G17" s="1531">
        <v>0</v>
      </c>
      <c r="H17" s="1531">
        <v>0</v>
      </c>
      <c r="I17" s="1531">
        <v>0</v>
      </c>
      <c r="J17" s="1531">
        <v>0</v>
      </c>
      <c r="K17" s="1531">
        <v>0</v>
      </c>
      <c r="L17" s="1531">
        <v>0</v>
      </c>
      <c r="M17" s="1536">
        <f>IFERROR(SUM(E17:L17), 0)</f>
        <v>0</v>
      </c>
      <c r="N17" s="106"/>
      <c r="O17" s="842" t="s">
        <v>11438</v>
      </c>
      <c r="Q17" s="347"/>
      <c r="S17" s="794"/>
      <c r="T17" s="261">
        <f t="shared" ref="T17" si="20">IF( SUM( V17:AC17 ) = 0, 0, $V$5 )</f>
        <v>0</v>
      </c>
      <c r="U17" s="794"/>
      <c r="V17" s="262">
        <f t="shared" ref="V17" si="21" xml:space="preserve"> IF( ISNUMBER( E17 ), 0, 1 )</f>
        <v>0</v>
      </c>
      <c r="W17" s="262">
        <f t="shared" ref="W17" si="22" xml:space="preserve"> IF( ISNUMBER( F17 ), 0, 1 )</f>
        <v>0</v>
      </c>
      <c r="X17" s="262">
        <f t="shared" ref="X17" si="23" xml:space="preserve"> IF( ISNUMBER( G17 ), 0, 1 )</f>
        <v>0</v>
      </c>
      <c r="Y17" s="262">
        <f t="shared" ref="Y17" si="24" xml:space="preserve"> IF( ISNUMBER( H17 ), 0, 1 )</f>
        <v>0</v>
      </c>
      <c r="Z17" s="262">
        <f t="shared" ref="Z17" si="25" xml:space="preserve"> IF( ISNUMBER( I17 ), 0, 1 )</f>
        <v>0</v>
      </c>
      <c r="AA17" s="262">
        <f t="shared" ref="AA17" si="26" xml:space="preserve"> IF( ISNUMBER( J17 ), 0, 1 )</f>
        <v>0</v>
      </c>
      <c r="AB17" s="262">
        <f t="shared" ref="AB17" si="27" xml:space="preserve"> IF( ISNUMBER( K17 ), 0, 1 )</f>
        <v>0</v>
      </c>
      <c r="AC17" s="262">
        <f t="shared" ref="AC17" si="28" xml:space="preserve"> IF( ISNUMBER( L17 ), 0, 1 )</f>
        <v>0</v>
      </c>
      <c r="AD17" s="794"/>
      <c r="AF17" s="392" t="s">
        <v>8435</v>
      </c>
      <c r="AG17" s="841" t="s">
        <v>11439</v>
      </c>
      <c r="AH17" s="841" t="s">
        <v>11440</v>
      </c>
      <c r="AI17" s="841" t="s">
        <v>11441</v>
      </c>
      <c r="AJ17" s="841" t="s">
        <v>11442</v>
      </c>
      <c r="AK17" s="841" t="s">
        <v>11443</v>
      </c>
      <c r="AL17" s="841" t="s">
        <v>11444</v>
      </c>
      <c r="AM17" s="841" t="s">
        <v>11445</v>
      </c>
      <c r="AN17" s="841" t="s">
        <v>11446</v>
      </c>
      <c r="AO17" s="824" t="s">
        <v>11447</v>
      </c>
    </row>
    <row r="18" spans="2:41" s="197" customFormat="1" ht="15.75" customHeight="1" thickTop="1" thickBot="1">
      <c r="B18" s="825"/>
      <c r="C18" s="825"/>
      <c r="D18" s="825"/>
      <c r="E18" s="1543"/>
      <c r="F18" s="1543"/>
      <c r="G18" s="1543"/>
      <c r="H18" s="1543"/>
      <c r="I18" s="1543"/>
      <c r="J18" s="1543"/>
      <c r="K18" s="1543"/>
      <c r="L18" s="1543"/>
      <c r="M18" s="1543"/>
      <c r="N18" s="106"/>
      <c r="S18" s="794"/>
      <c r="T18" s="261"/>
      <c r="U18" s="794"/>
      <c r="AD18" s="794"/>
      <c r="AF18" s="825"/>
      <c r="AG18" s="323"/>
      <c r="AH18" s="323"/>
      <c r="AI18" s="323"/>
      <c r="AJ18" s="323"/>
      <c r="AK18" s="323"/>
      <c r="AL18" s="323"/>
      <c r="AM18" s="323"/>
      <c r="AN18" s="323"/>
      <c r="AO18" s="323"/>
    </row>
    <row r="19" spans="2:41" s="197" customFormat="1" ht="15.75" customHeight="1" thickTop="1" thickBot="1">
      <c r="B19" s="365" t="s">
        <v>7778</v>
      </c>
      <c r="C19" s="366"/>
      <c r="D19" s="366"/>
      <c r="E19" s="1544"/>
      <c r="F19" s="1544"/>
      <c r="G19" s="1543"/>
      <c r="H19" s="1543"/>
      <c r="I19" s="1543"/>
      <c r="J19" s="1543"/>
      <c r="K19" s="1543"/>
      <c r="L19" s="1543"/>
      <c r="M19" s="1543"/>
      <c r="N19" s="106"/>
      <c r="O19" s="823"/>
      <c r="S19" s="794"/>
      <c r="T19" s="261"/>
      <c r="U19" s="794"/>
      <c r="AD19" s="794"/>
      <c r="AF19" s="365" t="s">
        <v>7778</v>
      </c>
      <c r="AG19" s="106"/>
      <c r="AH19" s="106"/>
      <c r="AI19" s="323"/>
      <c r="AJ19" s="323"/>
      <c r="AK19" s="323"/>
      <c r="AL19" s="323"/>
      <c r="AM19" s="323"/>
      <c r="AN19" s="323"/>
      <c r="AO19" s="323"/>
    </row>
    <row r="20" spans="2:41" s="197" customFormat="1" ht="15.75" customHeight="1" thickTop="1">
      <c r="B20" s="423" t="s">
        <v>8443</v>
      </c>
      <c r="C20" s="254" t="s">
        <v>681</v>
      </c>
      <c r="D20" s="254">
        <v>3</v>
      </c>
      <c r="E20" s="1533">
        <f>IFERROR('4K'!E33, 0)</f>
        <v>52.527000000000001</v>
      </c>
      <c r="F20" s="1533">
        <f>IFERROR('4K'!F33, 0)</f>
        <v>14.527000000000001</v>
      </c>
      <c r="G20" s="1533">
        <f>IFERROR('4K'!G33, 0)</f>
        <v>5.665</v>
      </c>
      <c r="H20" s="1533">
        <f>IFERROR('4K'!H33, 0)</f>
        <v>115.152</v>
      </c>
      <c r="I20" s="1533">
        <f>IFERROR('4K'!I33, 0)</f>
        <v>0</v>
      </c>
      <c r="J20" s="1533">
        <f>IFERROR('4K'!J33, 0)</f>
        <v>2E-3</v>
      </c>
      <c r="K20" s="1533">
        <f>IFERROR('4K'!K33, 0)</f>
        <v>14.353</v>
      </c>
      <c r="L20" s="1533">
        <f>IFERROR('4K'!L33, 0)</f>
        <v>2.4580000000000002</v>
      </c>
      <c r="M20" s="1525">
        <f>IFERROR(SUM(E20:L20), 0)</f>
        <v>204.68400000000003</v>
      </c>
      <c r="N20" s="106"/>
      <c r="O20" s="798" t="s">
        <v>11448</v>
      </c>
      <c r="Q20" s="260"/>
      <c r="S20" s="794"/>
      <c r="T20" s="261"/>
      <c r="U20" s="794"/>
      <c r="AD20" s="794"/>
      <c r="AF20" s="423" t="s">
        <v>8443</v>
      </c>
      <c r="AG20" s="819" t="s">
        <v>11449</v>
      </c>
      <c r="AH20" s="819" t="s">
        <v>11450</v>
      </c>
      <c r="AI20" s="819" t="s">
        <v>11451</v>
      </c>
      <c r="AJ20" s="819" t="s">
        <v>11452</v>
      </c>
      <c r="AK20" s="819" t="s">
        <v>11453</v>
      </c>
      <c r="AL20" s="819" t="s">
        <v>11454</v>
      </c>
      <c r="AM20" s="819" t="s">
        <v>11455</v>
      </c>
      <c r="AN20" s="819" t="s">
        <v>11456</v>
      </c>
      <c r="AO20" s="797" t="s">
        <v>11457</v>
      </c>
    </row>
    <row r="21" spans="2:41" s="197" customFormat="1" ht="15.75" customHeight="1">
      <c r="B21" s="758" t="s">
        <v>8451</v>
      </c>
      <c r="C21" s="300" t="s">
        <v>681</v>
      </c>
      <c r="D21" s="300">
        <v>3</v>
      </c>
      <c r="E21" s="1534">
        <f>IFERROR('4M'!F99, 0)</f>
        <v>11.850538001187036</v>
      </c>
      <c r="F21" s="1534">
        <f>IFERROR('4M'!G99, 0)</f>
        <v>3.4265205887704742</v>
      </c>
      <c r="G21" s="1534">
        <f>IFERROR('4M'!H99, 0)</f>
        <v>1.2782055669309531</v>
      </c>
      <c r="H21" s="1534">
        <f>IFERROR('4M'!I99, 0)</f>
        <v>100.07669474666667</v>
      </c>
      <c r="I21" s="1534">
        <f>IFERROR('4M'!J99, 0)</f>
        <v>0</v>
      </c>
      <c r="J21" s="1534">
        <f>IFERROR('4M'!K99, 0)</f>
        <v>0</v>
      </c>
      <c r="K21" s="1534">
        <f>IFERROR('4M'!L99, 0)</f>
        <v>-1.313172498139298</v>
      </c>
      <c r="L21" s="1534">
        <f>IFERROR('4M'!M99, 0)</f>
        <v>0</v>
      </c>
      <c r="M21" s="1527">
        <f t="shared" ref="M21:M24" si="29">IFERROR(SUM(E21:L21), 0)</f>
        <v>115.31878640541584</v>
      </c>
      <c r="O21" s="803" t="s">
        <v>11458</v>
      </c>
      <c r="Q21" s="268"/>
      <c r="S21" s="794"/>
      <c r="T21" s="261"/>
      <c r="U21" s="794"/>
      <c r="AD21" s="794"/>
      <c r="AF21" s="758" t="s">
        <v>8451</v>
      </c>
      <c r="AG21" s="820" t="s">
        <v>11459</v>
      </c>
      <c r="AH21" s="820" t="s">
        <v>11460</v>
      </c>
      <c r="AI21" s="820" t="s">
        <v>11461</v>
      </c>
      <c r="AJ21" s="820" t="s">
        <v>11462</v>
      </c>
      <c r="AK21" s="820" t="s">
        <v>11463</v>
      </c>
      <c r="AL21" s="820" t="s">
        <v>11464</v>
      </c>
      <c r="AM21" s="820" t="s">
        <v>11465</v>
      </c>
      <c r="AN21" s="820" t="s">
        <v>11466</v>
      </c>
      <c r="AO21" s="802" t="s">
        <v>11467</v>
      </c>
    </row>
    <row r="22" spans="2:41" s="197" customFormat="1" ht="15.75" customHeight="1">
      <c r="B22" s="327" t="s">
        <v>8459</v>
      </c>
      <c r="C22" s="269" t="s">
        <v>681</v>
      </c>
      <c r="D22" s="269">
        <v>3</v>
      </c>
      <c r="E22" s="2662">
        <f>11.887+1.365</f>
        <v>13.252000000000001</v>
      </c>
      <c r="F22" s="2662">
        <f>3.26+0.378</f>
        <v>3.6379999999999999</v>
      </c>
      <c r="G22" s="2662">
        <f>1.282+0.147</f>
        <v>1.429</v>
      </c>
      <c r="H22" s="2021">
        <v>0</v>
      </c>
      <c r="I22" s="2021">
        <v>0</v>
      </c>
      <c r="J22" s="2021">
        <v>0</v>
      </c>
      <c r="K22" s="2021">
        <v>0</v>
      </c>
      <c r="L22" s="2021">
        <v>0</v>
      </c>
      <c r="M22" s="1527">
        <f t="shared" si="29"/>
        <v>18.318999999999999</v>
      </c>
      <c r="O22" s="803" t="s">
        <v>11468</v>
      </c>
      <c r="Q22" s="268"/>
      <c r="S22" s="794"/>
      <c r="T22" s="261">
        <f t="shared" ref="T22" si="30">IF( SUM( V22:AC22 ) = 0, 0, $V$5 )</f>
        <v>0</v>
      </c>
      <c r="U22" s="794"/>
      <c r="V22" s="262">
        <f t="shared" ref="V22" si="31" xml:space="preserve"> IF( ISNUMBER( E22 ), 0, 1 )</f>
        <v>0</v>
      </c>
      <c r="W22" s="262">
        <f t="shared" ref="W22" si="32" xml:space="preserve"> IF( ISNUMBER( F22 ), 0, 1 )</f>
        <v>0</v>
      </c>
      <c r="X22" s="262">
        <f t="shared" ref="X22" si="33" xml:space="preserve"> IF( ISNUMBER( G22 ), 0, 1 )</f>
        <v>0</v>
      </c>
      <c r="Y22" s="262">
        <f t="shared" ref="Y22" si="34" xml:space="preserve"> IF( ISNUMBER( H22 ), 0, 1 )</f>
        <v>0</v>
      </c>
      <c r="Z22" s="262">
        <f t="shared" ref="Z22" si="35" xml:space="preserve"> IF( ISNUMBER( I22 ), 0, 1 )</f>
        <v>0</v>
      </c>
      <c r="AA22" s="262">
        <f t="shared" ref="AA22" si="36" xml:space="preserve"> IF( ISNUMBER( J22 ), 0, 1 )</f>
        <v>0</v>
      </c>
      <c r="AB22" s="262">
        <f t="shared" ref="AB22" si="37" xml:space="preserve"> IF( ISNUMBER( K22 ), 0, 1 )</f>
        <v>0</v>
      </c>
      <c r="AC22" s="262">
        <f t="shared" ref="AC22" si="38" xml:space="preserve"> IF( ISNUMBER( L22 ), 0, 1 )</f>
        <v>0</v>
      </c>
      <c r="AD22" s="794"/>
      <c r="AF22" s="327" t="s">
        <v>8459</v>
      </c>
      <c r="AG22" s="821" t="s">
        <v>11469</v>
      </c>
      <c r="AH22" s="821" t="s">
        <v>11470</v>
      </c>
      <c r="AI22" s="821" t="s">
        <v>11471</v>
      </c>
      <c r="AJ22" s="821" t="s">
        <v>11472</v>
      </c>
      <c r="AK22" s="821" t="s">
        <v>11473</v>
      </c>
      <c r="AL22" s="821" t="s">
        <v>11474</v>
      </c>
      <c r="AM22" s="821" t="s">
        <v>11475</v>
      </c>
      <c r="AN22" s="821" t="s">
        <v>11476</v>
      </c>
      <c r="AO22" s="802" t="s">
        <v>11477</v>
      </c>
    </row>
    <row r="23" spans="2:41" s="197" customFormat="1" ht="15.75" customHeight="1">
      <c r="B23" s="327" t="s">
        <v>8468</v>
      </c>
      <c r="C23" s="269" t="s">
        <v>681</v>
      </c>
      <c r="D23" s="269">
        <v>3</v>
      </c>
      <c r="E23" s="1545">
        <f>IFERROR(E20 + E21 + E22, 0)</f>
        <v>77.629538001187029</v>
      </c>
      <c r="F23" s="1545">
        <f t="shared" ref="F23:K23" si="39">IFERROR(F20 + F21 + F22, 0)</f>
        <v>21.591520588770472</v>
      </c>
      <c r="G23" s="1545">
        <f t="shared" si="39"/>
        <v>8.372205566930953</v>
      </c>
      <c r="H23" s="1545">
        <f t="shared" si="39"/>
        <v>215.22869474666669</v>
      </c>
      <c r="I23" s="1545">
        <f t="shared" si="39"/>
        <v>0</v>
      </c>
      <c r="J23" s="1545">
        <f t="shared" si="39"/>
        <v>2E-3</v>
      </c>
      <c r="K23" s="1545">
        <f t="shared" si="39"/>
        <v>13.039827501860701</v>
      </c>
      <c r="L23" s="1545">
        <f>IFERROR(L20 + L21 + L22, 0)</f>
        <v>2.4580000000000002</v>
      </c>
      <c r="M23" s="1527">
        <f t="shared" si="29"/>
        <v>338.32178640541588</v>
      </c>
      <c r="N23" s="106"/>
      <c r="O23" s="803" t="s">
        <v>11478</v>
      </c>
      <c r="Q23" s="268"/>
      <c r="S23" s="794"/>
      <c r="T23" s="261"/>
      <c r="U23" s="794"/>
      <c r="AD23" s="794"/>
      <c r="AF23" s="327" t="s">
        <v>8470</v>
      </c>
      <c r="AG23" s="843" t="s">
        <v>11479</v>
      </c>
      <c r="AH23" s="843" t="s">
        <v>11480</v>
      </c>
      <c r="AI23" s="843" t="s">
        <v>11481</v>
      </c>
      <c r="AJ23" s="843" t="s">
        <v>11482</v>
      </c>
      <c r="AK23" s="843" t="s">
        <v>11483</v>
      </c>
      <c r="AL23" s="843" t="s">
        <v>11484</v>
      </c>
      <c r="AM23" s="843" t="s">
        <v>11485</v>
      </c>
      <c r="AN23" s="843" t="s">
        <v>11486</v>
      </c>
      <c r="AO23" s="802" t="s">
        <v>11487</v>
      </c>
    </row>
    <row r="24" spans="2:41" s="197" customFormat="1" ht="15.75" customHeight="1">
      <c r="B24" s="432" t="s">
        <v>8419</v>
      </c>
      <c r="C24" s="263" t="s">
        <v>681</v>
      </c>
      <c r="D24" s="263">
        <v>3</v>
      </c>
      <c r="E24" s="1539">
        <v>-3.6975000000000001E-2</v>
      </c>
      <c r="F24" s="1539">
        <v>0</v>
      </c>
      <c r="G24" s="1539">
        <v>0</v>
      </c>
      <c r="H24" s="1539">
        <v>8.0378000000000005E-2</v>
      </c>
      <c r="I24" s="1539">
        <v>0</v>
      </c>
      <c r="J24" s="1539">
        <v>0</v>
      </c>
      <c r="K24" s="1539">
        <v>0</v>
      </c>
      <c r="L24" s="1539">
        <v>0</v>
      </c>
      <c r="M24" s="1527">
        <f t="shared" si="29"/>
        <v>4.3403000000000004E-2</v>
      </c>
      <c r="N24" s="106"/>
      <c r="O24" s="803" t="s">
        <v>11488</v>
      </c>
      <c r="Q24" s="268"/>
      <c r="S24" s="794"/>
      <c r="T24" s="261">
        <f t="shared" ref="T24" si="40">IF( SUM( V24:AC24 ) = 0, 0, $V$5 )</f>
        <v>0</v>
      </c>
      <c r="U24" s="794"/>
      <c r="V24" s="262">
        <f t="shared" ref="V24" si="41" xml:space="preserve"> IF( ISNUMBER( E24 ), 0, 1 )</f>
        <v>0</v>
      </c>
      <c r="W24" s="262">
        <f t="shared" ref="W24" si="42" xml:space="preserve"> IF( ISNUMBER( F24 ), 0, 1 )</f>
        <v>0</v>
      </c>
      <c r="X24" s="262">
        <f t="shared" ref="X24" si="43" xml:space="preserve"> IF( ISNUMBER( G24 ), 0, 1 )</f>
        <v>0</v>
      </c>
      <c r="Y24" s="262">
        <f t="shared" ref="Y24" si="44" xml:space="preserve"> IF( ISNUMBER( H24 ), 0, 1 )</f>
        <v>0</v>
      </c>
      <c r="Z24" s="262">
        <f t="shared" ref="Z24" si="45" xml:space="preserve"> IF( ISNUMBER( I24 ), 0, 1 )</f>
        <v>0</v>
      </c>
      <c r="AA24" s="262">
        <f t="shared" ref="AA24" si="46" xml:space="preserve"> IF( ISNUMBER( J24 ), 0, 1 )</f>
        <v>0</v>
      </c>
      <c r="AB24" s="262">
        <f t="shared" ref="AB24" si="47" xml:space="preserve"> IF( ISNUMBER( K24 ), 0, 1 )</f>
        <v>0</v>
      </c>
      <c r="AC24" s="262">
        <f t="shared" ref="AC24" si="48" xml:space="preserve"> IF( ISNUMBER( L24 ), 0, 1 )</f>
        <v>0</v>
      </c>
      <c r="AD24" s="794"/>
      <c r="AF24" s="432" t="s">
        <v>8419</v>
      </c>
      <c r="AG24" s="844" t="s">
        <v>11489</v>
      </c>
      <c r="AH24" s="844" t="s">
        <v>11490</v>
      </c>
      <c r="AI24" s="844" t="s">
        <v>11491</v>
      </c>
      <c r="AJ24" s="844" t="s">
        <v>11492</v>
      </c>
      <c r="AK24" s="844" t="s">
        <v>11493</v>
      </c>
      <c r="AL24" s="844" t="s">
        <v>11494</v>
      </c>
      <c r="AM24" s="844" t="s">
        <v>11495</v>
      </c>
      <c r="AN24" s="844" t="s">
        <v>11496</v>
      </c>
      <c r="AO24" s="802" t="s">
        <v>11497</v>
      </c>
    </row>
    <row r="25" spans="2:41" s="197" customFormat="1" ht="15.75" customHeight="1" thickBot="1">
      <c r="B25" s="435" t="s">
        <v>8484</v>
      </c>
      <c r="C25" s="329" t="s">
        <v>681</v>
      </c>
      <c r="D25" s="329">
        <v>3</v>
      </c>
      <c r="E25" s="1540">
        <f>IFERROR(E23 + E24, 0)</f>
        <v>77.592563001187031</v>
      </c>
      <c r="F25" s="1540">
        <f t="shared" ref="F25:K25" si="49">IFERROR(F23 + F24, 0)</f>
        <v>21.591520588770472</v>
      </c>
      <c r="G25" s="1540">
        <f t="shared" si="49"/>
        <v>8.372205566930953</v>
      </c>
      <c r="H25" s="1540">
        <f t="shared" si="49"/>
        <v>215.30907274666669</v>
      </c>
      <c r="I25" s="1540">
        <f t="shared" si="49"/>
        <v>0</v>
      </c>
      <c r="J25" s="1540">
        <f t="shared" si="49"/>
        <v>2E-3</v>
      </c>
      <c r="K25" s="1540">
        <f t="shared" si="49"/>
        <v>13.039827501860701</v>
      </c>
      <c r="L25" s="1540">
        <f>IFERROR(L23 + L24, 0)</f>
        <v>2.4580000000000002</v>
      </c>
      <c r="M25" s="1530">
        <f>IFERROR(SUM(E25:L25), 0)</f>
        <v>338.36518940541589</v>
      </c>
      <c r="N25" s="106"/>
      <c r="O25" s="813" t="s">
        <v>11498</v>
      </c>
      <c r="Q25" s="279"/>
      <c r="S25" s="794"/>
      <c r="T25" s="261"/>
      <c r="U25" s="794"/>
      <c r="AD25" s="794"/>
      <c r="AF25" s="435" t="s">
        <v>8484</v>
      </c>
      <c r="AG25" s="648" t="s">
        <v>11499</v>
      </c>
      <c r="AH25" s="648" t="s">
        <v>11500</v>
      </c>
      <c r="AI25" s="648" t="s">
        <v>11501</v>
      </c>
      <c r="AJ25" s="648" t="s">
        <v>11502</v>
      </c>
      <c r="AK25" s="648" t="s">
        <v>11503</v>
      </c>
      <c r="AL25" s="648" t="s">
        <v>11504</v>
      </c>
      <c r="AM25" s="648" t="s">
        <v>11505</v>
      </c>
      <c r="AN25" s="648" t="s">
        <v>11506</v>
      </c>
      <c r="AO25" s="812" t="s">
        <v>11507</v>
      </c>
    </row>
    <row r="26" spans="2:41" s="197" customFormat="1" ht="15.75" customHeight="1" thickTop="1" thickBot="1">
      <c r="B26" s="106"/>
      <c r="C26" s="106"/>
      <c r="D26" s="106"/>
      <c r="E26" s="1544"/>
      <c r="F26" s="1544"/>
      <c r="G26" s="1544"/>
      <c r="H26" s="1544"/>
      <c r="I26" s="1544"/>
      <c r="J26" s="1544"/>
      <c r="K26" s="1544"/>
      <c r="L26" s="1544"/>
      <c r="M26" s="1544"/>
      <c r="N26" s="106"/>
      <c r="S26" s="794"/>
      <c r="T26" s="261"/>
      <c r="U26" s="794"/>
      <c r="AD26" s="794"/>
      <c r="AF26" s="106"/>
      <c r="AG26" s="106"/>
      <c r="AH26" s="106"/>
      <c r="AI26" s="106"/>
      <c r="AJ26" s="106"/>
      <c r="AK26" s="106"/>
      <c r="AL26" s="106"/>
      <c r="AM26" s="106"/>
      <c r="AN26" s="106"/>
      <c r="AO26" s="106"/>
    </row>
    <row r="27" spans="2:41" s="197" customFormat="1" ht="15.75" customHeight="1" thickTop="1" thickBot="1">
      <c r="B27" s="365" t="s">
        <v>8434</v>
      </c>
      <c r="C27" s="366"/>
      <c r="D27" s="366"/>
      <c r="E27" s="1544"/>
      <c r="F27" s="1544"/>
      <c r="G27" s="1544"/>
      <c r="H27" s="1544"/>
      <c r="I27" s="1544"/>
      <c r="J27" s="1544"/>
      <c r="K27" s="1544"/>
      <c r="L27" s="1544"/>
      <c r="M27" s="1544"/>
      <c r="N27" s="106"/>
      <c r="S27" s="794"/>
      <c r="T27" s="261"/>
      <c r="U27" s="794"/>
      <c r="AD27" s="794"/>
      <c r="AF27" s="365" t="s">
        <v>8434</v>
      </c>
      <c r="AG27" s="106"/>
      <c r="AH27" s="106"/>
      <c r="AI27" s="106"/>
      <c r="AJ27" s="106"/>
      <c r="AK27" s="106"/>
      <c r="AL27" s="106"/>
      <c r="AM27" s="106"/>
      <c r="AN27" s="106"/>
      <c r="AO27" s="106"/>
    </row>
    <row r="28" spans="2:41" s="197" customFormat="1" ht="15.75" customHeight="1" thickTop="1" thickBot="1">
      <c r="B28" s="392" t="s">
        <v>8492</v>
      </c>
      <c r="C28" s="343" t="s">
        <v>681</v>
      </c>
      <c r="D28" s="343">
        <v>3</v>
      </c>
      <c r="E28" s="1531">
        <v>7.9390320856532437</v>
      </c>
      <c r="F28" s="1531">
        <v>2.2497490077983306E-2</v>
      </c>
      <c r="G28" s="1531">
        <v>0</v>
      </c>
      <c r="H28" s="1531">
        <v>16.433470424268776</v>
      </c>
      <c r="I28" s="1531">
        <v>0</v>
      </c>
      <c r="J28" s="1531">
        <v>0</v>
      </c>
      <c r="K28" s="1531">
        <v>0</v>
      </c>
      <c r="L28" s="1531">
        <v>0</v>
      </c>
      <c r="M28" s="1536">
        <f>IFERROR(SUM(E28:L28), 0)</f>
        <v>24.395000000000003</v>
      </c>
      <c r="N28" s="106"/>
      <c r="O28" s="842" t="s">
        <v>11508</v>
      </c>
      <c r="Q28" s="347"/>
      <c r="S28" s="794"/>
      <c r="T28" s="261">
        <f t="shared" ref="T28" si="50">IF( SUM( V28:AC28 ) = 0, 0, $V$5 )</f>
        <v>0</v>
      </c>
      <c r="U28" s="794"/>
      <c r="V28" s="262">
        <f t="shared" ref="V28" si="51" xml:space="preserve"> IF( ISNUMBER( E28 ), 0, 1 )</f>
        <v>0</v>
      </c>
      <c r="W28" s="262">
        <f t="shared" ref="W28" si="52" xml:space="preserve"> IF( ISNUMBER( F28 ), 0, 1 )</f>
        <v>0</v>
      </c>
      <c r="X28" s="262">
        <f t="shared" ref="X28" si="53" xml:space="preserve"> IF( ISNUMBER( G28 ), 0, 1 )</f>
        <v>0</v>
      </c>
      <c r="Y28" s="262">
        <f t="shared" ref="Y28" si="54" xml:space="preserve"> IF( ISNUMBER( H28 ), 0, 1 )</f>
        <v>0</v>
      </c>
      <c r="Z28" s="262">
        <f t="shared" ref="Z28" si="55" xml:space="preserve"> IF( ISNUMBER( I28 ), 0, 1 )</f>
        <v>0</v>
      </c>
      <c r="AA28" s="262">
        <f t="shared" ref="AA28" si="56" xml:space="preserve"> IF( ISNUMBER( J28 ), 0, 1 )</f>
        <v>0</v>
      </c>
      <c r="AB28" s="262">
        <f t="shared" ref="AB28" si="57" xml:space="preserve"> IF( ISNUMBER( K28 ), 0, 1 )</f>
        <v>0</v>
      </c>
      <c r="AC28" s="262">
        <f t="shared" ref="AC28" si="58" xml:space="preserve"> IF( ISNUMBER( L28 ), 0, 1 )</f>
        <v>0</v>
      </c>
      <c r="AD28" s="794"/>
      <c r="AF28" s="392" t="s">
        <v>8492</v>
      </c>
      <c r="AG28" s="841" t="s">
        <v>11509</v>
      </c>
      <c r="AH28" s="841" t="s">
        <v>11510</v>
      </c>
      <c r="AI28" s="841" t="s">
        <v>11511</v>
      </c>
      <c r="AJ28" s="841" t="s">
        <v>11512</v>
      </c>
      <c r="AK28" s="841" t="s">
        <v>11513</v>
      </c>
      <c r="AL28" s="841" t="s">
        <v>11514</v>
      </c>
      <c r="AM28" s="841" t="s">
        <v>11515</v>
      </c>
      <c r="AN28" s="841" t="s">
        <v>11516</v>
      </c>
      <c r="AO28" s="824" t="s">
        <v>11517</v>
      </c>
    </row>
    <row r="29" spans="2:41" s="197" customFormat="1" ht="15.75" customHeight="1" thickTop="1" thickBot="1">
      <c r="B29" s="845"/>
      <c r="C29" s="387"/>
      <c r="D29" s="387"/>
      <c r="E29" s="1543"/>
      <c r="F29" s="1543"/>
      <c r="G29" s="1543"/>
      <c r="H29" s="1543"/>
      <c r="I29" s="1543"/>
      <c r="J29" s="1543"/>
      <c r="K29" s="1543"/>
      <c r="L29" s="1543"/>
      <c r="M29" s="1543"/>
      <c r="N29" s="106"/>
      <c r="O29" s="823"/>
      <c r="S29" s="794"/>
      <c r="T29" s="261"/>
      <c r="U29" s="794"/>
      <c r="AD29" s="794"/>
      <c r="AF29" s="845"/>
      <c r="AG29" s="323"/>
      <c r="AH29" s="323"/>
      <c r="AI29" s="323"/>
      <c r="AJ29" s="323"/>
      <c r="AK29" s="323"/>
      <c r="AL29" s="323"/>
      <c r="AM29" s="323"/>
      <c r="AN29" s="323"/>
      <c r="AO29" s="323"/>
    </row>
    <row r="30" spans="2:41" s="197" customFormat="1" ht="15.75" customHeight="1" thickTop="1" thickBot="1">
      <c r="B30" s="392" t="s">
        <v>8500</v>
      </c>
      <c r="C30" s="343" t="s">
        <v>681</v>
      </c>
      <c r="D30" s="343">
        <v>3</v>
      </c>
      <c r="E30" s="1537">
        <f>IFERROR(E14 + E25 - E17 - E28, 0)</f>
        <v>136.73004736659874</v>
      </c>
      <c r="F30" s="1537">
        <f t="shared" ref="F30:L30" si="59">IFERROR(F14 + F25 - F17 - F28, 0)</f>
        <v>40.528015434089696</v>
      </c>
      <c r="G30" s="1537">
        <f t="shared" si="59"/>
        <v>16.431634686560244</v>
      </c>
      <c r="H30" s="1537">
        <f t="shared" si="59"/>
        <v>341.34381204835904</v>
      </c>
      <c r="I30" s="1537">
        <f t="shared" si="59"/>
        <v>4.2459154889413089</v>
      </c>
      <c r="J30" s="1537">
        <f t="shared" si="59"/>
        <v>32.765462899976406</v>
      </c>
      <c r="K30" s="1537">
        <f t="shared" si="59"/>
        <v>47.68131422806934</v>
      </c>
      <c r="L30" s="1537">
        <f t="shared" si="59"/>
        <v>15.551370072600955</v>
      </c>
      <c r="M30" s="1532">
        <f>SUM(E30:L30)</f>
        <v>635.27757222519585</v>
      </c>
      <c r="N30" s="106"/>
      <c r="O30" s="842" t="s">
        <v>11518</v>
      </c>
      <c r="Q30" s="347"/>
      <c r="S30" s="794"/>
      <c r="T30" s="261"/>
      <c r="U30" s="794"/>
      <c r="AD30" s="794"/>
      <c r="AF30" s="392" t="s">
        <v>8500</v>
      </c>
      <c r="AG30" s="344" t="s">
        <v>11519</v>
      </c>
      <c r="AH30" s="344" t="s">
        <v>11520</v>
      </c>
      <c r="AI30" s="344" t="s">
        <v>11521</v>
      </c>
      <c r="AJ30" s="344" t="s">
        <v>11522</v>
      </c>
      <c r="AK30" s="344" t="s">
        <v>11523</v>
      </c>
      <c r="AL30" s="344" t="s">
        <v>11524</v>
      </c>
      <c r="AM30" s="344" t="s">
        <v>11525</v>
      </c>
      <c r="AN30" s="344" t="s">
        <v>11526</v>
      </c>
      <c r="AO30" s="656" t="s">
        <v>11527</v>
      </c>
    </row>
    <row r="31" spans="2:41" s="197" customFormat="1" ht="15.75" customHeight="1" thickTop="1" thickBot="1">
      <c r="B31" s="387"/>
      <c r="C31" s="387"/>
      <c r="D31" s="387"/>
      <c r="E31" s="1543"/>
      <c r="F31" s="1543"/>
      <c r="G31" s="1543"/>
      <c r="H31" s="1543"/>
      <c r="I31" s="1543"/>
      <c r="J31" s="1543"/>
      <c r="K31" s="1543"/>
      <c r="L31" s="1543"/>
      <c r="M31" s="1543"/>
      <c r="N31" s="106"/>
      <c r="S31" s="794"/>
      <c r="T31" s="261"/>
      <c r="U31" s="794"/>
      <c r="AD31" s="794"/>
      <c r="AF31" s="387"/>
      <c r="AG31" s="323"/>
      <c r="AH31" s="323"/>
      <c r="AI31" s="323"/>
      <c r="AJ31" s="323"/>
      <c r="AK31" s="323"/>
      <c r="AL31" s="323"/>
      <c r="AM31" s="323"/>
      <c r="AN31" s="323"/>
      <c r="AO31" s="323"/>
    </row>
    <row r="32" spans="2:41" s="197" customFormat="1" ht="15.75" customHeight="1" thickTop="1" thickBot="1">
      <c r="B32" s="365" t="s">
        <v>8508</v>
      </c>
      <c r="C32" s="366"/>
      <c r="D32" s="366"/>
      <c r="E32" s="1543"/>
      <c r="F32" s="1543"/>
      <c r="G32" s="1543"/>
      <c r="H32" s="1543"/>
      <c r="I32" s="1543"/>
      <c r="J32" s="1543"/>
      <c r="K32" s="1543"/>
      <c r="L32" s="1543"/>
      <c r="M32" s="1543"/>
      <c r="N32" s="106"/>
      <c r="O32" s="823"/>
      <c r="S32" s="794"/>
      <c r="T32" s="261"/>
      <c r="U32" s="794"/>
      <c r="AD32" s="794"/>
      <c r="AF32" s="365" t="s">
        <v>8508</v>
      </c>
      <c r="AG32" s="323"/>
      <c r="AH32" s="323"/>
      <c r="AI32" s="323"/>
      <c r="AJ32" s="323"/>
      <c r="AK32" s="323"/>
      <c r="AL32" s="323"/>
      <c r="AM32" s="323"/>
      <c r="AN32" s="323"/>
      <c r="AO32" s="323"/>
    </row>
    <row r="33" spans="1:41" s="197" customFormat="1" ht="15.75" customHeight="1" thickTop="1">
      <c r="B33" s="423" t="s">
        <v>8509</v>
      </c>
      <c r="C33" s="254" t="s">
        <v>681</v>
      </c>
      <c r="D33" s="254">
        <v>3</v>
      </c>
      <c r="E33" s="1538">
        <v>2.0859999999999999</v>
      </c>
      <c r="F33" s="1538">
        <v>0.22500000000000001</v>
      </c>
      <c r="G33" s="1538">
        <v>0.57199999999999995</v>
      </c>
      <c r="H33" s="1538">
        <v>4.351</v>
      </c>
      <c r="I33" s="1538">
        <v>0.16700000000000001</v>
      </c>
      <c r="J33" s="1538">
        <v>1.6080000000000001</v>
      </c>
      <c r="K33" s="1538">
        <v>1.23</v>
      </c>
      <c r="L33" s="1538">
        <v>0.253</v>
      </c>
      <c r="M33" s="1525">
        <f>IFERROR(SUM(E33:L33), 0)</f>
        <v>10.492000000000001</v>
      </c>
      <c r="N33" s="106"/>
      <c r="O33" s="798" t="s">
        <v>11528</v>
      </c>
      <c r="Q33" s="260"/>
      <c r="S33" s="794"/>
      <c r="T33" s="261">
        <f t="shared" ref="T33:T34" si="60">IF( SUM( V33:AC33 ) = 0, 0, $V$5 )</f>
        <v>0</v>
      </c>
      <c r="U33" s="794"/>
      <c r="V33" s="262">
        <f t="shared" ref="V33:V34" si="61" xml:space="preserve"> IF( ISNUMBER( E33 ), 0, 1 )</f>
        <v>0</v>
      </c>
      <c r="W33" s="262">
        <f t="shared" ref="W33:W34" si="62" xml:space="preserve"> IF( ISNUMBER( F33 ), 0, 1 )</f>
        <v>0</v>
      </c>
      <c r="X33" s="262">
        <f t="shared" ref="X33:X34" si="63" xml:space="preserve"> IF( ISNUMBER( G33 ), 0, 1 )</f>
        <v>0</v>
      </c>
      <c r="Y33" s="262">
        <f t="shared" ref="Y33:Y34" si="64" xml:space="preserve"> IF( ISNUMBER( H33 ), 0, 1 )</f>
        <v>0</v>
      </c>
      <c r="Z33" s="262">
        <f t="shared" ref="Z33:Z34" si="65" xml:space="preserve"> IF( ISNUMBER( I33 ), 0, 1 )</f>
        <v>0</v>
      </c>
      <c r="AA33" s="262">
        <f t="shared" ref="AA33:AA34" si="66" xml:space="preserve"> IF( ISNUMBER( J33 ), 0, 1 )</f>
        <v>0</v>
      </c>
      <c r="AB33" s="262">
        <f t="shared" ref="AB33:AB34" si="67" xml:space="preserve"> IF( ISNUMBER( K33 ), 0, 1 )</f>
        <v>0</v>
      </c>
      <c r="AC33" s="262">
        <f t="shared" ref="AC33:AC34" si="68" xml:space="preserve"> IF( ISNUMBER( L33 ), 0, 1 )</f>
        <v>0</v>
      </c>
      <c r="AD33" s="794"/>
      <c r="AF33" s="423" t="s">
        <v>8509</v>
      </c>
      <c r="AG33" s="846" t="s">
        <v>11529</v>
      </c>
      <c r="AH33" s="846" t="s">
        <v>11530</v>
      </c>
      <c r="AI33" s="846" t="s">
        <v>11531</v>
      </c>
      <c r="AJ33" s="846" t="s">
        <v>11532</v>
      </c>
      <c r="AK33" s="846" t="s">
        <v>11533</v>
      </c>
      <c r="AL33" s="846" t="s">
        <v>11534</v>
      </c>
      <c r="AM33" s="846" t="s">
        <v>11535</v>
      </c>
      <c r="AN33" s="846" t="s">
        <v>11536</v>
      </c>
      <c r="AO33" s="797" t="s">
        <v>11537</v>
      </c>
    </row>
    <row r="34" spans="1:41" s="197" customFormat="1" ht="15.75" customHeight="1">
      <c r="B34" s="432" t="s">
        <v>8517</v>
      </c>
      <c r="C34" s="263" t="s">
        <v>681</v>
      </c>
      <c r="D34" s="263">
        <v>3</v>
      </c>
      <c r="E34" s="1539">
        <v>0</v>
      </c>
      <c r="F34" s="1539">
        <v>0</v>
      </c>
      <c r="G34" s="1539">
        <v>0</v>
      </c>
      <c r="H34" s="1539">
        <v>0</v>
      </c>
      <c r="I34" s="1539">
        <v>0</v>
      </c>
      <c r="J34" s="1539">
        <v>0</v>
      </c>
      <c r="K34" s="1539">
        <v>0</v>
      </c>
      <c r="L34" s="1539">
        <v>0</v>
      </c>
      <c r="M34" s="1527">
        <f>IFERROR(SUM(E34:L34), 0)</f>
        <v>0</v>
      </c>
      <c r="N34" s="106"/>
      <c r="O34" s="803" t="s">
        <v>11538</v>
      </c>
      <c r="Q34" s="268"/>
      <c r="S34" s="794"/>
      <c r="T34" s="261">
        <f t="shared" si="60"/>
        <v>0</v>
      </c>
      <c r="U34" s="794"/>
      <c r="V34" s="262">
        <f t="shared" si="61"/>
        <v>0</v>
      </c>
      <c r="W34" s="262">
        <f t="shared" si="62"/>
        <v>0</v>
      </c>
      <c r="X34" s="262">
        <f t="shared" si="63"/>
        <v>0</v>
      </c>
      <c r="Y34" s="262">
        <f t="shared" si="64"/>
        <v>0</v>
      </c>
      <c r="Z34" s="262">
        <f t="shared" si="65"/>
        <v>0</v>
      </c>
      <c r="AA34" s="262">
        <f t="shared" si="66"/>
        <v>0</v>
      </c>
      <c r="AB34" s="262">
        <f t="shared" si="67"/>
        <v>0</v>
      </c>
      <c r="AC34" s="262">
        <f t="shared" si="68"/>
        <v>0</v>
      </c>
      <c r="AD34" s="794"/>
      <c r="AF34" s="432" t="s">
        <v>8517</v>
      </c>
      <c r="AG34" s="844" t="s">
        <v>11539</v>
      </c>
      <c r="AH34" s="844" t="s">
        <v>11540</v>
      </c>
      <c r="AI34" s="844" t="s">
        <v>11541</v>
      </c>
      <c r="AJ34" s="844" t="s">
        <v>11542</v>
      </c>
      <c r="AK34" s="844" t="s">
        <v>11543</v>
      </c>
      <c r="AL34" s="844" t="s">
        <v>11544</v>
      </c>
      <c r="AM34" s="844" t="s">
        <v>11545</v>
      </c>
      <c r="AN34" s="844" t="s">
        <v>11546</v>
      </c>
      <c r="AO34" s="802" t="s">
        <v>11547</v>
      </c>
    </row>
    <row r="35" spans="1:41" s="197" customFormat="1" ht="15.75" customHeight="1" thickBot="1">
      <c r="B35" s="435" t="s">
        <v>8525</v>
      </c>
      <c r="C35" s="329" t="s">
        <v>681</v>
      </c>
      <c r="D35" s="329">
        <v>3</v>
      </c>
      <c r="E35" s="1540">
        <f>IFERROR(E30 + E33 + E34, 0)</f>
        <v>138.81604736659875</v>
      </c>
      <c r="F35" s="1540">
        <f t="shared" ref="F35:K35" si="69">IFERROR(F30 + F33 + F34, 0)</f>
        <v>40.753015434089697</v>
      </c>
      <c r="G35" s="1540">
        <f t="shared" si="69"/>
        <v>17.003634686560243</v>
      </c>
      <c r="H35" s="1540">
        <f t="shared" si="69"/>
        <v>345.69481204835904</v>
      </c>
      <c r="I35" s="1540">
        <f t="shared" si="69"/>
        <v>4.4129154889413087</v>
      </c>
      <c r="J35" s="1540">
        <f t="shared" si="69"/>
        <v>34.373462899976403</v>
      </c>
      <c r="K35" s="1540">
        <f t="shared" si="69"/>
        <v>48.911314228069337</v>
      </c>
      <c r="L35" s="1540">
        <f>IFERROR(L30 + L33 + L34, 0)</f>
        <v>15.804370072600955</v>
      </c>
      <c r="M35" s="1530">
        <f>IFERROR(SUM(E35:L35), 0)</f>
        <v>645.7695722251957</v>
      </c>
      <c r="N35" s="106"/>
      <c r="O35" s="813" t="s">
        <v>11548</v>
      </c>
      <c r="Q35" s="279"/>
      <c r="S35" s="794"/>
      <c r="T35" s="261"/>
      <c r="U35" s="794"/>
      <c r="AD35" s="794"/>
      <c r="AF35" s="435" t="s">
        <v>8525</v>
      </c>
      <c r="AG35" s="648" t="s">
        <v>11549</v>
      </c>
      <c r="AH35" s="648" t="s">
        <v>11550</v>
      </c>
      <c r="AI35" s="648" t="s">
        <v>11551</v>
      </c>
      <c r="AJ35" s="648" t="s">
        <v>11552</v>
      </c>
      <c r="AK35" s="648" t="s">
        <v>11553</v>
      </c>
      <c r="AL35" s="648" t="s">
        <v>11554</v>
      </c>
      <c r="AM35" s="648" t="s">
        <v>11555</v>
      </c>
      <c r="AN35" s="648" t="s">
        <v>11556</v>
      </c>
      <c r="AO35" s="812" t="s">
        <v>11557</v>
      </c>
    </row>
    <row r="36" spans="1:41" s="197" customFormat="1" ht="15.75" customHeight="1" thickTop="1" thickBot="1">
      <c r="B36" s="337"/>
      <c r="C36" s="337"/>
      <c r="D36" s="337"/>
      <c r="E36" s="337"/>
      <c r="F36" s="337"/>
      <c r="G36" s="337"/>
      <c r="H36" s="337"/>
      <c r="I36" s="337"/>
      <c r="J36" s="337"/>
      <c r="K36" s="337"/>
      <c r="L36" s="337"/>
      <c r="M36" s="337"/>
      <c r="N36" s="337"/>
      <c r="O36" s="337"/>
      <c r="Q36" s="739"/>
      <c r="S36" s="794"/>
      <c r="T36" s="261"/>
      <c r="U36" s="794"/>
      <c r="AD36" s="794"/>
      <c r="AF36" s="337"/>
      <c r="AG36" s="337"/>
      <c r="AH36" s="337"/>
      <c r="AI36" s="337"/>
      <c r="AJ36" s="337"/>
      <c r="AK36" s="337"/>
      <c r="AL36" s="337"/>
      <c r="AM36" s="337"/>
      <c r="AN36" s="337"/>
      <c r="AO36" s="337"/>
    </row>
    <row r="37" spans="1:41" s="197" customFormat="1" thickTop="1">
      <c r="B37" s="2890" t="s">
        <v>7280</v>
      </c>
      <c r="C37" s="2772" t="s">
        <v>7281</v>
      </c>
      <c r="D37" s="2772" t="s">
        <v>670</v>
      </c>
      <c r="E37" s="2772" t="s">
        <v>11367</v>
      </c>
      <c r="F37" s="2772"/>
      <c r="G37" s="2772"/>
      <c r="H37" s="2772" t="s">
        <v>11368</v>
      </c>
      <c r="I37" s="2772"/>
      <c r="J37" s="2772" t="s">
        <v>8221</v>
      </c>
      <c r="K37" s="2772"/>
      <c r="L37" s="2772"/>
      <c r="M37" s="2774" t="s">
        <v>7501</v>
      </c>
      <c r="N37" s="337"/>
      <c r="O37" s="337"/>
      <c r="Q37" s="739"/>
      <c r="S37" s="794"/>
      <c r="T37" s="261"/>
      <c r="U37" s="794"/>
      <c r="AD37" s="794"/>
      <c r="AF37" s="2890" t="s">
        <v>7280</v>
      </c>
      <c r="AG37" s="2772" t="s">
        <v>11367</v>
      </c>
      <c r="AH37" s="2772"/>
      <c r="AI37" s="2772"/>
      <c r="AJ37" s="2772" t="s">
        <v>11368</v>
      </c>
      <c r="AK37" s="2772"/>
      <c r="AL37" s="2772" t="s">
        <v>8221</v>
      </c>
      <c r="AM37" s="2772"/>
      <c r="AN37" s="2772"/>
      <c r="AO37" s="2774" t="s">
        <v>7501</v>
      </c>
    </row>
    <row r="38" spans="1:41" s="197" customFormat="1" ht="45.75" thickBot="1">
      <c r="B38" s="2891"/>
      <c r="C38" s="2773"/>
      <c r="D38" s="2773"/>
      <c r="E38" s="248" t="s">
        <v>11369</v>
      </c>
      <c r="F38" s="248" t="s">
        <v>11370</v>
      </c>
      <c r="G38" s="248" t="s">
        <v>11371</v>
      </c>
      <c r="H38" s="248" t="s">
        <v>11372</v>
      </c>
      <c r="I38" s="248" t="s">
        <v>11373</v>
      </c>
      <c r="J38" s="248" t="s">
        <v>11374</v>
      </c>
      <c r="K38" s="248" t="s">
        <v>11375</v>
      </c>
      <c r="L38" s="248" t="s">
        <v>11376</v>
      </c>
      <c r="M38" s="2775"/>
      <c r="N38" s="337"/>
      <c r="O38" s="337"/>
      <c r="Q38" s="739"/>
      <c r="S38" s="794"/>
      <c r="T38" s="261"/>
      <c r="U38" s="794"/>
      <c r="AD38" s="794"/>
      <c r="AF38" s="2891"/>
      <c r="AG38" s="248" t="s">
        <v>11369</v>
      </c>
      <c r="AH38" s="248" t="s">
        <v>11370</v>
      </c>
      <c r="AI38" s="248" t="s">
        <v>11371</v>
      </c>
      <c r="AJ38" s="248" t="s">
        <v>11372</v>
      </c>
      <c r="AK38" s="248" t="s">
        <v>11373</v>
      </c>
      <c r="AL38" s="248" t="s">
        <v>11374</v>
      </c>
      <c r="AM38" s="248" t="s">
        <v>11375</v>
      </c>
      <c r="AN38" s="248" t="s">
        <v>11376</v>
      </c>
      <c r="AO38" s="2775"/>
    </row>
    <row r="39" spans="1:41" s="790" customFormat="1" ht="15.75" customHeight="1" thickTop="1" thickBot="1">
      <c r="B39" s="106"/>
      <c r="C39" s="106"/>
      <c r="D39" s="106"/>
      <c r="E39" s="106"/>
      <c r="F39" s="106"/>
      <c r="G39" s="106"/>
      <c r="H39" s="106"/>
      <c r="I39" s="106"/>
      <c r="J39" s="106"/>
      <c r="K39" s="106"/>
      <c r="L39" s="106"/>
      <c r="M39" s="106"/>
      <c r="N39" s="106"/>
      <c r="O39" s="823"/>
      <c r="S39" s="847"/>
      <c r="T39" s="261"/>
      <c r="U39" s="847"/>
      <c r="V39" s="197"/>
      <c r="W39" s="197"/>
      <c r="X39" s="197"/>
      <c r="Y39" s="197"/>
      <c r="Z39" s="197"/>
      <c r="AA39" s="197"/>
      <c r="AB39" s="197"/>
      <c r="AC39" s="197"/>
      <c r="AD39" s="847"/>
      <c r="AF39" s="106"/>
      <c r="AG39" s="106"/>
      <c r="AH39" s="106"/>
      <c r="AI39" s="106"/>
      <c r="AJ39" s="106"/>
      <c r="AK39" s="106"/>
      <c r="AL39" s="106"/>
      <c r="AM39" s="106"/>
      <c r="AN39" s="106"/>
      <c r="AO39" s="106"/>
    </row>
    <row r="40" spans="1:41" s="790" customFormat="1" ht="15.75" customHeight="1" thickTop="1" thickBot="1">
      <c r="B40" s="365" t="s">
        <v>11316</v>
      </c>
      <c r="C40" s="823"/>
      <c r="D40" s="823"/>
      <c r="E40" s="823"/>
      <c r="F40" s="823"/>
      <c r="G40" s="823"/>
      <c r="H40" s="823"/>
      <c r="I40" s="823"/>
      <c r="J40" s="823"/>
      <c r="K40" s="823"/>
      <c r="L40" s="823"/>
      <c r="M40" s="823"/>
      <c r="N40" s="200"/>
      <c r="S40" s="847"/>
      <c r="T40" s="261"/>
      <c r="U40" s="847"/>
      <c r="V40" s="197"/>
      <c r="W40" s="197"/>
      <c r="X40" s="197"/>
      <c r="Y40" s="197"/>
      <c r="Z40" s="197"/>
      <c r="AA40" s="197"/>
      <c r="AB40" s="197"/>
      <c r="AC40" s="197"/>
      <c r="AD40" s="847"/>
      <c r="AF40" s="365" t="s">
        <v>11316</v>
      </c>
      <c r="AG40" s="823"/>
      <c r="AH40" s="823"/>
      <c r="AI40" s="823"/>
      <c r="AJ40" s="823"/>
      <c r="AK40" s="823"/>
      <c r="AL40" s="823"/>
      <c r="AM40" s="823"/>
      <c r="AN40" s="823"/>
      <c r="AO40" s="823"/>
    </row>
    <row r="41" spans="1:41" s="790" customFormat="1" ht="15.75" customHeight="1" thickTop="1">
      <c r="B41" s="795" t="s">
        <v>11317</v>
      </c>
      <c r="C41" s="754" t="s">
        <v>681</v>
      </c>
      <c r="D41" s="754">
        <v>3</v>
      </c>
      <c r="E41" s="1538">
        <v>0</v>
      </c>
      <c r="F41" s="1538">
        <v>0</v>
      </c>
      <c r="G41" s="1538">
        <v>0</v>
      </c>
      <c r="H41" s="1538">
        <v>0</v>
      </c>
      <c r="I41" s="1538">
        <v>0</v>
      </c>
      <c r="J41" s="1538">
        <v>0</v>
      </c>
      <c r="K41" s="1538">
        <v>0</v>
      </c>
      <c r="L41" s="1538">
        <v>0</v>
      </c>
      <c r="M41" s="1525">
        <f>IFERROR(SUM(E41:L41), 0)</f>
        <v>0</v>
      </c>
      <c r="N41" s="200"/>
      <c r="O41" s="798" t="s">
        <v>11558</v>
      </c>
      <c r="Q41" s="260"/>
      <c r="S41" s="847"/>
      <c r="T41" s="261">
        <f t="shared" ref="T41:T45" si="70">IF( SUM( V41:AC41 ) = 0, 0, $V$5 )</f>
        <v>0</v>
      </c>
      <c r="U41" s="847"/>
      <c r="V41" s="262">
        <f t="shared" ref="V41:V45" si="71" xml:space="preserve"> IF( ISNUMBER( E41 ), 0, 1 )</f>
        <v>0</v>
      </c>
      <c r="W41" s="262">
        <f t="shared" ref="W41:W45" si="72" xml:space="preserve"> IF( ISNUMBER( F41 ), 0, 1 )</f>
        <v>0</v>
      </c>
      <c r="X41" s="262">
        <f t="shared" ref="X41:X45" si="73" xml:space="preserve"> IF( ISNUMBER( G41 ), 0, 1 )</f>
        <v>0</v>
      </c>
      <c r="Y41" s="262">
        <f t="shared" ref="Y41:Y45" si="74" xml:space="preserve"> IF( ISNUMBER( H41 ), 0, 1 )</f>
        <v>0</v>
      </c>
      <c r="Z41" s="262">
        <f t="shared" ref="Z41:Z45" si="75" xml:space="preserve"> IF( ISNUMBER( I41 ), 0, 1 )</f>
        <v>0</v>
      </c>
      <c r="AA41" s="262">
        <f t="shared" ref="AA41:AA45" si="76" xml:space="preserve"> IF( ISNUMBER( J41 ), 0, 1 )</f>
        <v>0</v>
      </c>
      <c r="AB41" s="262">
        <f t="shared" ref="AB41:AB45" si="77" xml:space="preserve"> IF( ISNUMBER( K41 ), 0, 1 )</f>
        <v>0</v>
      </c>
      <c r="AC41" s="262">
        <f t="shared" ref="AC41:AC45" si="78" xml:space="preserve"> IF( ISNUMBER( L41 ), 0, 1 )</f>
        <v>0</v>
      </c>
      <c r="AD41" s="847"/>
      <c r="AF41" s="795" t="s">
        <v>11317</v>
      </c>
      <c r="AG41" s="846" t="s">
        <v>11559</v>
      </c>
      <c r="AH41" s="846" t="s">
        <v>11560</v>
      </c>
      <c r="AI41" s="846" t="s">
        <v>11561</v>
      </c>
      <c r="AJ41" s="846" t="s">
        <v>11562</v>
      </c>
      <c r="AK41" s="846" t="s">
        <v>11563</v>
      </c>
      <c r="AL41" s="846" t="s">
        <v>11564</v>
      </c>
      <c r="AM41" s="846" t="s">
        <v>11565</v>
      </c>
      <c r="AN41" s="846" t="s">
        <v>11566</v>
      </c>
      <c r="AO41" s="797" t="s">
        <v>11567</v>
      </c>
    </row>
    <row r="42" spans="1:41" s="790" customFormat="1" ht="15.75" customHeight="1">
      <c r="B42" s="799" t="s">
        <v>11325</v>
      </c>
      <c r="C42" s="800" t="s">
        <v>681</v>
      </c>
      <c r="D42" s="800">
        <v>3</v>
      </c>
      <c r="E42" s="1541">
        <v>0</v>
      </c>
      <c r="F42" s="1541">
        <v>0</v>
      </c>
      <c r="G42" s="1541">
        <v>0</v>
      </c>
      <c r="H42" s="1541">
        <v>0</v>
      </c>
      <c r="I42" s="1541">
        <v>0</v>
      </c>
      <c r="J42" s="1541">
        <v>0</v>
      </c>
      <c r="K42" s="1541">
        <v>0</v>
      </c>
      <c r="L42" s="1541">
        <v>0</v>
      </c>
      <c r="M42" s="1527">
        <f t="shared" ref="M42:M45" si="79">IFERROR(SUM(E42:L42), 0)</f>
        <v>0</v>
      </c>
      <c r="N42" s="200"/>
      <c r="O42" s="803" t="s">
        <v>11568</v>
      </c>
      <c r="Q42" s="268"/>
      <c r="S42" s="847"/>
      <c r="T42" s="261">
        <f t="shared" si="70"/>
        <v>0</v>
      </c>
      <c r="U42" s="847"/>
      <c r="V42" s="262">
        <f t="shared" si="71"/>
        <v>0</v>
      </c>
      <c r="W42" s="262">
        <f t="shared" si="72"/>
        <v>0</v>
      </c>
      <c r="X42" s="262">
        <f t="shared" si="73"/>
        <v>0</v>
      </c>
      <c r="Y42" s="262">
        <f t="shared" si="74"/>
        <v>0</v>
      </c>
      <c r="Z42" s="262">
        <f t="shared" si="75"/>
        <v>0</v>
      </c>
      <c r="AA42" s="262">
        <f t="shared" si="76"/>
        <v>0</v>
      </c>
      <c r="AB42" s="262">
        <f t="shared" si="77"/>
        <v>0</v>
      </c>
      <c r="AC42" s="262">
        <f t="shared" si="78"/>
        <v>0</v>
      </c>
      <c r="AD42" s="847"/>
      <c r="AF42" s="799" t="s">
        <v>11325</v>
      </c>
      <c r="AG42" s="848" t="s">
        <v>11569</v>
      </c>
      <c r="AH42" s="848" t="s">
        <v>11570</v>
      </c>
      <c r="AI42" s="848" t="s">
        <v>11571</v>
      </c>
      <c r="AJ42" s="848" t="s">
        <v>11572</v>
      </c>
      <c r="AK42" s="848" t="s">
        <v>11573</v>
      </c>
      <c r="AL42" s="848" t="s">
        <v>11574</v>
      </c>
      <c r="AM42" s="848" t="s">
        <v>11575</v>
      </c>
      <c r="AN42" s="848" t="s">
        <v>11576</v>
      </c>
      <c r="AO42" s="802" t="s">
        <v>11577</v>
      </c>
    </row>
    <row r="43" spans="1:41" s="790" customFormat="1" ht="15.75" customHeight="1">
      <c r="B43" s="799" t="s">
        <v>11333</v>
      </c>
      <c r="C43" s="800" t="s">
        <v>681</v>
      </c>
      <c r="D43" s="800">
        <v>3</v>
      </c>
      <c r="E43" s="1541">
        <v>0</v>
      </c>
      <c r="F43" s="1541">
        <v>0</v>
      </c>
      <c r="G43" s="1541">
        <v>0</v>
      </c>
      <c r="H43" s="1541">
        <v>0</v>
      </c>
      <c r="I43" s="1541">
        <v>0</v>
      </c>
      <c r="J43" s="1541">
        <v>0</v>
      </c>
      <c r="K43" s="1541">
        <v>0</v>
      </c>
      <c r="L43" s="1541">
        <v>0</v>
      </c>
      <c r="M43" s="1527">
        <f t="shared" si="79"/>
        <v>0</v>
      </c>
      <c r="N43" s="200"/>
      <c r="O43" s="803" t="s">
        <v>11578</v>
      </c>
      <c r="Q43" s="268"/>
      <c r="S43" s="847"/>
      <c r="T43" s="261">
        <f t="shared" si="70"/>
        <v>0</v>
      </c>
      <c r="U43" s="847"/>
      <c r="V43" s="262">
        <f t="shared" si="71"/>
        <v>0</v>
      </c>
      <c r="W43" s="262">
        <f t="shared" si="72"/>
        <v>0</v>
      </c>
      <c r="X43" s="262">
        <f t="shared" si="73"/>
        <v>0</v>
      </c>
      <c r="Y43" s="262">
        <f t="shared" si="74"/>
        <v>0</v>
      </c>
      <c r="Z43" s="262">
        <f t="shared" si="75"/>
        <v>0</v>
      </c>
      <c r="AA43" s="262">
        <f t="shared" si="76"/>
        <v>0</v>
      </c>
      <c r="AB43" s="262">
        <f t="shared" si="77"/>
        <v>0</v>
      </c>
      <c r="AC43" s="262">
        <f t="shared" si="78"/>
        <v>0</v>
      </c>
      <c r="AD43" s="847"/>
      <c r="AF43" s="799" t="s">
        <v>11333</v>
      </c>
      <c r="AG43" s="848" t="s">
        <v>11579</v>
      </c>
      <c r="AH43" s="848" t="s">
        <v>11580</v>
      </c>
      <c r="AI43" s="848" t="s">
        <v>11581</v>
      </c>
      <c r="AJ43" s="848" t="s">
        <v>11582</v>
      </c>
      <c r="AK43" s="848" t="s">
        <v>11583</v>
      </c>
      <c r="AL43" s="848" t="s">
        <v>11584</v>
      </c>
      <c r="AM43" s="848" t="s">
        <v>11585</v>
      </c>
      <c r="AN43" s="848" t="s">
        <v>11586</v>
      </c>
      <c r="AO43" s="802" t="s">
        <v>11587</v>
      </c>
    </row>
    <row r="44" spans="1:41" s="790" customFormat="1" ht="15.75" customHeight="1">
      <c r="B44" s="799" t="s">
        <v>11341</v>
      </c>
      <c r="C44" s="800" t="s">
        <v>681</v>
      </c>
      <c r="D44" s="800">
        <v>3</v>
      </c>
      <c r="E44" s="1541">
        <v>0</v>
      </c>
      <c r="F44" s="1541">
        <v>0</v>
      </c>
      <c r="G44" s="1541">
        <v>0</v>
      </c>
      <c r="H44" s="1541">
        <v>0</v>
      </c>
      <c r="I44" s="1541">
        <v>0</v>
      </c>
      <c r="J44" s="1541">
        <v>0</v>
      </c>
      <c r="K44" s="1541">
        <v>0</v>
      </c>
      <c r="L44" s="1541">
        <v>0</v>
      </c>
      <c r="M44" s="1527">
        <f t="shared" si="79"/>
        <v>0</v>
      </c>
      <c r="N44" s="200"/>
      <c r="O44" s="803" t="s">
        <v>11588</v>
      </c>
      <c r="Q44" s="268"/>
      <c r="S44" s="847"/>
      <c r="T44" s="261">
        <f t="shared" si="70"/>
        <v>0</v>
      </c>
      <c r="U44" s="847"/>
      <c r="V44" s="262">
        <f t="shared" si="71"/>
        <v>0</v>
      </c>
      <c r="W44" s="262">
        <f t="shared" si="72"/>
        <v>0</v>
      </c>
      <c r="X44" s="262">
        <f t="shared" si="73"/>
        <v>0</v>
      </c>
      <c r="Y44" s="262">
        <f t="shared" si="74"/>
        <v>0</v>
      </c>
      <c r="Z44" s="262">
        <f t="shared" si="75"/>
        <v>0</v>
      </c>
      <c r="AA44" s="262">
        <f t="shared" si="76"/>
        <v>0</v>
      </c>
      <c r="AB44" s="262">
        <f t="shared" si="77"/>
        <v>0</v>
      </c>
      <c r="AC44" s="262">
        <f t="shared" si="78"/>
        <v>0</v>
      </c>
      <c r="AD44" s="847"/>
      <c r="AF44" s="799" t="s">
        <v>11341</v>
      </c>
      <c r="AG44" s="848" t="s">
        <v>11589</v>
      </c>
      <c r="AH44" s="848" t="s">
        <v>11590</v>
      </c>
      <c r="AI44" s="848" t="s">
        <v>11591</v>
      </c>
      <c r="AJ44" s="848" t="s">
        <v>11592</v>
      </c>
      <c r="AK44" s="848" t="s">
        <v>11593</v>
      </c>
      <c r="AL44" s="848" t="s">
        <v>11594</v>
      </c>
      <c r="AM44" s="848" t="s">
        <v>11595</v>
      </c>
      <c r="AN44" s="848" t="s">
        <v>11596</v>
      </c>
      <c r="AO44" s="802" t="s">
        <v>11597</v>
      </c>
    </row>
    <row r="45" spans="1:41" s="790" customFormat="1" ht="15.75" customHeight="1">
      <c r="B45" s="799" t="s">
        <v>11349</v>
      </c>
      <c r="C45" s="800" t="s">
        <v>681</v>
      </c>
      <c r="D45" s="800">
        <v>3</v>
      </c>
      <c r="E45" s="1541">
        <v>0</v>
      </c>
      <c r="F45" s="1541">
        <v>0</v>
      </c>
      <c r="G45" s="1541">
        <v>0</v>
      </c>
      <c r="H45" s="1541">
        <v>0</v>
      </c>
      <c r="I45" s="1541">
        <v>0</v>
      </c>
      <c r="J45" s="1541">
        <v>0</v>
      </c>
      <c r="K45" s="1541">
        <v>0</v>
      </c>
      <c r="L45" s="1541">
        <v>0</v>
      </c>
      <c r="M45" s="1527">
        <f t="shared" si="79"/>
        <v>0</v>
      </c>
      <c r="N45" s="200"/>
      <c r="O45" s="803" t="s">
        <v>11598</v>
      </c>
      <c r="Q45" s="268"/>
      <c r="S45" s="847"/>
      <c r="T45" s="261">
        <f t="shared" si="70"/>
        <v>0</v>
      </c>
      <c r="U45" s="847"/>
      <c r="V45" s="262">
        <f t="shared" si="71"/>
        <v>0</v>
      </c>
      <c r="W45" s="262">
        <f t="shared" si="72"/>
        <v>0</v>
      </c>
      <c r="X45" s="262">
        <f t="shared" si="73"/>
        <v>0</v>
      </c>
      <c r="Y45" s="262">
        <f t="shared" si="74"/>
        <v>0</v>
      </c>
      <c r="Z45" s="262">
        <f t="shared" si="75"/>
        <v>0</v>
      </c>
      <c r="AA45" s="262">
        <f t="shared" si="76"/>
        <v>0</v>
      </c>
      <c r="AB45" s="262">
        <f t="shared" si="77"/>
        <v>0</v>
      </c>
      <c r="AC45" s="262">
        <f t="shared" si="78"/>
        <v>0</v>
      </c>
      <c r="AD45" s="847"/>
      <c r="AF45" s="799" t="s">
        <v>11349</v>
      </c>
      <c r="AG45" s="848" t="s">
        <v>11599</v>
      </c>
      <c r="AH45" s="848" t="s">
        <v>11600</v>
      </c>
      <c r="AI45" s="848" t="s">
        <v>11601</v>
      </c>
      <c r="AJ45" s="848" t="s">
        <v>11602</v>
      </c>
      <c r="AK45" s="848" t="s">
        <v>11603</v>
      </c>
      <c r="AL45" s="848" t="s">
        <v>11604</v>
      </c>
      <c r="AM45" s="848" t="s">
        <v>11605</v>
      </c>
      <c r="AN45" s="848" t="s">
        <v>11606</v>
      </c>
      <c r="AO45" s="802" t="s">
        <v>11607</v>
      </c>
    </row>
    <row r="46" spans="1:41" s="790" customFormat="1" ht="15.75" customHeight="1" thickBot="1">
      <c r="B46" s="834" t="s">
        <v>11357</v>
      </c>
      <c r="C46" s="810" t="s">
        <v>681</v>
      </c>
      <c r="D46" s="810">
        <v>3</v>
      </c>
      <c r="E46" s="1542">
        <f>IFERROR(SUM(E41:E45), 0)</f>
        <v>0</v>
      </c>
      <c r="F46" s="1542">
        <f t="shared" ref="F46:L46" si="80">IFERROR(SUM(F41:F45), 0)</f>
        <v>0</v>
      </c>
      <c r="G46" s="1542">
        <f t="shared" si="80"/>
        <v>0</v>
      </c>
      <c r="H46" s="1542">
        <f t="shared" si="80"/>
        <v>0</v>
      </c>
      <c r="I46" s="1542">
        <f t="shared" si="80"/>
        <v>0</v>
      </c>
      <c r="J46" s="1542">
        <f t="shared" si="80"/>
        <v>0</v>
      </c>
      <c r="K46" s="1542">
        <f t="shared" si="80"/>
        <v>0</v>
      </c>
      <c r="L46" s="1542">
        <f t="shared" si="80"/>
        <v>0</v>
      </c>
      <c r="M46" s="1530">
        <f>IFERROR(SUM(E46:L46), 0)</f>
        <v>0</v>
      </c>
      <c r="N46" s="200"/>
      <c r="O46" s="813" t="s">
        <v>11608</v>
      </c>
      <c r="Q46" s="279"/>
      <c r="S46" s="847"/>
      <c r="T46" s="261"/>
      <c r="U46" s="847"/>
      <c r="V46" s="197"/>
      <c r="W46" s="197"/>
      <c r="X46" s="197"/>
      <c r="Y46" s="197"/>
      <c r="Z46" s="197"/>
      <c r="AA46" s="197"/>
      <c r="AB46" s="197"/>
      <c r="AC46" s="197"/>
      <c r="AD46" s="847"/>
      <c r="AF46" s="834" t="s">
        <v>11357</v>
      </c>
      <c r="AG46" s="839" t="s">
        <v>11609</v>
      </c>
      <c r="AH46" s="839" t="s">
        <v>11610</v>
      </c>
      <c r="AI46" s="839" t="s">
        <v>11611</v>
      </c>
      <c r="AJ46" s="839" t="s">
        <v>11612</v>
      </c>
      <c r="AK46" s="839" t="s">
        <v>11613</v>
      </c>
      <c r="AL46" s="839" t="s">
        <v>11614</v>
      </c>
      <c r="AM46" s="839" t="s">
        <v>11615</v>
      </c>
      <c r="AN46" s="839" t="s">
        <v>11616</v>
      </c>
      <c r="AO46" s="812" t="s">
        <v>11617</v>
      </c>
    </row>
    <row r="47" spans="1:41" ht="32.25" customHeight="1" thickTop="1">
      <c r="A47" s="197"/>
      <c r="B47" s="197"/>
      <c r="C47" s="197"/>
      <c r="D47" s="197"/>
      <c r="E47" s="197"/>
      <c r="F47" s="197"/>
      <c r="G47" s="197"/>
      <c r="H47" s="197"/>
      <c r="I47" s="197"/>
      <c r="J47" s="197"/>
      <c r="K47" s="197"/>
      <c r="L47" s="197"/>
      <c r="M47" s="197"/>
      <c r="N47" s="197"/>
      <c r="P47" s="197"/>
      <c r="Q47" s="197"/>
      <c r="R47" s="197"/>
      <c r="S47" s="2530"/>
      <c r="T47" s="261"/>
      <c r="U47" s="2530"/>
      <c r="V47" s="2530"/>
      <c r="W47" s="2530"/>
      <c r="X47" s="2530"/>
      <c r="Y47" s="2530"/>
      <c r="Z47" s="2530"/>
      <c r="AA47" s="2530"/>
      <c r="AB47" s="2530"/>
      <c r="AC47" s="2530"/>
      <c r="AD47" s="2530"/>
      <c r="AE47" s="2530"/>
      <c r="AF47" s="2585"/>
      <c r="AG47" s="2530"/>
      <c r="AH47" s="2530"/>
      <c r="AI47" s="2530"/>
      <c r="AJ47" s="2530"/>
      <c r="AK47" s="2530"/>
      <c r="AL47" s="2530"/>
      <c r="AM47" s="2530"/>
      <c r="AN47" s="2530"/>
      <c r="AO47" s="2530"/>
    </row>
    <row r="48" spans="1:41" ht="32.25" customHeight="1">
      <c r="A48" s="197"/>
      <c r="B48" s="197"/>
      <c r="C48" s="197"/>
      <c r="D48" s="197"/>
      <c r="E48" s="197"/>
      <c r="F48" s="197"/>
      <c r="G48" s="197"/>
      <c r="H48" s="197"/>
      <c r="I48" s="197"/>
      <c r="J48" s="197"/>
      <c r="K48" s="197"/>
      <c r="L48" s="197"/>
      <c r="M48" s="197"/>
      <c r="N48" s="197"/>
      <c r="P48" s="197"/>
      <c r="Q48" s="197"/>
      <c r="R48" s="197"/>
      <c r="S48" s="2530"/>
      <c r="T48" s="261"/>
      <c r="U48" s="2530"/>
      <c r="V48" s="2530"/>
      <c r="W48" s="2530"/>
      <c r="X48" s="2530"/>
      <c r="Y48" s="2530"/>
      <c r="Z48" s="2530"/>
      <c r="AA48" s="2530"/>
      <c r="AB48" s="2530"/>
      <c r="AC48" s="2530"/>
      <c r="AD48" s="2530"/>
      <c r="AE48" s="2530"/>
      <c r="AF48" s="2585"/>
      <c r="AG48" s="2530"/>
      <c r="AH48" s="2530"/>
      <c r="AI48" s="2530"/>
      <c r="AJ48" s="2530"/>
      <c r="AK48" s="2530"/>
      <c r="AL48" s="2530"/>
      <c r="AM48" s="2530"/>
      <c r="AN48" s="2530"/>
      <c r="AO48" s="2530"/>
    </row>
    <row r="49" spans="1:20" ht="32.25" customHeight="1">
      <c r="A49" s="197"/>
      <c r="B49" s="197"/>
      <c r="C49" s="197"/>
      <c r="D49" s="197"/>
      <c r="E49" s="197"/>
      <c r="F49" s="197"/>
      <c r="G49" s="197"/>
      <c r="H49" s="197"/>
      <c r="I49" s="197"/>
      <c r="J49" s="197"/>
      <c r="K49" s="197"/>
      <c r="L49" s="197"/>
      <c r="M49" s="197"/>
      <c r="N49" s="197"/>
      <c r="P49" s="197"/>
      <c r="Q49" s="197"/>
      <c r="R49" s="197"/>
      <c r="S49" s="2530"/>
      <c r="T49" s="261"/>
    </row>
    <row r="50" spans="1:20" ht="32.25" customHeight="1">
      <c r="A50" s="197"/>
      <c r="B50" s="197"/>
      <c r="C50" s="197"/>
      <c r="D50" s="197"/>
      <c r="E50" s="197"/>
      <c r="F50" s="197"/>
      <c r="G50" s="197"/>
      <c r="H50" s="197"/>
      <c r="I50" s="197"/>
      <c r="J50" s="197"/>
      <c r="K50" s="197"/>
      <c r="L50" s="197"/>
      <c r="M50" s="197"/>
      <c r="N50" s="197"/>
      <c r="P50" s="197"/>
      <c r="Q50" s="197"/>
      <c r="R50" s="197"/>
      <c r="S50" s="2530"/>
      <c r="T50" s="261"/>
    </row>
    <row r="51" spans="1:20">
      <c r="A51" s="197"/>
      <c r="B51" s="197"/>
      <c r="C51" s="197"/>
      <c r="D51" s="197"/>
      <c r="E51" s="197"/>
      <c r="F51" s="197"/>
      <c r="G51" s="197"/>
      <c r="H51" s="197"/>
      <c r="I51" s="197"/>
      <c r="J51" s="197"/>
      <c r="K51" s="197"/>
      <c r="L51" s="197"/>
      <c r="M51" s="197"/>
      <c r="N51" s="197"/>
      <c r="P51" s="197"/>
      <c r="Q51" s="197"/>
      <c r="R51" s="197"/>
      <c r="S51" s="2530"/>
      <c r="T51" s="261"/>
    </row>
  </sheetData>
  <sheetProtection formatColumns="0" formatRows="0"/>
  <mergeCells count="34">
    <mergeCell ref="B1:I1"/>
    <mergeCell ref="AF1:AK1"/>
    <mergeCell ref="AG37:AI37"/>
    <mergeCell ref="AJ37:AK37"/>
    <mergeCell ref="B5:B6"/>
    <mergeCell ref="C5:C6"/>
    <mergeCell ref="D5:D6"/>
    <mergeCell ref="E5:G5"/>
    <mergeCell ref="H5:I5"/>
    <mergeCell ref="J5:L5"/>
    <mergeCell ref="M5:M6"/>
    <mergeCell ref="AM1:AO1"/>
    <mergeCell ref="B2:I2"/>
    <mergeCell ref="AF2:AM2"/>
    <mergeCell ref="AL5:AN5"/>
    <mergeCell ref="J37:L37"/>
    <mergeCell ref="M37:M38"/>
    <mergeCell ref="B37:B38"/>
    <mergeCell ref="C37:C38"/>
    <mergeCell ref="D37:D38"/>
    <mergeCell ref="E37:G37"/>
    <mergeCell ref="H37:I37"/>
    <mergeCell ref="AO37:AO38"/>
    <mergeCell ref="B3:Q3"/>
    <mergeCell ref="AF3:AO3"/>
    <mergeCell ref="V4:AC4"/>
    <mergeCell ref="AG5:AI5"/>
    <mergeCell ref="AO5:AO6"/>
    <mergeCell ref="O5:O6"/>
    <mergeCell ref="AF37:AF38"/>
    <mergeCell ref="Q5:Q6"/>
    <mergeCell ref="AF5:AF6"/>
    <mergeCell ref="AL37:AN37"/>
    <mergeCell ref="AJ5:AK5"/>
  </mergeCells>
  <conditionalFormatting sqref="T4:T51">
    <cfRule type="cellIs" dxfId="133" priority="1" operator="equal">
      <formula>0</formula>
    </cfRule>
  </conditionalFormatting>
  <dataValidations count="2">
    <dataValidation type="custom" allowBlank="1" showErrorMessage="1" errorTitle="Input Error" error="Please enter a numeric value." sqref="E28:L28 E17:L17 E33:L34 E13:L13 E41:L45" xr:uid="{50D5B60F-0337-49FE-A416-918C5D9C5C04}">
      <formula1>ISNUMBER(E13)</formula1>
    </dataValidation>
    <dataValidation type="custom" allowBlank="1" showInputMessage="1" showErrorMessage="1" errorTitle="Input Error" error="Please enter a numeric value." sqref="E22:L22 E11:L11 E24:L24" xr:uid="{52059E8F-07CA-4892-841D-28718CE8E2B0}">
      <formula1>ISNUMBER(E11)</formula1>
    </dataValidation>
  </dataValidations>
  <pageMargins left="0.7" right="0.7" top="0.75" bottom="0.75" header="0.3" footer="0.3"/>
  <pageSetup paperSize="8" scale="6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915760-2909-4FB1-9AA5-8BB232C973C2}">
  <sheetPr codeName="Sheet34">
    <pageSetUpPr fitToPage="1"/>
  </sheetPr>
  <dimension ref="A1:AJ39"/>
  <sheetViews>
    <sheetView showGridLines="0" topLeftCell="C1" zoomScaleNormal="100" zoomScaleSheetLayoutView="100" workbookViewId="0">
      <selection activeCell="K10" sqref="K10:O16"/>
    </sheetView>
  </sheetViews>
  <sheetFormatPr defaultColWidth="9" defaultRowHeight="15.75" customHeight="1"/>
  <cols>
    <col min="1" max="1" width="1.625" style="219" customWidth="1"/>
    <col min="2" max="2" width="64.125" style="219" customWidth="1"/>
    <col min="3" max="3" width="7.125" style="219" customWidth="1"/>
    <col min="4" max="4" width="5.5" style="219" customWidth="1"/>
    <col min="5" max="16" width="12.5" style="219" customWidth="1"/>
    <col min="17" max="17" width="1.5" style="219" customWidth="1"/>
    <col min="18" max="18" width="12.5" style="219" customWidth="1"/>
    <col min="19" max="19" width="1.625" style="219" customWidth="1"/>
    <col min="20" max="20" width="33.625" style="219" customWidth="1"/>
    <col min="21" max="22" width="1.625" style="219" customWidth="1"/>
    <col min="23" max="23" width="24.625" style="219" customWidth="1"/>
    <col min="24" max="24" width="1.625" style="219" customWidth="1"/>
    <col min="25" max="25" width="5.625" style="219" hidden="1" customWidth="1"/>
    <col min="26" max="29" width="6.125" style="219" hidden="1" customWidth="1"/>
    <col min="30" max="30" width="1.5" style="219" hidden="1" customWidth="1"/>
    <col min="31" max="31" width="5.625" style="219" hidden="1" customWidth="1"/>
    <col min="32" max="32" width="6.125" style="219" hidden="1" customWidth="1"/>
    <col min="33" max="33" width="5.625" style="219" hidden="1" customWidth="1"/>
    <col min="34" max="34" width="6.125" style="219" hidden="1" customWidth="1"/>
    <col min="35" max="35" width="5.125" style="219" hidden="1" customWidth="1"/>
    <col min="36" max="36" width="1.625" style="219" hidden="1" customWidth="1"/>
    <col min="37" max="37" width="1.625" style="219" customWidth="1"/>
    <col min="38" max="16384" width="9" style="219"/>
  </cols>
  <sheetData>
    <row r="1" spans="2:36" ht="29.25" customHeight="1">
      <c r="B1" s="2778" t="s">
        <v>11618</v>
      </c>
      <c r="C1" s="2778"/>
      <c r="D1" s="2778"/>
      <c r="E1" s="2778"/>
      <c r="F1" s="2778"/>
      <c r="G1" s="2778"/>
      <c r="H1" s="2778"/>
      <c r="I1" s="2778"/>
      <c r="J1" s="314"/>
      <c r="K1" s="533"/>
      <c r="L1" s="533"/>
      <c r="M1" s="533"/>
      <c r="N1" s="533"/>
      <c r="O1" s="2778"/>
      <c r="P1" s="2778"/>
      <c r="Q1" s="2526"/>
      <c r="R1" s="2526"/>
      <c r="S1" s="2526"/>
      <c r="T1" s="2526"/>
      <c r="U1" s="2526"/>
      <c r="V1" s="2527"/>
      <c r="W1" s="2526"/>
      <c r="X1" s="2527"/>
      <c r="Y1" s="2526"/>
      <c r="Z1" s="2526"/>
      <c r="AA1" s="2526"/>
      <c r="AB1" s="2526"/>
      <c r="AC1" s="2526"/>
      <c r="AD1" s="2526"/>
      <c r="AE1" s="2526"/>
      <c r="AF1" s="2526"/>
      <c r="AG1" s="2526"/>
      <c r="AH1" s="2526"/>
      <c r="AI1" s="2526"/>
      <c r="AJ1" s="2527"/>
    </row>
    <row r="2" spans="2:36" ht="29.25" customHeight="1">
      <c r="B2" s="2778" t="str">
        <f>SelectCompany!B4</f>
        <v>Anglian Water</v>
      </c>
      <c r="C2" s="2778"/>
      <c r="D2" s="2778"/>
      <c r="E2" s="2778"/>
      <c r="F2" s="2778"/>
      <c r="G2" s="2778"/>
      <c r="H2" s="2778"/>
      <c r="I2" s="2778"/>
      <c r="J2" s="314"/>
      <c r="K2" s="362"/>
      <c r="L2" s="362"/>
      <c r="M2" s="362"/>
      <c r="N2" s="362"/>
      <c r="O2" s="362"/>
      <c r="P2" s="362"/>
      <c r="Q2" s="2526"/>
      <c r="R2" s="2526"/>
      <c r="S2" s="2526"/>
      <c r="T2" s="2526"/>
      <c r="U2" s="2526"/>
      <c r="V2" s="2527"/>
      <c r="W2" s="2526"/>
      <c r="X2" s="2527"/>
      <c r="Y2" s="2526"/>
      <c r="Z2" s="2526"/>
      <c r="AA2" s="2526"/>
      <c r="AB2" s="2526"/>
      <c r="AC2" s="2526"/>
      <c r="AD2" s="2526"/>
      <c r="AE2" s="2526"/>
      <c r="AF2" s="2526"/>
      <c r="AG2" s="2526"/>
      <c r="AH2" s="2526"/>
      <c r="AI2" s="2526"/>
      <c r="AJ2" s="2527"/>
    </row>
    <row r="3" spans="2:36" ht="45" customHeight="1">
      <c r="B3" s="2886" t="s">
        <v>11619</v>
      </c>
      <c r="C3" s="2886"/>
      <c r="D3" s="2886"/>
      <c r="E3" s="2886"/>
      <c r="F3" s="2886"/>
      <c r="G3" s="2886"/>
      <c r="H3" s="2886"/>
      <c r="I3" s="2886"/>
      <c r="J3" s="2886"/>
      <c r="K3" s="2886"/>
      <c r="L3" s="2886"/>
      <c r="M3" s="2886"/>
      <c r="N3" s="2886"/>
      <c r="O3" s="2886"/>
      <c r="P3" s="2886"/>
      <c r="Q3" s="2886"/>
      <c r="R3" s="2886"/>
      <c r="S3" s="2886"/>
      <c r="T3" s="2886"/>
      <c r="U3" s="2526"/>
      <c r="V3" s="2527"/>
      <c r="W3" s="619" t="s">
        <v>7278</v>
      </c>
      <c r="X3" s="2527"/>
      <c r="Y3" s="2526"/>
      <c r="Z3" s="2526"/>
      <c r="AA3" s="2526"/>
      <c r="AB3" s="2526"/>
      <c r="AC3" s="2526"/>
      <c r="AD3" s="2526"/>
      <c r="AE3" s="2526"/>
      <c r="AF3" s="2526"/>
      <c r="AG3" s="2526"/>
      <c r="AH3" s="2526"/>
      <c r="AI3" s="2526"/>
      <c r="AJ3" s="2527"/>
    </row>
    <row r="4" spans="2:36" ht="15" customHeight="1" thickBot="1">
      <c r="B4" s="228"/>
      <c r="C4" s="228"/>
      <c r="D4" s="228"/>
      <c r="E4" s="850"/>
      <c r="F4" s="851"/>
      <c r="G4" s="851"/>
      <c r="H4" s="851"/>
      <c r="I4" s="851"/>
      <c r="J4" s="851"/>
      <c r="K4" s="851"/>
      <c r="L4" s="851"/>
      <c r="M4" s="851"/>
      <c r="N4" s="851"/>
      <c r="O4" s="851"/>
      <c r="P4" s="851"/>
      <c r="Q4" s="851"/>
      <c r="R4" s="2526"/>
      <c r="S4" s="790"/>
      <c r="T4" s="790"/>
      <c r="U4" s="790"/>
      <c r="V4" s="2527"/>
      <c r="W4" s="2526"/>
      <c r="X4" s="2527"/>
      <c r="Y4" s="2526"/>
      <c r="Z4" s="2526"/>
      <c r="AA4" s="2526"/>
      <c r="AB4" s="2526"/>
      <c r="AC4" s="2526"/>
      <c r="AD4" s="2526"/>
      <c r="AE4" s="2526"/>
      <c r="AF4" s="2526"/>
      <c r="AG4" s="2526"/>
      <c r="AH4" s="2526"/>
      <c r="AI4" s="2526"/>
      <c r="AJ4" s="2527"/>
    </row>
    <row r="5" spans="2:36" s="227" customFormat="1" ht="29.25" customHeight="1" thickTop="1">
      <c r="B5" s="2901" t="s">
        <v>7280</v>
      </c>
      <c r="C5" s="2904" t="s">
        <v>7281</v>
      </c>
      <c r="D5" s="2904" t="s">
        <v>11620</v>
      </c>
      <c r="E5" s="2892" t="s">
        <v>11621</v>
      </c>
      <c r="F5" s="2892"/>
      <c r="G5" s="2892"/>
      <c r="H5" s="2892"/>
      <c r="I5" s="2892"/>
      <c r="J5" s="2892"/>
      <c r="K5" s="2892" t="s">
        <v>11622</v>
      </c>
      <c r="L5" s="2892"/>
      <c r="M5" s="2892"/>
      <c r="N5" s="2892"/>
      <c r="O5" s="2892"/>
      <c r="P5" s="2893"/>
      <c r="R5" s="2868" t="s">
        <v>7285</v>
      </c>
      <c r="T5" s="2868" t="s">
        <v>7286</v>
      </c>
      <c r="V5" s="852"/>
      <c r="X5" s="852"/>
      <c r="AJ5" s="852"/>
    </row>
    <row r="6" spans="2:36" s="227" customFormat="1" ht="15" customHeight="1">
      <c r="B6" s="2902"/>
      <c r="C6" s="2905"/>
      <c r="D6" s="2905"/>
      <c r="E6" s="2907" t="s">
        <v>8218</v>
      </c>
      <c r="F6" s="2907" t="s">
        <v>9261</v>
      </c>
      <c r="G6" s="2907"/>
      <c r="H6" s="2907"/>
      <c r="I6" s="2907"/>
      <c r="J6" s="2907" t="s">
        <v>7501</v>
      </c>
      <c r="K6" s="2907" t="s">
        <v>8218</v>
      </c>
      <c r="L6" s="2907" t="s">
        <v>9261</v>
      </c>
      <c r="M6" s="2907"/>
      <c r="N6" s="2907"/>
      <c r="O6" s="2907"/>
      <c r="P6" s="2909" t="s">
        <v>7501</v>
      </c>
      <c r="R6" s="2869"/>
      <c r="T6" s="2869"/>
      <c r="V6" s="852"/>
      <c r="X6" s="852"/>
      <c r="AJ6" s="852"/>
    </row>
    <row r="7" spans="2:36" s="227" customFormat="1" ht="63" customHeight="1" thickBot="1">
      <c r="B7" s="2903"/>
      <c r="C7" s="2906"/>
      <c r="D7" s="2906"/>
      <c r="E7" s="2908"/>
      <c r="F7" s="853" t="s">
        <v>11193</v>
      </c>
      <c r="G7" s="853" t="s">
        <v>11194</v>
      </c>
      <c r="H7" s="853" t="s">
        <v>11195</v>
      </c>
      <c r="I7" s="853" t="s">
        <v>11196</v>
      </c>
      <c r="J7" s="2908"/>
      <c r="K7" s="2908"/>
      <c r="L7" s="853" t="s">
        <v>11193</v>
      </c>
      <c r="M7" s="853" t="s">
        <v>11194</v>
      </c>
      <c r="N7" s="853" t="s">
        <v>11195</v>
      </c>
      <c r="O7" s="853" t="s">
        <v>11196</v>
      </c>
      <c r="P7" s="2910"/>
      <c r="R7" s="2870"/>
      <c r="T7" s="2870"/>
      <c r="V7" s="852"/>
      <c r="W7" s="854"/>
      <c r="X7" s="852"/>
      <c r="AJ7" s="852"/>
    </row>
    <row r="8" spans="2:36" s="227" customFormat="1" ht="15" customHeight="1" thickTop="1" thickBot="1">
      <c r="B8" s="855"/>
      <c r="C8" s="855"/>
      <c r="D8" s="855"/>
      <c r="E8" s="856"/>
      <c r="F8" s="856"/>
      <c r="G8" s="856"/>
      <c r="H8" s="856"/>
      <c r="I8" s="856"/>
      <c r="J8" s="856"/>
      <c r="K8" s="856"/>
      <c r="L8" s="856"/>
      <c r="M8" s="856"/>
      <c r="N8" s="856"/>
      <c r="O8" s="856"/>
      <c r="P8" s="856"/>
      <c r="R8" s="790"/>
      <c r="V8" s="852"/>
      <c r="X8" s="852"/>
      <c r="Y8" s="2767" t="s">
        <v>7279</v>
      </c>
      <c r="Z8" s="2767"/>
      <c r="AA8" s="2767"/>
      <c r="AB8" s="2900"/>
      <c r="AC8" s="2900"/>
      <c r="AJ8" s="852"/>
    </row>
    <row r="9" spans="2:36" s="227" customFormat="1" ht="17.25" thickTop="1" thickBot="1">
      <c r="B9" s="365" t="s">
        <v>11623</v>
      </c>
      <c r="C9" s="366"/>
      <c r="D9" s="366"/>
      <c r="E9" s="454"/>
      <c r="F9" s="454"/>
      <c r="G9" s="856"/>
      <c r="H9" s="856"/>
      <c r="I9" s="856"/>
      <c r="J9" s="856"/>
      <c r="K9" s="856"/>
      <c r="L9" s="856"/>
      <c r="M9" s="856"/>
      <c r="N9" s="856"/>
      <c r="O9" s="856"/>
      <c r="P9" s="856"/>
      <c r="R9" s="790"/>
      <c r="V9" s="852"/>
      <c r="X9" s="852"/>
      <c r="Y9" s="246" t="s">
        <v>7287</v>
      </c>
      <c r="AJ9" s="852"/>
    </row>
    <row r="10" spans="2:36" s="227" customFormat="1" ht="15.75" customHeight="1" thickTop="1">
      <c r="B10" s="742" t="s">
        <v>11624</v>
      </c>
      <c r="C10" s="254" t="s">
        <v>681</v>
      </c>
      <c r="D10" s="254">
        <v>3</v>
      </c>
      <c r="E10" s="857">
        <v>0</v>
      </c>
      <c r="F10" s="857">
        <v>0</v>
      </c>
      <c r="G10" s="857">
        <v>0</v>
      </c>
      <c r="H10" s="857">
        <v>0</v>
      </c>
      <c r="I10" s="857">
        <v>-8.9999999999999993E-3</v>
      </c>
      <c r="J10" s="644">
        <f>IFERROR(SUM(E10:I10), 0)</f>
        <v>-8.9999999999999993E-3</v>
      </c>
      <c r="K10" s="857">
        <v>0</v>
      </c>
      <c r="L10" s="857">
        <v>0</v>
      </c>
      <c r="M10" s="857">
        <v>0</v>
      </c>
      <c r="N10" s="857">
        <v>0</v>
      </c>
      <c r="O10" s="857">
        <v>3.9E-2</v>
      </c>
      <c r="P10" s="388">
        <f>IFERROR(SUM(K10:O10), 0)</f>
        <v>3.9E-2</v>
      </c>
      <c r="R10" s="258" t="s">
        <v>11625</v>
      </c>
      <c r="T10" s="260"/>
      <c r="V10" s="852"/>
      <c r="W10" s="261">
        <f t="shared" ref="W10:W19" si="0">IF( SUM( Y10:AI10 ) = 0, 0, $Y$9 )</f>
        <v>0</v>
      </c>
      <c r="X10" s="852"/>
      <c r="Y10" s="262">
        <f t="shared" ref="Y10" si="1" xml:space="preserve"> IF( ISNUMBER( E10 ), 0, 1 )</f>
        <v>0</v>
      </c>
      <c r="Z10" s="262">
        <f t="shared" ref="Z10" si="2" xml:space="preserve"> IF( ISNUMBER( F10 ), 0, 1 )</f>
        <v>0</v>
      </c>
      <c r="AA10" s="262">
        <f t="shared" ref="AA10" si="3" xml:space="preserve"> IF( ISNUMBER( G10 ), 0, 1 )</f>
        <v>0</v>
      </c>
      <c r="AB10" s="262">
        <f t="shared" ref="AB10" si="4" xml:space="preserve"> IF( ISNUMBER( H10 ), 0, 1 )</f>
        <v>0</v>
      </c>
      <c r="AC10" s="262">
        <f t="shared" ref="AC10" si="5" xml:space="preserve"> IF( ISNUMBER( I10 ), 0, 1 )</f>
        <v>0</v>
      </c>
      <c r="AE10" s="262">
        <f t="shared" ref="AE10" si="6" xml:space="preserve"> IF( ISNUMBER( K10 ), 0, 1 )</f>
        <v>0</v>
      </c>
      <c r="AF10" s="262">
        <f t="shared" ref="AF10" si="7" xml:space="preserve"> IF( ISNUMBER( L10 ), 0, 1 )</f>
        <v>0</v>
      </c>
      <c r="AG10" s="262">
        <f t="shared" ref="AG10" si="8" xml:space="preserve"> IF( ISNUMBER( M10 ), 0, 1 )</f>
        <v>0</v>
      </c>
      <c r="AH10" s="262">
        <f t="shared" ref="AH10" si="9" xml:space="preserve"> IF( ISNUMBER( N10 ), 0, 1 )</f>
        <v>0</v>
      </c>
      <c r="AI10" s="262">
        <f t="shared" ref="AI10" si="10" xml:space="preserve"> IF( ISNUMBER( O10 ), 0, 1 )</f>
        <v>0</v>
      </c>
      <c r="AJ10" s="852"/>
    </row>
    <row r="11" spans="2:36" s="227" customFormat="1" ht="15.75" customHeight="1">
      <c r="B11" s="744" t="s">
        <v>11626</v>
      </c>
      <c r="C11" s="263" t="s">
        <v>681</v>
      </c>
      <c r="D11" s="263">
        <v>3</v>
      </c>
      <c r="E11" s="858">
        <v>0</v>
      </c>
      <c r="F11" s="858">
        <v>0</v>
      </c>
      <c r="G11" s="858">
        <v>0</v>
      </c>
      <c r="H11" s="858">
        <v>0</v>
      </c>
      <c r="I11" s="858">
        <v>0</v>
      </c>
      <c r="J11" s="646">
        <f t="shared" ref="J11:J19" si="11">IFERROR(SUM(E11:I11), 0)</f>
        <v>0</v>
      </c>
      <c r="K11" s="858">
        <v>0</v>
      </c>
      <c r="L11" s="858">
        <v>0</v>
      </c>
      <c r="M11" s="858">
        <v>0</v>
      </c>
      <c r="N11" s="858">
        <v>-1E-3</v>
      </c>
      <c r="O11" s="858">
        <v>0</v>
      </c>
      <c r="P11" s="859">
        <f>IFERROR(SUM(K11:O11), 0)</f>
        <v>-1E-3</v>
      </c>
      <c r="R11" s="267" t="s">
        <v>11627</v>
      </c>
      <c r="T11" s="268"/>
      <c r="V11" s="852"/>
      <c r="W11" s="261">
        <f t="shared" si="0"/>
        <v>0</v>
      </c>
      <c r="X11" s="852"/>
      <c r="Y11" s="262">
        <f t="shared" ref="Y11:Y19" si="12" xml:space="preserve"> IF( ISNUMBER( E11 ), 0, 1 )</f>
        <v>0</v>
      </c>
      <c r="Z11" s="262">
        <f t="shared" ref="Z11:Z19" si="13" xml:space="preserve"> IF( ISNUMBER( F11 ), 0, 1 )</f>
        <v>0</v>
      </c>
      <c r="AA11" s="262">
        <f t="shared" ref="AA11:AA19" si="14" xml:space="preserve"> IF( ISNUMBER( G11 ), 0, 1 )</f>
        <v>0</v>
      </c>
      <c r="AB11" s="262">
        <f t="shared" ref="AB11:AB19" si="15" xml:space="preserve"> IF( ISNUMBER( H11 ), 0, 1 )</f>
        <v>0</v>
      </c>
      <c r="AC11" s="262">
        <f t="shared" ref="AC11:AC19" si="16" xml:space="preserve"> IF( ISNUMBER( I11 ), 0, 1 )</f>
        <v>0</v>
      </c>
      <c r="AE11" s="262">
        <f t="shared" ref="AE11:AE19" si="17" xml:space="preserve"> IF( ISNUMBER( K11 ), 0, 1 )</f>
        <v>0</v>
      </c>
      <c r="AF11" s="262">
        <f t="shared" ref="AF11:AF19" si="18" xml:space="preserve"> IF( ISNUMBER( L11 ), 0, 1 )</f>
        <v>0</v>
      </c>
      <c r="AG11" s="262">
        <f t="shared" ref="AG11:AG19" si="19" xml:space="preserve"> IF( ISNUMBER( M11 ), 0, 1 )</f>
        <v>0</v>
      </c>
      <c r="AH11" s="262">
        <f t="shared" ref="AH11:AH19" si="20" xml:space="preserve"> IF( ISNUMBER( N11 ), 0, 1 )</f>
        <v>0</v>
      </c>
      <c r="AI11" s="262">
        <f t="shared" ref="AI11:AI19" si="21" xml:space="preserve"> IF( ISNUMBER( O11 ), 0, 1 )</f>
        <v>0</v>
      </c>
      <c r="AJ11" s="852"/>
    </row>
    <row r="12" spans="2:36" s="227" customFormat="1" ht="15.75" customHeight="1">
      <c r="B12" s="744" t="s">
        <v>11628</v>
      </c>
      <c r="C12" s="263" t="s">
        <v>681</v>
      </c>
      <c r="D12" s="263">
        <v>3</v>
      </c>
      <c r="E12" s="858">
        <v>0</v>
      </c>
      <c r="F12" s="858">
        <v>0</v>
      </c>
      <c r="G12" s="858">
        <v>0</v>
      </c>
      <c r="H12" s="858">
        <v>2E-3</v>
      </c>
      <c r="I12" s="858">
        <v>2E-3</v>
      </c>
      <c r="J12" s="646">
        <f t="shared" si="11"/>
        <v>4.0000000000000001E-3</v>
      </c>
      <c r="K12" s="858">
        <v>0</v>
      </c>
      <c r="L12" s="858">
        <v>0</v>
      </c>
      <c r="M12" s="858">
        <v>0</v>
      </c>
      <c r="N12" s="858">
        <v>0.05</v>
      </c>
      <c r="O12" s="858">
        <v>5.6000000000000001E-2</v>
      </c>
      <c r="P12" s="859">
        <f t="shared" ref="P12:P19" si="22">IFERROR(SUM(K12:O12), 0)</f>
        <v>0.10600000000000001</v>
      </c>
      <c r="R12" s="267" t="s">
        <v>11629</v>
      </c>
      <c r="T12" s="268"/>
      <c r="V12" s="852"/>
      <c r="W12" s="261">
        <f t="shared" si="0"/>
        <v>0</v>
      </c>
      <c r="X12" s="852"/>
      <c r="Y12" s="262">
        <f t="shared" si="12"/>
        <v>0</v>
      </c>
      <c r="Z12" s="262">
        <f t="shared" si="13"/>
        <v>0</v>
      </c>
      <c r="AA12" s="262">
        <f t="shared" si="14"/>
        <v>0</v>
      </c>
      <c r="AB12" s="262">
        <f t="shared" si="15"/>
        <v>0</v>
      </c>
      <c r="AC12" s="262">
        <f t="shared" si="16"/>
        <v>0</v>
      </c>
      <c r="AE12" s="262">
        <f t="shared" si="17"/>
        <v>0</v>
      </c>
      <c r="AF12" s="262">
        <f t="shared" si="18"/>
        <v>0</v>
      </c>
      <c r="AG12" s="262">
        <f t="shared" si="19"/>
        <v>0</v>
      </c>
      <c r="AH12" s="262">
        <f t="shared" si="20"/>
        <v>0</v>
      </c>
      <c r="AI12" s="262">
        <f t="shared" si="21"/>
        <v>0</v>
      </c>
      <c r="AJ12" s="852"/>
    </row>
    <row r="13" spans="2:36" s="227" customFormat="1" ht="15.75" customHeight="1">
      <c r="B13" s="744" t="s">
        <v>11630</v>
      </c>
      <c r="C13" s="263" t="s">
        <v>681</v>
      </c>
      <c r="D13" s="263">
        <v>3</v>
      </c>
      <c r="E13" s="858">
        <v>0.59</v>
      </c>
      <c r="F13" s="858">
        <v>0</v>
      </c>
      <c r="G13" s="858">
        <v>0</v>
      </c>
      <c r="H13" s="858">
        <v>0</v>
      </c>
      <c r="I13" s="858">
        <v>0</v>
      </c>
      <c r="J13" s="646">
        <f t="shared" si="11"/>
        <v>0.59</v>
      </c>
      <c r="K13" s="858">
        <v>1.581</v>
      </c>
      <c r="L13" s="858">
        <v>0</v>
      </c>
      <c r="M13" s="858">
        <v>0</v>
      </c>
      <c r="N13" s="858">
        <v>0</v>
      </c>
      <c r="O13" s="858">
        <v>0</v>
      </c>
      <c r="P13" s="859">
        <f t="shared" si="22"/>
        <v>1.581</v>
      </c>
      <c r="R13" s="267" t="s">
        <v>11631</v>
      </c>
      <c r="T13" s="268"/>
      <c r="V13" s="852"/>
      <c r="W13" s="261">
        <f t="shared" si="0"/>
        <v>0</v>
      </c>
      <c r="X13" s="852"/>
      <c r="Y13" s="262">
        <f t="shared" si="12"/>
        <v>0</v>
      </c>
      <c r="Z13" s="262">
        <f t="shared" si="13"/>
        <v>0</v>
      </c>
      <c r="AA13" s="262">
        <f t="shared" si="14"/>
        <v>0</v>
      </c>
      <c r="AB13" s="262">
        <f t="shared" si="15"/>
        <v>0</v>
      </c>
      <c r="AC13" s="262">
        <f t="shared" si="16"/>
        <v>0</v>
      </c>
      <c r="AE13" s="262">
        <f t="shared" si="17"/>
        <v>0</v>
      </c>
      <c r="AF13" s="262">
        <f t="shared" si="18"/>
        <v>0</v>
      </c>
      <c r="AG13" s="262">
        <f t="shared" si="19"/>
        <v>0</v>
      </c>
      <c r="AH13" s="262">
        <f t="shared" si="20"/>
        <v>0</v>
      </c>
      <c r="AI13" s="262">
        <f t="shared" si="21"/>
        <v>0</v>
      </c>
      <c r="AJ13" s="852"/>
    </row>
    <row r="14" spans="2:36" s="227" customFormat="1" ht="15.75" customHeight="1">
      <c r="B14" s="744" t="s">
        <v>11632</v>
      </c>
      <c r="C14" s="263" t="s">
        <v>681</v>
      </c>
      <c r="D14" s="263">
        <v>3</v>
      </c>
      <c r="E14" s="858">
        <v>1.127</v>
      </c>
      <c r="F14" s="858">
        <v>0</v>
      </c>
      <c r="G14" s="858">
        <v>0</v>
      </c>
      <c r="H14" s="858">
        <v>0.78300000000000003</v>
      </c>
      <c r="I14" s="858">
        <v>0</v>
      </c>
      <c r="J14" s="646">
        <f t="shared" si="11"/>
        <v>1.9100000000000001</v>
      </c>
      <c r="K14" s="858">
        <v>2.3580000000000001</v>
      </c>
      <c r="L14" s="858">
        <v>0</v>
      </c>
      <c r="M14" s="858">
        <v>0</v>
      </c>
      <c r="N14" s="858">
        <v>1.639</v>
      </c>
      <c r="O14" s="858">
        <v>0</v>
      </c>
      <c r="P14" s="859">
        <f t="shared" si="22"/>
        <v>3.9969999999999999</v>
      </c>
      <c r="R14" s="267" t="s">
        <v>11633</v>
      </c>
      <c r="T14" s="268"/>
      <c r="V14" s="852"/>
      <c r="W14" s="261">
        <f t="shared" si="0"/>
        <v>0</v>
      </c>
      <c r="X14" s="852"/>
      <c r="Y14" s="262">
        <f t="shared" si="12"/>
        <v>0</v>
      </c>
      <c r="Z14" s="262">
        <f t="shared" si="13"/>
        <v>0</v>
      </c>
      <c r="AA14" s="262">
        <f t="shared" si="14"/>
        <v>0</v>
      </c>
      <c r="AB14" s="262">
        <f t="shared" si="15"/>
        <v>0</v>
      </c>
      <c r="AC14" s="262">
        <f t="shared" si="16"/>
        <v>0</v>
      </c>
      <c r="AE14" s="262">
        <f t="shared" si="17"/>
        <v>0</v>
      </c>
      <c r="AF14" s="262">
        <f t="shared" si="18"/>
        <v>0</v>
      </c>
      <c r="AG14" s="262">
        <f t="shared" si="19"/>
        <v>0</v>
      </c>
      <c r="AH14" s="262">
        <f t="shared" si="20"/>
        <v>0</v>
      </c>
      <c r="AI14" s="262">
        <f t="shared" si="21"/>
        <v>0</v>
      </c>
      <c r="AJ14" s="852"/>
    </row>
    <row r="15" spans="2:36" s="227" customFormat="1" ht="15.75" customHeight="1">
      <c r="B15" s="744" t="s">
        <v>11634</v>
      </c>
      <c r="C15" s="263" t="s">
        <v>681</v>
      </c>
      <c r="D15" s="263">
        <v>3</v>
      </c>
      <c r="E15" s="858">
        <v>0</v>
      </c>
      <c r="F15" s="858">
        <v>0</v>
      </c>
      <c r="G15" s="858">
        <v>0</v>
      </c>
      <c r="H15" s="858">
        <v>0</v>
      </c>
      <c r="I15" s="858">
        <v>0.13900000000000001</v>
      </c>
      <c r="J15" s="646">
        <f t="shared" si="11"/>
        <v>0.13900000000000001</v>
      </c>
      <c r="K15" s="858">
        <v>0</v>
      </c>
      <c r="L15" s="858">
        <v>0</v>
      </c>
      <c r="M15" s="858">
        <v>0</v>
      </c>
      <c r="N15" s="858">
        <v>0</v>
      </c>
      <c r="O15" s="858">
        <v>0.29199999999999998</v>
      </c>
      <c r="P15" s="859">
        <f t="shared" si="22"/>
        <v>0.29199999999999998</v>
      </c>
      <c r="R15" s="267" t="s">
        <v>11635</v>
      </c>
      <c r="T15" s="268"/>
      <c r="V15" s="852"/>
      <c r="W15" s="261">
        <f t="shared" si="0"/>
        <v>0</v>
      </c>
      <c r="X15" s="852"/>
      <c r="Y15" s="262">
        <f t="shared" si="12"/>
        <v>0</v>
      </c>
      <c r="Z15" s="262">
        <f t="shared" si="13"/>
        <v>0</v>
      </c>
      <c r="AA15" s="262">
        <f t="shared" si="14"/>
        <v>0</v>
      </c>
      <c r="AB15" s="262">
        <f t="shared" si="15"/>
        <v>0</v>
      </c>
      <c r="AC15" s="262">
        <f t="shared" si="16"/>
        <v>0</v>
      </c>
      <c r="AE15" s="262">
        <f t="shared" si="17"/>
        <v>0</v>
      </c>
      <c r="AF15" s="262">
        <f t="shared" si="18"/>
        <v>0</v>
      </c>
      <c r="AG15" s="262">
        <f t="shared" si="19"/>
        <v>0</v>
      </c>
      <c r="AH15" s="262">
        <f t="shared" si="20"/>
        <v>0</v>
      </c>
      <c r="AI15" s="262">
        <f t="shared" si="21"/>
        <v>0</v>
      </c>
      <c r="AJ15" s="852"/>
    </row>
    <row r="16" spans="2:36" s="227" customFormat="1" ht="15.75" customHeight="1">
      <c r="B16" s="744" t="s">
        <v>11636</v>
      </c>
      <c r="C16" s="263" t="s">
        <v>681</v>
      </c>
      <c r="D16" s="263">
        <v>3</v>
      </c>
      <c r="E16" s="858">
        <v>1.355</v>
      </c>
      <c r="F16" s="858">
        <v>0</v>
      </c>
      <c r="G16" s="858">
        <v>0</v>
      </c>
      <c r="H16" s="858">
        <v>0</v>
      </c>
      <c r="I16" s="858">
        <v>0</v>
      </c>
      <c r="J16" s="646">
        <f t="shared" si="11"/>
        <v>1.355</v>
      </c>
      <c r="K16" s="858">
        <v>1.9119999999999999</v>
      </c>
      <c r="L16" s="858">
        <v>0</v>
      </c>
      <c r="M16" s="858">
        <v>0</v>
      </c>
      <c r="N16" s="858">
        <v>0</v>
      </c>
      <c r="O16" s="858">
        <v>0</v>
      </c>
      <c r="P16" s="859">
        <f t="shared" si="22"/>
        <v>1.9119999999999999</v>
      </c>
      <c r="R16" s="267" t="s">
        <v>11637</v>
      </c>
      <c r="T16" s="268"/>
      <c r="V16" s="852"/>
      <c r="W16" s="261">
        <f t="shared" si="0"/>
        <v>0</v>
      </c>
      <c r="X16" s="852"/>
      <c r="Y16" s="262">
        <f t="shared" si="12"/>
        <v>0</v>
      </c>
      <c r="Z16" s="262">
        <f t="shared" si="13"/>
        <v>0</v>
      </c>
      <c r="AA16" s="262">
        <f t="shared" si="14"/>
        <v>0</v>
      </c>
      <c r="AB16" s="262">
        <f t="shared" si="15"/>
        <v>0</v>
      </c>
      <c r="AC16" s="262">
        <f t="shared" si="16"/>
        <v>0</v>
      </c>
      <c r="AE16" s="262">
        <f t="shared" si="17"/>
        <v>0</v>
      </c>
      <c r="AF16" s="262">
        <f t="shared" si="18"/>
        <v>0</v>
      </c>
      <c r="AG16" s="262">
        <f t="shared" si="19"/>
        <v>0</v>
      </c>
      <c r="AH16" s="262">
        <f t="shared" si="20"/>
        <v>0</v>
      </c>
      <c r="AI16" s="262">
        <f t="shared" si="21"/>
        <v>0</v>
      </c>
      <c r="AJ16" s="852"/>
    </row>
    <row r="17" spans="2:36" s="227" customFormat="1" ht="15.75" customHeight="1">
      <c r="B17" s="744" t="s">
        <v>11638</v>
      </c>
      <c r="C17" s="263" t="s">
        <v>681</v>
      </c>
      <c r="D17" s="263">
        <v>3</v>
      </c>
      <c r="E17" s="858"/>
      <c r="F17" s="858"/>
      <c r="G17" s="858"/>
      <c r="H17" s="858"/>
      <c r="I17" s="858"/>
      <c r="J17" s="646">
        <f t="shared" si="11"/>
        <v>0</v>
      </c>
      <c r="K17" s="858"/>
      <c r="L17" s="858"/>
      <c r="M17" s="858"/>
      <c r="N17" s="858"/>
      <c r="O17" s="858"/>
      <c r="P17" s="859">
        <f t="shared" si="22"/>
        <v>0</v>
      </c>
      <c r="R17" s="267" t="s">
        <v>11639</v>
      </c>
      <c r="T17" s="268"/>
      <c r="V17" s="852"/>
      <c r="W17" s="261" t="str">
        <f t="shared" si="0"/>
        <v>Please complete all cells in row</v>
      </c>
      <c r="X17" s="852"/>
      <c r="Y17" s="262">
        <f t="shared" si="12"/>
        <v>1</v>
      </c>
      <c r="Z17" s="262">
        <f t="shared" si="13"/>
        <v>1</v>
      </c>
      <c r="AA17" s="262">
        <f t="shared" si="14"/>
        <v>1</v>
      </c>
      <c r="AB17" s="262">
        <f t="shared" si="15"/>
        <v>1</v>
      </c>
      <c r="AC17" s="262">
        <f t="shared" si="16"/>
        <v>1</v>
      </c>
      <c r="AE17" s="262">
        <f t="shared" si="17"/>
        <v>1</v>
      </c>
      <c r="AF17" s="262">
        <f t="shared" si="18"/>
        <v>1</v>
      </c>
      <c r="AG17" s="262">
        <f t="shared" si="19"/>
        <v>1</v>
      </c>
      <c r="AH17" s="262">
        <f t="shared" si="20"/>
        <v>1</v>
      </c>
      <c r="AI17" s="262">
        <f t="shared" si="21"/>
        <v>1</v>
      </c>
      <c r="AJ17" s="852"/>
    </row>
    <row r="18" spans="2:36" s="227" customFormat="1" ht="15.75" customHeight="1">
      <c r="B18" s="744" t="s">
        <v>11640</v>
      </c>
      <c r="C18" s="263" t="s">
        <v>681</v>
      </c>
      <c r="D18" s="263">
        <v>3</v>
      </c>
      <c r="E18" s="858"/>
      <c r="F18" s="858"/>
      <c r="G18" s="858"/>
      <c r="H18" s="858"/>
      <c r="I18" s="858"/>
      <c r="J18" s="646">
        <f t="shared" si="11"/>
        <v>0</v>
      </c>
      <c r="K18" s="858"/>
      <c r="L18" s="858"/>
      <c r="M18" s="858"/>
      <c r="N18" s="858"/>
      <c r="O18" s="858"/>
      <c r="P18" s="859">
        <f t="shared" si="22"/>
        <v>0</v>
      </c>
      <c r="R18" s="267" t="s">
        <v>11641</v>
      </c>
      <c r="T18" s="268"/>
      <c r="V18" s="852"/>
      <c r="W18" s="261" t="str">
        <f t="shared" si="0"/>
        <v>Please complete all cells in row</v>
      </c>
      <c r="X18" s="852"/>
      <c r="Y18" s="262">
        <f t="shared" si="12"/>
        <v>1</v>
      </c>
      <c r="Z18" s="262">
        <f t="shared" si="13"/>
        <v>1</v>
      </c>
      <c r="AA18" s="262">
        <f t="shared" si="14"/>
        <v>1</v>
      </c>
      <c r="AB18" s="262">
        <f t="shared" si="15"/>
        <v>1</v>
      </c>
      <c r="AC18" s="262">
        <f t="shared" si="16"/>
        <v>1</v>
      </c>
      <c r="AE18" s="262">
        <f t="shared" si="17"/>
        <v>1</v>
      </c>
      <c r="AF18" s="262">
        <f t="shared" si="18"/>
        <v>1</v>
      </c>
      <c r="AG18" s="262">
        <f t="shared" si="19"/>
        <v>1</v>
      </c>
      <c r="AH18" s="262">
        <f t="shared" si="20"/>
        <v>1</v>
      </c>
      <c r="AI18" s="262">
        <f t="shared" si="21"/>
        <v>1</v>
      </c>
      <c r="AJ18" s="852"/>
    </row>
    <row r="19" spans="2:36" s="227" customFormat="1" ht="15.75" customHeight="1">
      <c r="B19" s="744" t="s">
        <v>11642</v>
      </c>
      <c r="C19" s="263" t="s">
        <v>681</v>
      </c>
      <c r="D19" s="263">
        <v>3</v>
      </c>
      <c r="E19" s="858"/>
      <c r="F19" s="858"/>
      <c r="G19" s="858"/>
      <c r="H19" s="858"/>
      <c r="I19" s="858"/>
      <c r="J19" s="646">
        <f t="shared" si="11"/>
        <v>0</v>
      </c>
      <c r="K19" s="858"/>
      <c r="L19" s="858"/>
      <c r="M19" s="858"/>
      <c r="N19" s="858"/>
      <c r="O19" s="858"/>
      <c r="P19" s="859">
        <f t="shared" si="22"/>
        <v>0</v>
      </c>
      <c r="R19" s="267" t="s">
        <v>11643</v>
      </c>
      <c r="T19" s="268"/>
      <c r="V19" s="852"/>
      <c r="W19" s="261" t="str">
        <f t="shared" si="0"/>
        <v>Please complete all cells in row</v>
      </c>
      <c r="X19" s="852"/>
      <c r="Y19" s="262">
        <f t="shared" si="12"/>
        <v>1</v>
      </c>
      <c r="Z19" s="262">
        <f t="shared" si="13"/>
        <v>1</v>
      </c>
      <c r="AA19" s="262">
        <f t="shared" si="14"/>
        <v>1</v>
      </c>
      <c r="AB19" s="262">
        <f t="shared" si="15"/>
        <v>1</v>
      </c>
      <c r="AC19" s="262">
        <f t="shared" si="16"/>
        <v>1</v>
      </c>
      <c r="AE19" s="262">
        <f t="shared" si="17"/>
        <v>1</v>
      </c>
      <c r="AF19" s="262">
        <f t="shared" si="18"/>
        <v>1</v>
      </c>
      <c r="AG19" s="262">
        <f t="shared" si="19"/>
        <v>1</v>
      </c>
      <c r="AH19" s="262">
        <f t="shared" si="20"/>
        <v>1</v>
      </c>
      <c r="AI19" s="262">
        <f t="shared" si="21"/>
        <v>1</v>
      </c>
      <c r="AJ19" s="852"/>
    </row>
    <row r="20" spans="2:36" s="227" customFormat="1" ht="15.75" customHeight="1" thickBot="1">
      <c r="B20" s="435" t="s">
        <v>11644</v>
      </c>
      <c r="C20" s="329" t="s">
        <v>681</v>
      </c>
      <c r="D20" s="329">
        <v>3</v>
      </c>
      <c r="E20" s="648">
        <f>IFERROR(SUM(E10:E19), 0)</f>
        <v>3.0720000000000001</v>
      </c>
      <c r="F20" s="648">
        <f t="shared" ref="F20:I20" si="23">IFERROR(SUM(F10:F19), 0)</f>
        <v>0</v>
      </c>
      <c r="G20" s="648">
        <f t="shared" si="23"/>
        <v>0</v>
      </c>
      <c r="H20" s="648">
        <f t="shared" si="23"/>
        <v>0.78500000000000003</v>
      </c>
      <c r="I20" s="648">
        <f t="shared" si="23"/>
        <v>0.13200000000000001</v>
      </c>
      <c r="J20" s="648">
        <f>IFERROR(SUM(E20:I20), 0)</f>
        <v>3.9890000000000003</v>
      </c>
      <c r="K20" s="648">
        <f t="shared" ref="K20:L20" si="24">IFERROR(SUM(K10:K19), 0)</f>
        <v>5.851</v>
      </c>
      <c r="L20" s="648">
        <f t="shared" si="24"/>
        <v>0</v>
      </c>
      <c r="M20" s="648">
        <f>IFERROR(SUM(M10:M19), 0)</f>
        <v>0</v>
      </c>
      <c r="N20" s="648">
        <f>IFERROR(SUM(N10:N19), 0)</f>
        <v>1.6879999999999999</v>
      </c>
      <c r="O20" s="648">
        <f>IFERROR(SUM(O10:O19), 0)</f>
        <v>0.38700000000000001</v>
      </c>
      <c r="P20" s="389">
        <f>IFERROR(SUM(K20:O20), 0)</f>
        <v>7.9260000000000002</v>
      </c>
      <c r="R20" s="548" t="s">
        <v>11645</v>
      </c>
      <c r="T20" s="279"/>
      <c r="V20" s="852"/>
      <c r="W20" s="2526"/>
      <c r="X20" s="852"/>
      <c r="AJ20" s="852"/>
    </row>
    <row r="21" spans="2:36" s="227" customFormat="1" ht="17.25" thickTop="1" thickBot="1">
      <c r="B21" s="860"/>
      <c r="C21" s="860"/>
      <c r="D21" s="860"/>
      <c r="E21" s="861"/>
      <c r="F21" s="861"/>
      <c r="G21" s="861"/>
      <c r="H21" s="861"/>
      <c r="I21" s="861"/>
      <c r="J21" s="861"/>
      <c r="K21" s="861"/>
      <c r="L21" s="861"/>
      <c r="M21" s="861"/>
      <c r="N21" s="861"/>
      <c r="O21" s="861"/>
      <c r="P21" s="861"/>
      <c r="R21" s="790"/>
      <c r="V21" s="852"/>
      <c r="W21" s="2526"/>
      <c r="X21" s="852"/>
      <c r="AJ21" s="852"/>
    </row>
    <row r="22" spans="2:36" s="227" customFormat="1" ht="17.25" thickTop="1" thickBot="1">
      <c r="B22" s="365" t="s">
        <v>11646</v>
      </c>
      <c r="C22" s="366"/>
      <c r="D22" s="366"/>
      <c r="E22" s="862"/>
      <c r="F22" s="862"/>
      <c r="G22" s="863"/>
      <c r="H22" s="863"/>
      <c r="I22" s="863"/>
      <c r="J22" s="863"/>
      <c r="K22" s="863"/>
      <c r="L22" s="863"/>
      <c r="M22" s="863"/>
      <c r="N22" s="863"/>
      <c r="O22" s="863"/>
      <c r="P22" s="863"/>
      <c r="R22" s="790"/>
      <c r="V22" s="852"/>
      <c r="W22" s="2526"/>
      <c r="X22" s="852"/>
      <c r="AJ22" s="852"/>
    </row>
    <row r="23" spans="2:36" s="227" customFormat="1" ht="15.75" customHeight="1" thickTop="1">
      <c r="B23" s="742" t="s">
        <v>11647</v>
      </c>
      <c r="C23" s="254" t="s">
        <v>681</v>
      </c>
      <c r="D23" s="254">
        <v>3</v>
      </c>
      <c r="E23" s="857"/>
      <c r="F23" s="857"/>
      <c r="G23" s="857"/>
      <c r="H23" s="857"/>
      <c r="I23" s="857"/>
      <c r="J23" s="644">
        <f>IFERROR(SUM(E23:I23), 0)</f>
        <v>0</v>
      </c>
      <c r="K23" s="857"/>
      <c r="L23" s="857"/>
      <c r="M23" s="857"/>
      <c r="N23" s="857"/>
      <c r="O23" s="857"/>
      <c r="P23" s="388">
        <f>IFERROR(SUM(K23:O23), 0)</f>
        <v>0</v>
      </c>
      <c r="R23" s="258" t="s">
        <v>11648</v>
      </c>
      <c r="T23" s="260"/>
      <c r="V23" s="852"/>
      <c r="W23" s="261" t="str">
        <f t="shared" ref="W23:W32" si="25">IF( SUM( Y23:AI23 ) = 0, 0, $Y$9 )</f>
        <v>Please complete all cells in row</v>
      </c>
      <c r="X23" s="852"/>
      <c r="Y23" s="262">
        <f t="shared" ref="Y23:Y32" si="26" xml:space="preserve"> IF( ISNUMBER( E23 ), 0, 1 )</f>
        <v>1</v>
      </c>
      <c r="Z23" s="262">
        <f t="shared" ref="Z23:Z32" si="27" xml:space="preserve"> IF( ISNUMBER( F23 ), 0, 1 )</f>
        <v>1</v>
      </c>
      <c r="AA23" s="262">
        <f t="shared" ref="AA23:AA32" si="28" xml:space="preserve"> IF( ISNUMBER( G23 ), 0, 1 )</f>
        <v>1</v>
      </c>
      <c r="AB23" s="262">
        <f t="shared" ref="AB23:AB32" si="29" xml:space="preserve"> IF( ISNUMBER( H23 ), 0, 1 )</f>
        <v>1</v>
      </c>
      <c r="AC23" s="262">
        <f t="shared" ref="AC23:AC32" si="30" xml:space="preserve"> IF( ISNUMBER( I23 ), 0, 1 )</f>
        <v>1</v>
      </c>
      <c r="AE23" s="262">
        <f t="shared" ref="AE23:AE32" si="31" xml:space="preserve"> IF( ISNUMBER( K23 ), 0, 1 )</f>
        <v>1</v>
      </c>
      <c r="AF23" s="262">
        <f t="shared" ref="AF23:AF32" si="32" xml:space="preserve"> IF( ISNUMBER( L23 ), 0, 1 )</f>
        <v>1</v>
      </c>
      <c r="AG23" s="262">
        <f t="shared" ref="AG23:AG32" si="33" xml:space="preserve"> IF( ISNUMBER( M23 ), 0, 1 )</f>
        <v>1</v>
      </c>
      <c r="AH23" s="262">
        <f t="shared" ref="AH23:AH32" si="34" xml:space="preserve"> IF( ISNUMBER( N23 ), 0, 1 )</f>
        <v>1</v>
      </c>
      <c r="AI23" s="262">
        <f t="shared" ref="AI23:AI32" si="35" xml:space="preserve"> IF( ISNUMBER( O23 ), 0, 1 )</f>
        <v>1</v>
      </c>
      <c r="AJ23" s="852"/>
    </row>
    <row r="24" spans="2:36" s="227" customFormat="1" ht="15.75" customHeight="1">
      <c r="B24" s="744" t="s">
        <v>11649</v>
      </c>
      <c r="C24" s="263" t="s">
        <v>681</v>
      </c>
      <c r="D24" s="263">
        <v>3</v>
      </c>
      <c r="E24" s="858"/>
      <c r="F24" s="858"/>
      <c r="G24" s="858"/>
      <c r="H24" s="858"/>
      <c r="I24" s="858"/>
      <c r="J24" s="646">
        <f t="shared" ref="J24:J32" si="36">IFERROR(SUM(E24:I24), 0)</f>
        <v>0</v>
      </c>
      <c r="K24" s="858"/>
      <c r="L24" s="858"/>
      <c r="M24" s="858"/>
      <c r="N24" s="858"/>
      <c r="O24" s="858"/>
      <c r="P24" s="859">
        <f t="shared" ref="P24:P32" si="37">IFERROR(SUM(K24:O24), 0)</f>
        <v>0</v>
      </c>
      <c r="R24" s="267" t="s">
        <v>11650</v>
      </c>
      <c r="T24" s="268"/>
      <c r="V24" s="852"/>
      <c r="W24" s="261" t="str">
        <f t="shared" si="25"/>
        <v>Please complete all cells in row</v>
      </c>
      <c r="X24" s="852"/>
      <c r="Y24" s="262">
        <f t="shared" si="26"/>
        <v>1</v>
      </c>
      <c r="Z24" s="262">
        <f t="shared" si="27"/>
        <v>1</v>
      </c>
      <c r="AA24" s="262">
        <f t="shared" si="28"/>
        <v>1</v>
      </c>
      <c r="AB24" s="262">
        <f t="shared" si="29"/>
        <v>1</v>
      </c>
      <c r="AC24" s="262">
        <f t="shared" si="30"/>
        <v>1</v>
      </c>
      <c r="AE24" s="262">
        <f t="shared" si="31"/>
        <v>1</v>
      </c>
      <c r="AF24" s="262">
        <f t="shared" si="32"/>
        <v>1</v>
      </c>
      <c r="AG24" s="262">
        <f t="shared" si="33"/>
        <v>1</v>
      </c>
      <c r="AH24" s="262">
        <f t="shared" si="34"/>
        <v>1</v>
      </c>
      <c r="AI24" s="262">
        <f t="shared" si="35"/>
        <v>1</v>
      </c>
      <c r="AJ24" s="852"/>
    </row>
    <row r="25" spans="2:36" s="227" customFormat="1" ht="15.75" customHeight="1">
      <c r="B25" s="744" t="s">
        <v>11651</v>
      </c>
      <c r="C25" s="263" t="s">
        <v>681</v>
      </c>
      <c r="D25" s="263">
        <v>3</v>
      </c>
      <c r="E25" s="858"/>
      <c r="F25" s="858"/>
      <c r="G25" s="858"/>
      <c r="H25" s="858"/>
      <c r="I25" s="858"/>
      <c r="J25" s="646">
        <f t="shared" si="36"/>
        <v>0</v>
      </c>
      <c r="K25" s="858"/>
      <c r="L25" s="858"/>
      <c r="M25" s="858"/>
      <c r="N25" s="858"/>
      <c r="O25" s="858"/>
      <c r="P25" s="859">
        <f t="shared" si="37"/>
        <v>0</v>
      </c>
      <c r="R25" s="267" t="s">
        <v>11652</v>
      </c>
      <c r="T25" s="268"/>
      <c r="V25" s="852"/>
      <c r="W25" s="261" t="str">
        <f t="shared" si="25"/>
        <v>Please complete all cells in row</v>
      </c>
      <c r="X25" s="852"/>
      <c r="Y25" s="262">
        <f t="shared" si="26"/>
        <v>1</v>
      </c>
      <c r="Z25" s="262">
        <f t="shared" si="27"/>
        <v>1</v>
      </c>
      <c r="AA25" s="262">
        <f t="shared" si="28"/>
        <v>1</v>
      </c>
      <c r="AB25" s="262">
        <f t="shared" si="29"/>
        <v>1</v>
      </c>
      <c r="AC25" s="262">
        <f t="shared" si="30"/>
        <v>1</v>
      </c>
      <c r="AE25" s="262">
        <f t="shared" si="31"/>
        <v>1</v>
      </c>
      <c r="AF25" s="262">
        <f t="shared" si="32"/>
        <v>1</v>
      </c>
      <c r="AG25" s="262">
        <f t="shared" si="33"/>
        <v>1</v>
      </c>
      <c r="AH25" s="262">
        <f t="shared" si="34"/>
        <v>1</v>
      </c>
      <c r="AI25" s="262">
        <f t="shared" si="35"/>
        <v>1</v>
      </c>
      <c r="AJ25" s="852"/>
    </row>
    <row r="26" spans="2:36" s="227" customFormat="1" ht="15.75" customHeight="1">
      <c r="B26" s="744" t="s">
        <v>11653</v>
      </c>
      <c r="C26" s="263" t="s">
        <v>681</v>
      </c>
      <c r="D26" s="263">
        <v>3</v>
      </c>
      <c r="E26" s="858"/>
      <c r="F26" s="858"/>
      <c r="G26" s="858"/>
      <c r="H26" s="858"/>
      <c r="I26" s="858"/>
      <c r="J26" s="646">
        <f t="shared" si="36"/>
        <v>0</v>
      </c>
      <c r="K26" s="858"/>
      <c r="L26" s="858"/>
      <c r="M26" s="858"/>
      <c r="N26" s="858"/>
      <c r="O26" s="858"/>
      <c r="P26" s="859">
        <f>IFERROR(SUM(K26:O26), 0)</f>
        <v>0</v>
      </c>
      <c r="R26" s="267" t="s">
        <v>11654</v>
      </c>
      <c r="T26" s="268"/>
      <c r="V26" s="852"/>
      <c r="W26" s="261" t="str">
        <f t="shared" si="25"/>
        <v>Please complete all cells in row</v>
      </c>
      <c r="X26" s="852"/>
      <c r="Y26" s="262">
        <f t="shared" si="26"/>
        <v>1</v>
      </c>
      <c r="Z26" s="262">
        <f t="shared" si="27"/>
        <v>1</v>
      </c>
      <c r="AA26" s="262">
        <f t="shared" si="28"/>
        <v>1</v>
      </c>
      <c r="AB26" s="262">
        <f t="shared" si="29"/>
        <v>1</v>
      </c>
      <c r="AC26" s="262">
        <f t="shared" si="30"/>
        <v>1</v>
      </c>
      <c r="AE26" s="262">
        <f t="shared" si="31"/>
        <v>1</v>
      </c>
      <c r="AF26" s="262">
        <f t="shared" si="32"/>
        <v>1</v>
      </c>
      <c r="AG26" s="262">
        <f t="shared" si="33"/>
        <v>1</v>
      </c>
      <c r="AH26" s="262">
        <f t="shared" si="34"/>
        <v>1</v>
      </c>
      <c r="AI26" s="262">
        <f t="shared" si="35"/>
        <v>1</v>
      </c>
      <c r="AJ26" s="852"/>
    </row>
    <row r="27" spans="2:36" s="227" customFormat="1" ht="15.75" customHeight="1">
      <c r="B27" s="744" t="s">
        <v>11655</v>
      </c>
      <c r="C27" s="263" t="s">
        <v>681</v>
      </c>
      <c r="D27" s="263">
        <v>3</v>
      </c>
      <c r="E27" s="858"/>
      <c r="F27" s="858"/>
      <c r="G27" s="858"/>
      <c r="H27" s="858"/>
      <c r="I27" s="858"/>
      <c r="J27" s="646">
        <f t="shared" si="36"/>
        <v>0</v>
      </c>
      <c r="K27" s="858"/>
      <c r="L27" s="858"/>
      <c r="M27" s="858"/>
      <c r="N27" s="858"/>
      <c r="O27" s="858"/>
      <c r="P27" s="859">
        <f t="shared" si="37"/>
        <v>0</v>
      </c>
      <c r="R27" s="267" t="s">
        <v>11656</v>
      </c>
      <c r="T27" s="268"/>
      <c r="V27" s="852"/>
      <c r="W27" s="261" t="str">
        <f t="shared" si="25"/>
        <v>Please complete all cells in row</v>
      </c>
      <c r="X27" s="852"/>
      <c r="Y27" s="262">
        <f t="shared" si="26"/>
        <v>1</v>
      </c>
      <c r="Z27" s="262">
        <f t="shared" si="27"/>
        <v>1</v>
      </c>
      <c r="AA27" s="262">
        <f t="shared" si="28"/>
        <v>1</v>
      </c>
      <c r="AB27" s="262">
        <f t="shared" si="29"/>
        <v>1</v>
      </c>
      <c r="AC27" s="262">
        <f t="shared" si="30"/>
        <v>1</v>
      </c>
      <c r="AE27" s="262">
        <f t="shared" si="31"/>
        <v>1</v>
      </c>
      <c r="AF27" s="262">
        <f t="shared" si="32"/>
        <v>1</v>
      </c>
      <c r="AG27" s="262">
        <f t="shared" si="33"/>
        <v>1</v>
      </c>
      <c r="AH27" s="262">
        <f t="shared" si="34"/>
        <v>1</v>
      </c>
      <c r="AI27" s="262">
        <f t="shared" si="35"/>
        <v>1</v>
      </c>
      <c r="AJ27" s="852"/>
    </row>
    <row r="28" spans="2:36" s="227" customFormat="1" ht="15.75" customHeight="1">
      <c r="B28" s="744" t="s">
        <v>11657</v>
      </c>
      <c r="C28" s="263" t="s">
        <v>681</v>
      </c>
      <c r="D28" s="263">
        <v>3</v>
      </c>
      <c r="E28" s="858"/>
      <c r="F28" s="858"/>
      <c r="G28" s="858"/>
      <c r="H28" s="858"/>
      <c r="I28" s="858"/>
      <c r="J28" s="646">
        <f t="shared" si="36"/>
        <v>0</v>
      </c>
      <c r="K28" s="858"/>
      <c r="L28" s="858"/>
      <c r="M28" s="858"/>
      <c r="N28" s="858"/>
      <c r="O28" s="858"/>
      <c r="P28" s="859">
        <f t="shared" si="37"/>
        <v>0</v>
      </c>
      <c r="R28" s="267" t="s">
        <v>11658</v>
      </c>
      <c r="T28" s="268"/>
      <c r="V28" s="852"/>
      <c r="W28" s="261" t="str">
        <f t="shared" si="25"/>
        <v>Please complete all cells in row</v>
      </c>
      <c r="X28" s="852"/>
      <c r="Y28" s="262">
        <f t="shared" si="26"/>
        <v>1</v>
      </c>
      <c r="Z28" s="262">
        <f t="shared" si="27"/>
        <v>1</v>
      </c>
      <c r="AA28" s="262">
        <f t="shared" si="28"/>
        <v>1</v>
      </c>
      <c r="AB28" s="262">
        <f t="shared" si="29"/>
        <v>1</v>
      </c>
      <c r="AC28" s="262">
        <f t="shared" si="30"/>
        <v>1</v>
      </c>
      <c r="AE28" s="262">
        <f t="shared" si="31"/>
        <v>1</v>
      </c>
      <c r="AF28" s="262">
        <f t="shared" si="32"/>
        <v>1</v>
      </c>
      <c r="AG28" s="262">
        <f t="shared" si="33"/>
        <v>1</v>
      </c>
      <c r="AH28" s="262">
        <f t="shared" si="34"/>
        <v>1</v>
      </c>
      <c r="AI28" s="262">
        <f t="shared" si="35"/>
        <v>1</v>
      </c>
      <c r="AJ28" s="852"/>
    </row>
    <row r="29" spans="2:36" s="227" customFormat="1" ht="15.75" customHeight="1">
      <c r="B29" s="744" t="s">
        <v>11659</v>
      </c>
      <c r="C29" s="263" t="s">
        <v>681</v>
      </c>
      <c r="D29" s="263">
        <v>3</v>
      </c>
      <c r="E29" s="858"/>
      <c r="F29" s="858"/>
      <c r="G29" s="858"/>
      <c r="H29" s="858"/>
      <c r="I29" s="858"/>
      <c r="J29" s="646">
        <f t="shared" si="36"/>
        <v>0</v>
      </c>
      <c r="K29" s="858"/>
      <c r="L29" s="858"/>
      <c r="M29" s="858"/>
      <c r="N29" s="858"/>
      <c r="O29" s="858"/>
      <c r="P29" s="859">
        <f t="shared" si="37"/>
        <v>0</v>
      </c>
      <c r="R29" s="267" t="s">
        <v>11660</v>
      </c>
      <c r="T29" s="268"/>
      <c r="V29" s="852"/>
      <c r="W29" s="261" t="str">
        <f t="shared" si="25"/>
        <v>Please complete all cells in row</v>
      </c>
      <c r="X29" s="852"/>
      <c r="Y29" s="262">
        <f t="shared" si="26"/>
        <v>1</v>
      </c>
      <c r="Z29" s="262">
        <f t="shared" si="27"/>
        <v>1</v>
      </c>
      <c r="AA29" s="262">
        <f t="shared" si="28"/>
        <v>1</v>
      </c>
      <c r="AB29" s="262">
        <f t="shared" si="29"/>
        <v>1</v>
      </c>
      <c r="AC29" s="262">
        <f t="shared" si="30"/>
        <v>1</v>
      </c>
      <c r="AE29" s="262">
        <f t="shared" si="31"/>
        <v>1</v>
      </c>
      <c r="AF29" s="262">
        <f t="shared" si="32"/>
        <v>1</v>
      </c>
      <c r="AG29" s="262">
        <f t="shared" si="33"/>
        <v>1</v>
      </c>
      <c r="AH29" s="262">
        <f t="shared" si="34"/>
        <v>1</v>
      </c>
      <c r="AI29" s="262">
        <f t="shared" si="35"/>
        <v>1</v>
      </c>
      <c r="AJ29" s="852"/>
    </row>
    <row r="30" spans="2:36" s="227" customFormat="1" ht="15.75" customHeight="1">
      <c r="B30" s="744" t="s">
        <v>11661</v>
      </c>
      <c r="C30" s="263" t="s">
        <v>681</v>
      </c>
      <c r="D30" s="263">
        <v>3</v>
      </c>
      <c r="E30" s="858"/>
      <c r="F30" s="858"/>
      <c r="G30" s="858"/>
      <c r="H30" s="858"/>
      <c r="I30" s="858"/>
      <c r="J30" s="646">
        <f t="shared" si="36"/>
        <v>0</v>
      </c>
      <c r="K30" s="858"/>
      <c r="L30" s="858"/>
      <c r="M30" s="858"/>
      <c r="N30" s="858"/>
      <c r="O30" s="858"/>
      <c r="P30" s="859">
        <f t="shared" si="37"/>
        <v>0</v>
      </c>
      <c r="R30" s="267" t="s">
        <v>11662</v>
      </c>
      <c r="T30" s="268"/>
      <c r="V30" s="852"/>
      <c r="W30" s="261" t="str">
        <f t="shared" si="25"/>
        <v>Please complete all cells in row</v>
      </c>
      <c r="X30" s="852"/>
      <c r="Y30" s="262">
        <f t="shared" si="26"/>
        <v>1</v>
      </c>
      <c r="Z30" s="262">
        <f t="shared" si="27"/>
        <v>1</v>
      </c>
      <c r="AA30" s="262">
        <f t="shared" si="28"/>
        <v>1</v>
      </c>
      <c r="AB30" s="262">
        <f t="shared" si="29"/>
        <v>1</v>
      </c>
      <c r="AC30" s="262">
        <f t="shared" si="30"/>
        <v>1</v>
      </c>
      <c r="AE30" s="262">
        <f t="shared" si="31"/>
        <v>1</v>
      </c>
      <c r="AF30" s="262">
        <f t="shared" si="32"/>
        <v>1</v>
      </c>
      <c r="AG30" s="262">
        <f t="shared" si="33"/>
        <v>1</v>
      </c>
      <c r="AH30" s="262">
        <f t="shared" si="34"/>
        <v>1</v>
      </c>
      <c r="AI30" s="262">
        <f t="shared" si="35"/>
        <v>1</v>
      </c>
      <c r="AJ30" s="852"/>
    </row>
    <row r="31" spans="2:36" s="227" customFormat="1" ht="15.75" customHeight="1">
      <c r="B31" s="744" t="s">
        <v>11663</v>
      </c>
      <c r="C31" s="263" t="s">
        <v>681</v>
      </c>
      <c r="D31" s="263">
        <v>3</v>
      </c>
      <c r="E31" s="858"/>
      <c r="F31" s="858"/>
      <c r="G31" s="858"/>
      <c r="H31" s="858"/>
      <c r="I31" s="858"/>
      <c r="J31" s="646">
        <f t="shared" si="36"/>
        <v>0</v>
      </c>
      <c r="K31" s="858"/>
      <c r="L31" s="858"/>
      <c r="M31" s="858"/>
      <c r="N31" s="858"/>
      <c r="O31" s="858"/>
      <c r="P31" s="859">
        <f t="shared" si="37"/>
        <v>0</v>
      </c>
      <c r="R31" s="267" t="s">
        <v>11664</v>
      </c>
      <c r="T31" s="268"/>
      <c r="V31" s="852"/>
      <c r="W31" s="261" t="str">
        <f t="shared" si="25"/>
        <v>Please complete all cells in row</v>
      </c>
      <c r="X31" s="852"/>
      <c r="Y31" s="262">
        <f t="shared" si="26"/>
        <v>1</v>
      </c>
      <c r="Z31" s="262">
        <f t="shared" si="27"/>
        <v>1</v>
      </c>
      <c r="AA31" s="262">
        <f t="shared" si="28"/>
        <v>1</v>
      </c>
      <c r="AB31" s="262">
        <f t="shared" si="29"/>
        <v>1</v>
      </c>
      <c r="AC31" s="262">
        <f t="shared" si="30"/>
        <v>1</v>
      </c>
      <c r="AE31" s="262">
        <f t="shared" si="31"/>
        <v>1</v>
      </c>
      <c r="AF31" s="262">
        <f t="shared" si="32"/>
        <v>1</v>
      </c>
      <c r="AG31" s="262">
        <f t="shared" si="33"/>
        <v>1</v>
      </c>
      <c r="AH31" s="262">
        <f t="shared" si="34"/>
        <v>1</v>
      </c>
      <c r="AI31" s="262">
        <f t="shared" si="35"/>
        <v>1</v>
      </c>
      <c r="AJ31" s="852"/>
    </row>
    <row r="32" spans="2:36" s="227" customFormat="1" ht="15.75" customHeight="1">
      <c r="B32" s="744" t="s">
        <v>11665</v>
      </c>
      <c r="C32" s="263" t="s">
        <v>681</v>
      </c>
      <c r="D32" s="263">
        <v>3</v>
      </c>
      <c r="E32" s="858"/>
      <c r="F32" s="858"/>
      <c r="G32" s="858"/>
      <c r="H32" s="858"/>
      <c r="I32" s="858"/>
      <c r="J32" s="646">
        <f t="shared" si="36"/>
        <v>0</v>
      </c>
      <c r="K32" s="858"/>
      <c r="L32" s="858"/>
      <c r="M32" s="858"/>
      <c r="N32" s="858"/>
      <c r="O32" s="858"/>
      <c r="P32" s="859">
        <f t="shared" si="37"/>
        <v>0</v>
      </c>
      <c r="R32" s="267" t="s">
        <v>11666</v>
      </c>
      <c r="T32" s="268"/>
      <c r="V32" s="852"/>
      <c r="W32" s="261" t="str">
        <f t="shared" si="25"/>
        <v>Please complete all cells in row</v>
      </c>
      <c r="X32" s="852"/>
      <c r="Y32" s="262">
        <f t="shared" si="26"/>
        <v>1</v>
      </c>
      <c r="Z32" s="262">
        <f t="shared" si="27"/>
        <v>1</v>
      </c>
      <c r="AA32" s="262">
        <f t="shared" si="28"/>
        <v>1</v>
      </c>
      <c r="AB32" s="262">
        <f t="shared" si="29"/>
        <v>1</v>
      </c>
      <c r="AC32" s="262">
        <f t="shared" si="30"/>
        <v>1</v>
      </c>
      <c r="AE32" s="262">
        <f t="shared" si="31"/>
        <v>1</v>
      </c>
      <c r="AF32" s="262">
        <f t="shared" si="32"/>
        <v>1</v>
      </c>
      <c r="AG32" s="262">
        <f t="shared" si="33"/>
        <v>1</v>
      </c>
      <c r="AH32" s="262">
        <f t="shared" si="34"/>
        <v>1</v>
      </c>
      <c r="AI32" s="262">
        <f t="shared" si="35"/>
        <v>1</v>
      </c>
      <c r="AJ32" s="852"/>
    </row>
    <row r="33" spans="1:36" s="227" customFormat="1" ht="15.75" customHeight="1" thickBot="1">
      <c r="B33" s="435" t="s">
        <v>11667</v>
      </c>
      <c r="C33" s="329" t="s">
        <v>681</v>
      </c>
      <c r="D33" s="329">
        <v>3</v>
      </c>
      <c r="E33" s="648">
        <f>IFERROR(SUM(E23:E32), 0)</f>
        <v>0</v>
      </c>
      <c r="F33" s="648">
        <f t="shared" ref="F33" si="38">IFERROR(SUM(F23:F32), 0)</f>
        <v>0</v>
      </c>
      <c r="G33" s="648">
        <f>IFERROR(SUM(G23:G32), 0)</f>
        <v>0</v>
      </c>
      <c r="H33" s="648">
        <f t="shared" ref="H33:I33" si="39">IFERROR(SUM(H23:H32), 0)</f>
        <v>0</v>
      </c>
      <c r="I33" s="648">
        <f t="shared" si="39"/>
        <v>0</v>
      </c>
      <c r="J33" s="648">
        <f>IFERROR(SUM(E33:I33), 0)</f>
        <v>0</v>
      </c>
      <c r="K33" s="648">
        <f t="shared" ref="K33:M33" si="40">IFERROR(SUM(K23:K32), 0)</f>
        <v>0</v>
      </c>
      <c r="L33" s="648">
        <f t="shared" si="40"/>
        <v>0</v>
      </c>
      <c r="M33" s="648">
        <f t="shared" si="40"/>
        <v>0</v>
      </c>
      <c r="N33" s="648">
        <f>IFERROR(SUM(N23:N32), 0)</f>
        <v>0</v>
      </c>
      <c r="O33" s="648">
        <f>IFERROR(SUM(O23:O32), 0)</f>
        <v>0</v>
      </c>
      <c r="P33" s="389">
        <f>IFERROR(SUM(K33:O33), 0)</f>
        <v>0</v>
      </c>
      <c r="R33" s="548" t="s">
        <v>11668</v>
      </c>
      <c r="T33" s="279"/>
      <c r="V33" s="852"/>
      <c r="W33" s="2526"/>
      <c r="X33" s="852"/>
      <c r="AJ33" s="852"/>
    </row>
    <row r="34" spans="1:36" ht="33" customHeight="1" thickTop="1">
      <c r="A34" s="227"/>
      <c r="B34" s="864"/>
      <c r="C34" s="864"/>
      <c r="D34" s="864"/>
      <c r="E34" s="864"/>
      <c r="F34" s="865"/>
      <c r="G34" s="865"/>
      <c r="H34" s="865"/>
      <c r="I34" s="865"/>
      <c r="J34" s="865"/>
      <c r="K34" s="865"/>
      <c r="L34" s="866"/>
      <c r="M34" s="227"/>
      <c r="N34" s="227"/>
      <c r="O34" s="227"/>
      <c r="P34" s="227"/>
      <c r="Q34" s="227"/>
      <c r="R34" s="227"/>
      <c r="S34" s="227"/>
      <c r="T34" s="227"/>
      <c r="U34" s="227"/>
      <c r="V34" s="2526"/>
      <c r="W34" s="2526"/>
      <c r="X34" s="2526"/>
      <c r="Y34" s="227"/>
      <c r="Z34" s="227"/>
      <c r="AA34" s="227"/>
      <c r="AB34" s="227"/>
      <c r="AC34" s="227"/>
      <c r="AD34" s="227"/>
      <c r="AE34" s="227"/>
      <c r="AF34" s="227"/>
      <c r="AG34" s="227"/>
      <c r="AH34" s="227"/>
      <c r="AI34" s="227"/>
      <c r="AJ34" s="2526"/>
    </row>
    <row r="35" spans="1:36" ht="15.75" customHeight="1">
      <c r="A35" s="227"/>
      <c r="B35" s="867"/>
      <c r="C35" s="867"/>
      <c r="D35" s="867"/>
      <c r="E35" s="856"/>
      <c r="F35" s="864"/>
      <c r="G35" s="864"/>
      <c r="H35" s="864"/>
      <c r="I35" s="864"/>
      <c r="J35" s="864"/>
      <c r="K35" s="864"/>
      <c r="L35" s="864"/>
      <c r="M35" s="227"/>
      <c r="N35" s="227"/>
      <c r="O35" s="227"/>
      <c r="P35" s="227"/>
      <c r="Q35" s="227"/>
      <c r="R35" s="227"/>
      <c r="S35" s="227"/>
      <c r="T35" s="227"/>
      <c r="U35" s="227"/>
      <c r="V35" s="2526"/>
      <c r="W35" s="2526"/>
      <c r="X35" s="2526"/>
      <c r="Y35" s="227"/>
      <c r="Z35" s="227"/>
      <c r="AA35" s="227"/>
      <c r="AB35" s="227"/>
      <c r="AC35" s="227"/>
      <c r="AD35" s="227"/>
      <c r="AE35" s="227"/>
      <c r="AF35" s="227"/>
      <c r="AG35" s="227"/>
      <c r="AH35" s="227"/>
      <c r="AI35" s="227"/>
      <c r="AJ35" s="2526"/>
    </row>
    <row r="36" spans="1:36" ht="15.75" customHeight="1">
      <c r="A36" s="227"/>
      <c r="B36" s="227"/>
      <c r="C36" s="227"/>
      <c r="D36" s="227"/>
      <c r="E36" s="227"/>
      <c r="F36" s="227"/>
      <c r="G36" s="227"/>
      <c r="H36" s="227"/>
      <c r="I36" s="227"/>
      <c r="J36" s="227"/>
      <c r="K36" s="227"/>
      <c r="L36" s="227"/>
      <c r="M36" s="227"/>
      <c r="N36" s="227"/>
      <c r="O36" s="227"/>
      <c r="P36" s="227"/>
      <c r="Q36" s="227"/>
      <c r="R36" s="227"/>
      <c r="S36" s="227"/>
      <c r="T36" s="227"/>
      <c r="U36" s="227"/>
      <c r="V36" s="2526"/>
      <c r="W36" s="2526"/>
      <c r="X36" s="2526"/>
      <c r="Y36" s="227"/>
      <c r="Z36" s="227"/>
      <c r="AA36" s="227"/>
      <c r="AB36" s="227"/>
      <c r="AC36" s="227"/>
      <c r="AD36" s="227"/>
      <c r="AE36" s="227"/>
      <c r="AF36" s="227"/>
      <c r="AG36" s="227"/>
      <c r="AH36" s="227"/>
      <c r="AI36" s="227"/>
      <c r="AJ36" s="2526"/>
    </row>
    <row r="37" spans="1:36" ht="15.75" customHeight="1">
      <c r="A37" s="227"/>
      <c r="B37" s="227"/>
      <c r="C37" s="227"/>
      <c r="D37" s="227"/>
      <c r="E37" s="227"/>
      <c r="F37" s="227"/>
      <c r="G37" s="227"/>
      <c r="H37" s="227"/>
      <c r="I37" s="227"/>
      <c r="J37" s="227"/>
      <c r="K37" s="227"/>
      <c r="L37" s="227"/>
      <c r="M37" s="227"/>
      <c r="N37" s="227"/>
      <c r="O37" s="227"/>
      <c r="P37" s="227"/>
      <c r="Q37" s="227"/>
      <c r="R37" s="227"/>
      <c r="S37" s="227"/>
      <c r="T37" s="227"/>
      <c r="U37" s="227"/>
      <c r="V37" s="2526"/>
      <c r="W37" s="2526"/>
      <c r="X37" s="2526"/>
      <c r="Y37" s="2526"/>
      <c r="Z37" s="2526"/>
      <c r="AA37" s="2526"/>
      <c r="AB37" s="2526"/>
      <c r="AC37" s="2526"/>
      <c r="AD37" s="2526"/>
      <c r="AE37" s="2526"/>
      <c r="AF37" s="2526"/>
      <c r="AG37" s="2526"/>
      <c r="AH37" s="2526"/>
      <c r="AI37" s="2526"/>
      <c r="AJ37" s="2526"/>
    </row>
    <row r="38" spans="1:36" ht="15.75" customHeight="1">
      <c r="A38" s="227"/>
      <c r="B38" s="227"/>
      <c r="C38" s="227"/>
      <c r="D38" s="227"/>
      <c r="E38" s="227"/>
      <c r="F38" s="227"/>
      <c r="G38" s="227"/>
      <c r="H38" s="227"/>
      <c r="I38" s="227"/>
      <c r="J38" s="227"/>
      <c r="K38" s="227"/>
      <c r="L38" s="227"/>
      <c r="M38" s="227"/>
      <c r="N38" s="227"/>
      <c r="O38" s="227"/>
      <c r="P38" s="227"/>
      <c r="Q38" s="227"/>
      <c r="R38" s="227"/>
      <c r="S38" s="227"/>
      <c r="T38" s="227"/>
      <c r="U38" s="227"/>
      <c r="V38" s="2526"/>
      <c r="W38" s="2526"/>
      <c r="X38" s="2526"/>
      <c r="Y38" s="2526"/>
      <c r="Z38" s="2526"/>
      <c r="AA38" s="2526"/>
      <c r="AB38" s="2526"/>
      <c r="AC38" s="2526"/>
      <c r="AD38" s="2526"/>
      <c r="AE38" s="2526"/>
      <c r="AF38" s="2526"/>
      <c r="AG38" s="2526"/>
      <c r="AH38" s="2526"/>
      <c r="AI38" s="2526"/>
      <c r="AJ38" s="2526"/>
    </row>
    <row r="39" spans="1:36" ht="15.75" customHeight="1">
      <c r="A39" s="227"/>
      <c r="B39" s="227"/>
      <c r="C39" s="227"/>
      <c r="D39" s="227"/>
      <c r="E39" s="227"/>
      <c r="F39" s="227"/>
      <c r="G39" s="227"/>
      <c r="H39" s="227"/>
      <c r="I39" s="227"/>
      <c r="J39" s="227"/>
      <c r="K39" s="227"/>
      <c r="L39" s="227"/>
      <c r="M39" s="227"/>
      <c r="N39" s="227"/>
      <c r="O39" s="227"/>
      <c r="P39" s="227"/>
      <c r="Q39" s="227"/>
      <c r="R39" s="227"/>
      <c r="S39" s="227"/>
      <c r="T39" s="227"/>
      <c r="U39" s="227"/>
      <c r="V39" s="2526"/>
      <c r="W39" s="2526"/>
      <c r="X39" s="2526"/>
      <c r="Y39" s="2526"/>
      <c r="Z39" s="2526"/>
      <c r="AA39" s="2526"/>
      <c r="AB39" s="2526"/>
      <c r="AC39" s="2526"/>
      <c r="AD39" s="2526"/>
      <c r="AE39" s="2526"/>
      <c r="AF39" s="2526"/>
      <c r="AG39" s="2526"/>
      <c r="AH39" s="2526"/>
      <c r="AI39" s="2526"/>
      <c r="AJ39" s="2526"/>
    </row>
  </sheetData>
  <sheetProtection formatColumns="0" formatRows="0"/>
  <mergeCells count="18">
    <mergeCell ref="L6:O6"/>
    <mergeCell ref="P6:P7"/>
    <mergeCell ref="B1:I1"/>
    <mergeCell ref="O1:P1"/>
    <mergeCell ref="B2:I2"/>
    <mergeCell ref="B3:T3"/>
    <mergeCell ref="Y8:AC8"/>
    <mergeCell ref="B5:B7"/>
    <mergeCell ref="C5:C7"/>
    <mergeCell ref="D5:D7"/>
    <mergeCell ref="E5:J5"/>
    <mergeCell ref="K5:P5"/>
    <mergeCell ref="R5:R7"/>
    <mergeCell ref="T5:T7"/>
    <mergeCell ref="E6:E7"/>
    <mergeCell ref="F6:I6"/>
    <mergeCell ref="J6:J7"/>
    <mergeCell ref="K6:K7"/>
  </mergeCells>
  <conditionalFormatting sqref="W10:W19">
    <cfRule type="cellIs" dxfId="132" priority="13" operator="equal">
      <formula>0</formula>
    </cfRule>
  </conditionalFormatting>
  <conditionalFormatting sqref="W23:W33">
    <cfRule type="cellIs" dxfId="131" priority="1" operator="equal">
      <formula>0</formula>
    </cfRule>
  </conditionalFormatting>
  <dataValidations count="1">
    <dataValidation type="custom" allowBlank="1" showErrorMessage="1" errorTitle="Input Error" error="Please input a numeric value." sqref="K23:O32 E23:I32 K10:O19 E10:I19" xr:uid="{BFD4B1D5-019E-47A6-9CFA-940C0A788B51}">
      <formula1>ISNUMBER(E10)</formula1>
    </dataValidation>
  </dataValidations>
  <pageMargins left="0.7" right="0.7" top="0.75" bottom="0.75" header="0.3" footer="0.3"/>
  <pageSetup paperSize="8" scale="5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84ADE8-BBB8-493B-8146-89C2BC2FA702}">
  <sheetPr codeName="Sheet35">
    <pageSetUpPr fitToPage="1"/>
  </sheetPr>
  <dimension ref="A1:BF44"/>
  <sheetViews>
    <sheetView showGridLines="0" zoomScaleNormal="100" zoomScaleSheetLayoutView="100" workbookViewId="0"/>
  </sheetViews>
  <sheetFormatPr defaultColWidth="9" defaultRowHeight="15"/>
  <cols>
    <col min="1" max="1" width="1.625" style="16" customWidth="1"/>
    <col min="2" max="2" width="43.625" style="16" customWidth="1"/>
    <col min="3" max="3" width="7" style="16" customWidth="1"/>
    <col min="4" max="4" width="5.5" style="16" customWidth="1"/>
    <col min="5" max="22" width="12.5" style="16" customWidth="1"/>
    <col min="23" max="23" width="1.625" style="16" customWidth="1"/>
    <col min="24" max="24" width="12.5" style="16" customWidth="1"/>
    <col min="25" max="25" width="1.625" style="16" customWidth="1"/>
    <col min="26" max="26" width="33.625" style="16" customWidth="1"/>
    <col min="27" max="28" width="1.625" style="16" customWidth="1"/>
    <col min="29" max="29" width="25" style="16" customWidth="1"/>
    <col min="30" max="30" width="1.625" style="16" customWidth="1"/>
    <col min="31" max="38" width="5.125" style="16" hidden="1" customWidth="1"/>
    <col min="39" max="39" width="1.625" style="16" hidden="1" customWidth="1"/>
    <col min="40" max="47" width="5.125" style="16" hidden="1" customWidth="1"/>
    <col min="48" max="48" width="1.625" style="16" hidden="1" customWidth="1"/>
    <col min="49" max="49" width="1.625" style="16" customWidth="1"/>
    <col min="50" max="16384" width="9" style="16"/>
  </cols>
  <sheetData>
    <row r="1" spans="1:58" ht="23.25">
      <c r="A1" s="2526"/>
      <c r="B1" s="868" t="s">
        <v>11669</v>
      </c>
      <c r="C1" s="868"/>
      <c r="D1" s="868"/>
      <c r="E1" s="2526"/>
      <c r="F1" s="2526"/>
      <c r="G1" s="2526"/>
      <c r="H1" s="2526"/>
      <c r="I1" s="2526"/>
      <c r="J1" s="2526"/>
      <c r="K1" s="2526"/>
      <c r="L1" s="2526"/>
      <c r="M1" s="2526"/>
      <c r="N1" s="2526"/>
      <c r="O1" s="2526"/>
      <c r="P1" s="2526"/>
      <c r="Q1" s="2526"/>
      <c r="R1" s="2526"/>
      <c r="S1" s="2526"/>
      <c r="T1" s="2526"/>
      <c r="U1" s="2526"/>
      <c r="V1" s="2526"/>
      <c r="W1" s="2526"/>
      <c r="X1" s="2526"/>
      <c r="Y1" s="2526"/>
      <c r="Z1" s="2526"/>
      <c r="AA1" s="2526"/>
      <c r="AB1" s="2527"/>
      <c r="AC1" s="2526"/>
      <c r="AD1" s="2527"/>
      <c r="AE1" s="2526"/>
      <c r="AF1" s="2526"/>
      <c r="AG1" s="2526"/>
      <c r="AH1" s="2526"/>
      <c r="AI1" s="2526"/>
      <c r="AJ1" s="2526"/>
      <c r="AK1" s="2526"/>
      <c r="AL1" s="2526"/>
      <c r="AM1" s="2526"/>
      <c r="AN1" s="2526"/>
      <c r="AO1" s="2526"/>
      <c r="AP1" s="2526"/>
      <c r="AQ1" s="2526"/>
      <c r="AR1" s="2526"/>
      <c r="AS1" s="2526"/>
      <c r="AT1" s="2526"/>
      <c r="AU1" s="2526"/>
      <c r="AV1" s="2527"/>
      <c r="AW1" s="2526"/>
      <c r="AX1" s="2526"/>
      <c r="AY1" s="2526"/>
      <c r="AZ1" s="2526"/>
      <c r="BA1" s="2526"/>
      <c r="BB1" s="2526"/>
      <c r="BC1" s="2526"/>
      <c r="BD1" s="2526"/>
      <c r="BE1" s="2526"/>
      <c r="BF1" s="2526"/>
    </row>
    <row r="2" spans="1:58" ht="23.25">
      <c r="A2" s="2526"/>
      <c r="B2" s="868" t="str">
        <f>SelectCompany!B4</f>
        <v>Anglian Water</v>
      </c>
      <c r="C2" s="2526"/>
      <c r="D2" s="2526"/>
      <c r="E2" s="2526"/>
      <c r="F2" s="2526"/>
      <c r="G2" s="2526"/>
      <c r="H2" s="2526"/>
      <c r="I2" s="2526"/>
      <c r="J2" s="2526"/>
      <c r="K2" s="2526"/>
      <c r="L2" s="2526"/>
      <c r="M2" s="2526"/>
      <c r="N2" s="2526"/>
      <c r="O2" s="2526"/>
      <c r="P2" s="2526"/>
      <c r="Q2" s="2526"/>
      <c r="R2" s="2526"/>
      <c r="S2" s="2526"/>
      <c r="T2" s="2526"/>
      <c r="U2" s="2526"/>
      <c r="V2" s="2526"/>
      <c r="W2" s="2526"/>
      <c r="X2" s="2526"/>
      <c r="Y2" s="2526"/>
      <c r="Z2" s="2526"/>
      <c r="AA2" s="2526"/>
      <c r="AB2" s="2527"/>
      <c r="AC2" s="2526"/>
      <c r="AD2" s="2527"/>
      <c r="AE2" s="2526"/>
      <c r="AF2" s="2526"/>
      <c r="AG2" s="2526"/>
      <c r="AH2" s="2526"/>
      <c r="AI2" s="2526"/>
      <c r="AJ2" s="2526"/>
      <c r="AK2" s="2526"/>
      <c r="AL2" s="2526"/>
      <c r="AM2" s="2526"/>
      <c r="AN2" s="2526"/>
      <c r="AO2" s="2526"/>
      <c r="AP2" s="2526"/>
      <c r="AQ2" s="2526"/>
      <c r="AR2" s="2526"/>
      <c r="AS2" s="2526"/>
      <c r="AT2" s="2526"/>
      <c r="AU2" s="2526"/>
      <c r="AV2" s="2527"/>
      <c r="AW2" s="2526"/>
      <c r="AX2" s="2526"/>
      <c r="AY2" s="2526"/>
      <c r="AZ2" s="2526"/>
      <c r="BA2" s="2526"/>
      <c r="BB2" s="2526"/>
      <c r="BC2" s="2526"/>
      <c r="BD2" s="2526"/>
      <c r="BE2" s="2526"/>
      <c r="BF2" s="2526"/>
    </row>
    <row r="3" spans="1:58" ht="19.5">
      <c r="A3" s="2526"/>
      <c r="B3" s="2911" t="s">
        <v>11670</v>
      </c>
      <c r="C3" s="2794"/>
      <c r="D3" s="2794"/>
      <c r="E3" s="2794"/>
      <c r="F3" s="2794"/>
      <c r="G3" s="2794"/>
      <c r="H3" s="2794"/>
      <c r="I3" s="2794"/>
      <c r="J3" s="2794"/>
      <c r="K3" s="2794"/>
      <c r="L3" s="2794"/>
      <c r="M3" s="2794"/>
      <c r="N3" s="2794"/>
      <c r="O3" s="2794"/>
      <c r="P3" s="2794"/>
      <c r="Q3" s="2794"/>
      <c r="R3" s="2794"/>
      <c r="S3" s="2794"/>
      <c r="T3" s="2794"/>
      <c r="U3" s="2794"/>
      <c r="V3" s="2794"/>
      <c r="W3" s="2794"/>
      <c r="X3" s="2794"/>
      <c r="Y3" s="2794"/>
      <c r="Z3" s="2794"/>
      <c r="AA3" s="2526"/>
      <c r="AB3" s="2527"/>
      <c r="AC3" s="2137" t="s">
        <v>7278</v>
      </c>
      <c r="AD3" s="2527"/>
      <c r="AE3" s="2526"/>
      <c r="AF3" s="2526"/>
      <c r="AG3" s="2526"/>
      <c r="AH3" s="2526"/>
      <c r="AI3" s="2526"/>
      <c r="AJ3" s="2526"/>
      <c r="AK3" s="2526"/>
      <c r="AL3" s="2526"/>
      <c r="AM3" s="2526"/>
      <c r="AN3" s="2526"/>
      <c r="AO3" s="2526"/>
      <c r="AP3" s="2526"/>
      <c r="AQ3" s="2526"/>
      <c r="AR3" s="2526"/>
      <c r="AS3" s="2526"/>
      <c r="AT3" s="2526"/>
      <c r="AU3" s="2526"/>
      <c r="AV3" s="2527"/>
      <c r="AW3" s="2526"/>
      <c r="AX3" s="2526"/>
      <c r="AY3" s="2526"/>
      <c r="AZ3" s="2526"/>
      <c r="BA3" s="2526"/>
      <c r="BB3" s="2526"/>
      <c r="BC3" s="2526"/>
      <c r="BD3" s="2526"/>
      <c r="BE3" s="2526"/>
      <c r="BF3" s="2526"/>
    </row>
    <row r="4" spans="1:58" ht="15.75" thickBot="1">
      <c r="A4" s="2526"/>
      <c r="B4" s="228"/>
      <c r="C4" s="228"/>
      <c r="D4" s="228"/>
      <c r="E4" s="850"/>
      <c r="F4" s="869"/>
      <c r="G4" s="869"/>
      <c r="H4" s="869"/>
      <c r="I4" s="869"/>
      <c r="J4" s="869"/>
      <c r="K4" s="869"/>
      <c r="L4" s="869"/>
      <c r="M4" s="869"/>
      <c r="N4" s="869"/>
      <c r="O4" s="2526"/>
      <c r="P4" s="2526"/>
      <c r="Q4" s="2526"/>
      <c r="R4" s="2526"/>
      <c r="S4" s="2526"/>
      <c r="T4" s="2526"/>
      <c r="U4" s="2526"/>
      <c r="V4" s="2526"/>
      <c r="W4" s="2526"/>
      <c r="X4" s="2526"/>
      <c r="Y4" s="2526"/>
      <c r="Z4" s="2526"/>
      <c r="AA4" s="2526"/>
      <c r="AB4" s="2527"/>
      <c r="AC4" s="2526"/>
      <c r="AD4" s="2527"/>
      <c r="AE4" s="2526"/>
      <c r="AF4" s="2526"/>
      <c r="AG4" s="2526"/>
      <c r="AH4" s="2526"/>
      <c r="AI4" s="2526"/>
      <c r="AJ4" s="2526"/>
      <c r="AK4" s="2526"/>
      <c r="AL4" s="2526"/>
      <c r="AM4" s="2526"/>
      <c r="AN4" s="2526"/>
      <c r="AO4" s="2526"/>
      <c r="AP4" s="2526"/>
      <c r="AQ4" s="2526"/>
      <c r="AR4" s="2526"/>
      <c r="AS4" s="2526"/>
      <c r="AT4" s="2526"/>
      <c r="AU4" s="2526"/>
      <c r="AV4" s="2527"/>
      <c r="AW4" s="2526"/>
      <c r="AX4" s="2526"/>
      <c r="AY4" s="2526"/>
      <c r="AZ4" s="2526"/>
      <c r="BA4" s="2526"/>
      <c r="BB4" s="2526"/>
      <c r="BC4" s="2526"/>
      <c r="BD4" s="2526"/>
      <c r="BE4" s="2526"/>
      <c r="BF4" s="2526"/>
    </row>
    <row r="5" spans="1:58" s="9" customFormat="1" ht="16.5" thickTop="1">
      <c r="A5" s="227"/>
      <c r="B5" s="2901" t="s">
        <v>7280</v>
      </c>
      <c r="C5" s="2912" t="s">
        <v>7281</v>
      </c>
      <c r="D5" s="2912" t="s">
        <v>670</v>
      </c>
      <c r="E5" s="2892" t="s">
        <v>11621</v>
      </c>
      <c r="F5" s="2892"/>
      <c r="G5" s="2892"/>
      <c r="H5" s="2892"/>
      <c r="I5" s="2892"/>
      <c r="J5" s="2892"/>
      <c r="K5" s="2892"/>
      <c r="L5" s="2892"/>
      <c r="M5" s="2892"/>
      <c r="N5" s="2892" t="s">
        <v>11671</v>
      </c>
      <c r="O5" s="2892"/>
      <c r="P5" s="2892"/>
      <c r="Q5" s="2892"/>
      <c r="R5" s="2892"/>
      <c r="S5" s="2892"/>
      <c r="T5" s="2892"/>
      <c r="U5" s="2892"/>
      <c r="V5" s="2893"/>
      <c r="W5" s="227"/>
      <c r="X5" s="2868" t="s">
        <v>7285</v>
      </c>
      <c r="Y5" s="227"/>
      <c r="Z5" s="2868" t="s">
        <v>7286</v>
      </c>
      <c r="AA5" s="227"/>
      <c r="AB5" s="852"/>
      <c r="AC5" s="227"/>
      <c r="AD5" s="852"/>
      <c r="AE5" s="227"/>
      <c r="AF5" s="227"/>
      <c r="AG5" s="227"/>
      <c r="AH5" s="227"/>
      <c r="AI5" s="227"/>
      <c r="AJ5" s="227"/>
      <c r="AK5" s="227"/>
      <c r="AL5" s="227"/>
      <c r="AM5" s="227"/>
      <c r="AN5" s="227"/>
      <c r="AO5" s="227"/>
      <c r="AP5" s="227"/>
      <c r="AQ5" s="227"/>
      <c r="AR5" s="227"/>
      <c r="AS5" s="227"/>
      <c r="AT5" s="227"/>
      <c r="AU5" s="227"/>
      <c r="AV5" s="852"/>
      <c r="AW5" s="227"/>
      <c r="AX5" s="227"/>
      <c r="AY5" s="227"/>
      <c r="AZ5" s="227"/>
      <c r="BA5" s="227"/>
      <c r="BB5" s="227"/>
      <c r="BC5" s="227"/>
      <c r="BD5" s="227"/>
      <c r="BE5" s="227"/>
      <c r="BF5" s="227"/>
    </row>
    <row r="6" spans="1:58" s="9" customFormat="1" ht="15.75">
      <c r="A6" s="227"/>
      <c r="B6" s="2902"/>
      <c r="C6" s="2913"/>
      <c r="D6" s="2913"/>
      <c r="E6" s="2914" t="s">
        <v>11672</v>
      </c>
      <c r="F6" s="2914"/>
      <c r="G6" s="2914"/>
      <c r="H6" s="2914"/>
      <c r="I6" s="2914"/>
      <c r="J6" s="2907" t="s">
        <v>8221</v>
      </c>
      <c r="K6" s="2907"/>
      <c r="L6" s="2907"/>
      <c r="M6" s="2907" t="s">
        <v>7501</v>
      </c>
      <c r="N6" s="2914" t="s">
        <v>11672</v>
      </c>
      <c r="O6" s="2914"/>
      <c r="P6" s="2914"/>
      <c r="Q6" s="2914"/>
      <c r="R6" s="2914"/>
      <c r="S6" s="2907" t="s">
        <v>8221</v>
      </c>
      <c r="T6" s="2907"/>
      <c r="U6" s="2907"/>
      <c r="V6" s="2909" t="s">
        <v>7501</v>
      </c>
      <c r="W6" s="227"/>
      <c r="X6" s="2869"/>
      <c r="Y6" s="227"/>
      <c r="Z6" s="2869"/>
      <c r="AA6" s="227"/>
      <c r="AB6" s="852"/>
      <c r="AC6" s="227"/>
      <c r="AD6" s="852"/>
      <c r="AE6" s="227"/>
      <c r="AF6" s="227"/>
      <c r="AG6" s="227"/>
      <c r="AH6" s="227"/>
      <c r="AI6" s="227"/>
      <c r="AJ6" s="227"/>
      <c r="AK6" s="227"/>
      <c r="AL6" s="227"/>
      <c r="AM6" s="227"/>
      <c r="AN6" s="227"/>
      <c r="AO6" s="227"/>
      <c r="AP6" s="227"/>
      <c r="AQ6" s="227"/>
      <c r="AR6" s="227"/>
      <c r="AS6" s="227"/>
      <c r="AT6" s="227"/>
      <c r="AU6" s="227"/>
      <c r="AV6" s="852"/>
      <c r="AW6" s="227"/>
      <c r="AX6" s="227"/>
      <c r="AY6" s="227"/>
      <c r="AZ6" s="227"/>
      <c r="BA6" s="227"/>
      <c r="BB6" s="227"/>
      <c r="BC6" s="227"/>
      <c r="BD6" s="227"/>
      <c r="BE6" s="227"/>
      <c r="BF6" s="227"/>
    </row>
    <row r="7" spans="1:58" s="9" customFormat="1" ht="16.5">
      <c r="A7" s="227"/>
      <c r="B7" s="2902"/>
      <c r="C7" s="2913"/>
      <c r="D7" s="2913"/>
      <c r="E7" s="2907" t="s">
        <v>11673</v>
      </c>
      <c r="F7" s="2907"/>
      <c r="G7" s="2907"/>
      <c r="H7" s="2907" t="s">
        <v>11372</v>
      </c>
      <c r="I7" s="2907" t="s">
        <v>11674</v>
      </c>
      <c r="J7" s="2907" t="s">
        <v>11374</v>
      </c>
      <c r="K7" s="2907" t="s">
        <v>11375</v>
      </c>
      <c r="L7" s="2907" t="s">
        <v>11376</v>
      </c>
      <c r="M7" s="2907"/>
      <c r="N7" s="2907" t="s">
        <v>11673</v>
      </c>
      <c r="O7" s="2907"/>
      <c r="P7" s="2907"/>
      <c r="Q7" s="2907" t="s">
        <v>11372</v>
      </c>
      <c r="R7" s="2907" t="s">
        <v>11674</v>
      </c>
      <c r="S7" s="2907" t="s">
        <v>11374</v>
      </c>
      <c r="T7" s="2907" t="s">
        <v>11375</v>
      </c>
      <c r="U7" s="2907" t="s">
        <v>11376</v>
      </c>
      <c r="V7" s="2909"/>
      <c r="W7" s="227"/>
      <c r="X7" s="2869"/>
      <c r="Y7" s="227"/>
      <c r="Z7" s="2869"/>
      <c r="AA7" s="227"/>
      <c r="AB7" s="852"/>
      <c r="AC7" s="854"/>
      <c r="AD7" s="852"/>
      <c r="AE7" s="227"/>
      <c r="AF7" s="227"/>
      <c r="AG7" s="227"/>
      <c r="AH7" s="227"/>
      <c r="AI7" s="227"/>
      <c r="AJ7" s="227"/>
      <c r="AK7" s="227"/>
      <c r="AL7" s="227"/>
      <c r="AM7" s="227"/>
      <c r="AN7" s="247"/>
      <c r="AO7" s="247"/>
      <c r="AP7" s="247"/>
      <c r="AQ7" s="247"/>
      <c r="AR7" s="247"/>
      <c r="AS7" s="247"/>
      <c r="AT7" s="247"/>
      <c r="AU7" s="247"/>
      <c r="AV7" s="852"/>
      <c r="AW7" s="227"/>
      <c r="AX7" s="227"/>
      <c r="AY7" s="227"/>
      <c r="AZ7" s="227"/>
      <c r="BA7" s="227"/>
      <c r="BB7" s="227"/>
      <c r="BC7" s="227"/>
      <c r="BD7" s="227"/>
      <c r="BE7" s="227"/>
      <c r="BF7" s="227"/>
    </row>
    <row r="8" spans="1:58" s="9" customFormat="1" ht="66" customHeight="1" thickBot="1">
      <c r="A8" s="227"/>
      <c r="B8" s="2903"/>
      <c r="C8" s="2895"/>
      <c r="D8" s="2895"/>
      <c r="E8" s="853" t="s">
        <v>11369</v>
      </c>
      <c r="F8" s="853" t="s">
        <v>11370</v>
      </c>
      <c r="G8" s="853" t="s">
        <v>11371</v>
      </c>
      <c r="H8" s="2908"/>
      <c r="I8" s="2908"/>
      <c r="J8" s="2908"/>
      <c r="K8" s="2908"/>
      <c r="L8" s="2908"/>
      <c r="M8" s="2908"/>
      <c r="N8" s="853" t="s">
        <v>11369</v>
      </c>
      <c r="O8" s="853" t="s">
        <v>11370</v>
      </c>
      <c r="P8" s="853" t="s">
        <v>11371</v>
      </c>
      <c r="Q8" s="2908"/>
      <c r="R8" s="2908"/>
      <c r="S8" s="2908"/>
      <c r="T8" s="2908"/>
      <c r="U8" s="2908"/>
      <c r="V8" s="2910"/>
      <c r="W8" s="227"/>
      <c r="X8" s="2870"/>
      <c r="Y8" s="227"/>
      <c r="Z8" s="2870"/>
      <c r="AA8" s="227"/>
      <c r="AB8" s="852"/>
      <c r="AC8" s="227"/>
      <c r="AD8" s="852"/>
      <c r="AE8" s="2767" t="s">
        <v>7279</v>
      </c>
      <c r="AF8" s="2767"/>
      <c r="AG8" s="2767"/>
      <c r="AH8" s="2900"/>
      <c r="AI8" s="2900"/>
      <c r="AJ8" s="2900"/>
      <c r="AK8" s="2900"/>
      <c r="AL8" s="2900"/>
      <c r="AM8" s="227"/>
      <c r="AN8" s="247"/>
      <c r="AO8" s="247"/>
      <c r="AP8" s="247"/>
      <c r="AQ8" s="247"/>
      <c r="AR8" s="247"/>
      <c r="AS8" s="247"/>
      <c r="AT8" s="247"/>
      <c r="AU8" s="247"/>
      <c r="AV8" s="852"/>
      <c r="AW8" s="227"/>
      <c r="AX8" s="227"/>
      <c r="AY8" s="227"/>
      <c r="AZ8" s="227"/>
      <c r="BA8" s="227"/>
      <c r="BB8" s="227"/>
      <c r="BC8" s="227"/>
      <c r="BD8" s="227"/>
      <c r="BE8" s="227"/>
      <c r="BF8" s="227"/>
    </row>
    <row r="9" spans="1:58" s="9" customFormat="1" ht="17.25" thickTop="1" thickBot="1">
      <c r="A9" s="227"/>
      <c r="B9" s="855"/>
      <c r="C9" s="855"/>
      <c r="D9" s="855"/>
      <c r="E9" s="856"/>
      <c r="F9" s="856"/>
      <c r="G9" s="856"/>
      <c r="H9" s="856"/>
      <c r="I9" s="856"/>
      <c r="J9" s="856"/>
      <c r="K9" s="856"/>
      <c r="L9" s="856"/>
      <c r="M9" s="856"/>
      <c r="N9" s="856"/>
      <c r="O9" s="856"/>
      <c r="P9" s="856"/>
      <c r="Q9" s="856"/>
      <c r="R9" s="856"/>
      <c r="S9" s="856"/>
      <c r="T9" s="856"/>
      <c r="U9" s="856"/>
      <c r="V9" s="856"/>
      <c r="W9" s="227"/>
      <c r="X9" s="790"/>
      <c r="Y9" s="227"/>
      <c r="Z9" s="227"/>
      <c r="AA9" s="227"/>
      <c r="AB9" s="852"/>
      <c r="AC9" s="227"/>
      <c r="AD9" s="852"/>
      <c r="AE9" s="246" t="s">
        <v>7287</v>
      </c>
      <c r="AF9" s="227"/>
      <c r="AG9" s="227"/>
      <c r="AH9" s="227"/>
      <c r="AI9" s="227"/>
      <c r="AJ9" s="227"/>
      <c r="AK9" s="227"/>
      <c r="AL9" s="227"/>
      <c r="AM9" s="227"/>
      <c r="AN9" s="247"/>
      <c r="AO9" s="247"/>
      <c r="AP9" s="247"/>
      <c r="AQ9" s="247"/>
      <c r="AR9" s="247"/>
      <c r="AS9" s="247"/>
      <c r="AT9" s="247"/>
      <c r="AU9" s="247"/>
      <c r="AV9" s="852"/>
      <c r="AW9" s="227"/>
      <c r="AX9" s="227"/>
      <c r="AY9" s="227"/>
      <c r="AZ9" s="227"/>
      <c r="BA9" s="227"/>
      <c r="BB9" s="227"/>
      <c r="BC9" s="227"/>
      <c r="BD9" s="227"/>
      <c r="BE9" s="227"/>
      <c r="BF9" s="227"/>
    </row>
    <row r="10" spans="1:58" s="9" customFormat="1" ht="17.25" thickTop="1" thickBot="1">
      <c r="A10" s="227"/>
      <c r="B10" s="365" t="s">
        <v>11623</v>
      </c>
      <c r="C10" s="366"/>
      <c r="D10" s="366"/>
      <c r="E10" s="856"/>
      <c r="F10" s="856"/>
      <c r="G10" s="856"/>
      <c r="H10" s="856"/>
      <c r="I10" s="856"/>
      <c r="J10" s="856"/>
      <c r="K10" s="856"/>
      <c r="L10" s="856"/>
      <c r="M10" s="856"/>
      <c r="N10" s="856"/>
      <c r="O10" s="856"/>
      <c r="P10" s="856"/>
      <c r="Q10" s="856"/>
      <c r="R10" s="856"/>
      <c r="S10" s="856"/>
      <c r="T10" s="856"/>
      <c r="U10" s="856"/>
      <c r="V10" s="856"/>
      <c r="W10" s="227"/>
      <c r="X10" s="227"/>
      <c r="Y10" s="227"/>
      <c r="Z10" s="227"/>
      <c r="AA10" s="227"/>
      <c r="AB10" s="852"/>
      <c r="AC10" s="261"/>
      <c r="AD10" s="852"/>
      <c r="AE10" s="247"/>
      <c r="AF10" s="247"/>
      <c r="AG10" s="247"/>
      <c r="AH10" s="247"/>
      <c r="AI10" s="247"/>
      <c r="AJ10" s="247"/>
      <c r="AK10" s="247"/>
      <c r="AL10" s="247"/>
      <c r="AM10" s="227"/>
      <c r="AN10" s="247"/>
      <c r="AO10" s="247"/>
      <c r="AP10" s="247"/>
      <c r="AQ10" s="247"/>
      <c r="AR10" s="247"/>
      <c r="AS10" s="247"/>
      <c r="AT10" s="247"/>
      <c r="AU10" s="247"/>
      <c r="AV10" s="852"/>
      <c r="AW10" s="227"/>
      <c r="AX10" s="227"/>
      <c r="AY10" s="227"/>
      <c r="AZ10" s="227"/>
      <c r="BA10" s="227"/>
      <c r="BB10" s="227"/>
      <c r="BC10" s="227"/>
      <c r="BD10" s="227"/>
      <c r="BE10" s="227"/>
      <c r="BF10" s="227"/>
    </row>
    <row r="11" spans="1:58" s="9" customFormat="1" ht="15.75" customHeight="1" thickTop="1">
      <c r="A11" s="227"/>
      <c r="B11" s="742" t="s">
        <v>11675</v>
      </c>
      <c r="C11" s="254" t="s">
        <v>681</v>
      </c>
      <c r="D11" s="254">
        <v>3</v>
      </c>
      <c r="E11" s="663"/>
      <c r="F11" s="663"/>
      <c r="G11" s="663"/>
      <c r="H11" s="663"/>
      <c r="I11" s="663"/>
      <c r="J11" s="663"/>
      <c r="K11" s="663"/>
      <c r="L11" s="663"/>
      <c r="M11" s="1546">
        <f>IFERROR(SUM(E11:L11), 0)</f>
        <v>0</v>
      </c>
      <c r="N11" s="663"/>
      <c r="O11" s="663"/>
      <c r="P11" s="663"/>
      <c r="Q11" s="663"/>
      <c r="R11" s="663"/>
      <c r="S11" s="663"/>
      <c r="T11" s="663"/>
      <c r="U11" s="663"/>
      <c r="V11" s="1547">
        <f>IFERROR(SUM(N11:U11), 0)</f>
        <v>0</v>
      </c>
      <c r="W11" s="227"/>
      <c r="X11" s="258" t="s">
        <v>11676</v>
      </c>
      <c r="Y11" s="227"/>
      <c r="Z11" s="260"/>
      <c r="AA11" s="227"/>
      <c r="AB11" s="852"/>
      <c r="AC11" s="261" t="str">
        <f>IF( SUM( AE11:AU11 ) = 0, 0, $AE$9 )</f>
        <v>Please complete all cells in row</v>
      </c>
      <c r="AD11" s="852"/>
      <c r="AE11" s="262">
        <f t="shared" ref="AE11" si="0" xml:space="preserve"> IF( ISNUMBER( E11 ), 0, 1 )</f>
        <v>1</v>
      </c>
      <c r="AF11" s="262">
        <f t="shared" ref="AF11" si="1" xml:space="preserve"> IF( ISNUMBER( F11 ), 0, 1 )</f>
        <v>1</v>
      </c>
      <c r="AG11" s="262">
        <f t="shared" ref="AG11" si="2" xml:space="preserve"> IF( ISNUMBER( G11 ), 0, 1 )</f>
        <v>1</v>
      </c>
      <c r="AH11" s="262">
        <f t="shared" ref="AH11" si="3" xml:space="preserve"> IF( ISNUMBER( H11 ), 0, 1 )</f>
        <v>1</v>
      </c>
      <c r="AI11" s="262">
        <f t="shared" ref="AI11" si="4" xml:space="preserve"> IF( ISNUMBER( I11 ), 0, 1 )</f>
        <v>1</v>
      </c>
      <c r="AJ11" s="262">
        <f t="shared" ref="AJ11" si="5" xml:space="preserve"> IF( ISNUMBER( J11 ), 0, 1 )</f>
        <v>1</v>
      </c>
      <c r="AK11" s="262">
        <f t="shared" ref="AK11" si="6" xml:space="preserve"> IF( ISNUMBER( K11 ), 0, 1 )</f>
        <v>1</v>
      </c>
      <c r="AL11" s="262">
        <f t="shared" ref="AL11" si="7" xml:space="preserve"> IF( ISNUMBER( L11 ), 0, 1 )</f>
        <v>1</v>
      </c>
      <c r="AM11" s="247"/>
      <c r="AN11" s="262">
        <f t="shared" ref="AN11" si="8" xml:space="preserve"> IF( ISNUMBER( N11 ), 0, 1 )</f>
        <v>1</v>
      </c>
      <c r="AO11" s="262">
        <f t="shared" ref="AO11" si="9" xml:space="preserve"> IF( ISNUMBER( O11 ), 0, 1 )</f>
        <v>1</v>
      </c>
      <c r="AP11" s="262">
        <f t="shared" ref="AP11" si="10" xml:space="preserve"> IF( ISNUMBER( P11 ), 0, 1 )</f>
        <v>1</v>
      </c>
      <c r="AQ11" s="262">
        <f t="shared" ref="AQ11" si="11" xml:space="preserve"> IF( ISNUMBER( Q11 ), 0, 1 )</f>
        <v>1</v>
      </c>
      <c r="AR11" s="262">
        <f t="shared" ref="AR11" si="12" xml:space="preserve"> IF( ISNUMBER( R11 ), 0, 1 )</f>
        <v>1</v>
      </c>
      <c r="AS11" s="262">
        <f t="shared" ref="AS11" si="13" xml:space="preserve"> IF( ISNUMBER( S11 ), 0, 1 )</f>
        <v>1</v>
      </c>
      <c r="AT11" s="262">
        <f t="shared" ref="AT11" si="14" xml:space="preserve"> IF( ISNUMBER( T11 ), 0, 1 )</f>
        <v>1</v>
      </c>
      <c r="AU11" s="262">
        <f t="shared" ref="AU11" si="15" xml:space="preserve"> IF( ISNUMBER( U11 ), 0, 1 )</f>
        <v>1</v>
      </c>
      <c r="AV11" s="852"/>
      <c r="AW11" s="227"/>
      <c r="AX11" s="227"/>
      <c r="AY11" s="227"/>
      <c r="AZ11" s="227"/>
      <c r="BA11" s="227"/>
      <c r="BB11" s="227"/>
      <c r="BC11" s="227"/>
      <c r="BD11" s="227"/>
      <c r="BE11" s="227"/>
      <c r="BF11" s="227"/>
    </row>
    <row r="12" spans="1:58" s="9" customFormat="1" ht="15.75" customHeight="1">
      <c r="A12" s="227"/>
      <c r="B12" s="744" t="s">
        <v>11677</v>
      </c>
      <c r="C12" s="263" t="s">
        <v>681</v>
      </c>
      <c r="D12" s="263">
        <v>3</v>
      </c>
      <c r="E12" s="666"/>
      <c r="F12" s="666"/>
      <c r="G12" s="666"/>
      <c r="H12" s="666"/>
      <c r="I12" s="666"/>
      <c r="J12" s="666"/>
      <c r="K12" s="666"/>
      <c r="L12" s="666"/>
      <c r="M12" s="1548">
        <f>IFERROR(SUM(E12:L12), 0)</f>
        <v>0</v>
      </c>
      <c r="N12" s="666"/>
      <c r="O12" s="666"/>
      <c r="P12" s="666"/>
      <c r="Q12" s="666"/>
      <c r="R12" s="666"/>
      <c r="S12" s="666"/>
      <c r="T12" s="666"/>
      <c r="U12" s="666"/>
      <c r="V12" s="1549">
        <f>IFERROR(SUM(N12:U12), 0)</f>
        <v>0</v>
      </c>
      <c r="W12" s="227"/>
      <c r="X12" s="267" t="s">
        <v>11678</v>
      </c>
      <c r="Y12" s="227"/>
      <c r="Z12" s="268"/>
      <c r="AA12" s="227"/>
      <c r="AB12" s="852"/>
      <c r="AC12" s="261" t="str">
        <f t="shared" ref="AC12:AC20" si="16">IF( SUM( AE12:AU12 ) = 0, 0, $AE$9 )</f>
        <v>Please complete all cells in row</v>
      </c>
      <c r="AD12" s="852"/>
      <c r="AE12" s="262">
        <f t="shared" ref="AE12:AE20" si="17" xml:space="preserve"> IF( ISNUMBER( E12 ), 0, 1 )</f>
        <v>1</v>
      </c>
      <c r="AF12" s="262">
        <f t="shared" ref="AF12:AF20" si="18" xml:space="preserve"> IF( ISNUMBER( F12 ), 0, 1 )</f>
        <v>1</v>
      </c>
      <c r="AG12" s="262">
        <f t="shared" ref="AG12:AG20" si="19" xml:space="preserve"> IF( ISNUMBER( G12 ), 0, 1 )</f>
        <v>1</v>
      </c>
      <c r="AH12" s="262">
        <f t="shared" ref="AH12:AH20" si="20" xml:space="preserve"> IF( ISNUMBER( H12 ), 0, 1 )</f>
        <v>1</v>
      </c>
      <c r="AI12" s="262">
        <f t="shared" ref="AI12:AI20" si="21" xml:space="preserve"> IF( ISNUMBER( I12 ), 0, 1 )</f>
        <v>1</v>
      </c>
      <c r="AJ12" s="262">
        <f t="shared" ref="AJ12:AJ20" si="22" xml:space="preserve"> IF( ISNUMBER( J12 ), 0, 1 )</f>
        <v>1</v>
      </c>
      <c r="AK12" s="262">
        <f t="shared" ref="AK12:AK20" si="23" xml:space="preserve"> IF( ISNUMBER( K12 ), 0, 1 )</f>
        <v>1</v>
      </c>
      <c r="AL12" s="262">
        <f t="shared" ref="AL12:AL20" si="24" xml:space="preserve"> IF( ISNUMBER( L12 ), 0, 1 )</f>
        <v>1</v>
      </c>
      <c r="AM12" s="247"/>
      <c r="AN12" s="262">
        <f t="shared" ref="AN12:AN20" si="25" xml:space="preserve"> IF( ISNUMBER( N12 ), 0, 1 )</f>
        <v>1</v>
      </c>
      <c r="AO12" s="262">
        <f t="shared" ref="AO12:AO20" si="26" xml:space="preserve"> IF( ISNUMBER( O12 ), 0, 1 )</f>
        <v>1</v>
      </c>
      <c r="AP12" s="262">
        <f t="shared" ref="AP12:AP20" si="27" xml:space="preserve"> IF( ISNUMBER( P12 ), 0, 1 )</f>
        <v>1</v>
      </c>
      <c r="AQ12" s="262">
        <f t="shared" ref="AQ12:AQ20" si="28" xml:space="preserve"> IF( ISNUMBER( Q12 ), 0, 1 )</f>
        <v>1</v>
      </c>
      <c r="AR12" s="262">
        <f t="shared" ref="AR12:AR20" si="29" xml:space="preserve"> IF( ISNUMBER( R12 ), 0, 1 )</f>
        <v>1</v>
      </c>
      <c r="AS12" s="262">
        <f t="shared" ref="AS12:AS20" si="30" xml:space="preserve"> IF( ISNUMBER( S12 ), 0, 1 )</f>
        <v>1</v>
      </c>
      <c r="AT12" s="262">
        <f t="shared" ref="AT12:AT20" si="31" xml:space="preserve"> IF( ISNUMBER( T12 ), 0, 1 )</f>
        <v>1</v>
      </c>
      <c r="AU12" s="262">
        <f t="shared" ref="AU12:AU20" si="32" xml:space="preserve"> IF( ISNUMBER( U12 ), 0, 1 )</f>
        <v>1</v>
      </c>
      <c r="AV12" s="852"/>
      <c r="AW12" s="227"/>
      <c r="AX12" s="227"/>
      <c r="AY12" s="227"/>
      <c r="AZ12" s="227"/>
      <c r="BA12" s="227"/>
      <c r="BB12" s="227"/>
      <c r="BC12" s="227"/>
      <c r="BD12" s="227"/>
      <c r="BE12" s="227"/>
      <c r="BF12" s="227"/>
    </row>
    <row r="13" spans="1:58" s="9" customFormat="1" ht="15.75" customHeight="1">
      <c r="A13" s="227"/>
      <c r="B13" s="744" t="s">
        <v>11679</v>
      </c>
      <c r="C13" s="263" t="s">
        <v>681</v>
      </c>
      <c r="D13" s="263">
        <v>3</v>
      </c>
      <c r="E13" s="666"/>
      <c r="F13" s="666"/>
      <c r="G13" s="666"/>
      <c r="H13" s="666"/>
      <c r="I13" s="666"/>
      <c r="J13" s="666"/>
      <c r="K13" s="666"/>
      <c r="L13" s="666"/>
      <c r="M13" s="1548">
        <f t="shared" ref="M13:M20" si="33">IFERROR(SUM(E13:L13), 0)</f>
        <v>0</v>
      </c>
      <c r="N13" s="666"/>
      <c r="O13" s="666"/>
      <c r="P13" s="666"/>
      <c r="Q13" s="666"/>
      <c r="R13" s="666"/>
      <c r="S13" s="666"/>
      <c r="T13" s="666"/>
      <c r="U13" s="666"/>
      <c r="V13" s="1549">
        <f t="shared" ref="V13:V20" si="34">IFERROR(SUM(N13:U13), 0)</f>
        <v>0</v>
      </c>
      <c r="W13" s="227"/>
      <c r="X13" s="267" t="s">
        <v>11680</v>
      </c>
      <c r="Y13" s="227"/>
      <c r="Z13" s="268"/>
      <c r="AA13" s="227"/>
      <c r="AB13" s="852"/>
      <c r="AC13" s="261" t="str">
        <f t="shared" si="16"/>
        <v>Please complete all cells in row</v>
      </c>
      <c r="AD13" s="852"/>
      <c r="AE13" s="262">
        <f t="shared" si="17"/>
        <v>1</v>
      </c>
      <c r="AF13" s="262">
        <f t="shared" si="18"/>
        <v>1</v>
      </c>
      <c r="AG13" s="262">
        <f t="shared" si="19"/>
        <v>1</v>
      </c>
      <c r="AH13" s="262">
        <f t="shared" si="20"/>
        <v>1</v>
      </c>
      <c r="AI13" s="262">
        <f t="shared" si="21"/>
        <v>1</v>
      </c>
      <c r="AJ13" s="262">
        <f t="shared" si="22"/>
        <v>1</v>
      </c>
      <c r="AK13" s="262">
        <f t="shared" si="23"/>
        <v>1</v>
      </c>
      <c r="AL13" s="262">
        <f t="shared" si="24"/>
        <v>1</v>
      </c>
      <c r="AM13" s="247"/>
      <c r="AN13" s="262">
        <f t="shared" si="25"/>
        <v>1</v>
      </c>
      <c r="AO13" s="262">
        <f t="shared" si="26"/>
        <v>1</v>
      </c>
      <c r="AP13" s="262">
        <f t="shared" si="27"/>
        <v>1</v>
      </c>
      <c r="AQ13" s="262">
        <f t="shared" si="28"/>
        <v>1</v>
      </c>
      <c r="AR13" s="262">
        <f t="shared" si="29"/>
        <v>1</v>
      </c>
      <c r="AS13" s="262">
        <f t="shared" si="30"/>
        <v>1</v>
      </c>
      <c r="AT13" s="262">
        <f t="shared" si="31"/>
        <v>1</v>
      </c>
      <c r="AU13" s="262">
        <f t="shared" si="32"/>
        <v>1</v>
      </c>
      <c r="AV13" s="852"/>
      <c r="AW13" s="227"/>
      <c r="AX13" s="227"/>
      <c r="AY13" s="227"/>
      <c r="AZ13" s="227"/>
      <c r="BA13" s="227"/>
      <c r="BB13" s="227"/>
      <c r="BC13" s="227"/>
      <c r="BD13" s="227"/>
      <c r="BE13" s="227"/>
      <c r="BF13" s="227"/>
    </row>
    <row r="14" spans="1:58" s="9" customFormat="1" ht="15.75" customHeight="1">
      <c r="A14" s="227"/>
      <c r="B14" s="744" t="s">
        <v>11681</v>
      </c>
      <c r="C14" s="263" t="s">
        <v>681</v>
      </c>
      <c r="D14" s="263">
        <v>3</v>
      </c>
      <c r="E14" s="666"/>
      <c r="F14" s="666"/>
      <c r="G14" s="666"/>
      <c r="H14" s="666"/>
      <c r="I14" s="666"/>
      <c r="J14" s="666"/>
      <c r="K14" s="666"/>
      <c r="L14" s="666"/>
      <c r="M14" s="1548">
        <f t="shared" si="33"/>
        <v>0</v>
      </c>
      <c r="N14" s="666"/>
      <c r="O14" s="666"/>
      <c r="P14" s="666"/>
      <c r="Q14" s="666"/>
      <c r="R14" s="666"/>
      <c r="S14" s="666"/>
      <c r="T14" s="666"/>
      <c r="U14" s="666"/>
      <c r="V14" s="1549">
        <f t="shared" si="34"/>
        <v>0</v>
      </c>
      <c r="W14" s="227"/>
      <c r="X14" s="267" t="s">
        <v>11682</v>
      </c>
      <c r="Y14" s="227"/>
      <c r="Z14" s="268"/>
      <c r="AA14" s="227"/>
      <c r="AB14" s="852"/>
      <c r="AC14" s="261" t="str">
        <f t="shared" si="16"/>
        <v>Please complete all cells in row</v>
      </c>
      <c r="AD14" s="852"/>
      <c r="AE14" s="262">
        <f t="shared" si="17"/>
        <v>1</v>
      </c>
      <c r="AF14" s="262">
        <f t="shared" si="18"/>
        <v>1</v>
      </c>
      <c r="AG14" s="262">
        <f t="shared" si="19"/>
        <v>1</v>
      </c>
      <c r="AH14" s="262">
        <f t="shared" si="20"/>
        <v>1</v>
      </c>
      <c r="AI14" s="262">
        <f t="shared" si="21"/>
        <v>1</v>
      </c>
      <c r="AJ14" s="262">
        <f t="shared" si="22"/>
        <v>1</v>
      </c>
      <c r="AK14" s="262">
        <f t="shared" si="23"/>
        <v>1</v>
      </c>
      <c r="AL14" s="262">
        <f t="shared" si="24"/>
        <v>1</v>
      </c>
      <c r="AM14" s="247"/>
      <c r="AN14" s="262">
        <f t="shared" si="25"/>
        <v>1</v>
      </c>
      <c r="AO14" s="262">
        <f t="shared" si="26"/>
        <v>1</v>
      </c>
      <c r="AP14" s="262">
        <f t="shared" si="27"/>
        <v>1</v>
      </c>
      <c r="AQ14" s="262">
        <f t="shared" si="28"/>
        <v>1</v>
      </c>
      <c r="AR14" s="262">
        <f t="shared" si="29"/>
        <v>1</v>
      </c>
      <c r="AS14" s="262">
        <f t="shared" si="30"/>
        <v>1</v>
      </c>
      <c r="AT14" s="262">
        <f t="shared" si="31"/>
        <v>1</v>
      </c>
      <c r="AU14" s="262">
        <f t="shared" si="32"/>
        <v>1</v>
      </c>
      <c r="AV14" s="852"/>
      <c r="AW14" s="227"/>
      <c r="AX14" s="227"/>
      <c r="AY14" s="227"/>
      <c r="AZ14" s="227"/>
      <c r="BA14" s="227"/>
      <c r="BB14" s="227"/>
      <c r="BC14" s="227"/>
      <c r="BD14" s="227"/>
      <c r="BE14" s="227"/>
      <c r="BF14" s="227"/>
    </row>
    <row r="15" spans="1:58" s="9" customFormat="1" ht="15.75" customHeight="1">
      <c r="A15" s="227"/>
      <c r="B15" s="744" t="s">
        <v>11683</v>
      </c>
      <c r="C15" s="263" t="s">
        <v>681</v>
      </c>
      <c r="D15" s="263">
        <v>3</v>
      </c>
      <c r="E15" s="666"/>
      <c r="F15" s="666"/>
      <c r="G15" s="666"/>
      <c r="H15" s="666"/>
      <c r="I15" s="666"/>
      <c r="J15" s="666"/>
      <c r="K15" s="666"/>
      <c r="L15" s="666"/>
      <c r="M15" s="1548">
        <f t="shared" si="33"/>
        <v>0</v>
      </c>
      <c r="N15" s="666"/>
      <c r="O15" s="666"/>
      <c r="P15" s="666"/>
      <c r="Q15" s="666"/>
      <c r="R15" s="666"/>
      <c r="S15" s="666"/>
      <c r="T15" s="666"/>
      <c r="U15" s="666"/>
      <c r="V15" s="1549">
        <f t="shared" si="34"/>
        <v>0</v>
      </c>
      <c r="W15" s="227"/>
      <c r="X15" s="267" t="s">
        <v>11684</v>
      </c>
      <c r="Y15" s="227"/>
      <c r="Z15" s="268"/>
      <c r="AA15" s="227"/>
      <c r="AB15" s="852"/>
      <c r="AC15" s="261" t="str">
        <f t="shared" si="16"/>
        <v>Please complete all cells in row</v>
      </c>
      <c r="AD15" s="852"/>
      <c r="AE15" s="262">
        <f t="shared" si="17"/>
        <v>1</v>
      </c>
      <c r="AF15" s="262">
        <f t="shared" si="18"/>
        <v>1</v>
      </c>
      <c r="AG15" s="262">
        <f t="shared" si="19"/>
        <v>1</v>
      </c>
      <c r="AH15" s="262">
        <f t="shared" si="20"/>
        <v>1</v>
      </c>
      <c r="AI15" s="262">
        <f t="shared" si="21"/>
        <v>1</v>
      </c>
      <c r="AJ15" s="262">
        <f t="shared" si="22"/>
        <v>1</v>
      </c>
      <c r="AK15" s="262">
        <f t="shared" si="23"/>
        <v>1</v>
      </c>
      <c r="AL15" s="262">
        <f t="shared" si="24"/>
        <v>1</v>
      </c>
      <c r="AM15" s="247"/>
      <c r="AN15" s="262">
        <f t="shared" si="25"/>
        <v>1</v>
      </c>
      <c r="AO15" s="262">
        <f t="shared" si="26"/>
        <v>1</v>
      </c>
      <c r="AP15" s="262">
        <f t="shared" si="27"/>
        <v>1</v>
      </c>
      <c r="AQ15" s="262">
        <f t="shared" si="28"/>
        <v>1</v>
      </c>
      <c r="AR15" s="262">
        <f t="shared" si="29"/>
        <v>1</v>
      </c>
      <c r="AS15" s="262">
        <f t="shared" si="30"/>
        <v>1</v>
      </c>
      <c r="AT15" s="262">
        <f t="shared" si="31"/>
        <v>1</v>
      </c>
      <c r="AU15" s="262">
        <f t="shared" si="32"/>
        <v>1</v>
      </c>
      <c r="AV15" s="852"/>
      <c r="AW15" s="227"/>
      <c r="AX15" s="227"/>
      <c r="AY15" s="227"/>
      <c r="AZ15" s="227"/>
      <c r="BA15" s="227"/>
      <c r="BB15" s="227"/>
      <c r="BC15" s="227"/>
      <c r="BD15" s="227"/>
      <c r="BE15" s="227"/>
      <c r="BF15" s="227"/>
    </row>
    <row r="16" spans="1:58" s="9" customFormat="1" ht="15.75" customHeight="1">
      <c r="A16" s="227"/>
      <c r="B16" s="744" t="s">
        <v>11685</v>
      </c>
      <c r="C16" s="263" t="s">
        <v>681</v>
      </c>
      <c r="D16" s="263">
        <v>3</v>
      </c>
      <c r="E16" s="666"/>
      <c r="F16" s="666"/>
      <c r="G16" s="666"/>
      <c r="H16" s="666"/>
      <c r="I16" s="666"/>
      <c r="J16" s="666"/>
      <c r="K16" s="666"/>
      <c r="L16" s="666"/>
      <c r="M16" s="1548">
        <f t="shared" si="33"/>
        <v>0</v>
      </c>
      <c r="N16" s="666"/>
      <c r="O16" s="666"/>
      <c r="P16" s="666"/>
      <c r="Q16" s="666"/>
      <c r="R16" s="666"/>
      <c r="S16" s="666"/>
      <c r="T16" s="666"/>
      <c r="U16" s="666"/>
      <c r="V16" s="1549">
        <f t="shared" si="34"/>
        <v>0</v>
      </c>
      <c r="W16" s="227"/>
      <c r="X16" s="267" t="s">
        <v>11686</v>
      </c>
      <c r="Y16" s="227"/>
      <c r="Z16" s="268"/>
      <c r="AA16" s="227"/>
      <c r="AB16" s="852"/>
      <c r="AC16" s="261" t="str">
        <f t="shared" si="16"/>
        <v>Please complete all cells in row</v>
      </c>
      <c r="AD16" s="852"/>
      <c r="AE16" s="262">
        <f t="shared" si="17"/>
        <v>1</v>
      </c>
      <c r="AF16" s="262">
        <f t="shared" si="18"/>
        <v>1</v>
      </c>
      <c r="AG16" s="262">
        <f t="shared" si="19"/>
        <v>1</v>
      </c>
      <c r="AH16" s="262">
        <f t="shared" si="20"/>
        <v>1</v>
      </c>
      <c r="AI16" s="262">
        <f t="shared" si="21"/>
        <v>1</v>
      </c>
      <c r="AJ16" s="262">
        <f t="shared" si="22"/>
        <v>1</v>
      </c>
      <c r="AK16" s="262">
        <f t="shared" si="23"/>
        <v>1</v>
      </c>
      <c r="AL16" s="262">
        <f t="shared" si="24"/>
        <v>1</v>
      </c>
      <c r="AM16" s="247"/>
      <c r="AN16" s="262">
        <f t="shared" si="25"/>
        <v>1</v>
      </c>
      <c r="AO16" s="262">
        <f t="shared" si="26"/>
        <v>1</v>
      </c>
      <c r="AP16" s="262">
        <f t="shared" si="27"/>
        <v>1</v>
      </c>
      <c r="AQ16" s="262">
        <f t="shared" si="28"/>
        <v>1</v>
      </c>
      <c r="AR16" s="262">
        <f t="shared" si="29"/>
        <v>1</v>
      </c>
      <c r="AS16" s="262">
        <f t="shared" si="30"/>
        <v>1</v>
      </c>
      <c r="AT16" s="262">
        <f t="shared" si="31"/>
        <v>1</v>
      </c>
      <c r="AU16" s="262">
        <f t="shared" si="32"/>
        <v>1</v>
      </c>
      <c r="AV16" s="852"/>
      <c r="AW16" s="227"/>
      <c r="AX16" s="227"/>
      <c r="AY16" s="227"/>
      <c r="AZ16" s="227"/>
      <c r="BA16" s="227"/>
      <c r="BB16" s="227"/>
      <c r="BC16" s="227"/>
      <c r="BD16" s="227"/>
      <c r="BE16" s="227"/>
      <c r="BF16" s="227"/>
    </row>
    <row r="17" spans="1:58" s="9" customFormat="1" ht="15.75" customHeight="1">
      <c r="A17" s="227"/>
      <c r="B17" s="744" t="s">
        <v>11687</v>
      </c>
      <c r="C17" s="263" t="s">
        <v>681</v>
      </c>
      <c r="D17" s="263">
        <v>3</v>
      </c>
      <c r="E17" s="666"/>
      <c r="F17" s="666"/>
      <c r="G17" s="666"/>
      <c r="H17" s="666"/>
      <c r="I17" s="666"/>
      <c r="J17" s="666"/>
      <c r="K17" s="666"/>
      <c r="L17" s="666"/>
      <c r="M17" s="1548">
        <f t="shared" si="33"/>
        <v>0</v>
      </c>
      <c r="N17" s="666"/>
      <c r="O17" s="666"/>
      <c r="P17" s="666"/>
      <c r="Q17" s="666"/>
      <c r="R17" s="666"/>
      <c r="S17" s="666"/>
      <c r="T17" s="666"/>
      <c r="U17" s="666"/>
      <c r="V17" s="1549">
        <f t="shared" si="34"/>
        <v>0</v>
      </c>
      <c r="W17" s="227"/>
      <c r="X17" s="267" t="s">
        <v>11688</v>
      </c>
      <c r="Y17" s="227"/>
      <c r="Z17" s="268"/>
      <c r="AA17" s="227"/>
      <c r="AB17" s="852"/>
      <c r="AC17" s="261" t="str">
        <f t="shared" si="16"/>
        <v>Please complete all cells in row</v>
      </c>
      <c r="AD17" s="852"/>
      <c r="AE17" s="262">
        <f t="shared" si="17"/>
        <v>1</v>
      </c>
      <c r="AF17" s="262">
        <f t="shared" si="18"/>
        <v>1</v>
      </c>
      <c r="AG17" s="262">
        <f t="shared" si="19"/>
        <v>1</v>
      </c>
      <c r="AH17" s="262">
        <f t="shared" si="20"/>
        <v>1</v>
      </c>
      <c r="AI17" s="262">
        <f t="shared" si="21"/>
        <v>1</v>
      </c>
      <c r="AJ17" s="262">
        <f t="shared" si="22"/>
        <v>1</v>
      </c>
      <c r="AK17" s="262">
        <f t="shared" si="23"/>
        <v>1</v>
      </c>
      <c r="AL17" s="262">
        <f t="shared" si="24"/>
        <v>1</v>
      </c>
      <c r="AM17" s="247"/>
      <c r="AN17" s="262">
        <f t="shared" si="25"/>
        <v>1</v>
      </c>
      <c r="AO17" s="262">
        <f t="shared" si="26"/>
        <v>1</v>
      </c>
      <c r="AP17" s="262">
        <f t="shared" si="27"/>
        <v>1</v>
      </c>
      <c r="AQ17" s="262">
        <f t="shared" si="28"/>
        <v>1</v>
      </c>
      <c r="AR17" s="262">
        <f t="shared" si="29"/>
        <v>1</v>
      </c>
      <c r="AS17" s="262">
        <f t="shared" si="30"/>
        <v>1</v>
      </c>
      <c r="AT17" s="262">
        <f t="shared" si="31"/>
        <v>1</v>
      </c>
      <c r="AU17" s="262">
        <f t="shared" si="32"/>
        <v>1</v>
      </c>
      <c r="AV17" s="852"/>
      <c r="AW17" s="227"/>
      <c r="AX17" s="227"/>
      <c r="AY17" s="227"/>
      <c r="AZ17" s="227"/>
      <c r="BA17" s="227"/>
      <c r="BB17" s="227"/>
      <c r="BC17" s="227"/>
      <c r="BD17" s="227"/>
      <c r="BE17" s="227"/>
      <c r="BF17" s="227"/>
    </row>
    <row r="18" spans="1:58" s="9" customFormat="1" ht="15.75" customHeight="1">
      <c r="A18" s="227"/>
      <c r="B18" s="744" t="s">
        <v>11689</v>
      </c>
      <c r="C18" s="263" t="s">
        <v>681</v>
      </c>
      <c r="D18" s="263">
        <v>3</v>
      </c>
      <c r="E18" s="666"/>
      <c r="F18" s="666"/>
      <c r="G18" s="666"/>
      <c r="H18" s="666"/>
      <c r="I18" s="666"/>
      <c r="J18" s="666"/>
      <c r="K18" s="666"/>
      <c r="L18" s="666"/>
      <c r="M18" s="1548">
        <f t="shared" si="33"/>
        <v>0</v>
      </c>
      <c r="N18" s="666"/>
      <c r="O18" s="666"/>
      <c r="P18" s="666"/>
      <c r="Q18" s="666"/>
      <c r="R18" s="666"/>
      <c r="S18" s="666"/>
      <c r="T18" s="666"/>
      <c r="U18" s="666"/>
      <c r="V18" s="1549">
        <f t="shared" si="34"/>
        <v>0</v>
      </c>
      <c r="W18" s="227"/>
      <c r="X18" s="267" t="s">
        <v>11690</v>
      </c>
      <c r="Y18" s="227"/>
      <c r="Z18" s="268"/>
      <c r="AA18" s="227"/>
      <c r="AB18" s="852"/>
      <c r="AC18" s="261" t="str">
        <f t="shared" si="16"/>
        <v>Please complete all cells in row</v>
      </c>
      <c r="AD18" s="852"/>
      <c r="AE18" s="262">
        <f t="shared" si="17"/>
        <v>1</v>
      </c>
      <c r="AF18" s="262">
        <f t="shared" si="18"/>
        <v>1</v>
      </c>
      <c r="AG18" s="262">
        <f t="shared" si="19"/>
        <v>1</v>
      </c>
      <c r="AH18" s="262">
        <f t="shared" si="20"/>
        <v>1</v>
      </c>
      <c r="AI18" s="262">
        <f t="shared" si="21"/>
        <v>1</v>
      </c>
      <c r="AJ18" s="262">
        <f t="shared" si="22"/>
        <v>1</v>
      </c>
      <c r="AK18" s="262">
        <f t="shared" si="23"/>
        <v>1</v>
      </c>
      <c r="AL18" s="262">
        <f t="shared" si="24"/>
        <v>1</v>
      </c>
      <c r="AM18" s="247"/>
      <c r="AN18" s="262">
        <f t="shared" si="25"/>
        <v>1</v>
      </c>
      <c r="AO18" s="262">
        <f t="shared" si="26"/>
        <v>1</v>
      </c>
      <c r="AP18" s="262">
        <f t="shared" si="27"/>
        <v>1</v>
      </c>
      <c r="AQ18" s="262">
        <f t="shared" si="28"/>
        <v>1</v>
      </c>
      <c r="AR18" s="262">
        <f t="shared" si="29"/>
        <v>1</v>
      </c>
      <c r="AS18" s="262">
        <f t="shared" si="30"/>
        <v>1</v>
      </c>
      <c r="AT18" s="262">
        <f t="shared" si="31"/>
        <v>1</v>
      </c>
      <c r="AU18" s="262">
        <f t="shared" si="32"/>
        <v>1</v>
      </c>
      <c r="AV18" s="852"/>
      <c r="AW18" s="227"/>
      <c r="AX18" s="227"/>
      <c r="AY18" s="227"/>
      <c r="AZ18" s="227"/>
      <c r="BA18" s="227"/>
      <c r="BB18" s="227"/>
      <c r="BC18" s="227"/>
      <c r="BD18" s="227"/>
      <c r="BE18" s="227"/>
      <c r="BF18" s="227"/>
    </row>
    <row r="19" spans="1:58" s="9" customFormat="1" ht="15.75" customHeight="1">
      <c r="A19" s="227"/>
      <c r="B19" s="744" t="s">
        <v>11691</v>
      </c>
      <c r="C19" s="263" t="s">
        <v>681</v>
      </c>
      <c r="D19" s="263">
        <v>3</v>
      </c>
      <c r="E19" s="666"/>
      <c r="F19" s="666"/>
      <c r="G19" s="666"/>
      <c r="H19" s="666"/>
      <c r="I19" s="666"/>
      <c r="J19" s="666"/>
      <c r="K19" s="666"/>
      <c r="L19" s="666"/>
      <c r="M19" s="1548">
        <f t="shared" si="33"/>
        <v>0</v>
      </c>
      <c r="N19" s="666"/>
      <c r="O19" s="666"/>
      <c r="P19" s="666"/>
      <c r="Q19" s="666"/>
      <c r="R19" s="666"/>
      <c r="S19" s="666"/>
      <c r="T19" s="666"/>
      <c r="U19" s="666"/>
      <c r="V19" s="1549">
        <f t="shared" si="34"/>
        <v>0</v>
      </c>
      <c r="W19" s="227"/>
      <c r="X19" s="267" t="s">
        <v>11692</v>
      </c>
      <c r="Y19" s="227"/>
      <c r="Z19" s="268"/>
      <c r="AA19" s="227"/>
      <c r="AB19" s="852"/>
      <c r="AC19" s="261" t="str">
        <f t="shared" si="16"/>
        <v>Please complete all cells in row</v>
      </c>
      <c r="AD19" s="852"/>
      <c r="AE19" s="262">
        <f t="shared" si="17"/>
        <v>1</v>
      </c>
      <c r="AF19" s="262">
        <f t="shared" si="18"/>
        <v>1</v>
      </c>
      <c r="AG19" s="262">
        <f t="shared" si="19"/>
        <v>1</v>
      </c>
      <c r="AH19" s="262">
        <f t="shared" si="20"/>
        <v>1</v>
      </c>
      <c r="AI19" s="262">
        <f t="shared" si="21"/>
        <v>1</v>
      </c>
      <c r="AJ19" s="262">
        <f t="shared" si="22"/>
        <v>1</v>
      </c>
      <c r="AK19" s="262">
        <f t="shared" si="23"/>
        <v>1</v>
      </c>
      <c r="AL19" s="262">
        <f t="shared" si="24"/>
        <v>1</v>
      </c>
      <c r="AM19" s="247"/>
      <c r="AN19" s="262">
        <f t="shared" si="25"/>
        <v>1</v>
      </c>
      <c r="AO19" s="262">
        <f t="shared" si="26"/>
        <v>1</v>
      </c>
      <c r="AP19" s="262">
        <f t="shared" si="27"/>
        <v>1</v>
      </c>
      <c r="AQ19" s="262">
        <f t="shared" si="28"/>
        <v>1</v>
      </c>
      <c r="AR19" s="262">
        <f t="shared" si="29"/>
        <v>1</v>
      </c>
      <c r="AS19" s="262">
        <f t="shared" si="30"/>
        <v>1</v>
      </c>
      <c r="AT19" s="262">
        <f t="shared" si="31"/>
        <v>1</v>
      </c>
      <c r="AU19" s="262">
        <f t="shared" si="32"/>
        <v>1</v>
      </c>
      <c r="AV19" s="852"/>
      <c r="AW19" s="227"/>
      <c r="AX19" s="227"/>
      <c r="AY19" s="227"/>
      <c r="AZ19" s="227"/>
      <c r="BA19" s="227"/>
      <c r="BB19" s="227"/>
      <c r="BC19" s="227"/>
      <c r="BD19" s="227"/>
      <c r="BE19" s="227"/>
      <c r="BF19" s="227"/>
    </row>
    <row r="20" spans="1:58" s="9" customFormat="1" ht="15.75" customHeight="1">
      <c r="A20" s="227"/>
      <c r="B20" s="744" t="s">
        <v>11693</v>
      </c>
      <c r="C20" s="263" t="s">
        <v>681</v>
      </c>
      <c r="D20" s="263">
        <v>3</v>
      </c>
      <c r="E20" s="666"/>
      <c r="F20" s="666"/>
      <c r="G20" s="666"/>
      <c r="H20" s="666"/>
      <c r="I20" s="666"/>
      <c r="J20" s="666"/>
      <c r="K20" s="666"/>
      <c r="L20" s="666"/>
      <c r="M20" s="1548">
        <f t="shared" si="33"/>
        <v>0</v>
      </c>
      <c r="N20" s="666"/>
      <c r="O20" s="666"/>
      <c r="P20" s="666"/>
      <c r="Q20" s="666"/>
      <c r="R20" s="666"/>
      <c r="S20" s="666"/>
      <c r="T20" s="666"/>
      <c r="U20" s="666"/>
      <c r="V20" s="1549">
        <f t="shared" si="34"/>
        <v>0</v>
      </c>
      <c r="W20" s="227"/>
      <c r="X20" s="267" t="s">
        <v>11694</v>
      </c>
      <c r="Y20" s="227"/>
      <c r="Z20" s="268"/>
      <c r="AA20" s="227"/>
      <c r="AB20" s="852"/>
      <c r="AC20" s="261" t="str">
        <f t="shared" si="16"/>
        <v>Please complete all cells in row</v>
      </c>
      <c r="AD20" s="852"/>
      <c r="AE20" s="262">
        <f t="shared" si="17"/>
        <v>1</v>
      </c>
      <c r="AF20" s="262">
        <f t="shared" si="18"/>
        <v>1</v>
      </c>
      <c r="AG20" s="262">
        <f t="shared" si="19"/>
        <v>1</v>
      </c>
      <c r="AH20" s="262">
        <f t="shared" si="20"/>
        <v>1</v>
      </c>
      <c r="AI20" s="262">
        <f t="shared" si="21"/>
        <v>1</v>
      </c>
      <c r="AJ20" s="262">
        <f t="shared" si="22"/>
        <v>1</v>
      </c>
      <c r="AK20" s="262">
        <f t="shared" si="23"/>
        <v>1</v>
      </c>
      <c r="AL20" s="262">
        <f t="shared" si="24"/>
        <v>1</v>
      </c>
      <c r="AM20" s="247"/>
      <c r="AN20" s="262">
        <f t="shared" si="25"/>
        <v>1</v>
      </c>
      <c r="AO20" s="262">
        <f t="shared" si="26"/>
        <v>1</v>
      </c>
      <c r="AP20" s="262">
        <f t="shared" si="27"/>
        <v>1</v>
      </c>
      <c r="AQ20" s="262">
        <f t="shared" si="28"/>
        <v>1</v>
      </c>
      <c r="AR20" s="262">
        <f t="shared" si="29"/>
        <v>1</v>
      </c>
      <c r="AS20" s="262">
        <f t="shared" si="30"/>
        <v>1</v>
      </c>
      <c r="AT20" s="262">
        <f t="shared" si="31"/>
        <v>1</v>
      </c>
      <c r="AU20" s="262">
        <f t="shared" si="32"/>
        <v>1</v>
      </c>
      <c r="AV20" s="852"/>
      <c r="AW20" s="227"/>
      <c r="AX20" s="227"/>
      <c r="AY20" s="227"/>
      <c r="AZ20" s="227"/>
      <c r="BA20" s="227"/>
      <c r="BB20" s="227"/>
      <c r="BC20" s="227"/>
      <c r="BD20" s="227"/>
      <c r="BE20" s="227"/>
      <c r="BF20" s="227"/>
    </row>
    <row r="21" spans="1:58" s="9" customFormat="1" ht="30" customHeight="1" thickBot="1">
      <c r="A21" s="227"/>
      <c r="B21" s="435" t="s">
        <v>11644</v>
      </c>
      <c r="C21" s="329" t="s">
        <v>681</v>
      </c>
      <c r="D21" s="329">
        <v>3</v>
      </c>
      <c r="E21" s="1540">
        <f>IFERROR(SUM(E11:E20), 0)</f>
        <v>0</v>
      </c>
      <c r="F21" s="1540">
        <f t="shared" ref="F21:L21" si="35">IFERROR(SUM(F11:F20), 0)</f>
        <v>0</v>
      </c>
      <c r="G21" s="1540">
        <f t="shared" si="35"/>
        <v>0</v>
      </c>
      <c r="H21" s="1540">
        <f t="shared" si="35"/>
        <v>0</v>
      </c>
      <c r="I21" s="1540">
        <f t="shared" si="35"/>
        <v>0</v>
      </c>
      <c r="J21" s="1540">
        <f t="shared" si="35"/>
        <v>0</v>
      </c>
      <c r="K21" s="1540">
        <f t="shared" si="35"/>
        <v>0</v>
      </c>
      <c r="L21" s="1540">
        <f t="shared" si="35"/>
        <v>0</v>
      </c>
      <c r="M21" s="1540">
        <f>IFERROR(SUM(E21:L21), 0)</f>
        <v>0</v>
      </c>
      <c r="N21" s="1540">
        <f>IFERROR(SUM(N11:N20), 0)</f>
        <v>0</v>
      </c>
      <c r="O21" s="1540">
        <f t="shared" ref="O21:U21" si="36">IFERROR(SUM(O11:O20), 0)</f>
        <v>0</v>
      </c>
      <c r="P21" s="1540">
        <f t="shared" si="36"/>
        <v>0</v>
      </c>
      <c r="Q21" s="1540">
        <f t="shared" si="36"/>
        <v>0</v>
      </c>
      <c r="R21" s="1540">
        <f t="shared" si="36"/>
        <v>0</v>
      </c>
      <c r="S21" s="1540">
        <f t="shared" si="36"/>
        <v>0</v>
      </c>
      <c r="T21" s="1540">
        <f t="shared" si="36"/>
        <v>0</v>
      </c>
      <c r="U21" s="1540">
        <f t="shared" si="36"/>
        <v>0</v>
      </c>
      <c r="V21" s="1550">
        <f>IFERROR(SUM(N21:U21), 0)</f>
        <v>0</v>
      </c>
      <c r="W21" s="227"/>
      <c r="X21" s="548" t="s">
        <v>11695</v>
      </c>
      <c r="Y21" s="227"/>
      <c r="Z21" s="279"/>
      <c r="AA21" s="227"/>
      <c r="AB21" s="852"/>
      <c r="AC21" s="227"/>
      <c r="AD21" s="852"/>
      <c r="AE21" s="247"/>
      <c r="AF21" s="247"/>
      <c r="AG21" s="247"/>
      <c r="AH21" s="247"/>
      <c r="AI21" s="247"/>
      <c r="AJ21" s="247"/>
      <c r="AK21" s="247"/>
      <c r="AL21" s="247"/>
      <c r="AM21" s="247"/>
      <c r="AN21" s="247"/>
      <c r="AO21" s="247"/>
      <c r="AP21" s="247"/>
      <c r="AQ21" s="247"/>
      <c r="AR21" s="247"/>
      <c r="AS21" s="247"/>
      <c r="AT21" s="247"/>
      <c r="AU21" s="247"/>
      <c r="AV21" s="852"/>
      <c r="AW21" s="227"/>
      <c r="AX21" s="227"/>
      <c r="AY21" s="227"/>
      <c r="AZ21" s="227"/>
      <c r="BA21" s="227"/>
      <c r="BB21" s="227"/>
      <c r="BC21" s="227"/>
      <c r="BD21" s="227"/>
      <c r="BE21" s="227"/>
      <c r="BF21" s="227"/>
    </row>
    <row r="22" spans="1:58" s="9" customFormat="1" ht="17.25" thickTop="1" thickBot="1">
      <c r="A22" s="227"/>
      <c r="B22" s="860"/>
      <c r="C22" s="860"/>
      <c r="D22" s="860"/>
      <c r="E22" s="1551"/>
      <c r="F22" s="1551"/>
      <c r="G22" s="1551"/>
      <c r="H22" s="1551"/>
      <c r="I22" s="1551"/>
      <c r="J22" s="1551"/>
      <c r="K22" s="1551"/>
      <c r="L22" s="1551"/>
      <c r="M22" s="1551"/>
      <c r="N22" s="1551"/>
      <c r="O22" s="1551"/>
      <c r="P22" s="1551"/>
      <c r="Q22" s="1551"/>
      <c r="R22" s="1551"/>
      <c r="S22" s="1551"/>
      <c r="T22" s="1551"/>
      <c r="U22" s="1551"/>
      <c r="V22" s="1551"/>
      <c r="W22" s="227"/>
      <c r="X22" s="790"/>
      <c r="Y22" s="227"/>
      <c r="Z22" s="227"/>
      <c r="AA22" s="227"/>
      <c r="AB22" s="852"/>
      <c r="AC22" s="227"/>
      <c r="AD22" s="852"/>
      <c r="AE22" s="247"/>
      <c r="AF22" s="247"/>
      <c r="AG22" s="247"/>
      <c r="AH22" s="247"/>
      <c r="AI22" s="247"/>
      <c r="AJ22" s="247"/>
      <c r="AK22" s="247"/>
      <c r="AL22" s="247"/>
      <c r="AM22" s="247"/>
      <c r="AN22" s="247"/>
      <c r="AO22" s="247"/>
      <c r="AP22" s="247"/>
      <c r="AQ22" s="247"/>
      <c r="AR22" s="247"/>
      <c r="AS22" s="247"/>
      <c r="AT22" s="247"/>
      <c r="AU22" s="247"/>
      <c r="AV22" s="852"/>
      <c r="AW22" s="227"/>
      <c r="AX22" s="227"/>
      <c r="AY22" s="227"/>
      <c r="AZ22" s="227"/>
      <c r="BA22" s="227"/>
      <c r="BB22" s="227"/>
      <c r="BC22" s="227"/>
      <c r="BD22" s="227"/>
      <c r="BE22" s="227"/>
      <c r="BF22" s="227"/>
    </row>
    <row r="23" spans="1:58" s="9" customFormat="1" ht="39.6" customHeight="1" thickTop="1" thickBot="1">
      <c r="A23" s="227"/>
      <c r="B23" s="365" t="s">
        <v>11646</v>
      </c>
      <c r="C23" s="366"/>
      <c r="D23" s="366"/>
      <c r="E23" s="1552"/>
      <c r="F23" s="1552"/>
      <c r="G23" s="1552"/>
      <c r="H23" s="1552"/>
      <c r="I23" s="1552"/>
      <c r="J23" s="1552"/>
      <c r="K23" s="1552"/>
      <c r="L23" s="1552"/>
      <c r="M23" s="1552"/>
      <c r="N23" s="1552"/>
      <c r="O23" s="1552"/>
      <c r="P23" s="1552"/>
      <c r="Q23" s="1552"/>
      <c r="R23" s="1552"/>
      <c r="S23" s="1552"/>
      <c r="T23" s="1552"/>
      <c r="U23" s="1552"/>
      <c r="V23" s="1552"/>
      <c r="W23" s="227"/>
      <c r="X23" s="227"/>
      <c r="Y23" s="227"/>
      <c r="Z23" s="227"/>
      <c r="AA23" s="227"/>
      <c r="AB23" s="852"/>
      <c r="AC23" s="227"/>
      <c r="AD23" s="852"/>
      <c r="AE23" s="247"/>
      <c r="AF23" s="247"/>
      <c r="AG23" s="247"/>
      <c r="AH23" s="247"/>
      <c r="AI23" s="247"/>
      <c r="AJ23" s="247"/>
      <c r="AK23" s="247"/>
      <c r="AL23" s="247"/>
      <c r="AM23" s="247"/>
      <c r="AN23" s="247"/>
      <c r="AO23" s="247"/>
      <c r="AP23" s="247"/>
      <c r="AQ23" s="247"/>
      <c r="AR23" s="247"/>
      <c r="AS23" s="247"/>
      <c r="AT23" s="247"/>
      <c r="AU23" s="247"/>
      <c r="AV23" s="852"/>
      <c r="AW23" s="227"/>
      <c r="AX23" s="227"/>
      <c r="AY23" s="227"/>
      <c r="AZ23" s="227"/>
      <c r="BA23" s="227"/>
      <c r="BB23" s="227"/>
      <c r="BC23" s="227"/>
      <c r="BD23" s="227"/>
      <c r="BE23" s="227"/>
      <c r="BF23" s="227"/>
    </row>
    <row r="24" spans="1:58" s="9" customFormat="1" ht="15.75" customHeight="1" thickTop="1">
      <c r="A24" s="227"/>
      <c r="B24" s="742" t="s">
        <v>11696</v>
      </c>
      <c r="C24" s="254" t="s">
        <v>681</v>
      </c>
      <c r="D24" s="254">
        <v>3</v>
      </c>
      <c r="E24" s="663"/>
      <c r="F24" s="663"/>
      <c r="G24" s="663"/>
      <c r="H24" s="663"/>
      <c r="I24" s="663"/>
      <c r="J24" s="663"/>
      <c r="K24" s="663"/>
      <c r="L24" s="663"/>
      <c r="M24" s="1546">
        <f>IFERROR(SUM(E24:L24), 0)</f>
        <v>0</v>
      </c>
      <c r="N24" s="663"/>
      <c r="O24" s="663"/>
      <c r="P24" s="663"/>
      <c r="Q24" s="663"/>
      <c r="R24" s="663"/>
      <c r="S24" s="663"/>
      <c r="T24" s="663"/>
      <c r="U24" s="663"/>
      <c r="V24" s="1547">
        <f>IFERROR(SUM(N24:U24), 0)</f>
        <v>0</v>
      </c>
      <c r="W24" s="227"/>
      <c r="X24" s="258" t="s">
        <v>11697</v>
      </c>
      <c r="Y24" s="227"/>
      <c r="Z24" s="260"/>
      <c r="AA24" s="227"/>
      <c r="AB24" s="852"/>
      <c r="AC24" s="261" t="str">
        <f t="shared" ref="AC24:AC33" si="37">IF( SUM( AE24:AU24 ) = 0, 0, $AE$9 )</f>
        <v>Please complete all cells in row</v>
      </c>
      <c r="AD24" s="852"/>
      <c r="AE24" s="262">
        <f t="shared" ref="AE24:AE33" si="38" xml:space="preserve"> IF( ISNUMBER( E24 ), 0, 1 )</f>
        <v>1</v>
      </c>
      <c r="AF24" s="262">
        <f t="shared" ref="AF24:AF33" si="39" xml:space="preserve"> IF( ISNUMBER( F24 ), 0, 1 )</f>
        <v>1</v>
      </c>
      <c r="AG24" s="262">
        <f t="shared" ref="AG24:AG33" si="40" xml:space="preserve"> IF( ISNUMBER( G24 ), 0, 1 )</f>
        <v>1</v>
      </c>
      <c r="AH24" s="262">
        <f t="shared" ref="AH24:AH33" si="41" xml:space="preserve"> IF( ISNUMBER( H24 ), 0, 1 )</f>
        <v>1</v>
      </c>
      <c r="AI24" s="262">
        <f t="shared" ref="AI24:AI33" si="42" xml:space="preserve"> IF( ISNUMBER( I24 ), 0, 1 )</f>
        <v>1</v>
      </c>
      <c r="AJ24" s="262">
        <f t="shared" ref="AJ24:AJ33" si="43" xml:space="preserve"> IF( ISNUMBER( J24 ), 0, 1 )</f>
        <v>1</v>
      </c>
      <c r="AK24" s="262">
        <f t="shared" ref="AK24:AK33" si="44" xml:space="preserve"> IF( ISNUMBER( K24 ), 0, 1 )</f>
        <v>1</v>
      </c>
      <c r="AL24" s="262">
        <f t="shared" ref="AL24:AL33" si="45" xml:space="preserve"> IF( ISNUMBER( L24 ), 0, 1 )</f>
        <v>1</v>
      </c>
      <c r="AM24" s="247"/>
      <c r="AN24" s="262">
        <f t="shared" ref="AN24:AN33" si="46" xml:space="preserve"> IF( ISNUMBER( N24 ), 0, 1 )</f>
        <v>1</v>
      </c>
      <c r="AO24" s="262">
        <f t="shared" ref="AO24:AO33" si="47" xml:space="preserve"> IF( ISNUMBER( O24 ), 0, 1 )</f>
        <v>1</v>
      </c>
      <c r="AP24" s="262">
        <f t="shared" ref="AP24:AP33" si="48" xml:space="preserve"> IF( ISNUMBER( P24 ), 0, 1 )</f>
        <v>1</v>
      </c>
      <c r="AQ24" s="262">
        <f t="shared" ref="AQ24:AQ33" si="49" xml:space="preserve"> IF( ISNUMBER( Q24 ), 0, 1 )</f>
        <v>1</v>
      </c>
      <c r="AR24" s="262">
        <f t="shared" ref="AR24:AR33" si="50" xml:space="preserve"> IF( ISNUMBER( R24 ), 0, 1 )</f>
        <v>1</v>
      </c>
      <c r="AS24" s="262">
        <f t="shared" ref="AS24:AS33" si="51" xml:space="preserve"> IF( ISNUMBER( S24 ), 0, 1 )</f>
        <v>1</v>
      </c>
      <c r="AT24" s="262">
        <f t="shared" ref="AT24:AT33" si="52" xml:space="preserve"> IF( ISNUMBER( T24 ), 0, 1 )</f>
        <v>1</v>
      </c>
      <c r="AU24" s="262">
        <f t="shared" ref="AU24:AU33" si="53" xml:space="preserve"> IF( ISNUMBER( U24 ), 0, 1 )</f>
        <v>1</v>
      </c>
      <c r="AV24" s="852"/>
      <c r="AW24" s="227"/>
      <c r="AX24" s="227"/>
      <c r="AY24" s="227"/>
      <c r="AZ24" s="227"/>
      <c r="BA24" s="227"/>
      <c r="BB24" s="227"/>
      <c r="BC24" s="227"/>
      <c r="BD24" s="227"/>
      <c r="BE24" s="227"/>
      <c r="BF24" s="227"/>
    </row>
    <row r="25" spans="1:58" s="9" customFormat="1" ht="15.75" customHeight="1">
      <c r="A25" s="227"/>
      <c r="B25" s="744" t="s">
        <v>11698</v>
      </c>
      <c r="C25" s="263" t="s">
        <v>681</v>
      </c>
      <c r="D25" s="263">
        <v>3</v>
      </c>
      <c r="E25" s="666"/>
      <c r="F25" s="666"/>
      <c r="G25" s="666"/>
      <c r="H25" s="666"/>
      <c r="I25" s="666"/>
      <c r="J25" s="666"/>
      <c r="K25" s="666"/>
      <c r="L25" s="666"/>
      <c r="M25" s="1548">
        <f>IFERROR(SUM(E25:L25), 0)</f>
        <v>0</v>
      </c>
      <c r="N25" s="666"/>
      <c r="O25" s="666"/>
      <c r="P25" s="666"/>
      <c r="Q25" s="666"/>
      <c r="R25" s="666"/>
      <c r="S25" s="666"/>
      <c r="T25" s="666"/>
      <c r="U25" s="666"/>
      <c r="V25" s="1549">
        <f>IFERROR(SUM(N25:U25), 0)</f>
        <v>0</v>
      </c>
      <c r="W25" s="227"/>
      <c r="X25" s="267" t="s">
        <v>11699</v>
      </c>
      <c r="Y25" s="227"/>
      <c r="Z25" s="268"/>
      <c r="AA25" s="227"/>
      <c r="AB25" s="852"/>
      <c r="AC25" s="261" t="str">
        <f t="shared" si="37"/>
        <v>Please complete all cells in row</v>
      </c>
      <c r="AD25" s="852"/>
      <c r="AE25" s="262">
        <f t="shared" si="38"/>
        <v>1</v>
      </c>
      <c r="AF25" s="262">
        <f t="shared" si="39"/>
        <v>1</v>
      </c>
      <c r="AG25" s="262">
        <f t="shared" si="40"/>
        <v>1</v>
      </c>
      <c r="AH25" s="262">
        <f t="shared" si="41"/>
        <v>1</v>
      </c>
      <c r="AI25" s="262">
        <f t="shared" si="42"/>
        <v>1</v>
      </c>
      <c r="AJ25" s="262">
        <f t="shared" si="43"/>
        <v>1</v>
      </c>
      <c r="AK25" s="262">
        <f t="shared" si="44"/>
        <v>1</v>
      </c>
      <c r="AL25" s="262">
        <f t="shared" si="45"/>
        <v>1</v>
      </c>
      <c r="AM25" s="247"/>
      <c r="AN25" s="262">
        <f t="shared" si="46"/>
        <v>1</v>
      </c>
      <c r="AO25" s="262">
        <f t="shared" si="47"/>
        <v>1</v>
      </c>
      <c r="AP25" s="262">
        <f t="shared" si="48"/>
        <v>1</v>
      </c>
      <c r="AQ25" s="262">
        <f t="shared" si="49"/>
        <v>1</v>
      </c>
      <c r="AR25" s="262">
        <f t="shared" si="50"/>
        <v>1</v>
      </c>
      <c r="AS25" s="262">
        <f t="shared" si="51"/>
        <v>1</v>
      </c>
      <c r="AT25" s="262">
        <f t="shared" si="52"/>
        <v>1</v>
      </c>
      <c r="AU25" s="262">
        <f t="shared" si="53"/>
        <v>1</v>
      </c>
      <c r="AV25" s="852"/>
      <c r="AW25" s="227"/>
      <c r="AX25" s="227"/>
      <c r="AY25" s="227"/>
      <c r="AZ25" s="227"/>
      <c r="BA25" s="227"/>
      <c r="BB25" s="227"/>
      <c r="BC25" s="227"/>
      <c r="BD25" s="227"/>
      <c r="BE25" s="227"/>
      <c r="BF25" s="227"/>
    </row>
    <row r="26" spans="1:58" s="9" customFormat="1" ht="15.75" customHeight="1">
      <c r="A26" s="227"/>
      <c r="B26" s="744" t="s">
        <v>11700</v>
      </c>
      <c r="C26" s="263" t="s">
        <v>681</v>
      </c>
      <c r="D26" s="263">
        <v>3</v>
      </c>
      <c r="E26" s="666"/>
      <c r="F26" s="666"/>
      <c r="G26" s="666"/>
      <c r="H26" s="666"/>
      <c r="I26" s="666"/>
      <c r="J26" s="666"/>
      <c r="K26" s="666"/>
      <c r="L26" s="666"/>
      <c r="M26" s="1548">
        <f t="shared" ref="M26:M33" si="54">IFERROR(SUM(E26:L26), 0)</f>
        <v>0</v>
      </c>
      <c r="N26" s="666"/>
      <c r="O26" s="666"/>
      <c r="P26" s="666"/>
      <c r="Q26" s="666"/>
      <c r="R26" s="666"/>
      <c r="S26" s="666"/>
      <c r="T26" s="666"/>
      <c r="U26" s="666"/>
      <c r="V26" s="1549">
        <f t="shared" ref="V26:V33" si="55">IFERROR(SUM(N26:U26), 0)</f>
        <v>0</v>
      </c>
      <c r="W26" s="227"/>
      <c r="X26" s="267" t="s">
        <v>11701</v>
      </c>
      <c r="Y26" s="227"/>
      <c r="Z26" s="268"/>
      <c r="AA26" s="227"/>
      <c r="AB26" s="852"/>
      <c r="AC26" s="261" t="str">
        <f t="shared" si="37"/>
        <v>Please complete all cells in row</v>
      </c>
      <c r="AD26" s="852"/>
      <c r="AE26" s="262">
        <f t="shared" si="38"/>
        <v>1</v>
      </c>
      <c r="AF26" s="262">
        <f t="shared" si="39"/>
        <v>1</v>
      </c>
      <c r="AG26" s="262">
        <f t="shared" si="40"/>
        <v>1</v>
      </c>
      <c r="AH26" s="262">
        <f t="shared" si="41"/>
        <v>1</v>
      </c>
      <c r="AI26" s="262">
        <f t="shared" si="42"/>
        <v>1</v>
      </c>
      <c r="AJ26" s="262">
        <f t="shared" si="43"/>
        <v>1</v>
      </c>
      <c r="AK26" s="262">
        <f t="shared" si="44"/>
        <v>1</v>
      </c>
      <c r="AL26" s="262">
        <f t="shared" si="45"/>
        <v>1</v>
      </c>
      <c r="AM26" s="247"/>
      <c r="AN26" s="262">
        <f t="shared" si="46"/>
        <v>1</v>
      </c>
      <c r="AO26" s="262">
        <f t="shared" si="47"/>
        <v>1</v>
      </c>
      <c r="AP26" s="262">
        <f t="shared" si="48"/>
        <v>1</v>
      </c>
      <c r="AQ26" s="262">
        <f t="shared" si="49"/>
        <v>1</v>
      </c>
      <c r="AR26" s="262">
        <f t="shared" si="50"/>
        <v>1</v>
      </c>
      <c r="AS26" s="262">
        <f t="shared" si="51"/>
        <v>1</v>
      </c>
      <c r="AT26" s="262">
        <f t="shared" si="52"/>
        <v>1</v>
      </c>
      <c r="AU26" s="262">
        <f t="shared" si="53"/>
        <v>1</v>
      </c>
      <c r="AV26" s="852"/>
      <c r="AW26" s="227"/>
      <c r="AX26" s="227"/>
      <c r="AY26" s="227"/>
      <c r="AZ26" s="227"/>
      <c r="BA26" s="227"/>
      <c r="BB26" s="227"/>
      <c r="BC26" s="227"/>
      <c r="BD26" s="227"/>
      <c r="BE26" s="227"/>
      <c r="BF26" s="227"/>
    </row>
    <row r="27" spans="1:58" s="9" customFormat="1" ht="15.75" customHeight="1">
      <c r="A27" s="227"/>
      <c r="B27" s="744" t="s">
        <v>11702</v>
      </c>
      <c r="C27" s="263" t="s">
        <v>681</v>
      </c>
      <c r="D27" s="263">
        <v>3</v>
      </c>
      <c r="E27" s="666"/>
      <c r="F27" s="666"/>
      <c r="G27" s="666"/>
      <c r="H27" s="666"/>
      <c r="I27" s="666"/>
      <c r="J27" s="666"/>
      <c r="K27" s="666"/>
      <c r="L27" s="666"/>
      <c r="M27" s="1548">
        <f t="shared" si="54"/>
        <v>0</v>
      </c>
      <c r="N27" s="666"/>
      <c r="O27" s="666"/>
      <c r="P27" s="666"/>
      <c r="Q27" s="666"/>
      <c r="R27" s="666"/>
      <c r="S27" s="666"/>
      <c r="T27" s="666"/>
      <c r="U27" s="666"/>
      <c r="V27" s="1549">
        <f t="shared" si="55"/>
        <v>0</v>
      </c>
      <c r="W27" s="227"/>
      <c r="X27" s="267" t="s">
        <v>11703</v>
      </c>
      <c r="Y27" s="227"/>
      <c r="Z27" s="268"/>
      <c r="AA27" s="227"/>
      <c r="AB27" s="852"/>
      <c r="AC27" s="261" t="str">
        <f t="shared" si="37"/>
        <v>Please complete all cells in row</v>
      </c>
      <c r="AD27" s="852"/>
      <c r="AE27" s="262">
        <f t="shared" si="38"/>
        <v>1</v>
      </c>
      <c r="AF27" s="262">
        <f t="shared" si="39"/>
        <v>1</v>
      </c>
      <c r="AG27" s="262">
        <f t="shared" si="40"/>
        <v>1</v>
      </c>
      <c r="AH27" s="262">
        <f t="shared" si="41"/>
        <v>1</v>
      </c>
      <c r="AI27" s="262">
        <f t="shared" si="42"/>
        <v>1</v>
      </c>
      <c r="AJ27" s="262">
        <f t="shared" si="43"/>
        <v>1</v>
      </c>
      <c r="AK27" s="262">
        <f t="shared" si="44"/>
        <v>1</v>
      </c>
      <c r="AL27" s="262">
        <f t="shared" si="45"/>
        <v>1</v>
      </c>
      <c r="AM27" s="247"/>
      <c r="AN27" s="262">
        <f t="shared" si="46"/>
        <v>1</v>
      </c>
      <c r="AO27" s="262">
        <f t="shared" si="47"/>
        <v>1</v>
      </c>
      <c r="AP27" s="262">
        <f t="shared" si="48"/>
        <v>1</v>
      </c>
      <c r="AQ27" s="262">
        <f t="shared" si="49"/>
        <v>1</v>
      </c>
      <c r="AR27" s="262">
        <f t="shared" si="50"/>
        <v>1</v>
      </c>
      <c r="AS27" s="262">
        <f t="shared" si="51"/>
        <v>1</v>
      </c>
      <c r="AT27" s="262">
        <f t="shared" si="52"/>
        <v>1</v>
      </c>
      <c r="AU27" s="262">
        <f t="shared" si="53"/>
        <v>1</v>
      </c>
      <c r="AV27" s="852"/>
      <c r="AW27" s="227"/>
      <c r="AX27" s="227"/>
      <c r="AY27" s="227"/>
      <c r="AZ27" s="227"/>
      <c r="BA27" s="227"/>
      <c r="BB27" s="227"/>
      <c r="BC27" s="227"/>
      <c r="BD27" s="227"/>
      <c r="BE27" s="227"/>
      <c r="BF27" s="227"/>
    </row>
    <row r="28" spans="1:58" s="9" customFormat="1" ht="15.75" customHeight="1">
      <c r="A28" s="227"/>
      <c r="B28" s="744" t="s">
        <v>11704</v>
      </c>
      <c r="C28" s="263" t="s">
        <v>681</v>
      </c>
      <c r="D28" s="263">
        <v>3</v>
      </c>
      <c r="E28" s="666"/>
      <c r="F28" s="666"/>
      <c r="G28" s="666"/>
      <c r="H28" s="666"/>
      <c r="I28" s="666"/>
      <c r="J28" s="666"/>
      <c r="K28" s="666"/>
      <c r="L28" s="666"/>
      <c r="M28" s="1548">
        <f t="shared" si="54"/>
        <v>0</v>
      </c>
      <c r="N28" s="666"/>
      <c r="O28" s="666"/>
      <c r="P28" s="666"/>
      <c r="Q28" s="666"/>
      <c r="R28" s="666"/>
      <c r="S28" s="666"/>
      <c r="T28" s="666"/>
      <c r="U28" s="666"/>
      <c r="V28" s="1549">
        <f t="shared" si="55"/>
        <v>0</v>
      </c>
      <c r="W28" s="227"/>
      <c r="X28" s="267" t="s">
        <v>11705</v>
      </c>
      <c r="Y28" s="227"/>
      <c r="Z28" s="268"/>
      <c r="AA28" s="227"/>
      <c r="AB28" s="852"/>
      <c r="AC28" s="261" t="str">
        <f t="shared" si="37"/>
        <v>Please complete all cells in row</v>
      </c>
      <c r="AD28" s="852"/>
      <c r="AE28" s="262">
        <f t="shared" si="38"/>
        <v>1</v>
      </c>
      <c r="AF28" s="262">
        <f t="shared" si="39"/>
        <v>1</v>
      </c>
      <c r="AG28" s="262">
        <f t="shared" si="40"/>
        <v>1</v>
      </c>
      <c r="AH28" s="262">
        <f t="shared" si="41"/>
        <v>1</v>
      </c>
      <c r="AI28" s="262">
        <f t="shared" si="42"/>
        <v>1</v>
      </c>
      <c r="AJ28" s="262">
        <f t="shared" si="43"/>
        <v>1</v>
      </c>
      <c r="AK28" s="262">
        <f t="shared" si="44"/>
        <v>1</v>
      </c>
      <c r="AL28" s="262">
        <f t="shared" si="45"/>
        <v>1</v>
      </c>
      <c r="AM28" s="247"/>
      <c r="AN28" s="262">
        <f t="shared" si="46"/>
        <v>1</v>
      </c>
      <c r="AO28" s="262">
        <f t="shared" si="47"/>
        <v>1</v>
      </c>
      <c r="AP28" s="262">
        <f t="shared" si="48"/>
        <v>1</v>
      </c>
      <c r="AQ28" s="262">
        <f t="shared" si="49"/>
        <v>1</v>
      </c>
      <c r="AR28" s="262">
        <f t="shared" si="50"/>
        <v>1</v>
      </c>
      <c r="AS28" s="262">
        <f t="shared" si="51"/>
        <v>1</v>
      </c>
      <c r="AT28" s="262">
        <f t="shared" si="52"/>
        <v>1</v>
      </c>
      <c r="AU28" s="262">
        <f t="shared" si="53"/>
        <v>1</v>
      </c>
      <c r="AV28" s="852"/>
      <c r="AW28" s="227"/>
      <c r="AX28" s="227"/>
      <c r="AY28" s="227"/>
      <c r="AZ28" s="227"/>
      <c r="BA28" s="227"/>
      <c r="BB28" s="227"/>
      <c r="BC28" s="227"/>
      <c r="BD28" s="227"/>
      <c r="BE28" s="227"/>
      <c r="BF28" s="227"/>
    </row>
    <row r="29" spans="1:58" s="9" customFormat="1" ht="15.75" customHeight="1">
      <c r="A29" s="227"/>
      <c r="B29" s="744" t="s">
        <v>11706</v>
      </c>
      <c r="C29" s="263" t="s">
        <v>681</v>
      </c>
      <c r="D29" s="263">
        <v>3</v>
      </c>
      <c r="E29" s="666"/>
      <c r="F29" s="666"/>
      <c r="G29" s="666"/>
      <c r="H29" s="666"/>
      <c r="I29" s="666"/>
      <c r="J29" s="666"/>
      <c r="K29" s="666"/>
      <c r="L29" s="666"/>
      <c r="M29" s="1548">
        <f t="shared" si="54"/>
        <v>0</v>
      </c>
      <c r="N29" s="666"/>
      <c r="O29" s="666"/>
      <c r="P29" s="666"/>
      <c r="Q29" s="666"/>
      <c r="R29" s="666"/>
      <c r="S29" s="666"/>
      <c r="T29" s="666"/>
      <c r="U29" s="666"/>
      <c r="V29" s="1549">
        <f t="shared" si="55"/>
        <v>0</v>
      </c>
      <c r="W29" s="227"/>
      <c r="X29" s="267" t="s">
        <v>11707</v>
      </c>
      <c r="Y29" s="227"/>
      <c r="Z29" s="268"/>
      <c r="AA29" s="227"/>
      <c r="AB29" s="852"/>
      <c r="AC29" s="261" t="str">
        <f t="shared" si="37"/>
        <v>Please complete all cells in row</v>
      </c>
      <c r="AD29" s="852"/>
      <c r="AE29" s="262">
        <f t="shared" si="38"/>
        <v>1</v>
      </c>
      <c r="AF29" s="262">
        <f t="shared" si="39"/>
        <v>1</v>
      </c>
      <c r="AG29" s="262">
        <f t="shared" si="40"/>
        <v>1</v>
      </c>
      <c r="AH29" s="262">
        <f t="shared" si="41"/>
        <v>1</v>
      </c>
      <c r="AI29" s="262">
        <f t="shared" si="42"/>
        <v>1</v>
      </c>
      <c r="AJ29" s="262">
        <f t="shared" si="43"/>
        <v>1</v>
      </c>
      <c r="AK29" s="262">
        <f t="shared" si="44"/>
        <v>1</v>
      </c>
      <c r="AL29" s="262">
        <f t="shared" si="45"/>
        <v>1</v>
      </c>
      <c r="AM29" s="247"/>
      <c r="AN29" s="262">
        <f t="shared" si="46"/>
        <v>1</v>
      </c>
      <c r="AO29" s="262">
        <f t="shared" si="47"/>
        <v>1</v>
      </c>
      <c r="AP29" s="262">
        <f t="shared" si="48"/>
        <v>1</v>
      </c>
      <c r="AQ29" s="262">
        <f t="shared" si="49"/>
        <v>1</v>
      </c>
      <c r="AR29" s="262">
        <f t="shared" si="50"/>
        <v>1</v>
      </c>
      <c r="AS29" s="262">
        <f t="shared" si="51"/>
        <v>1</v>
      </c>
      <c r="AT29" s="262">
        <f t="shared" si="52"/>
        <v>1</v>
      </c>
      <c r="AU29" s="262">
        <f t="shared" si="53"/>
        <v>1</v>
      </c>
      <c r="AV29" s="852"/>
      <c r="AW29" s="227"/>
      <c r="AX29" s="227"/>
      <c r="AY29" s="227"/>
      <c r="AZ29" s="227"/>
      <c r="BA29" s="227"/>
      <c r="BB29" s="227"/>
      <c r="BC29" s="227"/>
      <c r="BD29" s="227"/>
      <c r="BE29" s="227"/>
      <c r="BF29" s="227"/>
    </row>
    <row r="30" spans="1:58" s="9" customFormat="1" ht="15.75" customHeight="1">
      <c r="A30" s="227"/>
      <c r="B30" s="744" t="s">
        <v>11708</v>
      </c>
      <c r="C30" s="263" t="s">
        <v>681</v>
      </c>
      <c r="D30" s="263">
        <v>3</v>
      </c>
      <c r="E30" s="666"/>
      <c r="F30" s="666"/>
      <c r="G30" s="666"/>
      <c r="H30" s="666"/>
      <c r="I30" s="666"/>
      <c r="J30" s="666"/>
      <c r="K30" s="666"/>
      <c r="L30" s="666"/>
      <c r="M30" s="1548">
        <f t="shared" si="54"/>
        <v>0</v>
      </c>
      <c r="N30" s="666"/>
      <c r="O30" s="666"/>
      <c r="P30" s="666"/>
      <c r="Q30" s="666"/>
      <c r="R30" s="666"/>
      <c r="S30" s="666"/>
      <c r="T30" s="666"/>
      <c r="U30" s="666"/>
      <c r="V30" s="1549">
        <f t="shared" si="55"/>
        <v>0</v>
      </c>
      <c r="W30" s="227"/>
      <c r="X30" s="267" t="s">
        <v>11709</v>
      </c>
      <c r="Y30" s="227"/>
      <c r="Z30" s="268"/>
      <c r="AA30" s="227"/>
      <c r="AB30" s="852"/>
      <c r="AC30" s="261" t="str">
        <f t="shared" si="37"/>
        <v>Please complete all cells in row</v>
      </c>
      <c r="AD30" s="852"/>
      <c r="AE30" s="262">
        <f t="shared" si="38"/>
        <v>1</v>
      </c>
      <c r="AF30" s="262">
        <f t="shared" si="39"/>
        <v>1</v>
      </c>
      <c r="AG30" s="262">
        <f t="shared" si="40"/>
        <v>1</v>
      </c>
      <c r="AH30" s="262">
        <f t="shared" si="41"/>
        <v>1</v>
      </c>
      <c r="AI30" s="262">
        <f t="shared" si="42"/>
        <v>1</v>
      </c>
      <c r="AJ30" s="262">
        <f t="shared" si="43"/>
        <v>1</v>
      </c>
      <c r="AK30" s="262">
        <f t="shared" si="44"/>
        <v>1</v>
      </c>
      <c r="AL30" s="262">
        <f t="shared" si="45"/>
        <v>1</v>
      </c>
      <c r="AM30" s="247"/>
      <c r="AN30" s="262">
        <f t="shared" si="46"/>
        <v>1</v>
      </c>
      <c r="AO30" s="262">
        <f t="shared" si="47"/>
        <v>1</v>
      </c>
      <c r="AP30" s="262">
        <f t="shared" si="48"/>
        <v>1</v>
      </c>
      <c r="AQ30" s="262">
        <f t="shared" si="49"/>
        <v>1</v>
      </c>
      <c r="AR30" s="262">
        <f t="shared" si="50"/>
        <v>1</v>
      </c>
      <c r="AS30" s="262">
        <f t="shared" si="51"/>
        <v>1</v>
      </c>
      <c r="AT30" s="262">
        <f t="shared" si="52"/>
        <v>1</v>
      </c>
      <c r="AU30" s="262">
        <f t="shared" si="53"/>
        <v>1</v>
      </c>
      <c r="AV30" s="852"/>
      <c r="AW30" s="227"/>
      <c r="AX30" s="227"/>
      <c r="AY30" s="227"/>
      <c r="AZ30" s="227"/>
      <c r="BA30" s="227"/>
      <c r="BB30" s="227"/>
      <c r="BC30" s="227"/>
      <c r="BD30" s="227"/>
      <c r="BE30" s="227"/>
      <c r="BF30" s="227"/>
    </row>
    <row r="31" spans="1:58" s="9" customFormat="1" ht="15.75" customHeight="1">
      <c r="A31" s="227"/>
      <c r="B31" s="744" t="s">
        <v>11710</v>
      </c>
      <c r="C31" s="263" t="s">
        <v>681</v>
      </c>
      <c r="D31" s="263">
        <v>3</v>
      </c>
      <c r="E31" s="666"/>
      <c r="F31" s="666"/>
      <c r="G31" s="666"/>
      <c r="H31" s="666"/>
      <c r="I31" s="666"/>
      <c r="J31" s="666"/>
      <c r="K31" s="666"/>
      <c r="L31" s="666"/>
      <c r="M31" s="1548">
        <f t="shared" si="54"/>
        <v>0</v>
      </c>
      <c r="N31" s="666"/>
      <c r="O31" s="666"/>
      <c r="P31" s="666"/>
      <c r="Q31" s="666"/>
      <c r="R31" s="666"/>
      <c r="S31" s="666"/>
      <c r="T31" s="666"/>
      <c r="U31" s="666"/>
      <c r="V31" s="1549">
        <f t="shared" si="55"/>
        <v>0</v>
      </c>
      <c r="W31" s="227"/>
      <c r="X31" s="267" t="s">
        <v>11711</v>
      </c>
      <c r="Y31" s="227"/>
      <c r="Z31" s="268"/>
      <c r="AA31" s="227"/>
      <c r="AB31" s="852"/>
      <c r="AC31" s="261" t="str">
        <f t="shared" si="37"/>
        <v>Please complete all cells in row</v>
      </c>
      <c r="AD31" s="852"/>
      <c r="AE31" s="262">
        <f t="shared" si="38"/>
        <v>1</v>
      </c>
      <c r="AF31" s="262">
        <f t="shared" si="39"/>
        <v>1</v>
      </c>
      <c r="AG31" s="262">
        <f t="shared" si="40"/>
        <v>1</v>
      </c>
      <c r="AH31" s="262">
        <f t="shared" si="41"/>
        <v>1</v>
      </c>
      <c r="AI31" s="262">
        <f t="shared" si="42"/>
        <v>1</v>
      </c>
      <c r="AJ31" s="262">
        <f t="shared" si="43"/>
        <v>1</v>
      </c>
      <c r="AK31" s="262">
        <f t="shared" si="44"/>
        <v>1</v>
      </c>
      <c r="AL31" s="262">
        <f t="shared" si="45"/>
        <v>1</v>
      </c>
      <c r="AM31" s="247"/>
      <c r="AN31" s="262">
        <f t="shared" si="46"/>
        <v>1</v>
      </c>
      <c r="AO31" s="262">
        <f t="shared" si="47"/>
        <v>1</v>
      </c>
      <c r="AP31" s="262">
        <f t="shared" si="48"/>
        <v>1</v>
      </c>
      <c r="AQ31" s="262">
        <f t="shared" si="49"/>
        <v>1</v>
      </c>
      <c r="AR31" s="262">
        <f t="shared" si="50"/>
        <v>1</v>
      </c>
      <c r="AS31" s="262">
        <f t="shared" si="51"/>
        <v>1</v>
      </c>
      <c r="AT31" s="262">
        <f t="shared" si="52"/>
        <v>1</v>
      </c>
      <c r="AU31" s="262">
        <f t="shared" si="53"/>
        <v>1</v>
      </c>
      <c r="AV31" s="852"/>
      <c r="AW31" s="227"/>
      <c r="AX31" s="227"/>
      <c r="AY31" s="227"/>
      <c r="AZ31" s="227"/>
      <c r="BA31" s="227"/>
      <c r="BB31" s="227"/>
      <c r="BC31" s="227"/>
      <c r="BD31" s="227"/>
      <c r="BE31" s="227"/>
      <c r="BF31" s="227"/>
    </row>
    <row r="32" spans="1:58" s="9" customFormat="1" ht="15.75" customHeight="1">
      <c r="A32" s="227"/>
      <c r="B32" s="744" t="s">
        <v>11712</v>
      </c>
      <c r="C32" s="263" t="s">
        <v>681</v>
      </c>
      <c r="D32" s="263">
        <v>3</v>
      </c>
      <c r="E32" s="666"/>
      <c r="F32" s="666"/>
      <c r="G32" s="666"/>
      <c r="H32" s="666"/>
      <c r="I32" s="666"/>
      <c r="J32" s="666"/>
      <c r="K32" s="666"/>
      <c r="L32" s="666"/>
      <c r="M32" s="1548">
        <f t="shared" si="54"/>
        <v>0</v>
      </c>
      <c r="N32" s="666"/>
      <c r="O32" s="666"/>
      <c r="P32" s="666"/>
      <c r="Q32" s="666"/>
      <c r="R32" s="666"/>
      <c r="S32" s="666"/>
      <c r="T32" s="666"/>
      <c r="U32" s="666"/>
      <c r="V32" s="1549">
        <f t="shared" si="55"/>
        <v>0</v>
      </c>
      <c r="W32" s="227"/>
      <c r="X32" s="267" t="s">
        <v>11713</v>
      </c>
      <c r="Y32" s="227"/>
      <c r="Z32" s="268"/>
      <c r="AA32" s="227"/>
      <c r="AB32" s="852"/>
      <c r="AC32" s="261" t="str">
        <f t="shared" si="37"/>
        <v>Please complete all cells in row</v>
      </c>
      <c r="AD32" s="852"/>
      <c r="AE32" s="262">
        <f t="shared" si="38"/>
        <v>1</v>
      </c>
      <c r="AF32" s="262">
        <f t="shared" si="39"/>
        <v>1</v>
      </c>
      <c r="AG32" s="262">
        <f t="shared" si="40"/>
        <v>1</v>
      </c>
      <c r="AH32" s="262">
        <f t="shared" si="41"/>
        <v>1</v>
      </c>
      <c r="AI32" s="262">
        <f t="shared" si="42"/>
        <v>1</v>
      </c>
      <c r="AJ32" s="262">
        <f t="shared" si="43"/>
        <v>1</v>
      </c>
      <c r="AK32" s="262">
        <f t="shared" si="44"/>
        <v>1</v>
      </c>
      <c r="AL32" s="262">
        <f t="shared" si="45"/>
        <v>1</v>
      </c>
      <c r="AM32" s="247"/>
      <c r="AN32" s="262">
        <f t="shared" si="46"/>
        <v>1</v>
      </c>
      <c r="AO32" s="262">
        <f t="shared" si="47"/>
        <v>1</v>
      </c>
      <c r="AP32" s="262">
        <f t="shared" si="48"/>
        <v>1</v>
      </c>
      <c r="AQ32" s="262">
        <f t="shared" si="49"/>
        <v>1</v>
      </c>
      <c r="AR32" s="262">
        <f t="shared" si="50"/>
        <v>1</v>
      </c>
      <c r="AS32" s="262">
        <f t="shared" si="51"/>
        <v>1</v>
      </c>
      <c r="AT32" s="262">
        <f t="shared" si="52"/>
        <v>1</v>
      </c>
      <c r="AU32" s="262">
        <f t="shared" si="53"/>
        <v>1</v>
      </c>
      <c r="AV32" s="852"/>
      <c r="AW32" s="227"/>
      <c r="AX32" s="227"/>
      <c r="AY32" s="227"/>
      <c r="AZ32" s="227"/>
      <c r="BA32" s="227"/>
      <c r="BB32" s="227"/>
      <c r="BC32" s="227"/>
      <c r="BD32" s="227"/>
      <c r="BE32" s="227"/>
      <c r="BF32" s="227"/>
    </row>
    <row r="33" spans="1:58" s="9" customFormat="1" ht="15.75" customHeight="1">
      <c r="A33" s="227"/>
      <c r="B33" s="744" t="s">
        <v>11714</v>
      </c>
      <c r="C33" s="263" t="s">
        <v>681</v>
      </c>
      <c r="D33" s="263">
        <v>3</v>
      </c>
      <c r="E33" s="666"/>
      <c r="F33" s="666"/>
      <c r="G33" s="666"/>
      <c r="H33" s="666"/>
      <c r="I33" s="666"/>
      <c r="J33" s="666"/>
      <c r="K33" s="666"/>
      <c r="L33" s="666"/>
      <c r="M33" s="1548">
        <f t="shared" si="54"/>
        <v>0</v>
      </c>
      <c r="N33" s="666"/>
      <c r="O33" s="666"/>
      <c r="P33" s="666"/>
      <c r="Q33" s="666"/>
      <c r="R33" s="666"/>
      <c r="S33" s="666"/>
      <c r="T33" s="666"/>
      <c r="U33" s="666"/>
      <c r="V33" s="1549">
        <f t="shared" si="55"/>
        <v>0</v>
      </c>
      <c r="W33" s="227"/>
      <c r="X33" s="267" t="s">
        <v>11715</v>
      </c>
      <c r="Y33" s="227"/>
      <c r="Z33" s="268"/>
      <c r="AA33" s="227"/>
      <c r="AB33" s="852"/>
      <c r="AC33" s="261" t="str">
        <f t="shared" si="37"/>
        <v>Please complete all cells in row</v>
      </c>
      <c r="AD33" s="852"/>
      <c r="AE33" s="262">
        <f t="shared" si="38"/>
        <v>1</v>
      </c>
      <c r="AF33" s="262">
        <f t="shared" si="39"/>
        <v>1</v>
      </c>
      <c r="AG33" s="262">
        <f t="shared" si="40"/>
        <v>1</v>
      </c>
      <c r="AH33" s="262">
        <f t="shared" si="41"/>
        <v>1</v>
      </c>
      <c r="AI33" s="262">
        <f t="shared" si="42"/>
        <v>1</v>
      </c>
      <c r="AJ33" s="262">
        <f t="shared" si="43"/>
        <v>1</v>
      </c>
      <c r="AK33" s="262">
        <f t="shared" si="44"/>
        <v>1</v>
      </c>
      <c r="AL33" s="262">
        <f t="shared" si="45"/>
        <v>1</v>
      </c>
      <c r="AM33" s="247"/>
      <c r="AN33" s="262">
        <f t="shared" si="46"/>
        <v>1</v>
      </c>
      <c r="AO33" s="262">
        <f t="shared" si="47"/>
        <v>1</v>
      </c>
      <c r="AP33" s="262">
        <f t="shared" si="48"/>
        <v>1</v>
      </c>
      <c r="AQ33" s="262">
        <f t="shared" si="49"/>
        <v>1</v>
      </c>
      <c r="AR33" s="262">
        <f t="shared" si="50"/>
        <v>1</v>
      </c>
      <c r="AS33" s="262">
        <f t="shared" si="51"/>
        <v>1</v>
      </c>
      <c r="AT33" s="262">
        <f t="shared" si="52"/>
        <v>1</v>
      </c>
      <c r="AU33" s="262">
        <f t="shared" si="53"/>
        <v>1</v>
      </c>
      <c r="AV33" s="852"/>
      <c r="AW33" s="227"/>
      <c r="AX33" s="227"/>
      <c r="AY33" s="227"/>
      <c r="AZ33" s="227"/>
      <c r="BA33" s="227"/>
      <c r="BB33" s="227"/>
      <c r="BC33" s="227"/>
      <c r="BD33" s="227"/>
      <c r="BE33" s="227"/>
      <c r="BF33" s="227"/>
    </row>
    <row r="34" spans="1:58" s="9" customFormat="1" ht="28.5" customHeight="1" thickBot="1">
      <c r="A34" s="227"/>
      <c r="B34" s="435" t="s">
        <v>11667</v>
      </c>
      <c r="C34" s="329" t="s">
        <v>681</v>
      </c>
      <c r="D34" s="329">
        <v>3</v>
      </c>
      <c r="E34" s="1540">
        <f>IFERROR(SUM(E24:E33), 0)</f>
        <v>0</v>
      </c>
      <c r="F34" s="1540">
        <f t="shared" ref="F34:L34" si="56">IFERROR(SUM(F24:F33), 0)</f>
        <v>0</v>
      </c>
      <c r="G34" s="1540">
        <f t="shared" si="56"/>
        <v>0</v>
      </c>
      <c r="H34" s="1540">
        <f t="shared" si="56"/>
        <v>0</v>
      </c>
      <c r="I34" s="1540">
        <f t="shared" si="56"/>
        <v>0</v>
      </c>
      <c r="J34" s="1540">
        <f t="shared" si="56"/>
        <v>0</v>
      </c>
      <c r="K34" s="1540">
        <f t="shared" si="56"/>
        <v>0</v>
      </c>
      <c r="L34" s="1540">
        <f t="shared" si="56"/>
        <v>0</v>
      </c>
      <c r="M34" s="1540">
        <f>IFERROR(SUM(E34:L34), 0)</f>
        <v>0</v>
      </c>
      <c r="N34" s="1540">
        <f>IFERROR(SUM(N24:N33), 0)</f>
        <v>0</v>
      </c>
      <c r="O34" s="1540">
        <f t="shared" ref="O34" si="57">IFERROR(SUM(O24:O33), 0)</f>
        <v>0</v>
      </c>
      <c r="P34" s="1540">
        <f>IFERROR(SUM(P24:P33), 0)</f>
        <v>0</v>
      </c>
      <c r="Q34" s="1540">
        <f t="shared" ref="Q34:R34" si="58">IFERROR(SUM(Q24:Q33), 0)</f>
        <v>0</v>
      </c>
      <c r="R34" s="1540">
        <f t="shared" si="58"/>
        <v>0</v>
      </c>
      <c r="S34" s="1540">
        <f>IFERROR(SUM(S24:S33), 0)</f>
        <v>0</v>
      </c>
      <c r="T34" s="1540">
        <f t="shared" ref="T34:U34" si="59">IFERROR(SUM(T24:T33), 0)</f>
        <v>0</v>
      </c>
      <c r="U34" s="1540">
        <f t="shared" si="59"/>
        <v>0</v>
      </c>
      <c r="V34" s="1550">
        <f>IFERROR(SUM(N34:U34), 0)</f>
        <v>0</v>
      </c>
      <c r="W34" s="227"/>
      <c r="X34" s="548" t="s">
        <v>11716</v>
      </c>
      <c r="Y34" s="227"/>
      <c r="Z34" s="279"/>
      <c r="AA34" s="227"/>
      <c r="AB34" s="2527"/>
      <c r="AC34" s="227"/>
      <c r="AD34" s="2527"/>
      <c r="AE34" s="247"/>
      <c r="AF34" s="247"/>
      <c r="AG34" s="247"/>
      <c r="AH34" s="247"/>
      <c r="AI34" s="247"/>
      <c r="AJ34" s="247"/>
      <c r="AK34" s="247"/>
      <c r="AL34" s="247"/>
      <c r="AM34" s="247"/>
      <c r="AN34" s="247"/>
      <c r="AO34" s="247"/>
      <c r="AP34" s="247"/>
      <c r="AQ34" s="247"/>
      <c r="AR34" s="247"/>
      <c r="AS34" s="247"/>
      <c r="AT34" s="247"/>
      <c r="AU34" s="247"/>
      <c r="AV34" s="2527"/>
      <c r="AW34" s="227"/>
      <c r="AX34" s="227"/>
      <c r="AY34" s="227"/>
      <c r="AZ34" s="227"/>
      <c r="BA34" s="227"/>
      <c r="BB34" s="227"/>
      <c r="BC34" s="227"/>
      <c r="BD34" s="227"/>
      <c r="BE34" s="227"/>
      <c r="BF34" s="227"/>
    </row>
    <row r="35" spans="1:58" ht="16.5" thickTop="1">
      <c r="A35" s="227"/>
      <c r="B35" s="227"/>
      <c r="C35" s="227"/>
      <c r="D35" s="227"/>
      <c r="E35" s="227"/>
      <c r="F35" s="227"/>
      <c r="G35" s="227"/>
      <c r="H35" s="227"/>
      <c r="I35" s="227"/>
      <c r="J35" s="227"/>
      <c r="K35" s="227"/>
      <c r="L35" s="227"/>
      <c r="M35" s="227"/>
      <c r="N35" s="227"/>
      <c r="O35" s="227"/>
      <c r="P35" s="227"/>
      <c r="Q35" s="227"/>
      <c r="R35" s="227"/>
      <c r="S35" s="227"/>
      <c r="T35" s="227"/>
      <c r="U35" s="227"/>
      <c r="V35" s="227"/>
      <c r="W35" s="227"/>
      <c r="X35" s="227"/>
      <c r="Y35" s="227"/>
      <c r="Z35" s="227"/>
      <c r="AA35" s="227"/>
      <c r="AB35" s="2526"/>
      <c r="AC35" s="227"/>
      <c r="AD35" s="2526"/>
      <c r="AE35" s="247"/>
      <c r="AF35" s="247"/>
      <c r="AG35" s="247"/>
      <c r="AH35" s="247"/>
      <c r="AI35" s="247"/>
      <c r="AJ35" s="247"/>
      <c r="AK35" s="247"/>
      <c r="AL35" s="247"/>
      <c r="AM35" s="247"/>
      <c r="AN35" s="247"/>
      <c r="AO35" s="247"/>
      <c r="AP35" s="247"/>
      <c r="AQ35" s="247"/>
      <c r="AR35" s="247"/>
      <c r="AS35" s="247"/>
      <c r="AT35" s="247"/>
      <c r="AU35" s="247"/>
      <c r="AV35" s="2526"/>
      <c r="AW35" s="2526"/>
      <c r="AX35" s="2526"/>
      <c r="AY35" s="2526"/>
      <c r="AZ35" s="2526"/>
      <c r="BA35" s="2526"/>
      <c r="BB35" s="2526"/>
      <c r="BC35" s="2526"/>
      <c r="BD35" s="2526"/>
      <c r="BE35" s="2526"/>
      <c r="BF35" s="2526"/>
    </row>
    <row r="36" spans="1:58" ht="15.75">
      <c r="A36" s="227"/>
      <c r="B36" s="227"/>
      <c r="C36" s="227"/>
      <c r="D36" s="227"/>
      <c r="E36" s="227"/>
      <c r="F36" s="227"/>
      <c r="G36" s="227"/>
      <c r="H36" s="227"/>
      <c r="I36" s="227"/>
      <c r="J36" s="227"/>
      <c r="K36" s="227"/>
      <c r="L36" s="227"/>
      <c r="M36" s="227"/>
      <c r="N36" s="227"/>
      <c r="O36" s="227"/>
      <c r="P36" s="227"/>
      <c r="Q36" s="227"/>
      <c r="R36" s="227"/>
      <c r="S36" s="227"/>
      <c r="T36" s="227"/>
      <c r="U36" s="227"/>
      <c r="V36" s="227"/>
      <c r="W36" s="227"/>
      <c r="X36" s="227"/>
      <c r="Y36" s="227"/>
      <c r="Z36" s="227"/>
      <c r="AA36" s="227"/>
      <c r="AB36" s="2526"/>
      <c r="AC36" s="227"/>
      <c r="AD36" s="2526"/>
      <c r="AE36" s="247"/>
      <c r="AF36" s="247"/>
      <c r="AG36" s="247"/>
      <c r="AH36" s="247"/>
      <c r="AI36" s="247"/>
      <c r="AJ36" s="247"/>
      <c r="AK36" s="247"/>
      <c r="AL36" s="247"/>
      <c r="AM36" s="247"/>
      <c r="AN36" s="247"/>
      <c r="AO36" s="247"/>
      <c r="AP36" s="247"/>
      <c r="AQ36" s="247"/>
      <c r="AR36" s="247"/>
      <c r="AS36" s="247"/>
      <c r="AT36" s="247"/>
      <c r="AU36" s="247"/>
      <c r="AV36" s="2526"/>
      <c r="AW36" s="2526"/>
      <c r="AX36" s="2526"/>
      <c r="AY36" s="2526"/>
      <c r="AZ36" s="2526"/>
      <c r="BA36" s="2526"/>
      <c r="BB36" s="2526"/>
      <c r="BC36" s="2526"/>
      <c r="BD36" s="2526"/>
      <c r="BE36" s="2526"/>
      <c r="BF36" s="2526"/>
    </row>
    <row r="37" spans="1:58" ht="15.75">
      <c r="A37" s="227"/>
      <c r="B37" s="227"/>
      <c r="C37" s="227"/>
      <c r="D37" s="227"/>
      <c r="E37" s="227"/>
      <c r="F37" s="227"/>
      <c r="G37" s="227"/>
      <c r="H37" s="227"/>
      <c r="I37" s="227"/>
      <c r="J37" s="227"/>
      <c r="K37" s="227"/>
      <c r="L37" s="227"/>
      <c r="M37" s="227"/>
      <c r="N37" s="227"/>
      <c r="O37" s="227"/>
      <c r="P37" s="227"/>
      <c r="Q37" s="227"/>
      <c r="R37" s="227"/>
      <c r="S37" s="227"/>
      <c r="T37" s="227"/>
      <c r="U37" s="227"/>
      <c r="V37" s="227"/>
      <c r="W37" s="227"/>
      <c r="X37" s="227"/>
      <c r="Y37" s="227"/>
      <c r="Z37" s="227"/>
      <c r="AA37" s="227"/>
      <c r="AB37" s="2526"/>
      <c r="AC37" s="227"/>
      <c r="AD37" s="2526"/>
      <c r="AE37" s="247"/>
      <c r="AF37" s="247"/>
      <c r="AG37" s="247"/>
      <c r="AH37" s="247"/>
      <c r="AI37" s="247"/>
      <c r="AJ37" s="247"/>
      <c r="AK37" s="247"/>
      <c r="AL37" s="247"/>
      <c r="AM37" s="247"/>
      <c r="AN37" s="247"/>
      <c r="AO37" s="247"/>
      <c r="AP37" s="247"/>
      <c r="AQ37" s="247"/>
      <c r="AR37" s="247"/>
      <c r="AS37" s="247"/>
      <c r="AT37" s="247"/>
      <c r="AU37" s="247"/>
      <c r="AV37" s="2526"/>
      <c r="AW37" s="2526"/>
      <c r="AX37" s="2526"/>
      <c r="AY37" s="2526"/>
      <c r="AZ37" s="2526"/>
      <c r="BA37" s="2526"/>
      <c r="BB37" s="2526"/>
      <c r="BC37" s="2526"/>
      <c r="BD37" s="2526"/>
      <c r="BE37" s="2526"/>
      <c r="BF37" s="2526"/>
    </row>
    <row r="38" spans="1:58" ht="15.75">
      <c r="A38" s="227"/>
      <c r="B38" s="227"/>
      <c r="C38" s="227"/>
      <c r="D38" s="227"/>
      <c r="E38" s="227"/>
      <c r="F38" s="227"/>
      <c r="G38" s="227"/>
      <c r="H38" s="227"/>
      <c r="I38" s="227"/>
      <c r="J38" s="227"/>
      <c r="K38" s="227"/>
      <c r="L38" s="227"/>
      <c r="M38" s="227"/>
      <c r="N38" s="227"/>
      <c r="O38" s="227"/>
      <c r="P38" s="227"/>
      <c r="Q38" s="227"/>
      <c r="R38" s="227"/>
      <c r="S38" s="227"/>
      <c r="T38" s="227"/>
      <c r="U38" s="227"/>
      <c r="V38" s="227"/>
      <c r="W38" s="227"/>
      <c r="X38" s="227"/>
      <c r="Y38" s="227"/>
      <c r="Z38" s="227"/>
      <c r="AA38" s="227"/>
      <c r="AB38" s="2526"/>
      <c r="AC38" s="227"/>
      <c r="AD38" s="2526"/>
      <c r="AE38" s="247"/>
      <c r="AF38" s="247"/>
      <c r="AG38" s="247"/>
      <c r="AH38" s="247"/>
      <c r="AI38" s="247"/>
      <c r="AJ38" s="247"/>
      <c r="AK38" s="247"/>
      <c r="AL38" s="247"/>
      <c r="AM38" s="247"/>
      <c r="AN38" s="247"/>
      <c r="AO38" s="247"/>
      <c r="AP38" s="247"/>
      <c r="AQ38" s="247"/>
      <c r="AR38" s="247"/>
      <c r="AS38" s="247"/>
      <c r="AT38" s="247"/>
      <c r="AU38" s="247"/>
      <c r="AV38" s="2526"/>
      <c r="AW38" s="2526"/>
      <c r="AX38" s="2526"/>
      <c r="AY38" s="2526"/>
      <c r="AZ38" s="2526"/>
      <c r="BA38" s="2526"/>
      <c r="BB38" s="2526"/>
      <c r="BC38" s="2526"/>
      <c r="BD38" s="2526"/>
      <c r="BE38" s="2526"/>
      <c r="BF38" s="2526"/>
    </row>
    <row r="39" spans="1:58" ht="15.75">
      <c r="A39" s="227"/>
      <c r="B39" s="227"/>
      <c r="C39" s="227"/>
      <c r="D39" s="227"/>
      <c r="E39" s="227"/>
      <c r="F39" s="227"/>
      <c r="G39" s="227"/>
      <c r="H39" s="227"/>
      <c r="I39" s="227"/>
      <c r="J39" s="227"/>
      <c r="K39" s="227"/>
      <c r="L39" s="227"/>
      <c r="M39" s="227"/>
      <c r="N39" s="227"/>
      <c r="O39" s="227"/>
      <c r="P39" s="227"/>
      <c r="Q39" s="227"/>
      <c r="R39" s="227"/>
      <c r="S39" s="227"/>
      <c r="T39" s="227"/>
      <c r="U39" s="227"/>
      <c r="V39" s="227"/>
      <c r="W39" s="227"/>
      <c r="X39" s="227"/>
      <c r="Y39" s="227"/>
      <c r="Z39" s="227"/>
      <c r="AA39" s="227"/>
      <c r="AB39" s="2526"/>
      <c r="AC39" s="227"/>
      <c r="AD39" s="2526"/>
      <c r="AE39" s="247"/>
      <c r="AF39" s="247"/>
      <c r="AG39" s="247"/>
      <c r="AH39" s="247"/>
      <c r="AI39" s="247"/>
      <c r="AJ39" s="247"/>
      <c r="AK39" s="247"/>
      <c r="AL39" s="247"/>
      <c r="AM39" s="247"/>
      <c r="AN39" s="247"/>
      <c r="AO39" s="247"/>
      <c r="AP39" s="247"/>
      <c r="AQ39" s="247"/>
      <c r="AR39" s="247"/>
      <c r="AS39" s="247"/>
      <c r="AT39" s="247"/>
      <c r="AU39" s="247"/>
      <c r="AV39" s="2526"/>
      <c r="AW39" s="2526"/>
      <c r="AX39" s="2526"/>
      <c r="AY39" s="2526"/>
      <c r="AZ39" s="2526"/>
      <c r="BA39" s="2526"/>
      <c r="BB39" s="2526"/>
      <c r="BC39" s="2526"/>
      <c r="BD39" s="2526"/>
      <c r="BE39" s="2526"/>
      <c r="BF39" s="2526"/>
    </row>
    <row r="40" spans="1:58" ht="15.75">
      <c r="A40" s="227"/>
      <c r="B40" s="227"/>
      <c r="C40" s="227"/>
      <c r="D40" s="227"/>
      <c r="E40" s="227"/>
      <c r="F40" s="227"/>
      <c r="G40" s="227"/>
      <c r="H40" s="227"/>
      <c r="I40" s="227"/>
      <c r="J40" s="227"/>
      <c r="K40" s="227"/>
      <c r="L40" s="227"/>
      <c r="M40" s="227"/>
      <c r="N40" s="227"/>
      <c r="O40" s="227"/>
      <c r="P40" s="227"/>
      <c r="Q40" s="227"/>
      <c r="R40" s="227"/>
      <c r="S40" s="227"/>
      <c r="T40" s="227"/>
      <c r="U40" s="227"/>
      <c r="V40" s="227"/>
      <c r="W40" s="227"/>
      <c r="X40" s="227"/>
      <c r="Y40" s="227"/>
      <c r="Z40" s="227"/>
      <c r="AA40" s="227"/>
      <c r="AB40" s="2526"/>
      <c r="AC40" s="227"/>
      <c r="AD40" s="2526"/>
      <c r="AE40" s="247"/>
      <c r="AF40" s="247"/>
      <c r="AG40" s="247"/>
      <c r="AH40" s="247"/>
      <c r="AI40" s="247"/>
      <c r="AJ40" s="247"/>
      <c r="AK40" s="247"/>
      <c r="AL40" s="247"/>
      <c r="AM40" s="247"/>
      <c r="AN40" s="247"/>
      <c r="AO40" s="247"/>
      <c r="AP40" s="247"/>
      <c r="AQ40" s="247"/>
      <c r="AR40" s="247"/>
      <c r="AS40" s="247"/>
      <c r="AT40" s="247"/>
      <c r="AU40" s="247"/>
      <c r="AV40" s="2526"/>
      <c r="AW40" s="2526"/>
      <c r="AX40" s="2526"/>
      <c r="AY40" s="2526"/>
      <c r="AZ40" s="2526"/>
      <c r="BA40" s="2526"/>
      <c r="BB40" s="2526"/>
      <c r="BC40" s="2526"/>
      <c r="BD40" s="2526"/>
      <c r="BE40" s="2526"/>
      <c r="BF40" s="2526"/>
    </row>
    <row r="41" spans="1:58" ht="15.75">
      <c r="A41" s="227"/>
      <c r="B41" s="227"/>
      <c r="C41" s="227"/>
      <c r="D41" s="227"/>
      <c r="E41" s="227"/>
      <c r="F41" s="227"/>
      <c r="G41" s="227"/>
      <c r="H41" s="227"/>
      <c r="I41" s="227"/>
      <c r="J41" s="227"/>
      <c r="K41" s="227"/>
      <c r="L41" s="227"/>
      <c r="M41" s="227"/>
      <c r="N41" s="227"/>
      <c r="O41" s="227"/>
      <c r="P41" s="227"/>
      <c r="Q41" s="227"/>
      <c r="R41" s="227"/>
      <c r="S41" s="227"/>
      <c r="T41" s="227"/>
      <c r="U41" s="227"/>
      <c r="V41" s="227"/>
      <c r="W41" s="227"/>
      <c r="X41" s="227"/>
      <c r="Y41" s="227"/>
      <c r="Z41" s="227"/>
      <c r="AA41" s="227"/>
      <c r="AB41" s="2526"/>
      <c r="AC41" s="227"/>
      <c r="AD41" s="2526"/>
      <c r="AE41" s="247"/>
      <c r="AF41" s="247"/>
      <c r="AG41" s="247"/>
      <c r="AH41" s="247"/>
      <c r="AI41" s="247"/>
      <c r="AJ41" s="247"/>
      <c r="AK41" s="247"/>
      <c r="AL41" s="247"/>
      <c r="AM41" s="247"/>
      <c r="AN41" s="247"/>
      <c r="AO41" s="247"/>
      <c r="AP41" s="247"/>
      <c r="AQ41" s="247"/>
      <c r="AR41" s="247"/>
      <c r="AS41" s="247"/>
      <c r="AT41" s="247"/>
      <c r="AU41" s="247"/>
      <c r="AV41" s="2526"/>
      <c r="AW41" s="2526"/>
      <c r="AX41" s="2526"/>
      <c r="AY41" s="2526"/>
      <c r="AZ41" s="2526"/>
      <c r="BA41" s="2526"/>
      <c r="BB41" s="2526"/>
      <c r="BC41" s="2526"/>
      <c r="BD41" s="2526"/>
      <c r="BE41" s="2526"/>
      <c r="BF41" s="2526"/>
    </row>
    <row r="42" spans="1:58" ht="15.75">
      <c r="A42" s="227"/>
      <c r="B42" s="227"/>
      <c r="C42" s="227"/>
      <c r="D42" s="227"/>
      <c r="E42" s="227"/>
      <c r="F42" s="227"/>
      <c r="G42" s="227"/>
      <c r="H42" s="227"/>
      <c r="I42" s="227"/>
      <c r="J42" s="227"/>
      <c r="K42" s="227"/>
      <c r="L42" s="227"/>
      <c r="M42" s="227"/>
      <c r="N42" s="227"/>
      <c r="O42" s="227"/>
      <c r="P42" s="227"/>
      <c r="Q42" s="227"/>
      <c r="R42" s="227"/>
      <c r="S42" s="227"/>
      <c r="T42" s="227"/>
      <c r="U42" s="227"/>
      <c r="V42" s="227"/>
      <c r="W42" s="227"/>
      <c r="X42" s="227"/>
      <c r="Y42" s="227"/>
      <c r="Z42" s="227"/>
      <c r="AA42" s="227"/>
      <c r="AB42" s="2526"/>
      <c r="AC42" s="227"/>
      <c r="AD42" s="2526"/>
      <c r="AE42" s="2526"/>
      <c r="AF42" s="2526"/>
      <c r="AG42" s="2526"/>
      <c r="AH42" s="2526"/>
      <c r="AI42" s="2526"/>
      <c r="AJ42" s="2526"/>
      <c r="AK42" s="2526"/>
      <c r="AL42" s="2526"/>
      <c r="AM42" s="2526"/>
      <c r="AN42" s="2526"/>
      <c r="AO42" s="2526"/>
      <c r="AP42" s="2526"/>
      <c r="AQ42" s="2526"/>
      <c r="AR42" s="2526"/>
      <c r="AS42" s="2526"/>
      <c r="AT42" s="2526"/>
      <c r="AU42" s="2526"/>
      <c r="AV42" s="2526"/>
      <c r="AW42" s="2526"/>
      <c r="AX42" s="2526"/>
      <c r="AY42" s="2526"/>
      <c r="AZ42" s="2526"/>
      <c r="BA42" s="2526"/>
      <c r="BB42" s="2526"/>
      <c r="BC42" s="2526"/>
      <c r="BD42" s="2526"/>
      <c r="BE42" s="2526"/>
      <c r="BF42" s="2526"/>
    </row>
    <row r="43" spans="1:58" ht="15.75">
      <c r="A43" s="227"/>
      <c r="B43" s="227"/>
      <c r="C43" s="227"/>
      <c r="D43" s="227"/>
      <c r="E43" s="227"/>
      <c r="F43" s="227"/>
      <c r="G43" s="227"/>
      <c r="H43" s="227"/>
      <c r="I43" s="227"/>
      <c r="J43" s="227"/>
      <c r="K43" s="227"/>
      <c r="L43" s="227"/>
      <c r="M43" s="227"/>
      <c r="N43" s="227"/>
      <c r="O43" s="227"/>
      <c r="P43" s="227"/>
      <c r="Q43" s="227"/>
      <c r="R43" s="227"/>
      <c r="S43" s="227"/>
      <c r="T43" s="227"/>
      <c r="U43" s="227"/>
      <c r="V43" s="227"/>
      <c r="W43" s="227"/>
      <c r="X43" s="227"/>
      <c r="Y43" s="227"/>
      <c r="Z43" s="227"/>
      <c r="AA43" s="227"/>
      <c r="AB43" s="2526"/>
      <c r="AC43" s="227"/>
      <c r="AD43" s="2526"/>
      <c r="AE43" s="2526"/>
      <c r="AF43" s="2526"/>
      <c r="AG43" s="2526"/>
      <c r="AH43" s="2526"/>
      <c r="AI43" s="2526"/>
      <c r="AJ43" s="2526"/>
      <c r="AK43" s="2526"/>
      <c r="AL43" s="2526"/>
      <c r="AM43" s="2526"/>
      <c r="AN43" s="2526"/>
      <c r="AO43" s="2526"/>
      <c r="AP43" s="2526"/>
      <c r="AQ43" s="2526"/>
      <c r="AR43" s="2526"/>
      <c r="AS43" s="2526"/>
      <c r="AT43" s="2526"/>
      <c r="AU43" s="2526"/>
      <c r="AV43" s="2526"/>
      <c r="AW43" s="2526"/>
      <c r="AX43" s="2526"/>
      <c r="AY43" s="2526"/>
      <c r="AZ43" s="2526"/>
      <c r="BA43" s="2526"/>
      <c r="BB43" s="2526"/>
      <c r="BC43" s="2526"/>
      <c r="BD43" s="2526"/>
      <c r="BE43" s="2526"/>
      <c r="BF43" s="2526"/>
    </row>
    <row r="44" spans="1:58" ht="15.75">
      <c r="A44" s="227"/>
      <c r="B44" s="227"/>
      <c r="C44" s="227"/>
      <c r="D44" s="227"/>
      <c r="E44" s="227"/>
      <c r="F44" s="227"/>
      <c r="G44" s="227"/>
      <c r="H44" s="227"/>
      <c r="I44" s="227"/>
      <c r="J44" s="227"/>
      <c r="K44" s="227"/>
      <c r="L44" s="227"/>
      <c r="M44" s="227"/>
      <c r="N44" s="227"/>
      <c r="O44" s="227"/>
      <c r="P44" s="227"/>
      <c r="Q44" s="227"/>
      <c r="R44" s="227"/>
      <c r="S44" s="227"/>
      <c r="T44" s="227"/>
      <c r="U44" s="227"/>
      <c r="V44" s="227"/>
      <c r="W44" s="227"/>
      <c r="X44" s="227"/>
      <c r="Y44" s="227"/>
      <c r="Z44" s="227"/>
      <c r="AA44" s="227"/>
      <c r="AB44" s="2526"/>
      <c r="AC44" s="227"/>
      <c r="AD44" s="2526"/>
      <c r="AE44" s="2526"/>
      <c r="AF44" s="2526"/>
      <c r="AG44" s="2526"/>
      <c r="AH44" s="2526"/>
      <c r="AI44" s="2526"/>
      <c r="AJ44" s="2526"/>
      <c r="AK44" s="2526"/>
      <c r="AL44" s="2526"/>
      <c r="AM44" s="2526"/>
      <c r="AN44" s="2526"/>
      <c r="AO44" s="2526"/>
      <c r="AP44" s="2526"/>
      <c r="AQ44" s="2526"/>
      <c r="AR44" s="2526"/>
      <c r="AS44" s="2526"/>
      <c r="AT44" s="2526"/>
      <c r="AU44" s="2526"/>
      <c r="AV44" s="2526"/>
      <c r="AW44" s="2526"/>
      <c r="AX44" s="2526"/>
      <c r="AY44" s="2526"/>
      <c r="AZ44" s="2526"/>
      <c r="BA44" s="2526"/>
      <c r="BB44" s="2526"/>
      <c r="BC44" s="2526"/>
      <c r="BD44" s="2526"/>
      <c r="BE44" s="2526"/>
      <c r="BF44" s="2526"/>
    </row>
  </sheetData>
  <sheetProtection formatColumns="0" formatRows="0"/>
  <mergeCells count="27">
    <mergeCell ref="AE8:AL8"/>
    <mergeCell ref="B3:Z3"/>
    <mergeCell ref="B5:B8"/>
    <mergeCell ref="C5:C8"/>
    <mergeCell ref="D5:D8"/>
    <mergeCell ref="E5:M5"/>
    <mergeCell ref="N5:V5"/>
    <mergeCell ref="X5:X8"/>
    <mergeCell ref="Z5:Z8"/>
    <mergeCell ref="E6:I6"/>
    <mergeCell ref="J6:L6"/>
    <mergeCell ref="M6:M8"/>
    <mergeCell ref="N6:R6"/>
    <mergeCell ref="S6:U6"/>
    <mergeCell ref="V6:V8"/>
    <mergeCell ref="E7:G7"/>
    <mergeCell ref="H7:H8"/>
    <mergeCell ref="U7:U8"/>
    <mergeCell ref="I7:I8"/>
    <mergeCell ref="J7:J8"/>
    <mergeCell ref="K7:K8"/>
    <mergeCell ref="L7:L8"/>
    <mergeCell ref="N7:P7"/>
    <mergeCell ref="Q7:Q8"/>
    <mergeCell ref="R7:R8"/>
    <mergeCell ref="S7:S8"/>
    <mergeCell ref="T7:T8"/>
  </mergeCells>
  <conditionalFormatting sqref="AC10:AC20">
    <cfRule type="cellIs" dxfId="130" priority="2" operator="equal">
      <formula>0</formula>
    </cfRule>
  </conditionalFormatting>
  <conditionalFormatting sqref="AC24:AC33">
    <cfRule type="cellIs" dxfId="129" priority="1" operator="equal">
      <formula>0</formula>
    </cfRule>
  </conditionalFormatting>
  <dataValidations count="1">
    <dataValidation type="custom" allowBlank="1" showErrorMessage="1" errorTitle="Input Error" error="Please enter a numeric value." sqref="N24:U33 N11:U20 E11:L20 E24:L33" xr:uid="{713642D2-15A4-4E5D-9D1F-3EE977DBC188}">
      <formula1>ISNUMBER(E11)</formula1>
    </dataValidation>
  </dataValidations>
  <pageMargins left="0.7" right="0.7" top="0.75" bottom="0.75" header="0.3" footer="0.3"/>
  <pageSetup paperSize="8" scale="4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E306F6-AB4F-4F42-8872-957D4D345711}">
  <sheetPr>
    <tabColor theme="4" tint="0.59999389629810485"/>
  </sheetPr>
  <dimension ref="A1:P1528"/>
  <sheetViews>
    <sheetView topLeftCell="A1519" workbookViewId="0">
      <selection activeCell="A1054" sqref="A1054"/>
    </sheetView>
  </sheetViews>
  <sheetFormatPr defaultRowHeight="14.25"/>
  <cols>
    <col min="1" max="1" width="12.375" bestFit="1" customWidth="1"/>
    <col min="2" max="2" width="20.625" bestFit="1" customWidth="1"/>
    <col min="4" max="4" width="65.75" customWidth="1"/>
  </cols>
  <sheetData>
    <row r="1" spans="1:16">
      <c r="A1" t="s">
        <v>664</v>
      </c>
      <c r="B1" t="s">
        <v>665</v>
      </c>
      <c r="C1" t="s">
        <v>666</v>
      </c>
      <c r="D1" t="s">
        <v>667</v>
      </c>
      <c r="E1" t="s">
        <v>668</v>
      </c>
      <c r="F1" t="s">
        <v>669</v>
      </c>
      <c r="G1" t="s">
        <v>670</v>
      </c>
      <c r="H1" t="s">
        <v>671</v>
      </c>
      <c r="I1" t="s">
        <v>672</v>
      </c>
      <c r="J1" t="s">
        <v>673</v>
      </c>
      <c r="K1" t="s">
        <v>674</v>
      </c>
      <c r="L1" t="s">
        <v>675</v>
      </c>
      <c r="M1" t="s">
        <v>676</v>
      </c>
      <c r="N1" t="s">
        <v>677</v>
      </c>
      <c r="O1" t="s">
        <v>678</v>
      </c>
      <c r="P1" t="s">
        <v>679</v>
      </c>
    </row>
    <row r="2" spans="1:16">
      <c r="A2" t="s">
        <v>635</v>
      </c>
      <c r="B2" t="s">
        <v>1716</v>
      </c>
      <c r="D2" t="s">
        <v>680</v>
      </c>
      <c r="E2" t="s">
        <v>681</v>
      </c>
      <c r="F2" t="s">
        <v>682</v>
      </c>
      <c r="G2">
        <v>3</v>
      </c>
      <c r="O2" t="s">
        <v>680</v>
      </c>
    </row>
    <row r="3" spans="1:16">
      <c r="A3" t="s">
        <v>635</v>
      </c>
      <c r="B3" t="s">
        <v>1717</v>
      </c>
      <c r="D3" t="s">
        <v>683</v>
      </c>
      <c r="E3" t="s">
        <v>681</v>
      </c>
      <c r="F3" t="s">
        <v>682</v>
      </c>
      <c r="G3">
        <v>3</v>
      </c>
      <c r="O3" t="s">
        <v>683</v>
      </c>
    </row>
    <row r="4" spans="1:16">
      <c r="A4" t="s">
        <v>635</v>
      </c>
      <c r="B4" t="s">
        <v>1718</v>
      </c>
      <c r="D4" t="s">
        <v>684</v>
      </c>
      <c r="E4" t="s">
        <v>681</v>
      </c>
      <c r="F4" t="s">
        <v>682</v>
      </c>
      <c r="G4">
        <v>3</v>
      </c>
      <c r="O4" t="s">
        <v>684</v>
      </c>
    </row>
    <row r="5" spans="1:16">
      <c r="A5" t="s">
        <v>635</v>
      </c>
      <c r="B5" t="s">
        <v>1719</v>
      </c>
      <c r="D5" t="s">
        <v>685</v>
      </c>
      <c r="E5" t="s">
        <v>681</v>
      </c>
      <c r="F5" t="s">
        <v>682</v>
      </c>
      <c r="G5">
        <v>3</v>
      </c>
      <c r="O5" t="s">
        <v>685</v>
      </c>
    </row>
    <row r="6" spans="1:16">
      <c r="A6" t="s">
        <v>635</v>
      </c>
      <c r="B6" t="s">
        <v>1720</v>
      </c>
      <c r="D6" t="s">
        <v>686</v>
      </c>
      <c r="E6" t="s">
        <v>681</v>
      </c>
      <c r="F6" t="s">
        <v>682</v>
      </c>
      <c r="G6">
        <v>3</v>
      </c>
      <c r="O6" t="s">
        <v>686</v>
      </c>
    </row>
    <row r="7" spans="1:16">
      <c r="A7" t="s">
        <v>635</v>
      </c>
      <c r="B7" t="s">
        <v>1721</v>
      </c>
      <c r="D7" t="s">
        <v>687</v>
      </c>
      <c r="E7" t="s">
        <v>681</v>
      </c>
      <c r="F7" t="s">
        <v>682</v>
      </c>
      <c r="G7">
        <v>3</v>
      </c>
      <c r="O7" t="s">
        <v>687</v>
      </c>
    </row>
    <row r="8" spans="1:16">
      <c r="A8" t="s">
        <v>635</v>
      </c>
      <c r="B8" t="s">
        <v>1722</v>
      </c>
      <c r="D8" t="s">
        <v>688</v>
      </c>
      <c r="E8" t="s">
        <v>681</v>
      </c>
      <c r="F8" t="s">
        <v>682</v>
      </c>
      <c r="G8">
        <v>3</v>
      </c>
      <c r="O8" t="s">
        <v>688</v>
      </c>
    </row>
    <row r="9" spans="1:16">
      <c r="A9" t="s">
        <v>635</v>
      </c>
      <c r="B9" t="s">
        <v>1723</v>
      </c>
      <c r="D9" t="s">
        <v>689</v>
      </c>
      <c r="E9" t="s">
        <v>681</v>
      </c>
      <c r="F9" t="s">
        <v>682</v>
      </c>
      <c r="G9">
        <v>3</v>
      </c>
      <c r="O9" t="s">
        <v>689</v>
      </c>
    </row>
    <row r="10" spans="1:16">
      <c r="A10" t="s">
        <v>635</v>
      </c>
      <c r="B10" t="s">
        <v>1724</v>
      </c>
      <c r="D10" t="s">
        <v>690</v>
      </c>
      <c r="E10" t="s">
        <v>681</v>
      </c>
      <c r="F10" t="s">
        <v>682</v>
      </c>
      <c r="G10">
        <v>3</v>
      </c>
      <c r="O10" t="s">
        <v>690</v>
      </c>
    </row>
    <row r="11" spans="1:16">
      <c r="A11" t="s">
        <v>635</v>
      </c>
      <c r="B11" t="s">
        <v>1725</v>
      </c>
      <c r="D11" t="s">
        <v>691</v>
      </c>
      <c r="E11" t="s">
        <v>681</v>
      </c>
      <c r="F11" t="s">
        <v>682</v>
      </c>
      <c r="G11">
        <v>3</v>
      </c>
      <c r="O11" t="s">
        <v>691</v>
      </c>
    </row>
    <row r="12" spans="1:16">
      <c r="A12" t="s">
        <v>635</v>
      </c>
      <c r="B12" t="s">
        <v>1726</v>
      </c>
      <c r="D12" t="s">
        <v>692</v>
      </c>
      <c r="E12" t="s">
        <v>681</v>
      </c>
      <c r="F12" t="s">
        <v>682</v>
      </c>
      <c r="G12">
        <v>3</v>
      </c>
      <c r="O12" t="s">
        <v>692</v>
      </c>
    </row>
    <row r="13" spans="1:16">
      <c r="A13" t="s">
        <v>635</v>
      </c>
      <c r="B13" t="s">
        <v>1727</v>
      </c>
      <c r="D13" t="s">
        <v>693</v>
      </c>
      <c r="E13" t="s">
        <v>681</v>
      </c>
      <c r="F13" t="s">
        <v>682</v>
      </c>
      <c r="G13">
        <v>3</v>
      </c>
      <c r="O13" t="s">
        <v>693</v>
      </c>
    </row>
    <row r="14" spans="1:16">
      <c r="A14" t="s">
        <v>635</v>
      </c>
      <c r="B14" t="s">
        <v>1728</v>
      </c>
      <c r="D14" t="s">
        <v>694</v>
      </c>
      <c r="E14" t="s">
        <v>681</v>
      </c>
      <c r="F14" t="s">
        <v>682</v>
      </c>
      <c r="G14">
        <v>3</v>
      </c>
      <c r="O14" t="s">
        <v>694</v>
      </c>
    </row>
    <row r="15" spans="1:16">
      <c r="A15" t="s">
        <v>635</v>
      </c>
      <c r="B15" t="s">
        <v>1729</v>
      </c>
      <c r="D15" t="s">
        <v>695</v>
      </c>
      <c r="E15" t="s">
        <v>681</v>
      </c>
      <c r="F15" t="s">
        <v>682</v>
      </c>
      <c r="G15">
        <v>3</v>
      </c>
      <c r="O15" t="s">
        <v>695</v>
      </c>
    </row>
    <row r="16" spans="1:16">
      <c r="A16" t="s">
        <v>635</v>
      </c>
      <c r="B16" t="s">
        <v>1730</v>
      </c>
      <c r="D16" t="s">
        <v>696</v>
      </c>
      <c r="E16" t="s">
        <v>681</v>
      </c>
      <c r="F16" t="s">
        <v>682</v>
      </c>
      <c r="G16">
        <v>3</v>
      </c>
      <c r="O16" t="s">
        <v>696</v>
      </c>
    </row>
    <row r="17" spans="1:15">
      <c r="A17" t="s">
        <v>635</v>
      </c>
      <c r="B17" t="s">
        <v>1731</v>
      </c>
      <c r="D17" t="s">
        <v>697</v>
      </c>
      <c r="E17" t="s">
        <v>681</v>
      </c>
      <c r="F17" t="s">
        <v>682</v>
      </c>
      <c r="G17">
        <v>3</v>
      </c>
      <c r="O17" t="s">
        <v>697</v>
      </c>
    </row>
    <row r="18" spans="1:15">
      <c r="A18" t="s">
        <v>635</v>
      </c>
      <c r="B18" t="s">
        <v>1732</v>
      </c>
      <c r="D18" t="s">
        <v>698</v>
      </c>
      <c r="E18" t="s">
        <v>681</v>
      </c>
      <c r="F18" t="s">
        <v>682</v>
      </c>
      <c r="G18">
        <v>3</v>
      </c>
      <c r="O18" t="s">
        <v>698</v>
      </c>
    </row>
    <row r="19" spans="1:15">
      <c r="A19" t="s">
        <v>635</v>
      </c>
      <c r="B19" t="s">
        <v>1733</v>
      </c>
      <c r="D19" t="s">
        <v>699</v>
      </c>
      <c r="E19" t="s">
        <v>681</v>
      </c>
      <c r="F19" t="s">
        <v>682</v>
      </c>
      <c r="G19">
        <v>3</v>
      </c>
      <c r="O19" t="s">
        <v>699</v>
      </c>
    </row>
    <row r="20" spans="1:15">
      <c r="A20" t="s">
        <v>635</v>
      </c>
      <c r="B20" t="s">
        <v>1734</v>
      </c>
      <c r="D20" t="s">
        <v>700</v>
      </c>
      <c r="E20" t="s">
        <v>681</v>
      </c>
      <c r="F20" t="s">
        <v>682</v>
      </c>
      <c r="G20">
        <v>3</v>
      </c>
      <c r="O20" t="s">
        <v>700</v>
      </c>
    </row>
    <row r="21" spans="1:15">
      <c r="A21" t="s">
        <v>635</v>
      </c>
      <c r="B21" t="s">
        <v>1735</v>
      </c>
      <c r="D21" t="s">
        <v>701</v>
      </c>
      <c r="E21" t="s">
        <v>681</v>
      </c>
      <c r="F21" t="s">
        <v>682</v>
      </c>
      <c r="G21">
        <v>3</v>
      </c>
      <c r="O21" t="s">
        <v>701</v>
      </c>
    </row>
    <row r="22" spans="1:15">
      <c r="A22" t="s">
        <v>635</v>
      </c>
      <c r="B22" t="s">
        <v>1736</v>
      </c>
      <c r="D22" t="s">
        <v>702</v>
      </c>
      <c r="E22" t="s">
        <v>681</v>
      </c>
      <c r="F22" t="s">
        <v>682</v>
      </c>
      <c r="G22">
        <v>3</v>
      </c>
      <c r="O22" t="s">
        <v>702</v>
      </c>
    </row>
    <row r="23" spans="1:15">
      <c r="A23" t="s">
        <v>635</v>
      </c>
      <c r="B23" t="s">
        <v>1737</v>
      </c>
      <c r="D23" t="s">
        <v>703</v>
      </c>
      <c r="E23" t="s">
        <v>681</v>
      </c>
      <c r="F23" t="s">
        <v>682</v>
      </c>
      <c r="G23">
        <v>3</v>
      </c>
      <c r="O23" t="s">
        <v>703</v>
      </c>
    </row>
    <row r="24" spans="1:15">
      <c r="A24" t="s">
        <v>635</v>
      </c>
      <c r="B24" t="s">
        <v>1738</v>
      </c>
      <c r="D24" t="s">
        <v>704</v>
      </c>
      <c r="E24" t="s">
        <v>681</v>
      </c>
      <c r="F24" t="s">
        <v>682</v>
      </c>
      <c r="G24">
        <v>3</v>
      </c>
      <c r="O24" t="s">
        <v>704</v>
      </c>
    </row>
    <row r="25" spans="1:15">
      <c r="A25" t="s">
        <v>635</v>
      </c>
      <c r="B25" t="s">
        <v>1739</v>
      </c>
      <c r="D25" t="s">
        <v>705</v>
      </c>
      <c r="E25" t="s">
        <v>681</v>
      </c>
      <c r="F25" t="s">
        <v>682</v>
      </c>
      <c r="G25">
        <v>3</v>
      </c>
      <c r="O25" t="s">
        <v>705</v>
      </c>
    </row>
    <row r="26" spans="1:15">
      <c r="A26" t="s">
        <v>635</v>
      </c>
      <c r="B26" t="s">
        <v>1740</v>
      </c>
      <c r="D26" t="s">
        <v>706</v>
      </c>
      <c r="E26" t="s">
        <v>681</v>
      </c>
      <c r="F26" t="s">
        <v>682</v>
      </c>
      <c r="G26">
        <v>3</v>
      </c>
      <c r="O26" t="s">
        <v>706</v>
      </c>
    </row>
    <row r="27" spans="1:15">
      <c r="A27" t="s">
        <v>635</v>
      </c>
      <c r="B27" t="s">
        <v>1741</v>
      </c>
      <c r="D27" t="s">
        <v>707</v>
      </c>
      <c r="E27" t="s">
        <v>681</v>
      </c>
      <c r="F27" t="s">
        <v>682</v>
      </c>
      <c r="G27">
        <v>3</v>
      </c>
      <c r="O27" t="s">
        <v>707</v>
      </c>
    </row>
    <row r="28" spans="1:15">
      <c r="A28" t="s">
        <v>635</v>
      </c>
      <c r="B28" t="s">
        <v>1742</v>
      </c>
      <c r="D28" t="s">
        <v>708</v>
      </c>
      <c r="E28" t="s">
        <v>681</v>
      </c>
      <c r="F28" t="s">
        <v>682</v>
      </c>
      <c r="G28">
        <v>3</v>
      </c>
      <c r="O28" t="s">
        <v>708</v>
      </c>
    </row>
    <row r="29" spans="1:15">
      <c r="A29" t="s">
        <v>635</v>
      </c>
      <c r="B29" t="s">
        <v>1743</v>
      </c>
      <c r="D29" t="s">
        <v>709</v>
      </c>
      <c r="E29" t="s">
        <v>681</v>
      </c>
      <c r="F29" t="s">
        <v>682</v>
      </c>
      <c r="G29">
        <v>3</v>
      </c>
      <c r="O29" t="s">
        <v>709</v>
      </c>
    </row>
    <row r="30" spans="1:15">
      <c r="A30" t="s">
        <v>635</v>
      </c>
      <c r="B30" t="s">
        <v>1744</v>
      </c>
      <c r="D30" t="s">
        <v>710</v>
      </c>
      <c r="E30" t="s">
        <v>681</v>
      </c>
      <c r="F30" t="s">
        <v>682</v>
      </c>
      <c r="G30">
        <v>3</v>
      </c>
      <c r="O30" t="s">
        <v>710</v>
      </c>
    </row>
    <row r="31" spans="1:15">
      <c r="A31" t="s">
        <v>635</v>
      </c>
      <c r="B31" t="s">
        <v>1745</v>
      </c>
      <c r="D31" t="s">
        <v>711</v>
      </c>
      <c r="E31" t="s">
        <v>681</v>
      </c>
      <c r="F31" t="s">
        <v>682</v>
      </c>
      <c r="G31">
        <v>3</v>
      </c>
      <c r="O31" t="s">
        <v>711</v>
      </c>
    </row>
    <row r="32" spans="1:15">
      <c r="A32" t="s">
        <v>635</v>
      </c>
      <c r="B32" t="s">
        <v>1746</v>
      </c>
      <c r="D32" t="s">
        <v>712</v>
      </c>
      <c r="E32" t="s">
        <v>681</v>
      </c>
      <c r="F32" t="s">
        <v>682</v>
      </c>
      <c r="G32">
        <v>3</v>
      </c>
      <c r="O32" t="s">
        <v>712</v>
      </c>
    </row>
    <row r="33" spans="1:15">
      <c r="A33" t="s">
        <v>635</v>
      </c>
      <c r="B33" t="s">
        <v>1747</v>
      </c>
      <c r="D33" t="s">
        <v>713</v>
      </c>
      <c r="E33" t="s">
        <v>681</v>
      </c>
      <c r="F33" t="s">
        <v>682</v>
      </c>
      <c r="G33">
        <v>3</v>
      </c>
      <c r="O33" t="s">
        <v>713</v>
      </c>
    </row>
    <row r="34" spans="1:15">
      <c r="A34" t="s">
        <v>635</v>
      </c>
      <c r="B34" t="s">
        <v>1748</v>
      </c>
      <c r="D34" t="s">
        <v>714</v>
      </c>
      <c r="E34" t="s">
        <v>681</v>
      </c>
      <c r="F34" t="s">
        <v>682</v>
      </c>
      <c r="G34">
        <v>3</v>
      </c>
      <c r="O34" t="s">
        <v>714</v>
      </c>
    </row>
    <row r="35" spans="1:15">
      <c r="A35" t="s">
        <v>635</v>
      </c>
      <c r="B35" t="s">
        <v>1749</v>
      </c>
      <c r="D35" t="s">
        <v>715</v>
      </c>
      <c r="E35" t="s">
        <v>681</v>
      </c>
      <c r="F35" t="s">
        <v>682</v>
      </c>
      <c r="G35">
        <v>3</v>
      </c>
      <c r="O35" t="s">
        <v>715</v>
      </c>
    </row>
    <row r="36" spans="1:15">
      <c r="A36" t="s">
        <v>635</v>
      </c>
      <c r="B36" t="s">
        <v>1750</v>
      </c>
      <c r="D36" t="s">
        <v>716</v>
      </c>
      <c r="E36" t="s">
        <v>681</v>
      </c>
      <c r="F36" t="s">
        <v>682</v>
      </c>
      <c r="G36">
        <v>3</v>
      </c>
      <c r="O36" t="s">
        <v>716</v>
      </c>
    </row>
    <row r="37" spans="1:15">
      <c r="A37" t="s">
        <v>635</v>
      </c>
      <c r="B37" t="s">
        <v>1751</v>
      </c>
      <c r="D37" t="s">
        <v>717</v>
      </c>
      <c r="E37" t="s">
        <v>681</v>
      </c>
      <c r="F37" t="s">
        <v>682</v>
      </c>
      <c r="G37">
        <v>3</v>
      </c>
      <c r="O37" t="s">
        <v>717</v>
      </c>
    </row>
    <row r="38" spans="1:15">
      <c r="A38" t="s">
        <v>635</v>
      </c>
      <c r="B38" t="s">
        <v>1752</v>
      </c>
      <c r="D38" t="s">
        <v>718</v>
      </c>
      <c r="E38" t="s">
        <v>681</v>
      </c>
      <c r="F38" t="s">
        <v>682</v>
      </c>
      <c r="G38">
        <v>3</v>
      </c>
      <c r="O38" t="s">
        <v>718</v>
      </c>
    </row>
    <row r="39" spans="1:15">
      <c r="A39" t="s">
        <v>635</v>
      </c>
      <c r="B39" t="s">
        <v>1753</v>
      </c>
      <c r="D39" t="s">
        <v>719</v>
      </c>
      <c r="E39" t="s">
        <v>681</v>
      </c>
      <c r="F39" t="s">
        <v>682</v>
      </c>
      <c r="G39">
        <v>3</v>
      </c>
      <c r="O39" t="s">
        <v>719</v>
      </c>
    </row>
    <row r="40" spans="1:15">
      <c r="A40" t="s">
        <v>635</v>
      </c>
      <c r="B40" t="s">
        <v>1754</v>
      </c>
      <c r="D40" t="s">
        <v>720</v>
      </c>
      <c r="E40" t="s">
        <v>681</v>
      </c>
      <c r="F40" t="s">
        <v>682</v>
      </c>
      <c r="G40">
        <v>3</v>
      </c>
      <c r="O40" t="s">
        <v>720</v>
      </c>
    </row>
    <row r="41" spans="1:15">
      <c r="A41" t="s">
        <v>635</v>
      </c>
      <c r="B41" t="s">
        <v>1755</v>
      </c>
      <c r="D41" t="s">
        <v>721</v>
      </c>
      <c r="E41" t="s">
        <v>681</v>
      </c>
      <c r="F41" t="s">
        <v>682</v>
      </c>
      <c r="G41">
        <v>3</v>
      </c>
      <c r="O41" t="s">
        <v>721</v>
      </c>
    </row>
    <row r="42" spans="1:15">
      <c r="A42" t="s">
        <v>635</v>
      </c>
      <c r="B42" t="s">
        <v>1756</v>
      </c>
      <c r="D42" t="s">
        <v>722</v>
      </c>
      <c r="E42" t="s">
        <v>681</v>
      </c>
      <c r="F42" t="s">
        <v>682</v>
      </c>
      <c r="G42">
        <v>3</v>
      </c>
      <c r="O42" t="s">
        <v>722</v>
      </c>
    </row>
    <row r="43" spans="1:15">
      <c r="A43" t="s">
        <v>635</v>
      </c>
      <c r="B43" t="s">
        <v>1757</v>
      </c>
      <c r="D43" t="s">
        <v>723</v>
      </c>
      <c r="E43" t="s">
        <v>681</v>
      </c>
      <c r="F43" t="s">
        <v>682</v>
      </c>
      <c r="G43">
        <v>3</v>
      </c>
      <c r="O43" t="s">
        <v>723</v>
      </c>
    </row>
    <row r="44" spans="1:15">
      <c r="A44" t="s">
        <v>635</v>
      </c>
      <c r="B44" t="s">
        <v>1758</v>
      </c>
      <c r="D44" t="s">
        <v>724</v>
      </c>
      <c r="E44" t="s">
        <v>681</v>
      </c>
      <c r="F44" t="s">
        <v>682</v>
      </c>
      <c r="G44">
        <v>3</v>
      </c>
      <c r="O44" t="s">
        <v>724</v>
      </c>
    </row>
    <row r="45" spans="1:15">
      <c r="A45" t="s">
        <v>635</v>
      </c>
      <c r="B45" t="s">
        <v>1759</v>
      </c>
      <c r="D45" t="s">
        <v>725</v>
      </c>
      <c r="E45" t="s">
        <v>681</v>
      </c>
      <c r="F45" t="s">
        <v>682</v>
      </c>
      <c r="G45">
        <v>3</v>
      </c>
      <c r="O45" t="s">
        <v>725</v>
      </c>
    </row>
    <row r="46" spans="1:15">
      <c r="A46" t="s">
        <v>635</v>
      </c>
      <c r="B46" t="s">
        <v>1760</v>
      </c>
      <c r="D46" t="s">
        <v>726</v>
      </c>
      <c r="E46" t="s">
        <v>681</v>
      </c>
      <c r="F46" t="s">
        <v>682</v>
      </c>
      <c r="G46">
        <v>3</v>
      </c>
      <c r="O46" t="s">
        <v>726</v>
      </c>
    </row>
    <row r="47" spans="1:15">
      <c r="A47" t="s">
        <v>635</v>
      </c>
      <c r="B47" t="s">
        <v>1761</v>
      </c>
      <c r="D47" t="s">
        <v>727</v>
      </c>
      <c r="E47" t="s">
        <v>681</v>
      </c>
      <c r="F47" t="s">
        <v>682</v>
      </c>
      <c r="G47">
        <v>3</v>
      </c>
      <c r="O47" t="s">
        <v>727</v>
      </c>
    </row>
    <row r="48" spans="1:15">
      <c r="A48" t="s">
        <v>635</v>
      </c>
      <c r="B48" t="s">
        <v>1762</v>
      </c>
      <c r="D48" t="s">
        <v>728</v>
      </c>
      <c r="E48" t="s">
        <v>681</v>
      </c>
      <c r="F48" t="s">
        <v>682</v>
      </c>
      <c r="G48">
        <v>3</v>
      </c>
      <c r="O48" t="s">
        <v>728</v>
      </c>
    </row>
    <row r="49" spans="1:15">
      <c r="A49" t="s">
        <v>635</v>
      </c>
      <c r="B49" t="s">
        <v>1763</v>
      </c>
      <c r="D49" t="s">
        <v>729</v>
      </c>
      <c r="E49" t="s">
        <v>681</v>
      </c>
      <c r="F49" t="s">
        <v>682</v>
      </c>
      <c r="G49">
        <v>3</v>
      </c>
      <c r="O49" t="s">
        <v>729</v>
      </c>
    </row>
    <row r="50" spans="1:15">
      <c r="A50" t="s">
        <v>635</v>
      </c>
      <c r="B50" t="s">
        <v>1764</v>
      </c>
      <c r="D50" t="s">
        <v>730</v>
      </c>
      <c r="E50" t="s">
        <v>681</v>
      </c>
      <c r="F50" t="s">
        <v>682</v>
      </c>
      <c r="G50">
        <v>3</v>
      </c>
      <c r="O50" t="s">
        <v>730</v>
      </c>
    </row>
    <row r="51" spans="1:15">
      <c r="A51" t="s">
        <v>635</v>
      </c>
      <c r="B51" t="s">
        <v>1765</v>
      </c>
      <c r="D51" t="s">
        <v>731</v>
      </c>
      <c r="E51" t="s">
        <v>681</v>
      </c>
      <c r="F51" t="s">
        <v>682</v>
      </c>
      <c r="G51">
        <v>3</v>
      </c>
      <c r="O51" t="s">
        <v>731</v>
      </c>
    </row>
    <row r="52" spans="1:15">
      <c r="A52" t="s">
        <v>635</v>
      </c>
      <c r="B52" t="s">
        <v>1766</v>
      </c>
      <c r="D52" t="s">
        <v>732</v>
      </c>
      <c r="E52" t="s">
        <v>681</v>
      </c>
      <c r="F52" t="s">
        <v>682</v>
      </c>
      <c r="G52">
        <v>3</v>
      </c>
      <c r="O52" t="s">
        <v>732</v>
      </c>
    </row>
    <row r="53" spans="1:15">
      <c r="A53" t="s">
        <v>635</v>
      </c>
      <c r="B53" t="s">
        <v>1767</v>
      </c>
      <c r="D53" t="s">
        <v>733</v>
      </c>
      <c r="E53" t="s">
        <v>681</v>
      </c>
      <c r="F53" t="s">
        <v>682</v>
      </c>
      <c r="G53">
        <v>3</v>
      </c>
      <c r="O53" t="s">
        <v>733</v>
      </c>
    </row>
    <row r="54" spans="1:15">
      <c r="A54" t="s">
        <v>635</v>
      </c>
      <c r="B54" t="s">
        <v>1768</v>
      </c>
      <c r="D54" t="s">
        <v>734</v>
      </c>
      <c r="E54" t="s">
        <v>681</v>
      </c>
      <c r="F54" t="s">
        <v>682</v>
      </c>
      <c r="G54">
        <v>3</v>
      </c>
      <c r="O54" t="s">
        <v>734</v>
      </c>
    </row>
    <row r="55" spans="1:15">
      <c r="A55" t="s">
        <v>635</v>
      </c>
      <c r="B55" t="s">
        <v>1769</v>
      </c>
      <c r="D55" t="s">
        <v>735</v>
      </c>
      <c r="E55" t="s">
        <v>681</v>
      </c>
      <c r="F55" t="s">
        <v>682</v>
      </c>
      <c r="G55">
        <v>3</v>
      </c>
      <c r="O55" t="s">
        <v>735</v>
      </c>
    </row>
    <row r="56" spans="1:15">
      <c r="A56" t="s">
        <v>635</v>
      </c>
      <c r="B56" t="s">
        <v>1770</v>
      </c>
      <c r="D56" t="s">
        <v>736</v>
      </c>
      <c r="E56" t="s">
        <v>681</v>
      </c>
      <c r="F56" t="s">
        <v>682</v>
      </c>
      <c r="G56">
        <v>3</v>
      </c>
      <c r="O56" t="s">
        <v>736</v>
      </c>
    </row>
    <row r="57" spans="1:15">
      <c r="A57" t="s">
        <v>635</v>
      </c>
      <c r="B57" t="s">
        <v>1771</v>
      </c>
      <c r="D57" t="s">
        <v>737</v>
      </c>
      <c r="E57" t="s">
        <v>681</v>
      </c>
      <c r="F57" t="s">
        <v>682</v>
      </c>
      <c r="G57">
        <v>3</v>
      </c>
      <c r="O57" t="s">
        <v>737</v>
      </c>
    </row>
    <row r="58" spans="1:15">
      <c r="A58" t="s">
        <v>635</v>
      </c>
      <c r="B58" t="s">
        <v>1772</v>
      </c>
      <c r="D58" t="s">
        <v>738</v>
      </c>
      <c r="E58" t="s">
        <v>681</v>
      </c>
      <c r="F58" t="s">
        <v>682</v>
      </c>
      <c r="G58">
        <v>3</v>
      </c>
      <c r="O58" t="s">
        <v>738</v>
      </c>
    </row>
    <row r="59" spans="1:15">
      <c r="A59" t="s">
        <v>635</v>
      </c>
      <c r="B59" t="s">
        <v>1773</v>
      </c>
      <c r="D59" t="s">
        <v>739</v>
      </c>
      <c r="E59" t="s">
        <v>681</v>
      </c>
      <c r="F59" t="s">
        <v>682</v>
      </c>
      <c r="G59">
        <v>3</v>
      </c>
      <c r="O59" t="s">
        <v>739</v>
      </c>
    </row>
    <row r="60" spans="1:15">
      <c r="A60" t="s">
        <v>635</v>
      </c>
      <c r="B60" t="s">
        <v>1774</v>
      </c>
      <c r="D60" t="s">
        <v>740</v>
      </c>
      <c r="E60" t="s">
        <v>681</v>
      </c>
      <c r="F60" t="s">
        <v>682</v>
      </c>
      <c r="G60">
        <v>3</v>
      </c>
      <c r="O60" t="s">
        <v>740</v>
      </c>
    </row>
    <row r="61" spans="1:15">
      <c r="A61" t="s">
        <v>635</v>
      </c>
      <c r="B61" t="s">
        <v>1775</v>
      </c>
      <c r="D61" t="s">
        <v>741</v>
      </c>
      <c r="E61" t="s">
        <v>681</v>
      </c>
      <c r="F61" t="s">
        <v>682</v>
      </c>
      <c r="G61">
        <v>3</v>
      </c>
      <c r="O61" t="s">
        <v>741</v>
      </c>
    </row>
    <row r="62" spans="1:15">
      <c r="A62" t="s">
        <v>635</v>
      </c>
      <c r="B62" t="s">
        <v>1776</v>
      </c>
      <c r="D62" t="s">
        <v>742</v>
      </c>
      <c r="E62" t="s">
        <v>681</v>
      </c>
      <c r="F62" t="s">
        <v>682</v>
      </c>
      <c r="G62">
        <v>3</v>
      </c>
      <c r="O62" t="s">
        <v>742</v>
      </c>
    </row>
    <row r="63" spans="1:15">
      <c r="A63" t="s">
        <v>635</v>
      </c>
      <c r="B63" t="s">
        <v>1777</v>
      </c>
      <c r="D63" t="s">
        <v>743</v>
      </c>
      <c r="E63" t="s">
        <v>681</v>
      </c>
      <c r="F63" t="s">
        <v>682</v>
      </c>
      <c r="G63">
        <v>3</v>
      </c>
      <c r="O63" t="s">
        <v>743</v>
      </c>
    </row>
    <row r="64" spans="1:15">
      <c r="A64" t="s">
        <v>635</v>
      </c>
      <c r="B64" t="s">
        <v>1778</v>
      </c>
      <c r="D64" t="s">
        <v>744</v>
      </c>
      <c r="E64" t="s">
        <v>681</v>
      </c>
      <c r="F64" t="s">
        <v>682</v>
      </c>
      <c r="G64">
        <v>3</v>
      </c>
      <c r="O64" t="s">
        <v>744</v>
      </c>
    </row>
    <row r="65" spans="1:15">
      <c r="A65" t="s">
        <v>635</v>
      </c>
      <c r="B65" t="s">
        <v>1779</v>
      </c>
      <c r="D65" t="s">
        <v>745</v>
      </c>
      <c r="E65" t="s">
        <v>681</v>
      </c>
      <c r="F65" t="s">
        <v>682</v>
      </c>
      <c r="G65">
        <v>3</v>
      </c>
      <c r="O65" t="s">
        <v>745</v>
      </c>
    </row>
    <row r="66" spans="1:15">
      <c r="A66" t="s">
        <v>635</v>
      </c>
      <c r="B66" t="s">
        <v>1780</v>
      </c>
      <c r="D66" t="s">
        <v>746</v>
      </c>
      <c r="E66" t="s">
        <v>681</v>
      </c>
      <c r="F66" t="s">
        <v>682</v>
      </c>
      <c r="G66">
        <v>3</v>
      </c>
      <c r="O66" t="s">
        <v>746</v>
      </c>
    </row>
    <row r="67" spans="1:15">
      <c r="A67" t="s">
        <v>635</v>
      </c>
      <c r="B67" t="s">
        <v>1781</v>
      </c>
      <c r="D67" t="s">
        <v>747</v>
      </c>
      <c r="E67" t="s">
        <v>681</v>
      </c>
      <c r="F67" t="s">
        <v>682</v>
      </c>
      <c r="G67">
        <v>3</v>
      </c>
      <c r="O67" t="s">
        <v>747</v>
      </c>
    </row>
    <row r="68" spans="1:15">
      <c r="A68" t="s">
        <v>635</v>
      </c>
      <c r="B68" t="s">
        <v>1782</v>
      </c>
      <c r="D68" t="s">
        <v>748</v>
      </c>
      <c r="E68" t="s">
        <v>681</v>
      </c>
      <c r="F68" t="s">
        <v>682</v>
      </c>
      <c r="G68">
        <v>3</v>
      </c>
      <c r="O68" t="s">
        <v>748</v>
      </c>
    </row>
    <row r="69" spans="1:15">
      <c r="A69" t="s">
        <v>635</v>
      </c>
      <c r="B69" t="s">
        <v>1783</v>
      </c>
      <c r="D69" t="s">
        <v>749</v>
      </c>
      <c r="E69" t="s">
        <v>681</v>
      </c>
      <c r="F69" t="s">
        <v>682</v>
      </c>
      <c r="G69">
        <v>3</v>
      </c>
      <c r="O69" t="s">
        <v>749</v>
      </c>
    </row>
    <row r="70" spans="1:15">
      <c r="A70" t="s">
        <v>635</v>
      </c>
      <c r="B70" t="s">
        <v>1784</v>
      </c>
      <c r="D70" t="s">
        <v>750</v>
      </c>
      <c r="E70" t="s">
        <v>681</v>
      </c>
      <c r="F70" t="s">
        <v>682</v>
      </c>
      <c r="G70">
        <v>3</v>
      </c>
      <c r="O70" t="s">
        <v>750</v>
      </c>
    </row>
    <row r="71" spans="1:15">
      <c r="A71" t="s">
        <v>635</v>
      </c>
      <c r="B71" t="s">
        <v>1785</v>
      </c>
      <c r="D71" t="s">
        <v>751</v>
      </c>
      <c r="E71" t="s">
        <v>681</v>
      </c>
      <c r="F71" t="s">
        <v>682</v>
      </c>
      <c r="G71">
        <v>3</v>
      </c>
      <c r="O71" t="s">
        <v>751</v>
      </c>
    </row>
    <row r="72" spans="1:15">
      <c r="A72" t="s">
        <v>635</v>
      </c>
      <c r="B72" t="s">
        <v>1786</v>
      </c>
      <c r="D72" t="s">
        <v>752</v>
      </c>
      <c r="E72" t="s">
        <v>681</v>
      </c>
      <c r="F72" t="s">
        <v>682</v>
      </c>
      <c r="G72">
        <v>3</v>
      </c>
      <c r="O72" t="s">
        <v>752</v>
      </c>
    </row>
    <row r="73" spans="1:15">
      <c r="A73" t="s">
        <v>635</v>
      </c>
      <c r="B73" t="s">
        <v>1787</v>
      </c>
      <c r="D73" t="s">
        <v>753</v>
      </c>
      <c r="E73" t="s">
        <v>681</v>
      </c>
      <c r="F73" t="s">
        <v>682</v>
      </c>
      <c r="G73">
        <v>3</v>
      </c>
      <c r="O73" t="s">
        <v>753</v>
      </c>
    </row>
    <row r="74" spans="1:15">
      <c r="A74" t="s">
        <v>635</v>
      </c>
      <c r="B74" t="s">
        <v>1788</v>
      </c>
      <c r="D74" t="s">
        <v>754</v>
      </c>
      <c r="E74" t="s">
        <v>681</v>
      </c>
      <c r="F74" t="s">
        <v>682</v>
      </c>
      <c r="G74">
        <v>3</v>
      </c>
      <c r="O74" t="s">
        <v>754</v>
      </c>
    </row>
    <row r="75" spans="1:15">
      <c r="A75" t="s">
        <v>635</v>
      </c>
      <c r="B75" t="s">
        <v>1789</v>
      </c>
      <c r="D75" t="s">
        <v>755</v>
      </c>
      <c r="E75" t="s">
        <v>681</v>
      </c>
      <c r="F75" t="s">
        <v>682</v>
      </c>
      <c r="G75">
        <v>3</v>
      </c>
      <c r="O75" t="s">
        <v>755</v>
      </c>
    </row>
    <row r="76" spans="1:15">
      <c r="A76" t="s">
        <v>635</v>
      </c>
      <c r="B76" t="s">
        <v>1790</v>
      </c>
      <c r="D76" t="s">
        <v>756</v>
      </c>
      <c r="E76" t="s">
        <v>681</v>
      </c>
      <c r="F76" t="s">
        <v>682</v>
      </c>
      <c r="G76">
        <v>3</v>
      </c>
      <c r="O76" t="s">
        <v>756</v>
      </c>
    </row>
    <row r="77" spans="1:15">
      <c r="A77" t="s">
        <v>635</v>
      </c>
      <c r="B77" t="s">
        <v>1791</v>
      </c>
      <c r="D77" t="s">
        <v>757</v>
      </c>
      <c r="E77" t="s">
        <v>681</v>
      </c>
      <c r="F77" t="s">
        <v>682</v>
      </c>
      <c r="G77">
        <v>3</v>
      </c>
      <c r="O77" t="s">
        <v>757</v>
      </c>
    </row>
    <row r="78" spans="1:15">
      <c r="A78" t="s">
        <v>635</v>
      </c>
      <c r="B78" t="s">
        <v>1792</v>
      </c>
      <c r="D78" t="s">
        <v>758</v>
      </c>
      <c r="E78" t="s">
        <v>681</v>
      </c>
      <c r="F78" t="s">
        <v>682</v>
      </c>
      <c r="G78">
        <v>3</v>
      </c>
      <c r="O78" t="s">
        <v>758</v>
      </c>
    </row>
    <row r="79" spans="1:15">
      <c r="A79" t="s">
        <v>635</v>
      </c>
      <c r="B79" t="s">
        <v>1793</v>
      </c>
      <c r="D79" t="s">
        <v>759</v>
      </c>
      <c r="E79" t="s">
        <v>681</v>
      </c>
      <c r="F79" t="s">
        <v>682</v>
      </c>
      <c r="G79">
        <v>3</v>
      </c>
      <c r="O79" t="s">
        <v>759</v>
      </c>
    </row>
    <row r="80" spans="1:15">
      <c r="A80" t="s">
        <v>635</v>
      </c>
      <c r="B80" t="s">
        <v>1794</v>
      </c>
      <c r="D80" t="s">
        <v>760</v>
      </c>
      <c r="E80" t="s">
        <v>681</v>
      </c>
      <c r="F80" t="s">
        <v>682</v>
      </c>
      <c r="G80">
        <v>3</v>
      </c>
      <c r="O80" t="s">
        <v>760</v>
      </c>
    </row>
    <row r="81" spans="1:15">
      <c r="A81" t="s">
        <v>635</v>
      </c>
      <c r="B81" t="s">
        <v>1795</v>
      </c>
      <c r="D81" t="s">
        <v>761</v>
      </c>
      <c r="E81" t="s">
        <v>681</v>
      </c>
      <c r="F81" t="s">
        <v>682</v>
      </c>
      <c r="G81">
        <v>3</v>
      </c>
      <c r="O81" t="s">
        <v>761</v>
      </c>
    </row>
    <row r="82" spans="1:15">
      <c r="A82" t="s">
        <v>635</v>
      </c>
      <c r="B82" t="s">
        <v>1796</v>
      </c>
      <c r="D82" t="s">
        <v>762</v>
      </c>
      <c r="E82" t="s">
        <v>681</v>
      </c>
      <c r="F82" t="s">
        <v>682</v>
      </c>
      <c r="G82">
        <v>3</v>
      </c>
      <c r="O82" t="s">
        <v>762</v>
      </c>
    </row>
    <row r="83" spans="1:15">
      <c r="A83" t="s">
        <v>635</v>
      </c>
      <c r="B83" t="s">
        <v>1797</v>
      </c>
      <c r="D83" t="s">
        <v>763</v>
      </c>
      <c r="E83" t="s">
        <v>681</v>
      </c>
      <c r="F83" t="s">
        <v>682</v>
      </c>
      <c r="G83">
        <v>3</v>
      </c>
      <c r="O83" t="s">
        <v>763</v>
      </c>
    </row>
    <row r="84" spans="1:15">
      <c r="A84" t="s">
        <v>635</v>
      </c>
      <c r="B84" t="s">
        <v>1798</v>
      </c>
      <c r="D84" t="s">
        <v>764</v>
      </c>
      <c r="E84" t="s">
        <v>681</v>
      </c>
      <c r="F84" t="s">
        <v>682</v>
      </c>
      <c r="G84">
        <v>3</v>
      </c>
      <c r="O84" t="s">
        <v>764</v>
      </c>
    </row>
    <row r="85" spans="1:15">
      <c r="A85" t="s">
        <v>635</v>
      </c>
      <c r="B85" t="s">
        <v>1799</v>
      </c>
      <c r="D85" t="s">
        <v>765</v>
      </c>
      <c r="E85" t="s">
        <v>681</v>
      </c>
      <c r="F85" t="s">
        <v>682</v>
      </c>
      <c r="G85">
        <v>3</v>
      </c>
      <c r="O85" t="s">
        <v>765</v>
      </c>
    </row>
    <row r="86" spans="1:15">
      <c r="A86" t="s">
        <v>635</v>
      </c>
      <c r="B86" t="s">
        <v>1800</v>
      </c>
      <c r="D86" t="s">
        <v>766</v>
      </c>
      <c r="E86" t="s">
        <v>681</v>
      </c>
      <c r="F86" t="s">
        <v>682</v>
      </c>
      <c r="G86">
        <v>3</v>
      </c>
      <c r="O86" t="s">
        <v>766</v>
      </c>
    </row>
    <row r="87" spans="1:15">
      <c r="A87" t="s">
        <v>635</v>
      </c>
      <c r="B87" t="s">
        <v>1801</v>
      </c>
      <c r="D87" t="s">
        <v>767</v>
      </c>
      <c r="E87" t="s">
        <v>681</v>
      </c>
      <c r="F87" t="s">
        <v>682</v>
      </c>
      <c r="G87">
        <v>3</v>
      </c>
      <c r="O87" t="s">
        <v>767</v>
      </c>
    </row>
    <row r="88" spans="1:15">
      <c r="A88" t="s">
        <v>635</v>
      </c>
      <c r="B88" t="s">
        <v>1802</v>
      </c>
      <c r="D88" t="s">
        <v>768</v>
      </c>
      <c r="E88" t="s">
        <v>681</v>
      </c>
      <c r="F88" t="s">
        <v>682</v>
      </c>
      <c r="G88">
        <v>3</v>
      </c>
      <c r="O88" t="s">
        <v>768</v>
      </c>
    </row>
    <row r="89" spans="1:15">
      <c r="A89" t="s">
        <v>635</v>
      </c>
      <c r="B89" t="s">
        <v>1803</v>
      </c>
      <c r="D89" t="s">
        <v>769</v>
      </c>
      <c r="E89" t="s">
        <v>681</v>
      </c>
      <c r="F89" t="s">
        <v>682</v>
      </c>
      <c r="G89">
        <v>3</v>
      </c>
      <c r="O89" t="s">
        <v>769</v>
      </c>
    </row>
    <row r="90" spans="1:15">
      <c r="A90" t="s">
        <v>635</v>
      </c>
      <c r="B90" t="s">
        <v>1804</v>
      </c>
      <c r="D90" t="s">
        <v>770</v>
      </c>
      <c r="E90" t="s">
        <v>681</v>
      </c>
      <c r="F90" t="s">
        <v>682</v>
      </c>
      <c r="G90">
        <v>3</v>
      </c>
      <c r="O90" t="s">
        <v>770</v>
      </c>
    </row>
    <row r="91" spans="1:15">
      <c r="A91" t="s">
        <v>635</v>
      </c>
      <c r="B91" t="s">
        <v>1805</v>
      </c>
      <c r="D91" t="s">
        <v>771</v>
      </c>
      <c r="E91" t="s">
        <v>681</v>
      </c>
      <c r="F91" t="s">
        <v>682</v>
      </c>
      <c r="G91">
        <v>3</v>
      </c>
      <c r="O91" t="s">
        <v>771</v>
      </c>
    </row>
    <row r="92" spans="1:15">
      <c r="A92" t="s">
        <v>635</v>
      </c>
      <c r="B92" t="s">
        <v>1806</v>
      </c>
      <c r="D92" t="s">
        <v>772</v>
      </c>
      <c r="E92" t="s">
        <v>681</v>
      </c>
      <c r="F92" t="s">
        <v>682</v>
      </c>
      <c r="G92">
        <v>3</v>
      </c>
      <c r="O92" t="s">
        <v>772</v>
      </c>
    </row>
    <row r="93" spans="1:15">
      <c r="A93" t="s">
        <v>635</v>
      </c>
      <c r="B93" t="s">
        <v>1807</v>
      </c>
      <c r="D93" t="s">
        <v>773</v>
      </c>
      <c r="E93" t="s">
        <v>681</v>
      </c>
      <c r="F93" t="s">
        <v>682</v>
      </c>
      <c r="G93">
        <v>3</v>
      </c>
      <c r="O93" t="s">
        <v>773</v>
      </c>
    </row>
    <row r="94" spans="1:15">
      <c r="A94" t="s">
        <v>635</v>
      </c>
      <c r="B94" t="s">
        <v>1808</v>
      </c>
      <c r="D94" t="s">
        <v>774</v>
      </c>
      <c r="E94" t="s">
        <v>681</v>
      </c>
      <c r="F94" t="s">
        <v>682</v>
      </c>
      <c r="G94">
        <v>3</v>
      </c>
      <c r="O94" t="s">
        <v>774</v>
      </c>
    </row>
    <row r="95" spans="1:15">
      <c r="A95" t="s">
        <v>635</v>
      </c>
      <c r="B95" t="s">
        <v>1809</v>
      </c>
      <c r="D95" t="s">
        <v>775</v>
      </c>
      <c r="E95" t="s">
        <v>681</v>
      </c>
      <c r="F95" t="s">
        <v>682</v>
      </c>
      <c r="G95">
        <v>3</v>
      </c>
      <c r="O95" t="s">
        <v>775</v>
      </c>
    </row>
    <row r="96" spans="1:15">
      <c r="A96" t="s">
        <v>635</v>
      </c>
      <c r="B96" t="s">
        <v>1810</v>
      </c>
      <c r="D96" t="s">
        <v>776</v>
      </c>
      <c r="E96" t="s">
        <v>681</v>
      </c>
      <c r="F96" t="s">
        <v>682</v>
      </c>
      <c r="G96">
        <v>3</v>
      </c>
      <c r="O96" t="s">
        <v>776</v>
      </c>
    </row>
    <row r="97" spans="1:15">
      <c r="A97" t="s">
        <v>635</v>
      </c>
      <c r="B97" t="s">
        <v>1811</v>
      </c>
      <c r="D97" t="s">
        <v>777</v>
      </c>
      <c r="E97" t="s">
        <v>681</v>
      </c>
      <c r="F97" t="s">
        <v>682</v>
      </c>
      <c r="G97">
        <v>3</v>
      </c>
      <c r="O97" t="s">
        <v>777</v>
      </c>
    </row>
    <row r="98" spans="1:15">
      <c r="A98" t="s">
        <v>635</v>
      </c>
      <c r="B98" t="s">
        <v>1812</v>
      </c>
      <c r="D98" t="s">
        <v>778</v>
      </c>
      <c r="E98" t="s">
        <v>681</v>
      </c>
      <c r="F98" t="s">
        <v>682</v>
      </c>
      <c r="G98">
        <v>3</v>
      </c>
      <c r="O98" t="s">
        <v>778</v>
      </c>
    </row>
    <row r="99" spans="1:15">
      <c r="A99" t="s">
        <v>635</v>
      </c>
      <c r="B99" t="s">
        <v>1813</v>
      </c>
      <c r="D99" t="s">
        <v>779</v>
      </c>
      <c r="E99" t="s">
        <v>681</v>
      </c>
      <c r="F99" t="s">
        <v>682</v>
      </c>
      <c r="G99">
        <v>3</v>
      </c>
      <c r="O99" t="s">
        <v>779</v>
      </c>
    </row>
    <row r="100" spans="1:15">
      <c r="A100" t="s">
        <v>635</v>
      </c>
      <c r="B100" t="s">
        <v>1814</v>
      </c>
      <c r="D100" t="s">
        <v>780</v>
      </c>
      <c r="E100" t="s">
        <v>681</v>
      </c>
      <c r="F100" t="s">
        <v>682</v>
      </c>
      <c r="G100">
        <v>3</v>
      </c>
      <c r="O100" t="s">
        <v>780</v>
      </c>
    </row>
    <row r="101" spans="1:15">
      <c r="A101" t="s">
        <v>635</v>
      </c>
      <c r="B101" t="s">
        <v>1815</v>
      </c>
      <c r="D101" t="s">
        <v>781</v>
      </c>
      <c r="E101" t="s">
        <v>681</v>
      </c>
      <c r="F101" t="s">
        <v>682</v>
      </c>
      <c r="G101">
        <v>3</v>
      </c>
      <c r="O101" t="s">
        <v>781</v>
      </c>
    </row>
    <row r="102" spans="1:15">
      <c r="A102" t="s">
        <v>635</v>
      </c>
      <c r="B102" t="s">
        <v>1816</v>
      </c>
      <c r="D102" t="s">
        <v>782</v>
      </c>
      <c r="E102" t="s">
        <v>681</v>
      </c>
      <c r="F102" t="s">
        <v>682</v>
      </c>
      <c r="G102">
        <v>3</v>
      </c>
      <c r="O102" t="s">
        <v>782</v>
      </c>
    </row>
    <row r="103" spans="1:15">
      <c r="A103" t="s">
        <v>635</v>
      </c>
      <c r="B103" t="s">
        <v>1817</v>
      </c>
      <c r="D103" t="s">
        <v>783</v>
      </c>
      <c r="E103" t="s">
        <v>681</v>
      </c>
      <c r="F103" t="s">
        <v>682</v>
      </c>
      <c r="G103">
        <v>3</v>
      </c>
      <c r="O103" t="s">
        <v>783</v>
      </c>
    </row>
    <row r="104" spans="1:15">
      <c r="A104" t="s">
        <v>635</v>
      </c>
      <c r="B104" t="s">
        <v>1818</v>
      </c>
      <c r="D104" t="s">
        <v>784</v>
      </c>
      <c r="E104" t="s">
        <v>681</v>
      </c>
      <c r="F104" t="s">
        <v>682</v>
      </c>
      <c r="G104">
        <v>3</v>
      </c>
      <c r="O104" t="s">
        <v>784</v>
      </c>
    </row>
    <row r="105" spans="1:15">
      <c r="A105" t="s">
        <v>635</v>
      </c>
      <c r="B105" t="s">
        <v>1819</v>
      </c>
      <c r="D105" t="s">
        <v>785</v>
      </c>
      <c r="E105" t="s">
        <v>681</v>
      </c>
      <c r="F105" t="s">
        <v>682</v>
      </c>
      <c r="G105">
        <v>3</v>
      </c>
      <c r="O105" t="s">
        <v>785</v>
      </c>
    </row>
    <row r="106" spans="1:15">
      <c r="A106" t="s">
        <v>635</v>
      </c>
      <c r="B106" t="s">
        <v>1820</v>
      </c>
      <c r="D106" t="s">
        <v>786</v>
      </c>
      <c r="E106" t="s">
        <v>681</v>
      </c>
      <c r="F106" t="s">
        <v>682</v>
      </c>
      <c r="G106">
        <v>3</v>
      </c>
      <c r="O106" t="s">
        <v>786</v>
      </c>
    </row>
    <row r="107" spans="1:15">
      <c r="A107" t="s">
        <v>635</v>
      </c>
      <c r="B107" t="s">
        <v>1821</v>
      </c>
      <c r="D107" t="s">
        <v>787</v>
      </c>
      <c r="E107" t="s">
        <v>681</v>
      </c>
      <c r="F107" t="s">
        <v>682</v>
      </c>
      <c r="G107">
        <v>3</v>
      </c>
      <c r="O107" t="s">
        <v>787</v>
      </c>
    </row>
    <row r="108" spans="1:15">
      <c r="A108" t="s">
        <v>635</v>
      </c>
      <c r="B108" t="s">
        <v>1822</v>
      </c>
      <c r="D108" t="s">
        <v>788</v>
      </c>
      <c r="E108" t="s">
        <v>681</v>
      </c>
      <c r="F108" t="s">
        <v>682</v>
      </c>
      <c r="G108">
        <v>3</v>
      </c>
      <c r="O108" t="s">
        <v>788</v>
      </c>
    </row>
    <row r="109" spans="1:15">
      <c r="A109" t="s">
        <v>635</v>
      </c>
      <c r="B109" t="s">
        <v>1823</v>
      </c>
      <c r="D109" t="s">
        <v>789</v>
      </c>
      <c r="E109" t="s">
        <v>681</v>
      </c>
      <c r="F109" t="s">
        <v>682</v>
      </c>
      <c r="G109">
        <v>3</v>
      </c>
      <c r="O109" t="s">
        <v>789</v>
      </c>
    </row>
    <row r="110" spans="1:15">
      <c r="A110" t="s">
        <v>635</v>
      </c>
      <c r="B110" t="s">
        <v>1824</v>
      </c>
      <c r="D110" t="s">
        <v>790</v>
      </c>
      <c r="E110" t="s">
        <v>681</v>
      </c>
      <c r="F110" t="s">
        <v>682</v>
      </c>
      <c r="G110">
        <v>3</v>
      </c>
      <c r="O110" t="s">
        <v>790</v>
      </c>
    </row>
    <row r="111" spans="1:15">
      <c r="A111" t="s">
        <v>635</v>
      </c>
      <c r="B111" t="s">
        <v>1825</v>
      </c>
      <c r="D111" t="s">
        <v>791</v>
      </c>
      <c r="E111" t="s">
        <v>681</v>
      </c>
      <c r="F111" t="s">
        <v>682</v>
      </c>
      <c r="G111">
        <v>3</v>
      </c>
      <c r="O111" t="s">
        <v>791</v>
      </c>
    </row>
    <row r="112" spans="1:15">
      <c r="A112" t="s">
        <v>635</v>
      </c>
      <c r="B112" t="s">
        <v>1826</v>
      </c>
      <c r="D112" t="s">
        <v>792</v>
      </c>
      <c r="E112" t="s">
        <v>681</v>
      </c>
      <c r="F112" t="s">
        <v>682</v>
      </c>
      <c r="G112">
        <v>3</v>
      </c>
      <c r="O112" t="s">
        <v>792</v>
      </c>
    </row>
    <row r="113" spans="1:15">
      <c r="A113" t="s">
        <v>635</v>
      </c>
      <c r="B113" t="s">
        <v>1827</v>
      </c>
      <c r="D113" t="s">
        <v>793</v>
      </c>
      <c r="E113" t="s">
        <v>681</v>
      </c>
      <c r="F113" t="s">
        <v>682</v>
      </c>
      <c r="G113">
        <v>3</v>
      </c>
      <c r="O113" t="s">
        <v>793</v>
      </c>
    </row>
    <row r="114" spans="1:15">
      <c r="A114" t="s">
        <v>635</v>
      </c>
      <c r="B114" t="s">
        <v>1828</v>
      </c>
      <c r="D114" t="s">
        <v>794</v>
      </c>
      <c r="E114" t="s">
        <v>681</v>
      </c>
      <c r="F114" t="s">
        <v>682</v>
      </c>
      <c r="G114">
        <v>3</v>
      </c>
      <c r="O114" t="s">
        <v>794</v>
      </c>
    </row>
    <row r="115" spans="1:15">
      <c r="A115" t="s">
        <v>635</v>
      </c>
      <c r="B115" t="s">
        <v>1829</v>
      </c>
      <c r="D115" t="s">
        <v>795</v>
      </c>
      <c r="E115" t="s">
        <v>681</v>
      </c>
      <c r="F115" t="s">
        <v>682</v>
      </c>
      <c r="G115">
        <v>3</v>
      </c>
      <c r="O115" t="s">
        <v>795</v>
      </c>
    </row>
    <row r="116" spans="1:15">
      <c r="A116" t="s">
        <v>635</v>
      </c>
      <c r="B116" t="s">
        <v>1830</v>
      </c>
      <c r="D116" t="s">
        <v>796</v>
      </c>
      <c r="E116" t="s">
        <v>681</v>
      </c>
      <c r="F116" t="s">
        <v>682</v>
      </c>
      <c r="G116">
        <v>3</v>
      </c>
      <c r="O116" t="s">
        <v>796</v>
      </c>
    </row>
    <row r="117" spans="1:15">
      <c r="A117" t="s">
        <v>635</v>
      </c>
      <c r="B117" t="s">
        <v>1831</v>
      </c>
      <c r="D117" t="s">
        <v>797</v>
      </c>
      <c r="E117" t="s">
        <v>681</v>
      </c>
      <c r="F117" t="s">
        <v>682</v>
      </c>
      <c r="G117">
        <v>3</v>
      </c>
      <c r="O117" t="s">
        <v>797</v>
      </c>
    </row>
    <row r="118" spans="1:15">
      <c r="A118" t="s">
        <v>635</v>
      </c>
      <c r="B118" t="s">
        <v>1832</v>
      </c>
      <c r="D118" t="s">
        <v>798</v>
      </c>
      <c r="E118" t="s">
        <v>681</v>
      </c>
      <c r="F118" t="s">
        <v>682</v>
      </c>
      <c r="G118">
        <v>3</v>
      </c>
      <c r="O118" t="s">
        <v>798</v>
      </c>
    </row>
    <row r="119" spans="1:15">
      <c r="A119" t="s">
        <v>635</v>
      </c>
      <c r="B119" t="s">
        <v>1833</v>
      </c>
      <c r="D119" t="s">
        <v>799</v>
      </c>
      <c r="E119" t="s">
        <v>681</v>
      </c>
      <c r="F119" t="s">
        <v>682</v>
      </c>
      <c r="G119">
        <v>3</v>
      </c>
      <c r="O119" t="s">
        <v>799</v>
      </c>
    </row>
    <row r="120" spans="1:15">
      <c r="A120" t="s">
        <v>635</v>
      </c>
      <c r="B120" t="s">
        <v>1834</v>
      </c>
      <c r="D120" t="s">
        <v>800</v>
      </c>
      <c r="E120" t="s">
        <v>681</v>
      </c>
      <c r="F120" t="s">
        <v>682</v>
      </c>
      <c r="G120">
        <v>3</v>
      </c>
      <c r="O120" t="s">
        <v>800</v>
      </c>
    </row>
    <row r="121" spans="1:15">
      <c r="A121" t="s">
        <v>635</v>
      </c>
      <c r="B121" t="s">
        <v>1835</v>
      </c>
      <c r="D121" t="s">
        <v>801</v>
      </c>
      <c r="E121" t="s">
        <v>681</v>
      </c>
      <c r="F121" t="s">
        <v>682</v>
      </c>
      <c r="G121">
        <v>3</v>
      </c>
      <c r="O121" t="s">
        <v>801</v>
      </c>
    </row>
    <row r="122" spans="1:15">
      <c r="A122" t="s">
        <v>635</v>
      </c>
      <c r="B122" t="s">
        <v>1836</v>
      </c>
      <c r="D122" t="s">
        <v>802</v>
      </c>
      <c r="E122" t="s">
        <v>681</v>
      </c>
      <c r="F122" t="s">
        <v>682</v>
      </c>
      <c r="G122">
        <v>3</v>
      </c>
      <c r="O122" t="s">
        <v>802</v>
      </c>
    </row>
    <row r="123" spans="1:15">
      <c r="A123" t="s">
        <v>635</v>
      </c>
      <c r="B123" t="s">
        <v>1837</v>
      </c>
      <c r="D123" t="s">
        <v>803</v>
      </c>
      <c r="E123" t="s">
        <v>681</v>
      </c>
      <c r="F123" t="s">
        <v>682</v>
      </c>
      <c r="G123">
        <v>3</v>
      </c>
      <c r="O123" t="s">
        <v>803</v>
      </c>
    </row>
    <row r="124" spans="1:15">
      <c r="A124" t="s">
        <v>635</v>
      </c>
      <c r="B124" t="s">
        <v>1838</v>
      </c>
      <c r="D124" t="s">
        <v>804</v>
      </c>
      <c r="E124" t="s">
        <v>681</v>
      </c>
      <c r="F124" t="s">
        <v>682</v>
      </c>
      <c r="G124">
        <v>3</v>
      </c>
      <c r="O124" t="s">
        <v>804</v>
      </c>
    </row>
    <row r="125" spans="1:15">
      <c r="A125" t="s">
        <v>635</v>
      </c>
      <c r="B125" t="s">
        <v>1839</v>
      </c>
      <c r="D125" t="s">
        <v>805</v>
      </c>
      <c r="E125" t="s">
        <v>681</v>
      </c>
      <c r="F125" t="s">
        <v>682</v>
      </c>
      <c r="G125">
        <v>3</v>
      </c>
      <c r="O125" t="s">
        <v>805</v>
      </c>
    </row>
    <row r="126" spans="1:15">
      <c r="A126" t="s">
        <v>635</v>
      </c>
      <c r="B126" t="s">
        <v>1840</v>
      </c>
      <c r="D126" t="s">
        <v>806</v>
      </c>
      <c r="E126" t="s">
        <v>681</v>
      </c>
      <c r="F126" t="s">
        <v>682</v>
      </c>
      <c r="G126">
        <v>3</v>
      </c>
      <c r="O126" t="s">
        <v>806</v>
      </c>
    </row>
    <row r="127" spans="1:15">
      <c r="A127" t="s">
        <v>635</v>
      </c>
      <c r="B127" t="s">
        <v>1841</v>
      </c>
      <c r="D127" t="s">
        <v>807</v>
      </c>
      <c r="E127" t="s">
        <v>681</v>
      </c>
      <c r="F127" t="s">
        <v>682</v>
      </c>
      <c r="G127">
        <v>3</v>
      </c>
      <c r="O127" t="s">
        <v>807</v>
      </c>
    </row>
    <row r="128" spans="1:15">
      <c r="A128" t="s">
        <v>635</v>
      </c>
      <c r="B128" t="s">
        <v>1842</v>
      </c>
      <c r="D128" t="s">
        <v>808</v>
      </c>
      <c r="E128" t="s">
        <v>681</v>
      </c>
      <c r="F128" t="s">
        <v>682</v>
      </c>
      <c r="G128">
        <v>3</v>
      </c>
      <c r="O128" t="s">
        <v>808</v>
      </c>
    </row>
    <row r="129" spans="1:15">
      <c r="A129" t="s">
        <v>635</v>
      </c>
      <c r="B129" t="s">
        <v>1843</v>
      </c>
      <c r="D129" t="s">
        <v>809</v>
      </c>
      <c r="E129" t="s">
        <v>681</v>
      </c>
      <c r="F129" t="s">
        <v>682</v>
      </c>
      <c r="G129">
        <v>3</v>
      </c>
      <c r="O129" t="s">
        <v>809</v>
      </c>
    </row>
    <row r="130" spans="1:15">
      <c r="A130" t="s">
        <v>635</v>
      </c>
      <c r="B130" t="s">
        <v>1844</v>
      </c>
      <c r="D130" t="s">
        <v>810</v>
      </c>
      <c r="E130" t="s">
        <v>681</v>
      </c>
      <c r="F130" t="s">
        <v>682</v>
      </c>
      <c r="G130">
        <v>3</v>
      </c>
      <c r="O130" t="s">
        <v>810</v>
      </c>
    </row>
    <row r="131" spans="1:15">
      <c r="A131" t="s">
        <v>635</v>
      </c>
      <c r="B131" t="s">
        <v>1845</v>
      </c>
      <c r="D131" t="s">
        <v>811</v>
      </c>
      <c r="E131" t="s">
        <v>681</v>
      </c>
      <c r="F131" t="s">
        <v>682</v>
      </c>
      <c r="G131">
        <v>3</v>
      </c>
      <c r="O131" t="s">
        <v>811</v>
      </c>
    </row>
    <row r="132" spans="1:15">
      <c r="A132" t="s">
        <v>635</v>
      </c>
      <c r="B132" t="s">
        <v>1846</v>
      </c>
      <c r="D132" t="s">
        <v>812</v>
      </c>
      <c r="E132" t="s">
        <v>681</v>
      </c>
      <c r="F132" t="s">
        <v>682</v>
      </c>
      <c r="G132">
        <v>3</v>
      </c>
      <c r="O132" t="s">
        <v>812</v>
      </c>
    </row>
    <row r="133" spans="1:15">
      <c r="A133" t="s">
        <v>635</v>
      </c>
      <c r="B133" t="s">
        <v>1847</v>
      </c>
      <c r="D133" t="s">
        <v>813</v>
      </c>
      <c r="E133" t="s">
        <v>681</v>
      </c>
      <c r="F133" t="s">
        <v>682</v>
      </c>
      <c r="G133">
        <v>3</v>
      </c>
      <c r="O133" t="s">
        <v>813</v>
      </c>
    </row>
    <row r="134" spans="1:15">
      <c r="A134" t="s">
        <v>635</v>
      </c>
      <c r="B134" t="s">
        <v>1848</v>
      </c>
      <c r="D134" t="s">
        <v>814</v>
      </c>
      <c r="E134" t="s">
        <v>681</v>
      </c>
      <c r="F134" t="s">
        <v>682</v>
      </c>
      <c r="G134">
        <v>3</v>
      </c>
      <c r="O134" t="s">
        <v>814</v>
      </c>
    </row>
    <row r="135" spans="1:15">
      <c r="A135" t="s">
        <v>635</v>
      </c>
      <c r="B135" t="s">
        <v>1849</v>
      </c>
      <c r="D135" t="s">
        <v>815</v>
      </c>
      <c r="E135" t="s">
        <v>681</v>
      </c>
      <c r="F135" t="s">
        <v>682</v>
      </c>
      <c r="G135">
        <v>3</v>
      </c>
      <c r="O135" t="s">
        <v>815</v>
      </c>
    </row>
    <row r="136" spans="1:15">
      <c r="A136" t="s">
        <v>635</v>
      </c>
      <c r="B136" t="s">
        <v>1850</v>
      </c>
      <c r="D136" t="s">
        <v>816</v>
      </c>
      <c r="E136" t="s">
        <v>681</v>
      </c>
      <c r="F136" t="s">
        <v>682</v>
      </c>
      <c r="G136">
        <v>3</v>
      </c>
      <c r="O136" t="s">
        <v>816</v>
      </c>
    </row>
    <row r="137" spans="1:15">
      <c r="A137" t="s">
        <v>635</v>
      </c>
      <c r="B137" t="s">
        <v>1851</v>
      </c>
      <c r="D137" t="s">
        <v>817</v>
      </c>
      <c r="E137" t="s">
        <v>681</v>
      </c>
      <c r="F137" t="s">
        <v>682</v>
      </c>
      <c r="G137">
        <v>3</v>
      </c>
      <c r="O137" t="s">
        <v>817</v>
      </c>
    </row>
    <row r="138" spans="1:15">
      <c r="A138" t="s">
        <v>635</v>
      </c>
      <c r="B138" t="s">
        <v>1852</v>
      </c>
      <c r="D138" t="s">
        <v>818</v>
      </c>
      <c r="E138" t="s">
        <v>681</v>
      </c>
      <c r="F138" t="s">
        <v>682</v>
      </c>
      <c r="G138">
        <v>3</v>
      </c>
      <c r="O138" t="s">
        <v>818</v>
      </c>
    </row>
    <row r="139" spans="1:15">
      <c r="A139" t="s">
        <v>635</v>
      </c>
      <c r="B139" t="s">
        <v>1853</v>
      </c>
      <c r="D139" t="s">
        <v>819</v>
      </c>
      <c r="E139" t="s">
        <v>681</v>
      </c>
      <c r="F139" t="s">
        <v>682</v>
      </c>
      <c r="G139">
        <v>3</v>
      </c>
      <c r="O139" t="s">
        <v>819</v>
      </c>
    </row>
    <row r="140" spans="1:15">
      <c r="A140" t="s">
        <v>635</v>
      </c>
      <c r="B140" t="s">
        <v>1854</v>
      </c>
      <c r="D140" t="s">
        <v>820</v>
      </c>
      <c r="E140" t="s">
        <v>681</v>
      </c>
      <c r="F140" t="s">
        <v>682</v>
      </c>
      <c r="G140">
        <v>3</v>
      </c>
      <c r="O140" t="s">
        <v>820</v>
      </c>
    </row>
    <row r="141" spans="1:15">
      <c r="A141" t="s">
        <v>635</v>
      </c>
      <c r="B141" t="s">
        <v>1855</v>
      </c>
      <c r="D141" t="s">
        <v>821</v>
      </c>
      <c r="E141" t="s">
        <v>681</v>
      </c>
      <c r="F141" t="s">
        <v>682</v>
      </c>
      <c r="G141">
        <v>3</v>
      </c>
      <c r="O141" t="s">
        <v>821</v>
      </c>
    </row>
    <row r="142" spans="1:15">
      <c r="A142" t="s">
        <v>635</v>
      </c>
      <c r="B142" t="s">
        <v>1856</v>
      </c>
      <c r="D142" t="s">
        <v>822</v>
      </c>
      <c r="E142" t="s">
        <v>681</v>
      </c>
      <c r="F142" t="s">
        <v>682</v>
      </c>
      <c r="G142">
        <v>3</v>
      </c>
      <c r="O142" t="s">
        <v>822</v>
      </c>
    </row>
    <row r="143" spans="1:15">
      <c r="A143" t="s">
        <v>635</v>
      </c>
      <c r="B143" t="s">
        <v>1857</v>
      </c>
      <c r="D143" t="s">
        <v>823</v>
      </c>
      <c r="E143" t="s">
        <v>681</v>
      </c>
      <c r="F143" t="s">
        <v>682</v>
      </c>
      <c r="G143">
        <v>3</v>
      </c>
      <c r="O143" t="s">
        <v>823</v>
      </c>
    </row>
    <row r="144" spans="1:15">
      <c r="A144" t="s">
        <v>635</v>
      </c>
      <c r="B144" t="s">
        <v>1858</v>
      </c>
      <c r="D144" t="s">
        <v>824</v>
      </c>
      <c r="E144" t="s">
        <v>681</v>
      </c>
      <c r="F144" t="s">
        <v>682</v>
      </c>
      <c r="G144">
        <v>3</v>
      </c>
      <c r="O144" t="s">
        <v>824</v>
      </c>
    </row>
    <row r="145" spans="1:15">
      <c r="A145" t="s">
        <v>635</v>
      </c>
      <c r="B145" t="s">
        <v>1859</v>
      </c>
      <c r="D145" t="s">
        <v>825</v>
      </c>
      <c r="E145" t="s">
        <v>681</v>
      </c>
      <c r="F145" t="s">
        <v>682</v>
      </c>
      <c r="G145">
        <v>3</v>
      </c>
      <c r="O145" t="s">
        <v>825</v>
      </c>
    </row>
    <row r="146" spans="1:15">
      <c r="A146" t="s">
        <v>635</v>
      </c>
      <c r="B146" t="s">
        <v>1860</v>
      </c>
      <c r="D146" t="s">
        <v>826</v>
      </c>
      <c r="E146" t="s">
        <v>681</v>
      </c>
      <c r="F146" t="s">
        <v>682</v>
      </c>
      <c r="G146">
        <v>3</v>
      </c>
      <c r="O146" t="s">
        <v>826</v>
      </c>
    </row>
    <row r="147" spans="1:15">
      <c r="A147" t="s">
        <v>635</v>
      </c>
      <c r="B147" t="s">
        <v>1861</v>
      </c>
      <c r="D147" t="s">
        <v>827</v>
      </c>
      <c r="E147" t="s">
        <v>681</v>
      </c>
      <c r="F147" t="s">
        <v>682</v>
      </c>
      <c r="G147">
        <v>3</v>
      </c>
      <c r="O147" t="s">
        <v>827</v>
      </c>
    </row>
    <row r="148" spans="1:15">
      <c r="A148" t="s">
        <v>635</v>
      </c>
      <c r="B148" t="s">
        <v>1862</v>
      </c>
      <c r="D148" t="s">
        <v>828</v>
      </c>
      <c r="E148" t="s">
        <v>681</v>
      </c>
      <c r="F148" t="s">
        <v>682</v>
      </c>
      <c r="G148">
        <v>3</v>
      </c>
      <c r="O148" t="s">
        <v>828</v>
      </c>
    </row>
    <row r="149" spans="1:15">
      <c r="A149" t="s">
        <v>635</v>
      </c>
      <c r="B149" t="s">
        <v>1863</v>
      </c>
      <c r="D149" t="s">
        <v>829</v>
      </c>
      <c r="E149" t="s">
        <v>681</v>
      </c>
      <c r="F149" t="s">
        <v>682</v>
      </c>
      <c r="G149">
        <v>3</v>
      </c>
      <c r="O149" t="s">
        <v>829</v>
      </c>
    </row>
    <row r="150" spans="1:15">
      <c r="A150" t="s">
        <v>635</v>
      </c>
      <c r="B150" t="s">
        <v>1864</v>
      </c>
      <c r="D150" t="s">
        <v>830</v>
      </c>
      <c r="E150" t="s">
        <v>681</v>
      </c>
      <c r="F150" t="s">
        <v>682</v>
      </c>
      <c r="G150">
        <v>3</v>
      </c>
      <c r="O150" t="s">
        <v>830</v>
      </c>
    </row>
    <row r="151" spans="1:15">
      <c r="A151" t="s">
        <v>635</v>
      </c>
      <c r="B151" t="s">
        <v>1865</v>
      </c>
      <c r="D151" t="s">
        <v>831</v>
      </c>
      <c r="E151" t="s">
        <v>681</v>
      </c>
      <c r="F151" t="s">
        <v>682</v>
      </c>
      <c r="G151">
        <v>3</v>
      </c>
      <c r="O151" t="s">
        <v>831</v>
      </c>
    </row>
    <row r="152" spans="1:15">
      <c r="A152" t="s">
        <v>635</v>
      </c>
      <c r="B152" t="s">
        <v>1866</v>
      </c>
      <c r="D152" t="s">
        <v>832</v>
      </c>
      <c r="E152" t="s">
        <v>681</v>
      </c>
      <c r="F152" t="s">
        <v>682</v>
      </c>
      <c r="G152">
        <v>3</v>
      </c>
      <c r="O152" t="s">
        <v>832</v>
      </c>
    </row>
    <row r="153" spans="1:15">
      <c r="A153" t="s">
        <v>635</v>
      </c>
      <c r="B153" t="s">
        <v>1867</v>
      </c>
      <c r="D153" t="s">
        <v>833</v>
      </c>
      <c r="E153" t="s">
        <v>681</v>
      </c>
      <c r="F153" t="s">
        <v>682</v>
      </c>
      <c r="G153">
        <v>3</v>
      </c>
      <c r="O153" t="s">
        <v>833</v>
      </c>
    </row>
    <row r="154" spans="1:15">
      <c r="A154" t="s">
        <v>635</v>
      </c>
      <c r="B154" t="s">
        <v>1868</v>
      </c>
      <c r="D154" t="s">
        <v>834</v>
      </c>
      <c r="E154" t="s">
        <v>681</v>
      </c>
      <c r="F154" t="s">
        <v>682</v>
      </c>
      <c r="G154">
        <v>3</v>
      </c>
      <c r="O154" t="s">
        <v>834</v>
      </c>
    </row>
    <row r="155" spans="1:15">
      <c r="A155" t="s">
        <v>635</v>
      </c>
      <c r="B155" t="s">
        <v>1869</v>
      </c>
      <c r="D155" t="s">
        <v>835</v>
      </c>
      <c r="E155" t="s">
        <v>681</v>
      </c>
      <c r="F155" t="s">
        <v>682</v>
      </c>
      <c r="G155">
        <v>3</v>
      </c>
      <c r="O155" t="s">
        <v>835</v>
      </c>
    </row>
    <row r="156" spans="1:15">
      <c r="A156" t="s">
        <v>635</v>
      </c>
      <c r="B156" t="s">
        <v>1870</v>
      </c>
      <c r="D156" t="s">
        <v>836</v>
      </c>
      <c r="E156" t="s">
        <v>681</v>
      </c>
      <c r="F156" t="s">
        <v>682</v>
      </c>
      <c r="G156">
        <v>3</v>
      </c>
      <c r="O156" t="s">
        <v>836</v>
      </c>
    </row>
    <row r="157" spans="1:15">
      <c r="A157" t="s">
        <v>635</v>
      </c>
      <c r="B157" t="s">
        <v>1871</v>
      </c>
      <c r="D157" t="s">
        <v>837</v>
      </c>
      <c r="E157" t="s">
        <v>681</v>
      </c>
      <c r="F157" t="s">
        <v>682</v>
      </c>
      <c r="G157">
        <v>3</v>
      </c>
      <c r="O157" t="s">
        <v>837</v>
      </c>
    </row>
    <row r="158" spans="1:15">
      <c r="A158" t="s">
        <v>635</v>
      </c>
      <c r="B158" t="s">
        <v>1872</v>
      </c>
      <c r="D158" t="s">
        <v>838</v>
      </c>
      <c r="E158" t="s">
        <v>681</v>
      </c>
      <c r="F158" t="s">
        <v>682</v>
      </c>
      <c r="G158">
        <v>3</v>
      </c>
      <c r="O158" t="s">
        <v>838</v>
      </c>
    </row>
    <row r="159" spans="1:15">
      <c r="A159" t="s">
        <v>635</v>
      </c>
      <c r="B159" t="s">
        <v>1873</v>
      </c>
      <c r="D159" t="s">
        <v>839</v>
      </c>
      <c r="E159" t="s">
        <v>681</v>
      </c>
      <c r="F159" t="s">
        <v>682</v>
      </c>
      <c r="G159">
        <v>3</v>
      </c>
      <c r="O159" t="s">
        <v>839</v>
      </c>
    </row>
    <row r="160" spans="1:15">
      <c r="A160" t="s">
        <v>635</v>
      </c>
      <c r="B160" t="s">
        <v>1874</v>
      </c>
      <c r="D160" t="s">
        <v>840</v>
      </c>
      <c r="E160" t="s">
        <v>681</v>
      </c>
      <c r="F160" t="s">
        <v>682</v>
      </c>
      <c r="G160">
        <v>3</v>
      </c>
      <c r="O160" t="s">
        <v>840</v>
      </c>
    </row>
    <row r="161" spans="1:15">
      <c r="A161" t="s">
        <v>635</v>
      </c>
      <c r="B161" t="s">
        <v>1875</v>
      </c>
      <c r="D161" t="s">
        <v>841</v>
      </c>
      <c r="E161" t="s">
        <v>681</v>
      </c>
      <c r="F161" t="s">
        <v>682</v>
      </c>
      <c r="G161">
        <v>3</v>
      </c>
      <c r="O161" t="s">
        <v>841</v>
      </c>
    </row>
    <row r="162" spans="1:15">
      <c r="A162" t="s">
        <v>635</v>
      </c>
      <c r="B162" t="s">
        <v>1876</v>
      </c>
      <c r="D162" t="s">
        <v>842</v>
      </c>
      <c r="E162" t="s">
        <v>681</v>
      </c>
      <c r="F162" t="s">
        <v>682</v>
      </c>
      <c r="G162">
        <v>3</v>
      </c>
      <c r="O162" t="s">
        <v>842</v>
      </c>
    </row>
    <row r="163" spans="1:15">
      <c r="A163" t="s">
        <v>635</v>
      </c>
      <c r="B163" t="s">
        <v>1877</v>
      </c>
      <c r="D163" t="s">
        <v>843</v>
      </c>
      <c r="E163" t="s">
        <v>681</v>
      </c>
      <c r="F163" t="s">
        <v>682</v>
      </c>
      <c r="G163">
        <v>3</v>
      </c>
      <c r="O163" t="s">
        <v>843</v>
      </c>
    </row>
    <row r="164" spans="1:15">
      <c r="A164" t="s">
        <v>635</v>
      </c>
      <c r="B164" t="s">
        <v>1878</v>
      </c>
      <c r="D164" t="s">
        <v>844</v>
      </c>
      <c r="E164" t="s">
        <v>681</v>
      </c>
      <c r="F164" t="s">
        <v>682</v>
      </c>
      <c r="G164">
        <v>3</v>
      </c>
      <c r="O164" t="s">
        <v>844</v>
      </c>
    </row>
    <row r="165" spans="1:15">
      <c r="A165" t="s">
        <v>635</v>
      </c>
      <c r="B165" t="s">
        <v>1879</v>
      </c>
      <c r="D165" t="s">
        <v>845</v>
      </c>
      <c r="E165" t="s">
        <v>681</v>
      </c>
      <c r="F165" t="s">
        <v>682</v>
      </c>
      <c r="G165">
        <v>3</v>
      </c>
      <c r="O165" t="s">
        <v>845</v>
      </c>
    </row>
    <row r="166" spans="1:15">
      <c r="A166" t="s">
        <v>635</v>
      </c>
      <c r="B166" t="s">
        <v>1880</v>
      </c>
      <c r="D166" t="s">
        <v>846</v>
      </c>
      <c r="E166" t="s">
        <v>681</v>
      </c>
      <c r="F166" t="s">
        <v>682</v>
      </c>
      <c r="G166">
        <v>3</v>
      </c>
      <c r="O166" t="s">
        <v>846</v>
      </c>
    </row>
    <row r="167" spans="1:15">
      <c r="A167" t="s">
        <v>635</v>
      </c>
      <c r="B167" t="s">
        <v>1881</v>
      </c>
      <c r="D167" t="s">
        <v>847</v>
      </c>
      <c r="E167" t="s">
        <v>681</v>
      </c>
      <c r="F167" t="s">
        <v>682</v>
      </c>
      <c r="G167">
        <v>3</v>
      </c>
      <c r="O167" t="s">
        <v>847</v>
      </c>
    </row>
    <row r="168" spans="1:15">
      <c r="A168" t="s">
        <v>635</v>
      </c>
      <c r="B168" t="s">
        <v>1882</v>
      </c>
      <c r="D168" t="s">
        <v>848</v>
      </c>
      <c r="E168" t="s">
        <v>681</v>
      </c>
      <c r="F168" t="s">
        <v>682</v>
      </c>
      <c r="G168">
        <v>3</v>
      </c>
      <c r="O168" t="s">
        <v>848</v>
      </c>
    </row>
    <row r="169" spans="1:15">
      <c r="A169" t="s">
        <v>635</v>
      </c>
      <c r="B169" t="s">
        <v>1883</v>
      </c>
      <c r="D169" t="s">
        <v>849</v>
      </c>
      <c r="E169" t="s">
        <v>681</v>
      </c>
      <c r="F169" t="s">
        <v>682</v>
      </c>
      <c r="G169">
        <v>3</v>
      </c>
      <c r="O169" t="s">
        <v>849</v>
      </c>
    </row>
    <row r="170" spans="1:15">
      <c r="A170" t="s">
        <v>635</v>
      </c>
      <c r="B170" t="s">
        <v>1884</v>
      </c>
      <c r="D170" t="s">
        <v>850</v>
      </c>
      <c r="E170" t="s">
        <v>681</v>
      </c>
      <c r="F170" t="s">
        <v>682</v>
      </c>
      <c r="G170">
        <v>3</v>
      </c>
      <c r="O170" t="s">
        <v>850</v>
      </c>
    </row>
    <row r="171" spans="1:15">
      <c r="A171" t="s">
        <v>635</v>
      </c>
      <c r="B171" t="s">
        <v>1885</v>
      </c>
      <c r="D171" t="s">
        <v>851</v>
      </c>
      <c r="E171" t="s">
        <v>681</v>
      </c>
      <c r="F171" t="s">
        <v>682</v>
      </c>
      <c r="G171">
        <v>3</v>
      </c>
      <c r="O171" t="s">
        <v>851</v>
      </c>
    </row>
    <row r="172" spans="1:15">
      <c r="A172" t="s">
        <v>635</v>
      </c>
      <c r="B172" t="s">
        <v>1886</v>
      </c>
      <c r="D172" t="s">
        <v>852</v>
      </c>
      <c r="E172" t="s">
        <v>681</v>
      </c>
      <c r="F172" t="s">
        <v>682</v>
      </c>
      <c r="G172">
        <v>3</v>
      </c>
      <c r="O172" t="s">
        <v>852</v>
      </c>
    </row>
    <row r="173" spans="1:15">
      <c r="A173" t="s">
        <v>635</v>
      </c>
      <c r="B173" t="s">
        <v>1887</v>
      </c>
      <c r="D173" t="s">
        <v>853</v>
      </c>
      <c r="E173" t="s">
        <v>681</v>
      </c>
      <c r="F173" t="s">
        <v>682</v>
      </c>
      <c r="G173">
        <v>3</v>
      </c>
      <c r="O173" t="s">
        <v>853</v>
      </c>
    </row>
    <row r="174" spans="1:15">
      <c r="A174" t="s">
        <v>635</v>
      </c>
      <c r="B174" t="s">
        <v>1888</v>
      </c>
      <c r="D174" t="s">
        <v>854</v>
      </c>
      <c r="E174" t="s">
        <v>681</v>
      </c>
      <c r="F174" t="s">
        <v>682</v>
      </c>
      <c r="G174">
        <v>3</v>
      </c>
      <c r="O174" t="s">
        <v>854</v>
      </c>
    </row>
    <row r="175" spans="1:15">
      <c r="A175" t="s">
        <v>635</v>
      </c>
      <c r="B175" t="s">
        <v>1889</v>
      </c>
      <c r="D175" t="s">
        <v>855</v>
      </c>
      <c r="E175" t="s">
        <v>681</v>
      </c>
      <c r="F175" t="s">
        <v>682</v>
      </c>
      <c r="G175">
        <v>3</v>
      </c>
      <c r="O175" t="s">
        <v>855</v>
      </c>
    </row>
    <row r="176" spans="1:15">
      <c r="A176" t="s">
        <v>635</v>
      </c>
      <c r="B176" t="s">
        <v>1890</v>
      </c>
      <c r="D176" t="s">
        <v>856</v>
      </c>
      <c r="E176" t="s">
        <v>681</v>
      </c>
      <c r="F176" t="s">
        <v>682</v>
      </c>
      <c r="G176">
        <v>3</v>
      </c>
      <c r="O176" t="s">
        <v>856</v>
      </c>
    </row>
    <row r="177" spans="1:15">
      <c r="A177" t="s">
        <v>635</v>
      </c>
      <c r="B177" t="s">
        <v>1891</v>
      </c>
      <c r="D177" t="s">
        <v>857</v>
      </c>
      <c r="E177" t="s">
        <v>681</v>
      </c>
      <c r="F177" t="s">
        <v>682</v>
      </c>
      <c r="G177">
        <v>3</v>
      </c>
      <c r="O177" t="s">
        <v>857</v>
      </c>
    </row>
    <row r="178" spans="1:15">
      <c r="A178" t="s">
        <v>635</v>
      </c>
      <c r="B178" t="s">
        <v>1892</v>
      </c>
      <c r="D178" t="s">
        <v>858</v>
      </c>
      <c r="E178" t="s">
        <v>681</v>
      </c>
      <c r="F178" t="s">
        <v>682</v>
      </c>
      <c r="G178">
        <v>3</v>
      </c>
      <c r="O178" t="s">
        <v>858</v>
      </c>
    </row>
    <row r="179" spans="1:15">
      <c r="A179" t="s">
        <v>635</v>
      </c>
      <c r="B179" t="s">
        <v>1893</v>
      </c>
      <c r="D179" t="s">
        <v>859</v>
      </c>
      <c r="E179" t="s">
        <v>681</v>
      </c>
      <c r="F179" t="s">
        <v>682</v>
      </c>
      <c r="G179">
        <v>3</v>
      </c>
      <c r="O179" t="s">
        <v>859</v>
      </c>
    </row>
    <row r="180" spans="1:15">
      <c r="A180" t="s">
        <v>635</v>
      </c>
      <c r="B180" t="s">
        <v>1894</v>
      </c>
      <c r="D180" t="s">
        <v>860</v>
      </c>
      <c r="E180" t="s">
        <v>681</v>
      </c>
      <c r="F180" t="s">
        <v>682</v>
      </c>
      <c r="G180">
        <v>3</v>
      </c>
      <c r="O180" t="s">
        <v>860</v>
      </c>
    </row>
    <row r="181" spans="1:15">
      <c r="A181" t="s">
        <v>635</v>
      </c>
      <c r="B181" t="s">
        <v>1895</v>
      </c>
      <c r="D181" t="s">
        <v>861</v>
      </c>
      <c r="E181" t="s">
        <v>681</v>
      </c>
      <c r="F181" t="s">
        <v>682</v>
      </c>
      <c r="G181">
        <v>3</v>
      </c>
      <c r="O181" t="s">
        <v>861</v>
      </c>
    </row>
    <row r="182" spans="1:15">
      <c r="A182" t="s">
        <v>635</v>
      </c>
      <c r="B182" t="s">
        <v>1896</v>
      </c>
      <c r="D182" t="s">
        <v>862</v>
      </c>
      <c r="E182" t="s">
        <v>681</v>
      </c>
      <c r="F182" t="s">
        <v>682</v>
      </c>
      <c r="G182">
        <v>3</v>
      </c>
      <c r="O182" t="s">
        <v>862</v>
      </c>
    </row>
    <row r="183" spans="1:15">
      <c r="A183" t="s">
        <v>635</v>
      </c>
      <c r="B183" t="s">
        <v>1897</v>
      </c>
      <c r="D183" t="s">
        <v>863</v>
      </c>
      <c r="E183" t="s">
        <v>681</v>
      </c>
      <c r="F183" t="s">
        <v>682</v>
      </c>
      <c r="G183">
        <v>3</v>
      </c>
      <c r="O183" t="s">
        <v>863</v>
      </c>
    </row>
    <row r="184" spans="1:15">
      <c r="A184" t="s">
        <v>635</v>
      </c>
      <c r="B184" t="s">
        <v>1898</v>
      </c>
      <c r="D184" t="s">
        <v>864</v>
      </c>
      <c r="E184" t="s">
        <v>681</v>
      </c>
      <c r="F184" t="s">
        <v>682</v>
      </c>
      <c r="G184">
        <v>3</v>
      </c>
      <c r="O184" t="s">
        <v>864</v>
      </c>
    </row>
    <row r="185" spans="1:15">
      <c r="A185" t="s">
        <v>635</v>
      </c>
      <c r="B185" t="s">
        <v>1899</v>
      </c>
      <c r="D185" t="s">
        <v>865</v>
      </c>
      <c r="E185" t="s">
        <v>681</v>
      </c>
      <c r="F185" t="s">
        <v>682</v>
      </c>
      <c r="G185">
        <v>3</v>
      </c>
      <c r="O185" t="s">
        <v>865</v>
      </c>
    </row>
    <row r="186" spans="1:15">
      <c r="A186" t="s">
        <v>635</v>
      </c>
      <c r="B186" t="s">
        <v>1900</v>
      </c>
      <c r="D186" t="s">
        <v>866</v>
      </c>
      <c r="E186" t="s">
        <v>681</v>
      </c>
      <c r="F186" t="s">
        <v>682</v>
      </c>
      <c r="G186">
        <v>3</v>
      </c>
      <c r="O186" t="s">
        <v>866</v>
      </c>
    </row>
    <row r="187" spans="1:15">
      <c r="A187" t="s">
        <v>635</v>
      </c>
      <c r="B187" t="s">
        <v>1901</v>
      </c>
      <c r="D187" t="s">
        <v>867</v>
      </c>
      <c r="E187" t="s">
        <v>681</v>
      </c>
      <c r="F187" t="s">
        <v>682</v>
      </c>
      <c r="G187">
        <v>3</v>
      </c>
      <c r="O187" t="s">
        <v>867</v>
      </c>
    </row>
    <row r="188" spans="1:15">
      <c r="A188" t="s">
        <v>635</v>
      </c>
      <c r="B188" t="s">
        <v>1902</v>
      </c>
      <c r="D188" t="s">
        <v>868</v>
      </c>
      <c r="E188" t="s">
        <v>681</v>
      </c>
      <c r="F188" t="s">
        <v>682</v>
      </c>
      <c r="G188">
        <v>3</v>
      </c>
      <c r="O188" t="s">
        <v>868</v>
      </c>
    </row>
    <row r="189" spans="1:15">
      <c r="A189" t="s">
        <v>635</v>
      </c>
      <c r="B189" t="s">
        <v>1903</v>
      </c>
      <c r="D189" t="s">
        <v>869</v>
      </c>
      <c r="E189" t="s">
        <v>681</v>
      </c>
      <c r="F189" t="s">
        <v>682</v>
      </c>
      <c r="G189">
        <v>3</v>
      </c>
      <c r="O189" t="s">
        <v>869</v>
      </c>
    </row>
    <row r="190" spans="1:15">
      <c r="A190" t="s">
        <v>635</v>
      </c>
      <c r="B190" t="s">
        <v>1904</v>
      </c>
      <c r="D190" t="s">
        <v>870</v>
      </c>
      <c r="E190" t="s">
        <v>681</v>
      </c>
      <c r="F190" t="s">
        <v>682</v>
      </c>
      <c r="G190">
        <v>3</v>
      </c>
      <c r="O190" t="s">
        <v>870</v>
      </c>
    </row>
    <row r="191" spans="1:15">
      <c r="A191" t="s">
        <v>635</v>
      </c>
      <c r="B191" t="s">
        <v>1905</v>
      </c>
      <c r="D191" t="s">
        <v>871</v>
      </c>
      <c r="E191" t="s">
        <v>681</v>
      </c>
      <c r="F191" t="s">
        <v>682</v>
      </c>
      <c r="G191">
        <v>3</v>
      </c>
      <c r="O191" t="s">
        <v>871</v>
      </c>
    </row>
    <row r="192" spans="1:15">
      <c r="A192" t="s">
        <v>635</v>
      </c>
      <c r="B192" t="s">
        <v>1906</v>
      </c>
      <c r="D192" t="s">
        <v>872</v>
      </c>
      <c r="E192" t="s">
        <v>681</v>
      </c>
      <c r="F192" t="s">
        <v>682</v>
      </c>
      <c r="G192">
        <v>3</v>
      </c>
      <c r="O192" t="s">
        <v>872</v>
      </c>
    </row>
    <row r="193" spans="1:15">
      <c r="A193" t="s">
        <v>635</v>
      </c>
      <c r="B193" t="s">
        <v>1907</v>
      </c>
      <c r="D193" t="s">
        <v>873</v>
      </c>
      <c r="E193" t="s">
        <v>681</v>
      </c>
      <c r="F193" t="s">
        <v>682</v>
      </c>
      <c r="G193">
        <v>3</v>
      </c>
      <c r="O193" t="s">
        <v>873</v>
      </c>
    </row>
    <row r="194" spans="1:15">
      <c r="A194" t="s">
        <v>635</v>
      </c>
      <c r="B194" t="s">
        <v>1908</v>
      </c>
      <c r="D194" t="s">
        <v>874</v>
      </c>
      <c r="E194" t="s">
        <v>681</v>
      </c>
      <c r="F194" t="s">
        <v>682</v>
      </c>
      <c r="G194">
        <v>3</v>
      </c>
      <c r="O194" t="s">
        <v>874</v>
      </c>
    </row>
    <row r="195" spans="1:15">
      <c r="A195" t="s">
        <v>635</v>
      </c>
      <c r="B195" t="s">
        <v>1909</v>
      </c>
      <c r="D195" t="s">
        <v>875</v>
      </c>
      <c r="E195" t="s">
        <v>681</v>
      </c>
      <c r="F195" t="s">
        <v>682</v>
      </c>
      <c r="G195">
        <v>3</v>
      </c>
      <c r="O195" t="s">
        <v>875</v>
      </c>
    </row>
    <row r="196" spans="1:15">
      <c r="A196" t="s">
        <v>635</v>
      </c>
      <c r="B196" t="s">
        <v>1910</v>
      </c>
      <c r="D196" t="s">
        <v>876</v>
      </c>
      <c r="E196" t="s">
        <v>681</v>
      </c>
      <c r="F196" t="s">
        <v>682</v>
      </c>
      <c r="G196">
        <v>3</v>
      </c>
      <c r="O196" t="s">
        <v>876</v>
      </c>
    </row>
    <row r="197" spans="1:15">
      <c r="A197" t="s">
        <v>635</v>
      </c>
      <c r="B197" t="s">
        <v>1911</v>
      </c>
      <c r="D197" t="s">
        <v>877</v>
      </c>
      <c r="E197" t="s">
        <v>681</v>
      </c>
      <c r="F197" t="s">
        <v>682</v>
      </c>
      <c r="G197">
        <v>3</v>
      </c>
      <c r="O197" t="s">
        <v>877</v>
      </c>
    </row>
    <row r="198" spans="1:15">
      <c r="A198" t="s">
        <v>635</v>
      </c>
      <c r="B198" t="s">
        <v>1912</v>
      </c>
      <c r="D198" t="s">
        <v>878</v>
      </c>
      <c r="E198" t="s">
        <v>681</v>
      </c>
      <c r="F198" t="s">
        <v>682</v>
      </c>
      <c r="G198">
        <v>3</v>
      </c>
      <c r="O198" t="s">
        <v>878</v>
      </c>
    </row>
    <row r="199" spans="1:15">
      <c r="A199" t="s">
        <v>635</v>
      </c>
      <c r="B199" t="s">
        <v>1913</v>
      </c>
      <c r="D199" t="s">
        <v>879</v>
      </c>
      <c r="E199" t="s">
        <v>681</v>
      </c>
      <c r="F199" t="s">
        <v>682</v>
      </c>
      <c r="G199">
        <v>3</v>
      </c>
      <c r="O199" t="s">
        <v>879</v>
      </c>
    </row>
    <row r="200" spans="1:15">
      <c r="A200" t="s">
        <v>635</v>
      </c>
      <c r="B200" t="s">
        <v>1914</v>
      </c>
      <c r="D200" t="s">
        <v>880</v>
      </c>
      <c r="E200" t="s">
        <v>681</v>
      </c>
      <c r="F200" t="s">
        <v>682</v>
      </c>
      <c r="G200">
        <v>3</v>
      </c>
      <c r="O200" t="s">
        <v>880</v>
      </c>
    </row>
    <row r="201" spans="1:15">
      <c r="A201" t="s">
        <v>635</v>
      </c>
      <c r="B201" t="s">
        <v>1915</v>
      </c>
      <c r="D201" t="s">
        <v>881</v>
      </c>
      <c r="E201" t="s">
        <v>681</v>
      </c>
      <c r="F201" t="s">
        <v>682</v>
      </c>
      <c r="G201">
        <v>3</v>
      </c>
      <c r="O201" t="s">
        <v>881</v>
      </c>
    </row>
    <row r="202" spans="1:15">
      <c r="A202" t="s">
        <v>635</v>
      </c>
      <c r="B202" t="s">
        <v>1916</v>
      </c>
      <c r="D202" t="s">
        <v>882</v>
      </c>
      <c r="E202" t="s">
        <v>681</v>
      </c>
      <c r="F202" t="s">
        <v>682</v>
      </c>
      <c r="G202">
        <v>3</v>
      </c>
      <c r="O202" t="s">
        <v>882</v>
      </c>
    </row>
    <row r="203" spans="1:15">
      <c r="A203" t="s">
        <v>635</v>
      </c>
      <c r="B203" t="s">
        <v>1917</v>
      </c>
      <c r="D203" t="s">
        <v>883</v>
      </c>
      <c r="E203" t="s">
        <v>681</v>
      </c>
      <c r="F203" t="s">
        <v>682</v>
      </c>
      <c r="G203">
        <v>3</v>
      </c>
      <c r="O203" t="s">
        <v>883</v>
      </c>
    </row>
    <row r="204" spans="1:15">
      <c r="A204" t="s">
        <v>635</v>
      </c>
      <c r="B204" t="s">
        <v>1918</v>
      </c>
      <c r="D204" t="s">
        <v>884</v>
      </c>
      <c r="E204" t="s">
        <v>681</v>
      </c>
      <c r="F204" t="s">
        <v>682</v>
      </c>
      <c r="G204">
        <v>3</v>
      </c>
      <c r="O204" t="s">
        <v>884</v>
      </c>
    </row>
    <row r="205" spans="1:15">
      <c r="A205" t="s">
        <v>635</v>
      </c>
      <c r="B205" t="s">
        <v>1919</v>
      </c>
      <c r="D205" t="s">
        <v>885</v>
      </c>
      <c r="E205" t="s">
        <v>681</v>
      </c>
      <c r="F205" t="s">
        <v>682</v>
      </c>
      <c r="G205">
        <v>3</v>
      </c>
      <c r="O205" t="s">
        <v>885</v>
      </c>
    </row>
    <row r="206" spans="1:15">
      <c r="A206" t="s">
        <v>635</v>
      </c>
      <c r="B206" t="s">
        <v>1920</v>
      </c>
      <c r="D206" t="s">
        <v>886</v>
      </c>
      <c r="E206" t="s">
        <v>681</v>
      </c>
      <c r="F206" t="s">
        <v>682</v>
      </c>
      <c r="G206">
        <v>3</v>
      </c>
      <c r="O206" t="s">
        <v>886</v>
      </c>
    </row>
    <row r="207" spans="1:15">
      <c r="A207" t="s">
        <v>635</v>
      </c>
      <c r="B207" t="s">
        <v>1921</v>
      </c>
      <c r="D207" t="s">
        <v>887</v>
      </c>
      <c r="E207" t="s">
        <v>681</v>
      </c>
      <c r="F207" t="s">
        <v>682</v>
      </c>
      <c r="G207">
        <v>3</v>
      </c>
      <c r="O207" t="s">
        <v>887</v>
      </c>
    </row>
    <row r="208" spans="1:15">
      <c r="A208" t="s">
        <v>635</v>
      </c>
      <c r="B208" t="s">
        <v>1922</v>
      </c>
      <c r="D208" t="s">
        <v>888</v>
      </c>
      <c r="E208" t="s">
        <v>681</v>
      </c>
      <c r="F208" t="s">
        <v>682</v>
      </c>
      <c r="G208">
        <v>3</v>
      </c>
      <c r="O208" t="s">
        <v>888</v>
      </c>
    </row>
    <row r="209" spans="1:15">
      <c r="A209" t="s">
        <v>635</v>
      </c>
      <c r="B209" t="s">
        <v>1923</v>
      </c>
      <c r="D209" t="s">
        <v>889</v>
      </c>
      <c r="E209" t="s">
        <v>681</v>
      </c>
      <c r="F209" t="s">
        <v>682</v>
      </c>
      <c r="G209">
        <v>3</v>
      </c>
      <c r="O209" t="s">
        <v>889</v>
      </c>
    </row>
    <row r="210" spans="1:15">
      <c r="A210" t="s">
        <v>635</v>
      </c>
      <c r="B210" t="s">
        <v>1924</v>
      </c>
      <c r="D210" t="s">
        <v>890</v>
      </c>
      <c r="E210" t="s">
        <v>681</v>
      </c>
      <c r="F210" t="s">
        <v>682</v>
      </c>
      <c r="G210">
        <v>3</v>
      </c>
      <c r="O210" t="s">
        <v>890</v>
      </c>
    </row>
    <row r="211" spans="1:15">
      <c r="A211" t="s">
        <v>635</v>
      </c>
      <c r="B211" t="s">
        <v>1925</v>
      </c>
      <c r="D211" t="s">
        <v>891</v>
      </c>
      <c r="E211" t="s">
        <v>681</v>
      </c>
      <c r="F211" t="s">
        <v>682</v>
      </c>
      <c r="G211">
        <v>3</v>
      </c>
      <c r="O211" t="s">
        <v>891</v>
      </c>
    </row>
    <row r="212" spans="1:15">
      <c r="A212" t="s">
        <v>635</v>
      </c>
      <c r="B212" t="s">
        <v>1926</v>
      </c>
      <c r="D212" t="s">
        <v>892</v>
      </c>
      <c r="E212" t="s">
        <v>681</v>
      </c>
      <c r="F212" t="s">
        <v>682</v>
      </c>
      <c r="G212">
        <v>3</v>
      </c>
      <c r="O212" t="s">
        <v>892</v>
      </c>
    </row>
    <row r="213" spans="1:15">
      <c r="A213" t="s">
        <v>635</v>
      </c>
      <c r="B213" t="s">
        <v>1927</v>
      </c>
      <c r="D213" t="s">
        <v>893</v>
      </c>
      <c r="E213" t="s">
        <v>681</v>
      </c>
      <c r="F213" t="s">
        <v>682</v>
      </c>
      <c r="G213">
        <v>3</v>
      </c>
      <c r="O213" t="s">
        <v>893</v>
      </c>
    </row>
    <row r="214" spans="1:15">
      <c r="A214" t="s">
        <v>635</v>
      </c>
      <c r="B214" t="s">
        <v>1928</v>
      </c>
      <c r="D214" t="s">
        <v>894</v>
      </c>
      <c r="E214" t="s">
        <v>681</v>
      </c>
      <c r="F214" t="s">
        <v>682</v>
      </c>
      <c r="G214">
        <v>3</v>
      </c>
      <c r="O214" t="s">
        <v>894</v>
      </c>
    </row>
    <row r="215" spans="1:15">
      <c r="A215" t="s">
        <v>635</v>
      </c>
      <c r="B215" t="s">
        <v>1929</v>
      </c>
      <c r="D215" t="s">
        <v>895</v>
      </c>
      <c r="E215" t="s">
        <v>681</v>
      </c>
      <c r="F215" t="s">
        <v>682</v>
      </c>
      <c r="G215">
        <v>3</v>
      </c>
      <c r="O215" t="s">
        <v>895</v>
      </c>
    </row>
    <row r="216" spans="1:15">
      <c r="A216" t="s">
        <v>635</v>
      </c>
      <c r="B216" t="s">
        <v>1930</v>
      </c>
      <c r="D216" t="s">
        <v>896</v>
      </c>
      <c r="E216" t="s">
        <v>681</v>
      </c>
      <c r="F216" t="s">
        <v>682</v>
      </c>
      <c r="G216">
        <v>3</v>
      </c>
      <c r="O216" t="s">
        <v>896</v>
      </c>
    </row>
    <row r="217" spans="1:15">
      <c r="A217" t="s">
        <v>635</v>
      </c>
      <c r="B217" t="s">
        <v>1931</v>
      </c>
      <c r="D217" t="s">
        <v>897</v>
      </c>
      <c r="E217" t="s">
        <v>681</v>
      </c>
      <c r="F217" t="s">
        <v>682</v>
      </c>
      <c r="G217">
        <v>3</v>
      </c>
      <c r="O217" t="s">
        <v>897</v>
      </c>
    </row>
    <row r="218" spans="1:15">
      <c r="A218" t="s">
        <v>635</v>
      </c>
      <c r="B218" t="s">
        <v>1932</v>
      </c>
      <c r="D218" t="s">
        <v>898</v>
      </c>
      <c r="E218" t="s">
        <v>681</v>
      </c>
      <c r="F218" t="s">
        <v>682</v>
      </c>
      <c r="G218">
        <v>3</v>
      </c>
      <c r="O218" t="s">
        <v>898</v>
      </c>
    </row>
    <row r="219" spans="1:15">
      <c r="A219" t="s">
        <v>635</v>
      </c>
      <c r="B219" t="s">
        <v>1933</v>
      </c>
      <c r="D219" t="s">
        <v>899</v>
      </c>
      <c r="E219" t="s">
        <v>681</v>
      </c>
      <c r="F219" t="s">
        <v>682</v>
      </c>
      <c r="G219">
        <v>3</v>
      </c>
      <c r="O219" t="s">
        <v>899</v>
      </c>
    </row>
    <row r="220" spans="1:15">
      <c r="A220" t="s">
        <v>635</v>
      </c>
      <c r="B220" t="s">
        <v>1934</v>
      </c>
      <c r="D220" t="s">
        <v>900</v>
      </c>
      <c r="E220" t="s">
        <v>681</v>
      </c>
      <c r="F220" t="s">
        <v>682</v>
      </c>
      <c r="G220">
        <v>3</v>
      </c>
      <c r="O220" t="s">
        <v>900</v>
      </c>
    </row>
    <row r="221" spans="1:15">
      <c r="A221" t="s">
        <v>635</v>
      </c>
      <c r="B221" t="s">
        <v>1935</v>
      </c>
      <c r="D221" t="s">
        <v>901</v>
      </c>
      <c r="E221" t="s">
        <v>681</v>
      </c>
      <c r="F221" t="s">
        <v>682</v>
      </c>
      <c r="G221">
        <v>3</v>
      </c>
      <c r="O221" t="s">
        <v>901</v>
      </c>
    </row>
    <row r="222" spans="1:15">
      <c r="A222" t="s">
        <v>635</v>
      </c>
      <c r="B222" t="s">
        <v>1936</v>
      </c>
      <c r="D222" t="s">
        <v>902</v>
      </c>
      <c r="E222" t="s">
        <v>681</v>
      </c>
      <c r="F222" t="s">
        <v>682</v>
      </c>
      <c r="G222">
        <v>3</v>
      </c>
      <c r="O222" t="s">
        <v>902</v>
      </c>
    </row>
    <row r="223" spans="1:15">
      <c r="A223" t="s">
        <v>635</v>
      </c>
      <c r="B223" t="s">
        <v>1937</v>
      </c>
      <c r="D223" t="s">
        <v>903</v>
      </c>
      <c r="E223" t="s">
        <v>681</v>
      </c>
      <c r="F223" t="s">
        <v>682</v>
      </c>
      <c r="G223">
        <v>3</v>
      </c>
      <c r="O223" t="s">
        <v>903</v>
      </c>
    </row>
    <row r="224" spans="1:15">
      <c r="A224" t="s">
        <v>635</v>
      </c>
      <c r="B224" t="s">
        <v>1938</v>
      </c>
      <c r="D224" t="s">
        <v>904</v>
      </c>
      <c r="E224" t="s">
        <v>681</v>
      </c>
      <c r="F224" t="s">
        <v>682</v>
      </c>
      <c r="G224">
        <v>3</v>
      </c>
      <c r="O224" t="s">
        <v>904</v>
      </c>
    </row>
    <row r="225" spans="1:15">
      <c r="A225" t="s">
        <v>635</v>
      </c>
      <c r="B225" t="s">
        <v>1939</v>
      </c>
      <c r="D225" t="s">
        <v>905</v>
      </c>
      <c r="E225" t="s">
        <v>681</v>
      </c>
      <c r="F225" t="s">
        <v>682</v>
      </c>
      <c r="G225">
        <v>3</v>
      </c>
      <c r="O225" t="s">
        <v>905</v>
      </c>
    </row>
    <row r="226" spans="1:15">
      <c r="A226" t="s">
        <v>635</v>
      </c>
      <c r="B226" t="s">
        <v>1940</v>
      </c>
      <c r="D226" t="s">
        <v>906</v>
      </c>
      <c r="E226" t="s">
        <v>681</v>
      </c>
      <c r="F226" t="s">
        <v>682</v>
      </c>
      <c r="G226">
        <v>3</v>
      </c>
      <c r="O226" t="s">
        <v>906</v>
      </c>
    </row>
    <row r="227" spans="1:15">
      <c r="A227" t="s">
        <v>635</v>
      </c>
      <c r="B227" t="s">
        <v>1941</v>
      </c>
      <c r="D227" t="s">
        <v>907</v>
      </c>
      <c r="E227" t="s">
        <v>681</v>
      </c>
      <c r="F227" t="s">
        <v>682</v>
      </c>
      <c r="G227">
        <v>3</v>
      </c>
      <c r="O227" t="s">
        <v>907</v>
      </c>
    </row>
    <row r="228" spans="1:15">
      <c r="A228" t="s">
        <v>635</v>
      </c>
      <c r="B228" t="s">
        <v>1942</v>
      </c>
      <c r="D228" t="s">
        <v>908</v>
      </c>
      <c r="E228" t="s">
        <v>681</v>
      </c>
      <c r="F228" t="s">
        <v>682</v>
      </c>
      <c r="G228">
        <v>3</v>
      </c>
      <c r="O228" t="s">
        <v>908</v>
      </c>
    </row>
    <row r="229" spans="1:15">
      <c r="A229" t="s">
        <v>635</v>
      </c>
      <c r="B229" t="s">
        <v>1943</v>
      </c>
      <c r="D229" t="s">
        <v>909</v>
      </c>
      <c r="E229" t="s">
        <v>681</v>
      </c>
      <c r="F229" t="s">
        <v>682</v>
      </c>
      <c r="G229">
        <v>3</v>
      </c>
      <c r="O229" t="s">
        <v>909</v>
      </c>
    </row>
    <row r="230" spans="1:15">
      <c r="A230" t="s">
        <v>635</v>
      </c>
      <c r="B230" t="s">
        <v>1944</v>
      </c>
      <c r="D230" t="s">
        <v>910</v>
      </c>
      <c r="E230" t="s">
        <v>681</v>
      </c>
      <c r="F230" t="s">
        <v>682</v>
      </c>
      <c r="G230">
        <v>3</v>
      </c>
      <c r="O230" t="s">
        <v>910</v>
      </c>
    </row>
    <row r="231" spans="1:15">
      <c r="A231" t="s">
        <v>635</v>
      </c>
      <c r="B231" t="s">
        <v>1945</v>
      </c>
      <c r="D231" t="s">
        <v>911</v>
      </c>
      <c r="E231" t="s">
        <v>681</v>
      </c>
      <c r="F231" t="s">
        <v>682</v>
      </c>
      <c r="G231">
        <v>3</v>
      </c>
      <c r="O231" t="s">
        <v>911</v>
      </c>
    </row>
    <row r="232" spans="1:15">
      <c r="A232" t="s">
        <v>635</v>
      </c>
      <c r="B232" t="s">
        <v>1946</v>
      </c>
      <c r="D232" t="s">
        <v>912</v>
      </c>
      <c r="E232" t="s">
        <v>681</v>
      </c>
      <c r="F232" t="s">
        <v>682</v>
      </c>
      <c r="G232">
        <v>3</v>
      </c>
      <c r="O232" t="s">
        <v>912</v>
      </c>
    </row>
    <row r="233" spans="1:15">
      <c r="A233" t="s">
        <v>635</v>
      </c>
      <c r="B233" t="s">
        <v>1947</v>
      </c>
      <c r="D233" t="s">
        <v>913</v>
      </c>
      <c r="E233" t="s">
        <v>681</v>
      </c>
      <c r="F233" t="s">
        <v>682</v>
      </c>
      <c r="G233">
        <v>3</v>
      </c>
      <c r="O233" t="s">
        <v>913</v>
      </c>
    </row>
    <row r="234" spans="1:15">
      <c r="A234" t="s">
        <v>635</v>
      </c>
      <c r="B234" t="s">
        <v>1948</v>
      </c>
      <c r="D234" t="s">
        <v>914</v>
      </c>
      <c r="E234" t="s">
        <v>681</v>
      </c>
      <c r="F234" t="s">
        <v>682</v>
      </c>
      <c r="G234">
        <v>3</v>
      </c>
      <c r="O234" t="s">
        <v>914</v>
      </c>
    </row>
    <row r="235" spans="1:15">
      <c r="A235" t="s">
        <v>635</v>
      </c>
      <c r="B235" t="s">
        <v>1949</v>
      </c>
      <c r="D235" t="s">
        <v>915</v>
      </c>
      <c r="E235" t="s">
        <v>681</v>
      </c>
      <c r="F235" t="s">
        <v>682</v>
      </c>
      <c r="G235">
        <v>3</v>
      </c>
      <c r="O235" t="s">
        <v>915</v>
      </c>
    </row>
    <row r="236" spans="1:15">
      <c r="A236" t="s">
        <v>635</v>
      </c>
      <c r="B236" t="s">
        <v>1950</v>
      </c>
      <c r="D236" t="s">
        <v>916</v>
      </c>
      <c r="E236" t="s">
        <v>681</v>
      </c>
      <c r="F236" t="s">
        <v>682</v>
      </c>
      <c r="G236">
        <v>3</v>
      </c>
      <c r="O236" t="s">
        <v>916</v>
      </c>
    </row>
    <row r="237" spans="1:15">
      <c r="A237" t="s">
        <v>635</v>
      </c>
      <c r="B237" t="s">
        <v>1951</v>
      </c>
      <c r="D237" t="s">
        <v>917</v>
      </c>
      <c r="E237" t="s">
        <v>681</v>
      </c>
      <c r="F237" t="s">
        <v>682</v>
      </c>
      <c r="G237">
        <v>3</v>
      </c>
      <c r="O237" t="s">
        <v>917</v>
      </c>
    </row>
    <row r="238" spans="1:15">
      <c r="A238" t="s">
        <v>635</v>
      </c>
      <c r="B238" t="s">
        <v>1952</v>
      </c>
      <c r="D238" t="s">
        <v>918</v>
      </c>
      <c r="E238" t="s">
        <v>681</v>
      </c>
      <c r="F238" t="s">
        <v>682</v>
      </c>
      <c r="G238">
        <v>3</v>
      </c>
      <c r="O238" t="s">
        <v>918</v>
      </c>
    </row>
    <row r="239" spans="1:15">
      <c r="A239" t="s">
        <v>635</v>
      </c>
      <c r="B239" t="s">
        <v>1953</v>
      </c>
      <c r="D239" t="s">
        <v>919</v>
      </c>
      <c r="E239" t="s">
        <v>681</v>
      </c>
      <c r="F239" t="s">
        <v>682</v>
      </c>
      <c r="G239">
        <v>3</v>
      </c>
      <c r="O239" t="s">
        <v>919</v>
      </c>
    </row>
    <row r="240" spans="1:15">
      <c r="A240" t="s">
        <v>635</v>
      </c>
      <c r="B240" t="s">
        <v>1954</v>
      </c>
      <c r="D240" t="s">
        <v>920</v>
      </c>
      <c r="E240" t="s">
        <v>681</v>
      </c>
      <c r="F240" t="s">
        <v>682</v>
      </c>
      <c r="G240">
        <v>3</v>
      </c>
      <c r="O240" t="s">
        <v>920</v>
      </c>
    </row>
    <row r="241" spans="1:15">
      <c r="A241" t="s">
        <v>635</v>
      </c>
      <c r="B241" t="s">
        <v>1955</v>
      </c>
      <c r="D241" t="s">
        <v>921</v>
      </c>
      <c r="E241" t="s">
        <v>681</v>
      </c>
      <c r="F241" t="s">
        <v>682</v>
      </c>
      <c r="G241">
        <v>3</v>
      </c>
      <c r="O241" t="s">
        <v>921</v>
      </c>
    </row>
    <row r="242" spans="1:15">
      <c r="A242" t="s">
        <v>635</v>
      </c>
      <c r="B242" t="s">
        <v>1956</v>
      </c>
      <c r="D242" t="s">
        <v>922</v>
      </c>
      <c r="E242" t="s">
        <v>681</v>
      </c>
      <c r="F242" t="s">
        <v>682</v>
      </c>
      <c r="G242">
        <v>3</v>
      </c>
      <c r="O242" t="s">
        <v>922</v>
      </c>
    </row>
    <row r="243" spans="1:15">
      <c r="A243" t="s">
        <v>635</v>
      </c>
      <c r="B243" t="s">
        <v>1957</v>
      </c>
      <c r="D243" t="s">
        <v>923</v>
      </c>
      <c r="E243" t="s">
        <v>681</v>
      </c>
      <c r="F243" t="s">
        <v>682</v>
      </c>
      <c r="G243">
        <v>3</v>
      </c>
      <c r="O243" t="s">
        <v>923</v>
      </c>
    </row>
    <row r="244" spans="1:15">
      <c r="A244" t="s">
        <v>635</v>
      </c>
      <c r="B244" t="s">
        <v>1958</v>
      </c>
      <c r="D244" t="s">
        <v>924</v>
      </c>
      <c r="E244" t="s">
        <v>681</v>
      </c>
      <c r="F244" t="s">
        <v>682</v>
      </c>
      <c r="G244">
        <v>3</v>
      </c>
      <c r="O244" t="s">
        <v>924</v>
      </c>
    </row>
    <row r="245" spans="1:15">
      <c r="A245" t="s">
        <v>635</v>
      </c>
      <c r="B245" t="s">
        <v>1959</v>
      </c>
      <c r="D245" t="s">
        <v>925</v>
      </c>
      <c r="E245" t="s">
        <v>681</v>
      </c>
      <c r="F245" t="s">
        <v>682</v>
      </c>
      <c r="G245">
        <v>3</v>
      </c>
      <c r="O245" t="s">
        <v>925</v>
      </c>
    </row>
    <row r="246" spans="1:15">
      <c r="A246" t="s">
        <v>635</v>
      </c>
      <c r="B246" t="s">
        <v>1960</v>
      </c>
      <c r="D246" t="s">
        <v>926</v>
      </c>
      <c r="E246" t="s">
        <v>681</v>
      </c>
      <c r="F246" t="s">
        <v>682</v>
      </c>
      <c r="G246">
        <v>3</v>
      </c>
      <c r="O246" t="s">
        <v>926</v>
      </c>
    </row>
    <row r="247" spans="1:15">
      <c r="A247" t="s">
        <v>635</v>
      </c>
      <c r="B247" t="s">
        <v>1961</v>
      </c>
      <c r="D247" t="s">
        <v>927</v>
      </c>
      <c r="E247" t="s">
        <v>681</v>
      </c>
      <c r="F247" t="s">
        <v>682</v>
      </c>
      <c r="G247">
        <v>3</v>
      </c>
      <c r="O247" t="s">
        <v>927</v>
      </c>
    </row>
    <row r="248" spans="1:15">
      <c r="A248" t="s">
        <v>635</v>
      </c>
      <c r="B248" t="s">
        <v>1962</v>
      </c>
      <c r="D248" t="s">
        <v>928</v>
      </c>
      <c r="E248" t="s">
        <v>681</v>
      </c>
      <c r="F248" t="s">
        <v>682</v>
      </c>
      <c r="G248">
        <v>3</v>
      </c>
      <c r="O248" t="s">
        <v>928</v>
      </c>
    </row>
    <row r="249" spans="1:15">
      <c r="A249" t="s">
        <v>635</v>
      </c>
      <c r="B249" t="s">
        <v>1963</v>
      </c>
      <c r="D249" t="s">
        <v>929</v>
      </c>
      <c r="E249" t="s">
        <v>681</v>
      </c>
      <c r="F249" t="s">
        <v>682</v>
      </c>
      <c r="G249">
        <v>3</v>
      </c>
      <c r="O249" t="s">
        <v>929</v>
      </c>
    </row>
    <row r="250" spans="1:15">
      <c r="A250" t="s">
        <v>635</v>
      </c>
      <c r="B250" t="s">
        <v>1964</v>
      </c>
      <c r="D250" t="s">
        <v>930</v>
      </c>
      <c r="E250" t="s">
        <v>681</v>
      </c>
      <c r="F250" t="s">
        <v>682</v>
      </c>
      <c r="G250">
        <v>3</v>
      </c>
      <c r="O250" t="s">
        <v>930</v>
      </c>
    </row>
    <row r="251" spans="1:15">
      <c r="A251" t="s">
        <v>635</v>
      </c>
      <c r="B251" t="s">
        <v>1965</v>
      </c>
      <c r="D251" t="s">
        <v>931</v>
      </c>
      <c r="E251" t="s">
        <v>681</v>
      </c>
      <c r="F251" t="s">
        <v>682</v>
      </c>
      <c r="G251">
        <v>3</v>
      </c>
      <c r="O251" t="s">
        <v>931</v>
      </c>
    </row>
    <row r="252" spans="1:15">
      <c r="A252" t="s">
        <v>635</v>
      </c>
      <c r="B252" t="s">
        <v>1966</v>
      </c>
      <c r="D252" t="s">
        <v>932</v>
      </c>
      <c r="E252" t="s">
        <v>681</v>
      </c>
      <c r="F252" t="s">
        <v>682</v>
      </c>
      <c r="G252">
        <v>3</v>
      </c>
      <c r="O252" t="s">
        <v>932</v>
      </c>
    </row>
    <row r="253" spans="1:15">
      <c r="A253" t="s">
        <v>635</v>
      </c>
      <c r="B253" t="s">
        <v>1967</v>
      </c>
      <c r="D253" t="s">
        <v>933</v>
      </c>
      <c r="E253" t="s">
        <v>681</v>
      </c>
      <c r="F253" t="s">
        <v>682</v>
      </c>
      <c r="G253">
        <v>3</v>
      </c>
      <c r="O253" t="s">
        <v>933</v>
      </c>
    </row>
    <row r="254" spans="1:15">
      <c r="A254" t="s">
        <v>635</v>
      </c>
      <c r="B254" t="s">
        <v>1968</v>
      </c>
      <c r="D254" t="s">
        <v>934</v>
      </c>
      <c r="E254" t="s">
        <v>681</v>
      </c>
      <c r="F254" t="s">
        <v>682</v>
      </c>
      <c r="G254">
        <v>3</v>
      </c>
      <c r="O254" t="s">
        <v>934</v>
      </c>
    </row>
    <row r="255" spans="1:15">
      <c r="A255" t="s">
        <v>635</v>
      </c>
      <c r="B255" t="s">
        <v>1969</v>
      </c>
      <c r="D255" t="s">
        <v>935</v>
      </c>
      <c r="E255" t="s">
        <v>681</v>
      </c>
      <c r="F255" t="s">
        <v>682</v>
      </c>
      <c r="G255">
        <v>3</v>
      </c>
      <c r="O255" t="s">
        <v>935</v>
      </c>
    </row>
    <row r="256" spans="1:15">
      <c r="A256" t="s">
        <v>635</v>
      </c>
      <c r="B256" t="s">
        <v>1970</v>
      </c>
      <c r="D256" t="s">
        <v>936</v>
      </c>
      <c r="E256" t="s">
        <v>681</v>
      </c>
      <c r="F256" t="s">
        <v>682</v>
      </c>
      <c r="G256">
        <v>3</v>
      </c>
      <c r="O256" t="s">
        <v>936</v>
      </c>
    </row>
    <row r="257" spans="1:15">
      <c r="A257" t="s">
        <v>635</v>
      </c>
      <c r="B257" t="s">
        <v>1971</v>
      </c>
      <c r="D257" t="s">
        <v>937</v>
      </c>
      <c r="E257" t="s">
        <v>681</v>
      </c>
      <c r="F257" t="s">
        <v>682</v>
      </c>
      <c r="G257">
        <v>3</v>
      </c>
      <c r="O257" t="s">
        <v>937</v>
      </c>
    </row>
    <row r="258" spans="1:15">
      <c r="A258" t="s">
        <v>635</v>
      </c>
      <c r="B258" t="s">
        <v>1972</v>
      </c>
      <c r="D258" t="s">
        <v>938</v>
      </c>
      <c r="E258" t="s">
        <v>681</v>
      </c>
      <c r="F258" t="s">
        <v>682</v>
      </c>
      <c r="G258">
        <v>3</v>
      </c>
      <c r="O258" t="s">
        <v>938</v>
      </c>
    </row>
    <row r="259" spans="1:15">
      <c r="A259" t="s">
        <v>635</v>
      </c>
      <c r="B259" t="s">
        <v>1973</v>
      </c>
      <c r="D259" t="s">
        <v>939</v>
      </c>
      <c r="E259" t="s">
        <v>681</v>
      </c>
      <c r="F259" t="s">
        <v>682</v>
      </c>
      <c r="G259">
        <v>3</v>
      </c>
      <c r="O259" t="s">
        <v>939</v>
      </c>
    </row>
    <row r="260" spans="1:15">
      <c r="A260" t="s">
        <v>635</v>
      </c>
      <c r="B260" t="s">
        <v>1974</v>
      </c>
      <c r="D260" t="s">
        <v>940</v>
      </c>
      <c r="E260" t="s">
        <v>681</v>
      </c>
      <c r="F260" t="s">
        <v>682</v>
      </c>
      <c r="G260">
        <v>3</v>
      </c>
      <c r="O260" t="s">
        <v>940</v>
      </c>
    </row>
    <row r="261" spans="1:15">
      <c r="A261" t="s">
        <v>635</v>
      </c>
      <c r="B261" t="s">
        <v>1975</v>
      </c>
      <c r="D261" t="s">
        <v>941</v>
      </c>
      <c r="E261" t="s">
        <v>681</v>
      </c>
      <c r="F261" t="s">
        <v>682</v>
      </c>
      <c r="G261">
        <v>3</v>
      </c>
      <c r="O261" t="s">
        <v>941</v>
      </c>
    </row>
    <row r="262" spans="1:15">
      <c r="A262" t="s">
        <v>635</v>
      </c>
      <c r="B262" t="s">
        <v>1976</v>
      </c>
      <c r="D262" t="s">
        <v>942</v>
      </c>
      <c r="E262" t="s">
        <v>681</v>
      </c>
      <c r="F262" t="s">
        <v>682</v>
      </c>
      <c r="G262">
        <v>3</v>
      </c>
      <c r="O262" t="s">
        <v>942</v>
      </c>
    </row>
    <row r="263" spans="1:15">
      <c r="A263" t="s">
        <v>635</v>
      </c>
      <c r="B263" t="s">
        <v>1977</v>
      </c>
      <c r="D263" t="s">
        <v>943</v>
      </c>
      <c r="E263" t="s">
        <v>681</v>
      </c>
      <c r="F263" t="s">
        <v>682</v>
      </c>
      <c r="G263">
        <v>3</v>
      </c>
      <c r="O263" t="s">
        <v>943</v>
      </c>
    </row>
    <row r="264" spans="1:15">
      <c r="A264" t="s">
        <v>635</v>
      </c>
      <c r="B264" t="s">
        <v>1978</v>
      </c>
      <c r="D264" t="s">
        <v>944</v>
      </c>
      <c r="E264" t="s">
        <v>681</v>
      </c>
      <c r="F264" t="s">
        <v>682</v>
      </c>
      <c r="G264">
        <v>3</v>
      </c>
      <c r="O264" t="s">
        <v>944</v>
      </c>
    </row>
    <row r="265" spans="1:15">
      <c r="A265" t="s">
        <v>635</v>
      </c>
      <c r="B265" t="s">
        <v>1979</v>
      </c>
      <c r="D265" t="s">
        <v>945</v>
      </c>
      <c r="E265" t="s">
        <v>681</v>
      </c>
      <c r="F265" t="s">
        <v>682</v>
      </c>
      <c r="G265">
        <v>3</v>
      </c>
      <c r="O265" t="s">
        <v>945</v>
      </c>
    </row>
    <row r="266" spans="1:15">
      <c r="A266" t="s">
        <v>635</v>
      </c>
      <c r="B266" t="s">
        <v>1980</v>
      </c>
      <c r="D266" t="s">
        <v>946</v>
      </c>
      <c r="E266" t="s">
        <v>681</v>
      </c>
      <c r="F266" t="s">
        <v>682</v>
      </c>
      <c r="G266">
        <v>3</v>
      </c>
      <c r="O266" t="s">
        <v>946</v>
      </c>
    </row>
    <row r="267" spans="1:15">
      <c r="A267" t="s">
        <v>635</v>
      </c>
      <c r="B267" t="s">
        <v>1981</v>
      </c>
      <c r="D267" t="s">
        <v>947</v>
      </c>
      <c r="E267" t="s">
        <v>681</v>
      </c>
      <c r="F267" t="s">
        <v>682</v>
      </c>
      <c r="G267">
        <v>3</v>
      </c>
      <c r="O267" t="s">
        <v>947</v>
      </c>
    </row>
    <row r="268" spans="1:15">
      <c r="A268" t="s">
        <v>635</v>
      </c>
      <c r="B268" t="s">
        <v>1982</v>
      </c>
      <c r="D268" t="s">
        <v>948</v>
      </c>
      <c r="E268" t="s">
        <v>681</v>
      </c>
      <c r="F268" t="s">
        <v>682</v>
      </c>
      <c r="G268">
        <v>3</v>
      </c>
      <c r="O268" t="s">
        <v>948</v>
      </c>
    </row>
    <row r="269" spans="1:15">
      <c r="A269" t="s">
        <v>635</v>
      </c>
      <c r="B269" t="s">
        <v>1983</v>
      </c>
      <c r="D269" t="s">
        <v>949</v>
      </c>
      <c r="E269" t="s">
        <v>681</v>
      </c>
      <c r="F269" t="s">
        <v>682</v>
      </c>
      <c r="G269">
        <v>3</v>
      </c>
      <c r="O269" t="s">
        <v>949</v>
      </c>
    </row>
    <row r="270" spans="1:15">
      <c r="A270" t="s">
        <v>635</v>
      </c>
      <c r="B270" t="s">
        <v>1984</v>
      </c>
      <c r="D270" t="s">
        <v>950</v>
      </c>
      <c r="E270" t="s">
        <v>681</v>
      </c>
      <c r="F270" t="s">
        <v>682</v>
      </c>
      <c r="G270">
        <v>3</v>
      </c>
      <c r="O270" t="s">
        <v>950</v>
      </c>
    </row>
    <row r="271" spans="1:15">
      <c r="A271" t="s">
        <v>635</v>
      </c>
      <c r="B271" t="s">
        <v>1985</v>
      </c>
      <c r="D271" t="s">
        <v>951</v>
      </c>
      <c r="E271" t="s">
        <v>681</v>
      </c>
      <c r="F271" t="s">
        <v>682</v>
      </c>
      <c r="G271">
        <v>3</v>
      </c>
      <c r="O271" t="s">
        <v>951</v>
      </c>
    </row>
    <row r="272" spans="1:15">
      <c r="A272" t="s">
        <v>635</v>
      </c>
      <c r="B272" t="s">
        <v>1986</v>
      </c>
      <c r="D272" t="s">
        <v>952</v>
      </c>
      <c r="E272" t="s">
        <v>681</v>
      </c>
      <c r="F272" t="s">
        <v>682</v>
      </c>
      <c r="G272">
        <v>3</v>
      </c>
      <c r="O272" t="s">
        <v>952</v>
      </c>
    </row>
    <row r="273" spans="1:15">
      <c r="A273" t="s">
        <v>635</v>
      </c>
      <c r="B273" t="s">
        <v>1987</v>
      </c>
      <c r="D273" t="s">
        <v>953</v>
      </c>
      <c r="E273" t="s">
        <v>681</v>
      </c>
      <c r="F273" t="s">
        <v>682</v>
      </c>
      <c r="G273">
        <v>3</v>
      </c>
      <c r="O273" t="s">
        <v>953</v>
      </c>
    </row>
    <row r="274" spans="1:15">
      <c r="A274" t="s">
        <v>635</v>
      </c>
      <c r="B274" t="s">
        <v>1988</v>
      </c>
      <c r="D274" t="s">
        <v>954</v>
      </c>
      <c r="E274" t="s">
        <v>681</v>
      </c>
      <c r="F274" t="s">
        <v>682</v>
      </c>
      <c r="G274">
        <v>3</v>
      </c>
      <c r="O274" t="s">
        <v>954</v>
      </c>
    </row>
    <row r="275" spans="1:15">
      <c r="A275" t="s">
        <v>635</v>
      </c>
      <c r="B275" t="s">
        <v>1989</v>
      </c>
      <c r="D275" t="s">
        <v>955</v>
      </c>
      <c r="E275" t="s">
        <v>681</v>
      </c>
      <c r="F275" t="s">
        <v>682</v>
      </c>
      <c r="G275">
        <v>3</v>
      </c>
      <c r="O275" t="s">
        <v>955</v>
      </c>
    </row>
    <row r="276" spans="1:15">
      <c r="A276" t="s">
        <v>635</v>
      </c>
      <c r="B276" t="s">
        <v>1990</v>
      </c>
      <c r="D276" t="s">
        <v>956</v>
      </c>
      <c r="E276" t="s">
        <v>681</v>
      </c>
      <c r="F276" t="s">
        <v>682</v>
      </c>
      <c r="G276">
        <v>3</v>
      </c>
      <c r="O276" t="s">
        <v>956</v>
      </c>
    </row>
    <row r="277" spans="1:15">
      <c r="A277" t="s">
        <v>635</v>
      </c>
      <c r="B277" t="s">
        <v>1991</v>
      </c>
      <c r="D277" t="s">
        <v>957</v>
      </c>
      <c r="E277" t="s">
        <v>681</v>
      </c>
      <c r="F277" t="s">
        <v>682</v>
      </c>
      <c r="G277">
        <v>3</v>
      </c>
      <c r="O277" t="s">
        <v>957</v>
      </c>
    </row>
    <row r="278" spans="1:15">
      <c r="A278" t="s">
        <v>635</v>
      </c>
      <c r="B278" t="s">
        <v>1992</v>
      </c>
      <c r="D278" t="s">
        <v>958</v>
      </c>
      <c r="E278" t="s">
        <v>681</v>
      </c>
      <c r="F278" t="s">
        <v>682</v>
      </c>
      <c r="G278">
        <v>3</v>
      </c>
      <c r="O278" t="s">
        <v>958</v>
      </c>
    </row>
    <row r="279" spans="1:15">
      <c r="A279" t="s">
        <v>635</v>
      </c>
      <c r="B279" t="s">
        <v>1993</v>
      </c>
      <c r="D279" t="s">
        <v>959</v>
      </c>
      <c r="E279" t="s">
        <v>681</v>
      </c>
      <c r="F279" t="s">
        <v>682</v>
      </c>
      <c r="G279">
        <v>3</v>
      </c>
      <c r="O279" t="s">
        <v>959</v>
      </c>
    </row>
    <row r="280" spans="1:15">
      <c r="A280" t="s">
        <v>635</v>
      </c>
      <c r="B280" t="s">
        <v>1994</v>
      </c>
      <c r="D280" t="s">
        <v>960</v>
      </c>
      <c r="E280" t="s">
        <v>681</v>
      </c>
      <c r="F280" t="s">
        <v>682</v>
      </c>
      <c r="G280">
        <v>3</v>
      </c>
      <c r="O280" t="s">
        <v>960</v>
      </c>
    </row>
    <row r="281" spans="1:15">
      <c r="A281" t="s">
        <v>635</v>
      </c>
      <c r="B281" t="s">
        <v>1995</v>
      </c>
      <c r="D281" t="s">
        <v>961</v>
      </c>
      <c r="E281" t="s">
        <v>681</v>
      </c>
      <c r="F281" t="s">
        <v>682</v>
      </c>
      <c r="G281">
        <v>3</v>
      </c>
      <c r="O281" t="s">
        <v>961</v>
      </c>
    </row>
    <row r="282" spans="1:15">
      <c r="A282" t="s">
        <v>635</v>
      </c>
      <c r="B282" t="s">
        <v>1996</v>
      </c>
      <c r="D282" t="s">
        <v>962</v>
      </c>
      <c r="E282" t="s">
        <v>681</v>
      </c>
      <c r="F282" t="s">
        <v>682</v>
      </c>
      <c r="G282">
        <v>3</v>
      </c>
      <c r="O282" t="s">
        <v>962</v>
      </c>
    </row>
    <row r="283" spans="1:15">
      <c r="A283" t="s">
        <v>635</v>
      </c>
      <c r="B283" t="s">
        <v>1997</v>
      </c>
      <c r="D283" t="s">
        <v>963</v>
      </c>
      <c r="E283" t="s">
        <v>681</v>
      </c>
      <c r="F283" t="s">
        <v>682</v>
      </c>
      <c r="G283">
        <v>3</v>
      </c>
      <c r="O283" t="s">
        <v>963</v>
      </c>
    </row>
    <row r="284" spans="1:15">
      <c r="A284" t="s">
        <v>635</v>
      </c>
      <c r="B284" t="s">
        <v>1998</v>
      </c>
      <c r="D284" t="s">
        <v>964</v>
      </c>
      <c r="E284" t="s">
        <v>681</v>
      </c>
      <c r="F284" t="s">
        <v>682</v>
      </c>
      <c r="G284">
        <v>3</v>
      </c>
      <c r="O284" t="s">
        <v>964</v>
      </c>
    </row>
    <row r="285" spans="1:15">
      <c r="A285" t="s">
        <v>635</v>
      </c>
      <c r="B285" t="s">
        <v>1999</v>
      </c>
      <c r="D285" t="s">
        <v>965</v>
      </c>
      <c r="E285" t="s">
        <v>681</v>
      </c>
      <c r="F285" t="s">
        <v>682</v>
      </c>
      <c r="G285">
        <v>3</v>
      </c>
      <c r="O285" t="s">
        <v>965</v>
      </c>
    </row>
    <row r="286" spans="1:15">
      <c r="A286" t="s">
        <v>635</v>
      </c>
      <c r="B286" t="s">
        <v>2000</v>
      </c>
      <c r="D286" t="s">
        <v>966</v>
      </c>
      <c r="E286" t="s">
        <v>681</v>
      </c>
      <c r="F286" t="s">
        <v>682</v>
      </c>
      <c r="G286">
        <v>3</v>
      </c>
      <c r="O286" t="s">
        <v>966</v>
      </c>
    </row>
    <row r="287" spans="1:15">
      <c r="A287" t="s">
        <v>635</v>
      </c>
      <c r="B287" t="s">
        <v>2001</v>
      </c>
      <c r="D287" t="s">
        <v>967</v>
      </c>
      <c r="E287" t="s">
        <v>681</v>
      </c>
      <c r="F287" t="s">
        <v>682</v>
      </c>
      <c r="G287">
        <v>3</v>
      </c>
      <c r="O287" t="s">
        <v>967</v>
      </c>
    </row>
    <row r="288" spans="1:15">
      <c r="A288" t="s">
        <v>635</v>
      </c>
      <c r="B288" t="s">
        <v>2002</v>
      </c>
      <c r="D288" t="s">
        <v>968</v>
      </c>
      <c r="E288" t="s">
        <v>681</v>
      </c>
      <c r="F288" t="s">
        <v>682</v>
      </c>
      <c r="G288">
        <v>3</v>
      </c>
      <c r="O288" t="s">
        <v>968</v>
      </c>
    </row>
    <row r="289" spans="1:15">
      <c r="A289" t="s">
        <v>635</v>
      </c>
      <c r="B289" t="s">
        <v>2003</v>
      </c>
      <c r="D289" t="s">
        <v>969</v>
      </c>
      <c r="E289" t="s">
        <v>681</v>
      </c>
      <c r="F289" t="s">
        <v>682</v>
      </c>
      <c r="G289">
        <v>3</v>
      </c>
      <c r="O289" t="s">
        <v>969</v>
      </c>
    </row>
    <row r="290" spans="1:15">
      <c r="A290" t="s">
        <v>635</v>
      </c>
      <c r="B290" t="s">
        <v>2004</v>
      </c>
      <c r="D290" t="s">
        <v>970</v>
      </c>
      <c r="E290" t="s">
        <v>681</v>
      </c>
      <c r="F290" t="s">
        <v>682</v>
      </c>
      <c r="G290">
        <v>3</v>
      </c>
      <c r="O290" t="s">
        <v>970</v>
      </c>
    </row>
    <row r="291" spans="1:15">
      <c r="A291" t="s">
        <v>635</v>
      </c>
      <c r="B291" t="s">
        <v>2005</v>
      </c>
      <c r="D291" t="s">
        <v>971</v>
      </c>
      <c r="E291" t="s">
        <v>681</v>
      </c>
      <c r="F291" t="s">
        <v>682</v>
      </c>
      <c r="G291">
        <v>3</v>
      </c>
      <c r="O291" t="s">
        <v>971</v>
      </c>
    </row>
    <row r="292" spans="1:15">
      <c r="A292" t="s">
        <v>635</v>
      </c>
      <c r="B292" t="s">
        <v>2006</v>
      </c>
      <c r="D292" t="s">
        <v>972</v>
      </c>
      <c r="E292" t="s">
        <v>681</v>
      </c>
      <c r="F292" t="s">
        <v>682</v>
      </c>
      <c r="G292">
        <v>3</v>
      </c>
      <c r="O292" t="s">
        <v>972</v>
      </c>
    </row>
    <row r="293" spans="1:15">
      <c r="A293" t="s">
        <v>635</v>
      </c>
      <c r="B293" t="s">
        <v>2007</v>
      </c>
      <c r="D293" t="s">
        <v>973</v>
      </c>
      <c r="E293" t="s">
        <v>681</v>
      </c>
      <c r="F293" t="s">
        <v>682</v>
      </c>
      <c r="G293">
        <v>3</v>
      </c>
      <c r="O293" t="s">
        <v>973</v>
      </c>
    </row>
    <row r="294" spans="1:15">
      <c r="A294" t="s">
        <v>635</v>
      </c>
      <c r="B294" t="s">
        <v>2008</v>
      </c>
      <c r="D294" t="s">
        <v>974</v>
      </c>
      <c r="E294" t="s">
        <v>681</v>
      </c>
      <c r="F294" t="s">
        <v>682</v>
      </c>
      <c r="G294">
        <v>3</v>
      </c>
      <c r="O294" t="s">
        <v>974</v>
      </c>
    </row>
    <row r="295" spans="1:15">
      <c r="A295" t="s">
        <v>635</v>
      </c>
      <c r="B295" t="s">
        <v>2009</v>
      </c>
      <c r="D295" t="s">
        <v>975</v>
      </c>
      <c r="E295" t="s">
        <v>681</v>
      </c>
      <c r="F295" t="s">
        <v>682</v>
      </c>
      <c r="G295">
        <v>3</v>
      </c>
      <c r="O295" t="s">
        <v>975</v>
      </c>
    </row>
    <row r="296" spans="1:15">
      <c r="A296" t="s">
        <v>635</v>
      </c>
      <c r="B296" t="s">
        <v>2010</v>
      </c>
      <c r="D296" t="s">
        <v>976</v>
      </c>
      <c r="E296" t="s">
        <v>681</v>
      </c>
      <c r="F296" t="s">
        <v>682</v>
      </c>
      <c r="G296">
        <v>3</v>
      </c>
      <c r="O296" t="s">
        <v>976</v>
      </c>
    </row>
    <row r="297" spans="1:15">
      <c r="A297" t="s">
        <v>635</v>
      </c>
      <c r="B297" t="s">
        <v>2011</v>
      </c>
      <c r="D297" t="s">
        <v>977</v>
      </c>
      <c r="E297" t="s">
        <v>681</v>
      </c>
      <c r="F297" t="s">
        <v>682</v>
      </c>
      <c r="G297">
        <v>3</v>
      </c>
      <c r="O297" t="s">
        <v>977</v>
      </c>
    </row>
    <row r="298" spans="1:15">
      <c r="A298" t="s">
        <v>635</v>
      </c>
      <c r="B298" t="s">
        <v>2012</v>
      </c>
      <c r="D298" t="s">
        <v>978</v>
      </c>
      <c r="E298" t="s">
        <v>681</v>
      </c>
      <c r="F298" t="s">
        <v>682</v>
      </c>
      <c r="G298">
        <v>3</v>
      </c>
      <c r="O298" t="s">
        <v>978</v>
      </c>
    </row>
    <row r="299" spans="1:15">
      <c r="A299" t="s">
        <v>635</v>
      </c>
      <c r="B299" t="s">
        <v>2013</v>
      </c>
      <c r="D299" t="s">
        <v>979</v>
      </c>
      <c r="E299" t="s">
        <v>681</v>
      </c>
      <c r="F299" t="s">
        <v>682</v>
      </c>
      <c r="G299">
        <v>3</v>
      </c>
      <c r="O299" t="s">
        <v>979</v>
      </c>
    </row>
    <row r="300" spans="1:15">
      <c r="A300" t="s">
        <v>635</v>
      </c>
      <c r="B300" t="s">
        <v>2014</v>
      </c>
      <c r="D300" t="s">
        <v>980</v>
      </c>
      <c r="E300" t="s">
        <v>681</v>
      </c>
      <c r="F300" t="s">
        <v>682</v>
      </c>
      <c r="G300">
        <v>3</v>
      </c>
      <c r="O300" t="s">
        <v>980</v>
      </c>
    </row>
    <row r="301" spans="1:15">
      <c r="A301" t="s">
        <v>635</v>
      </c>
      <c r="B301" t="s">
        <v>2015</v>
      </c>
      <c r="D301" t="s">
        <v>981</v>
      </c>
      <c r="E301" t="s">
        <v>681</v>
      </c>
      <c r="F301" t="s">
        <v>682</v>
      </c>
      <c r="G301">
        <v>3</v>
      </c>
      <c r="O301" t="s">
        <v>981</v>
      </c>
    </row>
    <row r="302" spans="1:15">
      <c r="A302" t="s">
        <v>635</v>
      </c>
      <c r="B302" t="s">
        <v>2016</v>
      </c>
      <c r="D302" t="s">
        <v>982</v>
      </c>
      <c r="E302" t="s">
        <v>681</v>
      </c>
      <c r="F302" t="s">
        <v>682</v>
      </c>
      <c r="G302">
        <v>3</v>
      </c>
      <c r="O302" t="s">
        <v>982</v>
      </c>
    </row>
    <row r="303" spans="1:15">
      <c r="A303" t="s">
        <v>635</v>
      </c>
      <c r="B303" t="s">
        <v>2017</v>
      </c>
      <c r="D303" t="s">
        <v>983</v>
      </c>
      <c r="E303" t="s">
        <v>681</v>
      </c>
      <c r="F303" t="s">
        <v>682</v>
      </c>
      <c r="G303">
        <v>3</v>
      </c>
      <c r="O303" t="s">
        <v>983</v>
      </c>
    </row>
    <row r="304" spans="1:15">
      <c r="A304" t="s">
        <v>635</v>
      </c>
      <c r="B304" t="s">
        <v>2018</v>
      </c>
      <c r="D304" t="s">
        <v>984</v>
      </c>
      <c r="E304" t="s">
        <v>681</v>
      </c>
      <c r="F304" t="s">
        <v>682</v>
      </c>
      <c r="G304">
        <v>3</v>
      </c>
      <c r="O304" t="s">
        <v>984</v>
      </c>
    </row>
    <row r="305" spans="1:15">
      <c r="A305" t="s">
        <v>635</v>
      </c>
      <c r="B305" t="s">
        <v>2019</v>
      </c>
      <c r="D305" t="s">
        <v>985</v>
      </c>
      <c r="E305" t="s">
        <v>681</v>
      </c>
      <c r="F305" t="s">
        <v>682</v>
      </c>
      <c r="G305">
        <v>3</v>
      </c>
      <c r="O305" t="s">
        <v>985</v>
      </c>
    </row>
    <row r="306" spans="1:15">
      <c r="A306" t="s">
        <v>635</v>
      </c>
      <c r="B306" t="s">
        <v>2020</v>
      </c>
      <c r="D306" t="s">
        <v>986</v>
      </c>
      <c r="E306" t="s">
        <v>681</v>
      </c>
      <c r="F306" t="s">
        <v>682</v>
      </c>
      <c r="G306">
        <v>3</v>
      </c>
      <c r="O306" t="s">
        <v>986</v>
      </c>
    </row>
    <row r="307" spans="1:15">
      <c r="A307" t="s">
        <v>635</v>
      </c>
      <c r="B307" t="s">
        <v>2021</v>
      </c>
      <c r="D307" t="s">
        <v>987</v>
      </c>
      <c r="E307" t="s">
        <v>681</v>
      </c>
      <c r="F307" t="s">
        <v>682</v>
      </c>
      <c r="G307">
        <v>3</v>
      </c>
      <c r="O307" t="s">
        <v>987</v>
      </c>
    </row>
    <row r="308" spans="1:15">
      <c r="A308" t="s">
        <v>635</v>
      </c>
      <c r="B308" t="s">
        <v>2022</v>
      </c>
      <c r="D308" t="s">
        <v>988</v>
      </c>
      <c r="E308" t="s">
        <v>681</v>
      </c>
      <c r="F308" t="s">
        <v>682</v>
      </c>
      <c r="G308">
        <v>3</v>
      </c>
      <c r="O308" t="s">
        <v>988</v>
      </c>
    </row>
    <row r="309" spans="1:15">
      <c r="A309" t="s">
        <v>635</v>
      </c>
      <c r="B309" t="s">
        <v>2023</v>
      </c>
      <c r="D309" t="s">
        <v>989</v>
      </c>
      <c r="E309" t="s">
        <v>681</v>
      </c>
      <c r="F309" t="s">
        <v>682</v>
      </c>
      <c r="G309">
        <v>3</v>
      </c>
      <c r="O309" t="s">
        <v>989</v>
      </c>
    </row>
    <row r="310" spans="1:15">
      <c r="A310" t="s">
        <v>635</v>
      </c>
      <c r="B310" t="s">
        <v>2024</v>
      </c>
      <c r="D310" t="s">
        <v>990</v>
      </c>
      <c r="E310" t="s">
        <v>681</v>
      </c>
      <c r="F310" t="s">
        <v>682</v>
      </c>
      <c r="G310">
        <v>3</v>
      </c>
      <c r="O310" t="s">
        <v>990</v>
      </c>
    </row>
    <row r="311" spans="1:15">
      <c r="A311" t="s">
        <v>635</v>
      </c>
      <c r="B311" t="s">
        <v>2025</v>
      </c>
      <c r="D311" t="s">
        <v>991</v>
      </c>
      <c r="E311" t="s">
        <v>681</v>
      </c>
      <c r="F311" t="s">
        <v>682</v>
      </c>
      <c r="G311">
        <v>3</v>
      </c>
      <c r="O311" t="s">
        <v>991</v>
      </c>
    </row>
    <row r="312" spans="1:15">
      <c r="A312" t="s">
        <v>635</v>
      </c>
      <c r="B312" t="s">
        <v>2026</v>
      </c>
      <c r="D312" t="s">
        <v>992</v>
      </c>
      <c r="E312" t="s">
        <v>681</v>
      </c>
      <c r="F312" t="s">
        <v>682</v>
      </c>
      <c r="G312">
        <v>3</v>
      </c>
      <c r="O312" t="s">
        <v>992</v>
      </c>
    </row>
    <row r="313" spans="1:15">
      <c r="A313" t="s">
        <v>635</v>
      </c>
      <c r="B313" t="s">
        <v>2027</v>
      </c>
      <c r="D313" t="s">
        <v>993</v>
      </c>
      <c r="E313" t="s">
        <v>681</v>
      </c>
      <c r="F313" t="s">
        <v>682</v>
      </c>
      <c r="G313">
        <v>3</v>
      </c>
      <c r="O313" t="s">
        <v>993</v>
      </c>
    </row>
    <row r="314" spans="1:15">
      <c r="A314" t="s">
        <v>635</v>
      </c>
      <c r="B314" t="s">
        <v>2028</v>
      </c>
      <c r="D314" t="s">
        <v>994</v>
      </c>
      <c r="E314" t="s">
        <v>681</v>
      </c>
      <c r="F314" t="s">
        <v>682</v>
      </c>
      <c r="G314">
        <v>3</v>
      </c>
      <c r="O314" t="s">
        <v>994</v>
      </c>
    </row>
    <row r="315" spans="1:15">
      <c r="A315" t="s">
        <v>635</v>
      </c>
      <c r="B315" t="s">
        <v>2029</v>
      </c>
      <c r="D315" t="s">
        <v>995</v>
      </c>
      <c r="E315" t="s">
        <v>681</v>
      </c>
      <c r="F315" t="s">
        <v>682</v>
      </c>
      <c r="G315">
        <v>3</v>
      </c>
      <c r="O315" t="s">
        <v>995</v>
      </c>
    </row>
    <row r="316" spans="1:15">
      <c r="A316" t="s">
        <v>635</v>
      </c>
      <c r="B316" t="s">
        <v>2030</v>
      </c>
      <c r="D316" t="s">
        <v>996</v>
      </c>
      <c r="E316" t="s">
        <v>681</v>
      </c>
      <c r="F316" t="s">
        <v>682</v>
      </c>
      <c r="G316">
        <v>3</v>
      </c>
      <c r="O316" t="s">
        <v>996</v>
      </c>
    </row>
    <row r="317" spans="1:15">
      <c r="A317" t="s">
        <v>635</v>
      </c>
      <c r="B317" t="s">
        <v>2031</v>
      </c>
      <c r="D317" t="s">
        <v>997</v>
      </c>
      <c r="E317" t="s">
        <v>681</v>
      </c>
      <c r="F317" t="s">
        <v>682</v>
      </c>
      <c r="G317">
        <v>3</v>
      </c>
      <c r="O317" t="s">
        <v>997</v>
      </c>
    </row>
    <row r="318" spans="1:15">
      <c r="A318" t="s">
        <v>635</v>
      </c>
      <c r="B318" t="s">
        <v>2032</v>
      </c>
      <c r="D318" t="s">
        <v>998</v>
      </c>
      <c r="E318" t="s">
        <v>681</v>
      </c>
      <c r="F318" t="s">
        <v>682</v>
      </c>
      <c r="G318">
        <v>3</v>
      </c>
      <c r="O318" t="s">
        <v>998</v>
      </c>
    </row>
    <row r="319" spans="1:15">
      <c r="A319" t="s">
        <v>635</v>
      </c>
      <c r="B319" t="s">
        <v>2033</v>
      </c>
      <c r="D319" t="s">
        <v>999</v>
      </c>
      <c r="E319" t="s">
        <v>681</v>
      </c>
      <c r="F319" t="s">
        <v>682</v>
      </c>
      <c r="G319">
        <v>3</v>
      </c>
      <c r="O319" t="s">
        <v>999</v>
      </c>
    </row>
    <row r="320" spans="1:15">
      <c r="A320" t="s">
        <v>635</v>
      </c>
      <c r="B320" t="s">
        <v>2034</v>
      </c>
      <c r="D320" t="s">
        <v>1000</v>
      </c>
      <c r="E320" t="s">
        <v>681</v>
      </c>
      <c r="F320" t="s">
        <v>682</v>
      </c>
      <c r="G320">
        <v>3</v>
      </c>
      <c r="O320" t="s">
        <v>1000</v>
      </c>
    </row>
    <row r="321" spans="1:15">
      <c r="A321" t="s">
        <v>635</v>
      </c>
      <c r="B321" t="s">
        <v>2035</v>
      </c>
      <c r="D321" t="s">
        <v>1001</v>
      </c>
      <c r="E321" t="s">
        <v>681</v>
      </c>
      <c r="F321" t="s">
        <v>682</v>
      </c>
      <c r="G321">
        <v>3</v>
      </c>
      <c r="O321" t="s">
        <v>1001</v>
      </c>
    </row>
    <row r="322" spans="1:15">
      <c r="A322" t="s">
        <v>635</v>
      </c>
      <c r="B322" t="s">
        <v>2036</v>
      </c>
      <c r="D322" t="s">
        <v>1002</v>
      </c>
      <c r="E322" t="s">
        <v>681</v>
      </c>
      <c r="F322" t="s">
        <v>682</v>
      </c>
      <c r="G322">
        <v>3</v>
      </c>
      <c r="O322" t="s">
        <v>1002</v>
      </c>
    </row>
    <row r="323" spans="1:15">
      <c r="A323" t="s">
        <v>635</v>
      </c>
      <c r="B323" t="s">
        <v>2037</v>
      </c>
      <c r="D323" t="s">
        <v>1003</v>
      </c>
      <c r="E323" t="s">
        <v>681</v>
      </c>
      <c r="F323" t="s">
        <v>682</v>
      </c>
      <c r="G323">
        <v>3</v>
      </c>
      <c r="O323" t="s">
        <v>1003</v>
      </c>
    </row>
    <row r="324" spans="1:15">
      <c r="A324" t="s">
        <v>635</v>
      </c>
      <c r="B324" t="s">
        <v>2038</v>
      </c>
      <c r="D324" t="s">
        <v>1004</v>
      </c>
      <c r="E324" t="s">
        <v>681</v>
      </c>
      <c r="F324" t="s">
        <v>682</v>
      </c>
      <c r="G324">
        <v>3</v>
      </c>
      <c r="O324" t="s">
        <v>1004</v>
      </c>
    </row>
    <row r="325" spans="1:15">
      <c r="A325" t="s">
        <v>635</v>
      </c>
      <c r="B325" t="s">
        <v>2039</v>
      </c>
      <c r="D325" t="s">
        <v>1005</v>
      </c>
      <c r="E325" t="s">
        <v>681</v>
      </c>
      <c r="F325" t="s">
        <v>682</v>
      </c>
      <c r="G325">
        <v>3</v>
      </c>
      <c r="O325" t="s">
        <v>1005</v>
      </c>
    </row>
    <row r="326" spans="1:15">
      <c r="A326" t="s">
        <v>635</v>
      </c>
      <c r="B326" t="s">
        <v>2040</v>
      </c>
      <c r="D326" t="s">
        <v>1006</v>
      </c>
      <c r="E326" t="s">
        <v>681</v>
      </c>
      <c r="F326" t="s">
        <v>682</v>
      </c>
      <c r="G326">
        <v>3</v>
      </c>
      <c r="O326" t="s">
        <v>1006</v>
      </c>
    </row>
    <row r="327" spans="1:15">
      <c r="A327" t="s">
        <v>635</v>
      </c>
      <c r="B327" t="s">
        <v>2041</v>
      </c>
      <c r="D327" t="s">
        <v>1007</v>
      </c>
      <c r="E327" t="s">
        <v>681</v>
      </c>
      <c r="F327" t="s">
        <v>682</v>
      </c>
      <c r="G327">
        <v>3</v>
      </c>
      <c r="O327" t="s">
        <v>1007</v>
      </c>
    </row>
    <row r="328" spans="1:15">
      <c r="A328" t="s">
        <v>635</v>
      </c>
      <c r="B328" t="s">
        <v>2042</v>
      </c>
      <c r="D328" t="s">
        <v>1008</v>
      </c>
      <c r="E328" t="s">
        <v>681</v>
      </c>
      <c r="F328" t="s">
        <v>682</v>
      </c>
      <c r="G328">
        <v>3</v>
      </c>
      <c r="O328" t="s">
        <v>1008</v>
      </c>
    </row>
    <row r="329" spans="1:15">
      <c r="A329" t="s">
        <v>635</v>
      </c>
      <c r="B329" t="s">
        <v>2043</v>
      </c>
      <c r="D329" t="s">
        <v>1009</v>
      </c>
      <c r="E329" t="s">
        <v>681</v>
      </c>
      <c r="F329" t="s">
        <v>682</v>
      </c>
      <c r="G329">
        <v>3</v>
      </c>
      <c r="O329" t="s">
        <v>1009</v>
      </c>
    </row>
    <row r="330" spans="1:15">
      <c r="A330" t="s">
        <v>635</v>
      </c>
      <c r="B330" t="s">
        <v>2044</v>
      </c>
      <c r="D330" t="s">
        <v>1010</v>
      </c>
      <c r="E330" t="s">
        <v>681</v>
      </c>
      <c r="F330" t="s">
        <v>682</v>
      </c>
      <c r="G330">
        <v>3</v>
      </c>
      <c r="O330" t="s">
        <v>1010</v>
      </c>
    </row>
    <row r="331" spans="1:15">
      <c r="A331" t="s">
        <v>635</v>
      </c>
      <c r="B331" t="s">
        <v>2045</v>
      </c>
      <c r="D331" t="s">
        <v>1011</v>
      </c>
      <c r="E331" t="s">
        <v>681</v>
      </c>
      <c r="F331" t="s">
        <v>682</v>
      </c>
      <c r="G331">
        <v>3</v>
      </c>
      <c r="O331" t="s">
        <v>1011</v>
      </c>
    </row>
    <row r="332" spans="1:15">
      <c r="A332" t="s">
        <v>635</v>
      </c>
      <c r="B332" t="s">
        <v>2046</v>
      </c>
      <c r="D332" t="s">
        <v>1012</v>
      </c>
      <c r="E332" t="s">
        <v>681</v>
      </c>
      <c r="F332" t="s">
        <v>682</v>
      </c>
      <c r="G332">
        <v>3</v>
      </c>
      <c r="O332" t="s">
        <v>1012</v>
      </c>
    </row>
    <row r="333" spans="1:15">
      <c r="A333" t="s">
        <v>635</v>
      </c>
      <c r="B333" t="s">
        <v>2047</v>
      </c>
      <c r="D333" t="s">
        <v>1013</v>
      </c>
      <c r="E333" t="s">
        <v>681</v>
      </c>
      <c r="F333" t="s">
        <v>682</v>
      </c>
      <c r="G333">
        <v>3</v>
      </c>
      <c r="O333" t="s">
        <v>1013</v>
      </c>
    </row>
    <row r="334" spans="1:15">
      <c r="A334" t="s">
        <v>635</v>
      </c>
      <c r="B334" t="s">
        <v>2048</v>
      </c>
      <c r="D334" t="s">
        <v>1014</v>
      </c>
      <c r="E334" t="s">
        <v>681</v>
      </c>
      <c r="F334" t="s">
        <v>682</v>
      </c>
      <c r="G334">
        <v>3</v>
      </c>
      <c r="O334" t="s">
        <v>1014</v>
      </c>
    </row>
    <row r="335" spans="1:15">
      <c r="A335" t="s">
        <v>635</v>
      </c>
      <c r="B335" t="s">
        <v>2049</v>
      </c>
      <c r="D335" t="s">
        <v>1015</v>
      </c>
      <c r="E335" t="s">
        <v>681</v>
      </c>
      <c r="F335" t="s">
        <v>682</v>
      </c>
      <c r="G335">
        <v>3</v>
      </c>
      <c r="O335" t="s">
        <v>1015</v>
      </c>
    </row>
    <row r="336" spans="1:15">
      <c r="A336" t="s">
        <v>635</v>
      </c>
      <c r="B336" t="s">
        <v>2050</v>
      </c>
      <c r="D336" t="s">
        <v>1016</v>
      </c>
      <c r="E336" t="s">
        <v>681</v>
      </c>
      <c r="F336" t="s">
        <v>682</v>
      </c>
      <c r="G336">
        <v>3</v>
      </c>
      <c r="O336" t="s">
        <v>1016</v>
      </c>
    </row>
    <row r="337" spans="1:15">
      <c r="A337" t="s">
        <v>635</v>
      </c>
      <c r="B337" t="s">
        <v>2051</v>
      </c>
      <c r="D337" t="s">
        <v>1017</v>
      </c>
      <c r="E337" t="s">
        <v>681</v>
      </c>
      <c r="F337" t="s">
        <v>682</v>
      </c>
      <c r="G337">
        <v>3</v>
      </c>
      <c r="O337" t="s">
        <v>1017</v>
      </c>
    </row>
    <row r="338" spans="1:15">
      <c r="A338" t="s">
        <v>635</v>
      </c>
      <c r="B338" t="s">
        <v>2052</v>
      </c>
      <c r="D338" t="s">
        <v>1018</v>
      </c>
      <c r="E338" t="s">
        <v>681</v>
      </c>
      <c r="F338" t="s">
        <v>682</v>
      </c>
      <c r="G338">
        <v>3</v>
      </c>
      <c r="O338" t="s">
        <v>1018</v>
      </c>
    </row>
    <row r="339" spans="1:15">
      <c r="A339" t="s">
        <v>635</v>
      </c>
      <c r="B339" t="s">
        <v>2053</v>
      </c>
      <c r="D339" t="s">
        <v>1019</v>
      </c>
      <c r="E339" t="s">
        <v>681</v>
      </c>
      <c r="F339" t="s">
        <v>682</v>
      </c>
      <c r="G339">
        <v>3</v>
      </c>
      <c r="O339" t="s">
        <v>1019</v>
      </c>
    </row>
    <row r="340" spans="1:15">
      <c r="A340" t="s">
        <v>635</v>
      </c>
      <c r="B340" t="s">
        <v>2054</v>
      </c>
      <c r="D340" t="s">
        <v>1020</v>
      </c>
      <c r="E340" t="s">
        <v>681</v>
      </c>
      <c r="F340" t="s">
        <v>682</v>
      </c>
      <c r="G340">
        <v>3</v>
      </c>
      <c r="O340" t="s">
        <v>1020</v>
      </c>
    </row>
    <row r="341" spans="1:15">
      <c r="A341" t="s">
        <v>635</v>
      </c>
      <c r="B341" t="s">
        <v>2055</v>
      </c>
      <c r="D341" t="s">
        <v>1021</v>
      </c>
      <c r="E341" t="s">
        <v>681</v>
      </c>
      <c r="F341" t="s">
        <v>682</v>
      </c>
      <c r="G341">
        <v>3</v>
      </c>
      <c r="O341" t="s">
        <v>1021</v>
      </c>
    </row>
    <row r="342" spans="1:15">
      <c r="A342" t="s">
        <v>635</v>
      </c>
      <c r="B342" t="s">
        <v>2056</v>
      </c>
      <c r="D342" t="s">
        <v>1022</v>
      </c>
      <c r="E342" t="s">
        <v>681</v>
      </c>
      <c r="F342" t="s">
        <v>682</v>
      </c>
      <c r="G342">
        <v>3</v>
      </c>
      <c r="O342" t="s">
        <v>1022</v>
      </c>
    </row>
    <row r="343" spans="1:15">
      <c r="A343" t="s">
        <v>635</v>
      </c>
      <c r="B343" t="s">
        <v>2057</v>
      </c>
      <c r="D343" t="s">
        <v>1023</v>
      </c>
      <c r="E343" t="s">
        <v>681</v>
      </c>
      <c r="F343" t="s">
        <v>682</v>
      </c>
      <c r="G343">
        <v>3</v>
      </c>
      <c r="O343" t="s">
        <v>1023</v>
      </c>
    </row>
    <row r="344" spans="1:15">
      <c r="A344" t="s">
        <v>635</v>
      </c>
      <c r="B344" t="s">
        <v>2058</v>
      </c>
      <c r="D344" t="s">
        <v>1024</v>
      </c>
      <c r="E344" t="s">
        <v>681</v>
      </c>
      <c r="F344" t="s">
        <v>682</v>
      </c>
      <c r="G344">
        <v>3</v>
      </c>
      <c r="O344" t="s">
        <v>1024</v>
      </c>
    </row>
    <row r="345" spans="1:15">
      <c r="A345" t="s">
        <v>635</v>
      </c>
      <c r="B345" t="s">
        <v>2059</v>
      </c>
      <c r="D345" t="s">
        <v>1025</v>
      </c>
      <c r="E345" t="s">
        <v>681</v>
      </c>
      <c r="F345" t="s">
        <v>682</v>
      </c>
      <c r="G345">
        <v>3</v>
      </c>
      <c r="O345" t="s">
        <v>1025</v>
      </c>
    </row>
    <row r="346" spans="1:15">
      <c r="A346" t="s">
        <v>635</v>
      </c>
      <c r="B346" t="s">
        <v>2060</v>
      </c>
      <c r="D346" t="s">
        <v>1026</v>
      </c>
      <c r="E346" t="s">
        <v>681</v>
      </c>
      <c r="F346" t="s">
        <v>682</v>
      </c>
      <c r="G346">
        <v>3</v>
      </c>
      <c r="O346" t="s">
        <v>1026</v>
      </c>
    </row>
    <row r="347" spans="1:15">
      <c r="A347" t="s">
        <v>635</v>
      </c>
      <c r="B347" t="s">
        <v>2061</v>
      </c>
      <c r="D347" t="s">
        <v>1027</v>
      </c>
      <c r="E347" t="s">
        <v>681</v>
      </c>
      <c r="F347" t="s">
        <v>682</v>
      </c>
      <c r="G347">
        <v>3</v>
      </c>
      <c r="O347" t="s">
        <v>1027</v>
      </c>
    </row>
    <row r="348" spans="1:15">
      <c r="A348" t="s">
        <v>635</v>
      </c>
      <c r="B348" t="s">
        <v>2062</v>
      </c>
      <c r="D348" t="s">
        <v>1028</v>
      </c>
      <c r="E348" t="s">
        <v>681</v>
      </c>
      <c r="F348" t="s">
        <v>682</v>
      </c>
      <c r="G348">
        <v>3</v>
      </c>
      <c r="O348" t="s">
        <v>1028</v>
      </c>
    </row>
    <row r="349" spans="1:15">
      <c r="A349" t="s">
        <v>635</v>
      </c>
      <c r="B349" t="s">
        <v>2063</v>
      </c>
      <c r="D349" t="s">
        <v>1029</v>
      </c>
      <c r="E349" t="s">
        <v>681</v>
      </c>
      <c r="F349" t="s">
        <v>682</v>
      </c>
      <c r="G349">
        <v>3</v>
      </c>
      <c r="O349" t="s">
        <v>1029</v>
      </c>
    </row>
    <row r="350" spans="1:15">
      <c r="A350" t="s">
        <v>635</v>
      </c>
      <c r="B350" t="s">
        <v>2064</v>
      </c>
      <c r="D350" t="s">
        <v>1030</v>
      </c>
      <c r="E350" t="s">
        <v>681</v>
      </c>
      <c r="F350" t="s">
        <v>682</v>
      </c>
      <c r="G350">
        <v>3</v>
      </c>
      <c r="O350" t="s">
        <v>1030</v>
      </c>
    </row>
    <row r="351" spans="1:15">
      <c r="A351" t="s">
        <v>635</v>
      </c>
      <c r="B351" t="s">
        <v>2065</v>
      </c>
      <c r="D351" t="s">
        <v>1031</v>
      </c>
      <c r="E351" t="s">
        <v>681</v>
      </c>
      <c r="F351" t="s">
        <v>682</v>
      </c>
      <c r="G351">
        <v>3</v>
      </c>
      <c r="O351" t="s">
        <v>1031</v>
      </c>
    </row>
    <row r="352" spans="1:15">
      <c r="A352" t="s">
        <v>635</v>
      </c>
      <c r="B352" t="s">
        <v>2066</v>
      </c>
      <c r="D352" t="s">
        <v>1032</v>
      </c>
      <c r="E352" t="s">
        <v>681</v>
      </c>
      <c r="F352" t="s">
        <v>682</v>
      </c>
      <c r="G352">
        <v>3</v>
      </c>
      <c r="O352" t="s">
        <v>1032</v>
      </c>
    </row>
    <row r="353" spans="1:15">
      <c r="A353" t="s">
        <v>635</v>
      </c>
      <c r="B353" t="s">
        <v>2067</v>
      </c>
      <c r="D353" t="s">
        <v>1033</v>
      </c>
      <c r="E353" t="s">
        <v>681</v>
      </c>
      <c r="F353" t="s">
        <v>682</v>
      </c>
      <c r="G353">
        <v>3</v>
      </c>
      <c r="O353" t="s">
        <v>1033</v>
      </c>
    </row>
    <row r="354" spans="1:15">
      <c r="A354" t="s">
        <v>635</v>
      </c>
      <c r="B354" t="s">
        <v>2068</v>
      </c>
      <c r="D354" t="s">
        <v>1034</v>
      </c>
      <c r="E354" t="s">
        <v>681</v>
      </c>
      <c r="F354" t="s">
        <v>682</v>
      </c>
      <c r="G354">
        <v>3</v>
      </c>
      <c r="O354" t="s">
        <v>1034</v>
      </c>
    </row>
    <row r="355" spans="1:15">
      <c r="A355" t="s">
        <v>635</v>
      </c>
      <c r="B355" t="s">
        <v>2069</v>
      </c>
      <c r="D355" t="s">
        <v>1035</v>
      </c>
      <c r="E355" t="s">
        <v>681</v>
      </c>
      <c r="F355" t="s">
        <v>682</v>
      </c>
      <c r="G355">
        <v>3</v>
      </c>
      <c r="O355" t="s">
        <v>1035</v>
      </c>
    </row>
    <row r="356" spans="1:15">
      <c r="A356" t="s">
        <v>635</v>
      </c>
      <c r="B356" t="s">
        <v>2070</v>
      </c>
      <c r="D356" t="s">
        <v>1036</v>
      </c>
      <c r="E356" t="s">
        <v>681</v>
      </c>
      <c r="F356" t="s">
        <v>682</v>
      </c>
      <c r="G356">
        <v>3</v>
      </c>
      <c r="O356" t="s">
        <v>1036</v>
      </c>
    </row>
    <row r="357" spans="1:15">
      <c r="A357" t="s">
        <v>635</v>
      </c>
      <c r="B357" t="s">
        <v>2071</v>
      </c>
      <c r="D357" t="s">
        <v>1037</v>
      </c>
      <c r="E357" t="s">
        <v>681</v>
      </c>
      <c r="F357" t="s">
        <v>682</v>
      </c>
      <c r="G357">
        <v>3</v>
      </c>
      <c r="O357" t="s">
        <v>1037</v>
      </c>
    </row>
    <row r="358" spans="1:15">
      <c r="A358" t="s">
        <v>635</v>
      </c>
      <c r="B358" t="s">
        <v>2072</v>
      </c>
      <c r="D358" t="s">
        <v>1038</v>
      </c>
      <c r="E358" t="s">
        <v>681</v>
      </c>
      <c r="F358" t="s">
        <v>682</v>
      </c>
      <c r="G358">
        <v>3</v>
      </c>
      <c r="O358" t="s">
        <v>1038</v>
      </c>
    </row>
    <row r="359" spans="1:15">
      <c r="A359" t="s">
        <v>635</v>
      </c>
      <c r="B359" t="s">
        <v>2073</v>
      </c>
      <c r="D359" t="s">
        <v>1039</v>
      </c>
      <c r="E359" t="s">
        <v>681</v>
      </c>
      <c r="F359" t="s">
        <v>682</v>
      </c>
      <c r="G359">
        <v>3</v>
      </c>
      <c r="O359" t="s">
        <v>1039</v>
      </c>
    </row>
    <row r="360" spans="1:15">
      <c r="A360" t="s">
        <v>635</v>
      </c>
      <c r="B360" t="s">
        <v>2074</v>
      </c>
      <c r="D360" t="s">
        <v>1040</v>
      </c>
      <c r="E360" t="s">
        <v>681</v>
      </c>
      <c r="F360" t="s">
        <v>682</v>
      </c>
      <c r="G360">
        <v>3</v>
      </c>
      <c r="O360" t="s">
        <v>1040</v>
      </c>
    </row>
    <row r="361" spans="1:15">
      <c r="A361" t="s">
        <v>635</v>
      </c>
      <c r="B361" t="s">
        <v>2075</v>
      </c>
      <c r="D361" t="s">
        <v>1041</v>
      </c>
      <c r="E361" t="s">
        <v>681</v>
      </c>
      <c r="F361" t="s">
        <v>682</v>
      </c>
      <c r="G361">
        <v>3</v>
      </c>
      <c r="O361" t="s">
        <v>1041</v>
      </c>
    </row>
    <row r="362" spans="1:15">
      <c r="A362" t="s">
        <v>635</v>
      </c>
      <c r="B362" t="s">
        <v>2076</v>
      </c>
      <c r="D362" t="s">
        <v>1042</v>
      </c>
      <c r="E362" t="s">
        <v>681</v>
      </c>
      <c r="F362" t="s">
        <v>682</v>
      </c>
      <c r="G362">
        <v>3</v>
      </c>
      <c r="O362" t="s">
        <v>1042</v>
      </c>
    </row>
    <row r="363" spans="1:15">
      <c r="A363" t="s">
        <v>635</v>
      </c>
      <c r="B363" t="s">
        <v>2077</v>
      </c>
      <c r="D363" t="s">
        <v>1043</v>
      </c>
      <c r="E363" t="s">
        <v>681</v>
      </c>
      <c r="F363" t="s">
        <v>682</v>
      </c>
      <c r="G363">
        <v>3</v>
      </c>
      <c r="O363" t="s">
        <v>1043</v>
      </c>
    </row>
    <row r="364" spans="1:15">
      <c r="A364" t="s">
        <v>635</v>
      </c>
      <c r="B364" t="s">
        <v>2078</v>
      </c>
      <c r="D364" t="s">
        <v>1044</v>
      </c>
      <c r="E364" t="s">
        <v>681</v>
      </c>
      <c r="F364" t="s">
        <v>682</v>
      </c>
      <c r="G364">
        <v>3</v>
      </c>
      <c r="O364" t="s">
        <v>1044</v>
      </c>
    </row>
    <row r="365" spans="1:15">
      <c r="A365" t="s">
        <v>635</v>
      </c>
      <c r="B365" t="s">
        <v>2079</v>
      </c>
      <c r="D365" t="s">
        <v>1045</v>
      </c>
      <c r="E365" t="s">
        <v>681</v>
      </c>
      <c r="F365" t="s">
        <v>682</v>
      </c>
      <c r="G365">
        <v>3</v>
      </c>
      <c r="O365" t="s">
        <v>1045</v>
      </c>
    </row>
    <row r="366" spans="1:15">
      <c r="A366" t="s">
        <v>635</v>
      </c>
      <c r="B366" t="s">
        <v>2080</v>
      </c>
      <c r="D366" t="s">
        <v>1046</v>
      </c>
      <c r="E366" t="s">
        <v>681</v>
      </c>
      <c r="F366" t="s">
        <v>682</v>
      </c>
      <c r="G366">
        <v>3</v>
      </c>
      <c r="O366" t="s">
        <v>1046</v>
      </c>
    </row>
    <row r="367" spans="1:15">
      <c r="A367" t="s">
        <v>635</v>
      </c>
      <c r="B367" t="s">
        <v>2081</v>
      </c>
      <c r="D367" t="s">
        <v>1047</v>
      </c>
      <c r="E367" t="s">
        <v>681</v>
      </c>
      <c r="F367" t="s">
        <v>682</v>
      </c>
      <c r="G367">
        <v>3</v>
      </c>
      <c r="O367" t="s">
        <v>1047</v>
      </c>
    </row>
    <row r="368" spans="1:15">
      <c r="A368" t="s">
        <v>635</v>
      </c>
      <c r="B368" t="s">
        <v>2082</v>
      </c>
      <c r="D368" t="s">
        <v>1048</v>
      </c>
      <c r="E368" t="s">
        <v>681</v>
      </c>
      <c r="F368" t="s">
        <v>682</v>
      </c>
      <c r="G368">
        <v>3</v>
      </c>
      <c r="O368" t="s">
        <v>1048</v>
      </c>
    </row>
    <row r="369" spans="1:15">
      <c r="A369" t="s">
        <v>635</v>
      </c>
      <c r="B369" t="s">
        <v>2083</v>
      </c>
      <c r="D369" t="s">
        <v>1049</v>
      </c>
      <c r="E369" t="s">
        <v>681</v>
      </c>
      <c r="F369" t="s">
        <v>682</v>
      </c>
      <c r="G369">
        <v>3</v>
      </c>
      <c r="O369" t="s">
        <v>1049</v>
      </c>
    </row>
    <row r="370" spans="1:15">
      <c r="A370" t="s">
        <v>635</v>
      </c>
      <c r="B370" t="s">
        <v>2084</v>
      </c>
      <c r="D370" t="s">
        <v>1050</v>
      </c>
      <c r="E370" t="s">
        <v>681</v>
      </c>
      <c r="F370" t="s">
        <v>682</v>
      </c>
      <c r="G370">
        <v>3</v>
      </c>
      <c r="O370" t="s">
        <v>1050</v>
      </c>
    </row>
    <row r="371" spans="1:15">
      <c r="A371" t="s">
        <v>635</v>
      </c>
      <c r="B371" t="s">
        <v>2085</v>
      </c>
      <c r="D371" t="s">
        <v>1051</v>
      </c>
      <c r="E371" t="s">
        <v>681</v>
      </c>
      <c r="F371" t="s">
        <v>682</v>
      </c>
      <c r="G371">
        <v>3</v>
      </c>
      <c r="O371" t="s">
        <v>1051</v>
      </c>
    </row>
    <row r="372" spans="1:15">
      <c r="A372" t="s">
        <v>635</v>
      </c>
      <c r="B372" t="s">
        <v>2086</v>
      </c>
      <c r="D372" t="s">
        <v>1052</v>
      </c>
      <c r="E372" t="s">
        <v>681</v>
      </c>
      <c r="F372" t="s">
        <v>682</v>
      </c>
      <c r="G372">
        <v>3</v>
      </c>
      <c r="O372" t="s">
        <v>1052</v>
      </c>
    </row>
    <row r="373" spans="1:15">
      <c r="A373" t="s">
        <v>635</v>
      </c>
      <c r="B373" t="s">
        <v>2087</v>
      </c>
      <c r="D373" t="s">
        <v>1053</v>
      </c>
      <c r="E373" t="s">
        <v>681</v>
      </c>
      <c r="F373" t="s">
        <v>682</v>
      </c>
      <c r="G373">
        <v>3</v>
      </c>
      <c r="O373" t="s">
        <v>1053</v>
      </c>
    </row>
    <row r="374" spans="1:15">
      <c r="A374" t="s">
        <v>635</v>
      </c>
      <c r="B374" t="s">
        <v>2088</v>
      </c>
      <c r="D374" t="s">
        <v>1054</v>
      </c>
      <c r="E374" t="s">
        <v>681</v>
      </c>
      <c r="F374" t="s">
        <v>682</v>
      </c>
      <c r="G374">
        <v>3</v>
      </c>
      <c r="O374" t="s">
        <v>1054</v>
      </c>
    </row>
    <row r="375" spans="1:15">
      <c r="A375" t="s">
        <v>635</v>
      </c>
      <c r="B375" t="s">
        <v>2089</v>
      </c>
      <c r="D375" t="s">
        <v>1055</v>
      </c>
      <c r="E375" t="s">
        <v>681</v>
      </c>
      <c r="F375" t="s">
        <v>682</v>
      </c>
      <c r="G375">
        <v>3</v>
      </c>
      <c r="O375" t="s">
        <v>1055</v>
      </c>
    </row>
    <row r="376" spans="1:15">
      <c r="A376" t="s">
        <v>635</v>
      </c>
      <c r="B376" t="s">
        <v>2090</v>
      </c>
      <c r="D376" t="s">
        <v>1056</v>
      </c>
      <c r="E376" t="s">
        <v>681</v>
      </c>
      <c r="F376" t="s">
        <v>682</v>
      </c>
      <c r="G376">
        <v>3</v>
      </c>
      <c r="O376" t="s">
        <v>1056</v>
      </c>
    </row>
    <row r="377" spans="1:15">
      <c r="A377" t="s">
        <v>635</v>
      </c>
      <c r="B377" t="s">
        <v>2091</v>
      </c>
      <c r="D377" t="s">
        <v>1057</v>
      </c>
      <c r="E377" t="s">
        <v>681</v>
      </c>
      <c r="F377" t="s">
        <v>682</v>
      </c>
      <c r="G377">
        <v>3</v>
      </c>
      <c r="O377" t="s">
        <v>1057</v>
      </c>
    </row>
    <row r="378" spans="1:15">
      <c r="A378" t="s">
        <v>635</v>
      </c>
      <c r="B378" t="s">
        <v>2092</v>
      </c>
      <c r="D378" t="s">
        <v>1058</v>
      </c>
      <c r="E378" t="s">
        <v>681</v>
      </c>
      <c r="F378" t="s">
        <v>682</v>
      </c>
      <c r="G378">
        <v>3</v>
      </c>
      <c r="O378" t="s">
        <v>1058</v>
      </c>
    </row>
    <row r="379" spans="1:15">
      <c r="A379" t="s">
        <v>635</v>
      </c>
      <c r="B379" t="s">
        <v>2093</v>
      </c>
      <c r="D379" t="s">
        <v>1059</v>
      </c>
      <c r="E379" t="s">
        <v>681</v>
      </c>
      <c r="F379" t="s">
        <v>682</v>
      </c>
      <c r="G379">
        <v>3</v>
      </c>
      <c r="O379" t="s">
        <v>1059</v>
      </c>
    </row>
    <row r="380" spans="1:15">
      <c r="A380" t="s">
        <v>635</v>
      </c>
      <c r="B380" t="s">
        <v>2094</v>
      </c>
      <c r="D380" t="s">
        <v>1060</v>
      </c>
      <c r="E380" t="s">
        <v>681</v>
      </c>
      <c r="F380" t="s">
        <v>682</v>
      </c>
      <c r="G380">
        <v>3</v>
      </c>
      <c r="O380" t="s">
        <v>1060</v>
      </c>
    </row>
    <row r="381" spans="1:15">
      <c r="A381" t="s">
        <v>635</v>
      </c>
      <c r="B381" t="s">
        <v>2095</v>
      </c>
      <c r="D381" t="s">
        <v>1061</v>
      </c>
      <c r="E381" t="s">
        <v>681</v>
      </c>
      <c r="F381" t="s">
        <v>682</v>
      </c>
      <c r="G381">
        <v>3</v>
      </c>
      <c r="O381" t="s">
        <v>1061</v>
      </c>
    </row>
    <row r="382" spans="1:15">
      <c r="A382" t="s">
        <v>635</v>
      </c>
      <c r="B382" t="s">
        <v>2096</v>
      </c>
      <c r="D382" t="s">
        <v>1062</v>
      </c>
      <c r="E382" t="s">
        <v>681</v>
      </c>
      <c r="F382" t="s">
        <v>682</v>
      </c>
      <c r="G382">
        <v>3</v>
      </c>
      <c r="O382" t="s">
        <v>1062</v>
      </c>
    </row>
    <row r="383" spans="1:15">
      <c r="A383" t="s">
        <v>635</v>
      </c>
      <c r="B383" t="s">
        <v>2097</v>
      </c>
      <c r="D383" t="s">
        <v>1063</v>
      </c>
      <c r="E383" t="s">
        <v>681</v>
      </c>
      <c r="F383" t="s">
        <v>682</v>
      </c>
      <c r="G383">
        <v>3</v>
      </c>
      <c r="O383" t="s">
        <v>1063</v>
      </c>
    </row>
    <row r="384" spans="1:15">
      <c r="A384" t="s">
        <v>635</v>
      </c>
      <c r="B384" t="s">
        <v>2098</v>
      </c>
      <c r="D384" t="s">
        <v>1064</v>
      </c>
      <c r="E384" t="s">
        <v>681</v>
      </c>
      <c r="F384" t="s">
        <v>682</v>
      </c>
      <c r="G384">
        <v>3</v>
      </c>
      <c r="O384" t="s">
        <v>1064</v>
      </c>
    </row>
    <row r="385" spans="1:15">
      <c r="A385" t="s">
        <v>635</v>
      </c>
      <c r="B385" t="s">
        <v>2099</v>
      </c>
      <c r="D385" t="s">
        <v>1065</v>
      </c>
      <c r="E385" t="s">
        <v>681</v>
      </c>
      <c r="F385" t="s">
        <v>682</v>
      </c>
      <c r="G385">
        <v>3</v>
      </c>
      <c r="O385" t="s">
        <v>1065</v>
      </c>
    </row>
    <row r="386" spans="1:15">
      <c r="A386" t="s">
        <v>635</v>
      </c>
      <c r="B386" t="s">
        <v>2100</v>
      </c>
      <c r="D386" t="s">
        <v>1066</v>
      </c>
      <c r="E386" t="s">
        <v>681</v>
      </c>
      <c r="F386" t="s">
        <v>682</v>
      </c>
      <c r="G386">
        <v>3</v>
      </c>
      <c r="O386" t="s">
        <v>1066</v>
      </c>
    </row>
    <row r="387" spans="1:15">
      <c r="A387" t="s">
        <v>635</v>
      </c>
      <c r="B387" t="s">
        <v>2101</v>
      </c>
      <c r="D387" t="s">
        <v>1067</v>
      </c>
      <c r="E387" t="s">
        <v>681</v>
      </c>
      <c r="F387" t="s">
        <v>682</v>
      </c>
      <c r="G387">
        <v>3</v>
      </c>
      <c r="O387" t="s">
        <v>1067</v>
      </c>
    </row>
    <row r="388" spans="1:15">
      <c r="A388" t="s">
        <v>635</v>
      </c>
      <c r="B388" t="s">
        <v>2102</v>
      </c>
      <c r="D388" t="s">
        <v>1068</v>
      </c>
      <c r="E388" t="s">
        <v>681</v>
      </c>
      <c r="F388" t="s">
        <v>682</v>
      </c>
      <c r="G388">
        <v>3</v>
      </c>
      <c r="O388" t="s">
        <v>1068</v>
      </c>
    </row>
    <row r="389" spans="1:15">
      <c r="A389" t="s">
        <v>635</v>
      </c>
      <c r="B389" t="s">
        <v>2103</v>
      </c>
      <c r="D389" t="s">
        <v>1069</v>
      </c>
      <c r="E389" t="s">
        <v>681</v>
      </c>
      <c r="F389" t="s">
        <v>682</v>
      </c>
      <c r="G389">
        <v>3</v>
      </c>
      <c r="O389" t="s">
        <v>1069</v>
      </c>
    </row>
    <row r="390" spans="1:15">
      <c r="A390" t="s">
        <v>635</v>
      </c>
      <c r="B390" t="s">
        <v>2104</v>
      </c>
      <c r="D390" t="s">
        <v>1070</v>
      </c>
      <c r="E390" t="s">
        <v>681</v>
      </c>
      <c r="F390" t="s">
        <v>682</v>
      </c>
      <c r="G390">
        <v>3</v>
      </c>
      <c r="O390" t="s">
        <v>1070</v>
      </c>
    </row>
    <row r="391" spans="1:15">
      <c r="A391" t="s">
        <v>635</v>
      </c>
      <c r="B391" t="s">
        <v>2105</v>
      </c>
      <c r="D391" t="s">
        <v>1071</v>
      </c>
      <c r="E391" t="s">
        <v>681</v>
      </c>
      <c r="F391" t="s">
        <v>682</v>
      </c>
      <c r="G391">
        <v>3</v>
      </c>
      <c r="O391" t="s">
        <v>1071</v>
      </c>
    </row>
    <row r="392" spans="1:15">
      <c r="A392" t="s">
        <v>635</v>
      </c>
      <c r="B392" t="s">
        <v>2106</v>
      </c>
      <c r="D392" t="s">
        <v>1072</v>
      </c>
      <c r="E392" t="s">
        <v>681</v>
      </c>
      <c r="F392" t="s">
        <v>682</v>
      </c>
      <c r="G392">
        <v>3</v>
      </c>
      <c r="O392" t="s">
        <v>1072</v>
      </c>
    </row>
    <row r="393" spans="1:15">
      <c r="A393" t="s">
        <v>635</v>
      </c>
      <c r="B393" t="s">
        <v>2107</v>
      </c>
      <c r="D393" t="s">
        <v>1073</v>
      </c>
      <c r="E393" t="s">
        <v>681</v>
      </c>
      <c r="F393" t="s">
        <v>682</v>
      </c>
      <c r="G393">
        <v>3</v>
      </c>
      <c r="O393" t="s">
        <v>1073</v>
      </c>
    </row>
    <row r="394" spans="1:15">
      <c r="A394" t="s">
        <v>635</v>
      </c>
      <c r="B394" t="s">
        <v>2108</v>
      </c>
      <c r="D394" t="s">
        <v>1074</v>
      </c>
      <c r="E394" t="s">
        <v>681</v>
      </c>
      <c r="F394" t="s">
        <v>682</v>
      </c>
      <c r="G394">
        <v>3</v>
      </c>
      <c r="O394" t="s">
        <v>1074</v>
      </c>
    </row>
    <row r="395" spans="1:15">
      <c r="A395" t="s">
        <v>635</v>
      </c>
      <c r="B395" t="s">
        <v>2109</v>
      </c>
      <c r="D395" t="s">
        <v>1075</v>
      </c>
      <c r="E395" t="s">
        <v>681</v>
      </c>
      <c r="F395" t="s">
        <v>682</v>
      </c>
      <c r="G395">
        <v>3</v>
      </c>
      <c r="O395" t="s">
        <v>1075</v>
      </c>
    </row>
    <row r="396" spans="1:15">
      <c r="A396" t="s">
        <v>635</v>
      </c>
      <c r="B396" t="s">
        <v>2110</v>
      </c>
      <c r="D396" t="s">
        <v>1076</v>
      </c>
      <c r="E396" t="s">
        <v>681</v>
      </c>
      <c r="F396" t="s">
        <v>682</v>
      </c>
      <c r="G396">
        <v>3</v>
      </c>
      <c r="O396" t="s">
        <v>1076</v>
      </c>
    </row>
    <row r="397" spans="1:15">
      <c r="A397" t="s">
        <v>635</v>
      </c>
      <c r="B397" t="s">
        <v>2111</v>
      </c>
      <c r="D397" t="s">
        <v>1077</v>
      </c>
      <c r="E397" t="s">
        <v>681</v>
      </c>
      <c r="F397" t="s">
        <v>682</v>
      </c>
      <c r="G397">
        <v>3</v>
      </c>
      <c r="O397" t="s">
        <v>1077</v>
      </c>
    </row>
    <row r="398" spans="1:15">
      <c r="A398" t="s">
        <v>635</v>
      </c>
      <c r="B398" t="s">
        <v>2112</v>
      </c>
      <c r="D398" t="s">
        <v>1078</v>
      </c>
      <c r="E398" t="s">
        <v>681</v>
      </c>
      <c r="F398" t="s">
        <v>682</v>
      </c>
      <c r="G398">
        <v>3</v>
      </c>
      <c r="O398" t="s">
        <v>1078</v>
      </c>
    </row>
    <row r="399" spans="1:15">
      <c r="A399" t="s">
        <v>635</v>
      </c>
      <c r="B399" t="s">
        <v>2113</v>
      </c>
      <c r="D399" t="s">
        <v>1079</v>
      </c>
      <c r="E399" t="s">
        <v>681</v>
      </c>
      <c r="F399" t="s">
        <v>682</v>
      </c>
      <c r="G399">
        <v>3</v>
      </c>
      <c r="O399" t="s">
        <v>1079</v>
      </c>
    </row>
    <row r="400" spans="1:15">
      <c r="A400" t="s">
        <v>635</v>
      </c>
      <c r="B400" t="s">
        <v>2114</v>
      </c>
      <c r="D400" t="s">
        <v>1080</v>
      </c>
      <c r="E400" t="s">
        <v>681</v>
      </c>
      <c r="F400" t="s">
        <v>682</v>
      </c>
      <c r="G400">
        <v>3</v>
      </c>
      <c r="O400" t="s">
        <v>1080</v>
      </c>
    </row>
    <row r="401" spans="1:15">
      <c r="A401" t="s">
        <v>635</v>
      </c>
      <c r="B401" t="s">
        <v>2115</v>
      </c>
      <c r="D401" t="s">
        <v>1081</v>
      </c>
      <c r="E401" t="s">
        <v>681</v>
      </c>
      <c r="F401" t="s">
        <v>682</v>
      </c>
      <c r="G401">
        <v>3</v>
      </c>
      <c r="O401" t="s">
        <v>1081</v>
      </c>
    </row>
    <row r="402" spans="1:15">
      <c r="A402" t="s">
        <v>635</v>
      </c>
      <c r="B402" t="s">
        <v>2116</v>
      </c>
      <c r="D402" t="s">
        <v>1082</v>
      </c>
      <c r="E402" t="s">
        <v>681</v>
      </c>
      <c r="F402" t="s">
        <v>682</v>
      </c>
      <c r="G402">
        <v>3</v>
      </c>
      <c r="O402" t="s">
        <v>1082</v>
      </c>
    </row>
    <row r="403" spans="1:15">
      <c r="A403" t="s">
        <v>635</v>
      </c>
      <c r="B403" t="s">
        <v>2117</v>
      </c>
      <c r="D403" t="s">
        <v>1083</v>
      </c>
      <c r="E403" t="s">
        <v>681</v>
      </c>
      <c r="F403" t="s">
        <v>682</v>
      </c>
      <c r="G403">
        <v>3</v>
      </c>
      <c r="O403" t="s">
        <v>1083</v>
      </c>
    </row>
    <row r="404" spans="1:15">
      <c r="A404" t="s">
        <v>635</v>
      </c>
      <c r="B404" t="s">
        <v>2118</v>
      </c>
      <c r="D404" t="s">
        <v>1084</v>
      </c>
      <c r="E404" t="s">
        <v>681</v>
      </c>
      <c r="F404" t="s">
        <v>682</v>
      </c>
      <c r="G404">
        <v>3</v>
      </c>
      <c r="O404" t="s">
        <v>1084</v>
      </c>
    </row>
    <row r="405" spans="1:15">
      <c r="A405" t="s">
        <v>635</v>
      </c>
      <c r="B405" t="s">
        <v>2119</v>
      </c>
      <c r="D405" t="s">
        <v>1085</v>
      </c>
      <c r="E405" t="s">
        <v>681</v>
      </c>
      <c r="F405" t="s">
        <v>682</v>
      </c>
      <c r="G405">
        <v>3</v>
      </c>
      <c r="O405" t="s">
        <v>1085</v>
      </c>
    </row>
    <row r="406" spans="1:15">
      <c r="A406" t="s">
        <v>635</v>
      </c>
      <c r="B406" t="s">
        <v>2120</v>
      </c>
      <c r="D406" t="s">
        <v>1086</v>
      </c>
      <c r="E406" t="s">
        <v>681</v>
      </c>
      <c r="F406" t="s">
        <v>682</v>
      </c>
      <c r="G406">
        <v>3</v>
      </c>
      <c r="O406" t="s">
        <v>1086</v>
      </c>
    </row>
    <row r="407" spans="1:15">
      <c r="A407" t="s">
        <v>635</v>
      </c>
      <c r="B407" t="s">
        <v>2121</v>
      </c>
      <c r="D407" t="s">
        <v>1087</v>
      </c>
      <c r="E407" t="s">
        <v>681</v>
      </c>
      <c r="F407" t="s">
        <v>682</v>
      </c>
      <c r="G407">
        <v>3</v>
      </c>
      <c r="O407" t="s">
        <v>1087</v>
      </c>
    </row>
    <row r="408" spans="1:15">
      <c r="A408" t="s">
        <v>635</v>
      </c>
      <c r="B408" t="s">
        <v>2122</v>
      </c>
      <c r="D408" t="s">
        <v>1088</v>
      </c>
      <c r="E408" t="s">
        <v>681</v>
      </c>
      <c r="F408" t="s">
        <v>682</v>
      </c>
      <c r="G408">
        <v>3</v>
      </c>
      <c r="O408" t="s">
        <v>1088</v>
      </c>
    </row>
    <row r="409" spans="1:15">
      <c r="A409" t="s">
        <v>635</v>
      </c>
      <c r="B409" t="s">
        <v>2123</v>
      </c>
      <c r="D409" t="s">
        <v>1089</v>
      </c>
      <c r="E409" t="s">
        <v>681</v>
      </c>
      <c r="F409" t="s">
        <v>682</v>
      </c>
      <c r="G409">
        <v>3</v>
      </c>
      <c r="O409" t="s">
        <v>1089</v>
      </c>
    </row>
    <row r="410" spans="1:15">
      <c r="A410" t="s">
        <v>635</v>
      </c>
      <c r="B410" t="s">
        <v>2124</v>
      </c>
      <c r="D410" t="s">
        <v>1090</v>
      </c>
      <c r="E410" t="s">
        <v>681</v>
      </c>
      <c r="F410" t="s">
        <v>682</v>
      </c>
      <c r="G410">
        <v>3</v>
      </c>
      <c r="O410" t="s">
        <v>1090</v>
      </c>
    </row>
    <row r="411" spans="1:15">
      <c r="A411" t="s">
        <v>635</v>
      </c>
      <c r="B411" t="s">
        <v>2125</v>
      </c>
      <c r="D411" t="s">
        <v>1091</v>
      </c>
      <c r="E411" t="s">
        <v>681</v>
      </c>
      <c r="F411" t="s">
        <v>682</v>
      </c>
      <c r="G411">
        <v>3</v>
      </c>
      <c r="O411" t="s">
        <v>1091</v>
      </c>
    </row>
    <row r="412" spans="1:15">
      <c r="A412" t="s">
        <v>635</v>
      </c>
      <c r="B412" t="s">
        <v>2126</v>
      </c>
      <c r="D412" t="s">
        <v>1092</v>
      </c>
      <c r="E412" t="s">
        <v>681</v>
      </c>
      <c r="F412" t="s">
        <v>682</v>
      </c>
      <c r="G412">
        <v>3</v>
      </c>
      <c r="O412" t="s">
        <v>1092</v>
      </c>
    </row>
    <row r="413" spans="1:15">
      <c r="A413" t="s">
        <v>635</v>
      </c>
      <c r="B413" t="s">
        <v>2127</v>
      </c>
      <c r="D413" t="s">
        <v>1093</v>
      </c>
      <c r="E413" t="s">
        <v>681</v>
      </c>
      <c r="F413" t="s">
        <v>682</v>
      </c>
      <c r="G413">
        <v>3</v>
      </c>
      <c r="O413" t="s">
        <v>1093</v>
      </c>
    </row>
    <row r="414" spans="1:15">
      <c r="A414" t="s">
        <v>635</v>
      </c>
      <c r="B414" t="s">
        <v>2128</v>
      </c>
      <c r="D414" t="s">
        <v>1094</v>
      </c>
      <c r="E414" t="s">
        <v>681</v>
      </c>
      <c r="F414" t="s">
        <v>682</v>
      </c>
      <c r="G414">
        <v>3</v>
      </c>
      <c r="O414" t="s">
        <v>1094</v>
      </c>
    </row>
    <row r="415" spans="1:15">
      <c r="A415" t="s">
        <v>635</v>
      </c>
      <c r="B415" t="s">
        <v>2129</v>
      </c>
      <c r="D415" t="s">
        <v>1095</v>
      </c>
      <c r="E415" t="s">
        <v>681</v>
      </c>
      <c r="F415" t="s">
        <v>682</v>
      </c>
      <c r="G415">
        <v>3</v>
      </c>
      <c r="O415" t="s">
        <v>1095</v>
      </c>
    </row>
    <row r="416" spans="1:15">
      <c r="A416" t="s">
        <v>635</v>
      </c>
      <c r="B416" t="s">
        <v>2130</v>
      </c>
      <c r="D416" t="s">
        <v>1096</v>
      </c>
      <c r="E416" t="s">
        <v>681</v>
      </c>
      <c r="F416" t="s">
        <v>682</v>
      </c>
      <c r="G416">
        <v>3</v>
      </c>
      <c r="O416" t="s">
        <v>1096</v>
      </c>
    </row>
    <row r="417" spans="1:15">
      <c r="A417" t="s">
        <v>635</v>
      </c>
      <c r="B417" t="s">
        <v>2131</v>
      </c>
      <c r="D417" t="s">
        <v>1097</v>
      </c>
      <c r="E417" t="s">
        <v>681</v>
      </c>
      <c r="F417" t="s">
        <v>682</v>
      </c>
      <c r="G417">
        <v>3</v>
      </c>
      <c r="O417" t="s">
        <v>1097</v>
      </c>
    </row>
    <row r="418" spans="1:15">
      <c r="A418" t="s">
        <v>635</v>
      </c>
      <c r="B418" t="s">
        <v>2132</v>
      </c>
      <c r="D418" t="s">
        <v>1098</v>
      </c>
      <c r="E418" t="s">
        <v>681</v>
      </c>
      <c r="F418" t="s">
        <v>682</v>
      </c>
      <c r="G418">
        <v>3</v>
      </c>
      <c r="O418" t="s">
        <v>1098</v>
      </c>
    </row>
    <row r="419" spans="1:15">
      <c r="A419" t="s">
        <v>635</v>
      </c>
      <c r="B419" t="s">
        <v>2133</v>
      </c>
      <c r="D419" t="s">
        <v>1099</v>
      </c>
      <c r="E419" t="s">
        <v>681</v>
      </c>
      <c r="F419" t="s">
        <v>682</v>
      </c>
      <c r="G419">
        <v>3</v>
      </c>
      <c r="O419" t="s">
        <v>1099</v>
      </c>
    </row>
    <row r="420" spans="1:15">
      <c r="A420" t="s">
        <v>635</v>
      </c>
      <c r="B420" t="s">
        <v>2134</v>
      </c>
      <c r="D420" t="s">
        <v>1100</v>
      </c>
      <c r="E420" t="s">
        <v>681</v>
      </c>
      <c r="F420" t="s">
        <v>682</v>
      </c>
      <c r="G420">
        <v>3</v>
      </c>
      <c r="O420" t="s">
        <v>1100</v>
      </c>
    </row>
    <row r="421" spans="1:15">
      <c r="A421" t="s">
        <v>635</v>
      </c>
      <c r="B421" t="s">
        <v>2135</v>
      </c>
      <c r="D421" t="s">
        <v>1101</v>
      </c>
      <c r="E421" t="s">
        <v>681</v>
      </c>
      <c r="F421" t="s">
        <v>682</v>
      </c>
      <c r="G421">
        <v>3</v>
      </c>
      <c r="O421" t="s">
        <v>1101</v>
      </c>
    </row>
    <row r="422" spans="1:15">
      <c r="A422" t="s">
        <v>635</v>
      </c>
      <c r="B422" t="s">
        <v>2136</v>
      </c>
      <c r="D422" t="s">
        <v>1102</v>
      </c>
      <c r="E422" t="s">
        <v>681</v>
      </c>
      <c r="F422" t="s">
        <v>682</v>
      </c>
      <c r="G422">
        <v>3</v>
      </c>
      <c r="O422" t="s">
        <v>1102</v>
      </c>
    </row>
    <row r="423" spans="1:15">
      <c r="A423" t="s">
        <v>635</v>
      </c>
      <c r="B423" t="s">
        <v>2137</v>
      </c>
      <c r="D423" t="s">
        <v>1103</v>
      </c>
      <c r="E423" t="s">
        <v>681</v>
      </c>
      <c r="F423" t="s">
        <v>682</v>
      </c>
      <c r="G423">
        <v>3</v>
      </c>
      <c r="O423" t="s">
        <v>1103</v>
      </c>
    </row>
    <row r="424" spans="1:15">
      <c r="A424" t="s">
        <v>635</v>
      </c>
      <c r="B424" t="s">
        <v>2138</v>
      </c>
      <c r="D424" t="s">
        <v>1104</v>
      </c>
      <c r="E424" t="s">
        <v>681</v>
      </c>
      <c r="F424" t="s">
        <v>682</v>
      </c>
      <c r="G424">
        <v>3</v>
      </c>
      <c r="O424" t="s">
        <v>1104</v>
      </c>
    </row>
    <row r="425" spans="1:15">
      <c r="A425" t="s">
        <v>635</v>
      </c>
      <c r="B425" t="s">
        <v>2139</v>
      </c>
      <c r="D425" t="s">
        <v>1105</v>
      </c>
      <c r="E425" t="s">
        <v>681</v>
      </c>
      <c r="F425" t="s">
        <v>682</v>
      </c>
      <c r="G425">
        <v>3</v>
      </c>
      <c r="O425" t="s">
        <v>1105</v>
      </c>
    </row>
    <row r="426" spans="1:15">
      <c r="A426" t="s">
        <v>635</v>
      </c>
      <c r="B426" t="s">
        <v>2140</v>
      </c>
      <c r="D426" t="s">
        <v>1106</v>
      </c>
      <c r="E426" t="s">
        <v>681</v>
      </c>
      <c r="F426" t="s">
        <v>682</v>
      </c>
      <c r="G426">
        <v>3</v>
      </c>
      <c r="O426" t="s">
        <v>1106</v>
      </c>
    </row>
    <row r="427" spans="1:15">
      <c r="A427" t="s">
        <v>635</v>
      </c>
      <c r="B427" t="s">
        <v>2141</v>
      </c>
      <c r="D427" t="s">
        <v>1107</v>
      </c>
      <c r="E427" t="s">
        <v>681</v>
      </c>
      <c r="F427" t="s">
        <v>682</v>
      </c>
      <c r="G427">
        <v>3</v>
      </c>
      <c r="O427" t="s">
        <v>1107</v>
      </c>
    </row>
    <row r="428" spans="1:15">
      <c r="A428" t="s">
        <v>635</v>
      </c>
      <c r="B428" t="s">
        <v>2142</v>
      </c>
      <c r="D428" t="s">
        <v>1108</v>
      </c>
      <c r="E428" t="s">
        <v>681</v>
      </c>
      <c r="F428" t="s">
        <v>682</v>
      </c>
      <c r="G428">
        <v>3</v>
      </c>
      <c r="O428" t="s">
        <v>1108</v>
      </c>
    </row>
    <row r="429" spans="1:15">
      <c r="A429" t="s">
        <v>635</v>
      </c>
      <c r="B429" t="s">
        <v>2143</v>
      </c>
      <c r="D429" t="s">
        <v>1109</v>
      </c>
      <c r="E429" t="s">
        <v>681</v>
      </c>
      <c r="F429" t="s">
        <v>682</v>
      </c>
      <c r="G429">
        <v>3</v>
      </c>
      <c r="O429" t="s">
        <v>1109</v>
      </c>
    </row>
    <row r="430" spans="1:15">
      <c r="A430" t="s">
        <v>635</v>
      </c>
      <c r="B430" t="s">
        <v>2144</v>
      </c>
      <c r="D430" t="s">
        <v>1110</v>
      </c>
      <c r="E430" t="s">
        <v>681</v>
      </c>
      <c r="F430" t="s">
        <v>682</v>
      </c>
      <c r="G430">
        <v>3</v>
      </c>
      <c r="O430" t="s">
        <v>1110</v>
      </c>
    </row>
    <row r="431" spans="1:15">
      <c r="A431" t="s">
        <v>635</v>
      </c>
      <c r="B431" t="s">
        <v>2145</v>
      </c>
      <c r="D431" t="s">
        <v>1111</v>
      </c>
      <c r="E431" t="s">
        <v>681</v>
      </c>
      <c r="F431" t="s">
        <v>682</v>
      </c>
      <c r="G431">
        <v>3</v>
      </c>
      <c r="O431" t="s">
        <v>1111</v>
      </c>
    </row>
    <row r="432" spans="1:15">
      <c r="A432" t="s">
        <v>635</v>
      </c>
      <c r="B432" t="s">
        <v>2146</v>
      </c>
      <c r="D432" t="s">
        <v>1112</v>
      </c>
      <c r="E432" t="s">
        <v>681</v>
      </c>
      <c r="F432" t="s">
        <v>682</v>
      </c>
      <c r="G432">
        <v>3</v>
      </c>
      <c r="O432" t="s">
        <v>1112</v>
      </c>
    </row>
    <row r="433" spans="1:15">
      <c r="A433" t="s">
        <v>635</v>
      </c>
      <c r="B433" t="s">
        <v>2147</v>
      </c>
      <c r="D433" t="s">
        <v>1113</v>
      </c>
      <c r="E433" t="s">
        <v>681</v>
      </c>
      <c r="F433" t="s">
        <v>682</v>
      </c>
      <c r="G433">
        <v>3</v>
      </c>
      <c r="O433" t="s">
        <v>1113</v>
      </c>
    </row>
    <row r="434" spans="1:15">
      <c r="A434" t="s">
        <v>635</v>
      </c>
      <c r="B434" t="s">
        <v>2148</v>
      </c>
      <c r="D434" t="s">
        <v>1114</v>
      </c>
      <c r="E434" t="s">
        <v>681</v>
      </c>
      <c r="F434" t="s">
        <v>682</v>
      </c>
      <c r="G434">
        <v>3</v>
      </c>
      <c r="O434" t="s">
        <v>1114</v>
      </c>
    </row>
    <row r="435" spans="1:15">
      <c r="A435" t="s">
        <v>635</v>
      </c>
      <c r="B435" t="s">
        <v>2149</v>
      </c>
      <c r="D435" t="s">
        <v>1115</v>
      </c>
      <c r="E435" t="s">
        <v>681</v>
      </c>
      <c r="F435" t="s">
        <v>682</v>
      </c>
      <c r="G435">
        <v>3</v>
      </c>
      <c r="O435" t="s">
        <v>1115</v>
      </c>
    </row>
    <row r="436" spans="1:15">
      <c r="A436" t="s">
        <v>635</v>
      </c>
      <c r="B436" t="s">
        <v>2150</v>
      </c>
      <c r="D436" t="s">
        <v>1116</v>
      </c>
      <c r="E436" t="s">
        <v>681</v>
      </c>
      <c r="F436" t="s">
        <v>682</v>
      </c>
      <c r="G436">
        <v>3</v>
      </c>
      <c r="O436" t="s">
        <v>1116</v>
      </c>
    </row>
    <row r="437" spans="1:15">
      <c r="A437" t="s">
        <v>635</v>
      </c>
      <c r="B437" t="s">
        <v>2151</v>
      </c>
      <c r="D437" t="s">
        <v>1117</v>
      </c>
      <c r="E437" t="s">
        <v>681</v>
      </c>
      <c r="F437" t="s">
        <v>682</v>
      </c>
      <c r="G437">
        <v>3</v>
      </c>
      <c r="O437" t="s">
        <v>1117</v>
      </c>
    </row>
    <row r="438" spans="1:15">
      <c r="A438" t="s">
        <v>635</v>
      </c>
      <c r="B438" t="s">
        <v>2152</v>
      </c>
      <c r="D438" t="s">
        <v>1118</v>
      </c>
      <c r="E438" t="s">
        <v>681</v>
      </c>
      <c r="F438" t="s">
        <v>682</v>
      </c>
      <c r="G438">
        <v>3</v>
      </c>
      <c r="O438" t="s">
        <v>1118</v>
      </c>
    </row>
    <row r="439" spans="1:15">
      <c r="A439" t="s">
        <v>635</v>
      </c>
      <c r="B439" t="s">
        <v>2153</v>
      </c>
      <c r="D439" t="s">
        <v>1119</v>
      </c>
      <c r="E439" t="s">
        <v>681</v>
      </c>
      <c r="F439" t="s">
        <v>682</v>
      </c>
      <c r="G439">
        <v>3</v>
      </c>
      <c r="O439" t="s">
        <v>1119</v>
      </c>
    </row>
    <row r="440" spans="1:15">
      <c r="A440" t="s">
        <v>635</v>
      </c>
      <c r="B440" t="s">
        <v>2154</v>
      </c>
      <c r="D440" t="s">
        <v>1120</v>
      </c>
      <c r="E440" t="s">
        <v>681</v>
      </c>
      <c r="F440" t="s">
        <v>682</v>
      </c>
      <c r="G440">
        <v>3</v>
      </c>
      <c r="O440" t="s">
        <v>1120</v>
      </c>
    </row>
    <row r="441" spans="1:15">
      <c r="A441" t="s">
        <v>635</v>
      </c>
      <c r="B441" t="s">
        <v>2155</v>
      </c>
      <c r="D441" t="s">
        <v>1121</v>
      </c>
      <c r="E441" t="s">
        <v>681</v>
      </c>
      <c r="F441" t="s">
        <v>682</v>
      </c>
      <c r="G441">
        <v>3</v>
      </c>
      <c r="O441" t="s">
        <v>1121</v>
      </c>
    </row>
    <row r="442" spans="1:15">
      <c r="A442" t="s">
        <v>635</v>
      </c>
      <c r="B442" t="s">
        <v>2156</v>
      </c>
      <c r="D442" t="s">
        <v>1122</v>
      </c>
      <c r="E442" t="s">
        <v>681</v>
      </c>
      <c r="F442" t="s">
        <v>682</v>
      </c>
      <c r="G442">
        <v>3</v>
      </c>
      <c r="O442" t="s">
        <v>1122</v>
      </c>
    </row>
    <row r="443" spans="1:15">
      <c r="A443" t="s">
        <v>635</v>
      </c>
      <c r="B443" t="s">
        <v>2157</v>
      </c>
      <c r="D443" t="s">
        <v>1123</v>
      </c>
      <c r="E443" t="s">
        <v>681</v>
      </c>
      <c r="F443" t="s">
        <v>682</v>
      </c>
      <c r="G443">
        <v>3</v>
      </c>
      <c r="O443" t="s">
        <v>1123</v>
      </c>
    </row>
    <row r="444" spans="1:15">
      <c r="A444" t="s">
        <v>635</v>
      </c>
      <c r="B444" t="s">
        <v>2158</v>
      </c>
      <c r="D444" t="s">
        <v>1124</v>
      </c>
      <c r="E444" t="s">
        <v>681</v>
      </c>
      <c r="F444" t="s">
        <v>682</v>
      </c>
      <c r="G444">
        <v>3</v>
      </c>
      <c r="O444" t="s">
        <v>1124</v>
      </c>
    </row>
    <row r="445" spans="1:15">
      <c r="A445" t="s">
        <v>635</v>
      </c>
      <c r="B445" t="s">
        <v>2159</v>
      </c>
      <c r="D445" t="s">
        <v>1125</v>
      </c>
      <c r="E445" t="s">
        <v>681</v>
      </c>
      <c r="F445" t="s">
        <v>682</v>
      </c>
      <c r="G445">
        <v>3</v>
      </c>
      <c r="O445" t="s">
        <v>1125</v>
      </c>
    </row>
    <row r="446" spans="1:15">
      <c r="A446" t="s">
        <v>635</v>
      </c>
      <c r="B446" t="s">
        <v>2160</v>
      </c>
      <c r="D446" t="s">
        <v>1126</v>
      </c>
      <c r="E446" t="s">
        <v>681</v>
      </c>
      <c r="F446" t="s">
        <v>682</v>
      </c>
      <c r="G446">
        <v>3</v>
      </c>
      <c r="O446" t="s">
        <v>1126</v>
      </c>
    </row>
    <row r="447" spans="1:15">
      <c r="A447" t="s">
        <v>635</v>
      </c>
      <c r="B447" t="s">
        <v>2161</v>
      </c>
      <c r="D447" t="s">
        <v>1127</v>
      </c>
      <c r="E447" t="s">
        <v>681</v>
      </c>
      <c r="F447" t="s">
        <v>682</v>
      </c>
      <c r="G447">
        <v>3</v>
      </c>
      <c r="O447" t="s">
        <v>1127</v>
      </c>
    </row>
    <row r="448" spans="1:15">
      <c r="A448" t="s">
        <v>635</v>
      </c>
      <c r="B448" t="s">
        <v>2162</v>
      </c>
      <c r="D448" t="s">
        <v>1128</v>
      </c>
      <c r="E448" t="s">
        <v>681</v>
      </c>
      <c r="F448" t="s">
        <v>682</v>
      </c>
      <c r="G448">
        <v>3</v>
      </c>
      <c r="O448" t="s">
        <v>1128</v>
      </c>
    </row>
    <row r="449" spans="1:15">
      <c r="A449" t="s">
        <v>635</v>
      </c>
      <c r="B449" t="s">
        <v>2163</v>
      </c>
      <c r="D449" t="s">
        <v>1129</v>
      </c>
      <c r="E449" t="s">
        <v>681</v>
      </c>
      <c r="F449" t="s">
        <v>682</v>
      </c>
      <c r="G449">
        <v>3</v>
      </c>
      <c r="O449" t="s">
        <v>1129</v>
      </c>
    </row>
    <row r="450" spans="1:15">
      <c r="A450" t="s">
        <v>635</v>
      </c>
      <c r="B450" t="s">
        <v>2164</v>
      </c>
      <c r="D450" t="s">
        <v>1130</v>
      </c>
      <c r="E450" t="s">
        <v>681</v>
      </c>
      <c r="F450" t="s">
        <v>682</v>
      </c>
      <c r="G450">
        <v>3</v>
      </c>
      <c r="O450" t="s">
        <v>1130</v>
      </c>
    </row>
    <row r="451" spans="1:15">
      <c r="A451" t="s">
        <v>635</v>
      </c>
      <c r="B451" t="s">
        <v>2165</v>
      </c>
      <c r="D451" t="s">
        <v>1131</v>
      </c>
      <c r="E451" t="s">
        <v>681</v>
      </c>
      <c r="F451" t="s">
        <v>682</v>
      </c>
      <c r="G451">
        <v>3</v>
      </c>
      <c r="O451" t="s">
        <v>1131</v>
      </c>
    </row>
    <row r="452" spans="1:15">
      <c r="A452" t="s">
        <v>635</v>
      </c>
      <c r="B452" t="s">
        <v>2166</v>
      </c>
      <c r="D452" t="s">
        <v>1132</v>
      </c>
      <c r="E452" t="s">
        <v>681</v>
      </c>
      <c r="F452" t="s">
        <v>682</v>
      </c>
      <c r="G452">
        <v>3</v>
      </c>
      <c r="O452" t="s">
        <v>1132</v>
      </c>
    </row>
    <row r="453" spans="1:15">
      <c r="A453" t="s">
        <v>635</v>
      </c>
      <c r="B453" t="s">
        <v>2167</v>
      </c>
      <c r="D453" t="s">
        <v>1133</v>
      </c>
      <c r="E453" t="s">
        <v>681</v>
      </c>
      <c r="F453" t="s">
        <v>682</v>
      </c>
      <c r="G453">
        <v>3</v>
      </c>
      <c r="O453" t="s">
        <v>1133</v>
      </c>
    </row>
    <row r="454" spans="1:15">
      <c r="A454" t="s">
        <v>635</v>
      </c>
      <c r="B454" t="s">
        <v>2168</v>
      </c>
      <c r="D454" t="s">
        <v>1134</v>
      </c>
      <c r="E454" t="s">
        <v>681</v>
      </c>
      <c r="F454" t="s">
        <v>682</v>
      </c>
      <c r="G454">
        <v>3</v>
      </c>
      <c r="O454" t="s">
        <v>1134</v>
      </c>
    </row>
    <row r="455" spans="1:15">
      <c r="A455" t="s">
        <v>635</v>
      </c>
      <c r="B455" t="s">
        <v>2169</v>
      </c>
      <c r="D455" t="s">
        <v>1135</v>
      </c>
      <c r="E455" t="s">
        <v>681</v>
      </c>
      <c r="F455" t="s">
        <v>682</v>
      </c>
      <c r="G455">
        <v>3</v>
      </c>
      <c r="O455" t="s">
        <v>1135</v>
      </c>
    </row>
    <row r="456" spans="1:15">
      <c r="A456" t="s">
        <v>635</v>
      </c>
      <c r="B456" t="s">
        <v>2170</v>
      </c>
      <c r="D456" t="s">
        <v>1136</v>
      </c>
      <c r="E456" t="s">
        <v>681</v>
      </c>
      <c r="F456" t="s">
        <v>682</v>
      </c>
      <c r="G456">
        <v>3</v>
      </c>
      <c r="O456" t="s">
        <v>1136</v>
      </c>
    </row>
    <row r="457" spans="1:15">
      <c r="A457" t="s">
        <v>635</v>
      </c>
      <c r="B457" t="s">
        <v>2171</v>
      </c>
      <c r="D457" t="s">
        <v>1137</v>
      </c>
      <c r="E457" t="s">
        <v>681</v>
      </c>
      <c r="F457" t="s">
        <v>682</v>
      </c>
      <c r="G457">
        <v>3</v>
      </c>
      <c r="O457" t="s">
        <v>1137</v>
      </c>
    </row>
    <row r="458" spans="1:15">
      <c r="A458" t="s">
        <v>635</v>
      </c>
      <c r="B458" t="s">
        <v>2172</v>
      </c>
      <c r="D458" t="s">
        <v>1138</v>
      </c>
      <c r="E458" t="s">
        <v>681</v>
      </c>
      <c r="F458" t="s">
        <v>682</v>
      </c>
      <c r="G458">
        <v>3</v>
      </c>
      <c r="O458" t="s">
        <v>1138</v>
      </c>
    </row>
    <row r="459" spans="1:15">
      <c r="A459" t="s">
        <v>635</v>
      </c>
      <c r="B459" t="s">
        <v>2173</v>
      </c>
      <c r="D459" t="s">
        <v>1139</v>
      </c>
      <c r="E459" t="s">
        <v>681</v>
      </c>
      <c r="F459" t="s">
        <v>682</v>
      </c>
      <c r="G459">
        <v>3</v>
      </c>
      <c r="O459" t="s">
        <v>1139</v>
      </c>
    </row>
    <row r="460" spans="1:15">
      <c r="A460" t="s">
        <v>635</v>
      </c>
      <c r="B460" t="s">
        <v>2174</v>
      </c>
      <c r="D460" t="s">
        <v>1140</v>
      </c>
      <c r="E460" t="s">
        <v>681</v>
      </c>
      <c r="F460" t="s">
        <v>682</v>
      </c>
      <c r="G460">
        <v>3</v>
      </c>
      <c r="O460" t="s">
        <v>1140</v>
      </c>
    </row>
    <row r="461" spans="1:15">
      <c r="A461" t="s">
        <v>635</v>
      </c>
      <c r="B461" t="s">
        <v>2175</v>
      </c>
      <c r="D461" t="s">
        <v>1141</v>
      </c>
      <c r="E461" t="s">
        <v>681</v>
      </c>
      <c r="F461" t="s">
        <v>682</v>
      </c>
      <c r="G461">
        <v>3</v>
      </c>
      <c r="O461" t="s">
        <v>1141</v>
      </c>
    </row>
    <row r="462" spans="1:15">
      <c r="A462" t="s">
        <v>635</v>
      </c>
      <c r="B462" t="s">
        <v>2176</v>
      </c>
      <c r="D462" t="s">
        <v>1142</v>
      </c>
      <c r="E462" t="s">
        <v>681</v>
      </c>
      <c r="F462" t="s">
        <v>682</v>
      </c>
      <c r="G462">
        <v>3</v>
      </c>
      <c r="O462" t="s">
        <v>1142</v>
      </c>
    </row>
    <row r="463" spans="1:15">
      <c r="A463" t="s">
        <v>635</v>
      </c>
      <c r="B463" t="s">
        <v>2177</v>
      </c>
      <c r="D463" t="s">
        <v>1143</v>
      </c>
      <c r="E463" t="s">
        <v>681</v>
      </c>
      <c r="F463" t="s">
        <v>682</v>
      </c>
      <c r="G463">
        <v>3</v>
      </c>
      <c r="O463" t="s">
        <v>1143</v>
      </c>
    </row>
    <row r="464" spans="1:15">
      <c r="A464" t="s">
        <v>635</v>
      </c>
      <c r="B464" t="s">
        <v>2178</v>
      </c>
      <c r="D464" t="s">
        <v>1144</v>
      </c>
      <c r="E464" t="s">
        <v>681</v>
      </c>
      <c r="F464" t="s">
        <v>682</v>
      </c>
      <c r="G464">
        <v>3</v>
      </c>
      <c r="O464" t="s">
        <v>1144</v>
      </c>
    </row>
    <row r="465" spans="1:15">
      <c r="A465" t="s">
        <v>635</v>
      </c>
      <c r="B465" t="s">
        <v>2179</v>
      </c>
      <c r="D465" t="s">
        <v>1145</v>
      </c>
      <c r="E465" t="s">
        <v>681</v>
      </c>
      <c r="F465" t="s">
        <v>682</v>
      </c>
      <c r="G465">
        <v>3</v>
      </c>
      <c r="O465" t="s">
        <v>1145</v>
      </c>
    </row>
    <row r="466" spans="1:15">
      <c r="A466" t="s">
        <v>635</v>
      </c>
      <c r="B466" t="s">
        <v>2180</v>
      </c>
      <c r="D466" t="s">
        <v>1146</v>
      </c>
      <c r="E466" t="s">
        <v>681</v>
      </c>
      <c r="F466" t="s">
        <v>682</v>
      </c>
      <c r="G466">
        <v>3</v>
      </c>
      <c r="O466" t="s">
        <v>1146</v>
      </c>
    </row>
    <row r="467" spans="1:15">
      <c r="A467" t="s">
        <v>635</v>
      </c>
      <c r="B467" t="s">
        <v>2181</v>
      </c>
      <c r="D467" t="s">
        <v>1147</v>
      </c>
      <c r="E467" t="s">
        <v>681</v>
      </c>
      <c r="F467" t="s">
        <v>682</v>
      </c>
      <c r="G467">
        <v>3</v>
      </c>
      <c r="O467" t="s">
        <v>1147</v>
      </c>
    </row>
    <row r="468" spans="1:15">
      <c r="A468" t="s">
        <v>635</v>
      </c>
      <c r="B468" t="s">
        <v>2182</v>
      </c>
      <c r="D468" t="s">
        <v>1148</v>
      </c>
      <c r="E468" t="s">
        <v>681</v>
      </c>
      <c r="F468" t="s">
        <v>682</v>
      </c>
      <c r="G468">
        <v>3</v>
      </c>
      <c r="O468" t="s">
        <v>1148</v>
      </c>
    </row>
    <row r="469" spans="1:15">
      <c r="A469" t="s">
        <v>635</v>
      </c>
      <c r="B469" t="s">
        <v>2183</v>
      </c>
      <c r="D469" t="s">
        <v>1149</v>
      </c>
      <c r="E469" t="s">
        <v>681</v>
      </c>
      <c r="F469" t="s">
        <v>682</v>
      </c>
      <c r="G469">
        <v>3</v>
      </c>
      <c r="O469" t="s">
        <v>1149</v>
      </c>
    </row>
    <row r="470" spans="1:15">
      <c r="A470" t="s">
        <v>635</v>
      </c>
      <c r="B470" t="s">
        <v>2184</v>
      </c>
      <c r="D470" t="s">
        <v>1150</v>
      </c>
      <c r="E470" t="s">
        <v>681</v>
      </c>
      <c r="F470" t="s">
        <v>682</v>
      </c>
      <c r="G470">
        <v>3</v>
      </c>
      <c r="O470" t="s">
        <v>1150</v>
      </c>
    </row>
    <row r="471" spans="1:15">
      <c r="A471" t="s">
        <v>635</v>
      </c>
      <c r="B471" t="s">
        <v>2185</v>
      </c>
      <c r="D471" t="s">
        <v>1151</v>
      </c>
      <c r="E471" t="s">
        <v>681</v>
      </c>
      <c r="F471" t="s">
        <v>682</v>
      </c>
      <c r="G471">
        <v>3</v>
      </c>
      <c r="O471" t="s">
        <v>1151</v>
      </c>
    </row>
    <row r="472" spans="1:15">
      <c r="A472" t="s">
        <v>635</v>
      </c>
      <c r="B472" t="s">
        <v>2186</v>
      </c>
      <c r="D472" t="s">
        <v>1152</v>
      </c>
      <c r="E472" t="s">
        <v>681</v>
      </c>
      <c r="F472" t="s">
        <v>682</v>
      </c>
      <c r="G472">
        <v>3</v>
      </c>
      <c r="O472" t="s">
        <v>1152</v>
      </c>
    </row>
    <row r="473" spans="1:15">
      <c r="A473" t="s">
        <v>635</v>
      </c>
      <c r="B473" t="s">
        <v>2187</v>
      </c>
      <c r="D473" t="s">
        <v>1153</v>
      </c>
      <c r="E473" t="s">
        <v>681</v>
      </c>
      <c r="F473" t="s">
        <v>682</v>
      </c>
      <c r="G473">
        <v>3</v>
      </c>
      <c r="O473" t="s">
        <v>1153</v>
      </c>
    </row>
    <row r="474" spans="1:15">
      <c r="A474" t="s">
        <v>635</v>
      </c>
      <c r="B474" t="s">
        <v>2188</v>
      </c>
      <c r="D474" t="s">
        <v>1154</v>
      </c>
      <c r="E474" t="s">
        <v>681</v>
      </c>
      <c r="F474" t="s">
        <v>682</v>
      </c>
      <c r="G474">
        <v>3</v>
      </c>
      <c r="O474" t="s">
        <v>1154</v>
      </c>
    </row>
    <row r="475" spans="1:15">
      <c r="A475" t="s">
        <v>635</v>
      </c>
      <c r="B475" t="s">
        <v>2189</v>
      </c>
      <c r="D475" t="s">
        <v>1155</v>
      </c>
      <c r="E475" t="s">
        <v>681</v>
      </c>
      <c r="F475" t="s">
        <v>682</v>
      </c>
      <c r="G475">
        <v>3</v>
      </c>
      <c r="O475" t="s">
        <v>1155</v>
      </c>
    </row>
    <row r="476" spans="1:15">
      <c r="A476" t="s">
        <v>635</v>
      </c>
      <c r="B476" t="s">
        <v>2190</v>
      </c>
      <c r="D476" t="s">
        <v>1156</v>
      </c>
      <c r="E476" t="s">
        <v>681</v>
      </c>
      <c r="F476" t="s">
        <v>682</v>
      </c>
      <c r="G476">
        <v>3</v>
      </c>
      <c r="O476" t="s">
        <v>1156</v>
      </c>
    </row>
    <row r="477" spans="1:15">
      <c r="A477" t="s">
        <v>635</v>
      </c>
      <c r="B477" t="s">
        <v>2191</v>
      </c>
      <c r="D477" t="s">
        <v>1157</v>
      </c>
      <c r="E477" t="s">
        <v>681</v>
      </c>
      <c r="F477" t="s">
        <v>682</v>
      </c>
      <c r="G477">
        <v>3</v>
      </c>
      <c r="O477" t="s">
        <v>1157</v>
      </c>
    </row>
    <row r="478" spans="1:15">
      <c r="A478" t="s">
        <v>635</v>
      </c>
      <c r="B478" t="s">
        <v>2192</v>
      </c>
      <c r="D478" t="s">
        <v>1158</v>
      </c>
      <c r="E478" t="s">
        <v>681</v>
      </c>
      <c r="F478" t="s">
        <v>682</v>
      </c>
      <c r="G478">
        <v>3</v>
      </c>
      <c r="O478" t="s">
        <v>1158</v>
      </c>
    </row>
    <row r="479" spans="1:15">
      <c r="A479" t="s">
        <v>635</v>
      </c>
      <c r="B479" t="s">
        <v>2193</v>
      </c>
      <c r="D479" t="s">
        <v>1159</v>
      </c>
      <c r="E479" t="s">
        <v>681</v>
      </c>
      <c r="F479" t="s">
        <v>682</v>
      </c>
      <c r="G479">
        <v>3</v>
      </c>
      <c r="O479" t="s">
        <v>1159</v>
      </c>
    </row>
    <row r="480" spans="1:15">
      <c r="A480" t="s">
        <v>635</v>
      </c>
      <c r="B480" t="s">
        <v>2194</v>
      </c>
      <c r="D480" t="s">
        <v>1160</v>
      </c>
      <c r="E480" t="s">
        <v>681</v>
      </c>
      <c r="F480" t="s">
        <v>682</v>
      </c>
      <c r="G480">
        <v>3</v>
      </c>
      <c r="O480" t="s">
        <v>1160</v>
      </c>
    </row>
    <row r="481" spans="1:15">
      <c r="A481" t="s">
        <v>635</v>
      </c>
      <c r="B481" t="s">
        <v>2195</v>
      </c>
      <c r="D481" t="s">
        <v>1161</v>
      </c>
      <c r="E481" t="s">
        <v>681</v>
      </c>
      <c r="F481" t="s">
        <v>682</v>
      </c>
      <c r="G481">
        <v>3</v>
      </c>
      <c r="O481" t="s">
        <v>1161</v>
      </c>
    </row>
    <row r="482" spans="1:15">
      <c r="A482" t="s">
        <v>635</v>
      </c>
      <c r="B482" t="s">
        <v>2196</v>
      </c>
      <c r="D482" t="s">
        <v>1162</v>
      </c>
      <c r="E482" t="s">
        <v>681</v>
      </c>
      <c r="F482" t="s">
        <v>682</v>
      </c>
      <c r="G482">
        <v>3</v>
      </c>
      <c r="O482" t="s">
        <v>1162</v>
      </c>
    </row>
    <row r="483" spans="1:15">
      <c r="A483" t="s">
        <v>635</v>
      </c>
      <c r="B483" t="s">
        <v>2197</v>
      </c>
      <c r="D483" t="s">
        <v>1163</v>
      </c>
      <c r="E483" t="s">
        <v>681</v>
      </c>
      <c r="F483" t="s">
        <v>682</v>
      </c>
      <c r="G483">
        <v>3</v>
      </c>
      <c r="O483" t="s">
        <v>1163</v>
      </c>
    </row>
    <row r="484" spans="1:15">
      <c r="A484" t="s">
        <v>635</v>
      </c>
      <c r="B484" t="s">
        <v>2198</v>
      </c>
      <c r="D484" t="s">
        <v>1164</v>
      </c>
      <c r="E484" t="s">
        <v>681</v>
      </c>
      <c r="F484" t="s">
        <v>682</v>
      </c>
      <c r="G484">
        <v>3</v>
      </c>
      <c r="O484" t="s">
        <v>1164</v>
      </c>
    </row>
    <row r="485" spans="1:15">
      <c r="A485" t="s">
        <v>635</v>
      </c>
      <c r="B485" t="s">
        <v>2199</v>
      </c>
      <c r="D485" t="s">
        <v>1165</v>
      </c>
      <c r="E485" t="s">
        <v>681</v>
      </c>
      <c r="F485" t="s">
        <v>682</v>
      </c>
      <c r="G485">
        <v>3</v>
      </c>
      <c r="O485" t="s">
        <v>1165</v>
      </c>
    </row>
    <row r="486" spans="1:15">
      <c r="A486" t="s">
        <v>635</v>
      </c>
      <c r="B486" t="s">
        <v>2200</v>
      </c>
      <c r="D486" t="s">
        <v>1166</v>
      </c>
      <c r="E486" t="s">
        <v>681</v>
      </c>
      <c r="F486" t="s">
        <v>682</v>
      </c>
      <c r="G486">
        <v>3</v>
      </c>
      <c r="O486" t="s">
        <v>1166</v>
      </c>
    </row>
    <row r="487" spans="1:15">
      <c r="A487" t="s">
        <v>635</v>
      </c>
      <c r="B487" t="s">
        <v>2201</v>
      </c>
      <c r="D487" t="s">
        <v>1167</v>
      </c>
      <c r="E487" t="s">
        <v>681</v>
      </c>
      <c r="F487" t="s">
        <v>682</v>
      </c>
      <c r="G487">
        <v>3</v>
      </c>
      <c r="O487" t="s">
        <v>1167</v>
      </c>
    </row>
    <row r="488" spans="1:15">
      <c r="A488" t="s">
        <v>635</v>
      </c>
      <c r="B488" t="s">
        <v>2202</v>
      </c>
      <c r="D488" t="s">
        <v>1168</v>
      </c>
      <c r="E488" t="s">
        <v>681</v>
      </c>
      <c r="F488" t="s">
        <v>682</v>
      </c>
      <c r="G488">
        <v>3</v>
      </c>
      <c r="O488" t="s">
        <v>1168</v>
      </c>
    </row>
    <row r="489" spans="1:15">
      <c r="A489" t="s">
        <v>635</v>
      </c>
      <c r="B489" t="s">
        <v>2203</v>
      </c>
      <c r="D489" t="s">
        <v>1169</v>
      </c>
      <c r="E489" t="s">
        <v>681</v>
      </c>
      <c r="F489" t="s">
        <v>682</v>
      </c>
      <c r="G489">
        <v>3</v>
      </c>
      <c r="O489" t="s">
        <v>1169</v>
      </c>
    </row>
    <row r="490" spans="1:15">
      <c r="A490" t="s">
        <v>635</v>
      </c>
      <c r="B490" t="s">
        <v>2204</v>
      </c>
      <c r="D490" t="s">
        <v>1170</v>
      </c>
      <c r="E490" t="s">
        <v>681</v>
      </c>
      <c r="F490" t="s">
        <v>682</v>
      </c>
      <c r="G490">
        <v>3</v>
      </c>
      <c r="O490" t="s">
        <v>1170</v>
      </c>
    </row>
    <row r="491" spans="1:15">
      <c r="A491" t="s">
        <v>635</v>
      </c>
      <c r="B491" t="s">
        <v>2205</v>
      </c>
      <c r="D491" t="s">
        <v>1171</v>
      </c>
      <c r="E491" t="s">
        <v>681</v>
      </c>
      <c r="F491" t="s">
        <v>682</v>
      </c>
      <c r="G491">
        <v>3</v>
      </c>
      <c r="O491" t="s">
        <v>1171</v>
      </c>
    </row>
    <row r="492" spans="1:15">
      <c r="A492" t="s">
        <v>635</v>
      </c>
      <c r="B492" t="s">
        <v>2206</v>
      </c>
      <c r="D492" t="s">
        <v>1172</v>
      </c>
      <c r="E492" t="s">
        <v>681</v>
      </c>
      <c r="F492" t="s">
        <v>682</v>
      </c>
      <c r="G492">
        <v>3</v>
      </c>
      <c r="O492" t="s">
        <v>1172</v>
      </c>
    </row>
    <row r="493" spans="1:15">
      <c r="A493" t="s">
        <v>635</v>
      </c>
      <c r="B493" t="s">
        <v>2207</v>
      </c>
      <c r="D493" t="s">
        <v>1173</v>
      </c>
      <c r="E493" t="s">
        <v>681</v>
      </c>
      <c r="F493" t="s">
        <v>682</v>
      </c>
      <c r="G493">
        <v>3</v>
      </c>
      <c r="O493" t="s">
        <v>1173</v>
      </c>
    </row>
    <row r="494" spans="1:15">
      <c r="A494" t="s">
        <v>635</v>
      </c>
      <c r="B494" t="s">
        <v>2208</v>
      </c>
      <c r="D494" t="s">
        <v>1174</v>
      </c>
      <c r="E494" t="s">
        <v>681</v>
      </c>
      <c r="F494" t="s">
        <v>682</v>
      </c>
      <c r="G494">
        <v>3</v>
      </c>
      <c r="O494" t="s">
        <v>1174</v>
      </c>
    </row>
    <row r="495" spans="1:15">
      <c r="A495" t="s">
        <v>635</v>
      </c>
      <c r="B495" t="s">
        <v>2209</v>
      </c>
      <c r="D495" t="s">
        <v>1175</v>
      </c>
      <c r="E495" t="s">
        <v>681</v>
      </c>
      <c r="F495" t="s">
        <v>682</v>
      </c>
      <c r="G495">
        <v>3</v>
      </c>
      <c r="O495" t="s">
        <v>1175</v>
      </c>
    </row>
    <row r="496" spans="1:15">
      <c r="A496" t="s">
        <v>635</v>
      </c>
      <c r="B496" t="s">
        <v>2210</v>
      </c>
      <c r="D496" t="s">
        <v>1176</v>
      </c>
      <c r="E496" t="s">
        <v>681</v>
      </c>
      <c r="F496" t="s">
        <v>682</v>
      </c>
      <c r="G496">
        <v>3</v>
      </c>
      <c r="O496" t="s">
        <v>1176</v>
      </c>
    </row>
    <row r="497" spans="1:15">
      <c r="A497" t="s">
        <v>635</v>
      </c>
      <c r="B497" t="s">
        <v>2211</v>
      </c>
      <c r="D497" t="s">
        <v>1177</v>
      </c>
      <c r="E497" t="s">
        <v>681</v>
      </c>
      <c r="F497" t="s">
        <v>682</v>
      </c>
      <c r="G497">
        <v>3</v>
      </c>
      <c r="O497" t="s">
        <v>1177</v>
      </c>
    </row>
    <row r="498" spans="1:15">
      <c r="A498" t="s">
        <v>635</v>
      </c>
      <c r="B498" t="s">
        <v>2212</v>
      </c>
      <c r="D498" t="s">
        <v>1178</v>
      </c>
      <c r="E498" t="s">
        <v>681</v>
      </c>
      <c r="F498" t="s">
        <v>682</v>
      </c>
      <c r="G498">
        <v>3</v>
      </c>
      <c r="O498" t="s">
        <v>1178</v>
      </c>
    </row>
    <row r="499" spans="1:15">
      <c r="A499" t="s">
        <v>635</v>
      </c>
      <c r="B499" t="s">
        <v>2213</v>
      </c>
      <c r="D499" t="s">
        <v>1179</v>
      </c>
      <c r="E499" t="s">
        <v>681</v>
      </c>
      <c r="F499" t="s">
        <v>682</v>
      </c>
      <c r="G499">
        <v>3</v>
      </c>
      <c r="O499" t="s">
        <v>1179</v>
      </c>
    </row>
    <row r="500" spans="1:15">
      <c r="A500" t="s">
        <v>635</v>
      </c>
      <c r="B500" t="s">
        <v>2214</v>
      </c>
      <c r="D500" t="s">
        <v>1180</v>
      </c>
      <c r="E500" t="s">
        <v>681</v>
      </c>
      <c r="F500" t="s">
        <v>682</v>
      </c>
      <c r="G500">
        <v>3</v>
      </c>
      <c r="O500" t="s">
        <v>1180</v>
      </c>
    </row>
    <row r="501" spans="1:15">
      <c r="A501" t="s">
        <v>635</v>
      </c>
      <c r="B501" t="s">
        <v>2215</v>
      </c>
      <c r="D501" t="s">
        <v>1181</v>
      </c>
      <c r="E501" t="s">
        <v>681</v>
      </c>
      <c r="F501" t="s">
        <v>682</v>
      </c>
      <c r="G501">
        <v>3</v>
      </c>
      <c r="O501" t="s">
        <v>1181</v>
      </c>
    </row>
    <row r="502" spans="1:15">
      <c r="A502" t="s">
        <v>635</v>
      </c>
      <c r="B502" t="s">
        <v>2216</v>
      </c>
      <c r="D502" t="s">
        <v>1182</v>
      </c>
      <c r="E502" t="s">
        <v>681</v>
      </c>
      <c r="F502" t="s">
        <v>682</v>
      </c>
      <c r="G502">
        <v>3</v>
      </c>
      <c r="O502" t="s">
        <v>1182</v>
      </c>
    </row>
    <row r="503" spans="1:15">
      <c r="A503" t="s">
        <v>635</v>
      </c>
      <c r="B503" t="s">
        <v>2217</v>
      </c>
      <c r="D503" t="s">
        <v>1183</v>
      </c>
      <c r="E503" t="s">
        <v>681</v>
      </c>
      <c r="F503" t="s">
        <v>682</v>
      </c>
      <c r="G503">
        <v>3</v>
      </c>
      <c r="O503" t="s">
        <v>1183</v>
      </c>
    </row>
    <row r="504" spans="1:15">
      <c r="A504" t="s">
        <v>635</v>
      </c>
      <c r="B504" t="s">
        <v>2218</v>
      </c>
      <c r="D504" t="s">
        <v>1184</v>
      </c>
      <c r="E504" t="s">
        <v>681</v>
      </c>
      <c r="F504" t="s">
        <v>682</v>
      </c>
      <c r="G504">
        <v>3</v>
      </c>
      <c r="O504" t="s">
        <v>1184</v>
      </c>
    </row>
    <row r="505" spans="1:15">
      <c r="A505" t="s">
        <v>635</v>
      </c>
      <c r="B505" t="s">
        <v>2219</v>
      </c>
      <c r="D505" t="s">
        <v>1185</v>
      </c>
      <c r="E505" t="s">
        <v>681</v>
      </c>
      <c r="F505" t="s">
        <v>682</v>
      </c>
      <c r="G505">
        <v>3</v>
      </c>
      <c r="O505" t="s">
        <v>1185</v>
      </c>
    </row>
    <row r="506" spans="1:15">
      <c r="A506" t="s">
        <v>635</v>
      </c>
      <c r="B506" t="s">
        <v>2220</v>
      </c>
      <c r="D506" t="s">
        <v>1186</v>
      </c>
      <c r="E506" t="s">
        <v>681</v>
      </c>
      <c r="F506" t="s">
        <v>682</v>
      </c>
      <c r="G506">
        <v>3</v>
      </c>
      <c r="O506" t="s">
        <v>1186</v>
      </c>
    </row>
    <row r="507" spans="1:15">
      <c r="A507" t="s">
        <v>635</v>
      </c>
      <c r="B507" t="s">
        <v>2221</v>
      </c>
      <c r="D507" t="s">
        <v>1187</v>
      </c>
      <c r="E507" t="s">
        <v>681</v>
      </c>
      <c r="F507" t="s">
        <v>682</v>
      </c>
      <c r="G507">
        <v>3</v>
      </c>
      <c r="O507" t="s">
        <v>1187</v>
      </c>
    </row>
    <row r="508" spans="1:15">
      <c r="A508" t="s">
        <v>635</v>
      </c>
      <c r="B508" t="s">
        <v>2222</v>
      </c>
      <c r="D508" t="s">
        <v>1188</v>
      </c>
      <c r="E508" t="s">
        <v>681</v>
      </c>
      <c r="F508" t="s">
        <v>682</v>
      </c>
      <c r="G508">
        <v>3</v>
      </c>
      <c r="O508" t="s">
        <v>1188</v>
      </c>
    </row>
    <row r="509" spans="1:15">
      <c r="A509" t="s">
        <v>635</v>
      </c>
      <c r="B509" t="s">
        <v>2223</v>
      </c>
      <c r="D509" t="s">
        <v>1189</v>
      </c>
      <c r="E509" t="s">
        <v>681</v>
      </c>
      <c r="F509" t="s">
        <v>682</v>
      </c>
      <c r="G509">
        <v>3</v>
      </c>
      <c r="O509" t="s">
        <v>1189</v>
      </c>
    </row>
    <row r="510" spans="1:15">
      <c r="A510" t="s">
        <v>635</v>
      </c>
      <c r="B510" t="s">
        <v>2224</v>
      </c>
      <c r="D510" t="s">
        <v>1190</v>
      </c>
      <c r="E510" t="s">
        <v>681</v>
      </c>
      <c r="F510" t="s">
        <v>682</v>
      </c>
      <c r="G510">
        <v>3</v>
      </c>
      <c r="O510" t="s">
        <v>1190</v>
      </c>
    </row>
    <row r="511" spans="1:15">
      <c r="A511" t="s">
        <v>635</v>
      </c>
      <c r="B511" t="s">
        <v>2225</v>
      </c>
      <c r="D511" t="s">
        <v>1191</v>
      </c>
      <c r="E511" t="s">
        <v>681</v>
      </c>
      <c r="F511" t="s">
        <v>682</v>
      </c>
      <c r="G511">
        <v>3</v>
      </c>
      <c r="O511" t="s">
        <v>1191</v>
      </c>
    </row>
    <row r="512" spans="1:15">
      <c r="A512" t="s">
        <v>635</v>
      </c>
      <c r="B512" t="s">
        <v>2226</v>
      </c>
      <c r="D512" t="s">
        <v>1192</v>
      </c>
      <c r="E512" t="s">
        <v>681</v>
      </c>
      <c r="F512" t="s">
        <v>682</v>
      </c>
      <c r="G512">
        <v>3</v>
      </c>
      <c r="O512" t="s">
        <v>1192</v>
      </c>
    </row>
    <row r="513" spans="1:15">
      <c r="A513" t="s">
        <v>635</v>
      </c>
      <c r="B513" t="s">
        <v>2227</v>
      </c>
      <c r="D513" t="s">
        <v>1193</v>
      </c>
      <c r="E513" t="s">
        <v>681</v>
      </c>
      <c r="F513" t="s">
        <v>682</v>
      </c>
      <c r="G513">
        <v>3</v>
      </c>
      <c r="O513" t="s">
        <v>1193</v>
      </c>
    </row>
    <row r="514" spans="1:15">
      <c r="A514" t="s">
        <v>635</v>
      </c>
      <c r="B514" t="s">
        <v>2228</v>
      </c>
      <c r="D514" t="s">
        <v>1194</v>
      </c>
      <c r="E514" t="s">
        <v>681</v>
      </c>
      <c r="F514" t="s">
        <v>682</v>
      </c>
      <c r="G514">
        <v>3</v>
      </c>
      <c r="O514" t="s">
        <v>1194</v>
      </c>
    </row>
    <row r="515" spans="1:15">
      <c r="A515" t="s">
        <v>635</v>
      </c>
      <c r="B515" t="s">
        <v>2229</v>
      </c>
      <c r="D515" t="s">
        <v>1195</v>
      </c>
      <c r="E515" t="s">
        <v>681</v>
      </c>
      <c r="F515" t="s">
        <v>682</v>
      </c>
      <c r="G515">
        <v>3</v>
      </c>
      <c r="O515" t="s">
        <v>1195</v>
      </c>
    </row>
    <row r="516" spans="1:15">
      <c r="A516" t="s">
        <v>635</v>
      </c>
      <c r="B516" t="s">
        <v>2230</v>
      </c>
      <c r="D516" t="s">
        <v>1196</v>
      </c>
      <c r="E516" t="s">
        <v>681</v>
      </c>
      <c r="F516" t="s">
        <v>682</v>
      </c>
      <c r="G516">
        <v>3</v>
      </c>
      <c r="O516" t="s">
        <v>1196</v>
      </c>
    </row>
    <row r="517" spans="1:15">
      <c r="A517" t="s">
        <v>635</v>
      </c>
      <c r="B517" t="s">
        <v>2231</v>
      </c>
      <c r="D517" t="s">
        <v>1197</v>
      </c>
      <c r="E517" t="s">
        <v>681</v>
      </c>
      <c r="F517" t="s">
        <v>682</v>
      </c>
      <c r="G517">
        <v>3</v>
      </c>
      <c r="O517" t="s">
        <v>1197</v>
      </c>
    </row>
    <row r="518" spans="1:15">
      <c r="A518" t="s">
        <v>635</v>
      </c>
      <c r="B518" t="s">
        <v>2232</v>
      </c>
      <c r="D518" t="s">
        <v>1198</v>
      </c>
      <c r="E518" t="s">
        <v>681</v>
      </c>
      <c r="F518" t="s">
        <v>682</v>
      </c>
      <c r="G518">
        <v>3</v>
      </c>
      <c r="O518" t="s">
        <v>1198</v>
      </c>
    </row>
    <row r="519" spans="1:15">
      <c r="A519" t="s">
        <v>635</v>
      </c>
      <c r="B519" t="s">
        <v>2233</v>
      </c>
      <c r="D519" t="s">
        <v>1199</v>
      </c>
      <c r="E519" t="s">
        <v>681</v>
      </c>
      <c r="F519" t="s">
        <v>682</v>
      </c>
      <c r="G519">
        <v>3</v>
      </c>
      <c r="O519" t="s">
        <v>1199</v>
      </c>
    </row>
    <row r="520" spans="1:15">
      <c r="A520" t="s">
        <v>635</v>
      </c>
      <c r="B520" t="s">
        <v>2234</v>
      </c>
      <c r="D520" t="s">
        <v>1200</v>
      </c>
      <c r="E520" t="s">
        <v>681</v>
      </c>
      <c r="F520" t="s">
        <v>682</v>
      </c>
      <c r="G520">
        <v>3</v>
      </c>
      <c r="O520" t="s">
        <v>1200</v>
      </c>
    </row>
    <row r="521" spans="1:15">
      <c r="A521" t="s">
        <v>635</v>
      </c>
      <c r="B521" t="s">
        <v>2235</v>
      </c>
      <c r="D521" t="s">
        <v>1201</v>
      </c>
      <c r="E521" t="s">
        <v>681</v>
      </c>
      <c r="F521" t="s">
        <v>682</v>
      </c>
      <c r="G521">
        <v>3</v>
      </c>
      <c r="O521" t="s">
        <v>1201</v>
      </c>
    </row>
    <row r="522" spans="1:15">
      <c r="A522" t="s">
        <v>635</v>
      </c>
      <c r="B522" t="s">
        <v>2236</v>
      </c>
      <c r="D522" t="s">
        <v>1202</v>
      </c>
      <c r="E522" t="s">
        <v>681</v>
      </c>
      <c r="F522" t="s">
        <v>682</v>
      </c>
      <c r="G522">
        <v>3</v>
      </c>
      <c r="O522" t="s">
        <v>1202</v>
      </c>
    </row>
    <row r="523" spans="1:15">
      <c r="A523" t="s">
        <v>635</v>
      </c>
      <c r="B523" t="s">
        <v>2237</v>
      </c>
      <c r="D523" t="s">
        <v>1203</v>
      </c>
      <c r="E523" t="s">
        <v>681</v>
      </c>
      <c r="F523" t="s">
        <v>682</v>
      </c>
      <c r="G523">
        <v>3</v>
      </c>
      <c r="O523" t="s">
        <v>1203</v>
      </c>
    </row>
    <row r="524" spans="1:15">
      <c r="A524" t="s">
        <v>635</v>
      </c>
      <c r="B524" t="s">
        <v>2238</v>
      </c>
      <c r="D524" t="s">
        <v>1204</v>
      </c>
      <c r="E524" t="s">
        <v>681</v>
      </c>
      <c r="F524" t="s">
        <v>682</v>
      </c>
      <c r="G524">
        <v>3</v>
      </c>
      <c r="O524" t="s">
        <v>1204</v>
      </c>
    </row>
    <row r="525" spans="1:15">
      <c r="A525" t="s">
        <v>635</v>
      </c>
      <c r="B525" t="s">
        <v>2239</v>
      </c>
      <c r="D525" t="s">
        <v>1205</v>
      </c>
      <c r="E525" t="s">
        <v>681</v>
      </c>
      <c r="F525" t="s">
        <v>682</v>
      </c>
      <c r="G525">
        <v>3</v>
      </c>
      <c r="O525" t="s">
        <v>1205</v>
      </c>
    </row>
    <row r="526" spans="1:15">
      <c r="A526" t="s">
        <v>635</v>
      </c>
      <c r="B526" t="s">
        <v>2240</v>
      </c>
      <c r="D526" t="s">
        <v>1206</v>
      </c>
      <c r="E526" t="s">
        <v>681</v>
      </c>
      <c r="F526" t="s">
        <v>682</v>
      </c>
      <c r="G526">
        <v>3</v>
      </c>
      <c r="O526" t="s">
        <v>1206</v>
      </c>
    </row>
    <row r="527" spans="1:15">
      <c r="A527" t="s">
        <v>635</v>
      </c>
      <c r="B527" t="s">
        <v>2241</v>
      </c>
      <c r="D527" t="s">
        <v>1207</v>
      </c>
      <c r="E527" t="s">
        <v>681</v>
      </c>
      <c r="F527" t="s">
        <v>682</v>
      </c>
      <c r="G527">
        <v>3</v>
      </c>
      <c r="O527" t="s">
        <v>1207</v>
      </c>
    </row>
    <row r="528" spans="1:15">
      <c r="A528" t="s">
        <v>635</v>
      </c>
      <c r="B528" t="s">
        <v>2242</v>
      </c>
      <c r="D528" t="s">
        <v>1208</v>
      </c>
      <c r="E528" t="s">
        <v>681</v>
      </c>
      <c r="F528" t="s">
        <v>682</v>
      </c>
      <c r="G528">
        <v>3</v>
      </c>
      <c r="O528" t="s">
        <v>1208</v>
      </c>
    </row>
    <row r="529" spans="1:15">
      <c r="A529" t="s">
        <v>635</v>
      </c>
      <c r="B529" t="s">
        <v>2243</v>
      </c>
      <c r="D529" t="s">
        <v>1209</v>
      </c>
      <c r="E529" t="s">
        <v>681</v>
      </c>
      <c r="F529" t="s">
        <v>682</v>
      </c>
      <c r="G529">
        <v>3</v>
      </c>
      <c r="O529" t="s">
        <v>1209</v>
      </c>
    </row>
    <row r="530" spans="1:15">
      <c r="A530" t="s">
        <v>635</v>
      </c>
      <c r="B530" t="s">
        <v>2244</v>
      </c>
      <c r="D530" t="s">
        <v>1210</v>
      </c>
      <c r="E530" t="s">
        <v>681</v>
      </c>
      <c r="F530" t="s">
        <v>682</v>
      </c>
      <c r="G530">
        <v>3</v>
      </c>
      <c r="O530" t="s">
        <v>1210</v>
      </c>
    </row>
    <row r="531" spans="1:15">
      <c r="A531" t="s">
        <v>635</v>
      </c>
      <c r="B531" t="s">
        <v>2245</v>
      </c>
      <c r="D531" t="s">
        <v>1211</v>
      </c>
      <c r="E531" t="s">
        <v>681</v>
      </c>
      <c r="F531" t="s">
        <v>682</v>
      </c>
      <c r="G531">
        <v>3</v>
      </c>
      <c r="O531" t="s">
        <v>1211</v>
      </c>
    </row>
    <row r="532" spans="1:15">
      <c r="A532" t="s">
        <v>635</v>
      </c>
      <c r="B532" t="s">
        <v>2246</v>
      </c>
      <c r="D532" t="s">
        <v>1212</v>
      </c>
      <c r="E532" t="s">
        <v>681</v>
      </c>
      <c r="F532" t="s">
        <v>682</v>
      </c>
      <c r="G532">
        <v>3</v>
      </c>
      <c r="O532" t="s">
        <v>1212</v>
      </c>
    </row>
    <row r="533" spans="1:15">
      <c r="A533" t="s">
        <v>635</v>
      </c>
      <c r="B533" t="s">
        <v>2247</v>
      </c>
      <c r="D533" t="s">
        <v>1213</v>
      </c>
      <c r="E533" t="s">
        <v>681</v>
      </c>
      <c r="F533" t="s">
        <v>682</v>
      </c>
      <c r="G533">
        <v>3</v>
      </c>
      <c r="O533" t="s">
        <v>1213</v>
      </c>
    </row>
    <row r="534" spans="1:15">
      <c r="A534" t="s">
        <v>635</v>
      </c>
      <c r="B534" t="s">
        <v>2248</v>
      </c>
      <c r="D534" t="s">
        <v>1214</v>
      </c>
      <c r="E534" t="s">
        <v>681</v>
      </c>
      <c r="F534" t="s">
        <v>682</v>
      </c>
      <c r="G534">
        <v>3</v>
      </c>
      <c r="O534" t="s">
        <v>1214</v>
      </c>
    </row>
    <row r="535" spans="1:15">
      <c r="A535" t="s">
        <v>635</v>
      </c>
      <c r="B535" t="s">
        <v>2249</v>
      </c>
      <c r="D535" t="s">
        <v>1215</v>
      </c>
      <c r="E535" t="s">
        <v>681</v>
      </c>
      <c r="F535" t="s">
        <v>682</v>
      </c>
      <c r="G535">
        <v>3</v>
      </c>
      <c r="O535" t="s">
        <v>1215</v>
      </c>
    </row>
    <row r="536" spans="1:15">
      <c r="A536" t="s">
        <v>635</v>
      </c>
      <c r="B536" t="s">
        <v>2250</v>
      </c>
      <c r="D536" t="s">
        <v>1216</v>
      </c>
      <c r="E536" t="s">
        <v>681</v>
      </c>
      <c r="F536" t="s">
        <v>682</v>
      </c>
      <c r="G536">
        <v>3</v>
      </c>
      <c r="O536" t="s">
        <v>1216</v>
      </c>
    </row>
    <row r="537" spans="1:15">
      <c r="A537" t="s">
        <v>635</v>
      </c>
      <c r="B537" t="s">
        <v>2251</v>
      </c>
      <c r="D537" t="s">
        <v>1217</v>
      </c>
      <c r="E537" t="s">
        <v>681</v>
      </c>
      <c r="F537" t="s">
        <v>682</v>
      </c>
      <c r="G537">
        <v>3</v>
      </c>
      <c r="O537" t="s">
        <v>1217</v>
      </c>
    </row>
    <row r="538" spans="1:15">
      <c r="A538" t="s">
        <v>635</v>
      </c>
      <c r="B538" t="s">
        <v>2252</v>
      </c>
      <c r="D538" t="s">
        <v>1218</v>
      </c>
      <c r="E538" t="s">
        <v>681</v>
      </c>
      <c r="F538" t="s">
        <v>682</v>
      </c>
      <c r="G538">
        <v>3</v>
      </c>
      <c r="O538" t="s">
        <v>1218</v>
      </c>
    </row>
    <row r="539" spans="1:15">
      <c r="A539" t="s">
        <v>635</v>
      </c>
      <c r="B539" t="s">
        <v>2253</v>
      </c>
      <c r="D539" t="s">
        <v>1219</v>
      </c>
      <c r="E539" t="s">
        <v>681</v>
      </c>
      <c r="F539" t="s">
        <v>682</v>
      </c>
      <c r="G539">
        <v>3</v>
      </c>
      <c r="O539" t="s">
        <v>1219</v>
      </c>
    </row>
    <row r="540" spans="1:15">
      <c r="A540" t="s">
        <v>635</v>
      </c>
      <c r="B540" t="s">
        <v>2254</v>
      </c>
      <c r="D540" t="s">
        <v>1220</v>
      </c>
      <c r="E540" t="s">
        <v>681</v>
      </c>
      <c r="F540" t="s">
        <v>682</v>
      </c>
      <c r="G540">
        <v>3</v>
      </c>
      <c r="O540" t="s">
        <v>1220</v>
      </c>
    </row>
    <row r="541" spans="1:15">
      <c r="A541" t="s">
        <v>635</v>
      </c>
      <c r="B541" t="s">
        <v>2255</v>
      </c>
      <c r="D541" t="s">
        <v>1221</v>
      </c>
      <c r="E541" t="s">
        <v>681</v>
      </c>
      <c r="F541" t="s">
        <v>682</v>
      </c>
      <c r="G541">
        <v>3</v>
      </c>
      <c r="O541" t="s">
        <v>1221</v>
      </c>
    </row>
    <row r="542" spans="1:15">
      <c r="A542" t="s">
        <v>635</v>
      </c>
      <c r="B542" t="s">
        <v>2256</v>
      </c>
      <c r="D542" t="s">
        <v>1222</v>
      </c>
      <c r="E542" t="s">
        <v>681</v>
      </c>
      <c r="F542" t="s">
        <v>682</v>
      </c>
      <c r="G542">
        <v>3</v>
      </c>
      <c r="O542" t="s">
        <v>1222</v>
      </c>
    </row>
    <row r="543" spans="1:15">
      <c r="A543" t="s">
        <v>635</v>
      </c>
      <c r="B543" t="s">
        <v>2257</v>
      </c>
      <c r="D543" t="s">
        <v>1223</v>
      </c>
      <c r="E543" t="s">
        <v>681</v>
      </c>
      <c r="F543" t="s">
        <v>682</v>
      </c>
      <c r="G543">
        <v>3</v>
      </c>
      <c r="O543" t="s">
        <v>1223</v>
      </c>
    </row>
    <row r="544" spans="1:15">
      <c r="A544" t="s">
        <v>635</v>
      </c>
      <c r="B544" t="s">
        <v>2258</v>
      </c>
      <c r="D544" t="s">
        <v>1224</v>
      </c>
      <c r="E544" t="s">
        <v>681</v>
      </c>
      <c r="F544" t="s">
        <v>682</v>
      </c>
      <c r="G544">
        <v>3</v>
      </c>
      <c r="O544" t="s">
        <v>1224</v>
      </c>
    </row>
    <row r="545" spans="1:15">
      <c r="A545" t="s">
        <v>635</v>
      </c>
      <c r="B545" t="s">
        <v>2259</v>
      </c>
      <c r="D545" t="s">
        <v>1225</v>
      </c>
      <c r="E545" t="s">
        <v>681</v>
      </c>
      <c r="F545" t="s">
        <v>682</v>
      </c>
      <c r="G545">
        <v>3</v>
      </c>
      <c r="O545" t="s">
        <v>1225</v>
      </c>
    </row>
    <row r="546" spans="1:15">
      <c r="A546" t="s">
        <v>635</v>
      </c>
      <c r="B546" t="s">
        <v>2260</v>
      </c>
      <c r="D546" t="s">
        <v>1226</v>
      </c>
      <c r="E546" t="s">
        <v>681</v>
      </c>
      <c r="F546" t="s">
        <v>682</v>
      </c>
      <c r="G546">
        <v>3</v>
      </c>
      <c r="O546" t="s">
        <v>1226</v>
      </c>
    </row>
    <row r="547" spans="1:15">
      <c r="A547" t="s">
        <v>635</v>
      </c>
      <c r="B547" t="s">
        <v>2261</v>
      </c>
      <c r="D547" t="s">
        <v>1227</v>
      </c>
      <c r="E547" t="s">
        <v>681</v>
      </c>
      <c r="F547" t="s">
        <v>682</v>
      </c>
      <c r="G547">
        <v>3</v>
      </c>
      <c r="O547" t="s">
        <v>1227</v>
      </c>
    </row>
    <row r="548" spans="1:15">
      <c r="A548" t="s">
        <v>635</v>
      </c>
      <c r="B548" t="s">
        <v>2262</v>
      </c>
      <c r="D548" t="s">
        <v>1228</v>
      </c>
      <c r="E548" t="s">
        <v>681</v>
      </c>
      <c r="F548" t="s">
        <v>682</v>
      </c>
      <c r="G548">
        <v>3</v>
      </c>
      <c r="O548" t="s">
        <v>1228</v>
      </c>
    </row>
    <row r="549" spans="1:15">
      <c r="A549" t="s">
        <v>635</v>
      </c>
      <c r="B549" t="s">
        <v>2263</v>
      </c>
      <c r="D549" t="s">
        <v>1229</v>
      </c>
      <c r="E549" t="s">
        <v>681</v>
      </c>
      <c r="F549" t="s">
        <v>682</v>
      </c>
      <c r="G549">
        <v>3</v>
      </c>
      <c r="O549" t="s">
        <v>1229</v>
      </c>
    </row>
    <row r="550" spans="1:15">
      <c r="A550" t="s">
        <v>635</v>
      </c>
      <c r="B550" t="s">
        <v>2264</v>
      </c>
      <c r="D550" t="s">
        <v>1230</v>
      </c>
      <c r="E550" t="s">
        <v>681</v>
      </c>
      <c r="F550" t="s">
        <v>682</v>
      </c>
      <c r="G550">
        <v>3</v>
      </c>
      <c r="O550" t="s">
        <v>1230</v>
      </c>
    </row>
    <row r="551" spans="1:15">
      <c r="A551" t="s">
        <v>635</v>
      </c>
      <c r="B551" t="s">
        <v>2265</v>
      </c>
      <c r="D551" t="s">
        <v>1231</v>
      </c>
      <c r="E551" t="s">
        <v>681</v>
      </c>
      <c r="F551" t="s">
        <v>682</v>
      </c>
      <c r="G551">
        <v>3</v>
      </c>
      <c r="O551" t="s">
        <v>1231</v>
      </c>
    </row>
    <row r="552" spans="1:15">
      <c r="A552" t="s">
        <v>635</v>
      </c>
      <c r="B552" t="s">
        <v>2266</v>
      </c>
      <c r="D552" t="s">
        <v>1232</v>
      </c>
      <c r="E552" t="s">
        <v>681</v>
      </c>
      <c r="F552" t="s">
        <v>682</v>
      </c>
      <c r="G552">
        <v>3</v>
      </c>
      <c r="O552" t="s">
        <v>1232</v>
      </c>
    </row>
    <row r="553" spans="1:15">
      <c r="A553" t="s">
        <v>635</v>
      </c>
      <c r="B553" t="s">
        <v>2267</v>
      </c>
      <c r="D553" t="s">
        <v>1233</v>
      </c>
      <c r="E553" t="s">
        <v>681</v>
      </c>
      <c r="F553" t="s">
        <v>682</v>
      </c>
      <c r="G553">
        <v>3</v>
      </c>
      <c r="O553" t="s">
        <v>1233</v>
      </c>
    </row>
    <row r="554" spans="1:15">
      <c r="A554" t="s">
        <v>635</v>
      </c>
      <c r="B554" t="s">
        <v>2268</v>
      </c>
      <c r="D554" t="s">
        <v>1234</v>
      </c>
      <c r="E554" t="s">
        <v>681</v>
      </c>
      <c r="F554" t="s">
        <v>682</v>
      </c>
      <c r="G554">
        <v>3</v>
      </c>
      <c r="O554" t="s">
        <v>1234</v>
      </c>
    </row>
    <row r="555" spans="1:15">
      <c r="A555" t="s">
        <v>635</v>
      </c>
      <c r="B555" t="s">
        <v>2269</v>
      </c>
      <c r="D555" t="s">
        <v>1235</v>
      </c>
      <c r="E555" t="s">
        <v>681</v>
      </c>
      <c r="F555" t="s">
        <v>682</v>
      </c>
      <c r="G555">
        <v>3</v>
      </c>
      <c r="O555" t="s">
        <v>1235</v>
      </c>
    </row>
    <row r="556" spans="1:15">
      <c r="A556" t="s">
        <v>635</v>
      </c>
      <c r="B556" t="s">
        <v>2270</v>
      </c>
      <c r="D556" t="s">
        <v>1236</v>
      </c>
      <c r="E556" t="s">
        <v>681</v>
      </c>
      <c r="F556" t="s">
        <v>682</v>
      </c>
      <c r="G556">
        <v>3</v>
      </c>
      <c r="O556" t="s">
        <v>1236</v>
      </c>
    </row>
    <row r="557" spans="1:15">
      <c r="A557" t="s">
        <v>635</v>
      </c>
      <c r="B557" t="s">
        <v>2271</v>
      </c>
      <c r="D557" t="s">
        <v>1237</v>
      </c>
      <c r="E557" t="s">
        <v>681</v>
      </c>
      <c r="F557" t="s">
        <v>682</v>
      </c>
      <c r="G557">
        <v>3</v>
      </c>
      <c r="O557" t="s">
        <v>1237</v>
      </c>
    </row>
    <row r="558" spans="1:15">
      <c r="A558" t="s">
        <v>635</v>
      </c>
      <c r="B558" t="s">
        <v>2272</v>
      </c>
      <c r="D558" t="s">
        <v>1238</v>
      </c>
      <c r="E558" t="s">
        <v>681</v>
      </c>
      <c r="F558" t="s">
        <v>682</v>
      </c>
      <c r="G558">
        <v>3</v>
      </c>
      <c r="O558" t="s">
        <v>1238</v>
      </c>
    </row>
    <row r="559" spans="1:15">
      <c r="A559" t="s">
        <v>635</v>
      </c>
      <c r="B559" t="s">
        <v>2273</v>
      </c>
      <c r="D559" t="s">
        <v>1239</v>
      </c>
      <c r="E559" t="s">
        <v>681</v>
      </c>
      <c r="F559" t="s">
        <v>682</v>
      </c>
      <c r="G559">
        <v>3</v>
      </c>
      <c r="O559" t="s">
        <v>1239</v>
      </c>
    </row>
    <row r="560" spans="1:15">
      <c r="A560" t="s">
        <v>635</v>
      </c>
      <c r="B560" t="s">
        <v>2274</v>
      </c>
      <c r="D560" t="s">
        <v>1240</v>
      </c>
      <c r="E560" t="s">
        <v>681</v>
      </c>
      <c r="F560" t="s">
        <v>682</v>
      </c>
      <c r="G560">
        <v>3</v>
      </c>
      <c r="O560" t="s">
        <v>1240</v>
      </c>
    </row>
    <row r="561" spans="1:15">
      <c r="A561" t="s">
        <v>635</v>
      </c>
      <c r="B561" t="s">
        <v>2275</v>
      </c>
      <c r="D561" t="s">
        <v>1241</v>
      </c>
      <c r="E561" t="s">
        <v>681</v>
      </c>
      <c r="F561" t="s">
        <v>682</v>
      </c>
      <c r="G561">
        <v>3</v>
      </c>
      <c r="O561" t="s">
        <v>1241</v>
      </c>
    </row>
    <row r="562" spans="1:15">
      <c r="A562" t="s">
        <v>635</v>
      </c>
      <c r="B562" t="s">
        <v>2276</v>
      </c>
      <c r="D562" t="s">
        <v>1242</v>
      </c>
      <c r="E562" t="s">
        <v>681</v>
      </c>
      <c r="F562" t="s">
        <v>682</v>
      </c>
      <c r="G562">
        <v>3</v>
      </c>
      <c r="O562" t="s">
        <v>1242</v>
      </c>
    </row>
    <row r="563" spans="1:15">
      <c r="A563" t="s">
        <v>635</v>
      </c>
      <c r="B563" t="s">
        <v>2277</v>
      </c>
      <c r="D563" t="s">
        <v>1243</v>
      </c>
      <c r="E563" t="s">
        <v>681</v>
      </c>
      <c r="F563" t="s">
        <v>682</v>
      </c>
      <c r="G563">
        <v>3</v>
      </c>
      <c r="O563" t="s">
        <v>1243</v>
      </c>
    </row>
    <row r="564" spans="1:15">
      <c r="A564" t="s">
        <v>635</v>
      </c>
      <c r="B564" t="s">
        <v>2278</v>
      </c>
      <c r="D564" t="s">
        <v>1244</v>
      </c>
      <c r="E564" t="s">
        <v>681</v>
      </c>
      <c r="F564" t="s">
        <v>682</v>
      </c>
      <c r="G564">
        <v>3</v>
      </c>
      <c r="O564" t="s">
        <v>1244</v>
      </c>
    </row>
    <row r="565" spans="1:15">
      <c r="A565" t="s">
        <v>635</v>
      </c>
      <c r="B565" t="s">
        <v>2279</v>
      </c>
      <c r="D565" t="s">
        <v>1245</v>
      </c>
      <c r="E565" t="s">
        <v>681</v>
      </c>
      <c r="F565" t="s">
        <v>682</v>
      </c>
      <c r="G565">
        <v>3</v>
      </c>
      <c r="O565" t="s">
        <v>1245</v>
      </c>
    </row>
    <row r="566" spans="1:15">
      <c r="A566" t="s">
        <v>635</v>
      </c>
      <c r="B566" t="s">
        <v>2280</v>
      </c>
      <c r="D566" t="s">
        <v>1246</v>
      </c>
      <c r="E566" t="s">
        <v>681</v>
      </c>
      <c r="F566" t="s">
        <v>682</v>
      </c>
      <c r="G566">
        <v>3</v>
      </c>
      <c r="O566" t="s">
        <v>1246</v>
      </c>
    </row>
    <row r="567" spans="1:15">
      <c r="A567" t="s">
        <v>635</v>
      </c>
      <c r="B567" t="s">
        <v>2281</v>
      </c>
      <c r="D567" t="s">
        <v>1247</v>
      </c>
      <c r="E567" t="s">
        <v>681</v>
      </c>
      <c r="F567" t="s">
        <v>682</v>
      </c>
      <c r="G567">
        <v>3</v>
      </c>
      <c r="O567" t="s">
        <v>1247</v>
      </c>
    </row>
    <row r="568" spans="1:15">
      <c r="A568" t="s">
        <v>635</v>
      </c>
      <c r="B568" t="s">
        <v>2282</v>
      </c>
      <c r="D568" t="s">
        <v>1248</v>
      </c>
      <c r="E568" t="s">
        <v>681</v>
      </c>
      <c r="F568" t="s">
        <v>682</v>
      </c>
      <c r="G568">
        <v>3</v>
      </c>
      <c r="O568" t="s">
        <v>1248</v>
      </c>
    </row>
    <row r="569" spans="1:15">
      <c r="A569" t="s">
        <v>635</v>
      </c>
      <c r="B569" t="s">
        <v>2283</v>
      </c>
      <c r="D569" t="s">
        <v>1249</v>
      </c>
      <c r="E569" t="s">
        <v>681</v>
      </c>
      <c r="F569" t="s">
        <v>682</v>
      </c>
      <c r="G569">
        <v>3</v>
      </c>
      <c r="O569" t="s">
        <v>1249</v>
      </c>
    </row>
    <row r="570" spans="1:15">
      <c r="A570" t="s">
        <v>635</v>
      </c>
      <c r="B570" t="s">
        <v>2284</v>
      </c>
      <c r="D570" t="s">
        <v>1250</v>
      </c>
      <c r="E570" t="s">
        <v>681</v>
      </c>
      <c r="F570" t="s">
        <v>682</v>
      </c>
      <c r="G570">
        <v>3</v>
      </c>
      <c r="O570" t="s">
        <v>1250</v>
      </c>
    </row>
    <row r="571" spans="1:15">
      <c r="A571" t="s">
        <v>635</v>
      </c>
      <c r="B571" t="s">
        <v>2285</v>
      </c>
      <c r="D571" t="s">
        <v>1251</v>
      </c>
      <c r="E571" t="s">
        <v>681</v>
      </c>
      <c r="F571" t="s">
        <v>682</v>
      </c>
      <c r="G571">
        <v>3</v>
      </c>
      <c r="O571" t="s">
        <v>1251</v>
      </c>
    </row>
    <row r="572" spans="1:15">
      <c r="A572" t="s">
        <v>635</v>
      </c>
      <c r="B572" t="s">
        <v>2286</v>
      </c>
      <c r="D572" t="s">
        <v>1252</v>
      </c>
      <c r="E572" t="s">
        <v>681</v>
      </c>
      <c r="F572" t="s">
        <v>682</v>
      </c>
      <c r="G572">
        <v>3</v>
      </c>
      <c r="O572" t="s">
        <v>1252</v>
      </c>
    </row>
    <row r="573" spans="1:15">
      <c r="A573" t="s">
        <v>635</v>
      </c>
      <c r="B573" t="s">
        <v>2287</v>
      </c>
      <c r="D573" t="s">
        <v>1253</v>
      </c>
      <c r="E573" t="s">
        <v>681</v>
      </c>
      <c r="F573" t="s">
        <v>682</v>
      </c>
      <c r="G573">
        <v>3</v>
      </c>
      <c r="O573" t="s">
        <v>1253</v>
      </c>
    </row>
    <row r="574" spans="1:15">
      <c r="A574" t="s">
        <v>635</v>
      </c>
      <c r="B574" t="s">
        <v>2288</v>
      </c>
      <c r="D574" t="s">
        <v>1254</v>
      </c>
      <c r="E574" t="s">
        <v>681</v>
      </c>
      <c r="F574" t="s">
        <v>682</v>
      </c>
      <c r="G574">
        <v>3</v>
      </c>
      <c r="O574" t="s">
        <v>1254</v>
      </c>
    </row>
    <row r="575" spans="1:15">
      <c r="A575" t="s">
        <v>635</v>
      </c>
      <c r="B575" t="s">
        <v>2289</v>
      </c>
      <c r="D575" t="s">
        <v>1255</v>
      </c>
      <c r="E575" t="s">
        <v>681</v>
      </c>
      <c r="F575" t="s">
        <v>682</v>
      </c>
      <c r="G575">
        <v>3</v>
      </c>
      <c r="O575" t="s">
        <v>1255</v>
      </c>
    </row>
    <row r="576" spans="1:15">
      <c r="A576" t="s">
        <v>635</v>
      </c>
      <c r="B576" t="s">
        <v>2290</v>
      </c>
      <c r="D576" t="s">
        <v>1256</v>
      </c>
      <c r="E576" t="s">
        <v>681</v>
      </c>
      <c r="F576" t="s">
        <v>682</v>
      </c>
      <c r="G576">
        <v>3</v>
      </c>
      <c r="O576" t="s">
        <v>1256</v>
      </c>
    </row>
    <row r="577" spans="1:15">
      <c r="A577" t="s">
        <v>635</v>
      </c>
      <c r="B577" t="s">
        <v>2291</v>
      </c>
      <c r="D577" t="s">
        <v>1257</v>
      </c>
      <c r="E577" t="s">
        <v>681</v>
      </c>
      <c r="F577" t="s">
        <v>682</v>
      </c>
      <c r="G577">
        <v>3</v>
      </c>
      <c r="O577" t="s">
        <v>1257</v>
      </c>
    </row>
    <row r="578" spans="1:15">
      <c r="A578" t="s">
        <v>635</v>
      </c>
      <c r="B578" t="s">
        <v>2292</v>
      </c>
      <c r="D578" t="s">
        <v>1258</v>
      </c>
      <c r="E578" t="s">
        <v>681</v>
      </c>
      <c r="F578" t="s">
        <v>682</v>
      </c>
      <c r="G578">
        <v>3</v>
      </c>
      <c r="O578" t="s">
        <v>1258</v>
      </c>
    </row>
    <row r="579" spans="1:15">
      <c r="A579" t="s">
        <v>635</v>
      </c>
      <c r="B579" t="s">
        <v>2293</v>
      </c>
      <c r="D579" t="s">
        <v>1259</v>
      </c>
      <c r="E579" t="s">
        <v>681</v>
      </c>
      <c r="F579" t="s">
        <v>682</v>
      </c>
      <c r="G579">
        <v>3</v>
      </c>
      <c r="O579" t="s">
        <v>1259</v>
      </c>
    </row>
    <row r="580" spans="1:15">
      <c r="A580" t="s">
        <v>635</v>
      </c>
      <c r="B580" t="s">
        <v>2294</v>
      </c>
      <c r="D580" t="s">
        <v>1260</v>
      </c>
      <c r="E580" t="s">
        <v>681</v>
      </c>
      <c r="F580" t="s">
        <v>682</v>
      </c>
      <c r="G580">
        <v>3</v>
      </c>
      <c r="O580" t="s">
        <v>1260</v>
      </c>
    </row>
    <row r="581" spans="1:15">
      <c r="A581" t="s">
        <v>635</v>
      </c>
      <c r="B581" t="s">
        <v>2295</v>
      </c>
      <c r="D581" t="s">
        <v>1261</v>
      </c>
      <c r="E581" t="s">
        <v>681</v>
      </c>
      <c r="F581" t="s">
        <v>682</v>
      </c>
      <c r="G581">
        <v>3</v>
      </c>
      <c r="O581" t="s">
        <v>1261</v>
      </c>
    </row>
    <row r="582" spans="1:15">
      <c r="A582" t="s">
        <v>635</v>
      </c>
      <c r="B582" t="s">
        <v>2296</v>
      </c>
      <c r="D582" t="s">
        <v>1262</v>
      </c>
      <c r="E582" t="s">
        <v>681</v>
      </c>
      <c r="F582" t="s">
        <v>682</v>
      </c>
      <c r="G582">
        <v>3</v>
      </c>
      <c r="O582" t="s">
        <v>1262</v>
      </c>
    </row>
    <row r="583" spans="1:15">
      <c r="A583" t="s">
        <v>635</v>
      </c>
      <c r="B583" t="s">
        <v>2297</v>
      </c>
      <c r="D583" t="s">
        <v>1263</v>
      </c>
      <c r="E583" t="s">
        <v>681</v>
      </c>
      <c r="F583" t="s">
        <v>682</v>
      </c>
      <c r="G583">
        <v>3</v>
      </c>
      <c r="O583" t="s">
        <v>1263</v>
      </c>
    </row>
    <row r="584" spans="1:15">
      <c r="A584" t="s">
        <v>635</v>
      </c>
      <c r="B584" t="s">
        <v>2298</v>
      </c>
      <c r="D584" t="s">
        <v>1264</v>
      </c>
      <c r="E584" t="s">
        <v>681</v>
      </c>
      <c r="F584" t="s">
        <v>682</v>
      </c>
      <c r="G584">
        <v>3</v>
      </c>
      <c r="O584" t="s">
        <v>1264</v>
      </c>
    </row>
    <row r="585" spans="1:15">
      <c r="A585" t="s">
        <v>635</v>
      </c>
      <c r="B585" t="s">
        <v>2299</v>
      </c>
      <c r="D585" t="s">
        <v>1265</v>
      </c>
      <c r="E585" t="s">
        <v>681</v>
      </c>
      <c r="F585" t="s">
        <v>682</v>
      </c>
      <c r="G585">
        <v>3</v>
      </c>
      <c r="O585" t="s">
        <v>1265</v>
      </c>
    </row>
    <row r="586" spans="1:15">
      <c r="A586" t="s">
        <v>635</v>
      </c>
      <c r="B586" t="s">
        <v>2300</v>
      </c>
      <c r="D586" t="s">
        <v>1266</v>
      </c>
      <c r="E586" t="s">
        <v>681</v>
      </c>
      <c r="F586" t="s">
        <v>682</v>
      </c>
      <c r="G586">
        <v>3</v>
      </c>
      <c r="O586" t="s">
        <v>1266</v>
      </c>
    </row>
    <row r="587" spans="1:15">
      <c r="A587" t="s">
        <v>635</v>
      </c>
      <c r="B587" t="s">
        <v>2301</v>
      </c>
      <c r="D587" t="s">
        <v>1267</v>
      </c>
      <c r="E587" t="s">
        <v>681</v>
      </c>
      <c r="F587" t="s">
        <v>682</v>
      </c>
      <c r="G587">
        <v>3</v>
      </c>
      <c r="O587" t="s">
        <v>1267</v>
      </c>
    </row>
    <row r="588" spans="1:15">
      <c r="A588" t="s">
        <v>635</v>
      </c>
      <c r="B588" t="s">
        <v>2302</v>
      </c>
      <c r="D588" t="s">
        <v>1268</v>
      </c>
      <c r="E588" t="s">
        <v>681</v>
      </c>
      <c r="F588" t="s">
        <v>682</v>
      </c>
      <c r="G588">
        <v>3</v>
      </c>
      <c r="O588" t="s">
        <v>1268</v>
      </c>
    </row>
    <row r="589" spans="1:15">
      <c r="A589" t="s">
        <v>635</v>
      </c>
      <c r="B589" t="s">
        <v>2303</v>
      </c>
      <c r="D589" t="s">
        <v>1269</v>
      </c>
      <c r="E589" t="s">
        <v>681</v>
      </c>
      <c r="F589" t="s">
        <v>682</v>
      </c>
      <c r="G589">
        <v>3</v>
      </c>
      <c r="O589" t="s">
        <v>1269</v>
      </c>
    </row>
    <row r="590" spans="1:15">
      <c r="A590" t="s">
        <v>635</v>
      </c>
      <c r="B590" t="s">
        <v>2304</v>
      </c>
      <c r="D590" t="s">
        <v>1270</v>
      </c>
      <c r="E590" t="s">
        <v>681</v>
      </c>
      <c r="F590" t="s">
        <v>682</v>
      </c>
      <c r="G590">
        <v>3</v>
      </c>
      <c r="O590" t="s">
        <v>1270</v>
      </c>
    </row>
    <row r="591" spans="1:15">
      <c r="A591" t="s">
        <v>635</v>
      </c>
      <c r="B591" t="s">
        <v>2305</v>
      </c>
      <c r="D591" t="s">
        <v>1271</v>
      </c>
      <c r="E591" t="s">
        <v>681</v>
      </c>
      <c r="F591" t="s">
        <v>682</v>
      </c>
      <c r="G591">
        <v>3</v>
      </c>
      <c r="O591" t="s">
        <v>1271</v>
      </c>
    </row>
    <row r="592" spans="1:15">
      <c r="A592" t="s">
        <v>635</v>
      </c>
      <c r="B592" t="s">
        <v>2306</v>
      </c>
      <c r="D592" t="s">
        <v>1272</v>
      </c>
      <c r="E592" t="s">
        <v>681</v>
      </c>
      <c r="F592" t="s">
        <v>682</v>
      </c>
      <c r="G592">
        <v>3</v>
      </c>
      <c r="O592" t="s">
        <v>1272</v>
      </c>
    </row>
    <row r="593" spans="1:15">
      <c r="A593" t="s">
        <v>635</v>
      </c>
      <c r="B593" t="s">
        <v>2307</v>
      </c>
      <c r="D593" t="s">
        <v>1273</v>
      </c>
      <c r="E593" t="s">
        <v>681</v>
      </c>
      <c r="F593" t="s">
        <v>682</v>
      </c>
      <c r="G593">
        <v>3</v>
      </c>
      <c r="O593" t="s">
        <v>1273</v>
      </c>
    </row>
    <row r="594" spans="1:15">
      <c r="A594" t="s">
        <v>635</v>
      </c>
      <c r="B594" t="s">
        <v>2308</v>
      </c>
      <c r="D594" t="s">
        <v>1274</v>
      </c>
      <c r="E594" t="s">
        <v>681</v>
      </c>
      <c r="F594" t="s">
        <v>682</v>
      </c>
      <c r="G594">
        <v>3</v>
      </c>
      <c r="O594" t="s">
        <v>1274</v>
      </c>
    </row>
    <row r="595" spans="1:15">
      <c r="A595" t="s">
        <v>635</v>
      </c>
      <c r="B595" t="s">
        <v>2309</v>
      </c>
      <c r="D595" t="s">
        <v>1275</v>
      </c>
      <c r="E595" t="s">
        <v>681</v>
      </c>
      <c r="F595" t="s">
        <v>682</v>
      </c>
      <c r="G595">
        <v>3</v>
      </c>
      <c r="O595" t="s">
        <v>1275</v>
      </c>
    </row>
    <row r="596" spans="1:15">
      <c r="A596" t="s">
        <v>635</v>
      </c>
      <c r="B596" t="s">
        <v>2310</v>
      </c>
      <c r="D596" t="s">
        <v>1276</v>
      </c>
      <c r="E596" t="s">
        <v>681</v>
      </c>
      <c r="F596" t="s">
        <v>682</v>
      </c>
      <c r="G596">
        <v>3</v>
      </c>
      <c r="O596" t="s">
        <v>1276</v>
      </c>
    </row>
    <row r="597" spans="1:15">
      <c r="A597" t="s">
        <v>635</v>
      </c>
      <c r="B597" t="s">
        <v>2311</v>
      </c>
      <c r="D597" t="s">
        <v>1277</v>
      </c>
      <c r="E597" t="s">
        <v>681</v>
      </c>
      <c r="F597" t="s">
        <v>682</v>
      </c>
      <c r="G597">
        <v>3</v>
      </c>
      <c r="O597" t="s">
        <v>1277</v>
      </c>
    </row>
    <row r="598" spans="1:15">
      <c r="A598" t="s">
        <v>635</v>
      </c>
      <c r="B598" t="s">
        <v>2312</v>
      </c>
      <c r="D598" t="s">
        <v>1278</v>
      </c>
      <c r="E598" t="s">
        <v>681</v>
      </c>
      <c r="F598" t="s">
        <v>682</v>
      </c>
      <c r="G598">
        <v>3</v>
      </c>
      <c r="O598" t="s">
        <v>1278</v>
      </c>
    </row>
    <row r="599" spans="1:15">
      <c r="A599" t="s">
        <v>635</v>
      </c>
      <c r="B599" t="s">
        <v>2313</v>
      </c>
      <c r="D599" t="s">
        <v>1279</v>
      </c>
      <c r="E599" t="s">
        <v>681</v>
      </c>
      <c r="F599" t="s">
        <v>682</v>
      </c>
      <c r="G599">
        <v>3</v>
      </c>
      <c r="O599" t="s">
        <v>1279</v>
      </c>
    </row>
    <row r="600" spans="1:15">
      <c r="A600" t="s">
        <v>635</v>
      </c>
      <c r="B600" t="s">
        <v>2314</v>
      </c>
      <c r="D600" t="s">
        <v>1280</v>
      </c>
      <c r="E600" t="s">
        <v>681</v>
      </c>
      <c r="F600" t="s">
        <v>682</v>
      </c>
      <c r="G600">
        <v>3</v>
      </c>
      <c r="O600" t="s">
        <v>1280</v>
      </c>
    </row>
    <row r="601" spans="1:15">
      <c r="A601" t="s">
        <v>635</v>
      </c>
      <c r="B601" t="s">
        <v>2315</v>
      </c>
      <c r="D601" t="s">
        <v>1281</v>
      </c>
      <c r="E601" t="s">
        <v>681</v>
      </c>
      <c r="F601" t="s">
        <v>682</v>
      </c>
      <c r="G601">
        <v>3</v>
      </c>
      <c r="O601" t="s">
        <v>1281</v>
      </c>
    </row>
    <row r="602" spans="1:15">
      <c r="A602" t="s">
        <v>635</v>
      </c>
      <c r="B602" t="s">
        <v>2316</v>
      </c>
      <c r="D602" t="s">
        <v>1282</v>
      </c>
      <c r="E602" t="s">
        <v>681</v>
      </c>
      <c r="F602" t="s">
        <v>682</v>
      </c>
      <c r="G602">
        <v>3</v>
      </c>
      <c r="O602" t="s">
        <v>1282</v>
      </c>
    </row>
    <row r="603" spans="1:15">
      <c r="A603" t="s">
        <v>635</v>
      </c>
      <c r="B603" t="s">
        <v>2317</v>
      </c>
      <c r="D603" t="s">
        <v>1283</v>
      </c>
      <c r="E603" t="s">
        <v>681</v>
      </c>
      <c r="F603" t="s">
        <v>682</v>
      </c>
      <c r="G603">
        <v>3</v>
      </c>
      <c r="O603" t="s">
        <v>1283</v>
      </c>
    </row>
    <row r="604" spans="1:15">
      <c r="A604" t="s">
        <v>635</v>
      </c>
      <c r="B604" t="s">
        <v>2318</v>
      </c>
      <c r="D604" t="s">
        <v>1284</v>
      </c>
      <c r="E604" t="s">
        <v>681</v>
      </c>
      <c r="F604" t="s">
        <v>682</v>
      </c>
      <c r="G604">
        <v>3</v>
      </c>
      <c r="O604" t="s">
        <v>1284</v>
      </c>
    </row>
    <row r="605" spans="1:15">
      <c r="A605" t="s">
        <v>635</v>
      </c>
      <c r="B605" t="s">
        <v>2319</v>
      </c>
      <c r="D605" t="s">
        <v>1285</v>
      </c>
      <c r="E605" t="s">
        <v>681</v>
      </c>
      <c r="F605" t="s">
        <v>682</v>
      </c>
      <c r="G605">
        <v>3</v>
      </c>
      <c r="O605" t="s">
        <v>1285</v>
      </c>
    </row>
    <row r="606" spans="1:15">
      <c r="A606" t="s">
        <v>635</v>
      </c>
      <c r="B606" t="s">
        <v>2320</v>
      </c>
      <c r="D606" t="s">
        <v>1286</v>
      </c>
      <c r="E606" t="s">
        <v>681</v>
      </c>
      <c r="F606" t="s">
        <v>682</v>
      </c>
      <c r="G606">
        <v>3</v>
      </c>
      <c r="O606" t="s">
        <v>1286</v>
      </c>
    </row>
    <row r="607" spans="1:15">
      <c r="A607" t="s">
        <v>635</v>
      </c>
      <c r="B607" t="s">
        <v>2321</v>
      </c>
      <c r="D607" t="s">
        <v>1287</v>
      </c>
      <c r="E607" t="s">
        <v>681</v>
      </c>
      <c r="F607" t="s">
        <v>682</v>
      </c>
      <c r="G607">
        <v>3</v>
      </c>
      <c r="O607" t="s">
        <v>1287</v>
      </c>
    </row>
    <row r="608" spans="1:15">
      <c r="A608" t="s">
        <v>635</v>
      </c>
      <c r="B608" t="s">
        <v>2322</v>
      </c>
      <c r="D608" t="s">
        <v>1288</v>
      </c>
      <c r="E608" t="s">
        <v>681</v>
      </c>
      <c r="F608" t="s">
        <v>682</v>
      </c>
      <c r="G608">
        <v>3</v>
      </c>
      <c r="O608" t="s">
        <v>1288</v>
      </c>
    </row>
    <row r="609" spans="1:15">
      <c r="A609" t="s">
        <v>635</v>
      </c>
      <c r="B609" t="s">
        <v>2323</v>
      </c>
      <c r="D609" t="s">
        <v>1289</v>
      </c>
      <c r="E609" t="s">
        <v>681</v>
      </c>
      <c r="F609" t="s">
        <v>682</v>
      </c>
      <c r="G609">
        <v>3</v>
      </c>
      <c r="O609" t="s">
        <v>1289</v>
      </c>
    </row>
    <row r="610" spans="1:15">
      <c r="A610" t="s">
        <v>635</v>
      </c>
      <c r="B610" t="s">
        <v>2324</v>
      </c>
      <c r="D610" t="s">
        <v>1290</v>
      </c>
      <c r="E610" t="s">
        <v>681</v>
      </c>
      <c r="F610" t="s">
        <v>682</v>
      </c>
      <c r="G610">
        <v>3</v>
      </c>
      <c r="O610" t="s">
        <v>1290</v>
      </c>
    </row>
    <row r="611" spans="1:15">
      <c r="A611" t="s">
        <v>635</v>
      </c>
      <c r="B611" t="s">
        <v>2325</v>
      </c>
      <c r="D611" t="s">
        <v>1291</v>
      </c>
      <c r="E611" t="s">
        <v>681</v>
      </c>
      <c r="F611" t="s">
        <v>682</v>
      </c>
      <c r="G611">
        <v>3</v>
      </c>
      <c r="O611" t="s">
        <v>1291</v>
      </c>
    </row>
    <row r="612" spans="1:15">
      <c r="A612" t="s">
        <v>635</v>
      </c>
      <c r="B612" t="s">
        <v>2326</v>
      </c>
      <c r="D612" t="s">
        <v>1292</v>
      </c>
      <c r="E612" t="s">
        <v>681</v>
      </c>
      <c r="F612" t="s">
        <v>682</v>
      </c>
      <c r="G612">
        <v>3</v>
      </c>
      <c r="O612" t="s">
        <v>1292</v>
      </c>
    </row>
    <row r="613" spans="1:15">
      <c r="A613" t="s">
        <v>635</v>
      </c>
      <c r="B613" t="s">
        <v>2327</v>
      </c>
      <c r="D613" t="s">
        <v>1293</v>
      </c>
      <c r="E613" t="s">
        <v>681</v>
      </c>
      <c r="F613" t="s">
        <v>682</v>
      </c>
      <c r="G613">
        <v>3</v>
      </c>
      <c r="O613" t="s">
        <v>1293</v>
      </c>
    </row>
    <row r="614" spans="1:15">
      <c r="A614" t="s">
        <v>635</v>
      </c>
      <c r="B614" t="s">
        <v>2328</v>
      </c>
      <c r="D614" t="s">
        <v>1294</v>
      </c>
      <c r="E614" t="s">
        <v>681</v>
      </c>
      <c r="F614" t="s">
        <v>682</v>
      </c>
      <c r="G614">
        <v>3</v>
      </c>
      <c r="O614" t="s">
        <v>1294</v>
      </c>
    </row>
    <row r="615" spans="1:15">
      <c r="A615" t="s">
        <v>635</v>
      </c>
      <c r="B615" t="s">
        <v>2329</v>
      </c>
      <c r="D615" t="s">
        <v>1295</v>
      </c>
      <c r="E615" t="s">
        <v>681</v>
      </c>
      <c r="F615" t="s">
        <v>682</v>
      </c>
      <c r="G615">
        <v>3</v>
      </c>
      <c r="O615" t="s">
        <v>1295</v>
      </c>
    </row>
    <row r="616" spans="1:15">
      <c r="A616" t="s">
        <v>635</v>
      </c>
      <c r="B616" t="s">
        <v>2330</v>
      </c>
      <c r="D616" t="s">
        <v>1296</v>
      </c>
      <c r="E616" t="s">
        <v>681</v>
      </c>
      <c r="F616" t="s">
        <v>682</v>
      </c>
      <c r="G616">
        <v>3</v>
      </c>
      <c r="O616" t="s">
        <v>1296</v>
      </c>
    </row>
    <row r="617" spans="1:15">
      <c r="A617" t="s">
        <v>635</v>
      </c>
      <c r="B617" t="s">
        <v>2331</v>
      </c>
      <c r="D617" t="s">
        <v>1297</v>
      </c>
      <c r="E617" t="s">
        <v>681</v>
      </c>
      <c r="F617" t="s">
        <v>682</v>
      </c>
      <c r="G617">
        <v>3</v>
      </c>
      <c r="O617" t="s">
        <v>1297</v>
      </c>
    </row>
    <row r="618" spans="1:15">
      <c r="A618" t="s">
        <v>635</v>
      </c>
      <c r="B618" t="s">
        <v>2332</v>
      </c>
      <c r="D618" t="s">
        <v>1298</v>
      </c>
      <c r="E618" t="s">
        <v>681</v>
      </c>
      <c r="F618" t="s">
        <v>682</v>
      </c>
      <c r="G618">
        <v>3</v>
      </c>
      <c r="O618" t="s">
        <v>1298</v>
      </c>
    </row>
    <row r="619" spans="1:15">
      <c r="A619" t="s">
        <v>635</v>
      </c>
      <c r="B619" t="s">
        <v>2333</v>
      </c>
      <c r="D619" t="s">
        <v>1299</v>
      </c>
      <c r="E619" t="s">
        <v>681</v>
      </c>
      <c r="F619" t="s">
        <v>682</v>
      </c>
      <c r="G619">
        <v>3</v>
      </c>
      <c r="O619" t="s">
        <v>1299</v>
      </c>
    </row>
    <row r="620" spans="1:15">
      <c r="A620" t="s">
        <v>635</v>
      </c>
      <c r="B620" t="s">
        <v>2334</v>
      </c>
      <c r="D620" t="s">
        <v>1300</v>
      </c>
      <c r="E620" t="s">
        <v>681</v>
      </c>
      <c r="F620" t="s">
        <v>682</v>
      </c>
      <c r="G620">
        <v>3</v>
      </c>
      <c r="O620" t="s">
        <v>1300</v>
      </c>
    </row>
    <row r="621" spans="1:15">
      <c r="A621" t="s">
        <v>635</v>
      </c>
      <c r="B621" t="s">
        <v>2335</v>
      </c>
      <c r="D621" t="s">
        <v>1301</v>
      </c>
      <c r="E621" t="s">
        <v>681</v>
      </c>
      <c r="F621" t="s">
        <v>682</v>
      </c>
      <c r="G621">
        <v>3</v>
      </c>
      <c r="O621" t="s">
        <v>1301</v>
      </c>
    </row>
    <row r="622" spans="1:15">
      <c r="A622" t="s">
        <v>635</v>
      </c>
      <c r="B622" t="s">
        <v>2336</v>
      </c>
      <c r="D622" t="s">
        <v>1302</v>
      </c>
      <c r="E622" t="s">
        <v>681</v>
      </c>
      <c r="F622" t="s">
        <v>682</v>
      </c>
      <c r="G622">
        <v>3</v>
      </c>
      <c r="O622" t="s">
        <v>1302</v>
      </c>
    </row>
    <row r="623" spans="1:15">
      <c r="A623" t="s">
        <v>635</v>
      </c>
      <c r="B623" t="s">
        <v>2337</v>
      </c>
      <c r="D623" t="s">
        <v>1303</v>
      </c>
      <c r="E623" t="s">
        <v>681</v>
      </c>
      <c r="F623" t="s">
        <v>682</v>
      </c>
      <c r="G623">
        <v>3</v>
      </c>
      <c r="O623" t="s">
        <v>1303</v>
      </c>
    </row>
    <row r="624" spans="1:15">
      <c r="A624" t="s">
        <v>635</v>
      </c>
      <c r="B624" t="s">
        <v>2338</v>
      </c>
      <c r="D624" t="s">
        <v>1304</v>
      </c>
      <c r="E624" t="s">
        <v>681</v>
      </c>
      <c r="F624" t="s">
        <v>682</v>
      </c>
      <c r="G624">
        <v>3</v>
      </c>
      <c r="O624" t="s">
        <v>1304</v>
      </c>
    </row>
    <row r="625" spans="1:15">
      <c r="A625" t="s">
        <v>635</v>
      </c>
      <c r="B625" t="s">
        <v>2339</v>
      </c>
      <c r="D625" t="s">
        <v>1305</v>
      </c>
      <c r="E625" t="s">
        <v>681</v>
      </c>
      <c r="F625" t="s">
        <v>682</v>
      </c>
      <c r="G625">
        <v>3</v>
      </c>
      <c r="O625" t="s">
        <v>1305</v>
      </c>
    </row>
    <row r="626" spans="1:15">
      <c r="A626" t="s">
        <v>635</v>
      </c>
      <c r="B626" t="s">
        <v>2340</v>
      </c>
      <c r="D626" t="s">
        <v>1306</v>
      </c>
      <c r="E626" t="s">
        <v>681</v>
      </c>
      <c r="F626" t="s">
        <v>682</v>
      </c>
      <c r="G626">
        <v>3</v>
      </c>
      <c r="O626" t="s">
        <v>1306</v>
      </c>
    </row>
    <row r="627" spans="1:15">
      <c r="A627" t="s">
        <v>635</v>
      </c>
      <c r="B627" t="s">
        <v>2341</v>
      </c>
      <c r="D627" t="s">
        <v>1307</v>
      </c>
      <c r="E627" t="s">
        <v>681</v>
      </c>
      <c r="F627" t="s">
        <v>682</v>
      </c>
      <c r="G627">
        <v>3</v>
      </c>
      <c r="O627" t="s">
        <v>1307</v>
      </c>
    </row>
    <row r="628" spans="1:15">
      <c r="A628" t="s">
        <v>635</v>
      </c>
      <c r="B628" t="s">
        <v>2342</v>
      </c>
      <c r="D628" t="s">
        <v>1308</v>
      </c>
      <c r="E628" t="s">
        <v>681</v>
      </c>
      <c r="F628" t="s">
        <v>682</v>
      </c>
      <c r="G628">
        <v>3</v>
      </c>
      <c r="O628" t="s">
        <v>1308</v>
      </c>
    </row>
    <row r="629" spans="1:15">
      <c r="A629" t="s">
        <v>635</v>
      </c>
      <c r="B629" t="s">
        <v>2343</v>
      </c>
      <c r="D629" t="s">
        <v>1309</v>
      </c>
      <c r="E629" t="s">
        <v>681</v>
      </c>
      <c r="F629" t="s">
        <v>682</v>
      </c>
      <c r="G629">
        <v>3</v>
      </c>
      <c r="O629" t="s">
        <v>1309</v>
      </c>
    </row>
    <row r="630" spans="1:15">
      <c r="A630" t="s">
        <v>635</v>
      </c>
      <c r="B630" t="s">
        <v>2344</v>
      </c>
      <c r="D630" t="s">
        <v>1310</v>
      </c>
      <c r="E630" t="s">
        <v>681</v>
      </c>
      <c r="F630" t="s">
        <v>682</v>
      </c>
      <c r="G630">
        <v>3</v>
      </c>
      <c r="O630" t="s">
        <v>1310</v>
      </c>
    </row>
    <row r="631" spans="1:15">
      <c r="A631" t="s">
        <v>635</v>
      </c>
      <c r="B631" t="s">
        <v>2345</v>
      </c>
      <c r="D631" t="s">
        <v>1311</v>
      </c>
      <c r="E631" t="s">
        <v>681</v>
      </c>
      <c r="F631" t="s">
        <v>682</v>
      </c>
      <c r="G631">
        <v>3</v>
      </c>
      <c r="O631" t="s">
        <v>1311</v>
      </c>
    </row>
    <row r="632" spans="1:15">
      <c r="A632" t="s">
        <v>635</v>
      </c>
      <c r="B632" t="s">
        <v>2346</v>
      </c>
      <c r="D632" t="s">
        <v>1312</v>
      </c>
      <c r="E632" t="s">
        <v>681</v>
      </c>
      <c r="F632" t="s">
        <v>682</v>
      </c>
      <c r="G632">
        <v>3</v>
      </c>
      <c r="O632" t="s">
        <v>1312</v>
      </c>
    </row>
    <row r="633" spans="1:15">
      <c r="A633" t="s">
        <v>635</v>
      </c>
      <c r="B633" t="s">
        <v>2347</v>
      </c>
      <c r="D633" t="s">
        <v>1313</v>
      </c>
      <c r="E633" t="s">
        <v>681</v>
      </c>
      <c r="F633" t="s">
        <v>682</v>
      </c>
      <c r="G633">
        <v>3</v>
      </c>
      <c r="O633" t="s">
        <v>1313</v>
      </c>
    </row>
    <row r="634" spans="1:15">
      <c r="A634" t="s">
        <v>635</v>
      </c>
      <c r="B634" t="s">
        <v>2348</v>
      </c>
      <c r="D634" t="s">
        <v>1314</v>
      </c>
      <c r="E634" t="s">
        <v>681</v>
      </c>
      <c r="F634" t="s">
        <v>682</v>
      </c>
      <c r="G634">
        <v>3</v>
      </c>
      <c r="O634" t="s">
        <v>1314</v>
      </c>
    </row>
    <row r="635" spans="1:15">
      <c r="A635" t="s">
        <v>635</v>
      </c>
      <c r="B635" t="s">
        <v>2349</v>
      </c>
      <c r="D635" t="s">
        <v>1315</v>
      </c>
      <c r="E635" t="s">
        <v>681</v>
      </c>
      <c r="F635" t="s">
        <v>682</v>
      </c>
      <c r="G635">
        <v>3</v>
      </c>
      <c r="O635" t="s">
        <v>1315</v>
      </c>
    </row>
    <row r="636" spans="1:15">
      <c r="A636" t="s">
        <v>635</v>
      </c>
      <c r="B636" t="s">
        <v>2350</v>
      </c>
      <c r="D636" t="s">
        <v>1316</v>
      </c>
      <c r="E636" t="s">
        <v>681</v>
      </c>
      <c r="F636" t="s">
        <v>682</v>
      </c>
      <c r="G636">
        <v>3</v>
      </c>
      <c r="O636" t="s">
        <v>1316</v>
      </c>
    </row>
    <row r="637" spans="1:15">
      <c r="A637" t="s">
        <v>635</v>
      </c>
      <c r="B637" t="s">
        <v>2351</v>
      </c>
      <c r="D637" t="s">
        <v>1317</v>
      </c>
      <c r="E637" t="s">
        <v>681</v>
      </c>
      <c r="F637" t="s">
        <v>682</v>
      </c>
      <c r="G637">
        <v>3</v>
      </c>
      <c r="O637" t="s">
        <v>1317</v>
      </c>
    </row>
    <row r="638" spans="1:15">
      <c r="A638" t="s">
        <v>635</v>
      </c>
      <c r="B638" t="s">
        <v>2352</v>
      </c>
      <c r="D638" t="s">
        <v>1318</v>
      </c>
      <c r="E638" t="s">
        <v>681</v>
      </c>
      <c r="F638" t="s">
        <v>682</v>
      </c>
      <c r="G638">
        <v>3</v>
      </c>
      <c r="O638" t="s">
        <v>1318</v>
      </c>
    </row>
    <row r="639" spans="1:15">
      <c r="A639" t="s">
        <v>635</v>
      </c>
      <c r="B639" t="s">
        <v>2353</v>
      </c>
      <c r="D639" t="s">
        <v>1319</v>
      </c>
      <c r="E639" t="s">
        <v>681</v>
      </c>
      <c r="F639" t="s">
        <v>682</v>
      </c>
      <c r="G639">
        <v>3</v>
      </c>
      <c r="O639" t="s">
        <v>1319</v>
      </c>
    </row>
    <row r="640" spans="1:15">
      <c r="A640" t="s">
        <v>635</v>
      </c>
      <c r="B640" t="s">
        <v>2354</v>
      </c>
      <c r="D640" t="s">
        <v>1320</v>
      </c>
      <c r="E640" t="s">
        <v>681</v>
      </c>
      <c r="F640" t="s">
        <v>682</v>
      </c>
      <c r="G640">
        <v>3</v>
      </c>
      <c r="O640" t="s">
        <v>1320</v>
      </c>
    </row>
    <row r="641" spans="1:15">
      <c r="A641" t="s">
        <v>635</v>
      </c>
      <c r="B641" t="s">
        <v>2355</v>
      </c>
      <c r="D641" t="s">
        <v>1321</v>
      </c>
      <c r="E641" t="s">
        <v>681</v>
      </c>
      <c r="F641" t="s">
        <v>682</v>
      </c>
      <c r="G641">
        <v>3</v>
      </c>
      <c r="O641" t="s">
        <v>1321</v>
      </c>
    </row>
    <row r="642" spans="1:15">
      <c r="A642" t="s">
        <v>635</v>
      </c>
      <c r="B642" t="s">
        <v>2356</v>
      </c>
      <c r="D642" t="s">
        <v>1322</v>
      </c>
      <c r="E642" t="s">
        <v>681</v>
      </c>
      <c r="F642" t="s">
        <v>682</v>
      </c>
      <c r="G642">
        <v>3</v>
      </c>
      <c r="O642" t="s">
        <v>1322</v>
      </c>
    </row>
    <row r="643" spans="1:15">
      <c r="A643" t="s">
        <v>635</v>
      </c>
      <c r="B643" t="s">
        <v>2357</v>
      </c>
      <c r="D643" t="s">
        <v>1323</v>
      </c>
      <c r="E643" t="s">
        <v>681</v>
      </c>
      <c r="F643" t="s">
        <v>682</v>
      </c>
      <c r="G643">
        <v>3</v>
      </c>
      <c r="O643" t="s">
        <v>1323</v>
      </c>
    </row>
    <row r="644" spans="1:15">
      <c r="A644" t="s">
        <v>635</v>
      </c>
      <c r="B644" t="s">
        <v>2358</v>
      </c>
      <c r="D644" t="s">
        <v>1324</v>
      </c>
      <c r="E644" t="s">
        <v>681</v>
      </c>
      <c r="F644" t="s">
        <v>682</v>
      </c>
      <c r="G644">
        <v>3</v>
      </c>
      <c r="O644" t="s">
        <v>1324</v>
      </c>
    </row>
    <row r="645" spans="1:15">
      <c r="A645" t="s">
        <v>635</v>
      </c>
      <c r="B645" t="s">
        <v>2359</v>
      </c>
      <c r="D645" t="s">
        <v>1325</v>
      </c>
      <c r="E645" t="s">
        <v>681</v>
      </c>
      <c r="F645" t="s">
        <v>682</v>
      </c>
      <c r="G645">
        <v>3</v>
      </c>
      <c r="O645" t="s">
        <v>1325</v>
      </c>
    </row>
    <row r="646" spans="1:15">
      <c r="A646" t="s">
        <v>635</v>
      </c>
      <c r="B646" t="s">
        <v>2360</v>
      </c>
      <c r="D646" t="s">
        <v>1326</v>
      </c>
      <c r="E646" t="s">
        <v>681</v>
      </c>
      <c r="F646" t="s">
        <v>682</v>
      </c>
      <c r="G646">
        <v>3</v>
      </c>
      <c r="O646" t="s">
        <v>1326</v>
      </c>
    </row>
    <row r="647" spans="1:15">
      <c r="A647" t="s">
        <v>635</v>
      </c>
      <c r="B647" t="s">
        <v>2361</v>
      </c>
      <c r="D647" t="s">
        <v>1327</v>
      </c>
      <c r="E647" t="s">
        <v>681</v>
      </c>
      <c r="F647" t="s">
        <v>682</v>
      </c>
      <c r="G647">
        <v>3</v>
      </c>
      <c r="O647" t="s">
        <v>1327</v>
      </c>
    </row>
    <row r="648" spans="1:15">
      <c r="A648" t="s">
        <v>635</v>
      </c>
      <c r="B648" t="s">
        <v>2362</v>
      </c>
      <c r="D648" t="s">
        <v>1328</v>
      </c>
      <c r="E648" t="s">
        <v>681</v>
      </c>
      <c r="F648" t="s">
        <v>682</v>
      </c>
      <c r="G648">
        <v>3</v>
      </c>
      <c r="O648" t="s">
        <v>1328</v>
      </c>
    </row>
    <row r="649" spans="1:15">
      <c r="A649" t="s">
        <v>635</v>
      </c>
      <c r="B649" t="s">
        <v>2363</v>
      </c>
      <c r="D649" t="s">
        <v>1329</v>
      </c>
      <c r="E649" t="s">
        <v>681</v>
      </c>
      <c r="F649" t="s">
        <v>682</v>
      </c>
      <c r="G649">
        <v>3</v>
      </c>
      <c r="O649" t="s">
        <v>1329</v>
      </c>
    </row>
    <row r="650" spans="1:15">
      <c r="A650" t="s">
        <v>635</v>
      </c>
      <c r="B650" t="s">
        <v>2364</v>
      </c>
      <c r="D650" t="s">
        <v>1330</v>
      </c>
      <c r="E650" t="s">
        <v>681</v>
      </c>
      <c r="F650" t="s">
        <v>682</v>
      </c>
      <c r="G650">
        <v>3</v>
      </c>
      <c r="O650" t="s">
        <v>1330</v>
      </c>
    </row>
    <row r="651" spans="1:15">
      <c r="A651" t="s">
        <v>635</v>
      </c>
      <c r="B651" t="s">
        <v>2365</v>
      </c>
      <c r="D651" t="s">
        <v>1331</v>
      </c>
      <c r="E651" t="s">
        <v>681</v>
      </c>
      <c r="F651" t="s">
        <v>682</v>
      </c>
      <c r="G651">
        <v>3</v>
      </c>
      <c r="O651" t="s">
        <v>1331</v>
      </c>
    </row>
    <row r="652" spans="1:15">
      <c r="A652" t="s">
        <v>635</v>
      </c>
      <c r="B652" t="s">
        <v>2366</v>
      </c>
      <c r="D652" t="s">
        <v>1332</v>
      </c>
      <c r="E652" t="s">
        <v>681</v>
      </c>
      <c r="F652" t="s">
        <v>682</v>
      </c>
      <c r="G652">
        <v>3</v>
      </c>
      <c r="O652" t="s">
        <v>1332</v>
      </c>
    </row>
    <row r="653" spans="1:15">
      <c r="A653" t="s">
        <v>635</v>
      </c>
      <c r="B653" t="s">
        <v>2367</v>
      </c>
      <c r="D653" t="s">
        <v>1333</v>
      </c>
      <c r="E653" t="s">
        <v>681</v>
      </c>
      <c r="F653" t="s">
        <v>682</v>
      </c>
      <c r="G653">
        <v>3</v>
      </c>
      <c r="O653" t="s">
        <v>1333</v>
      </c>
    </row>
    <row r="654" spans="1:15">
      <c r="A654" t="s">
        <v>635</v>
      </c>
      <c r="B654" t="s">
        <v>2368</v>
      </c>
      <c r="D654" t="s">
        <v>1334</v>
      </c>
      <c r="E654" t="s">
        <v>681</v>
      </c>
      <c r="F654" t="s">
        <v>682</v>
      </c>
      <c r="G654">
        <v>3</v>
      </c>
      <c r="O654" t="s">
        <v>1334</v>
      </c>
    </row>
    <row r="655" spans="1:15">
      <c r="A655" t="s">
        <v>635</v>
      </c>
      <c r="B655" t="s">
        <v>2369</v>
      </c>
      <c r="D655" t="s">
        <v>1335</v>
      </c>
      <c r="E655" t="s">
        <v>681</v>
      </c>
      <c r="F655" t="s">
        <v>682</v>
      </c>
      <c r="G655">
        <v>3</v>
      </c>
      <c r="O655" t="s">
        <v>1335</v>
      </c>
    </row>
    <row r="656" spans="1:15">
      <c r="A656" t="s">
        <v>635</v>
      </c>
      <c r="B656" t="s">
        <v>2370</v>
      </c>
      <c r="D656" t="s">
        <v>1336</v>
      </c>
      <c r="E656" t="s">
        <v>681</v>
      </c>
      <c r="F656" t="s">
        <v>682</v>
      </c>
      <c r="G656">
        <v>3</v>
      </c>
      <c r="O656" t="s">
        <v>1336</v>
      </c>
    </row>
    <row r="657" spans="1:15">
      <c r="A657" t="s">
        <v>635</v>
      </c>
      <c r="B657" t="s">
        <v>2371</v>
      </c>
      <c r="D657" t="s">
        <v>1337</v>
      </c>
      <c r="E657" t="s">
        <v>681</v>
      </c>
      <c r="F657" t="s">
        <v>682</v>
      </c>
      <c r="G657">
        <v>3</v>
      </c>
      <c r="O657" t="s">
        <v>1337</v>
      </c>
    </row>
    <row r="658" spans="1:15">
      <c r="A658" t="s">
        <v>635</v>
      </c>
      <c r="B658" t="s">
        <v>2372</v>
      </c>
      <c r="D658" t="s">
        <v>1338</v>
      </c>
      <c r="E658" t="s">
        <v>681</v>
      </c>
      <c r="F658" t="s">
        <v>682</v>
      </c>
      <c r="G658">
        <v>3</v>
      </c>
      <c r="O658" t="s">
        <v>1338</v>
      </c>
    </row>
    <row r="659" spans="1:15">
      <c r="A659" t="s">
        <v>635</v>
      </c>
      <c r="B659" t="s">
        <v>2373</v>
      </c>
      <c r="D659" t="s">
        <v>1339</v>
      </c>
      <c r="E659" t="s">
        <v>681</v>
      </c>
      <c r="F659" t="s">
        <v>682</v>
      </c>
      <c r="G659">
        <v>3</v>
      </c>
      <c r="O659" t="s">
        <v>1339</v>
      </c>
    </row>
    <row r="660" spans="1:15">
      <c r="A660" t="s">
        <v>635</v>
      </c>
      <c r="B660" t="s">
        <v>2374</v>
      </c>
      <c r="D660" t="s">
        <v>1340</v>
      </c>
      <c r="E660" t="s">
        <v>681</v>
      </c>
      <c r="F660" t="s">
        <v>682</v>
      </c>
      <c r="G660">
        <v>3</v>
      </c>
      <c r="O660" t="s">
        <v>1340</v>
      </c>
    </row>
    <row r="661" spans="1:15">
      <c r="A661" t="s">
        <v>635</v>
      </c>
      <c r="B661" t="s">
        <v>2375</v>
      </c>
      <c r="D661" t="s">
        <v>1341</v>
      </c>
      <c r="E661" t="s">
        <v>681</v>
      </c>
      <c r="F661" t="s">
        <v>682</v>
      </c>
      <c r="G661">
        <v>3</v>
      </c>
      <c r="O661" t="s">
        <v>1341</v>
      </c>
    </row>
    <row r="662" spans="1:15">
      <c r="A662" t="s">
        <v>635</v>
      </c>
      <c r="B662" t="s">
        <v>2376</v>
      </c>
      <c r="D662" t="s">
        <v>1342</v>
      </c>
      <c r="E662" t="s">
        <v>681</v>
      </c>
      <c r="F662" t="s">
        <v>682</v>
      </c>
      <c r="G662">
        <v>3</v>
      </c>
      <c r="O662" t="s">
        <v>1342</v>
      </c>
    </row>
    <row r="663" spans="1:15">
      <c r="A663" t="s">
        <v>635</v>
      </c>
      <c r="B663" t="s">
        <v>2377</v>
      </c>
      <c r="D663" t="s">
        <v>1343</v>
      </c>
      <c r="E663" t="s">
        <v>681</v>
      </c>
      <c r="F663" t="s">
        <v>682</v>
      </c>
      <c r="G663">
        <v>3</v>
      </c>
      <c r="O663" t="s">
        <v>1343</v>
      </c>
    </row>
    <row r="664" spans="1:15">
      <c r="A664" t="s">
        <v>635</v>
      </c>
      <c r="B664" t="s">
        <v>2378</v>
      </c>
      <c r="D664" t="s">
        <v>1344</v>
      </c>
      <c r="E664" t="s">
        <v>681</v>
      </c>
      <c r="F664" t="s">
        <v>682</v>
      </c>
      <c r="G664">
        <v>3</v>
      </c>
      <c r="O664" t="s">
        <v>1344</v>
      </c>
    </row>
    <row r="665" spans="1:15">
      <c r="A665" t="s">
        <v>635</v>
      </c>
      <c r="B665" t="s">
        <v>2379</v>
      </c>
      <c r="D665" t="s">
        <v>1345</v>
      </c>
      <c r="E665" t="s">
        <v>681</v>
      </c>
      <c r="F665" t="s">
        <v>682</v>
      </c>
      <c r="G665">
        <v>3</v>
      </c>
      <c r="O665" t="s">
        <v>1345</v>
      </c>
    </row>
    <row r="666" spans="1:15">
      <c r="A666" t="s">
        <v>635</v>
      </c>
      <c r="B666" t="s">
        <v>2380</v>
      </c>
      <c r="D666" t="s">
        <v>1346</v>
      </c>
      <c r="E666" t="s">
        <v>681</v>
      </c>
      <c r="F666" t="s">
        <v>682</v>
      </c>
      <c r="G666">
        <v>3</v>
      </c>
      <c r="O666" t="s">
        <v>1346</v>
      </c>
    </row>
    <row r="667" spans="1:15">
      <c r="A667" t="s">
        <v>635</v>
      </c>
      <c r="B667" t="s">
        <v>2381</v>
      </c>
      <c r="D667" t="s">
        <v>1347</v>
      </c>
      <c r="E667" t="s">
        <v>681</v>
      </c>
      <c r="F667" t="s">
        <v>682</v>
      </c>
      <c r="G667">
        <v>3</v>
      </c>
      <c r="O667" t="s">
        <v>1347</v>
      </c>
    </row>
    <row r="668" spans="1:15">
      <c r="A668" t="s">
        <v>635</v>
      </c>
      <c r="B668" t="s">
        <v>2382</v>
      </c>
      <c r="D668" t="s">
        <v>1348</v>
      </c>
      <c r="E668" t="s">
        <v>681</v>
      </c>
      <c r="F668" t="s">
        <v>682</v>
      </c>
      <c r="G668">
        <v>3</v>
      </c>
      <c r="O668" t="s">
        <v>1348</v>
      </c>
    </row>
    <row r="669" spans="1:15">
      <c r="A669" t="s">
        <v>635</v>
      </c>
      <c r="B669" t="s">
        <v>2383</v>
      </c>
      <c r="D669" t="s">
        <v>1349</v>
      </c>
      <c r="E669" t="s">
        <v>681</v>
      </c>
      <c r="F669" t="s">
        <v>682</v>
      </c>
      <c r="G669">
        <v>3</v>
      </c>
      <c r="O669" t="s">
        <v>1349</v>
      </c>
    </row>
    <row r="670" spans="1:15">
      <c r="A670" t="s">
        <v>635</v>
      </c>
      <c r="B670" t="s">
        <v>2384</v>
      </c>
      <c r="D670" t="s">
        <v>1350</v>
      </c>
      <c r="E670" t="s">
        <v>681</v>
      </c>
      <c r="F670" t="s">
        <v>682</v>
      </c>
      <c r="G670">
        <v>3</v>
      </c>
      <c r="O670" t="s">
        <v>1350</v>
      </c>
    </row>
    <row r="671" spans="1:15">
      <c r="A671" t="s">
        <v>635</v>
      </c>
      <c r="B671" t="s">
        <v>2385</v>
      </c>
      <c r="D671" t="s">
        <v>1351</v>
      </c>
      <c r="E671" t="s">
        <v>681</v>
      </c>
      <c r="F671" t="s">
        <v>682</v>
      </c>
      <c r="G671">
        <v>3</v>
      </c>
      <c r="O671" t="s">
        <v>1351</v>
      </c>
    </row>
    <row r="672" spans="1:15">
      <c r="A672" t="s">
        <v>635</v>
      </c>
      <c r="B672" t="s">
        <v>2386</v>
      </c>
      <c r="D672" t="s">
        <v>1352</v>
      </c>
      <c r="E672" t="s">
        <v>681</v>
      </c>
      <c r="F672" t="s">
        <v>682</v>
      </c>
      <c r="G672">
        <v>3</v>
      </c>
      <c r="O672" t="s">
        <v>1352</v>
      </c>
    </row>
    <row r="673" spans="1:15">
      <c r="A673" t="s">
        <v>635</v>
      </c>
      <c r="B673" t="s">
        <v>2387</v>
      </c>
      <c r="D673" t="s">
        <v>1353</v>
      </c>
      <c r="E673" t="s">
        <v>681</v>
      </c>
      <c r="F673" t="s">
        <v>682</v>
      </c>
      <c r="G673">
        <v>3</v>
      </c>
      <c r="O673" t="s">
        <v>1353</v>
      </c>
    </row>
    <row r="674" spans="1:15">
      <c r="A674" t="s">
        <v>635</v>
      </c>
      <c r="B674" t="s">
        <v>2388</v>
      </c>
      <c r="D674" t="s">
        <v>1354</v>
      </c>
      <c r="E674" t="s">
        <v>681</v>
      </c>
      <c r="F674" t="s">
        <v>682</v>
      </c>
      <c r="G674">
        <v>3</v>
      </c>
      <c r="O674" t="s">
        <v>1354</v>
      </c>
    </row>
    <row r="675" spans="1:15">
      <c r="A675" t="s">
        <v>635</v>
      </c>
      <c r="B675" t="s">
        <v>2389</v>
      </c>
      <c r="D675" t="s">
        <v>1355</v>
      </c>
      <c r="E675" t="s">
        <v>681</v>
      </c>
      <c r="F675" t="s">
        <v>682</v>
      </c>
      <c r="G675">
        <v>3</v>
      </c>
      <c r="O675" t="s">
        <v>1355</v>
      </c>
    </row>
    <row r="676" spans="1:15">
      <c r="A676" t="s">
        <v>635</v>
      </c>
      <c r="B676" t="s">
        <v>2390</v>
      </c>
      <c r="D676" t="s">
        <v>1356</v>
      </c>
      <c r="E676" t="s">
        <v>681</v>
      </c>
      <c r="F676" t="s">
        <v>682</v>
      </c>
      <c r="G676">
        <v>3</v>
      </c>
      <c r="O676" t="s">
        <v>1356</v>
      </c>
    </row>
    <row r="677" spans="1:15">
      <c r="A677" t="s">
        <v>635</v>
      </c>
      <c r="B677" t="s">
        <v>2391</v>
      </c>
      <c r="D677" t="s">
        <v>1357</v>
      </c>
      <c r="E677" t="s">
        <v>681</v>
      </c>
      <c r="F677" t="s">
        <v>682</v>
      </c>
      <c r="G677">
        <v>3</v>
      </c>
      <c r="O677" t="s">
        <v>1357</v>
      </c>
    </row>
    <row r="678" spans="1:15">
      <c r="A678" t="s">
        <v>635</v>
      </c>
      <c r="B678" t="s">
        <v>2392</v>
      </c>
      <c r="D678" t="s">
        <v>1358</v>
      </c>
      <c r="E678" t="s">
        <v>681</v>
      </c>
      <c r="F678" t="s">
        <v>682</v>
      </c>
      <c r="G678">
        <v>3</v>
      </c>
      <c r="O678" t="s">
        <v>1358</v>
      </c>
    </row>
    <row r="679" spans="1:15">
      <c r="A679" t="s">
        <v>635</v>
      </c>
      <c r="B679" t="s">
        <v>2393</v>
      </c>
      <c r="D679" t="s">
        <v>1359</v>
      </c>
      <c r="E679" t="s">
        <v>681</v>
      </c>
      <c r="F679" t="s">
        <v>682</v>
      </c>
      <c r="G679">
        <v>3</v>
      </c>
      <c r="O679" t="s">
        <v>1359</v>
      </c>
    </row>
    <row r="680" spans="1:15">
      <c r="A680" t="s">
        <v>635</v>
      </c>
      <c r="B680" t="s">
        <v>2394</v>
      </c>
      <c r="D680" t="s">
        <v>1360</v>
      </c>
      <c r="E680" t="s">
        <v>681</v>
      </c>
      <c r="F680" t="s">
        <v>682</v>
      </c>
      <c r="G680">
        <v>3</v>
      </c>
      <c r="O680" t="s">
        <v>1360</v>
      </c>
    </row>
    <row r="681" spans="1:15">
      <c r="A681" t="s">
        <v>635</v>
      </c>
      <c r="B681" t="s">
        <v>2395</v>
      </c>
      <c r="D681" t="s">
        <v>1361</v>
      </c>
      <c r="E681" t="s">
        <v>681</v>
      </c>
      <c r="F681" t="s">
        <v>682</v>
      </c>
      <c r="G681">
        <v>3</v>
      </c>
      <c r="O681" t="s">
        <v>1361</v>
      </c>
    </row>
    <row r="682" spans="1:15">
      <c r="A682" t="s">
        <v>635</v>
      </c>
      <c r="B682" t="s">
        <v>2396</v>
      </c>
      <c r="D682" t="s">
        <v>1362</v>
      </c>
      <c r="E682" t="s">
        <v>681</v>
      </c>
      <c r="F682" t="s">
        <v>682</v>
      </c>
      <c r="G682">
        <v>3</v>
      </c>
      <c r="O682" t="s">
        <v>1362</v>
      </c>
    </row>
    <row r="683" spans="1:15">
      <c r="A683" t="s">
        <v>635</v>
      </c>
      <c r="B683" t="s">
        <v>2397</v>
      </c>
      <c r="D683" t="s">
        <v>1363</v>
      </c>
      <c r="E683" t="s">
        <v>681</v>
      </c>
      <c r="F683" t="s">
        <v>682</v>
      </c>
      <c r="G683">
        <v>3</v>
      </c>
      <c r="O683" t="s">
        <v>1363</v>
      </c>
    </row>
    <row r="684" spans="1:15">
      <c r="A684" t="s">
        <v>635</v>
      </c>
      <c r="B684" t="s">
        <v>2398</v>
      </c>
      <c r="D684" t="s">
        <v>1364</v>
      </c>
      <c r="E684" t="s">
        <v>681</v>
      </c>
      <c r="F684" t="s">
        <v>682</v>
      </c>
      <c r="G684">
        <v>3</v>
      </c>
      <c r="O684" t="s">
        <v>1364</v>
      </c>
    </row>
    <row r="685" spans="1:15">
      <c r="A685" t="s">
        <v>635</v>
      </c>
      <c r="B685" t="s">
        <v>2399</v>
      </c>
      <c r="D685" t="s">
        <v>1365</v>
      </c>
      <c r="E685" t="s">
        <v>681</v>
      </c>
      <c r="F685" t="s">
        <v>682</v>
      </c>
      <c r="G685">
        <v>3</v>
      </c>
      <c r="O685" t="s">
        <v>1365</v>
      </c>
    </row>
    <row r="686" spans="1:15">
      <c r="A686" t="s">
        <v>635</v>
      </c>
      <c r="B686" t="s">
        <v>2400</v>
      </c>
      <c r="D686" t="s">
        <v>1366</v>
      </c>
      <c r="E686" t="s">
        <v>681</v>
      </c>
      <c r="F686" t="s">
        <v>682</v>
      </c>
      <c r="G686">
        <v>3</v>
      </c>
      <c r="O686" t="s">
        <v>1366</v>
      </c>
    </row>
    <row r="687" spans="1:15">
      <c r="A687" t="s">
        <v>635</v>
      </c>
      <c r="B687" t="s">
        <v>2401</v>
      </c>
      <c r="D687" t="s">
        <v>1367</v>
      </c>
      <c r="E687" t="s">
        <v>681</v>
      </c>
      <c r="F687" t="s">
        <v>682</v>
      </c>
      <c r="G687">
        <v>3</v>
      </c>
      <c r="O687" t="s">
        <v>1367</v>
      </c>
    </row>
    <row r="688" spans="1:15">
      <c r="A688" t="s">
        <v>635</v>
      </c>
      <c r="B688" t="s">
        <v>2402</v>
      </c>
      <c r="D688" t="s">
        <v>1368</v>
      </c>
      <c r="E688" t="s">
        <v>681</v>
      </c>
      <c r="F688" t="s">
        <v>682</v>
      </c>
      <c r="G688">
        <v>3</v>
      </c>
      <c r="O688" t="s">
        <v>1368</v>
      </c>
    </row>
    <row r="689" spans="1:15">
      <c r="A689" t="s">
        <v>635</v>
      </c>
      <c r="B689" t="s">
        <v>2403</v>
      </c>
      <c r="D689" t="s">
        <v>1369</v>
      </c>
      <c r="E689" t="s">
        <v>681</v>
      </c>
      <c r="F689" t="s">
        <v>682</v>
      </c>
      <c r="G689">
        <v>3</v>
      </c>
      <c r="O689" t="s">
        <v>1369</v>
      </c>
    </row>
    <row r="690" spans="1:15">
      <c r="A690" t="s">
        <v>635</v>
      </c>
      <c r="B690" t="s">
        <v>2404</v>
      </c>
      <c r="D690" t="s">
        <v>1370</v>
      </c>
      <c r="E690" t="s">
        <v>681</v>
      </c>
      <c r="F690" t="s">
        <v>682</v>
      </c>
      <c r="G690">
        <v>3</v>
      </c>
      <c r="O690" t="s">
        <v>1370</v>
      </c>
    </row>
    <row r="691" spans="1:15">
      <c r="A691" t="s">
        <v>635</v>
      </c>
      <c r="B691" t="s">
        <v>2405</v>
      </c>
      <c r="D691" t="s">
        <v>1371</v>
      </c>
      <c r="E691" t="s">
        <v>681</v>
      </c>
      <c r="F691" t="s">
        <v>682</v>
      </c>
      <c r="G691">
        <v>3</v>
      </c>
      <c r="O691" t="s">
        <v>1371</v>
      </c>
    </row>
    <row r="692" spans="1:15">
      <c r="A692" t="s">
        <v>635</v>
      </c>
      <c r="B692" t="s">
        <v>2406</v>
      </c>
      <c r="D692" t="s">
        <v>1372</v>
      </c>
      <c r="E692" t="s">
        <v>681</v>
      </c>
      <c r="F692" t="s">
        <v>682</v>
      </c>
      <c r="G692">
        <v>3</v>
      </c>
      <c r="O692" t="s">
        <v>1372</v>
      </c>
    </row>
    <row r="693" spans="1:15">
      <c r="A693" t="s">
        <v>635</v>
      </c>
      <c r="B693" t="s">
        <v>2407</v>
      </c>
      <c r="D693" t="s">
        <v>1373</v>
      </c>
      <c r="E693" t="s">
        <v>681</v>
      </c>
      <c r="F693" t="s">
        <v>682</v>
      </c>
      <c r="G693">
        <v>3</v>
      </c>
      <c r="O693" t="s">
        <v>1373</v>
      </c>
    </row>
    <row r="694" spans="1:15">
      <c r="A694" t="s">
        <v>635</v>
      </c>
      <c r="B694" t="s">
        <v>2408</v>
      </c>
      <c r="D694" t="s">
        <v>1374</v>
      </c>
      <c r="E694" t="s">
        <v>681</v>
      </c>
      <c r="F694" t="s">
        <v>682</v>
      </c>
      <c r="G694">
        <v>3</v>
      </c>
      <c r="O694" t="s">
        <v>1374</v>
      </c>
    </row>
    <row r="695" spans="1:15">
      <c r="A695" t="s">
        <v>635</v>
      </c>
      <c r="B695" t="s">
        <v>2409</v>
      </c>
      <c r="D695" t="s">
        <v>1375</v>
      </c>
      <c r="E695" t="s">
        <v>681</v>
      </c>
      <c r="F695" t="s">
        <v>682</v>
      </c>
      <c r="G695">
        <v>3</v>
      </c>
      <c r="O695" t="s">
        <v>1375</v>
      </c>
    </row>
    <row r="696" spans="1:15">
      <c r="A696" t="s">
        <v>635</v>
      </c>
      <c r="B696" t="s">
        <v>2410</v>
      </c>
      <c r="D696" t="s">
        <v>1376</v>
      </c>
      <c r="E696" t="s">
        <v>681</v>
      </c>
      <c r="F696" t="s">
        <v>682</v>
      </c>
      <c r="G696">
        <v>3</v>
      </c>
      <c r="O696" t="s">
        <v>1376</v>
      </c>
    </row>
    <row r="697" spans="1:15">
      <c r="A697" t="s">
        <v>635</v>
      </c>
      <c r="B697" t="s">
        <v>2411</v>
      </c>
      <c r="D697" t="s">
        <v>1377</v>
      </c>
      <c r="E697" t="s">
        <v>681</v>
      </c>
      <c r="F697" t="s">
        <v>682</v>
      </c>
      <c r="G697">
        <v>3</v>
      </c>
      <c r="O697" t="s">
        <v>1377</v>
      </c>
    </row>
    <row r="698" spans="1:15">
      <c r="A698" t="s">
        <v>635</v>
      </c>
      <c r="B698" t="s">
        <v>2412</v>
      </c>
      <c r="D698" t="s">
        <v>1378</v>
      </c>
      <c r="E698" t="s">
        <v>681</v>
      </c>
      <c r="F698" t="s">
        <v>682</v>
      </c>
      <c r="G698">
        <v>3</v>
      </c>
      <c r="O698" t="s">
        <v>1378</v>
      </c>
    </row>
    <row r="699" spans="1:15">
      <c r="A699" t="s">
        <v>635</v>
      </c>
      <c r="B699" t="s">
        <v>2413</v>
      </c>
      <c r="D699" t="s">
        <v>1379</v>
      </c>
      <c r="E699" t="s">
        <v>681</v>
      </c>
      <c r="F699" t="s">
        <v>682</v>
      </c>
      <c r="G699">
        <v>3</v>
      </c>
      <c r="O699" t="s">
        <v>1379</v>
      </c>
    </row>
    <row r="700" spans="1:15">
      <c r="A700" t="s">
        <v>635</v>
      </c>
      <c r="B700" t="s">
        <v>2414</v>
      </c>
      <c r="D700" t="s">
        <v>1380</v>
      </c>
      <c r="E700" t="s">
        <v>681</v>
      </c>
      <c r="F700" t="s">
        <v>682</v>
      </c>
      <c r="G700">
        <v>3</v>
      </c>
      <c r="O700" t="s">
        <v>1380</v>
      </c>
    </row>
    <row r="701" spans="1:15">
      <c r="A701" t="s">
        <v>635</v>
      </c>
      <c r="B701" t="s">
        <v>2415</v>
      </c>
      <c r="D701" t="s">
        <v>1381</v>
      </c>
      <c r="E701" t="s">
        <v>681</v>
      </c>
      <c r="F701" t="s">
        <v>682</v>
      </c>
      <c r="G701">
        <v>3</v>
      </c>
      <c r="O701" t="s">
        <v>1381</v>
      </c>
    </row>
    <row r="702" spans="1:15">
      <c r="A702" t="s">
        <v>635</v>
      </c>
      <c r="B702" t="s">
        <v>2416</v>
      </c>
      <c r="D702" t="s">
        <v>1382</v>
      </c>
      <c r="E702" t="s">
        <v>681</v>
      </c>
      <c r="F702" t="s">
        <v>682</v>
      </c>
      <c r="G702">
        <v>3</v>
      </c>
      <c r="O702" t="s">
        <v>1382</v>
      </c>
    </row>
    <row r="703" spans="1:15">
      <c r="A703" t="s">
        <v>635</v>
      </c>
      <c r="B703" t="s">
        <v>2417</v>
      </c>
      <c r="D703" t="s">
        <v>1383</v>
      </c>
      <c r="E703" t="s">
        <v>681</v>
      </c>
      <c r="F703" t="s">
        <v>682</v>
      </c>
      <c r="G703">
        <v>3</v>
      </c>
      <c r="O703" t="s">
        <v>1383</v>
      </c>
    </row>
    <row r="704" spans="1:15">
      <c r="A704" t="s">
        <v>635</v>
      </c>
      <c r="B704" t="s">
        <v>2418</v>
      </c>
      <c r="D704" t="s">
        <v>1384</v>
      </c>
      <c r="E704" t="s">
        <v>681</v>
      </c>
      <c r="F704" t="s">
        <v>682</v>
      </c>
      <c r="G704">
        <v>3</v>
      </c>
      <c r="O704" t="s">
        <v>1384</v>
      </c>
    </row>
    <row r="705" spans="1:15">
      <c r="A705" t="s">
        <v>635</v>
      </c>
      <c r="B705" t="s">
        <v>2419</v>
      </c>
      <c r="D705" t="s">
        <v>1385</v>
      </c>
      <c r="E705" t="s">
        <v>681</v>
      </c>
      <c r="F705" t="s">
        <v>682</v>
      </c>
      <c r="G705">
        <v>3</v>
      </c>
      <c r="O705" t="s">
        <v>1385</v>
      </c>
    </row>
    <row r="706" spans="1:15">
      <c r="A706" t="s">
        <v>635</v>
      </c>
      <c r="B706" t="s">
        <v>2420</v>
      </c>
      <c r="D706" t="s">
        <v>1386</v>
      </c>
      <c r="E706" t="s">
        <v>681</v>
      </c>
      <c r="F706" t="s">
        <v>682</v>
      </c>
      <c r="G706">
        <v>3</v>
      </c>
      <c r="O706" t="s">
        <v>1386</v>
      </c>
    </row>
    <row r="707" spans="1:15">
      <c r="A707" t="s">
        <v>635</v>
      </c>
      <c r="B707" t="s">
        <v>2421</v>
      </c>
      <c r="D707" t="s">
        <v>1387</v>
      </c>
      <c r="E707" t="s">
        <v>681</v>
      </c>
      <c r="F707" t="s">
        <v>682</v>
      </c>
      <c r="G707">
        <v>3</v>
      </c>
      <c r="O707" t="s">
        <v>1387</v>
      </c>
    </row>
    <row r="708" spans="1:15">
      <c r="A708" t="s">
        <v>635</v>
      </c>
      <c r="B708" t="s">
        <v>2422</v>
      </c>
      <c r="D708" t="s">
        <v>1388</v>
      </c>
      <c r="E708" t="s">
        <v>681</v>
      </c>
      <c r="F708" t="s">
        <v>682</v>
      </c>
      <c r="G708">
        <v>3</v>
      </c>
      <c r="O708" t="s">
        <v>1388</v>
      </c>
    </row>
    <row r="709" spans="1:15">
      <c r="A709" t="s">
        <v>635</v>
      </c>
      <c r="B709" t="s">
        <v>2423</v>
      </c>
      <c r="D709" t="s">
        <v>1389</v>
      </c>
      <c r="E709" t="s">
        <v>681</v>
      </c>
      <c r="F709" t="s">
        <v>682</v>
      </c>
      <c r="G709">
        <v>3</v>
      </c>
      <c r="O709" t="s">
        <v>1389</v>
      </c>
    </row>
    <row r="710" spans="1:15">
      <c r="A710" t="s">
        <v>635</v>
      </c>
      <c r="B710" t="s">
        <v>2424</v>
      </c>
      <c r="D710" t="s">
        <v>1390</v>
      </c>
      <c r="E710" t="s">
        <v>681</v>
      </c>
      <c r="F710" t="s">
        <v>682</v>
      </c>
      <c r="G710">
        <v>3</v>
      </c>
      <c r="O710" t="s">
        <v>1390</v>
      </c>
    </row>
    <row r="711" spans="1:15">
      <c r="A711" t="s">
        <v>635</v>
      </c>
      <c r="B711" t="s">
        <v>2425</v>
      </c>
      <c r="D711" t="s">
        <v>1391</v>
      </c>
      <c r="E711" t="s">
        <v>681</v>
      </c>
      <c r="F711" t="s">
        <v>682</v>
      </c>
      <c r="G711">
        <v>3</v>
      </c>
      <c r="O711" t="s">
        <v>1391</v>
      </c>
    </row>
    <row r="712" spans="1:15">
      <c r="A712" t="s">
        <v>635</v>
      </c>
      <c r="B712" t="s">
        <v>2426</v>
      </c>
      <c r="D712" t="s">
        <v>1392</v>
      </c>
      <c r="E712" t="s">
        <v>681</v>
      </c>
      <c r="F712" t="s">
        <v>682</v>
      </c>
      <c r="G712">
        <v>3</v>
      </c>
      <c r="O712" t="s">
        <v>1392</v>
      </c>
    </row>
    <row r="713" spans="1:15">
      <c r="A713" t="s">
        <v>635</v>
      </c>
      <c r="B713" t="s">
        <v>2427</v>
      </c>
      <c r="D713" t="s">
        <v>1393</v>
      </c>
      <c r="E713" t="s">
        <v>681</v>
      </c>
      <c r="F713" t="s">
        <v>682</v>
      </c>
      <c r="G713">
        <v>3</v>
      </c>
      <c r="O713" t="s">
        <v>1393</v>
      </c>
    </row>
    <row r="714" spans="1:15">
      <c r="A714" t="s">
        <v>635</v>
      </c>
      <c r="B714" t="s">
        <v>2428</v>
      </c>
      <c r="D714" t="s">
        <v>1394</v>
      </c>
      <c r="E714" t="s">
        <v>681</v>
      </c>
      <c r="F714" t="s">
        <v>682</v>
      </c>
      <c r="G714">
        <v>3</v>
      </c>
      <c r="O714" t="s">
        <v>1394</v>
      </c>
    </row>
    <row r="715" spans="1:15">
      <c r="A715" t="s">
        <v>635</v>
      </c>
      <c r="B715" t="s">
        <v>2429</v>
      </c>
      <c r="D715" t="s">
        <v>1395</v>
      </c>
      <c r="E715" t="s">
        <v>681</v>
      </c>
      <c r="F715" t="s">
        <v>682</v>
      </c>
      <c r="G715">
        <v>3</v>
      </c>
      <c r="O715" t="s">
        <v>1395</v>
      </c>
    </row>
    <row r="716" spans="1:15">
      <c r="A716" t="s">
        <v>635</v>
      </c>
      <c r="B716" t="s">
        <v>2430</v>
      </c>
      <c r="D716" t="s">
        <v>1396</v>
      </c>
      <c r="E716" t="s">
        <v>681</v>
      </c>
      <c r="F716" t="s">
        <v>682</v>
      </c>
      <c r="G716">
        <v>3</v>
      </c>
      <c r="O716" t="s">
        <v>1396</v>
      </c>
    </row>
    <row r="717" spans="1:15">
      <c r="A717" t="s">
        <v>635</v>
      </c>
      <c r="B717" t="s">
        <v>2431</v>
      </c>
      <c r="D717" t="s">
        <v>1397</v>
      </c>
      <c r="E717" t="s">
        <v>681</v>
      </c>
      <c r="F717" t="s">
        <v>682</v>
      </c>
      <c r="G717">
        <v>3</v>
      </c>
      <c r="O717" t="s">
        <v>1397</v>
      </c>
    </row>
    <row r="718" spans="1:15">
      <c r="A718" t="s">
        <v>635</v>
      </c>
      <c r="B718" t="s">
        <v>2432</v>
      </c>
      <c r="D718" t="s">
        <v>1398</v>
      </c>
      <c r="E718" t="s">
        <v>681</v>
      </c>
      <c r="F718" t="s">
        <v>682</v>
      </c>
      <c r="G718">
        <v>3</v>
      </c>
      <c r="O718" t="s">
        <v>1398</v>
      </c>
    </row>
    <row r="719" spans="1:15">
      <c r="A719" t="s">
        <v>635</v>
      </c>
      <c r="B719" t="s">
        <v>2433</v>
      </c>
      <c r="D719" t="s">
        <v>1399</v>
      </c>
      <c r="E719" t="s">
        <v>681</v>
      </c>
      <c r="F719" t="s">
        <v>682</v>
      </c>
      <c r="G719">
        <v>3</v>
      </c>
      <c r="O719" t="s">
        <v>1399</v>
      </c>
    </row>
    <row r="720" spans="1:15">
      <c r="A720" t="s">
        <v>635</v>
      </c>
      <c r="B720" t="s">
        <v>2434</v>
      </c>
      <c r="D720" t="s">
        <v>1400</v>
      </c>
      <c r="E720" t="s">
        <v>681</v>
      </c>
      <c r="F720" t="s">
        <v>682</v>
      </c>
      <c r="G720">
        <v>3</v>
      </c>
      <c r="O720" t="s">
        <v>1400</v>
      </c>
    </row>
    <row r="721" spans="1:15">
      <c r="A721" t="s">
        <v>635</v>
      </c>
      <c r="B721" t="s">
        <v>2435</v>
      </c>
      <c r="D721" t="s">
        <v>1401</v>
      </c>
      <c r="E721" t="s">
        <v>681</v>
      </c>
      <c r="F721" t="s">
        <v>682</v>
      </c>
      <c r="G721">
        <v>3</v>
      </c>
      <c r="O721" t="s">
        <v>1401</v>
      </c>
    </row>
    <row r="722" spans="1:15">
      <c r="A722" t="s">
        <v>635</v>
      </c>
      <c r="B722" t="s">
        <v>2436</v>
      </c>
      <c r="D722" t="s">
        <v>1402</v>
      </c>
      <c r="E722" t="s">
        <v>681</v>
      </c>
      <c r="F722" t="s">
        <v>682</v>
      </c>
      <c r="G722">
        <v>3</v>
      </c>
      <c r="O722" t="s">
        <v>1402</v>
      </c>
    </row>
    <row r="723" spans="1:15">
      <c r="A723" t="s">
        <v>635</v>
      </c>
      <c r="B723" t="s">
        <v>2437</v>
      </c>
      <c r="D723" t="s">
        <v>1403</v>
      </c>
      <c r="E723" t="s">
        <v>681</v>
      </c>
      <c r="F723" t="s">
        <v>682</v>
      </c>
      <c r="G723">
        <v>3</v>
      </c>
      <c r="O723" t="s">
        <v>1403</v>
      </c>
    </row>
    <row r="724" spans="1:15">
      <c r="A724" t="s">
        <v>635</v>
      </c>
      <c r="B724" t="s">
        <v>2438</v>
      </c>
      <c r="D724" t="s">
        <v>1404</v>
      </c>
      <c r="E724" t="s">
        <v>681</v>
      </c>
      <c r="F724" t="s">
        <v>682</v>
      </c>
      <c r="G724">
        <v>3</v>
      </c>
      <c r="O724" t="s">
        <v>1404</v>
      </c>
    </row>
    <row r="725" spans="1:15">
      <c r="A725" t="s">
        <v>635</v>
      </c>
      <c r="B725" t="s">
        <v>2439</v>
      </c>
      <c r="D725" t="s">
        <v>1405</v>
      </c>
      <c r="E725" t="s">
        <v>681</v>
      </c>
      <c r="F725" t="s">
        <v>682</v>
      </c>
      <c r="G725">
        <v>3</v>
      </c>
      <c r="O725" t="s">
        <v>1405</v>
      </c>
    </row>
    <row r="726" spans="1:15">
      <c r="A726" t="s">
        <v>635</v>
      </c>
      <c r="B726" t="s">
        <v>2440</v>
      </c>
      <c r="D726" t="s">
        <v>1406</v>
      </c>
      <c r="E726" t="s">
        <v>681</v>
      </c>
      <c r="F726" t="s">
        <v>682</v>
      </c>
      <c r="G726">
        <v>3</v>
      </c>
      <c r="O726" t="s">
        <v>1406</v>
      </c>
    </row>
    <row r="727" spans="1:15">
      <c r="A727" t="s">
        <v>635</v>
      </c>
      <c r="B727" t="s">
        <v>2441</v>
      </c>
      <c r="D727" t="s">
        <v>1407</v>
      </c>
      <c r="E727" t="s">
        <v>681</v>
      </c>
      <c r="F727" t="s">
        <v>682</v>
      </c>
      <c r="G727">
        <v>3</v>
      </c>
      <c r="O727" t="s">
        <v>1407</v>
      </c>
    </row>
    <row r="728" spans="1:15">
      <c r="A728" t="s">
        <v>635</v>
      </c>
      <c r="B728" t="s">
        <v>2442</v>
      </c>
      <c r="D728" t="s">
        <v>1408</v>
      </c>
      <c r="E728" t="s">
        <v>681</v>
      </c>
      <c r="F728" t="s">
        <v>682</v>
      </c>
      <c r="G728">
        <v>3</v>
      </c>
      <c r="O728" t="s">
        <v>1408</v>
      </c>
    </row>
    <row r="729" spans="1:15">
      <c r="A729" t="s">
        <v>635</v>
      </c>
      <c r="B729" t="s">
        <v>2443</v>
      </c>
      <c r="D729" t="s">
        <v>1409</v>
      </c>
      <c r="E729" t="s">
        <v>681</v>
      </c>
      <c r="F729" t="s">
        <v>682</v>
      </c>
      <c r="G729">
        <v>3</v>
      </c>
      <c r="O729" t="s">
        <v>1409</v>
      </c>
    </row>
    <row r="730" spans="1:15">
      <c r="A730" t="s">
        <v>635</v>
      </c>
      <c r="B730" t="s">
        <v>2444</v>
      </c>
      <c r="D730" t="s">
        <v>1410</v>
      </c>
      <c r="E730" t="s">
        <v>681</v>
      </c>
      <c r="F730" t="s">
        <v>682</v>
      </c>
      <c r="G730">
        <v>3</v>
      </c>
      <c r="O730" t="s">
        <v>1410</v>
      </c>
    </row>
    <row r="731" spans="1:15">
      <c r="A731" t="s">
        <v>635</v>
      </c>
      <c r="B731" t="s">
        <v>2445</v>
      </c>
      <c r="D731" t="s">
        <v>1411</v>
      </c>
      <c r="E731" t="s">
        <v>681</v>
      </c>
      <c r="F731" t="s">
        <v>682</v>
      </c>
      <c r="G731">
        <v>3</v>
      </c>
      <c r="O731" t="s">
        <v>1411</v>
      </c>
    </row>
    <row r="732" spans="1:15">
      <c r="A732" t="s">
        <v>635</v>
      </c>
      <c r="B732" t="s">
        <v>2446</v>
      </c>
      <c r="D732" t="s">
        <v>1412</v>
      </c>
      <c r="E732" t="s">
        <v>681</v>
      </c>
      <c r="F732" t="s">
        <v>682</v>
      </c>
      <c r="G732">
        <v>3</v>
      </c>
      <c r="O732" t="s">
        <v>1412</v>
      </c>
    </row>
    <row r="733" spans="1:15">
      <c r="A733" t="s">
        <v>635</v>
      </c>
      <c r="B733" t="s">
        <v>2447</v>
      </c>
      <c r="D733" t="s">
        <v>1413</v>
      </c>
      <c r="E733" t="s">
        <v>681</v>
      </c>
      <c r="F733" t="s">
        <v>682</v>
      </c>
      <c r="G733">
        <v>3</v>
      </c>
      <c r="O733" t="s">
        <v>1413</v>
      </c>
    </row>
    <row r="734" spans="1:15">
      <c r="A734" t="s">
        <v>635</v>
      </c>
      <c r="B734" t="s">
        <v>2448</v>
      </c>
      <c r="D734" t="s">
        <v>1414</v>
      </c>
      <c r="E734" t="s">
        <v>681</v>
      </c>
      <c r="F734" t="s">
        <v>682</v>
      </c>
      <c r="G734">
        <v>3</v>
      </c>
      <c r="O734" t="s">
        <v>1414</v>
      </c>
    </row>
    <row r="735" spans="1:15">
      <c r="A735" t="s">
        <v>635</v>
      </c>
      <c r="B735" t="s">
        <v>2449</v>
      </c>
      <c r="D735" t="s">
        <v>1415</v>
      </c>
      <c r="E735" t="s">
        <v>681</v>
      </c>
      <c r="F735" t="s">
        <v>682</v>
      </c>
      <c r="G735">
        <v>3</v>
      </c>
      <c r="O735" t="s">
        <v>1415</v>
      </c>
    </row>
    <row r="736" spans="1:15">
      <c r="A736" t="s">
        <v>635</v>
      </c>
      <c r="B736" t="s">
        <v>2450</v>
      </c>
      <c r="D736" t="s">
        <v>1416</v>
      </c>
      <c r="E736" t="s">
        <v>681</v>
      </c>
      <c r="F736" t="s">
        <v>682</v>
      </c>
      <c r="G736">
        <v>3</v>
      </c>
      <c r="O736" t="s">
        <v>1416</v>
      </c>
    </row>
    <row r="737" spans="1:15">
      <c r="A737" t="s">
        <v>635</v>
      </c>
      <c r="B737" t="s">
        <v>2451</v>
      </c>
      <c r="D737" t="s">
        <v>1417</v>
      </c>
      <c r="E737" t="s">
        <v>681</v>
      </c>
      <c r="F737" t="s">
        <v>682</v>
      </c>
      <c r="G737">
        <v>3</v>
      </c>
      <c r="O737" t="s">
        <v>1417</v>
      </c>
    </row>
    <row r="738" spans="1:15">
      <c r="A738" t="s">
        <v>635</v>
      </c>
      <c r="B738" t="s">
        <v>2452</v>
      </c>
      <c r="D738" t="s">
        <v>1418</v>
      </c>
      <c r="E738" t="s">
        <v>681</v>
      </c>
      <c r="F738" t="s">
        <v>682</v>
      </c>
      <c r="G738">
        <v>3</v>
      </c>
      <c r="O738" t="s">
        <v>1418</v>
      </c>
    </row>
    <row r="739" spans="1:15">
      <c r="A739" t="s">
        <v>635</v>
      </c>
      <c r="B739" t="s">
        <v>2453</v>
      </c>
      <c r="D739" t="s">
        <v>1419</v>
      </c>
      <c r="E739" t="s">
        <v>681</v>
      </c>
      <c r="F739" t="s">
        <v>682</v>
      </c>
      <c r="G739">
        <v>3</v>
      </c>
      <c r="O739" t="s">
        <v>1419</v>
      </c>
    </row>
    <row r="740" spans="1:15">
      <c r="A740" t="s">
        <v>635</v>
      </c>
      <c r="B740" t="s">
        <v>2454</v>
      </c>
      <c r="D740" t="s">
        <v>1420</v>
      </c>
      <c r="E740" t="s">
        <v>681</v>
      </c>
      <c r="F740" t="s">
        <v>682</v>
      </c>
      <c r="G740">
        <v>3</v>
      </c>
      <c r="O740" t="s">
        <v>1420</v>
      </c>
    </row>
    <row r="741" spans="1:15">
      <c r="A741" t="s">
        <v>635</v>
      </c>
      <c r="B741" t="s">
        <v>2455</v>
      </c>
      <c r="D741" t="s">
        <v>1421</v>
      </c>
      <c r="E741" t="s">
        <v>681</v>
      </c>
      <c r="F741" t="s">
        <v>682</v>
      </c>
      <c r="G741">
        <v>3</v>
      </c>
      <c r="O741" t="s">
        <v>1421</v>
      </c>
    </row>
    <row r="742" spans="1:15">
      <c r="A742" t="s">
        <v>635</v>
      </c>
      <c r="B742" t="s">
        <v>2456</v>
      </c>
      <c r="D742" t="s">
        <v>1422</v>
      </c>
      <c r="E742" t="s">
        <v>681</v>
      </c>
      <c r="F742" t="s">
        <v>682</v>
      </c>
      <c r="G742">
        <v>3</v>
      </c>
      <c r="O742" t="s">
        <v>1422</v>
      </c>
    </row>
    <row r="743" spans="1:15">
      <c r="A743" t="s">
        <v>635</v>
      </c>
      <c r="B743" t="s">
        <v>2457</v>
      </c>
      <c r="D743" t="s">
        <v>1423</v>
      </c>
      <c r="E743" t="s">
        <v>681</v>
      </c>
      <c r="F743" t="s">
        <v>682</v>
      </c>
      <c r="G743">
        <v>3</v>
      </c>
      <c r="O743" t="s">
        <v>1423</v>
      </c>
    </row>
    <row r="744" spans="1:15">
      <c r="A744" t="s">
        <v>635</v>
      </c>
      <c r="B744" t="s">
        <v>2458</v>
      </c>
      <c r="D744" t="s">
        <v>1424</v>
      </c>
      <c r="E744" t="s">
        <v>681</v>
      </c>
      <c r="F744" t="s">
        <v>682</v>
      </c>
      <c r="G744">
        <v>3</v>
      </c>
      <c r="O744" t="s">
        <v>1424</v>
      </c>
    </row>
    <row r="745" spans="1:15">
      <c r="A745" t="s">
        <v>635</v>
      </c>
      <c r="B745" t="s">
        <v>2459</v>
      </c>
      <c r="D745" t="s">
        <v>1425</v>
      </c>
      <c r="E745" t="s">
        <v>681</v>
      </c>
      <c r="F745" t="s">
        <v>682</v>
      </c>
      <c r="G745">
        <v>3</v>
      </c>
      <c r="O745" t="s">
        <v>1425</v>
      </c>
    </row>
    <row r="746" spans="1:15">
      <c r="A746" t="s">
        <v>635</v>
      </c>
      <c r="B746" t="s">
        <v>2460</v>
      </c>
      <c r="D746" t="s">
        <v>1426</v>
      </c>
      <c r="E746" t="s">
        <v>681</v>
      </c>
      <c r="F746" t="s">
        <v>682</v>
      </c>
      <c r="G746">
        <v>3</v>
      </c>
      <c r="O746" t="s">
        <v>1426</v>
      </c>
    </row>
    <row r="747" spans="1:15">
      <c r="A747" t="s">
        <v>635</v>
      </c>
      <c r="B747" t="s">
        <v>2461</v>
      </c>
      <c r="D747" t="s">
        <v>1427</v>
      </c>
      <c r="E747" t="s">
        <v>681</v>
      </c>
      <c r="F747" t="s">
        <v>682</v>
      </c>
      <c r="G747">
        <v>3</v>
      </c>
      <c r="O747" t="s">
        <v>1427</v>
      </c>
    </row>
    <row r="748" spans="1:15">
      <c r="A748" t="s">
        <v>635</v>
      </c>
      <c r="B748" t="s">
        <v>2462</v>
      </c>
      <c r="D748" t="s">
        <v>1428</v>
      </c>
      <c r="E748" t="s">
        <v>681</v>
      </c>
      <c r="F748" t="s">
        <v>682</v>
      </c>
      <c r="G748">
        <v>3</v>
      </c>
      <c r="O748" t="s">
        <v>1428</v>
      </c>
    </row>
    <row r="749" spans="1:15">
      <c r="A749" t="s">
        <v>635</v>
      </c>
      <c r="B749" t="s">
        <v>2463</v>
      </c>
      <c r="D749" t="s">
        <v>1429</v>
      </c>
      <c r="E749" t="s">
        <v>681</v>
      </c>
      <c r="F749" t="s">
        <v>682</v>
      </c>
      <c r="G749">
        <v>3</v>
      </c>
      <c r="O749" t="s">
        <v>1429</v>
      </c>
    </row>
    <row r="750" spans="1:15">
      <c r="A750" t="s">
        <v>635</v>
      </c>
      <c r="B750" t="s">
        <v>2464</v>
      </c>
      <c r="D750" t="s">
        <v>1430</v>
      </c>
      <c r="E750" t="s">
        <v>681</v>
      </c>
      <c r="F750" t="s">
        <v>682</v>
      </c>
      <c r="G750">
        <v>3</v>
      </c>
      <c r="O750" t="s">
        <v>1430</v>
      </c>
    </row>
    <row r="751" spans="1:15">
      <c r="A751" t="s">
        <v>635</v>
      </c>
      <c r="B751" t="s">
        <v>2465</v>
      </c>
      <c r="D751" t="s">
        <v>1431</v>
      </c>
      <c r="E751" t="s">
        <v>681</v>
      </c>
      <c r="F751" t="s">
        <v>682</v>
      </c>
      <c r="G751">
        <v>3</v>
      </c>
      <c r="O751" t="s">
        <v>1431</v>
      </c>
    </row>
    <row r="752" spans="1:15">
      <c r="A752" t="s">
        <v>635</v>
      </c>
      <c r="B752" t="s">
        <v>2466</v>
      </c>
      <c r="D752" t="s">
        <v>1432</v>
      </c>
      <c r="E752" t="s">
        <v>681</v>
      </c>
      <c r="F752" t="s">
        <v>682</v>
      </c>
      <c r="G752">
        <v>3</v>
      </c>
      <c r="O752" t="s">
        <v>1432</v>
      </c>
    </row>
    <row r="753" spans="1:15">
      <c r="A753" t="s">
        <v>635</v>
      </c>
      <c r="B753" t="s">
        <v>2467</v>
      </c>
      <c r="D753" t="s">
        <v>1433</v>
      </c>
      <c r="E753" t="s">
        <v>681</v>
      </c>
      <c r="F753" t="s">
        <v>682</v>
      </c>
      <c r="G753">
        <v>3</v>
      </c>
      <c r="O753" t="s">
        <v>1433</v>
      </c>
    </row>
    <row r="754" spans="1:15">
      <c r="A754" t="s">
        <v>635</v>
      </c>
      <c r="B754" t="s">
        <v>2468</v>
      </c>
      <c r="D754" t="s">
        <v>1434</v>
      </c>
      <c r="E754" t="s">
        <v>681</v>
      </c>
      <c r="F754" t="s">
        <v>682</v>
      </c>
      <c r="G754">
        <v>3</v>
      </c>
      <c r="O754" t="s">
        <v>1434</v>
      </c>
    </row>
    <row r="755" spans="1:15">
      <c r="A755" t="s">
        <v>635</v>
      </c>
      <c r="B755" t="s">
        <v>2469</v>
      </c>
      <c r="D755" t="s">
        <v>1435</v>
      </c>
      <c r="E755" t="s">
        <v>681</v>
      </c>
      <c r="F755" t="s">
        <v>682</v>
      </c>
      <c r="G755">
        <v>3</v>
      </c>
      <c r="O755" t="s">
        <v>1435</v>
      </c>
    </row>
    <row r="756" spans="1:15">
      <c r="A756" t="s">
        <v>635</v>
      </c>
      <c r="B756" t="s">
        <v>2470</v>
      </c>
      <c r="D756" t="s">
        <v>1436</v>
      </c>
      <c r="E756" t="s">
        <v>681</v>
      </c>
      <c r="F756" t="s">
        <v>682</v>
      </c>
      <c r="G756">
        <v>3</v>
      </c>
      <c r="O756" t="s">
        <v>1436</v>
      </c>
    </row>
    <row r="757" spans="1:15">
      <c r="A757" t="s">
        <v>635</v>
      </c>
      <c r="B757" t="s">
        <v>2471</v>
      </c>
      <c r="D757" t="s">
        <v>1437</v>
      </c>
      <c r="E757" t="s">
        <v>681</v>
      </c>
      <c r="F757" t="s">
        <v>682</v>
      </c>
      <c r="G757">
        <v>3</v>
      </c>
      <c r="O757" t="s">
        <v>1437</v>
      </c>
    </row>
    <row r="758" spans="1:15">
      <c r="A758" t="s">
        <v>635</v>
      </c>
      <c r="B758" t="s">
        <v>2472</v>
      </c>
      <c r="D758" t="s">
        <v>1438</v>
      </c>
      <c r="E758" t="s">
        <v>681</v>
      </c>
      <c r="F758" t="s">
        <v>682</v>
      </c>
      <c r="G758">
        <v>3</v>
      </c>
      <c r="O758" t="s">
        <v>1438</v>
      </c>
    </row>
    <row r="759" spans="1:15">
      <c r="A759" t="s">
        <v>635</v>
      </c>
      <c r="B759" t="s">
        <v>2473</v>
      </c>
      <c r="D759" t="s">
        <v>1439</v>
      </c>
      <c r="E759" t="s">
        <v>681</v>
      </c>
      <c r="F759" t="s">
        <v>682</v>
      </c>
      <c r="G759">
        <v>3</v>
      </c>
      <c r="O759" t="s">
        <v>1439</v>
      </c>
    </row>
    <row r="760" spans="1:15">
      <c r="A760" t="s">
        <v>635</v>
      </c>
      <c r="B760" t="s">
        <v>2474</v>
      </c>
      <c r="D760" t="s">
        <v>1440</v>
      </c>
      <c r="E760" t="s">
        <v>681</v>
      </c>
      <c r="F760" t="s">
        <v>682</v>
      </c>
      <c r="G760">
        <v>3</v>
      </c>
      <c r="O760" t="s">
        <v>1440</v>
      </c>
    </row>
    <row r="761" spans="1:15">
      <c r="A761" t="s">
        <v>635</v>
      </c>
      <c r="B761" t="s">
        <v>2475</v>
      </c>
      <c r="D761" t="s">
        <v>1441</v>
      </c>
      <c r="E761" t="s">
        <v>681</v>
      </c>
      <c r="F761" t="s">
        <v>682</v>
      </c>
      <c r="G761">
        <v>3</v>
      </c>
      <c r="O761" t="s">
        <v>1441</v>
      </c>
    </row>
    <row r="762" spans="1:15">
      <c r="A762" t="s">
        <v>635</v>
      </c>
      <c r="B762" t="s">
        <v>2476</v>
      </c>
      <c r="D762" t="s">
        <v>1442</v>
      </c>
      <c r="E762" t="s">
        <v>681</v>
      </c>
      <c r="F762" t="s">
        <v>682</v>
      </c>
      <c r="G762">
        <v>3</v>
      </c>
      <c r="O762" t="s">
        <v>1442</v>
      </c>
    </row>
    <row r="763" spans="1:15">
      <c r="A763" t="s">
        <v>635</v>
      </c>
      <c r="B763" t="s">
        <v>2477</v>
      </c>
      <c r="D763" t="s">
        <v>1443</v>
      </c>
      <c r="E763" t="s">
        <v>681</v>
      </c>
      <c r="F763" t="s">
        <v>682</v>
      </c>
      <c r="G763">
        <v>3</v>
      </c>
      <c r="O763" t="s">
        <v>1443</v>
      </c>
    </row>
    <row r="764" spans="1:15">
      <c r="A764" t="s">
        <v>635</v>
      </c>
      <c r="B764" t="s">
        <v>2478</v>
      </c>
      <c r="D764" t="s">
        <v>1444</v>
      </c>
      <c r="E764" t="s">
        <v>681</v>
      </c>
      <c r="F764" t="s">
        <v>682</v>
      </c>
      <c r="G764">
        <v>3</v>
      </c>
      <c r="O764" t="s">
        <v>1444</v>
      </c>
    </row>
    <row r="765" spans="1:15">
      <c r="A765" t="s">
        <v>635</v>
      </c>
      <c r="B765" t="s">
        <v>2479</v>
      </c>
      <c r="D765" t="s">
        <v>1445</v>
      </c>
      <c r="E765" t="s">
        <v>681</v>
      </c>
      <c r="F765" t="s">
        <v>682</v>
      </c>
      <c r="G765">
        <v>3</v>
      </c>
      <c r="O765" t="s">
        <v>1445</v>
      </c>
    </row>
    <row r="766" spans="1:15">
      <c r="A766" t="s">
        <v>635</v>
      </c>
      <c r="B766" t="s">
        <v>2480</v>
      </c>
      <c r="D766" t="s">
        <v>1446</v>
      </c>
      <c r="E766" t="s">
        <v>681</v>
      </c>
      <c r="F766" t="s">
        <v>682</v>
      </c>
      <c r="G766">
        <v>3</v>
      </c>
      <c r="O766" t="s">
        <v>1446</v>
      </c>
    </row>
    <row r="767" spans="1:15">
      <c r="A767" t="s">
        <v>635</v>
      </c>
      <c r="B767" t="s">
        <v>2481</v>
      </c>
      <c r="D767" t="s">
        <v>1447</v>
      </c>
      <c r="E767" t="s">
        <v>681</v>
      </c>
      <c r="F767" t="s">
        <v>682</v>
      </c>
      <c r="G767">
        <v>3</v>
      </c>
      <c r="O767" t="s">
        <v>1447</v>
      </c>
    </row>
    <row r="768" spans="1:15">
      <c r="A768" t="s">
        <v>635</v>
      </c>
      <c r="B768" t="s">
        <v>2482</v>
      </c>
      <c r="D768" t="s">
        <v>1448</v>
      </c>
      <c r="E768" t="s">
        <v>681</v>
      </c>
      <c r="F768" t="s">
        <v>682</v>
      </c>
      <c r="G768">
        <v>3</v>
      </c>
      <c r="O768" t="s">
        <v>1448</v>
      </c>
    </row>
    <row r="769" spans="1:15">
      <c r="A769" t="s">
        <v>635</v>
      </c>
      <c r="B769" t="s">
        <v>2483</v>
      </c>
      <c r="D769" t="s">
        <v>1449</v>
      </c>
      <c r="E769" t="s">
        <v>681</v>
      </c>
      <c r="F769" t="s">
        <v>682</v>
      </c>
      <c r="G769">
        <v>3</v>
      </c>
      <c r="O769" t="s">
        <v>1449</v>
      </c>
    </row>
    <row r="770" spans="1:15">
      <c r="A770" t="s">
        <v>635</v>
      </c>
      <c r="B770" t="s">
        <v>2484</v>
      </c>
      <c r="D770" t="s">
        <v>1450</v>
      </c>
      <c r="E770" t="s">
        <v>681</v>
      </c>
      <c r="F770" t="s">
        <v>682</v>
      </c>
      <c r="G770">
        <v>3</v>
      </c>
      <c r="O770" t="s">
        <v>1450</v>
      </c>
    </row>
    <row r="771" spans="1:15">
      <c r="A771" t="s">
        <v>635</v>
      </c>
      <c r="B771" t="s">
        <v>2485</v>
      </c>
      <c r="D771" t="s">
        <v>1451</v>
      </c>
      <c r="E771" t="s">
        <v>681</v>
      </c>
      <c r="F771" t="s">
        <v>682</v>
      </c>
      <c r="G771">
        <v>3</v>
      </c>
      <c r="O771" t="s">
        <v>1451</v>
      </c>
    </row>
    <row r="772" spans="1:15">
      <c r="A772" t="s">
        <v>635</v>
      </c>
      <c r="B772" t="s">
        <v>2486</v>
      </c>
      <c r="D772" t="s">
        <v>1452</v>
      </c>
      <c r="E772" t="s">
        <v>681</v>
      </c>
      <c r="F772" t="s">
        <v>682</v>
      </c>
      <c r="G772">
        <v>3</v>
      </c>
      <c r="O772" t="s">
        <v>1452</v>
      </c>
    </row>
    <row r="773" spans="1:15">
      <c r="A773" t="s">
        <v>635</v>
      </c>
      <c r="B773" t="s">
        <v>2487</v>
      </c>
      <c r="D773" t="s">
        <v>1453</v>
      </c>
      <c r="E773" t="s">
        <v>681</v>
      </c>
      <c r="F773" t="s">
        <v>682</v>
      </c>
      <c r="G773">
        <v>3</v>
      </c>
      <c r="O773" t="s">
        <v>1453</v>
      </c>
    </row>
    <row r="774" spans="1:15">
      <c r="A774" t="s">
        <v>635</v>
      </c>
      <c r="B774" t="s">
        <v>2488</v>
      </c>
      <c r="D774" t="s">
        <v>1454</v>
      </c>
      <c r="E774" t="s">
        <v>681</v>
      </c>
      <c r="F774" t="s">
        <v>682</v>
      </c>
      <c r="G774">
        <v>3</v>
      </c>
      <c r="O774" t="s">
        <v>1454</v>
      </c>
    </row>
    <row r="775" spans="1:15">
      <c r="A775" t="s">
        <v>635</v>
      </c>
      <c r="B775" t="s">
        <v>2489</v>
      </c>
      <c r="D775" t="s">
        <v>1455</v>
      </c>
      <c r="E775" t="s">
        <v>681</v>
      </c>
      <c r="F775" t="s">
        <v>682</v>
      </c>
      <c r="G775">
        <v>3</v>
      </c>
      <c r="O775" t="s">
        <v>1455</v>
      </c>
    </row>
    <row r="776" spans="1:15">
      <c r="A776" t="s">
        <v>635</v>
      </c>
      <c r="B776" t="s">
        <v>2490</v>
      </c>
      <c r="D776" t="s">
        <v>1456</v>
      </c>
      <c r="E776" t="s">
        <v>681</v>
      </c>
      <c r="F776" t="s">
        <v>682</v>
      </c>
      <c r="G776">
        <v>3</v>
      </c>
      <c r="O776" t="s">
        <v>1456</v>
      </c>
    </row>
    <row r="777" spans="1:15">
      <c r="A777" t="s">
        <v>635</v>
      </c>
      <c r="B777" t="s">
        <v>2491</v>
      </c>
      <c r="D777" t="s">
        <v>1457</v>
      </c>
      <c r="E777" t="s">
        <v>681</v>
      </c>
      <c r="F777" t="s">
        <v>682</v>
      </c>
      <c r="G777">
        <v>3</v>
      </c>
      <c r="O777" t="s">
        <v>1457</v>
      </c>
    </row>
    <row r="778" spans="1:15">
      <c r="A778" t="s">
        <v>635</v>
      </c>
      <c r="B778" t="s">
        <v>2492</v>
      </c>
      <c r="D778" t="s">
        <v>1458</v>
      </c>
      <c r="E778" t="s">
        <v>681</v>
      </c>
      <c r="F778" t="s">
        <v>682</v>
      </c>
      <c r="G778">
        <v>3</v>
      </c>
      <c r="O778" t="s">
        <v>1458</v>
      </c>
    </row>
    <row r="779" spans="1:15">
      <c r="A779" t="s">
        <v>635</v>
      </c>
      <c r="B779" t="s">
        <v>2493</v>
      </c>
      <c r="D779" t="s">
        <v>1459</v>
      </c>
      <c r="E779" t="s">
        <v>681</v>
      </c>
      <c r="F779" t="s">
        <v>682</v>
      </c>
      <c r="G779">
        <v>3</v>
      </c>
      <c r="O779" t="s">
        <v>1459</v>
      </c>
    </row>
    <row r="780" spans="1:15">
      <c r="A780" t="s">
        <v>635</v>
      </c>
      <c r="B780" t="s">
        <v>2494</v>
      </c>
      <c r="D780" t="s">
        <v>1460</v>
      </c>
      <c r="E780" t="s">
        <v>681</v>
      </c>
      <c r="F780" t="s">
        <v>682</v>
      </c>
      <c r="G780">
        <v>3</v>
      </c>
      <c r="O780" t="s">
        <v>1460</v>
      </c>
    </row>
    <row r="781" spans="1:15">
      <c r="A781" t="s">
        <v>635</v>
      </c>
      <c r="B781" t="s">
        <v>2495</v>
      </c>
      <c r="D781" t="s">
        <v>1461</v>
      </c>
      <c r="E781" t="s">
        <v>681</v>
      </c>
      <c r="F781" t="s">
        <v>682</v>
      </c>
      <c r="G781">
        <v>3</v>
      </c>
      <c r="O781" t="s">
        <v>1461</v>
      </c>
    </row>
    <row r="782" spans="1:15">
      <c r="A782" t="s">
        <v>635</v>
      </c>
      <c r="B782" t="s">
        <v>2496</v>
      </c>
      <c r="D782" t="s">
        <v>1462</v>
      </c>
      <c r="E782" t="s">
        <v>681</v>
      </c>
      <c r="F782" t="s">
        <v>682</v>
      </c>
      <c r="G782">
        <v>3</v>
      </c>
      <c r="O782" t="s">
        <v>1462</v>
      </c>
    </row>
    <row r="783" spans="1:15">
      <c r="A783" t="s">
        <v>635</v>
      </c>
      <c r="B783" t="s">
        <v>2497</v>
      </c>
      <c r="D783" t="s">
        <v>1463</v>
      </c>
      <c r="E783" t="s">
        <v>681</v>
      </c>
      <c r="F783" t="s">
        <v>682</v>
      </c>
      <c r="G783">
        <v>3</v>
      </c>
      <c r="O783" t="s">
        <v>1463</v>
      </c>
    </row>
    <row r="784" spans="1:15">
      <c r="A784" t="s">
        <v>635</v>
      </c>
      <c r="B784" t="s">
        <v>2498</v>
      </c>
      <c r="D784" t="s">
        <v>1464</v>
      </c>
      <c r="E784" t="s">
        <v>681</v>
      </c>
      <c r="F784" t="s">
        <v>682</v>
      </c>
      <c r="G784">
        <v>3</v>
      </c>
      <c r="O784" t="s">
        <v>1464</v>
      </c>
    </row>
    <row r="785" spans="1:15">
      <c r="A785" t="s">
        <v>635</v>
      </c>
      <c r="B785" t="s">
        <v>2499</v>
      </c>
      <c r="D785" t="s">
        <v>1465</v>
      </c>
      <c r="E785" t="s">
        <v>681</v>
      </c>
      <c r="F785" t="s">
        <v>682</v>
      </c>
      <c r="G785">
        <v>3</v>
      </c>
      <c r="O785" t="s">
        <v>1465</v>
      </c>
    </row>
    <row r="786" spans="1:15">
      <c r="A786" t="s">
        <v>635</v>
      </c>
      <c r="B786" t="s">
        <v>2500</v>
      </c>
      <c r="D786" t="s">
        <v>1466</v>
      </c>
      <c r="E786" t="s">
        <v>681</v>
      </c>
      <c r="F786" t="s">
        <v>682</v>
      </c>
      <c r="G786">
        <v>3</v>
      </c>
      <c r="O786" t="s">
        <v>1466</v>
      </c>
    </row>
    <row r="787" spans="1:15">
      <c r="A787" t="s">
        <v>635</v>
      </c>
      <c r="B787" t="s">
        <v>2501</v>
      </c>
      <c r="D787" t="s">
        <v>1467</v>
      </c>
      <c r="E787" t="s">
        <v>681</v>
      </c>
      <c r="F787" t="s">
        <v>682</v>
      </c>
      <c r="G787">
        <v>3</v>
      </c>
      <c r="O787" t="s">
        <v>1467</v>
      </c>
    </row>
    <row r="788" spans="1:15">
      <c r="A788" t="s">
        <v>635</v>
      </c>
      <c r="B788" t="s">
        <v>2502</v>
      </c>
      <c r="D788" t="s">
        <v>1468</v>
      </c>
      <c r="E788" t="s">
        <v>681</v>
      </c>
      <c r="F788" t="s">
        <v>682</v>
      </c>
      <c r="G788">
        <v>3</v>
      </c>
      <c r="O788" t="s">
        <v>1468</v>
      </c>
    </row>
    <row r="789" spans="1:15">
      <c r="A789" t="s">
        <v>635</v>
      </c>
      <c r="B789" t="s">
        <v>2503</v>
      </c>
      <c r="D789" t="s">
        <v>1469</v>
      </c>
      <c r="E789" t="s">
        <v>681</v>
      </c>
      <c r="F789" t="s">
        <v>682</v>
      </c>
      <c r="G789">
        <v>3</v>
      </c>
      <c r="O789" t="s">
        <v>1469</v>
      </c>
    </row>
    <row r="790" spans="1:15">
      <c r="A790" t="s">
        <v>635</v>
      </c>
      <c r="B790" t="s">
        <v>2504</v>
      </c>
      <c r="D790" t="s">
        <v>1470</v>
      </c>
      <c r="E790" t="s">
        <v>681</v>
      </c>
      <c r="F790" t="s">
        <v>682</v>
      </c>
      <c r="G790">
        <v>3</v>
      </c>
      <c r="O790" t="s">
        <v>1470</v>
      </c>
    </row>
    <row r="791" spans="1:15">
      <c r="A791" t="s">
        <v>635</v>
      </c>
      <c r="B791" t="s">
        <v>2505</v>
      </c>
      <c r="D791" t="s">
        <v>1471</v>
      </c>
      <c r="E791" t="s">
        <v>681</v>
      </c>
      <c r="F791" t="s">
        <v>682</v>
      </c>
      <c r="G791">
        <v>3</v>
      </c>
      <c r="O791" t="s">
        <v>1471</v>
      </c>
    </row>
    <row r="792" spans="1:15">
      <c r="A792" t="s">
        <v>635</v>
      </c>
      <c r="B792" t="s">
        <v>2506</v>
      </c>
      <c r="D792" t="s">
        <v>1472</v>
      </c>
      <c r="E792" t="s">
        <v>681</v>
      </c>
      <c r="F792" t="s">
        <v>682</v>
      </c>
      <c r="G792">
        <v>3</v>
      </c>
      <c r="O792" t="s">
        <v>1472</v>
      </c>
    </row>
    <row r="793" spans="1:15">
      <c r="A793" t="s">
        <v>635</v>
      </c>
      <c r="B793" t="s">
        <v>2507</v>
      </c>
      <c r="D793" t="s">
        <v>1473</v>
      </c>
      <c r="E793" t="s">
        <v>681</v>
      </c>
      <c r="F793" t="s">
        <v>682</v>
      </c>
      <c r="G793">
        <v>3</v>
      </c>
      <c r="O793" t="s">
        <v>1473</v>
      </c>
    </row>
    <row r="794" spans="1:15">
      <c r="A794" t="s">
        <v>635</v>
      </c>
      <c r="B794" t="s">
        <v>2508</v>
      </c>
      <c r="D794" t="s">
        <v>1474</v>
      </c>
      <c r="E794" t="s">
        <v>681</v>
      </c>
      <c r="F794" t="s">
        <v>682</v>
      </c>
      <c r="G794">
        <v>3</v>
      </c>
      <c r="O794" t="s">
        <v>1474</v>
      </c>
    </row>
    <row r="795" spans="1:15">
      <c r="A795" t="s">
        <v>635</v>
      </c>
      <c r="B795" t="s">
        <v>2509</v>
      </c>
      <c r="D795" t="s">
        <v>1475</v>
      </c>
      <c r="E795" t="s">
        <v>681</v>
      </c>
      <c r="F795" t="s">
        <v>682</v>
      </c>
      <c r="G795">
        <v>3</v>
      </c>
      <c r="O795" t="s">
        <v>1475</v>
      </c>
    </row>
    <row r="796" spans="1:15">
      <c r="A796" t="s">
        <v>635</v>
      </c>
      <c r="B796" t="s">
        <v>2510</v>
      </c>
      <c r="D796" t="s">
        <v>1476</v>
      </c>
      <c r="E796" t="s">
        <v>681</v>
      </c>
      <c r="F796" t="s">
        <v>682</v>
      </c>
      <c r="G796">
        <v>3</v>
      </c>
      <c r="O796" t="s">
        <v>1476</v>
      </c>
    </row>
    <row r="797" spans="1:15">
      <c r="A797" t="s">
        <v>635</v>
      </c>
      <c r="B797" t="s">
        <v>2511</v>
      </c>
      <c r="D797" t="s">
        <v>1477</v>
      </c>
      <c r="E797" t="s">
        <v>681</v>
      </c>
      <c r="F797" t="s">
        <v>682</v>
      </c>
      <c r="G797">
        <v>3</v>
      </c>
      <c r="O797" t="s">
        <v>1477</v>
      </c>
    </row>
    <row r="798" spans="1:15">
      <c r="A798" t="s">
        <v>635</v>
      </c>
      <c r="B798" t="s">
        <v>2512</v>
      </c>
      <c r="D798" t="s">
        <v>1478</v>
      </c>
      <c r="E798" t="s">
        <v>681</v>
      </c>
      <c r="F798" t="s">
        <v>682</v>
      </c>
      <c r="G798">
        <v>3</v>
      </c>
      <c r="O798" t="s">
        <v>1478</v>
      </c>
    </row>
    <row r="799" spans="1:15">
      <c r="A799" t="s">
        <v>635</v>
      </c>
      <c r="B799" t="s">
        <v>2513</v>
      </c>
      <c r="D799" t="s">
        <v>1479</v>
      </c>
      <c r="E799" t="s">
        <v>681</v>
      </c>
      <c r="F799" t="s">
        <v>682</v>
      </c>
      <c r="G799">
        <v>3</v>
      </c>
      <c r="O799" t="s">
        <v>1479</v>
      </c>
    </row>
    <row r="800" spans="1:15">
      <c r="A800" t="s">
        <v>635</v>
      </c>
      <c r="B800" t="s">
        <v>2514</v>
      </c>
      <c r="D800" t="s">
        <v>1480</v>
      </c>
      <c r="E800" t="s">
        <v>681</v>
      </c>
      <c r="F800" t="s">
        <v>682</v>
      </c>
      <c r="G800">
        <v>3</v>
      </c>
      <c r="O800" t="s">
        <v>1480</v>
      </c>
    </row>
    <row r="801" spans="1:15">
      <c r="A801" t="s">
        <v>635</v>
      </c>
      <c r="B801" t="s">
        <v>2515</v>
      </c>
      <c r="D801" t="s">
        <v>1481</v>
      </c>
      <c r="E801" t="s">
        <v>681</v>
      </c>
      <c r="F801" t="s">
        <v>682</v>
      </c>
      <c r="G801">
        <v>3</v>
      </c>
      <c r="O801" t="s">
        <v>1481</v>
      </c>
    </row>
    <row r="802" spans="1:15">
      <c r="A802" t="s">
        <v>635</v>
      </c>
      <c r="B802" t="s">
        <v>2516</v>
      </c>
      <c r="D802" t="s">
        <v>1482</v>
      </c>
      <c r="E802" t="s">
        <v>681</v>
      </c>
      <c r="F802" t="s">
        <v>682</v>
      </c>
      <c r="G802">
        <v>3</v>
      </c>
      <c r="O802" t="s">
        <v>1482</v>
      </c>
    </row>
    <row r="803" spans="1:15">
      <c r="A803" t="s">
        <v>635</v>
      </c>
      <c r="B803" t="s">
        <v>2517</v>
      </c>
      <c r="D803" t="s">
        <v>1483</v>
      </c>
      <c r="E803" t="s">
        <v>681</v>
      </c>
      <c r="F803" t="s">
        <v>682</v>
      </c>
      <c r="G803">
        <v>3</v>
      </c>
      <c r="O803" t="s">
        <v>1483</v>
      </c>
    </row>
    <row r="804" spans="1:15">
      <c r="A804" t="s">
        <v>635</v>
      </c>
      <c r="B804" t="s">
        <v>2518</v>
      </c>
      <c r="D804" t="s">
        <v>1484</v>
      </c>
      <c r="E804" t="s">
        <v>681</v>
      </c>
      <c r="F804" t="s">
        <v>682</v>
      </c>
      <c r="G804">
        <v>3</v>
      </c>
      <c r="O804" t="s">
        <v>1484</v>
      </c>
    </row>
    <row r="805" spans="1:15">
      <c r="A805" t="s">
        <v>635</v>
      </c>
      <c r="B805" t="s">
        <v>2519</v>
      </c>
      <c r="D805" t="s">
        <v>1485</v>
      </c>
      <c r="E805" t="s">
        <v>681</v>
      </c>
      <c r="F805" t="s">
        <v>682</v>
      </c>
      <c r="G805">
        <v>3</v>
      </c>
      <c r="O805" t="s">
        <v>1485</v>
      </c>
    </row>
    <row r="806" spans="1:15">
      <c r="A806" t="s">
        <v>635</v>
      </c>
      <c r="B806" t="s">
        <v>2520</v>
      </c>
      <c r="D806" t="s">
        <v>1486</v>
      </c>
      <c r="E806" t="s">
        <v>681</v>
      </c>
      <c r="F806" t="s">
        <v>682</v>
      </c>
      <c r="G806">
        <v>3</v>
      </c>
      <c r="O806" t="s">
        <v>1486</v>
      </c>
    </row>
    <row r="807" spans="1:15">
      <c r="A807" t="s">
        <v>635</v>
      </c>
      <c r="B807" t="s">
        <v>2521</v>
      </c>
      <c r="D807" t="s">
        <v>1487</v>
      </c>
      <c r="E807" t="s">
        <v>681</v>
      </c>
      <c r="F807" t="s">
        <v>682</v>
      </c>
      <c r="G807">
        <v>3</v>
      </c>
      <c r="O807" t="s">
        <v>1487</v>
      </c>
    </row>
    <row r="808" spans="1:15">
      <c r="A808" t="s">
        <v>635</v>
      </c>
      <c r="B808" t="s">
        <v>2522</v>
      </c>
      <c r="D808" t="s">
        <v>1488</v>
      </c>
      <c r="E808" t="s">
        <v>681</v>
      </c>
      <c r="F808" t="s">
        <v>682</v>
      </c>
      <c r="G808">
        <v>3</v>
      </c>
      <c r="O808" t="s">
        <v>1488</v>
      </c>
    </row>
    <row r="809" spans="1:15">
      <c r="A809" t="s">
        <v>635</v>
      </c>
      <c r="B809" t="s">
        <v>2523</v>
      </c>
      <c r="D809" t="s">
        <v>1489</v>
      </c>
      <c r="E809" t="s">
        <v>681</v>
      </c>
      <c r="F809" t="s">
        <v>682</v>
      </c>
      <c r="G809">
        <v>3</v>
      </c>
      <c r="O809" t="s">
        <v>1489</v>
      </c>
    </row>
    <row r="810" spans="1:15">
      <c r="A810" t="s">
        <v>635</v>
      </c>
      <c r="B810" t="s">
        <v>2524</v>
      </c>
      <c r="D810" t="s">
        <v>1490</v>
      </c>
      <c r="E810" t="s">
        <v>681</v>
      </c>
      <c r="F810" t="s">
        <v>682</v>
      </c>
      <c r="G810">
        <v>3</v>
      </c>
      <c r="O810" t="s">
        <v>1490</v>
      </c>
    </row>
    <row r="811" spans="1:15">
      <c r="A811" t="s">
        <v>635</v>
      </c>
      <c r="B811" t="s">
        <v>2525</v>
      </c>
      <c r="D811" t="s">
        <v>1491</v>
      </c>
      <c r="E811" t="s">
        <v>681</v>
      </c>
      <c r="F811" t="s">
        <v>682</v>
      </c>
      <c r="G811">
        <v>3</v>
      </c>
      <c r="O811" t="s">
        <v>1491</v>
      </c>
    </row>
    <row r="812" spans="1:15">
      <c r="A812" t="s">
        <v>635</v>
      </c>
      <c r="B812" t="s">
        <v>2526</v>
      </c>
      <c r="D812" t="s">
        <v>1492</v>
      </c>
      <c r="E812" t="s">
        <v>681</v>
      </c>
      <c r="F812" t="s">
        <v>682</v>
      </c>
      <c r="G812">
        <v>3</v>
      </c>
      <c r="O812" t="s">
        <v>1492</v>
      </c>
    </row>
    <row r="813" spans="1:15">
      <c r="A813" t="s">
        <v>635</v>
      </c>
      <c r="B813" t="s">
        <v>2527</v>
      </c>
      <c r="D813" t="s">
        <v>1493</v>
      </c>
      <c r="E813" t="s">
        <v>681</v>
      </c>
      <c r="F813" t="s">
        <v>682</v>
      </c>
      <c r="G813">
        <v>3</v>
      </c>
      <c r="O813" t="s">
        <v>1493</v>
      </c>
    </row>
    <row r="814" spans="1:15">
      <c r="A814" t="s">
        <v>635</v>
      </c>
      <c r="B814" t="s">
        <v>2528</v>
      </c>
      <c r="D814" t="s">
        <v>1494</v>
      </c>
      <c r="E814" t="s">
        <v>681</v>
      </c>
      <c r="F814" t="s">
        <v>682</v>
      </c>
      <c r="G814">
        <v>3</v>
      </c>
      <c r="O814" t="s">
        <v>1494</v>
      </c>
    </row>
    <row r="815" spans="1:15">
      <c r="A815" t="s">
        <v>635</v>
      </c>
      <c r="B815" t="s">
        <v>2529</v>
      </c>
      <c r="D815" t="s">
        <v>1495</v>
      </c>
      <c r="E815" t="s">
        <v>681</v>
      </c>
      <c r="F815" t="s">
        <v>682</v>
      </c>
      <c r="G815">
        <v>3</v>
      </c>
      <c r="O815" t="s">
        <v>1495</v>
      </c>
    </row>
    <row r="816" spans="1:15">
      <c r="A816" t="s">
        <v>635</v>
      </c>
      <c r="B816" t="s">
        <v>2530</v>
      </c>
      <c r="D816" t="s">
        <v>1496</v>
      </c>
      <c r="E816" t="s">
        <v>681</v>
      </c>
      <c r="F816" t="s">
        <v>682</v>
      </c>
      <c r="G816">
        <v>3</v>
      </c>
      <c r="O816" t="s">
        <v>1496</v>
      </c>
    </row>
    <row r="817" spans="1:15">
      <c r="A817" t="s">
        <v>635</v>
      </c>
      <c r="B817" t="s">
        <v>2531</v>
      </c>
      <c r="D817" t="s">
        <v>1497</v>
      </c>
      <c r="E817" t="s">
        <v>681</v>
      </c>
      <c r="F817" t="s">
        <v>682</v>
      </c>
      <c r="G817">
        <v>3</v>
      </c>
      <c r="O817" t="s">
        <v>1497</v>
      </c>
    </row>
    <row r="818" spans="1:15">
      <c r="A818" t="s">
        <v>635</v>
      </c>
      <c r="B818" t="s">
        <v>2532</v>
      </c>
      <c r="D818" t="s">
        <v>1498</v>
      </c>
      <c r="E818" t="s">
        <v>681</v>
      </c>
      <c r="F818" t="s">
        <v>682</v>
      </c>
      <c r="G818">
        <v>3</v>
      </c>
      <c r="O818" t="s">
        <v>1498</v>
      </c>
    </row>
    <row r="819" spans="1:15">
      <c r="A819" t="s">
        <v>635</v>
      </c>
      <c r="B819" t="s">
        <v>2533</v>
      </c>
      <c r="D819" t="s">
        <v>1499</v>
      </c>
      <c r="E819" t="s">
        <v>681</v>
      </c>
      <c r="F819" t="s">
        <v>682</v>
      </c>
      <c r="G819">
        <v>3</v>
      </c>
      <c r="O819" t="s">
        <v>1499</v>
      </c>
    </row>
    <row r="820" spans="1:15">
      <c r="A820" t="s">
        <v>635</v>
      </c>
      <c r="B820" t="s">
        <v>2534</v>
      </c>
      <c r="D820" t="s">
        <v>1500</v>
      </c>
      <c r="E820" t="s">
        <v>681</v>
      </c>
      <c r="F820" t="s">
        <v>682</v>
      </c>
      <c r="G820">
        <v>3</v>
      </c>
      <c r="O820" t="s">
        <v>1500</v>
      </c>
    </row>
    <row r="821" spans="1:15">
      <c r="A821" t="s">
        <v>635</v>
      </c>
      <c r="B821" t="s">
        <v>2535</v>
      </c>
      <c r="D821" t="s">
        <v>1501</v>
      </c>
      <c r="E821" t="s">
        <v>681</v>
      </c>
      <c r="F821" t="s">
        <v>682</v>
      </c>
      <c r="G821">
        <v>3</v>
      </c>
      <c r="O821" t="s">
        <v>1501</v>
      </c>
    </row>
    <row r="822" spans="1:15">
      <c r="A822" t="s">
        <v>635</v>
      </c>
      <c r="B822" t="s">
        <v>2536</v>
      </c>
      <c r="D822" t="s">
        <v>1502</v>
      </c>
      <c r="E822" t="s">
        <v>681</v>
      </c>
      <c r="F822" t="s">
        <v>682</v>
      </c>
      <c r="G822">
        <v>3</v>
      </c>
      <c r="O822" t="s">
        <v>1502</v>
      </c>
    </row>
    <row r="823" spans="1:15">
      <c r="A823" t="s">
        <v>635</v>
      </c>
      <c r="B823" t="s">
        <v>2537</v>
      </c>
      <c r="D823" t="s">
        <v>1503</v>
      </c>
      <c r="E823" t="s">
        <v>681</v>
      </c>
      <c r="F823" t="s">
        <v>682</v>
      </c>
      <c r="G823">
        <v>3</v>
      </c>
      <c r="O823" t="s">
        <v>1503</v>
      </c>
    </row>
    <row r="824" spans="1:15">
      <c r="A824" t="s">
        <v>635</v>
      </c>
      <c r="B824" t="s">
        <v>2538</v>
      </c>
      <c r="D824" t="s">
        <v>1504</v>
      </c>
      <c r="E824" t="s">
        <v>681</v>
      </c>
      <c r="F824" t="s">
        <v>682</v>
      </c>
      <c r="G824">
        <v>3</v>
      </c>
      <c r="O824" t="s">
        <v>1504</v>
      </c>
    </row>
    <row r="825" spans="1:15">
      <c r="A825" t="s">
        <v>635</v>
      </c>
      <c r="B825" t="s">
        <v>2539</v>
      </c>
      <c r="D825" t="s">
        <v>1505</v>
      </c>
      <c r="E825" t="s">
        <v>681</v>
      </c>
      <c r="F825" t="s">
        <v>682</v>
      </c>
      <c r="G825">
        <v>3</v>
      </c>
      <c r="O825" t="s">
        <v>1505</v>
      </c>
    </row>
    <row r="826" spans="1:15">
      <c r="A826" t="s">
        <v>635</v>
      </c>
      <c r="B826" t="s">
        <v>2540</v>
      </c>
      <c r="D826" t="s">
        <v>1506</v>
      </c>
      <c r="E826" t="s">
        <v>681</v>
      </c>
      <c r="F826" t="s">
        <v>682</v>
      </c>
      <c r="G826">
        <v>3</v>
      </c>
      <c r="O826" t="s">
        <v>1506</v>
      </c>
    </row>
    <row r="827" spans="1:15">
      <c r="A827" t="s">
        <v>635</v>
      </c>
      <c r="B827" t="s">
        <v>2541</v>
      </c>
      <c r="D827" t="s">
        <v>1507</v>
      </c>
      <c r="E827" t="s">
        <v>681</v>
      </c>
      <c r="F827" t="s">
        <v>682</v>
      </c>
      <c r="G827">
        <v>3</v>
      </c>
      <c r="O827" t="s">
        <v>1507</v>
      </c>
    </row>
    <row r="828" spans="1:15">
      <c r="A828" t="s">
        <v>635</v>
      </c>
      <c r="B828" t="s">
        <v>2542</v>
      </c>
      <c r="D828" t="s">
        <v>1508</v>
      </c>
      <c r="E828" t="s">
        <v>681</v>
      </c>
      <c r="F828" t="s">
        <v>682</v>
      </c>
      <c r="G828">
        <v>3</v>
      </c>
      <c r="O828" t="s">
        <v>1508</v>
      </c>
    </row>
    <row r="829" spans="1:15">
      <c r="A829" t="s">
        <v>635</v>
      </c>
      <c r="B829" t="s">
        <v>2543</v>
      </c>
      <c r="D829" t="s">
        <v>1509</v>
      </c>
      <c r="E829" t="s">
        <v>681</v>
      </c>
      <c r="F829" t="s">
        <v>682</v>
      </c>
      <c r="G829">
        <v>3</v>
      </c>
      <c r="O829" t="s">
        <v>1509</v>
      </c>
    </row>
    <row r="830" spans="1:15">
      <c r="A830" t="s">
        <v>635</v>
      </c>
      <c r="B830" t="s">
        <v>2544</v>
      </c>
      <c r="D830" t="s">
        <v>1510</v>
      </c>
      <c r="E830" t="s">
        <v>681</v>
      </c>
      <c r="F830" t="s">
        <v>682</v>
      </c>
      <c r="G830">
        <v>3</v>
      </c>
      <c r="O830" t="s">
        <v>1510</v>
      </c>
    </row>
    <row r="831" spans="1:15">
      <c r="A831" t="s">
        <v>635</v>
      </c>
      <c r="B831" t="s">
        <v>2545</v>
      </c>
      <c r="D831" t="s">
        <v>1511</v>
      </c>
      <c r="E831" t="s">
        <v>681</v>
      </c>
      <c r="F831" t="s">
        <v>682</v>
      </c>
      <c r="G831">
        <v>3</v>
      </c>
      <c r="O831" t="s">
        <v>1511</v>
      </c>
    </row>
    <row r="832" spans="1:15">
      <c r="A832" t="s">
        <v>635</v>
      </c>
      <c r="B832" t="s">
        <v>2546</v>
      </c>
      <c r="D832" t="s">
        <v>1512</v>
      </c>
      <c r="E832" t="s">
        <v>681</v>
      </c>
      <c r="F832" t="s">
        <v>682</v>
      </c>
      <c r="G832">
        <v>3</v>
      </c>
      <c r="O832" t="s">
        <v>1512</v>
      </c>
    </row>
    <row r="833" spans="1:15">
      <c r="A833" t="s">
        <v>635</v>
      </c>
      <c r="B833" t="s">
        <v>2547</v>
      </c>
      <c r="D833" t="s">
        <v>1513</v>
      </c>
      <c r="E833" t="s">
        <v>681</v>
      </c>
      <c r="F833" t="s">
        <v>682</v>
      </c>
      <c r="G833">
        <v>3</v>
      </c>
      <c r="O833" t="s">
        <v>1513</v>
      </c>
    </row>
    <row r="834" spans="1:15">
      <c r="A834" t="s">
        <v>635</v>
      </c>
      <c r="B834" t="s">
        <v>2548</v>
      </c>
      <c r="D834" t="s">
        <v>1514</v>
      </c>
      <c r="E834" t="s">
        <v>681</v>
      </c>
      <c r="F834" t="s">
        <v>682</v>
      </c>
      <c r="G834">
        <v>3</v>
      </c>
      <c r="O834" t="s">
        <v>1514</v>
      </c>
    </row>
    <row r="835" spans="1:15">
      <c r="A835" t="s">
        <v>635</v>
      </c>
      <c r="B835" t="s">
        <v>2549</v>
      </c>
      <c r="D835" t="s">
        <v>1515</v>
      </c>
      <c r="E835" t="s">
        <v>681</v>
      </c>
      <c r="F835" t="s">
        <v>682</v>
      </c>
      <c r="G835">
        <v>3</v>
      </c>
      <c r="O835" t="s">
        <v>1515</v>
      </c>
    </row>
    <row r="836" spans="1:15">
      <c r="A836" t="s">
        <v>635</v>
      </c>
      <c r="B836" t="s">
        <v>2550</v>
      </c>
      <c r="D836" t="s">
        <v>1516</v>
      </c>
      <c r="E836" t="s">
        <v>681</v>
      </c>
      <c r="F836" t="s">
        <v>682</v>
      </c>
      <c r="G836">
        <v>3</v>
      </c>
      <c r="O836" t="s">
        <v>1516</v>
      </c>
    </row>
    <row r="837" spans="1:15">
      <c r="A837" t="s">
        <v>635</v>
      </c>
      <c r="B837" t="s">
        <v>2551</v>
      </c>
      <c r="D837" t="s">
        <v>1517</v>
      </c>
      <c r="E837" t="s">
        <v>681</v>
      </c>
      <c r="F837" t="s">
        <v>682</v>
      </c>
      <c r="G837">
        <v>3</v>
      </c>
      <c r="O837" t="s">
        <v>1517</v>
      </c>
    </row>
    <row r="838" spans="1:15">
      <c r="A838" t="s">
        <v>635</v>
      </c>
      <c r="B838" t="s">
        <v>2552</v>
      </c>
      <c r="D838" t="s">
        <v>1518</v>
      </c>
      <c r="E838" t="s">
        <v>681</v>
      </c>
      <c r="F838" t="s">
        <v>682</v>
      </c>
      <c r="G838">
        <v>3</v>
      </c>
      <c r="O838" t="s">
        <v>1518</v>
      </c>
    </row>
    <row r="839" spans="1:15">
      <c r="A839" t="s">
        <v>635</v>
      </c>
      <c r="B839" t="s">
        <v>2553</v>
      </c>
      <c r="D839" t="s">
        <v>1519</v>
      </c>
      <c r="E839" t="s">
        <v>681</v>
      </c>
      <c r="F839" t="s">
        <v>682</v>
      </c>
      <c r="G839">
        <v>3</v>
      </c>
      <c r="O839" t="s">
        <v>1519</v>
      </c>
    </row>
    <row r="840" spans="1:15">
      <c r="A840" t="s">
        <v>635</v>
      </c>
      <c r="B840" t="s">
        <v>2554</v>
      </c>
      <c r="D840" t="s">
        <v>1520</v>
      </c>
      <c r="E840" t="s">
        <v>681</v>
      </c>
      <c r="F840" t="s">
        <v>682</v>
      </c>
      <c r="G840">
        <v>3</v>
      </c>
      <c r="O840" t="s">
        <v>1520</v>
      </c>
    </row>
    <row r="841" spans="1:15">
      <c r="A841" t="s">
        <v>635</v>
      </c>
      <c r="B841" t="s">
        <v>2555</v>
      </c>
      <c r="D841" t="s">
        <v>1521</v>
      </c>
      <c r="E841" t="s">
        <v>681</v>
      </c>
      <c r="F841" t="s">
        <v>682</v>
      </c>
      <c r="G841">
        <v>3</v>
      </c>
      <c r="O841" t="s">
        <v>1521</v>
      </c>
    </row>
    <row r="842" spans="1:15">
      <c r="A842" t="s">
        <v>639</v>
      </c>
      <c r="B842" t="s">
        <v>2556</v>
      </c>
      <c r="D842" t="s">
        <v>2557</v>
      </c>
      <c r="E842" t="s">
        <v>3630</v>
      </c>
      <c r="F842" t="s">
        <v>682</v>
      </c>
      <c r="G842" t="s">
        <v>681</v>
      </c>
      <c r="O842" t="s">
        <v>2557</v>
      </c>
    </row>
    <row r="843" spans="1:15">
      <c r="A843" t="s">
        <v>639</v>
      </c>
      <c r="B843" t="s">
        <v>2558</v>
      </c>
      <c r="D843" t="s">
        <v>2559</v>
      </c>
      <c r="E843" t="s">
        <v>3630</v>
      </c>
      <c r="F843" t="s">
        <v>682</v>
      </c>
      <c r="G843" t="s">
        <v>681</v>
      </c>
      <c r="O843" t="s">
        <v>2559</v>
      </c>
    </row>
    <row r="844" spans="1:15">
      <c r="A844" t="s">
        <v>639</v>
      </c>
      <c r="B844" t="s">
        <v>2560</v>
      </c>
      <c r="D844" t="s">
        <v>2561</v>
      </c>
      <c r="E844" t="s">
        <v>3630</v>
      </c>
      <c r="F844" t="s">
        <v>682</v>
      </c>
      <c r="G844" t="s">
        <v>681</v>
      </c>
      <c r="O844" t="s">
        <v>2561</v>
      </c>
    </row>
    <row r="845" spans="1:15">
      <c r="A845" t="s">
        <v>639</v>
      </c>
      <c r="B845" t="s">
        <v>2562</v>
      </c>
      <c r="D845" t="s">
        <v>2563</v>
      </c>
      <c r="E845" t="s">
        <v>3630</v>
      </c>
      <c r="F845" t="s">
        <v>682</v>
      </c>
      <c r="G845" t="s">
        <v>681</v>
      </c>
      <c r="O845" t="s">
        <v>2563</v>
      </c>
    </row>
    <row r="846" spans="1:15">
      <c r="A846" t="s">
        <v>639</v>
      </c>
      <c r="B846" t="s">
        <v>2564</v>
      </c>
      <c r="D846" t="s">
        <v>2565</v>
      </c>
      <c r="E846" t="s">
        <v>3630</v>
      </c>
      <c r="F846" t="s">
        <v>682</v>
      </c>
      <c r="G846" t="s">
        <v>681</v>
      </c>
      <c r="O846" t="s">
        <v>2565</v>
      </c>
    </row>
    <row r="847" spans="1:15">
      <c r="A847" t="s">
        <v>639</v>
      </c>
      <c r="B847" t="s">
        <v>2566</v>
      </c>
      <c r="D847" t="s">
        <v>2567</v>
      </c>
      <c r="E847" t="s">
        <v>3630</v>
      </c>
      <c r="F847" t="s">
        <v>682</v>
      </c>
      <c r="G847" t="s">
        <v>681</v>
      </c>
      <c r="O847" t="s">
        <v>2567</v>
      </c>
    </row>
    <row r="848" spans="1:15">
      <c r="A848" t="s">
        <v>639</v>
      </c>
      <c r="B848" t="s">
        <v>2568</v>
      </c>
      <c r="D848" t="s">
        <v>2557</v>
      </c>
      <c r="E848" t="s">
        <v>3631</v>
      </c>
      <c r="F848" t="s">
        <v>682</v>
      </c>
      <c r="G848" t="s">
        <v>681</v>
      </c>
      <c r="O848" t="s">
        <v>2557</v>
      </c>
    </row>
    <row r="849" spans="1:15">
      <c r="A849" t="s">
        <v>639</v>
      </c>
      <c r="B849" t="s">
        <v>2569</v>
      </c>
      <c r="D849" t="s">
        <v>2559</v>
      </c>
      <c r="E849" t="s">
        <v>3631</v>
      </c>
      <c r="F849" t="s">
        <v>682</v>
      </c>
      <c r="G849" t="s">
        <v>681</v>
      </c>
      <c r="O849" t="s">
        <v>2559</v>
      </c>
    </row>
    <row r="850" spans="1:15">
      <c r="A850" t="s">
        <v>639</v>
      </c>
      <c r="B850" t="s">
        <v>2570</v>
      </c>
      <c r="D850" t="s">
        <v>2561</v>
      </c>
      <c r="E850" t="s">
        <v>3631</v>
      </c>
      <c r="F850" t="s">
        <v>682</v>
      </c>
      <c r="G850" t="s">
        <v>681</v>
      </c>
      <c r="O850" t="s">
        <v>2561</v>
      </c>
    </row>
    <row r="851" spans="1:15">
      <c r="A851" t="s">
        <v>639</v>
      </c>
      <c r="B851" t="s">
        <v>2571</v>
      </c>
      <c r="D851" t="s">
        <v>2563</v>
      </c>
      <c r="E851" t="s">
        <v>3631</v>
      </c>
      <c r="F851" t="s">
        <v>682</v>
      </c>
      <c r="G851" t="s">
        <v>681</v>
      </c>
      <c r="O851" t="s">
        <v>2563</v>
      </c>
    </row>
    <row r="852" spans="1:15">
      <c r="A852" t="s">
        <v>639</v>
      </c>
      <c r="B852" t="s">
        <v>2572</v>
      </c>
      <c r="D852" t="s">
        <v>2565</v>
      </c>
      <c r="E852" t="s">
        <v>3631</v>
      </c>
      <c r="F852" t="s">
        <v>682</v>
      </c>
      <c r="G852" t="s">
        <v>681</v>
      </c>
      <c r="O852" t="s">
        <v>2565</v>
      </c>
    </row>
    <row r="853" spans="1:15">
      <c r="A853" t="s">
        <v>639</v>
      </c>
      <c r="B853" t="s">
        <v>2573</v>
      </c>
      <c r="D853" t="s">
        <v>2567</v>
      </c>
      <c r="E853" t="s">
        <v>3631</v>
      </c>
      <c r="F853" t="s">
        <v>682</v>
      </c>
      <c r="G853" t="s">
        <v>681</v>
      </c>
      <c r="O853" t="s">
        <v>2567</v>
      </c>
    </row>
    <row r="854" spans="1:15">
      <c r="A854" t="s">
        <v>639</v>
      </c>
      <c r="B854" t="s">
        <v>2574</v>
      </c>
      <c r="D854" t="s">
        <v>2557</v>
      </c>
      <c r="E854" t="s">
        <v>3632</v>
      </c>
      <c r="F854" t="s">
        <v>682</v>
      </c>
      <c r="G854" t="s">
        <v>681</v>
      </c>
      <c r="O854" t="s">
        <v>2557</v>
      </c>
    </row>
    <row r="855" spans="1:15">
      <c r="A855" t="s">
        <v>639</v>
      </c>
      <c r="B855" t="s">
        <v>2575</v>
      </c>
      <c r="D855" t="s">
        <v>2559</v>
      </c>
      <c r="E855" t="s">
        <v>3632</v>
      </c>
      <c r="F855" t="s">
        <v>682</v>
      </c>
      <c r="G855" t="s">
        <v>681</v>
      </c>
      <c r="O855" t="s">
        <v>2559</v>
      </c>
    </row>
    <row r="856" spans="1:15">
      <c r="A856" t="s">
        <v>639</v>
      </c>
      <c r="B856" t="s">
        <v>2576</v>
      </c>
      <c r="D856" t="s">
        <v>2561</v>
      </c>
      <c r="E856" t="s">
        <v>3632</v>
      </c>
      <c r="F856" t="s">
        <v>682</v>
      </c>
      <c r="G856" t="s">
        <v>681</v>
      </c>
      <c r="O856" t="s">
        <v>2561</v>
      </c>
    </row>
    <row r="857" spans="1:15">
      <c r="A857" t="s">
        <v>639</v>
      </c>
      <c r="B857" t="s">
        <v>2577</v>
      </c>
      <c r="D857" t="s">
        <v>2563</v>
      </c>
      <c r="E857" t="s">
        <v>3632</v>
      </c>
      <c r="F857" t="s">
        <v>682</v>
      </c>
      <c r="G857" t="s">
        <v>681</v>
      </c>
      <c r="O857" t="s">
        <v>2563</v>
      </c>
    </row>
    <row r="858" spans="1:15">
      <c r="A858" t="s">
        <v>639</v>
      </c>
      <c r="B858" t="s">
        <v>2578</v>
      </c>
      <c r="D858" t="s">
        <v>2565</v>
      </c>
      <c r="E858" t="s">
        <v>3632</v>
      </c>
      <c r="F858" t="s">
        <v>682</v>
      </c>
      <c r="G858" t="s">
        <v>681</v>
      </c>
      <c r="O858" t="s">
        <v>2565</v>
      </c>
    </row>
    <row r="859" spans="1:15">
      <c r="A859" t="s">
        <v>639</v>
      </c>
      <c r="B859" t="s">
        <v>2579</v>
      </c>
      <c r="D859" t="s">
        <v>2567</v>
      </c>
      <c r="E859" t="s">
        <v>3632</v>
      </c>
      <c r="F859" t="s">
        <v>682</v>
      </c>
      <c r="G859" t="s">
        <v>681</v>
      </c>
      <c r="O859" t="s">
        <v>2567</v>
      </c>
    </row>
    <row r="860" spans="1:15">
      <c r="A860" t="s">
        <v>639</v>
      </c>
      <c r="B860" t="s">
        <v>2580</v>
      </c>
      <c r="D860" t="s">
        <v>2581</v>
      </c>
      <c r="E860" t="s">
        <v>3630</v>
      </c>
      <c r="F860" t="s">
        <v>682</v>
      </c>
      <c r="G860" t="s">
        <v>681</v>
      </c>
      <c r="O860" t="s">
        <v>2581</v>
      </c>
    </row>
    <row r="861" spans="1:15">
      <c r="A861" t="s">
        <v>639</v>
      </c>
      <c r="B861" t="s">
        <v>2582</v>
      </c>
      <c r="D861" t="s">
        <v>2583</v>
      </c>
      <c r="E861" t="s">
        <v>3630</v>
      </c>
      <c r="F861" t="s">
        <v>682</v>
      </c>
      <c r="G861" t="s">
        <v>681</v>
      </c>
      <c r="O861" t="s">
        <v>2583</v>
      </c>
    </row>
    <row r="862" spans="1:15">
      <c r="A862" t="s">
        <v>639</v>
      </c>
      <c r="B862" t="s">
        <v>2584</v>
      </c>
      <c r="D862" t="s">
        <v>2585</v>
      </c>
      <c r="E862" t="s">
        <v>3630</v>
      </c>
      <c r="F862" t="s">
        <v>682</v>
      </c>
      <c r="G862" t="s">
        <v>681</v>
      </c>
      <c r="O862" t="s">
        <v>2585</v>
      </c>
    </row>
    <row r="863" spans="1:15">
      <c r="A863" t="s">
        <v>639</v>
      </c>
      <c r="B863" t="s">
        <v>2586</v>
      </c>
      <c r="D863" t="s">
        <v>2587</v>
      </c>
      <c r="E863" t="s">
        <v>3630</v>
      </c>
      <c r="F863" t="s">
        <v>682</v>
      </c>
      <c r="G863" t="s">
        <v>681</v>
      </c>
      <c r="O863" t="s">
        <v>2587</v>
      </c>
    </row>
    <row r="864" spans="1:15">
      <c r="A864" t="s">
        <v>639</v>
      </c>
      <c r="B864" t="s">
        <v>2588</v>
      </c>
      <c r="D864" t="s">
        <v>2589</v>
      </c>
      <c r="E864" t="s">
        <v>3630</v>
      </c>
      <c r="F864" t="s">
        <v>682</v>
      </c>
      <c r="G864" t="s">
        <v>681</v>
      </c>
      <c r="O864" t="s">
        <v>2589</v>
      </c>
    </row>
    <row r="865" spans="1:15">
      <c r="A865" t="s">
        <v>639</v>
      </c>
      <c r="B865" t="s">
        <v>2590</v>
      </c>
      <c r="D865" t="s">
        <v>2591</v>
      </c>
      <c r="E865" t="s">
        <v>3630</v>
      </c>
      <c r="F865" t="s">
        <v>682</v>
      </c>
      <c r="G865" t="s">
        <v>681</v>
      </c>
      <c r="O865" t="s">
        <v>2591</v>
      </c>
    </row>
    <row r="866" spans="1:15">
      <c r="A866" t="s">
        <v>639</v>
      </c>
      <c r="B866" t="s">
        <v>2592</v>
      </c>
      <c r="D866" t="s">
        <v>2581</v>
      </c>
      <c r="E866" t="s">
        <v>3631</v>
      </c>
      <c r="F866" t="s">
        <v>682</v>
      </c>
      <c r="G866" t="s">
        <v>681</v>
      </c>
      <c r="O866" t="s">
        <v>2581</v>
      </c>
    </row>
    <row r="867" spans="1:15">
      <c r="A867" t="s">
        <v>639</v>
      </c>
      <c r="B867" t="s">
        <v>2593</v>
      </c>
      <c r="D867" t="s">
        <v>2583</v>
      </c>
      <c r="E867" t="s">
        <v>3631</v>
      </c>
      <c r="F867" t="s">
        <v>682</v>
      </c>
      <c r="G867" t="s">
        <v>681</v>
      </c>
      <c r="O867" t="s">
        <v>2583</v>
      </c>
    </row>
    <row r="868" spans="1:15">
      <c r="A868" t="s">
        <v>639</v>
      </c>
      <c r="B868" t="s">
        <v>2594</v>
      </c>
      <c r="D868" t="s">
        <v>2585</v>
      </c>
      <c r="E868" t="s">
        <v>3631</v>
      </c>
      <c r="F868" t="s">
        <v>682</v>
      </c>
      <c r="G868" t="s">
        <v>681</v>
      </c>
      <c r="O868" t="s">
        <v>2585</v>
      </c>
    </row>
    <row r="869" spans="1:15">
      <c r="A869" t="s">
        <v>639</v>
      </c>
      <c r="B869" t="s">
        <v>2595</v>
      </c>
      <c r="D869" t="s">
        <v>2587</v>
      </c>
      <c r="E869" t="s">
        <v>3631</v>
      </c>
      <c r="F869" t="s">
        <v>682</v>
      </c>
      <c r="G869" t="s">
        <v>681</v>
      </c>
      <c r="O869" t="s">
        <v>2587</v>
      </c>
    </row>
    <row r="870" spans="1:15">
      <c r="A870" t="s">
        <v>639</v>
      </c>
      <c r="B870" t="s">
        <v>2596</v>
      </c>
      <c r="D870" t="s">
        <v>2589</v>
      </c>
      <c r="E870" t="s">
        <v>3631</v>
      </c>
      <c r="F870" t="s">
        <v>682</v>
      </c>
      <c r="G870" t="s">
        <v>681</v>
      </c>
      <c r="O870" t="s">
        <v>2589</v>
      </c>
    </row>
    <row r="871" spans="1:15">
      <c r="A871" t="s">
        <v>639</v>
      </c>
      <c r="B871" t="s">
        <v>2597</v>
      </c>
      <c r="D871" t="s">
        <v>2591</v>
      </c>
      <c r="E871" t="s">
        <v>3631</v>
      </c>
      <c r="F871" t="s">
        <v>682</v>
      </c>
      <c r="G871" t="s">
        <v>681</v>
      </c>
      <c r="O871" t="s">
        <v>2591</v>
      </c>
    </row>
    <row r="872" spans="1:15">
      <c r="A872" t="s">
        <v>639</v>
      </c>
      <c r="B872" t="s">
        <v>2598</v>
      </c>
      <c r="D872" t="s">
        <v>2581</v>
      </c>
      <c r="E872" t="s">
        <v>3632</v>
      </c>
      <c r="F872" t="s">
        <v>682</v>
      </c>
      <c r="G872" t="s">
        <v>681</v>
      </c>
      <c r="O872" t="s">
        <v>2581</v>
      </c>
    </row>
    <row r="873" spans="1:15">
      <c r="A873" t="s">
        <v>639</v>
      </c>
      <c r="B873" t="s">
        <v>2599</v>
      </c>
      <c r="D873" t="s">
        <v>2583</v>
      </c>
      <c r="E873" t="s">
        <v>3632</v>
      </c>
      <c r="F873" t="s">
        <v>682</v>
      </c>
      <c r="G873" t="s">
        <v>681</v>
      </c>
      <c r="O873" t="s">
        <v>2583</v>
      </c>
    </row>
    <row r="874" spans="1:15">
      <c r="A874" t="s">
        <v>639</v>
      </c>
      <c r="B874" t="s">
        <v>2600</v>
      </c>
      <c r="D874" t="s">
        <v>2585</v>
      </c>
      <c r="E874" t="s">
        <v>3632</v>
      </c>
      <c r="F874" t="s">
        <v>682</v>
      </c>
      <c r="G874" t="s">
        <v>681</v>
      </c>
      <c r="O874" t="s">
        <v>2585</v>
      </c>
    </row>
    <row r="875" spans="1:15">
      <c r="A875" t="s">
        <v>639</v>
      </c>
      <c r="B875" t="s">
        <v>2601</v>
      </c>
      <c r="D875" t="s">
        <v>2587</v>
      </c>
      <c r="E875" t="s">
        <v>3632</v>
      </c>
      <c r="F875" t="s">
        <v>682</v>
      </c>
      <c r="G875" t="s">
        <v>681</v>
      </c>
      <c r="O875" t="s">
        <v>2587</v>
      </c>
    </row>
    <row r="876" spans="1:15">
      <c r="A876" t="s">
        <v>639</v>
      </c>
      <c r="B876" t="s">
        <v>2602</v>
      </c>
      <c r="D876" t="s">
        <v>2589</v>
      </c>
      <c r="E876" t="s">
        <v>3632</v>
      </c>
      <c r="F876" t="s">
        <v>682</v>
      </c>
      <c r="G876" t="s">
        <v>681</v>
      </c>
      <c r="O876" t="s">
        <v>2589</v>
      </c>
    </row>
    <row r="877" spans="1:15">
      <c r="A877" t="s">
        <v>639</v>
      </c>
      <c r="B877" t="s">
        <v>2603</v>
      </c>
      <c r="D877" t="s">
        <v>2591</v>
      </c>
      <c r="E877" t="s">
        <v>3632</v>
      </c>
      <c r="F877" t="s">
        <v>682</v>
      </c>
      <c r="G877" t="s">
        <v>681</v>
      </c>
      <c r="O877" t="s">
        <v>2591</v>
      </c>
    </row>
    <row r="878" spans="1:15">
      <c r="A878" t="s">
        <v>639</v>
      </c>
      <c r="B878" t="s">
        <v>2604</v>
      </c>
      <c r="D878" t="s">
        <v>2605</v>
      </c>
      <c r="E878" t="s">
        <v>3632</v>
      </c>
      <c r="F878" t="s">
        <v>682</v>
      </c>
      <c r="G878" t="s">
        <v>681</v>
      </c>
      <c r="O878" t="s">
        <v>2605</v>
      </c>
    </row>
    <row r="879" spans="1:15">
      <c r="A879" t="s">
        <v>639</v>
      </c>
      <c r="B879" t="s">
        <v>2606</v>
      </c>
      <c r="D879" t="s">
        <v>2607</v>
      </c>
      <c r="E879" t="s">
        <v>3632</v>
      </c>
      <c r="F879" t="s">
        <v>682</v>
      </c>
      <c r="G879" t="s">
        <v>681</v>
      </c>
      <c r="O879" t="s">
        <v>2607</v>
      </c>
    </row>
    <row r="880" spans="1:15">
      <c r="A880" t="s">
        <v>639</v>
      </c>
      <c r="B880" t="s">
        <v>2608</v>
      </c>
      <c r="D880" t="s">
        <v>2609</v>
      </c>
      <c r="E880" t="s">
        <v>3630</v>
      </c>
      <c r="F880" t="s">
        <v>682</v>
      </c>
      <c r="G880" t="s">
        <v>681</v>
      </c>
      <c r="O880" t="s">
        <v>2609</v>
      </c>
    </row>
    <row r="881" spans="1:15">
      <c r="A881" t="s">
        <v>639</v>
      </c>
      <c r="B881" t="s">
        <v>2610</v>
      </c>
      <c r="D881" t="s">
        <v>2611</v>
      </c>
      <c r="E881" t="s">
        <v>3630</v>
      </c>
      <c r="F881" t="s">
        <v>682</v>
      </c>
      <c r="G881" t="s">
        <v>681</v>
      </c>
      <c r="O881" t="s">
        <v>2611</v>
      </c>
    </row>
    <row r="882" spans="1:15">
      <c r="A882" t="s">
        <v>639</v>
      </c>
      <c r="B882" t="s">
        <v>2612</v>
      </c>
      <c r="D882" t="s">
        <v>2609</v>
      </c>
      <c r="E882" t="s">
        <v>3631</v>
      </c>
      <c r="F882" t="s">
        <v>682</v>
      </c>
      <c r="G882" t="s">
        <v>681</v>
      </c>
      <c r="O882" t="s">
        <v>2609</v>
      </c>
    </row>
    <row r="883" spans="1:15">
      <c r="A883" t="s">
        <v>639</v>
      </c>
      <c r="B883" t="s">
        <v>2613</v>
      </c>
      <c r="D883" t="s">
        <v>2611</v>
      </c>
      <c r="E883" t="s">
        <v>3631</v>
      </c>
      <c r="F883" t="s">
        <v>682</v>
      </c>
      <c r="G883" t="s">
        <v>681</v>
      </c>
      <c r="O883" t="s">
        <v>2611</v>
      </c>
    </row>
    <row r="884" spans="1:15">
      <c r="A884" t="s">
        <v>639</v>
      </c>
      <c r="B884" t="s">
        <v>2614</v>
      </c>
      <c r="D884" t="s">
        <v>2609</v>
      </c>
      <c r="E884" t="s">
        <v>3632</v>
      </c>
      <c r="F884" t="s">
        <v>682</v>
      </c>
      <c r="G884" t="s">
        <v>681</v>
      </c>
      <c r="O884" t="s">
        <v>2609</v>
      </c>
    </row>
    <row r="885" spans="1:15">
      <c r="A885" t="s">
        <v>639</v>
      </c>
      <c r="B885" t="s">
        <v>2615</v>
      </c>
      <c r="D885" t="s">
        <v>2611</v>
      </c>
      <c r="E885" t="s">
        <v>3632</v>
      </c>
      <c r="F885" t="s">
        <v>682</v>
      </c>
      <c r="G885" t="s">
        <v>681</v>
      </c>
      <c r="O885" t="s">
        <v>2611</v>
      </c>
    </row>
    <row r="886" spans="1:15">
      <c r="A886" t="s">
        <v>639</v>
      </c>
      <c r="B886" t="s">
        <v>2616</v>
      </c>
      <c r="D886" t="s">
        <v>2617</v>
      </c>
      <c r="E886" t="s">
        <v>3630</v>
      </c>
      <c r="F886" t="s">
        <v>682</v>
      </c>
      <c r="G886" t="s">
        <v>681</v>
      </c>
      <c r="O886" t="s">
        <v>2617</v>
      </c>
    </row>
    <row r="887" spans="1:15">
      <c r="A887" t="s">
        <v>639</v>
      </c>
      <c r="B887" t="s">
        <v>2618</v>
      </c>
      <c r="D887" t="s">
        <v>2619</v>
      </c>
      <c r="E887" t="s">
        <v>3630</v>
      </c>
      <c r="F887" t="s">
        <v>682</v>
      </c>
      <c r="G887" t="s">
        <v>681</v>
      </c>
      <c r="O887" t="s">
        <v>2619</v>
      </c>
    </row>
    <row r="888" spans="1:15">
      <c r="A888" t="s">
        <v>639</v>
      </c>
      <c r="B888" t="s">
        <v>2620</v>
      </c>
      <c r="D888" t="s">
        <v>2617</v>
      </c>
      <c r="E888" t="s">
        <v>3631</v>
      </c>
      <c r="F888" t="s">
        <v>682</v>
      </c>
      <c r="G888" t="s">
        <v>681</v>
      </c>
      <c r="O888" t="s">
        <v>2617</v>
      </c>
    </row>
    <row r="889" spans="1:15">
      <c r="A889" t="s">
        <v>639</v>
      </c>
      <c r="B889" t="s">
        <v>2621</v>
      </c>
      <c r="D889" t="s">
        <v>2619</v>
      </c>
      <c r="E889" t="s">
        <v>3631</v>
      </c>
      <c r="F889" t="s">
        <v>682</v>
      </c>
      <c r="G889" t="s">
        <v>681</v>
      </c>
      <c r="O889" t="s">
        <v>2619</v>
      </c>
    </row>
    <row r="890" spans="1:15">
      <c r="A890" t="s">
        <v>639</v>
      </c>
      <c r="B890" t="s">
        <v>2622</v>
      </c>
      <c r="D890" t="s">
        <v>2617</v>
      </c>
      <c r="E890" t="s">
        <v>3632</v>
      </c>
      <c r="F890" t="s">
        <v>682</v>
      </c>
      <c r="G890" t="s">
        <v>681</v>
      </c>
      <c r="O890" t="s">
        <v>2617</v>
      </c>
    </row>
    <row r="891" spans="1:15">
      <c r="A891" t="s">
        <v>639</v>
      </c>
      <c r="B891" t="s">
        <v>2623</v>
      </c>
      <c r="D891" t="s">
        <v>2619</v>
      </c>
      <c r="E891" t="s">
        <v>3632</v>
      </c>
      <c r="F891" t="s">
        <v>682</v>
      </c>
      <c r="G891" t="s">
        <v>681</v>
      </c>
      <c r="O891" t="s">
        <v>2619</v>
      </c>
    </row>
    <row r="892" spans="1:15">
      <c r="A892" t="s">
        <v>639</v>
      </c>
      <c r="B892" t="s">
        <v>2624</v>
      </c>
      <c r="D892" t="s">
        <v>2625</v>
      </c>
      <c r="E892" t="s">
        <v>3630</v>
      </c>
      <c r="F892" t="s">
        <v>682</v>
      </c>
      <c r="G892" t="s">
        <v>681</v>
      </c>
      <c r="O892" t="s">
        <v>2625</v>
      </c>
    </row>
    <row r="893" spans="1:15">
      <c r="A893" t="s">
        <v>639</v>
      </c>
      <c r="B893" t="s">
        <v>2626</v>
      </c>
      <c r="D893" t="s">
        <v>2627</v>
      </c>
      <c r="E893" t="s">
        <v>3630</v>
      </c>
      <c r="F893" t="s">
        <v>682</v>
      </c>
      <c r="G893" t="s">
        <v>681</v>
      </c>
      <c r="O893" t="s">
        <v>2627</v>
      </c>
    </row>
    <row r="894" spans="1:15">
      <c r="A894" t="s">
        <v>639</v>
      </c>
      <c r="B894" t="s">
        <v>2628</v>
      </c>
      <c r="D894" t="s">
        <v>2629</v>
      </c>
      <c r="E894" t="s">
        <v>3630</v>
      </c>
      <c r="F894" t="s">
        <v>682</v>
      </c>
      <c r="G894" t="s">
        <v>681</v>
      </c>
      <c r="O894" t="s">
        <v>2629</v>
      </c>
    </row>
    <row r="895" spans="1:15">
      <c r="A895" t="s">
        <v>639</v>
      </c>
      <c r="B895" t="s">
        <v>2630</v>
      </c>
      <c r="D895" t="s">
        <v>2631</v>
      </c>
      <c r="E895" t="s">
        <v>3630</v>
      </c>
      <c r="F895" t="s">
        <v>682</v>
      </c>
      <c r="G895" t="s">
        <v>681</v>
      </c>
      <c r="O895" t="s">
        <v>2631</v>
      </c>
    </row>
    <row r="896" spans="1:15">
      <c r="A896" t="s">
        <v>639</v>
      </c>
      <c r="B896" t="s">
        <v>2632</v>
      </c>
      <c r="D896" t="s">
        <v>2633</v>
      </c>
      <c r="E896" t="s">
        <v>3630</v>
      </c>
      <c r="F896" t="s">
        <v>682</v>
      </c>
      <c r="G896" t="s">
        <v>681</v>
      </c>
      <c r="O896" t="s">
        <v>2633</v>
      </c>
    </row>
    <row r="897" spans="1:15">
      <c r="A897" t="s">
        <v>639</v>
      </c>
      <c r="B897" t="s">
        <v>2634</v>
      </c>
      <c r="D897" t="s">
        <v>2635</v>
      </c>
      <c r="E897" t="s">
        <v>3630</v>
      </c>
      <c r="F897" t="s">
        <v>682</v>
      </c>
      <c r="G897" t="s">
        <v>681</v>
      </c>
      <c r="O897" t="s">
        <v>2635</v>
      </c>
    </row>
    <row r="898" spans="1:15">
      <c r="A898" t="s">
        <v>639</v>
      </c>
      <c r="B898" t="s">
        <v>2636</v>
      </c>
      <c r="D898" t="s">
        <v>2637</v>
      </c>
      <c r="E898" t="s">
        <v>3630</v>
      </c>
      <c r="F898" t="s">
        <v>682</v>
      </c>
      <c r="G898" t="s">
        <v>681</v>
      </c>
      <c r="O898" t="s">
        <v>2637</v>
      </c>
    </row>
    <row r="899" spans="1:15">
      <c r="A899" t="s">
        <v>639</v>
      </c>
      <c r="B899" t="s">
        <v>2638</v>
      </c>
      <c r="D899" t="s">
        <v>2639</v>
      </c>
      <c r="E899" t="s">
        <v>3630</v>
      </c>
      <c r="F899" t="s">
        <v>682</v>
      </c>
      <c r="G899" t="s">
        <v>681</v>
      </c>
      <c r="O899" t="s">
        <v>2639</v>
      </c>
    </row>
    <row r="900" spans="1:15">
      <c r="A900" t="s">
        <v>639</v>
      </c>
      <c r="B900" t="s">
        <v>2640</v>
      </c>
      <c r="D900" t="s">
        <v>2641</v>
      </c>
      <c r="E900" t="s">
        <v>3630</v>
      </c>
      <c r="F900" t="s">
        <v>682</v>
      </c>
      <c r="G900" t="s">
        <v>681</v>
      </c>
      <c r="O900" t="s">
        <v>2641</v>
      </c>
    </row>
    <row r="901" spans="1:15">
      <c r="A901" t="s">
        <v>639</v>
      </c>
      <c r="B901" t="s">
        <v>2642</v>
      </c>
      <c r="D901" t="s">
        <v>2643</v>
      </c>
      <c r="E901" t="s">
        <v>3630</v>
      </c>
      <c r="F901" t="s">
        <v>682</v>
      </c>
      <c r="G901" t="s">
        <v>681</v>
      </c>
      <c r="O901" t="s">
        <v>2643</v>
      </c>
    </row>
    <row r="902" spans="1:15">
      <c r="A902" t="s">
        <v>639</v>
      </c>
      <c r="B902" t="s">
        <v>2644</v>
      </c>
      <c r="D902" t="s">
        <v>2645</v>
      </c>
      <c r="E902" t="s">
        <v>3630</v>
      </c>
      <c r="F902" t="s">
        <v>682</v>
      </c>
      <c r="G902" t="s">
        <v>681</v>
      </c>
      <c r="O902" t="s">
        <v>2645</v>
      </c>
    </row>
    <row r="903" spans="1:15">
      <c r="A903" t="s">
        <v>639</v>
      </c>
      <c r="B903" t="s">
        <v>2646</v>
      </c>
      <c r="D903" t="s">
        <v>2625</v>
      </c>
      <c r="E903" t="s">
        <v>3631</v>
      </c>
      <c r="F903" t="s">
        <v>682</v>
      </c>
      <c r="G903" t="s">
        <v>681</v>
      </c>
      <c r="O903" t="s">
        <v>2625</v>
      </c>
    </row>
    <row r="904" spans="1:15">
      <c r="A904" t="s">
        <v>639</v>
      </c>
      <c r="B904" t="s">
        <v>2647</v>
      </c>
      <c r="D904" t="s">
        <v>2627</v>
      </c>
      <c r="E904" t="s">
        <v>3631</v>
      </c>
      <c r="F904" t="s">
        <v>682</v>
      </c>
      <c r="G904" t="s">
        <v>681</v>
      </c>
      <c r="O904" t="s">
        <v>2627</v>
      </c>
    </row>
    <row r="905" spans="1:15">
      <c r="A905" t="s">
        <v>639</v>
      </c>
      <c r="B905" t="s">
        <v>2648</v>
      </c>
      <c r="D905" t="s">
        <v>2629</v>
      </c>
      <c r="E905" t="s">
        <v>3631</v>
      </c>
      <c r="F905" t="s">
        <v>682</v>
      </c>
      <c r="G905" t="s">
        <v>681</v>
      </c>
      <c r="O905" t="s">
        <v>2629</v>
      </c>
    </row>
    <row r="906" spans="1:15">
      <c r="A906" t="s">
        <v>639</v>
      </c>
      <c r="B906" t="s">
        <v>2649</v>
      </c>
      <c r="D906" t="s">
        <v>2631</v>
      </c>
      <c r="E906" t="s">
        <v>3631</v>
      </c>
      <c r="F906" t="s">
        <v>682</v>
      </c>
      <c r="G906" t="s">
        <v>681</v>
      </c>
      <c r="O906" t="s">
        <v>2631</v>
      </c>
    </row>
    <row r="907" spans="1:15">
      <c r="A907" t="s">
        <v>639</v>
      </c>
      <c r="B907" t="s">
        <v>2650</v>
      </c>
      <c r="D907" t="s">
        <v>2633</v>
      </c>
      <c r="E907" t="s">
        <v>3631</v>
      </c>
      <c r="F907" t="s">
        <v>682</v>
      </c>
      <c r="G907" t="s">
        <v>681</v>
      </c>
      <c r="O907" t="s">
        <v>2633</v>
      </c>
    </row>
    <row r="908" spans="1:15">
      <c r="A908" t="s">
        <v>639</v>
      </c>
      <c r="B908" t="s">
        <v>2651</v>
      </c>
      <c r="D908" t="s">
        <v>2635</v>
      </c>
      <c r="E908" t="s">
        <v>3631</v>
      </c>
      <c r="F908" t="s">
        <v>682</v>
      </c>
      <c r="G908" t="s">
        <v>681</v>
      </c>
      <c r="O908" t="s">
        <v>2635</v>
      </c>
    </row>
    <row r="909" spans="1:15">
      <c r="A909" t="s">
        <v>639</v>
      </c>
      <c r="B909" t="s">
        <v>2652</v>
      </c>
      <c r="D909" t="s">
        <v>2637</v>
      </c>
      <c r="E909" t="s">
        <v>3631</v>
      </c>
      <c r="F909" t="s">
        <v>682</v>
      </c>
      <c r="G909" t="s">
        <v>681</v>
      </c>
      <c r="O909" t="s">
        <v>2637</v>
      </c>
    </row>
    <row r="910" spans="1:15">
      <c r="A910" t="s">
        <v>639</v>
      </c>
      <c r="B910" t="s">
        <v>2653</v>
      </c>
      <c r="D910" t="s">
        <v>2639</v>
      </c>
      <c r="E910" t="s">
        <v>3631</v>
      </c>
      <c r="F910" t="s">
        <v>682</v>
      </c>
      <c r="G910" t="s">
        <v>681</v>
      </c>
      <c r="O910" t="s">
        <v>2639</v>
      </c>
    </row>
    <row r="911" spans="1:15">
      <c r="A911" t="s">
        <v>639</v>
      </c>
      <c r="B911" t="s">
        <v>2654</v>
      </c>
      <c r="D911" t="s">
        <v>2641</v>
      </c>
      <c r="E911" t="s">
        <v>3631</v>
      </c>
      <c r="F911" t="s">
        <v>682</v>
      </c>
      <c r="G911" t="s">
        <v>681</v>
      </c>
      <c r="O911" t="s">
        <v>2641</v>
      </c>
    </row>
    <row r="912" spans="1:15">
      <c r="A912" t="s">
        <v>639</v>
      </c>
      <c r="B912" t="s">
        <v>2655</v>
      </c>
      <c r="D912" t="s">
        <v>2643</v>
      </c>
      <c r="E912" t="s">
        <v>3631</v>
      </c>
      <c r="F912" t="s">
        <v>682</v>
      </c>
      <c r="G912" t="s">
        <v>681</v>
      </c>
      <c r="O912" t="s">
        <v>2643</v>
      </c>
    </row>
    <row r="913" spans="1:15">
      <c r="A913" t="s">
        <v>639</v>
      </c>
      <c r="B913" t="s">
        <v>2656</v>
      </c>
      <c r="D913" t="s">
        <v>2645</v>
      </c>
      <c r="E913" t="s">
        <v>3631</v>
      </c>
      <c r="F913" t="s">
        <v>682</v>
      </c>
      <c r="G913" t="s">
        <v>681</v>
      </c>
      <c r="O913" t="s">
        <v>2645</v>
      </c>
    </row>
    <row r="914" spans="1:15">
      <c r="A914" t="s">
        <v>639</v>
      </c>
      <c r="B914" t="s">
        <v>2657</v>
      </c>
      <c r="D914" t="s">
        <v>2625</v>
      </c>
      <c r="E914" t="s">
        <v>3632</v>
      </c>
      <c r="F914" t="s">
        <v>682</v>
      </c>
      <c r="G914" t="s">
        <v>681</v>
      </c>
      <c r="O914" t="s">
        <v>2625</v>
      </c>
    </row>
    <row r="915" spans="1:15">
      <c r="A915" t="s">
        <v>639</v>
      </c>
      <c r="B915" t="s">
        <v>2658</v>
      </c>
      <c r="D915" t="s">
        <v>2627</v>
      </c>
      <c r="E915" t="s">
        <v>3632</v>
      </c>
      <c r="F915" t="s">
        <v>682</v>
      </c>
      <c r="G915" t="s">
        <v>681</v>
      </c>
      <c r="O915" t="s">
        <v>2627</v>
      </c>
    </row>
    <row r="916" spans="1:15">
      <c r="A916" t="s">
        <v>639</v>
      </c>
      <c r="B916" t="s">
        <v>2659</v>
      </c>
      <c r="D916" t="s">
        <v>2629</v>
      </c>
      <c r="E916" t="s">
        <v>3632</v>
      </c>
      <c r="F916" t="s">
        <v>682</v>
      </c>
      <c r="G916" t="s">
        <v>681</v>
      </c>
      <c r="O916" t="s">
        <v>2629</v>
      </c>
    </row>
    <row r="917" spans="1:15">
      <c r="A917" t="s">
        <v>639</v>
      </c>
      <c r="B917" t="s">
        <v>2660</v>
      </c>
      <c r="D917" t="s">
        <v>2631</v>
      </c>
      <c r="E917" t="s">
        <v>3632</v>
      </c>
      <c r="F917" t="s">
        <v>682</v>
      </c>
      <c r="G917" t="s">
        <v>681</v>
      </c>
      <c r="O917" t="s">
        <v>2631</v>
      </c>
    </row>
    <row r="918" spans="1:15">
      <c r="A918" t="s">
        <v>639</v>
      </c>
      <c r="B918" t="s">
        <v>2661</v>
      </c>
      <c r="D918" t="s">
        <v>2633</v>
      </c>
      <c r="E918" t="s">
        <v>3632</v>
      </c>
      <c r="F918" t="s">
        <v>682</v>
      </c>
      <c r="G918" t="s">
        <v>681</v>
      </c>
      <c r="O918" t="s">
        <v>2633</v>
      </c>
    </row>
    <row r="919" spans="1:15">
      <c r="A919" t="s">
        <v>639</v>
      </c>
      <c r="B919" t="s">
        <v>2662</v>
      </c>
      <c r="D919" t="s">
        <v>2635</v>
      </c>
      <c r="E919" t="s">
        <v>3632</v>
      </c>
      <c r="F919" t="s">
        <v>682</v>
      </c>
      <c r="G919" t="s">
        <v>681</v>
      </c>
      <c r="O919" t="s">
        <v>2635</v>
      </c>
    </row>
    <row r="920" spans="1:15">
      <c r="A920" t="s">
        <v>639</v>
      </c>
      <c r="B920" t="s">
        <v>2663</v>
      </c>
      <c r="D920" t="s">
        <v>2637</v>
      </c>
      <c r="E920" t="s">
        <v>3632</v>
      </c>
      <c r="F920" t="s">
        <v>682</v>
      </c>
      <c r="G920" t="s">
        <v>681</v>
      </c>
      <c r="O920" t="s">
        <v>2637</v>
      </c>
    </row>
    <row r="921" spans="1:15">
      <c r="A921" t="s">
        <v>639</v>
      </c>
      <c r="B921" t="s">
        <v>2664</v>
      </c>
      <c r="D921" t="s">
        <v>2639</v>
      </c>
      <c r="E921" t="s">
        <v>3632</v>
      </c>
      <c r="F921" t="s">
        <v>682</v>
      </c>
      <c r="G921" t="s">
        <v>681</v>
      </c>
      <c r="O921" t="s">
        <v>2639</v>
      </c>
    </row>
    <row r="922" spans="1:15">
      <c r="A922" t="s">
        <v>639</v>
      </c>
      <c r="B922" t="s">
        <v>2665</v>
      </c>
      <c r="D922" t="s">
        <v>2641</v>
      </c>
      <c r="E922" t="s">
        <v>3632</v>
      </c>
      <c r="F922" t="s">
        <v>682</v>
      </c>
      <c r="G922" t="s">
        <v>681</v>
      </c>
      <c r="O922" t="s">
        <v>2641</v>
      </c>
    </row>
    <row r="923" spans="1:15">
      <c r="A923" t="s">
        <v>639</v>
      </c>
      <c r="B923" t="s">
        <v>2666</v>
      </c>
      <c r="D923" t="s">
        <v>2667</v>
      </c>
      <c r="E923" t="s">
        <v>3630</v>
      </c>
      <c r="F923" t="s">
        <v>682</v>
      </c>
      <c r="G923" t="s">
        <v>681</v>
      </c>
      <c r="O923" t="s">
        <v>2667</v>
      </c>
    </row>
    <row r="924" spans="1:15">
      <c r="A924" t="s">
        <v>639</v>
      </c>
      <c r="B924" t="s">
        <v>2668</v>
      </c>
      <c r="D924" t="s">
        <v>2669</v>
      </c>
      <c r="E924" t="s">
        <v>3630</v>
      </c>
      <c r="F924" t="s">
        <v>682</v>
      </c>
      <c r="G924" t="s">
        <v>681</v>
      </c>
      <c r="O924" t="s">
        <v>2669</v>
      </c>
    </row>
    <row r="925" spans="1:15">
      <c r="A925" t="s">
        <v>639</v>
      </c>
      <c r="B925" t="s">
        <v>2670</v>
      </c>
      <c r="D925" t="s">
        <v>2671</v>
      </c>
      <c r="E925" t="s">
        <v>3630</v>
      </c>
      <c r="F925" t="s">
        <v>682</v>
      </c>
      <c r="G925" t="s">
        <v>681</v>
      </c>
      <c r="O925" t="s">
        <v>2671</v>
      </c>
    </row>
    <row r="926" spans="1:15">
      <c r="A926" t="s">
        <v>639</v>
      </c>
      <c r="B926" t="s">
        <v>2672</v>
      </c>
      <c r="D926" t="s">
        <v>2673</v>
      </c>
      <c r="E926" t="s">
        <v>3630</v>
      </c>
      <c r="F926" t="s">
        <v>682</v>
      </c>
      <c r="G926" t="s">
        <v>681</v>
      </c>
      <c r="O926" t="s">
        <v>2673</v>
      </c>
    </row>
    <row r="927" spans="1:15">
      <c r="A927" t="s">
        <v>639</v>
      </c>
      <c r="B927" t="s">
        <v>2674</v>
      </c>
      <c r="D927" t="s">
        <v>2675</v>
      </c>
      <c r="E927" t="s">
        <v>3630</v>
      </c>
      <c r="F927" t="s">
        <v>682</v>
      </c>
      <c r="G927" t="s">
        <v>681</v>
      </c>
      <c r="O927" t="s">
        <v>2675</v>
      </c>
    </row>
    <row r="928" spans="1:15">
      <c r="A928" t="s">
        <v>639</v>
      </c>
      <c r="B928" t="s">
        <v>2676</v>
      </c>
      <c r="D928" t="s">
        <v>2677</v>
      </c>
      <c r="E928" t="s">
        <v>3630</v>
      </c>
      <c r="F928" t="s">
        <v>682</v>
      </c>
      <c r="G928" t="s">
        <v>681</v>
      </c>
      <c r="O928" t="s">
        <v>2677</v>
      </c>
    </row>
    <row r="929" spans="1:15">
      <c r="A929" t="s">
        <v>639</v>
      </c>
      <c r="B929" t="s">
        <v>2678</v>
      </c>
      <c r="D929" t="s">
        <v>2679</v>
      </c>
      <c r="E929" t="s">
        <v>3630</v>
      </c>
      <c r="F929" t="s">
        <v>682</v>
      </c>
      <c r="G929" t="s">
        <v>681</v>
      </c>
      <c r="O929" t="s">
        <v>2679</v>
      </c>
    </row>
    <row r="930" spans="1:15">
      <c r="A930" t="s">
        <v>639</v>
      </c>
      <c r="B930" t="s">
        <v>2680</v>
      </c>
      <c r="D930" t="s">
        <v>2681</v>
      </c>
      <c r="E930" t="s">
        <v>3630</v>
      </c>
      <c r="F930" t="s">
        <v>682</v>
      </c>
      <c r="G930" t="s">
        <v>681</v>
      </c>
      <c r="O930" t="s">
        <v>2681</v>
      </c>
    </row>
    <row r="931" spans="1:15">
      <c r="A931" t="s">
        <v>639</v>
      </c>
      <c r="B931" t="s">
        <v>2682</v>
      </c>
      <c r="D931" t="s">
        <v>2683</v>
      </c>
      <c r="E931" t="s">
        <v>3630</v>
      </c>
      <c r="F931" t="s">
        <v>682</v>
      </c>
      <c r="G931" t="s">
        <v>681</v>
      </c>
      <c r="O931" t="s">
        <v>2683</v>
      </c>
    </row>
    <row r="932" spans="1:15">
      <c r="A932" t="s">
        <v>639</v>
      </c>
      <c r="B932" t="s">
        <v>2684</v>
      </c>
      <c r="D932" t="s">
        <v>2667</v>
      </c>
      <c r="E932" t="s">
        <v>3631</v>
      </c>
      <c r="F932" t="s">
        <v>682</v>
      </c>
      <c r="G932" t="s">
        <v>681</v>
      </c>
      <c r="O932" t="s">
        <v>2667</v>
      </c>
    </row>
    <row r="933" spans="1:15">
      <c r="A933" t="s">
        <v>639</v>
      </c>
      <c r="B933" t="s">
        <v>2685</v>
      </c>
      <c r="D933" t="s">
        <v>2669</v>
      </c>
      <c r="E933" t="s">
        <v>3631</v>
      </c>
      <c r="F933" t="s">
        <v>682</v>
      </c>
      <c r="G933" t="s">
        <v>681</v>
      </c>
      <c r="O933" t="s">
        <v>2669</v>
      </c>
    </row>
    <row r="934" spans="1:15">
      <c r="A934" t="s">
        <v>639</v>
      </c>
      <c r="B934" t="s">
        <v>2686</v>
      </c>
      <c r="D934" t="s">
        <v>2671</v>
      </c>
      <c r="E934" t="s">
        <v>3631</v>
      </c>
      <c r="F934" t="s">
        <v>682</v>
      </c>
      <c r="G934" t="s">
        <v>681</v>
      </c>
      <c r="O934" t="s">
        <v>2671</v>
      </c>
    </row>
    <row r="935" spans="1:15">
      <c r="A935" t="s">
        <v>639</v>
      </c>
      <c r="B935" t="s">
        <v>2687</v>
      </c>
      <c r="D935" t="s">
        <v>2673</v>
      </c>
      <c r="E935" t="s">
        <v>3631</v>
      </c>
      <c r="F935" t="s">
        <v>682</v>
      </c>
      <c r="G935" t="s">
        <v>681</v>
      </c>
      <c r="O935" t="s">
        <v>2673</v>
      </c>
    </row>
    <row r="936" spans="1:15">
      <c r="A936" t="s">
        <v>639</v>
      </c>
      <c r="B936" t="s">
        <v>2688</v>
      </c>
      <c r="D936" t="s">
        <v>2675</v>
      </c>
      <c r="E936" t="s">
        <v>3631</v>
      </c>
      <c r="F936" t="s">
        <v>682</v>
      </c>
      <c r="G936" t="s">
        <v>681</v>
      </c>
      <c r="O936" t="s">
        <v>2675</v>
      </c>
    </row>
    <row r="937" spans="1:15">
      <c r="A937" t="s">
        <v>639</v>
      </c>
      <c r="B937" t="s">
        <v>2689</v>
      </c>
      <c r="D937" t="s">
        <v>2677</v>
      </c>
      <c r="E937" t="s">
        <v>3631</v>
      </c>
      <c r="F937" t="s">
        <v>682</v>
      </c>
      <c r="G937" t="s">
        <v>681</v>
      </c>
      <c r="O937" t="s">
        <v>2677</v>
      </c>
    </row>
    <row r="938" spans="1:15">
      <c r="A938" t="s">
        <v>639</v>
      </c>
      <c r="B938" t="s">
        <v>2690</v>
      </c>
      <c r="D938" t="s">
        <v>2679</v>
      </c>
      <c r="E938" t="s">
        <v>3631</v>
      </c>
      <c r="F938" t="s">
        <v>682</v>
      </c>
      <c r="G938" t="s">
        <v>681</v>
      </c>
      <c r="O938" t="s">
        <v>2679</v>
      </c>
    </row>
    <row r="939" spans="1:15">
      <c r="A939" t="s">
        <v>639</v>
      </c>
      <c r="B939" t="s">
        <v>2691</v>
      </c>
      <c r="D939" t="s">
        <v>2681</v>
      </c>
      <c r="E939" t="s">
        <v>3631</v>
      </c>
      <c r="F939" t="s">
        <v>682</v>
      </c>
      <c r="G939" t="s">
        <v>681</v>
      </c>
      <c r="O939" t="s">
        <v>2681</v>
      </c>
    </row>
    <row r="940" spans="1:15">
      <c r="A940" t="s">
        <v>639</v>
      </c>
      <c r="B940" t="s">
        <v>2692</v>
      </c>
      <c r="D940" t="s">
        <v>2683</v>
      </c>
      <c r="E940" t="s">
        <v>3631</v>
      </c>
      <c r="F940" t="s">
        <v>682</v>
      </c>
      <c r="G940" t="s">
        <v>681</v>
      </c>
      <c r="O940" t="s">
        <v>2683</v>
      </c>
    </row>
    <row r="941" spans="1:15">
      <c r="A941" t="s">
        <v>639</v>
      </c>
      <c r="B941" t="s">
        <v>2693</v>
      </c>
      <c r="D941" t="s">
        <v>2667</v>
      </c>
      <c r="E941" t="s">
        <v>3632</v>
      </c>
      <c r="F941" t="s">
        <v>682</v>
      </c>
      <c r="G941" t="s">
        <v>681</v>
      </c>
      <c r="O941" t="s">
        <v>2667</v>
      </c>
    </row>
    <row r="942" spans="1:15">
      <c r="A942" t="s">
        <v>639</v>
      </c>
      <c r="B942" t="s">
        <v>2694</v>
      </c>
      <c r="D942" t="s">
        <v>2669</v>
      </c>
      <c r="E942" t="s">
        <v>3632</v>
      </c>
      <c r="F942" t="s">
        <v>682</v>
      </c>
      <c r="G942" t="s">
        <v>681</v>
      </c>
      <c r="O942" t="s">
        <v>2669</v>
      </c>
    </row>
    <row r="943" spans="1:15">
      <c r="A943" t="s">
        <v>639</v>
      </c>
      <c r="B943" t="s">
        <v>2695</v>
      </c>
      <c r="D943" t="s">
        <v>2671</v>
      </c>
      <c r="E943" t="s">
        <v>3632</v>
      </c>
      <c r="F943" t="s">
        <v>682</v>
      </c>
      <c r="G943" t="s">
        <v>681</v>
      </c>
      <c r="O943" t="s">
        <v>2671</v>
      </c>
    </row>
    <row r="944" spans="1:15">
      <c r="A944" t="s">
        <v>639</v>
      </c>
      <c r="B944" t="s">
        <v>2696</v>
      </c>
      <c r="D944" t="s">
        <v>2673</v>
      </c>
      <c r="E944" t="s">
        <v>3632</v>
      </c>
      <c r="F944" t="s">
        <v>682</v>
      </c>
      <c r="G944" t="s">
        <v>681</v>
      </c>
      <c r="O944" t="s">
        <v>2673</v>
      </c>
    </row>
    <row r="945" spans="1:15">
      <c r="A945" t="s">
        <v>639</v>
      </c>
      <c r="B945" t="s">
        <v>2697</v>
      </c>
      <c r="D945" t="s">
        <v>2675</v>
      </c>
      <c r="E945" t="s">
        <v>3632</v>
      </c>
      <c r="F945" t="s">
        <v>682</v>
      </c>
      <c r="G945" t="s">
        <v>681</v>
      </c>
      <c r="O945" t="s">
        <v>2675</v>
      </c>
    </row>
    <row r="946" spans="1:15">
      <c r="A946" t="s">
        <v>639</v>
      </c>
      <c r="B946" t="s">
        <v>2698</v>
      </c>
      <c r="D946" t="s">
        <v>2677</v>
      </c>
      <c r="E946" t="s">
        <v>3632</v>
      </c>
      <c r="F946" t="s">
        <v>682</v>
      </c>
      <c r="G946" t="s">
        <v>681</v>
      </c>
      <c r="O946" t="s">
        <v>2677</v>
      </c>
    </row>
    <row r="947" spans="1:15">
      <c r="A947" t="s">
        <v>639</v>
      </c>
      <c r="B947" t="s">
        <v>2699</v>
      </c>
      <c r="D947" t="s">
        <v>2679</v>
      </c>
      <c r="E947" t="s">
        <v>3632</v>
      </c>
      <c r="F947" t="s">
        <v>682</v>
      </c>
      <c r="G947" t="s">
        <v>681</v>
      </c>
      <c r="O947" t="s">
        <v>2679</v>
      </c>
    </row>
    <row r="948" spans="1:15">
      <c r="A948" t="s">
        <v>639</v>
      </c>
      <c r="B948" t="s">
        <v>2700</v>
      </c>
      <c r="D948" t="s">
        <v>2681</v>
      </c>
      <c r="E948" t="s">
        <v>3632</v>
      </c>
      <c r="F948" t="s">
        <v>682</v>
      </c>
      <c r="G948" t="s">
        <v>681</v>
      </c>
      <c r="O948" t="s">
        <v>2681</v>
      </c>
    </row>
    <row r="949" spans="1:15">
      <c r="A949" t="s">
        <v>639</v>
      </c>
      <c r="B949" t="s">
        <v>2701</v>
      </c>
      <c r="D949" t="s">
        <v>2683</v>
      </c>
      <c r="E949" t="s">
        <v>3632</v>
      </c>
      <c r="F949" t="s">
        <v>682</v>
      </c>
      <c r="G949" t="s">
        <v>681</v>
      </c>
      <c r="O949" t="s">
        <v>2683</v>
      </c>
    </row>
    <row r="950" spans="1:15">
      <c r="A950" t="s">
        <v>639</v>
      </c>
      <c r="B950" t="s">
        <v>2702</v>
      </c>
      <c r="D950" t="s">
        <v>2703</v>
      </c>
      <c r="E950" t="s">
        <v>3632</v>
      </c>
      <c r="F950" t="s">
        <v>682</v>
      </c>
      <c r="G950" t="s">
        <v>681</v>
      </c>
      <c r="O950" t="s">
        <v>2703</v>
      </c>
    </row>
    <row r="951" spans="1:15">
      <c r="A951" t="s">
        <v>639</v>
      </c>
      <c r="B951" t="s">
        <v>2704</v>
      </c>
      <c r="D951" t="s">
        <v>2705</v>
      </c>
      <c r="E951" t="s">
        <v>3632</v>
      </c>
      <c r="F951" t="s">
        <v>682</v>
      </c>
      <c r="G951" t="s">
        <v>681</v>
      </c>
      <c r="O951" t="s">
        <v>2705</v>
      </c>
    </row>
    <row r="952" spans="1:15">
      <c r="A952" t="s">
        <v>639</v>
      </c>
      <c r="B952" t="s">
        <v>2706</v>
      </c>
      <c r="D952" t="s">
        <v>2707</v>
      </c>
      <c r="E952" t="s">
        <v>3630</v>
      </c>
      <c r="F952" t="s">
        <v>682</v>
      </c>
      <c r="G952" t="s">
        <v>681</v>
      </c>
      <c r="O952" t="s">
        <v>2707</v>
      </c>
    </row>
    <row r="953" spans="1:15">
      <c r="A953" t="s">
        <v>639</v>
      </c>
      <c r="B953" t="s">
        <v>2708</v>
      </c>
      <c r="D953" t="s">
        <v>2709</v>
      </c>
      <c r="E953" t="s">
        <v>3630</v>
      </c>
      <c r="F953" t="s">
        <v>682</v>
      </c>
      <c r="G953" t="s">
        <v>681</v>
      </c>
      <c r="O953" t="s">
        <v>2709</v>
      </c>
    </row>
    <row r="954" spans="1:15">
      <c r="A954" t="s">
        <v>639</v>
      </c>
      <c r="B954" t="s">
        <v>2710</v>
      </c>
      <c r="D954" t="s">
        <v>2711</v>
      </c>
      <c r="E954" t="s">
        <v>3630</v>
      </c>
      <c r="F954" t="s">
        <v>682</v>
      </c>
      <c r="G954" t="s">
        <v>681</v>
      </c>
      <c r="O954" t="s">
        <v>2711</v>
      </c>
    </row>
    <row r="955" spans="1:15">
      <c r="A955" t="s">
        <v>639</v>
      </c>
      <c r="B955" t="s">
        <v>2712</v>
      </c>
      <c r="D955" t="s">
        <v>2713</v>
      </c>
      <c r="E955" t="s">
        <v>3630</v>
      </c>
      <c r="F955" t="s">
        <v>682</v>
      </c>
      <c r="G955" t="s">
        <v>681</v>
      </c>
      <c r="O955" t="s">
        <v>2713</v>
      </c>
    </row>
    <row r="956" spans="1:15">
      <c r="A956" t="s">
        <v>639</v>
      </c>
      <c r="B956" t="s">
        <v>2714</v>
      </c>
      <c r="D956" t="s">
        <v>2715</v>
      </c>
      <c r="E956" t="s">
        <v>3630</v>
      </c>
      <c r="F956" t="s">
        <v>682</v>
      </c>
      <c r="G956" t="s">
        <v>681</v>
      </c>
      <c r="O956" t="s">
        <v>2715</v>
      </c>
    </row>
    <row r="957" spans="1:15">
      <c r="A957" t="s">
        <v>639</v>
      </c>
      <c r="B957" t="s">
        <v>2716</v>
      </c>
      <c r="D957" t="s">
        <v>2717</v>
      </c>
      <c r="E957" t="s">
        <v>3630</v>
      </c>
      <c r="F957" t="s">
        <v>682</v>
      </c>
      <c r="G957" t="s">
        <v>681</v>
      </c>
      <c r="O957" t="s">
        <v>2717</v>
      </c>
    </row>
    <row r="958" spans="1:15">
      <c r="A958" t="s">
        <v>639</v>
      </c>
      <c r="B958" t="s">
        <v>2718</v>
      </c>
      <c r="D958" t="s">
        <v>2707</v>
      </c>
      <c r="E958" t="s">
        <v>3631</v>
      </c>
      <c r="F958" t="s">
        <v>682</v>
      </c>
      <c r="G958" t="s">
        <v>681</v>
      </c>
      <c r="O958" t="s">
        <v>2707</v>
      </c>
    </row>
    <row r="959" spans="1:15">
      <c r="A959" t="s">
        <v>639</v>
      </c>
      <c r="B959" t="s">
        <v>2719</v>
      </c>
      <c r="D959" t="s">
        <v>2709</v>
      </c>
      <c r="E959" t="s">
        <v>3631</v>
      </c>
      <c r="F959" t="s">
        <v>682</v>
      </c>
      <c r="G959" t="s">
        <v>681</v>
      </c>
      <c r="O959" t="s">
        <v>2709</v>
      </c>
    </row>
    <row r="960" spans="1:15">
      <c r="A960" t="s">
        <v>639</v>
      </c>
      <c r="B960" t="s">
        <v>2720</v>
      </c>
      <c r="D960" t="s">
        <v>2711</v>
      </c>
      <c r="E960" t="s">
        <v>3631</v>
      </c>
      <c r="F960" t="s">
        <v>682</v>
      </c>
      <c r="G960" t="s">
        <v>681</v>
      </c>
      <c r="O960" t="s">
        <v>2711</v>
      </c>
    </row>
    <row r="961" spans="1:15">
      <c r="A961" t="s">
        <v>639</v>
      </c>
      <c r="B961" t="s">
        <v>2721</v>
      </c>
      <c r="D961" t="s">
        <v>2713</v>
      </c>
      <c r="E961" t="s">
        <v>3631</v>
      </c>
      <c r="F961" t="s">
        <v>682</v>
      </c>
      <c r="G961" t="s">
        <v>681</v>
      </c>
      <c r="O961" t="s">
        <v>2713</v>
      </c>
    </row>
    <row r="962" spans="1:15">
      <c r="A962" t="s">
        <v>639</v>
      </c>
      <c r="B962" t="s">
        <v>2722</v>
      </c>
      <c r="D962" t="s">
        <v>2715</v>
      </c>
      <c r="E962" t="s">
        <v>3631</v>
      </c>
      <c r="F962" t="s">
        <v>682</v>
      </c>
      <c r="G962" t="s">
        <v>681</v>
      </c>
      <c r="O962" t="s">
        <v>2715</v>
      </c>
    </row>
    <row r="963" spans="1:15">
      <c r="A963" t="s">
        <v>639</v>
      </c>
      <c r="B963" t="s">
        <v>2723</v>
      </c>
      <c r="D963" t="s">
        <v>2717</v>
      </c>
      <c r="E963" t="s">
        <v>3631</v>
      </c>
      <c r="F963" t="s">
        <v>682</v>
      </c>
      <c r="G963" t="s">
        <v>681</v>
      </c>
      <c r="O963" t="s">
        <v>2717</v>
      </c>
    </row>
    <row r="964" spans="1:15">
      <c r="A964" t="s">
        <v>639</v>
      </c>
      <c r="B964" t="s">
        <v>2724</v>
      </c>
      <c r="D964" t="s">
        <v>2707</v>
      </c>
      <c r="E964" t="s">
        <v>3632</v>
      </c>
      <c r="F964" t="s">
        <v>682</v>
      </c>
      <c r="G964" t="s">
        <v>681</v>
      </c>
      <c r="O964" t="s">
        <v>2707</v>
      </c>
    </row>
    <row r="965" spans="1:15">
      <c r="A965" t="s">
        <v>639</v>
      </c>
      <c r="B965" t="s">
        <v>2725</v>
      </c>
      <c r="D965" t="s">
        <v>2709</v>
      </c>
      <c r="E965" t="s">
        <v>3632</v>
      </c>
      <c r="F965" t="s">
        <v>682</v>
      </c>
      <c r="G965" t="s">
        <v>681</v>
      </c>
      <c r="O965" t="s">
        <v>2709</v>
      </c>
    </row>
    <row r="966" spans="1:15">
      <c r="A966" t="s">
        <v>639</v>
      </c>
      <c r="B966" t="s">
        <v>2726</v>
      </c>
      <c r="D966" t="s">
        <v>2711</v>
      </c>
      <c r="E966" t="s">
        <v>3632</v>
      </c>
      <c r="F966" t="s">
        <v>682</v>
      </c>
      <c r="G966" t="s">
        <v>681</v>
      </c>
      <c r="O966" t="s">
        <v>2711</v>
      </c>
    </row>
    <row r="967" spans="1:15">
      <c r="A967" t="s">
        <v>639</v>
      </c>
      <c r="B967" t="s">
        <v>2727</v>
      </c>
      <c r="D967" t="s">
        <v>2713</v>
      </c>
      <c r="E967" t="s">
        <v>3632</v>
      </c>
      <c r="F967" t="s">
        <v>682</v>
      </c>
      <c r="G967" t="s">
        <v>681</v>
      </c>
      <c r="O967" t="s">
        <v>2713</v>
      </c>
    </row>
    <row r="968" spans="1:15">
      <c r="A968" t="s">
        <v>639</v>
      </c>
      <c r="B968" t="s">
        <v>2728</v>
      </c>
      <c r="D968" t="s">
        <v>2715</v>
      </c>
      <c r="E968" t="s">
        <v>3632</v>
      </c>
      <c r="F968" t="s">
        <v>682</v>
      </c>
      <c r="G968" t="s">
        <v>681</v>
      </c>
      <c r="O968" t="s">
        <v>2715</v>
      </c>
    </row>
    <row r="969" spans="1:15">
      <c r="A969" t="s">
        <v>639</v>
      </c>
      <c r="B969" t="s">
        <v>2729</v>
      </c>
      <c r="D969" t="s">
        <v>2717</v>
      </c>
      <c r="E969" t="s">
        <v>3632</v>
      </c>
      <c r="F969" t="s">
        <v>682</v>
      </c>
      <c r="G969" t="s">
        <v>681</v>
      </c>
      <c r="O969" t="s">
        <v>2717</v>
      </c>
    </row>
    <row r="970" spans="1:15">
      <c r="A970" t="s">
        <v>639</v>
      </c>
      <c r="B970" t="s">
        <v>2730</v>
      </c>
      <c r="D970" t="s">
        <v>2731</v>
      </c>
      <c r="E970" t="s">
        <v>3630</v>
      </c>
      <c r="F970" t="s">
        <v>682</v>
      </c>
      <c r="G970" t="s">
        <v>681</v>
      </c>
      <c r="O970" t="s">
        <v>2731</v>
      </c>
    </row>
    <row r="971" spans="1:15">
      <c r="A971" t="s">
        <v>639</v>
      </c>
      <c r="B971" t="s">
        <v>2732</v>
      </c>
      <c r="D971" t="s">
        <v>2733</v>
      </c>
      <c r="E971" t="s">
        <v>3630</v>
      </c>
      <c r="F971" t="s">
        <v>682</v>
      </c>
      <c r="G971" t="s">
        <v>681</v>
      </c>
      <c r="O971" t="s">
        <v>2733</v>
      </c>
    </row>
    <row r="972" spans="1:15">
      <c r="A972" t="s">
        <v>639</v>
      </c>
      <c r="B972" t="s">
        <v>2734</v>
      </c>
      <c r="D972" t="s">
        <v>2735</v>
      </c>
      <c r="E972" t="s">
        <v>3630</v>
      </c>
      <c r="F972" t="s">
        <v>682</v>
      </c>
      <c r="G972" t="s">
        <v>681</v>
      </c>
      <c r="O972" t="s">
        <v>2735</v>
      </c>
    </row>
    <row r="973" spans="1:15">
      <c r="A973" t="s">
        <v>639</v>
      </c>
      <c r="B973" t="s">
        <v>2736</v>
      </c>
      <c r="D973" t="s">
        <v>2737</v>
      </c>
      <c r="E973" t="s">
        <v>3630</v>
      </c>
      <c r="F973" t="s">
        <v>682</v>
      </c>
      <c r="G973" t="s">
        <v>681</v>
      </c>
      <c r="O973" t="s">
        <v>2737</v>
      </c>
    </row>
    <row r="974" spans="1:15">
      <c r="A974" t="s">
        <v>639</v>
      </c>
      <c r="B974" t="s">
        <v>2738</v>
      </c>
      <c r="D974" t="s">
        <v>2739</v>
      </c>
      <c r="E974" t="s">
        <v>3630</v>
      </c>
      <c r="F974" t="s">
        <v>682</v>
      </c>
      <c r="G974" t="s">
        <v>681</v>
      </c>
      <c r="O974" t="s">
        <v>2739</v>
      </c>
    </row>
    <row r="975" spans="1:15">
      <c r="A975" t="s">
        <v>639</v>
      </c>
      <c r="B975" t="s">
        <v>2740</v>
      </c>
      <c r="D975" t="s">
        <v>2731</v>
      </c>
      <c r="E975" t="s">
        <v>3631</v>
      </c>
      <c r="F975" t="s">
        <v>682</v>
      </c>
      <c r="G975" t="s">
        <v>681</v>
      </c>
      <c r="O975" t="s">
        <v>2731</v>
      </c>
    </row>
    <row r="976" spans="1:15">
      <c r="A976" t="s">
        <v>639</v>
      </c>
      <c r="B976" t="s">
        <v>2741</v>
      </c>
      <c r="D976" t="s">
        <v>2733</v>
      </c>
      <c r="E976" t="s">
        <v>3631</v>
      </c>
      <c r="F976" t="s">
        <v>682</v>
      </c>
      <c r="G976" t="s">
        <v>681</v>
      </c>
      <c r="O976" t="s">
        <v>2733</v>
      </c>
    </row>
    <row r="977" spans="1:15">
      <c r="A977" t="s">
        <v>639</v>
      </c>
      <c r="B977" t="s">
        <v>2742</v>
      </c>
      <c r="D977" t="s">
        <v>2735</v>
      </c>
      <c r="E977" t="s">
        <v>3631</v>
      </c>
      <c r="F977" t="s">
        <v>682</v>
      </c>
      <c r="G977" t="s">
        <v>681</v>
      </c>
      <c r="O977" t="s">
        <v>2735</v>
      </c>
    </row>
    <row r="978" spans="1:15">
      <c r="A978" t="s">
        <v>639</v>
      </c>
      <c r="B978" t="s">
        <v>2743</v>
      </c>
      <c r="D978" t="s">
        <v>2737</v>
      </c>
      <c r="E978" t="s">
        <v>3631</v>
      </c>
      <c r="F978" t="s">
        <v>682</v>
      </c>
      <c r="G978" t="s">
        <v>681</v>
      </c>
      <c r="O978" t="s">
        <v>2737</v>
      </c>
    </row>
    <row r="979" spans="1:15">
      <c r="A979" t="s">
        <v>639</v>
      </c>
      <c r="B979" t="s">
        <v>2744</v>
      </c>
      <c r="D979" t="s">
        <v>2739</v>
      </c>
      <c r="E979" t="s">
        <v>3631</v>
      </c>
      <c r="F979" t="s">
        <v>682</v>
      </c>
      <c r="G979" t="s">
        <v>681</v>
      </c>
      <c r="O979" t="s">
        <v>2739</v>
      </c>
    </row>
    <row r="980" spans="1:15">
      <c r="A980" t="s">
        <v>639</v>
      </c>
      <c r="B980" t="s">
        <v>2745</v>
      </c>
      <c r="D980" t="s">
        <v>2731</v>
      </c>
      <c r="E980" t="s">
        <v>3632</v>
      </c>
      <c r="F980" t="s">
        <v>682</v>
      </c>
      <c r="G980" t="s">
        <v>681</v>
      </c>
      <c r="O980" t="s">
        <v>2731</v>
      </c>
    </row>
    <row r="981" spans="1:15">
      <c r="A981" t="s">
        <v>639</v>
      </c>
      <c r="B981" t="s">
        <v>2746</v>
      </c>
      <c r="D981" t="s">
        <v>2733</v>
      </c>
      <c r="E981" t="s">
        <v>3632</v>
      </c>
      <c r="F981" t="s">
        <v>682</v>
      </c>
      <c r="G981" t="s">
        <v>681</v>
      </c>
      <c r="O981" t="s">
        <v>2733</v>
      </c>
    </row>
    <row r="982" spans="1:15">
      <c r="A982" t="s">
        <v>639</v>
      </c>
      <c r="B982" t="s">
        <v>2747</v>
      </c>
      <c r="D982" t="s">
        <v>2735</v>
      </c>
      <c r="E982" t="s">
        <v>3632</v>
      </c>
      <c r="F982" t="s">
        <v>682</v>
      </c>
      <c r="G982" t="s">
        <v>681</v>
      </c>
      <c r="O982" t="s">
        <v>2735</v>
      </c>
    </row>
    <row r="983" spans="1:15">
      <c r="A983" t="s">
        <v>639</v>
      </c>
      <c r="B983" t="s">
        <v>2748</v>
      </c>
      <c r="D983" t="s">
        <v>2737</v>
      </c>
      <c r="E983" t="s">
        <v>3632</v>
      </c>
      <c r="F983" t="s">
        <v>682</v>
      </c>
      <c r="G983" t="s">
        <v>681</v>
      </c>
      <c r="O983" t="s">
        <v>2737</v>
      </c>
    </row>
    <row r="984" spans="1:15">
      <c r="A984" t="s">
        <v>639</v>
      </c>
      <c r="B984" t="s">
        <v>2749</v>
      </c>
      <c r="D984" t="s">
        <v>2739</v>
      </c>
      <c r="E984" t="s">
        <v>3632</v>
      </c>
      <c r="F984" t="s">
        <v>682</v>
      </c>
      <c r="G984" t="s">
        <v>681</v>
      </c>
      <c r="O984" t="s">
        <v>2739</v>
      </c>
    </row>
    <row r="985" spans="1:15">
      <c r="A985" t="s">
        <v>639</v>
      </c>
      <c r="B985" t="s">
        <v>2750</v>
      </c>
      <c r="D985" t="s">
        <v>2751</v>
      </c>
      <c r="E985" t="s">
        <v>3632</v>
      </c>
      <c r="F985" t="s">
        <v>682</v>
      </c>
      <c r="G985" t="s">
        <v>681</v>
      </c>
      <c r="O985" t="s">
        <v>2751</v>
      </c>
    </row>
    <row r="986" spans="1:15">
      <c r="A986" t="s">
        <v>639</v>
      </c>
      <c r="B986" t="s">
        <v>2752</v>
      </c>
      <c r="D986" t="s">
        <v>2753</v>
      </c>
      <c r="E986" t="s">
        <v>3632</v>
      </c>
      <c r="F986" t="s">
        <v>682</v>
      </c>
      <c r="G986" t="s">
        <v>681</v>
      </c>
      <c r="O986" t="s">
        <v>2753</v>
      </c>
    </row>
    <row r="987" spans="1:15">
      <c r="A987" t="s">
        <v>639</v>
      </c>
      <c r="B987" t="s">
        <v>2754</v>
      </c>
      <c r="D987" t="s">
        <v>2755</v>
      </c>
      <c r="E987" t="s">
        <v>3632</v>
      </c>
      <c r="F987" t="s">
        <v>682</v>
      </c>
      <c r="G987" t="s">
        <v>681</v>
      </c>
      <c r="O987" t="s">
        <v>2755</v>
      </c>
    </row>
    <row r="988" spans="1:15">
      <c r="A988" t="s">
        <v>639</v>
      </c>
      <c r="B988" t="s">
        <v>2756</v>
      </c>
      <c r="D988" t="s">
        <v>2757</v>
      </c>
      <c r="E988" t="s">
        <v>3630</v>
      </c>
      <c r="F988" t="s">
        <v>682</v>
      </c>
      <c r="G988" t="s">
        <v>681</v>
      </c>
      <c r="O988" t="s">
        <v>2757</v>
      </c>
    </row>
    <row r="989" spans="1:15">
      <c r="A989" t="s">
        <v>639</v>
      </c>
      <c r="B989" t="s">
        <v>2758</v>
      </c>
      <c r="D989" t="s">
        <v>2759</v>
      </c>
      <c r="E989" t="s">
        <v>3630</v>
      </c>
      <c r="F989" t="s">
        <v>682</v>
      </c>
      <c r="G989" t="s">
        <v>681</v>
      </c>
      <c r="O989" t="s">
        <v>2759</v>
      </c>
    </row>
    <row r="990" spans="1:15">
      <c r="A990" t="s">
        <v>639</v>
      </c>
      <c r="B990" t="s">
        <v>2760</v>
      </c>
      <c r="D990" t="s">
        <v>2761</v>
      </c>
      <c r="E990" t="s">
        <v>3630</v>
      </c>
      <c r="F990" t="s">
        <v>682</v>
      </c>
      <c r="G990" t="s">
        <v>681</v>
      </c>
      <c r="O990" t="s">
        <v>2761</v>
      </c>
    </row>
    <row r="991" spans="1:15">
      <c r="A991" t="s">
        <v>639</v>
      </c>
      <c r="B991" t="s">
        <v>2762</v>
      </c>
      <c r="D991" t="s">
        <v>2763</v>
      </c>
      <c r="E991" t="s">
        <v>3630</v>
      </c>
      <c r="F991" t="s">
        <v>682</v>
      </c>
      <c r="G991" t="s">
        <v>681</v>
      </c>
      <c r="O991" t="s">
        <v>2763</v>
      </c>
    </row>
    <row r="992" spans="1:15">
      <c r="A992" t="s">
        <v>639</v>
      </c>
      <c r="B992" t="s">
        <v>2764</v>
      </c>
      <c r="D992" t="s">
        <v>2765</v>
      </c>
      <c r="E992" t="s">
        <v>3630</v>
      </c>
      <c r="F992" t="s">
        <v>682</v>
      </c>
      <c r="G992" t="s">
        <v>681</v>
      </c>
      <c r="O992" t="s">
        <v>2765</v>
      </c>
    </row>
    <row r="993" spans="1:15">
      <c r="A993" t="s">
        <v>639</v>
      </c>
      <c r="B993" t="s">
        <v>2766</v>
      </c>
      <c r="D993" t="s">
        <v>2757</v>
      </c>
      <c r="E993" t="s">
        <v>3631</v>
      </c>
      <c r="F993" t="s">
        <v>682</v>
      </c>
      <c r="G993" t="s">
        <v>681</v>
      </c>
      <c r="O993" t="s">
        <v>2757</v>
      </c>
    </row>
    <row r="994" spans="1:15">
      <c r="A994" t="s">
        <v>639</v>
      </c>
      <c r="B994" t="s">
        <v>2767</v>
      </c>
      <c r="D994" t="s">
        <v>2759</v>
      </c>
      <c r="E994" t="s">
        <v>3631</v>
      </c>
      <c r="F994" t="s">
        <v>682</v>
      </c>
      <c r="G994" t="s">
        <v>681</v>
      </c>
      <c r="O994" t="s">
        <v>2759</v>
      </c>
    </row>
    <row r="995" spans="1:15">
      <c r="A995" t="s">
        <v>639</v>
      </c>
      <c r="B995" t="s">
        <v>2768</v>
      </c>
      <c r="D995" t="s">
        <v>2761</v>
      </c>
      <c r="E995" t="s">
        <v>3631</v>
      </c>
      <c r="F995" t="s">
        <v>682</v>
      </c>
      <c r="G995" t="s">
        <v>681</v>
      </c>
      <c r="O995" t="s">
        <v>2761</v>
      </c>
    </row>
    <row r="996" spans="1:15">
      <c r="A996" t="s">
        <v>639</v>
      </c>
      <c r="B996" t="s">
        <v>2769</v>
      </c>
      <c r="D996" t="s">
        <v>2763</v>
      </c>
      <c r="E996" t="s">
        <v>3631</v>
      </c>
      <c r="F996" t="s">
        <v>682</v>
      </c>
      <c r="G996" t="s">
        <v>681</v>
      </c>
      <c r="O996" t="s">
        <v>2763</v>
      </c>
    </row>
    <row r="997" spans="1:15">
      <c r="A997" t="s">
        <v>639</v>
      </c>
      <c r="B997" t="s">
        <v>2770</v>
      </c>
      <c r="D997" t="s">
        <v>2765</v>
      </c>
      <c r="E997" t="s">
        <v>3631</v>
      </c>
      <c r="F997" t="s">
        <v>682</v>
      </c>
      <c r="G997" t="s">
        <v>681</v>
      </c>
      <c r="O997" t="s">
        <v>2765</v>
      </c>
    </row>
    <row r="998" spans="1:15">
      <c r="A998" t="s">
        <v>639</v>
      </c>
      <c r="B998" t="s">
        <v>2771</v>
      </c>
      <c r="D998" t="s">
        <v>2757</v>
      </c>
      <c r="E998" t="s">
        <v>3632</v>
      </c>
      <c r="F998" t="s">
        <v>682</v>
      </c>
      <c r="G998" t="s">
        <v>681</v>
      </c>
      <c r="O998" t="s">
        <v>2757</v>
      </c>
    </row>
    <row r="999" spans="1:15">
      <c r="A999" t="s">
        <v>639</v>
      </c>
      <c r="B999" t="s">
        <v>2772</v>
      </c>
      <c r="D999" t="s">
        <v>2759</v>
      </c>
      <c r="E999" t="s">
        <v>3632</v>
      </c>
      <c r="F999" t="s">
        <v>682</v>
      </c>
      <c r="G999" t="s">
        <v>681</v>
      </c>
      <c r="O999" t="s">
        <v>2759</v>
      </c>
    </row>
    <row r="1000" spans="1:15">
      <c r="A1000" t="s">
        <v>639</v>
      </c>
      <c r="B1000" t="s">
        <v>2773</v>
      </c>
      <c r="D1000" t="s">
        <v>2761</v>
      </c>
      <c r="E1000" t="s">
        <v>3632</v>
      </c>
      <c r="F1000" t="s">
        <v>682</v>
      </c>
      <c r="G1000" t="s">
        <v>681</v>
      </c>
      <c r="O1000" t="s">
        <v>2761</v>
      </c>
    </row>
    <row r="1001" spans="1:15">
      <c r="A1001" t="s">
        <v>639</v>
      </c>
      <c r="B1001" t="s">
        <v>2774</v>
      </c>
      <c r="D1001" t="s">
        <v>2763</v>
      </c>
      <c r="E1001" t="s">
        <v>3632</v>
      </c>
      <c r="F1001" t="s">
        <v>682</v>
      </c>
      <c r="G1001" t="s">
        <v>681</v>
      </c>
      <c r="O1001" t="s">
        <v>2763</v>
      </c>
    </row>
    <row r="1002" spans="1:15">
      <c r="A1002" t="s">
        <v>639</v>
      </c>
      <c r="B1002" t="s">
        <v>2775</v>
      </c>
      <c r="D1002" t="s">
        <v>2765</v>
      </c>
      <c r="E1002" t="s">
        <v>3632</v>
      </c>
      <c r="F1002" t="s">
        <v>682</v>
      </c>
      <c r="G1002" t="s">
        <v>681</v>
      </c>
      <c r="O1002" t="s">
        <v>2765</v>
      </c>
    </row>
    <row r="1003" spans="1:15">
      <c r="A1003" t="s">
        <v>639</v>
      </c>
      <c r="B1003" t="s">
        <v>2776</v>
      </c>
      <c r="D1003" t="s">
        <v>2777</v>
      </c>
      <c r="E1003" t="s">
        <v>3632</v>
      </c>
      <c r="F1003" t="s">
        <v>682</v>
      </c>
      <c r="G1003" t="s">
        <v>681</v>
      </c>
      <c r="O1003" t="s">
        <v>2777</v>
      </c>
    </row>
    <row r="1004" spans="1:15">
      <c r="A1004" t="s">
        <v>639</v>
      </c>
      <c r="B1004" t="s">
        <v>2778</v>
      </c>
      <c r="D1004" t="s">
        <v>2779</v>
      </c>
      <c r="E1004" t="s">
        <v>3632</v>
      </c>
      <c r="F1004" t="s">
        <v>682</v>
      </c>
      <c r="G1004" t="s">
        <v>681</v>
      </c>
      <c r="O1004" t="s">
        <v>2779</v>
      </c>
    </row>
    <row r="1005" spans="1:15">
      <c r="A1005" t="s">
        <v>639</v>
      </c>
      <c r="B1005" t="s">
        <v>2780</v>
      </c>
      <c r="D1005" t="s">
        <v>2781</v>
      </c>
      <c r="E1005" t="s">
        <v>3632</v>
      </c>
      <c r="F1005" t="s">
        <v>682</v>
      </c>
      <c r="G1005" t="s">
        <v>681</v>
      </c>
      <c r="O1005" t="s">
        <v>2781</v>
      </c>
    </row>
    <row r="1006" spans="1:15">
      <c r="A1006" t="s">
        <v>639</v>
      </c>
      <c r="B1006" t="s">
        <v>2782</v>
      </c>
      <c r="D1006" t="s">
        <v>2783</v>
      </c>
      <c r="E1006" t="s">
        <v>3630</v>
      </c>
      <c r="F1006" t="s">
        <v>682</v>
      </c>
      <c r="G1006" t="s">
        <v>681</v>
      </c>
      <c r="O1006" t="s">
        <v>2783</v>
      </c>
    </row>
    <row r="1007" spans="1:15">
      <c r="A1007" t="s">
        <v>639</v>
      </c>
      <c r="B1007" t="s">
        <v>2784</v>
      </c>
      <c r="D1007" t="s">
        <v>2785</v>
      </c>
      <c r="E1007" t="s">
        <v>3630</v>
      </c>
      <c r="F1007" t="s">
        <v>682</v>
      </c>
      <c r="G1007" t="s">
        <v>681</v>
      </c>
      <c r="O1007" t="s">
        <v>2785</v>
      </c>
    </row>
    <row r="1008" spans="1:15">
      <c r="A1008" t="s">
        <v>639</v>
      </c>
      <c r="B1008" t="s">
        <v>2786</v>
      </c>
      <c r="D1008" t="s">
        <v>2787</v>
      </c>
      <c r="E1008" t="s">
        <v>3630</v>
      </c>
      <c r="F1008" t="s">
        <v>682</v>
      </c>
      <c r="G1008" t="s">
        <v>681</v>
      </c>
      <c r="O1008" t="s">
        <v>2787</v>
      </c>
    </row>
    <row r="1009" spans="1:15">
      <c r="A1009" t="s">
        <v>639</v>
      </c>
      <c r="B1009" t="s">
        <v>2788</v>
      </c>
      <c r="D1009" t="s">
        <v>2789</v>
      </c>
      <c r="E1009" t="s">
        <v>3630</v>
      </c>
      <c r="F1009" t="s">
        <v>682</v>
      </c>
      <c r="G1009" t="s">
        <v>681</v>
      </c>
      <c r="O1009" t="s">
        <v>2789</v>
      </c>
    </row>
    <row r="1010" spans="1:15">
      <c r="A1010" t="s">
        <v>639</v>
      </c>
      <c r="B1010" t="s">
        <v>2790</v>
      </c>
      <c r="D1010" t="s">
        <v>2791</v>
      </c>
      <c r="E1010" t="s">
        <v>3630</v>
      </c>
      <c r="F1010" t="s">
        <v>682</v>
      </c>
      <c r="G1010" t="s">
        <v>681</v>
      </c>
      <c r="O1010" t="s">
        <v>2791</v>
      </c>
    </row>
    <row r="1011" spans="1:15">
      <c r="A1011" t="s">
        <v>639</v>
      </c>
      <c r="B1011" t="s">
        <v>2792</v>
      </c>
      <c r="D1011" t="s">
        <v>2783</v>
      </c>
      <c r="E1011" t="s">
        <v>3631</v>
      </c>
      <c r="F1011" t="s">
        <v>682</v>
      </c>
      <c r="G1011" t="s">
        <v>681</v>
      </c>
      <c r="O1011" t="s">
        <v>2783</v>
      </c>
    </row>
    <row r="1012" spans="1:15">
      <c r="A1012" t="s">
        <v>639</v>
      </c>
      <c r="B1012" t="s">
        <v>2793</v>
      </c>
      <c r="D1012" t="s">
        <v>2785</v>
      </c>
      <c r="E1012" t="s">
        <v>3631</v>
      </c>
      <c r="F1012" t="s">
        <v>682</v>
      </c>
      <c r="G1012" t="s">
        <v>681</v>
      </c>
      <c r="O1012" t="s">
        <v>2785</v>
      </c>
    </row>
    <row r="1013" spans="1:15">
      <c r="A1013" t="s">
        <v>639</v>
      </c>
      <c r="B1013" t="s">
        <v>2794</v>
      </c>
      <c r="D1013" t="s">
        <v>2787</v>
      </c>
      <c r="E1013" t="s">
        <v>3631</v>
      </c>
      <c r="F1013" t="s">
        <v>682</v>
      </c>
      <c r="G1013" t="s">
        <v>681</v>
      </c>
      <c r="O1013" t="s">
        <v>2787</v>
      </c>
    </row>
    <row r="1014" spans="1:15">
      <c r="A1014" t="s">
        <v>639</v>
      </c>
      <c r="B1014" t="s">
        <v>2795</v>
      </c>
      <c r="D1014" t="s">
        <v>2789</v>
      </c>
      <c r="E1014" t="s">
        <v>3631</v>
      </c>
      <c r="F1014" t="s">
        <v>682</v>
      </c>
      <c r="G1014" t="s">
        <v>681</v>
      </c>
      <c r="O1014" t="s">
        <v>2789</v>
      </c>
    </row>
    <row r="1015" spans="1:15">
      <c r="A1015" t="s">
        <v>639</v>
      </c>
      <c r="B1015" t="s">
        <v>2796</v>
      </c>
      <c r="D1015" t="s">
        <v>2791</v>
      </c>
      <c r="E1015" t="s">
        <v>3631</v>
      </c>
      <c r="F1015" t="s">
        <v>682</v>
      </c>
      <c r="G1015" t="s">
        <v>681</v>
      </c>
      <c r="O1015" t="s">
        <v>2791</v>
      </c>
    </row>
    <row r="1016" spans="1:15">
      <c r="A1016" t="s">
        <v>639</v>
      </c>
      <c r="B1016" t="s">
        <v>2797</v>
      </c>
      <c r="D1016" t="s">
        <v>2783</v>
      </c>
      <c r="E1016" t="s">
        <v>3632</v>
      </c>
      <c r="F1016" t="s">
        <v>682</v>
      </c>
      <c r="G1016" t="s">
        <v>681</v>
      </c>
      <c r="O1016" t="s">
        <v>2783</v>
      </c>
    </row>
    <row r="1017" spans="1:15">
      <c r="A1017" t="s">
        <v>639</v>
      </c>
      <c r="B1017" t="s">
        <v>2798</v>
      </c>
      <c r="D1017" t="s">
        <v>2785</v>
      </c>
      <c r="E1017" t="s">
        <v>3632</v>
      </c>
      <c r="F1017" t="s">
        <v>682</v>
      </c>
      <c r="G1017" t="s">
        <v>681</v>
      </c>
      <c r="O1017" t="s">
        <v>2785</v>
      </c>
    </row>
    <row r="1018" spans="1:15">
      <c r="A1018" t="s">
        <v>639</v>
      </c>
      <c r="B1018" t="s">
        <v>2799</v>
      </c>
      <c r="D1018" t="s">
        <v>2787</v>
      </c>
      <c r="E1018" t="s">
        <v>3632</v>
      </c>
      <c r="F1018" t="s">
        <v>682</v>
      </c>
      <c r="G1018" t="s">
        <v>681</v>
      </c>
      <c r="O1018" t="s">
        <v>2787</v>
      </c>
    </row>
    <row r="1019" spans="1:15">
      <c r="A1019" t="s">
        <v>639</v>
      </c>
      <c r="B1019" t="s">
        <v>2800</v>
      </c>
      <c r="D1019" t="s">
        <v>2789</v>
      </c>
      <c r="E1019" t="s">
        <v>3632</v>
      </c>
      <c r="F1019" t="s">
        <v>682</v>
      </c>
      <c r="G1019" t="s">
        <v>681</v>
      </c>
      <c r="O1019" t="s">
        <v>2789</v>
      </c>
    </row>
    <row r="1020" spans="1:15">
      <c r="A1020" t="s">
        <v>639</v>
      </c>
      <c r="B1020" t="s">
        <v>2801</v>
      </c>
      <c r="D1020" t="s">
        <v>2791</v>
      </c>
      <c r="E1020" t="s">
        <v>3632</v>
      </c>
      <c r="F1020" t="s">
        <v>682</v>
      </c>
      <c r="G1020" t="s">
        <v>681</v>
      </c>
      <c r="O1020" t="s">
        <v>2791</v>
      </c>
    </row>
    <row r="1021" spans="1:15">
      <c r="A1021" t="s">
        <v>639</v>
      </c>
      <c r="B1021" t="s">
        <v>2802</v>
      </c>
      <c r="D1021" t="s">
        <v>2803</v>
      </c>
      <c r="E1021" t="s">
        <v>3632</v>
      </c>
      <c r="F1021" t="s">
        <v>682</v>
      </c>
      <c r="G1021" t="s">
        <v>681</v>
      </c>
      <c r="O1021" t="s">
        <v>2803</v>
      </c>
    </row>
    <row r="1022" spans="1:15">
      <c r="A1022" t="s">
        <v>639</v>
      </c>
      <c r="B1022" t="s">
        <v>2804</v>
      </c>
      <c r="D1022" t="s">
        <v>2805</v>
      </c>
      <c r="E1022" t="s">
        <v>3632</v>
      </c>
      <c r="F1022" t="s">
        <v>682</v>
      </c>
      <c r="G1022" t="s">
        <v>681</v>
      </c>
      <c r="O1022" t="s">
        <v>2805</v>
      </c>
    </row>
    <row r="1023" spans="1:15">
      <c r="A1023" t="s">
        <v>639</v>
      </c>
      <c r="B1023" t="s">
        <v>2806</v>
      </c>
      <c r="D1023" t="s">
        <v>2807</v>
      </c>
      <c r="E1023" t="s">
        <v>3632</v>
      </c>
      <c r="F1023" t="s">
        <v>682</v>
      </c>
      <c r="G1023" t="s">
        <v>681</v>
      </c>
      <c r="O1023" t="s">
        <v>2807</v>
      </c>
    </row>
    <row r="1024" spans="1:15">
      <c r="A1024" t="s">
        <v>643</v>
      </c>
      <c r="B1024" t="s">
        <v>2808</v>
      </c>
      <c r="D1024" t="s">
        <v>2809</v>
      </c>
      <c r="E1024" t="s">
        <v>3630</v>
      </c>
      <c r="F1024" t="s">
        <v>682</v>
      </c>
      <c r="G1024" t="s">
        <v>681</v>
      </c>
      <c r="O1024" t="s">
        <v>2809</v>
      </c>
    </row>
    <row r="1025" spans="1:15">
      <c r="A1025" t="s">
        <v>643</v>
      </c>
      <c r="B1025" t="s">
        <v>2810</v>
      </c>
      <c r="D1025" t="s">
        <v>2811</v>
      </c>
      <c r="E1025" t="s">
        <v>3630</v>
      </c>
      <c r="F1025" t="s">
        <v>682</v>
      </c>
      <c r="G1025" t="s">
        <v>681</v>
      </c>
      <c r="O1025" t="s">
        <v>2811</v>
      </c>
    </row>
    <row r="1026" spans="1:15">
      <c r="A1026" t="s">
        <v>643</v>
      </c>
      <c r="B1026" t="s">
        <v>2812</v>
      </c>
      <c r="D1026" t="s">
        <v>2813</v>
      </c>
      <c r="E1026" t="s">
        <v>3630</v>
      </c>
      <c r="F1026" t="s">
        <v>682</v>
      </c>
      <c r="G1026" t="s">
        <v>681</v>
      </c>
      <c r="O1026" t="s">
        <v>2813</v>
      </c>
    </row>
    <row r="1027" spans="1:15">
      <c r="A1027" t="s">
        <v>643</v>
      </c>
      <c r="B1027" t="s">
        <v>2814</v>
      </c>
      <c r="D1027" t="s">
        <v>2815</v>
      </c>
      <c r="E1027" t="s">
        <v>3630</v>
      </c>
      <c r="F1027" t="s">
        <v>682</v>
      </c>
      <c r="G1027" t="s">
        <v>681</v>
      </c>
      <c r="O1027" t="s">
        <v>2815</v>
      </c>
    </row>
    <row r="1028" spans="1:15">
      <c r="A1028" t="s">
        <v>643</v>
      </c>
      <c r="B1028" t="s">
        <v>2816</v>
      </c>
      <c r="D1028" t="s">
        <v>2817</v>
      </c>
      <c r="E1028" t="s">
        <v>3630</v>
      </c>
      <c r="F1028" t="s">
        <v>682</v>
      </c>
      <c r="G1028" t="s">
        <v>681</v>
      </c>
      <c r="O1028" t="s">
        <v>2817</v>
      </c>
    </row>
    <row r="1029" spans="1:15">
      <c r="A1029" t="s">
        <v>643</v>
      </c>
      <c r="B1029" t="s">
        <v>2818</v>
      </c>
      <c r="D1029" t="s">
        <v>2819</v>
      </c>
      <c r="E1029" t="s">
        <v>3630</v>
      </c>
      <c r="F1029" t="s">
        <v>682</v>
      </c>
      <c r="G1029" t="s">
        <v>681</v>
      </c>
      <c r="O1029" t="s">
        <v>2819</v>
      </c>
    </row>
    <row r="1030" spans="1:15">
      <c r="A1030" t="s">
        <v>643</v>
      </c>
      <c r="B1030" t="s">
        <v>2820</v>
      </c>
      <c r="D1030" t="s">
        <v>2821</v>
      </c>
      <c r="E1030" t="s">
        <v>3630</v>
      </c>
      <c r="F1030" t="s">
        <v>682</v>
      </c>
      <c r="G1030" t="s">
        <v>681</v>
      </c>
      <c r="O1030" t="s">
        <v>2821</v>
      </c>
    </row>
    <row r="1031" spans="1:15">
      <c r="A1031" t="s">
        <v>643</v>
      </c>
      <c r="B1031" t="s">
        <v>2822</v>
      </c>
      <c r="D1031" t="s">
        <v>2823</v>
      </c>
      <c r="E1031" t="s">
        <v>3630</v>
      </c>
      <c r="F1031" t="s">
        <v>682</v>
      </c>
      <c r="G1031" t="s">
        <v>681</v>
      </c>
      <c r="O1031" t="s">
        <v>2823</v>
      </c>
    </row>
    <row r="1032" spans="1:15">
      <c r="A1032" t="s">
        <v>643</v>
      </c>
      <c r="B1032" t="s">
        <v>2824</v>
      </c>
      <c r="D1032" t="s">
        <v>2825</v>
      </c>
      <c r="E1032" t="s">
        <v>3630</v>
      </c>
      <c r="F1032" t="s">
        <v>682</v>
      </c>
      <c r="G1032" t="s">
        <v>681</v>
      </c>
      <c r="O1032" t="s">
        <v>2825</v>
      </c>
    </row>
    <row r="1033" spans="1:15">
      <c r="A1033" t="s">
        <v>643</v>
      </c>
      <c r="B1033" t="s">
        <v>2826</v>
      </c>
      <c r="D1033" t="s">
        <v>2827</v>
      </c>
      <c r="E1033" t="s">
        <v>3630</v>
      </c>
      <c r="F1033" t="s">
        <v>682</v>
      </c>
      <c r="G1033" t="s">
        <v>681</v>
      </c>
      <c r="O1033" t="s">
        <v>2827</v>
      </c>
    </row>
    <row r="1034" spans="1:15">
      <c r="A1034" t="s">
        <v>643</v>
      </c>
      <c r="B1034" t="s">
        <v>2828</v>
      </c>
      <c r="D1034" t="s">
        <v>2829</v>
      </c>
      <c r="E1034" t="s">
        <v>3630</v>
      </c>
      <c r="F1034" t="s">
        <v>682</v>
      </c>
      <c r="G1034" t="s">
        <v>681</v>
      </c>
      <c r="O1034" t="s">
        <v>2829</v>
      </c>
    </row>
    <row r="1035" spans="1:15">
      <c r="A1035" t="s">
        <v>643</v>
      </c>
      <c r="B1035" t="s">
        <v>2830</v>
      </c>
      <c r="D1035" t="s">
        <v>2831</v>
      </c>
      <c r="E1035" t="s">
        <v>3630</v>
      </c>
      <c r="F1035" t="s">
        <v>682</v>
      </c>
      <c r="G1035" t="s">
        <v>681</v>
      </c>
      <c r="O1035" t="s">
        <v>2831</v>
      </c>
    </row>
    <row r="1036" spans="1:15">
      <c r="A1036" t="s">
        <v>643</v>
      </c>
      <c r="B1036" t="s">
        <v>2832</v>
      </c>
      <c r="D1036" t="s">
        <v>2834</v>
      </c>
      <c r="E1036" t="s">
        <v>3630</v>
      </c>
      <c r="F1036" t="s">
        <v>682</v>
      </c>
      <c r="G1036" t="s">
        <v>681</v>
      </c>
      <c r="O1036" t="s">
        <v>2834</v>
      </c>
    </row>
    <row r="1037" spans="1:15">
      <c r="A1037" t="s">
        <v>643</v>
      </c>
      <c r="B1037" t="s">
        <v>2835</v>
      </c>
      <c r="D1037" t="s">
        <v>2836</v>
      </c>
      <c r="E1037" t="s">
        <v>3630</v>
      </c>
      <c r="F1037" t="s">
        <v>682</v>
      </c>
      <c r="G1037" t="s">
        <v>681</v>
      </c>
      <c r="O1037" t="s">
        <v>2836</v>
      </c>
    </row>
    <row r="1038" spans="1:15">
      <c r="A1038" t="s">
        <v>643</v>
      </c>
      <c r="B1038" t="s">
        <v>2837</v>
      </c>
      <c r="D1038" t="s">
        <v>2838</v>
      </c>
      <c r="E1038" t="s">
        <v>3630</v>
      </c>
      <c r="F1038" t="s">
        <v>682</v>
      </c>
      <c r="G1038" t="s">
        <v>681</v>
      </c>
      <c r="O1038" t="s">
        <v>2838</v>
      </c>
    </row>
    <row r="1039" spans="1:15">
      <c r="A1039" t="s">
        <v>643</v>
      </c>
      <c r="B1039" t="s">
        <v>2839</v>
      </c>
      <c r="D1039" t="s">
        <v>2840</v>
      </c>
      <c r="E1039" t="s">
        <v>3630</v>
      </c>
      <c r="F1039" t="s">
        <v>682</v>
      </c>
      <c r="G1039" t="s">
        <v>681</v>
      </c>
      <c r="O1039" t="s">
        <v>2840</v>
      </c>
    </row>
    <row r="1040" spans="1:15">
      <c r="A1040" t="s">
        <v>643</v>
      </c>
      <c r="B1040" t="s">
        <v>2841</v>
      </c>
      <c r="D1040" t="s">
        <v>2842</v>
      </c>
      <c r="E1040" t="s">
        <v>3630</v>
      </c>
      <c r="F1040" t="s">
        <v>682</v>
      </c>
      <c r="G1040" t="s">
        <v>681</v>
      </c>
      <c r="O1040" t="s">
        <v>2842</v>
      </c>
    </row>
    <row r="1041" spans="1:15">
      <c r="A1041" t="s">
        <v>643</v>
      </c>
      <c r="B1041" t="s">
        <v>2843</v>
      </c>
      <c r="D1041" t="s">
        <v>2844</v>
      </c>
      <c r="E1041" t="s">
        <v>3630</v>
      </c>
      <c r="F1041" t="s">
        <v>682</v>
      </c>
      <c r="G1041" t="s">
        <v>681</v>
      </c>
      <c r="O1041" t="s">
        <v>2844</v>
      </c>
    </row>
    <row r="1042" spans="1:15">
      <c r="A1042" t="s">
        <v>643</v>
      </c>
      <c r="B1042" t="s">
        <v>2845</v>
      </c>
      <c r="D1042" t="s">
        <v>2809</v>
      </c>
      <c r="E1042" t="s">
        <v>3631</v>
      </c>
      <c r="F1042" t="s">
        <v>682</v>
      </c>
      <c r="G1042" t="s">
        <v>681</v>
      </c>
      <c r="O1042" t="s">
        <v>2809</v>
      </c>
    </row>
    <row r="1043" spans="1:15">
      <c r="A1043" t="s">
        <v>643</v>
      </c>
      <c r="B1043" t="s">
        <v>2846</v>
      </c>
      <c r="D1043" t="s">
        <v>2811</v>
      </c>
      <c r="E1043" t="s">
        <v>3631</v>
      </c>
      <c r="F1043" t="s">
        <v>682</v>
      </c>
      <c r="G1043" t="s">
        <v>681</v>
      </c>
      <c r="O1043" t="s">
        <v>2811</v>
      </c>
    </row>
    <row r="1044" spans="1:15">
      <c r="A1044" t="s">
        <v>643</v>
      </c>
      <c r="B1044" t="s">
        <v>2847</v>
      </c>
      <c r="D1044" t="s">
        <v>2813</v>
      </c>
      <c r="E1044" t="s">
        <v>3631</v>
      </c>
      <c r="F1044" t="s">
        <v>682</v>
      </c>
      <c r="G1044" t="s">
        <v>681</v>
      </c>
      <c r="O1044" t="s">
        <v>2813</v>
      </c>
    </row>
    <row r="1045" spans="1:15">
      <c r="A1045" t="s">
        <v>643</v>
      </c>
      <c r="B1045" t="s">
        <v>2848</v>
      </c>
      <c r="D1045" t="s">
        <v>2815</v>
      </c>
      <c r="E1045" t="s">
        <v>3631</v>
      </c>
      <c r="F1045" t="s">
        <v>682</v>
      </c>
      <c r="G1045" t="s">
        <v>681</v>
      </c>
      <c r="O1045" t="s">
        <v>2815</v>
      </c>
    </row>
    <row r="1046" spans="1:15">
      <c r="A1046" t="s">
        <v>643</v>
      </c>
      <c r="B1046" t="s">
        <v>2849</v>
      </c>
      <c r="D1046" t="s">
        <v>2817</v>
      </c>
      <c r="E1046" t="s">
        <v>3631</v>
      </c>
      <c r="F1046" t="s">
        <v>682</v>
      </c>
      <c r="G1046" t="s">
        <v>681</v>
      </c>
      <c r="O1046" t="s">
        <v>2817</v>
      </c>
    </row>
    <row r="1047" spans="1:15">
      <c r="A1047" t="s">
        <v>643</v>
      </c>
      <c r="B1047" t="s">
        <v>2850</v>
      </c>
      <c r="D1047" t="s">
        <v>2819</v>
      </c>
      <c r="E1047" t="s">
        <v>3631</v>
      </c>
      <c r="F1047" t="s">
        <v>682</v>
      </c>
      <c r="G1047" t="s">
        <v>681</v>
      </c>
      <c r="O1047" t="s">
        <v>2819</v>
      </c>
    </row>
    <row r="1048" spans="1:15">
      <c r="A1048" t="s">
        <v>643</v>
      </c>
      <c r="B1048" t="s">
        <v>2851</v>
      </c>
      <c r="D1048" t="s">
        <v>2821</v>
      </c>
      <c r="E1048" t="s">
        <v>3631</v>
      </c>
      <c r="F1048" t="s">
        <v>682</v>
      </c>
      <c r="G1048" t="s">
        <v>681</v>
      </c>
      <c r="O1048" t="s">
        <v>2821</v>
      </c>
    </row>
    <row r="1049" spans="1:15">
      <c r="A1049" t="s">
        <v>643</v>
      </c>
      <c r="B1049" t="s">
        <v>2852</v>
      </c>
      <c r="D1049" t="s">
        <v>2823</v>
      </c>
      <c r="E1049" t="s">
        <v>3631</v>
      </c>
      <c r="F1049" t="s">
        <v>682</v>
      </c>
      <c r="G1049" t="s">
        <v>681</v>
      </c>
      <c r="O1049" t="s">
        <v>2823</v>
      </c>
    </row>
    <row r="1050" spans="1:15">
      <c r="A1050" t="s">
        <v>643</v>
      </c>
      <c r="B1050" t="s">
        <v>2853</v>
      </c>
      <c r="D1050" t="s">
        <v>2825</v>
      </c>
      <c r="E1050" t="s">
        <v>3631</v>
      </c>
      <c r="F1050" t="s">
        <v>682</v>
      </c>
      <c r="G1050" t="s">
        <v>681</v>
      </c>
      <c r="O1050" t="s">
        <v>2825</v>
      </c>
    </row>
    <row r="1051" spans="1:15">
      <c r="A1051" t="s">
        <v>643</v>
      </c>
      <c r="B1051" t="s">
        <v>2854</v>
      </c>
      <c r="D1051" t="s">
        <v>2827</v>
      </c>
      <c r="E1051" t="s">
        <v>3631</v>
      </c>
      <c r="F1051" t="s">
        <v>682</v>
      </c>
      <c r="G1051" t="s">
        <v>681</v>
      </c>
      <c r="O1051" t="s">
        <v>2827</v>
      </c>
    </row>
    <row r="1052" spans="1:15">
      <c r="A1052" t="s">
        <v>643</v>
      </c>
      <c r="B1052" t="s">
        <v>2855</v>
      </c>
      <c r="D1052" t="s">
        <v>2829</v>
      </c>
      <c r="E1052" t="s">
        <v>3631</v>
      </c>
      <c r="F1052" t="s">
        <v>682</v>
      </c>
      <c r="G1052" t="s">
        <v>681</v>
      </c>
      <c r="O1052" t="s">
        <v>2829</v>
      </c>
    </row>
    <row r="1053" spans="1:15">
      <c r="A1053" t="s">
        <v>643</v>
      </c>
      <c r="B1053" t="s">
        <v>2856</v>
      </c>
      <c r="D1053" t="s">
        <v>2831</v>
      </c>
      <c r="E1053" t="s">
        <v>3631</v>
      </c>
      <c r="F1053" t="s">
        <v>682</v>
      </c>
      <c r="G1053" t="s">
        <v>681</v>
      </c>
      <c r="O1053" t="s">
        <v>2831</v>
      </c>
    </row>
    <row r="1054" spans="1:15">
      <c r="A1054" t="s">
        <v>643</v>
      </c>
      <c r="B1054" t="s">
        <v>2857</v>
      </c>
      <c r="D1054" t="s">
        <v>2834</v>
      </c>
      <c r="E1054" t="s">
        <v>3631</v>
      </c>
      <c r="F1054" t="s">
        <v>682</v>
      </c>
      <c r="G1054" t="s">
        <v>681</v>
      </c>
      <c r="O1054" t="s">
        <v>2834</v>
      </c>
    </row>
    <row r="1055" spans="1:15">
      <c r="A1055" t="s">
        <v>643</v>
      </c>
      <c r="B1055" t="s">
        <v>2858</v>
      </c>
      <c r="D1055" t="s">
        <v>2836</v>
      </c>
      <c r="E1055" t="s">
        <v>3631</v>
      </c>
      <c r="F1055" t="s">
        <v>682</v>
      </c>
      <c r="G1055" t="s">
        <v>681</v>
      </c>
      <c r="O1055" t="s">
        <v>2836</v>
      </c>
    </row>
    <row r="1056" spans="1:15">
      <c r="A1056" t="s">
        <v>643</v>
      </c>
      <c r="B1056" t="s">
        <v>2859</v>
      </c>
      <c r="D1056" t="s">
        <v>2838</v>
      </c>
      <c r="E1056" t="s">
        <v>3631</v>
      </c>
      <c r="F1056" t="s">
        <v>682</v>
      </c>
      <c r="G1056" t="s">
        <v>681</v>
      </c>
      <c r="O1056" t="s">
        <v>2838</v>
      </c>
    </row>
    <row r="1057" spans="1:15">
      <c r="A1057" t="s">
        <v>643</v>
      </c>
      <c r="B1057" t="s">
        <v>2860</v>
      </c>
      <c r="D1057" t="s">
        <v>2840</v>
      </c>
      <c r="E1057" t="s">
        <v>3631</v>
      </c>
      <c r="F1057" t="s">
        <v>682</v>
      </c>
      <c r="G1057" t="s">
        <v>681</v>
      </c>
      <c r="O1057" t="s">
        <v>2840</v>
      </c>
    </row>
    <row r="1058" spans="1:15">
      <c r="A1058" t="s">
        <v>643</v>
      </c>
      <c r="B1058" t="s">
        <v>2861</v>
      </c>
      <c r="D1058" t="s">
        <v>2842</v>
      </c>
      <c r="E1058" t="s">
        <v>3631</v>
      </c>
      <c r="F1058" t="s">
        <v>682</v>
      </c>
      <c r="G1058" t="s">
        <v>681</v>
      </c>
      <c r="O1058" t="s">
        <v>2842</v>
      </c>
    </row>
    <row r="1059" spans="1:15">
      <c r="A1059" t="s">
        <v>643</v>
      </c>
      <c r="B1059" t="s">
        <v>2862</v>
      </c>
      <c r="D1059" t="s">
        <v>2844</v>
      </c>
      <c r="E1059" t="s">
        <v>3631</v>
      </c>
      <c r="F1059" t="s">
        <v>682</v>
      </c>
      <c r="G1059" t="s">
        <v>681</v>
      </c>
      <c r="O1059" t="s">
        <v>2844</v>
      </c>
    </row>
    <row r="1060" spans="1:15">
      <c r="A1060" t="s">
        <v>643</v>
      </c>
      <c r="B1060" t="s">
        <v>2863</v>
      </c>
      <c r="D1060" t="s">
        <v>2809</v>
      </c>
      <c r="E1060" t="s">
        <v>3632</v>
      </c>
      <c r="F1060" t="s">
        <v>682</v>
      </c>
      <c r="G1060" t="s">
        <v>681</v>
      </c>
      <c r="O1060" t="s">
        <v>2809</v>
      </c>
    </row>
    <row r="1061" spans="1:15">
      <c r="A1061" t="s">
        <v>643</v>
      </c>
      <c r="B1061" t="s">
        <v>2864</v>
      </c>
      <c r="D1061" t="s">
        <v>2811</v>
      </c>
      <c r="E1061" t="s">
        <v>3632</v>
      </c>
      <c r="F1061" t="s">
        <v>682</v>
      </c>
      <c r="G1061" t="s">
        <v>681</v>
      </c>
      <c r="O1061" t="s">
        <v>2811</v>
      </c>
    </row>
    <row r="1062" spans="1:15">
      <c r="A1062" t="s">
        <v>643</v>
      </c>
      <c r="B1062" t="s">
        <v>2865</v>
      </c>
      <c r="D1062" t="s">
        <v>2813</v>
      </c>
      <c r="E1062" t="s">
        <v>3632</v>
      </c>
      <c r="F1062" t="s">
        <v>682</v>
      </c>
      <c r="G1062" t="s">
        <v>681</v>
      </c>
      <c r="O1062" t="s">
        <v>2813</v>
      </c>
    </row>
    <row r="1063" spans="1:15">
      <c r="A1063" t="s">
        <v>643</v>
      </c>
      <c r="B1063" t="s">
        <v>2866</v>
      </c>
      <c r="D1063" t="s">
        <v>2815</v>
      </c>
      <c r="E1063" t="s">
        <v>3632</v>
      </c>
      <c r="F1063" t="s">
        <v>682</v>
      </c>
      <c r="G1063" t="s">
        <v>681</v>
      </c>
      <c r="O1063" t="s">
        <v>2815</v>
      </c>
    </row>
    <row r="1064" spans="1:15">
      <c r="A1064" t="s">
        <v>643</v>
      </c>
      <c r="B1064" t="s">
        <v>2867</v>
      </c>
      <c r="D1064" t="s">
        <v>2817</v>
      </c>
      <c r="E1064" t="s">
        <v>3632</v>
      </c>
      <c r="F1064" t="s">
        <v>682</v>
      </c>
      <c r="G1064" t="s">
        <v>681</v>
      </c>
      <c r="O1064" t="s">
        <v>2817</v>
      </c>
    </row>
    <row r="1065" spans="1:15">
      <c r="A1065" t="s">
        <v>643</v>
      </c>
      <c r="B1065" t="s">
        <v>2868</v>
      </c>
      <c r="D1065" t="s">
        <v>2819</v>
      </c>
      <c r="E1065" t="s">
        <v>3632</v>
      </c>
      <c r="F1065" t="s">
        <v>682</v>
      </c>
      <c r="G1065" t="s">
        <v>681</v>
      </c>
      <c r="O1065" t="s">
        <v>2819</v>
      </c>
    </row>
    <row r="1066" spans="1:15">
      <c r="A1066" t="s">
        <v>643</v>
      </c>
      <c r="B1066" t="s">
        <v>2869</v>
      </c>
      <c r="D1066" t="s">
        <v>2821</v>
      </c>
      <c r="E1066" t="s">
        <v>3632</v>
      </c>
      <c r="F1066" t="s">
        <v>682</v>
      </c>
      <c r="G1066" t="s">
        <v>681</v>
      </c>
      <c r="O1066" t="s">
        <v>2821</v>
      </c>
    </row>
    <row r="1067" spans="1:15">
      <c r="A1067" t="s">
        <v>643</v>
      </c>
      <c r="B1067" t="s">
        <v>2870</v>
      </c>
      <c r="D1067" t="s">
        <v>2823</v>
      </c>
      <c r="E1067" t="s">
        <v>3632</v>
      </c>
      <c r="F1067" t="s">
        <v>682</v>
      </c>
      <c r="G1067" t="s">
        <v>681</v>
      </c>
      <c r="O1067" t="s">
        <v>2823</v>
      </c>
    </row>
    <row r="1068" spans="1:15">
      <c r="A1068" t="s">
        <v>643</v>
      </c>
      <c r="B1068" t="s">
        <v>2871</v>
      </c>
      <c r="D1068" t="s">
        <v>2825</v>
      </c>
      <c r="E1068" t="s">
        <v>3632</v>
      </c>
      <c r="F1068" t="s">
        <v>682</v>
      </c>
      <c r="G1068" t="s">
        <v>681</v>
      </c>
      <c r="O1068" t="s">
        <v>2825</v>
      </c>
    </row>
    <row r="1069" spans="1:15">
      <c r="A1069" t="s">
        <v>643</v>
      </c>
      <c r="B1069" t="s">
        <v>2872</v>
      </c>
      <c r="D1069" t="s">
        <v>2827</v>
      </c>
      <c r="E1069" t="s">
        <v>3632</v>
      </c>
      <c r="F1069" t="s">
        <v>682</v>
      </c>
      <c r="G1069" t="s">
        <v>681</v>
      </c>
      <c r="O1069" t="s">
        <v>2827</v>
      </c>
    </row>
    <row r="1070" spans="1:15">
      <c r="A1070" t="s">
        <v>643</v>
      </c>
      <c r="B1070" t="s">
        <v>2873</v>
      </c>
      <c r="D1070" t="s">
        <v>2829</v>
      </c>
      <c r="E1070" t="s">
        <v>3632</v>
      </c>
      <c r="F1070" t="s">
        <v>682</v>
      </c>
      <c r="G1070" t="s">
        <v>681</v>
      </c>
      <c r="O1070" t="s">
        <v>2829</v>
      </c>
    </row>
    <row r="1071" spans="1:15">
      <c r="A1071" t="s">
        <v>643</v>
      </c>
      <c r="B1071" t="s">
        <v>2874</v>
      </c>
      <c r="D1071" t="s">
        <v>2831</v>
      </c>
      <c r="E1071" t="s">
        <v>3632</v>
      </c>
      <c r="F1071" t="s">
        <v>682</v>
      </c>
      <c r="G1071" t="s">
        <v>681</v>
      </c>
      <c r="O1071" t="s">
        <v>2831</v>
      </c>
    </row>
    <row r="1072" spans="1:15">
      <c r="A1072" t="s">
        <v>643</v>
      </c>
      <c r="B1072" t="s">
        <v>2875</v>
      </c>
      <c r="D1072" t="s">
        <v>2834</v>
      </c>
      <c r="E1072" t="s">
        <v>3632</v>
      </c>
      <c r="F1072" t="s">
        <v>682</v>
      </c>
      <c r="G1072" t="s">
        <v>681</v>
      </c>
      <c r="O1072" t="s">
        <v>2834</v>
      </c>
    </row>
    <row r="1073" spans="1:15">
      <c r="A1073" t="s">
        <v>643</v>
      </c>
      <c r="B1073" t="s">
        <v>2876</v>
      </c>
      <c r="D1073" t="s">
        <v>2836</v>
      </c>
      <c r="E1073" t="s">
        <v>3632</v>
      </c>
      <c r="F1073" t="s">
        <v>682</v>
      </c>
      <c r="G1073" t="s">
        <v>681</v>
      </c>
      <c r="O1073" t="s">
        <v>2836</v>
      </c>
    </row>
    <row r="1074" spans="1:15">
      <c r="A1074" t="s">
        <v>643</v>
      </c>
      <c r="B1074" t="s">
        <v>2877</v>
      </c>
      <c r="D1074" t="s">
        <v>2838</v>
      </c>
      <c r="E1074" t="s">
        <v>3632</v>
      </c>
      <c r="F1074" t="s">
        <v>682</v>
      </c>
      <c r="G1074" t="s">
        <v>681</v>
      </c>
      <c r="O1074" t="s">
        <v>2838</v>
      </c>
    </row>
    <row r="1075" spans="1:15">
      <c r="A1075" t="s">
        <v>643</v>
      </c>
      <c r="B1075" t="s">
        <v>2878</v>
      </c>
      <c r="D1075" t="s">
        <v>2840</v>
      </c>
      <c r="E1075" t="s">
        <v>3632</v>
      </c>
      <c r="F1075" t="s">
        <v>682</v>
      </c>
      <c r="G1075" t="s">
        <v>681</v>
      </c>
      <c r="O1075" t="s">
        <v>2840</v>
      </c>
    </row>
    <row r="1076" spans="1:15">
      <c r="A1076" t="s">
        <v>643</v>
      </c>
      <c r="B1076" t="s">
        <v>2879</v>
      </c>
      <c r="D1076" t="s">
        <v>2842</v>
      </c>
      <c r="E1076" t="s">
        <v>3632</v>
      </c>
      <c r="F1076" t="s">
        <v>682</v>
      </c>
      <c r="G1076" t="s">
        <v>681</v>
      </c>
      <c r="O1076" t="s">
        <v>2842</v>
      </c>
    </row>
    <row r="1077" spans="1:15">
      <c r="A1077" t="s">
        <v>643</v>
      </c>
      <c r="B1077" t="s">
        <v>2880</v>
      </c>
      <c r="D1077" t="s">
        <v>2844</v>
      </c>
      <c r="E1077" t="s">
        <v>3632</v>
      </c>
      <c r="F1077" t="s">
        <v>682</v>
      </c>
      <c r="G1077" t="s">
        <v>681</v>
      </c>
      <c r="O1077" t="s">
        <v>2844</v>
      </c>
    </row>
    <row r="1078" spans="1:15">
      <c r="A1078" t="s">
        <v>643</v>
      </c>
      <c r="B1078" t="s">
        <v>2881</v>
      </c>
      <c r="D1078" t="s">
        <v>2882</v>
      </c>
      <c r="E1078" t="s">
        <v>3630</v>
      </c>
      <c r="F1078" t="s">
        <v>682</v>
      </c>
      <c r="G1078" t="s">
        <v>681</v>
      </c>
      <c r="O1078" t="s">
        <v>2882</v>
      </c>
    </row>
    <row r="1079" spans="1:15">
      <c r="A1079" t="s">
        <v>643</v>
      </c>
      <c r="B1079" t="s">
        <v>2883</v>
      </c>
      <c r="D1079" t="s">
        <v>2884</v>
      </c>
      <c r="E1079" t="s">
        <v>3630</v>
      </c>
      <c r="F1079" t="s">
        <v>682</v>
      </c>
      <c r="G1079" t="s">
        <v>681</v>
      </c>
      <c r="O1079" t="s">
        <v>2884</v>
      </c>
    </row>
    <row r="1080" spans="1:15">
      <c r="A1080" t="s">
        <v>643</v>
      </c>
      <c r="B1080" t="s">
        <v>2885</v>
      </c>
      <c r="D1080" t="s">
        <v>2886</v>
      </c>
      <c r="E1080" t="s">
        <v>3630</v>
      </c>
      <c r="F1080" t="s">
        <v>682</v>
      </c>
      <c r="G1080" t="s">
        <v>681</v>
      </c>
      <c r="O1080" t="s">
        <v>2886</v>
      </c>
    </row>
    <row r="1081" spans="1:15">
      <c r="A1081" t="s">
        <v>643</v>
      </c>
      <c r="B1081" t="s">
        <v>2887</v>
      </c>
      <c r="D1081" t="s">
        <v>2888</v>
      </c>
      <c r="E1081" t="s">
        <v>3630</v>
      </c>
      <c r="F1081" t="s">
        <v>682</v>
      </c>
      <c r="G1081" t="s">
        <v>681</v>
      </c>
      <c r="O1081" t="s">
        <v>2888</v>
      </c>
    </row>
    <row r="1082" spans="1:15">
      <c r="A1082" t="s">
        <v>643</v>
      </c>
      <c r="B1082" t="s">
        <v>2889</v>
      </c>
      <c r="D1082" t="s">
        <v>2890</v>
      </c>
      <c r="E1082" t="s">
        <v>3630</v>
      </c>
      <c r="F1082" t="s">
        <v>682</v>
      </c>
      <c r="G1082" t="s">
        <v>681</v>
      </c>
      <c r="O1082" t="s">
        <v>2890</v>
      </c>
    </row>
    <row r="1083" spans="1:15">
      <c r="A1083" t="s">
        <v>643</v>
      </c>
      <c r="B1083" t="s">
        <v>2891</v>
      </c>
      <c r="D1083" t="s">
        <v>2892</v>
      </c>
      <c r="E1083" t="s">
        <v>3630</v>
      </c>
      <c r="F1083" t="s">
        <v>682</v>
      </c>
      <c r="G1083" t="s">
        <v>681</v>
      </c>
      <c r="O1083" t="s">
        <v>2892</v>
      </c>
    </row>
    <row r="1084" spans="1:15">
      <c r="A1084" t="s">
        <v>643</v>
      </c>
      <c r="B1084" t="s">
        <v>2893</v>
      </c>
      <c r="D1084" t="s">
        <v>2894</v>
      </c>
      <c r="E1084" t="s">
        <v>3630</v>
      </c>
      <c r="F1084" t="s">
        <v>682</v>
      </c>
      <c r="G1084" t="s">
        <v>681</v>
      </c>
      <c r="O1084" t="s">
        <v>2894</v>
      </c>
    </row>
    <row r="1085" spans="1:15">
      <c r="A1085" t="s">
        <v>643</v>
      </c>
      <c r="B1085" t="s">
        <v>2895</v>
      </c>
      <c r="D1085" t="s">
        <v>2896</v>
      </c>
      <c r="E1085" t="s">
        <v>3630</v>
      </c>
      <c r="F1085" t="s">
        <v>682</v>
      </c>
      <c r="G1085" t="s">
        <v>681</v>
      </c>
      <c r="O1085" t="s">
        <v>2896</v>
      </c>
    </row>
    <row r="1086" spans="1:15">
      <c r="A1086" t="s">
        <v>643</v>
      </c>
      <c r="B1086" t="s">
        <v>2897</v>
      </c>
      <c r="D1086" t="s">
        <v>2898</v>
      </c>
      <c r="E1086" t="s">
        <v>3630</v>
      </c>
      <c r="F1086" t="s">
        <v>682</v>
      </c>
      <c r="G1086" t="s">
        <v>681</v>
      </c>
      <c r="O1086" t="s">
        <v>2898</v>
      </c>
    </row>
    <row r="1087" spans="1:15">
      <c r="A1087" t="s">
        <v>643</v>
      </c>
      <c r="B1087" t="s">
        <v>2899</v>
      </c>
      <c r="D1087" t="s">
        <v>2900</v>
      </c>
      <c r="E1087" t="s">
        <v>3630</v>
      </c>
      <c r="F1087" t="s">
        <v>682</v>
      </c>
      <c r="G1087" t="s">
        <v>681</v>
      </c>
      <c r="O1087" t="s">
        <v>2900</v>
      </c>
    </row>
    <row r="1088" spans="1:15">
      <c r="A1088" t="s">
        <v>643</v>
      </c>
      <c r="B1088" t="s">
        <v>2901</v>
      </c>
      <c r="D1088" t="s">
        <v>2902</v>
      </c>
      <c r="E1088" t="s">
        <v>3630</v>
      </c>
      <c r="F1088" t="s">
        <v>682</v>
      </c>
      <c r="G1088" t="s">
        <v>681</v>
      </c>
      <c r="O1088" t="s">
        <v>2902</v>
      </c>
    </row>
    <row r="1089" spans="1:15">
      <c r="A1089" t="s">
        <v>643</v>
      </c>
      <c r="B1089" t="s">
        <v>2903</v>
      </c>
      <c r="D1089" t="s">
        <v>2904</v>
      </c>
      <c r="E1089" t="s">
        <v>3630</v>
      </c>
      <c r="F1089" t="s">
        <v>682</v>
      </c>
      <c r="G1089" t="s">
        <v>681</v>
      </c>
      <c r="O1089" t="s">
        <v>2904</v>
      </c>
    </row>
    <row r="1090" spans="1:15">
      <c r="A1090" t="s">
        <v>643</v>
      </c>
      <c r="B1090" t="s">
        <v>2905</v>
      </c>
      <c r="D1090" t="s">
        <v>2906</v>
      </c>
      <c r="E1090" t="s">
        <v>3630</v>
      </c>
      <c r="F1090" t="s">
        <v>682</v>
      </c>
      <c r="G1090" t="s">
        <v>681</v>
      </c>
      <c r="O1090" t="s">
        <v>2906</v>
      </c>
    </row>
    <row r="1091" spans="1:15">
      <c r="A1091" t="s">
        <v>643</v>
      </c>
      <c r="B1091" t="s">
        <v>2907</v>
      </c>
      <c r="D1091" t="s">
        <v>2908</v>
      </c>
      <c r="E1091" t="s">
        <v>3630</v>
      </c>
      <c r="F1091" t="s">
        <v>682</v>
      </c>
      <c r="G1091" t="s">
        <v>681</v>
      </c>
      <c r="O1091" t="s">
        <v>2908</v>
      </c>
    </row>
    <row r="1092" spans="1:15">
      <c r="A1092" t="s">
        <v>643</v>
      </c>
      <c r="B1092" t="s">
        <v>2909</v>
      </c>
      <c r="D1092" t="s">
        <v>2910</v>
      </c>
      <c r="E1092" t="s">
        <v>3630</v>
      </c>
      <c r="F1092" t="s">
        <v>682</v>
      </c>
      <c r="G1092" t="s">
        <v>681</v>
      </c>
      <c r="O1092" t="s">
        <v>2910</v>
      </c>
    </row>
    <row r="1093" spans="1:15">
      <c r="A1093" t="s">
        <v>643</v>
      </c>
      <c r="B1093" t="s">
        <v>2911</v>
      </c>
      <c r="D1093" t="s">
        <v>2912</v>
      </c>
      <c r="E1093" t="s">
        <v>3630</v>
      </c>
      <c r="F1093" t="s">
        <v>682</v>
      </c>
      <c r="G1093" t="s">
        <v>681</v>
      </c>
      <c r="O1093" t="s">
        <v>2912</v>
      </c>
    </row>
    <row r="1094" spans="1:15">
      <c r="A1094" t="s">
        <v>643</v>
      </c>
      <c r="B1094" t="s">
        <v>2913</v>
      </c>
      <c r="D1094" t="s">
        <v>2914</v>
      </c>
      <c r="E1094" t="s">
        <v>3630</v>
      </c>
      <c r="F1094" t="s">
        <v>682</v>
      </c>
      <c r="G1094" t="s">
        <v>681</v>
      </c>
      <c r="O1094" t="s">
        <v>2914</v>
      </c>
    </row>
    <row r="1095" spans="1:15">
      <c r="A1095" t="s">
        <v>643</v>
      </c>
      <c r="B1095" t="s">
        <v>2915</v>
      </c>
      <c r="D1095" t="s">
        <v>2916</v>
      </c>
      <c r="E1095" t="s">
        <v>3630</v>
      </c>
      <c r="F1095" t="s">
        <v>682</v>
      </c>
      <c r="G1095" t="s">
        <v>681</v>
      </c>
      <c r="O1095" t="s">
        <v>2916</v>
      </c>
    </row>
    <row r="1096" spans="1:15">
      <c r="A1096" t="s">
        <v>643</v>
      </c>
      <c r="B1096" t="s">
        <v>2917</v>
      </c>
      <c r="D1096" t="s">
        <v>2918</v>
      </c>
      <c r="E1096" t="s">
        <v>3630</v>
      </c>
      <c r="F1096" t="s">
        <v>682</v>
      </c>
      <c r="G1096" t="s">
        <v>681</v>
      </c>
      <c r="O1096" t="s">
        <v>2918</v>
      </c>
    </row>
    <row r="1097" spans="1:15">
      <c r="A1097" t="s">
        <v>643</v>
      </c>
      <c r="B1097" t="s">
        <v>2919</v>
      </c>
      <c r="D1097" t="s">
        <v>2920</v>
      </c>
      <c r="E1097" t="s">
        <v>3630</v>
      </c>
      <c r="F1097" t="s">
        <v>682</v>
      </c>
      <c r="G1097" t="s">
        <v>681</v>
      </c>
      <c r="O1097" t="s">
        <v>2920</v>
      </c>
    </row>
    <row r="1098" spans="1:15">
      <c r="A1098" t="s">
        <v>643</v>
      </c>
      <c r="B1098" t="s">
        <v>2921</v>
      </c>
      <c r="D1098" t="s">
        <v>2922</v>
      </c>
      <c r="E1098" t="s">
        <v>3630</v>
      </c>
      <c r="F1098" t="s">
        <v>682</v>
      </c>
      <c r="G1098" t="s">
        <v>681</v>
      </c>
      <c r="O1098" t="s">
        <v>2922</v>
      </c>
    </row>
    <row r="1099" spans="1:15">
      <c r="A1099" t="s">
        <v>643</v>
      </c>
      <c r="B1099" t="s">
        <v>2923</v>
      </c>
      <c r="D1099" t="s">
        <v>2924</v>
      </c>
      <c r="E1099" t="s">
        <v>3630</v>
      </c>
      <c r="F1099" t="s">
        <v>682</v>
      </c>
      <c r="G1099" t="s">
        <v>681</v>
      </c>
      <c r="O1099" t="s">
        <v>2924</v>
      </c>
    </row>
    <row r="1100" spans="1:15">
      <c r="A1100" t="s">
        <v>643</v>
      </c>
      <c r="B1100" t="s">
        <v>2925</v>
      </c>
      <c r="D1100" t="s">
        <v>2926</v>
      </c>
      <c r="E1100" t="s">
        <v>3630</v>
      </c>
      <c r="F1100" t="s">
        <v>682</v>
      </c>
      <c r="G1100" t="s">
        <v>681</v>
      </c>
      <c r="O1100" t="s">
        <v>2926</v>
      </c>
    </row>
    <row r="1101" spans="1:15">
      <c r="A1101" t="s">
        <v>643</v>
      </c>
      <c r="B1101" t="s">
        <v>2927</v>
      </c>
      <c r="D1101" t="s">
        <v>2928</v>
      </c>
      <c r="E1101" t="s">
        <v>3630</v>
      </c>
      <c r="F1101" t="s">
        <v>682</v>
      </c>
      <c r="G1101" t="s">
        <v>681</v>
      </c>
      <c r="O1101" t="s">
        <v>2928</v>
      </c>
    </row>
    <row r="1102" spans="1:15">
      <c r="A1102" t="s">
        <v>643</v>
      </c>
      <c r="B1102" t="s">
        <v>2929</v>
      </c>
      <c r="D1102" t="s">
        <v>2930</v>
      </c>
      <c r="E1102" t="s">
        <v>3630</v>
      </c>
      <c r="F1102" t="s">
        <v>682</v>
      </c>
      <c r="G1102" t="s">
        <v>681</v>
      </c>
      <c r="O1102" t="s">
        <v>2930</v>
      </c>
    </row>
    <row r="1103" spans="1:15">
      <c r="A1103" t="s">
        <v>643</v>
      </c>
      <c r="B1103" t="s">
        <v>2931</v>
      </c>
      <c r="D1103" t="s">
        <v>2932</v>
      </c>
      <c r="E1103" t="s">
        <v>3630</v>
      </c>
      <c r="F1103" t="s">
        <v>682</v>
      </c>
      <c r="G1103" t="s">
        <v>681</v>
      </c>
      <c r="O1103" t="s">
        <v>2932</v>
      </c>
    </row>
    <row r="1104" spans="1:15">
      <c r="A1104" t="s">
        <v>643</v>
      </c>
      <c r="B1104" t="s">
        <v>2933</v>
      </c>
      <c r="D1104" t="s">
        <v>2934</v>
      </c>
      <c r="E1104" t="s">
        <v>3630</v>
      </c>
      <c r="F1104" t="s">
        <v>682</v>
      </c>
      <c r="G1104" t="s">
        <v>681</v>
      </c>
      <c r="O1104" t="s">
        <v>2934</v>
      </c>
    </row>
    <row r="1105" spans="1:15">
      <c r="A1105" t="s">
        <v>643</v>
      </c>
      <c r="B1105" t="s">
        <v>2935</v>
      </c>
      <c r="D1105" t="s">
        <v>2936</v>
      </c>
      <c r="E1105" t="s">
        <v>3630</v>
      </c>
      <c r="F1105" t="s">
        <v>682</v>
      </c>
      <c r="G1105" t="s">
        <v>681</v>
      </c>
      <c r="O1105" t="s">
        <v>2936</v>
      </c>
    </row>
    <row r="1106" spans="1:15">
      <c r="A1106" t="s">
        <v>643</v>
      </c>
      <c r="B1106" t="s">
        <v>2937</v>
      </c>
      <c r="D1106" t="s">
        <v>2938</v>
      </c>
      <c r="E1106" t="s">
        <v>3630</v>
      </c>
      <c r="F1106" t="s">
        <v>682</v>
      </c>
      <c r="G1106" t="s">
        <v>681</v>
      </c>
      <c r="O1106" t="s">
        <v>2938</v>
      </c>
    </row>
    <row r="1107" spans="1:15">
      <c r="A1107" t="s">
        <v>643</v>
      </c>
      <c r="B1107" t="s">
        <v>2939</v>
      </c>
      <c r="D1107" t="s">
        <v>2940</v>
      </c>
      <c r="E1107" t="s">
        <v>3630</v>
      </c>
      <c r="F1107" t="s">
        <v>682</v>
      </c>
      <c r="G1107" t="s">
        <v>681</v>
      </c>
      <c r="O1107" t="s">
        <v>2940</v>
      </c>
    </row>
    <row r="1108" spans="1:15">
      <c r="A1108" t="s">
        <v>643</v>
      </c>
      <c r="B1108" t="s">
        <v>2941</v>
      </c>
      <c r="D1108" t="s">
        <v>2942</v>
      </c>
      <c r="E1108" t="s">
        <v>3630</v>
      </c>
      <c r="F1108" t="s">
        <v>682</v>
      </c>
      <c r="G1108" t="s">
        <v>681</v>
      </c>
      <c r="O1108" t="s">
        <v>2942</v>
      </c>
    </row>
    <row r="1109" spans="1:15">
      <c r="A1109" t="s">
        <v>643</v>
      </c>
      <c r="B1109" t="s">
        <v>2943</v>
      </c>
      <c r="D1109" t="s">
        <v>2944</v>
      </c>
      <c r="E1109" t="s">
        <v>3630</v>
      </c>
      <c r="F1109" t="s">
        <v>682</v>
      </c>
      <c r="G1109" t="s">
        <v>681</v>
      </c>
      <c r="O1109" t="s">
        <v>2944</v>
      </c>
    </row>
    <row r="1110" spans="1:15">
      <c r="A1110" t="s">
        <v>643</v>
      </c>
      <c r="B1110" t="s">
        <v>2945</v>
      </c>
      <c r="D1110" t="s">
        <v>2946</v>
      </c>
      <c r="E1110" t="s">
        <v>3630</v>
      </c>
      <c r="F1110" t="s">
        <v>682</v>
      </c>
      <c r="G1110" t="s">
        <v>681</v>
      </c>
      <c r="O1110" t="s">
        <v>2946</v>
      </c>
    </row>
    <row r="1111" spans="1:15">
      <c r="A1111" t="s">
        <v>643</v>
      </c>
      <c r="B1111" t="s">
        <v>2947</v>
      </c>
      <c r="D1111" t="s">
        <v>2948</v>
      </c>
      <c r="E1111" t="s">
        <v>3630</v>
      </c>
      <c r="F1111" t="s">
        <v>682</v>
      </c>
      <c r="G1111" t="s">
        <v>681</v>
      </c>
      <c r="O1111" t="s">
        <v>2948</v>
      </c>
    </row>
    <row r="1112" spans="1:15">
      <c r="A1112" t="s">
        <v>643</v>
      </c>
      <c r="B1112" t="s">
        <v>2949</v>
      </c>
      <c r="D1112" t="s">
        <v>2950</v>
      </c>
      <c r="E1112" t="s">
        <v>3630</v>
      </c>
      <c r="F1112" t="s">
        <v>682</v>
      </c>
      <c r="G1112" t="s">
        <v>681</v>
      </c>
      <c r="O1112" t="s">
        <v>2950</v>
      </c>
    </row>
    <row r="1113" spans="1:15">
      <c r="A1113" t="s">
        <v>643</v>
      </c>
      <c r="B1113" t="s">
        <v>2951</v>
      </c>
      <c r="D1113" t="s">
        <v>2952</v>
      </c>
      <c r="E1113" t="s">
        <v>3630</v>
      </c>
      <c r="F1113" t="s">
        <v>682</v>
      </c>
      <c r="G1113" t="s">
        <v>681</v>
      </c>
      <c r="O1113" t="s">
        <v>2952</v>
      </c>
    </row>
    <row r="1114" spans="1:15">
      <c r="A1114" t="s">
        <v>646</v>
      </c>
      <c r="B1114" t="s">
        <v>2953</v>
      </c>
      <c r="D1114" t="s">
        <v>2954</v>
      </c>
      <c r="E1114" t="s">
        <v>681</v>
      </c>
      <c r="F1114" t="s">
        <v>682</v>
      </c>
      <c r="G1114">
        <v>3</v>
      </c>
      <c r="O1114" t="s">
        <v>2954</v>
      </c>
    </row>
    <row r="1115" spans="1:15">
      <c r="A1115" t="s">
        <v>646</v>
      </c>
      <c r="B1115" t="s">
        <v>2955</v>
      </c>
      <c r="D1115" t="s">
        <v>2956</v>
      </c>
      <c r="E1115" t="s">
        <v>681</v>
      </c>
      <c r="F1115" t="s">
        <v>682</v>
      </c>
      <c r="G1115">
        <v>3</v>
      </c>
      <c r="O1115" t="s">
        <v>2956</v>
      </c>
    </row>
    <row r="1116" spans="1:15">
      <c r="A1116" t="s">
        <v>646</v>
      </c>
      <c r="B1116" t="s">
        <v>2957</v>
      </c>
      <c r="D1116" t="s">
        <v>2958</v>
      </c>
      <c r="E1116" t="s">
        <v>681</v>
      </c>
      <c r="F1116" t="s">
        <v>682</v>
      </c>
      <c r="G1116">
        <v>3</v>
      </c>
      <c r="O1116" t="s">
        <v>2958</v>
      </c>
    </row>
    <row r="1117" spans="1:15">
      <c r="A1117" t="s">
        <v>646</v>
      </c>
      <c r="B1117" t="s">
        <v>2959</v>
      </c>
      <c r="D1117" t="s">
        <v>2960</v>
      </c>
      <c r="E1117" t="s">
        <v>681</v>
      </c>
      <c r="F1117" t="s">
        <v>682</v>
      </c>
      <c r="G1117">
        <v>3</v>
      </c>
      <c r="O1117" t="s">
        <v>2960</v>
      </c>
    </row>
    <row r="1118" spans="1:15">
      <c r="A1118" t="s">
        <v>646</v>
      </c>
      <c r="B1118" t="s">
        <v>2961</v>
      </c>
      <c r="D1118" t="s">
        <v>2962</v>
      </c>
      <c r="E1118" t="s">
        <v>681</v>
      </c>
      <c r="F1118" t="s">
        <v>682</v>
      </c>
      <c r="G1118">
        <v>3</v>
      </c>
      <c r="O1118" t="s">
        <v>2962</v>
      </c>
    </row>
    <row r="1119" spans="1:15">
      <c r="A1119" t="s">
        <v>646</v>
      </c>
      <c r="B1119" t="s">
        <v>2963</v>
      </c>
      <c r="D1119" t="s">
        <v>2964</v>
      </c>
      <c r="E1119" t="s">
        <v>681</v>
      </c>
      <c r="F1119" t="s">
        <v>682</v>
      </c>
      <c r="G1119">
        <v>3</v>
      </c>
      <c r="O1119" t="s">
        <v>2964</v>
      </c>
    </row>
    <row r="1120" spans="1:15">
      <c r="A1120" t="s">
        <v>646</v>
      </c>
      <c r="B1120" t="s">
        <v>2965</v>
      </c>
      <c r="D1120" t="s">
        <v>2966</v>
      </c>
      <c r="E1120" t="s">
        <v>681</v>
      </c>
      <c r="F1120" t="s">
        <v>682</v>
      </c>
      <c r="G1120">
        <v>3</v>
      </c>
      <c r="O1120" t="s">
        <v>2966</v>
      </c>
    </row>
    <row r="1121" spans="1:15">
      <c r="A1121" t="s">
        <v>646</v>
      </c>
      <c r="B1121" t="s">
        <v>2967</v>
      </c>
      <c r="D1121" t="s">
        <v>2968</v>
      </c>
      <c r="E1121" t="s">
        <v>681</v>
      </c>
      <c r="F1121" t="s">
        <v>682</v>
      </c>
      <c r="G1121">
        <v>3</v>
      </c>
      <c r="O1121" t="s">
        <v>2968</v>
      </c>
    </row>
    <row r="1122" spans="1:15">
      <c r="A1122" t="s">
        <v>646</v>
      </c>
      <c r="B1122" t="s">
        <v>2969</v>
      </c>
      <c r="D1122" t="s">
        <v>2970</v>
      </c>
      <c r="E1122" t="s">
        <v>681</v>
      </c>
      <c r="F1122" t="s">
        <v>682</v>
      </c>
      <c r="G1122">
        <v>3</v>
      </c>
      <c r="O1122" t="s">
        <v>2970</v>
      </c>
    </row>
    <row r="1123" spans="1:15">
      <c r="A1123" t="s">
        <v>646</v>
      </c>
      <c r="B1123" t="s">
        <v>2971</v>
      </c>
      <c r="D1123" t="s">
        <v>2972</v>
      </c>
      <c r="E1123" t="s">
        <v>681</v>
      </c>
      <c r="F1123" t="s">
        <v>682</v>
      </c>
      <c r="G1123">
        <v>3</v>
      </c>
      <c r="O1123" t="s">
        <v>2972</v>
      </c>
    </row>
    <row r="1124" spans="1:15">
      <c r="A1124" t="s">
        <v>646</v>
      </c>
      <c r="B1124" t="s">
        <v>2973</v>
      </c>
      <c r="D1124" t="s">
        <v>2974</v>
      </c>
      <c r="E1124" t="s">
        <v>681</v>
      </c>
      <c r="F1124" t="s">
        <v>682</v>
      </c>
      <c r="G1124">
        <v>3</v>
      </c>
      <c r="O1124" t="s">
        <v>2974</v>
      </c>
    </row>
    <row r="1125" spans="1:15">
      <c r="A1125" t="s">
        <v>646</v>
      </c>
      <c r="B1125" t="s">
        <v>2975</v>
      </c>
      <c r="D1125" t="s">
        <v>2976</v>
      </c>
      <c r="E1125" t="s">
        <v>681</v>
      </c>
      <c r="F1125" t="s">
        <v>682</v>
      </c>
      <c r="G1125">
        <v>3</v>
      </c>
      <c r="O1125" t="s">
        <v>2976</v>
      </c>
    </row>
    <row r="1126" spans="1:15">
      <c r="A1126" t="s">
        <v>646</v>
      </c>
      <c r="B1126" t="s">
        <v>2977</v>
      </c>
      <c r="D1126" t="s">
        <v>2978</v>
      </c>
      <c r="E1126" t="s">
        <v>681</v>
      </c>
      <c r="F1126" t="s">
        <v>682</v>
      </c>
      <c r="G1126">
        <v>3</v>
      </c>
      <c r="O1126" t="s">
        <v>2978</v>
      </c>
    </row>
    <row r="1127" spans="1:15">
      <c r="A1127" t="s">
        <v>646</v>
      </c>
      <c r="B1127" t="s">
        <v>2979</v>
      </c>
      <c r="D1127" t="s">
        <v>2980</v>
      </c>
      <c r="E1127" t="s">
        <v>681</v>
      </c>
      <c r="F1127" t="s">
        <v>682</v>
      </c>
      <c r="G1127">
        <v>3</v>
      </c>
      <c r="O1127" t="s">
        <v>2980</v>
      </c>
    </row>
    <row r="1128" spans="1:15">
      <c r="A1128" t="s">
        <v>646</v>
      </c>
      <c r="B1128" t="s">
        <v>2981</v>
      </c>
      <c r="D1128" t="s">
        <v>2982</v>
      </c>
      <c r="E1128" t="s">
        <v>681</v>
      </c>
      <c r="F1128" t="s">
        <v>682</v>
      </c>
      <c r="G1128">
        <v>3</v>
      </c>
      <c r="O1128" t="s">
        <v>2982</v>
      </c>
    </row>
    <row r="1129" spans="1:15">
      <c r="A1129" t="s">
        <v>646</v>
      </c>
      <c r="B1129" t="s">
        <v>2983</v>
      </c>
      <c r="D1129" t="s">
        <v>2984</v>
      </c>
      <c r="E1129" t="s">
        <v>681</v>
      </c>
      <c r="F1129" t="s">
        <v>682</v>
      </c>
      <c r="G1129">
        <v>3</v>
      </c>
      <c r="O1129" t="s">
        <v>2984</v>
      </c>
    </row>
    <row r="1130" spans="1:15">
      <c r="A1130" t="s">
        <v>646</v>
      </c>
      <c r="B1130" t="s">
        <v>2985</v>
      </c>
      <c r="D1130" t="s">
        <v>2986</v>
      </c>
      <c r="E1130" t="s">
        <v>681</v>
      </c>
      <c r="F1130" t="s">
        <v>682</v>
      </c>
      <c r="G1130">
        <v>3</v>
      </c>
      <c r="O1130" t="s">
        <v>2986</v>
      </c>
    </row>
    <row r="1131" spans="1:15">
      <c r="A1131" t="s">
        <v>646</v>
      </c>
      <c r="B1131" t="s">
        <v>2987</v>
      </c>
      <c r="D1131" t="s">
        <v>2988</v>
      </c>
      <c r="E1131" t="s">
        <v>681</v>
      </c>
      <c r="F1131" t="s">
        <v>682</v>
      </c>
      <c r="G1131">
        <v>3</v>
      </c>
      <c r="O1131" t="s">
        <v>2988</v>
      </c>
    </row>
    <row r="1132" spans="1:15">
      <c r="A1132" t="s">
        <v>646</v>
      </c>
      <c r="B1132" t="s">
        <v>2989</v>
      </c>
      <c r="D1132" t="s">
        <v>2990</v>
      </c>
      <c r="E1132" t="s">
        <v>681</v>
      </c>
      <c r="F1132" t="s">
        <v>682</v>
      </c>
      <c r="G1132">
        <v>3</v>
      </c>
      <c r="O1132" t="s">
        <v>2990</v>
      </c>
    </row>
    <row r="1133" spans="1:15">
      <c r="A1133" t="s">
        <v>646</v>
      </c>
      <c r="B1133" t="s">
        <v>2991</v>
      </c>
      <c r="D1133" t="s">
        <v>2992</v>
      </c>
      <c r="E1133" t="s">
        <v>681</v>
      </c>
      <c r="F1133" t="s">
        <v>682</v>
      </c>
      <c r="G1133">
        <v>3</v>
      </c>
      <c r="O1133" t="s">
        <v>2992</v>
      </c>
    </row>
    <row r="1134" spans="1:15">
      <c r="A1134" t="s">
        <v>646</v>
      </c>
      <c r="B1134" t="s">
        <v>2993</v>
      </c>
      <c r="D1134" t="s">
        <v>2994</v>
      </c>
      <c r="E1134" t="s">
        <v>681</v>
      </c>
      <c r="F1134" t="s">
        <v>682</v>
      </c>
      <c r="G1134">
        <v>3</v>
      </c>
      <c r="O1134" t="s">
        <v>2994</v>
      </c>
    </row>
    <row r="1135" spans="1:15">
      <c r="A1135" t="s">
        <v>646</v>
      </c>
      <c r="B1135" t="s">
        <v>2995</v>
      </c>
      <c r="D1135" t="s">
        <v>2996</v>
      </c>
      <c r="E1135" t="s">
        <v>681</v>
      </c>
      <c r="F1135" t="s">
        <v>682</v>
      </c>
      <c r="G1135">
        <v>3</v>
      </c>
      <c r="O1135" t="s">
        <v>2996</v>
      </c>
    </row>
    <row r="1136" spans="1:15">
      <c r="A1136" t="s">
        <v>646</v>
      </c>
      <c r="B1136" t="s">
        <v>2997</v>
      </c>
      <c r="D1136" t="s">
        <v>2998</v>
      </c>
      <c r="E1136" t="s">
        <v>681</v>
      </c>
      <c r="F1136" t="s">
        <v>682</v>
      </c>
      <c r="G1136">
        <v>3</v>
      </c>
      <c r="O1136" t="s">
        <v>2998</v>
      </c>
    </row>
    <row r="1137" spans="1:15">
      <c r="A1137" t="s">
        <v>646</v>
      </c>
      <c r="B1137" t="s">
        <v>2999</v>
      </c>
      <c r="D1137" t="s">
        <v>3000</v>
      </c>
      <c r="E1137" t="s">
        <v>681</v>
      </c>
      <c r="F1137" t="s">
        <v>682</v>
      </c>
      <c r="G1137">
        <v>3</v>
      </c>
      <c r="O1137" t="s">
        <v>3000</v>
      </c>
    </row>
    <row r="1138" spans="1:15">
      <c r="A1138" t="s">
        <v>646</v>
      </c>
      <c r="B1138" t="s">
        <v>3001</v>
      </c>
      <c r="D1138" t="s">
        <v>3002</v>
      </c>
      <c r="E1138" t="s">
        <v>681</v>
      </c>
      <c r="F1138" t="s">
        <v>682</v>
      </c>
      <c r="G1138">
        <v>3</v>
      </c>
      <c r="O1138" t="s">
        <v>3002</v>
      </c>
    </row>
    <row r="1139" spans="1:15">
      <c r="A1139" t="s">
        <v>646</v>
      </c>
      <c r="B1139" t="s">
        <v>3003</v>
      </c>
      <c r="D1139" t="s">
        <v>3004</v>
      </c>
      <c r="E1139" t="s">
        <v>681</v>
      </c>
      <c r="F1139" t="s">
        <v>682</v>
      </c>
      <c r="G1139">
        <v>3</v>
      </c>
      <c r="O1139" t="s">
        <v>3004</v>
      </c>
    </row>
    <row r="1140" spans="1:15">
      <c r="A1140" t="s">
        <v>646</v>
      </c>
      <c r="B1140" t="s">
        <v>3005</v>
      </c>
      <c r="D1140" t="s">
        <v>3006</v>
      </c>
      <c r="E1140" t="s">
        <v>681</v>
      </c>
      <c r="F1140" t="s">
        <v>682</v>
      </c>
      <c r="G1140">
        <v>3</v>
      </c>
      <c r="O1140" t="s">
        <v>3006</v>
      </c>
    </row>
    <row r="1141" spans="1:15">
      <c r="A1141" t="s">
        <v>646</v>
      </c>
      <c r="B1141" t="s">
        <v>3007</v>
      </c>
      <c r="D1141" t="s">
        <v>3008</v>
      </c>
      <c r="E1141" t="s">
        <v>681</v>
      </c>
      <c r="F1141" t="s">
        <v>682</v>
      </c>
      <c r="G1141">
        <v>3</v>
      </c>
      <c r="O1141" t="s">
        <v>3008</v>
      </c>
    </row>
    <row r="1142" spans="1:15">
      <c r="A1142" t="s">
        <v>646</v>
      </c>
      <c r="B1142" t="s">
        <v>3009</v>
      </c>
      <c r="D1142" t="s">
        <v>3010</v>
      </c>
      <c r="E1142" t="s">
        <v>681</v>
      </c>
      <c r="F1142" t="s">
        <v>682</v>
      </c>
      <c r="G1142">
        <v>3</v>
      </c>
      <c r="O1142" t="s">
        <v>3010</v>
      </c>
    </row>
    <row r="1143" spans="1:15">
      <c r="A1143" t="s">
        <v>646</v>
      </c>
      <c r="B1143" t="s">
        <v>3011</v>
      </c>
      <c r="D1143" t="s">
        <v>3012</v>
      </c>
      <c r="E1143" t="s">
        <v>681</v>
      </c>
      <c r="F1143" t="s">
        <v>682</v>
      </c>
      <c r="G1143">
        <v>3</v>
      </c>
      <c r="O1143" t="s">
        <v>3012</v>
      </c>
    </row>
    <row r="1144" spans="1:15">
      <c r="A1144" t="s">
        <v>646</v>
      </c>
      <c r="B1144" t="s">
        <v>3013</v>
      </c>
      <c r="D1144" t="s">
        <v>3014</v>
      </c>
      <c r="E1144" t="s">
        <v>681</v>
      </c>
      <c r="F1144" t="s">
        <v>682</v>
      </c>
      <c r="G1144">
        <v>3</v>
      </c>
      <c r="O1144" t="s">
        <v>3014</v>
      </c>
    </row>
    <row r="1145" spans="1:15">
      <c r="A1145" t="s">
        <v>646</v>
      </c>
      <c r="B1145" t="s">
        <v>3015</v>
      </c>
      <c r="D1145" t="s">
        <v>3016</v>
      </c>
      <c r="E1145" t="s">
        <v>681</v>
      </c>
      <c r="F1145" t="s">
        <v>682</v>
      </c>
      <c r="G1145">
        <v>3</v>
      </c>
      <c r="O1145" t="s">
        <v>3016</v>
      </c>
    </row>
    <row r="1146" spans="1:15">
      <c r="A1146" t="s">
        <v>649</v>
      </c>
      <c r="B1146" t="s">
        <v>3017</v>
      </c>
      <c r="D1146" t="s">
        <v>3018</v>
      </c>
      <c r="E1146" t="s">
        <v>681</v>
      </c>
      <c r="F1146" t="s">
        <v>682</v>
      </c>
      <c r="G1146">
        <v>3</v>
      </c>
      <c r="O1146" t="s">
        <v>3018</v>
      </c>
    </row>
    <row r="1147" spans="1:15">
      <c r="A1147" t="s">
        <v>649</v>
      </c>
      <c r="B1147" t="s">
        <v>3019</v>
      </c>
      <c r="D1147" t="s">
        <v>3020</v>
      </c>
      <c r="E1147" t="s">
        <v>681</v>
      </c>
      <c r="F1147" t="s">
        <v>682</v>
      </c>
      <c r="G1147">
        <v>3</v>
      </c>
      <c r="O1147" t="s">
        <v>3020</v>
      </c>
    </row>
    <row r="1148" spans="1:15">
      <c r="A1148" t="s">
        <v>649</v>
      </c>
      <c r="B1148" t="s">
        <v>3021</v>
      </c>
      <c r="D1148" t="s">
        <v>3022</v>
      </c>
      <c r="E1148" t="s">
        <v>681</v>
      </c>
      <c r="F1148" t="s">
        <v>682</v>
      </c>
      <c r="G1148">
        <v>3</v>
      </c>
      <c r="O1148" t="s">
        <v>3022</v>
      </c>
    </row>
    <row r="1149" spans="1:15">
      <c r="A1149" t="s">
        <v>649</v>
      </c>
      <c r="B1149" t="s">
        <v>3023</v>
      </c>
      <c r="D1149" t="s">
        <v>3024</v>
      </c>
      <c r="E1149" t="s">
        <v>681</v>
      </c>
      <c r="F1149" t="s">
        <v>682</v>
      </c>
      <c r="G1149">
        <v>3</v>
      </c>
      <c r="O1149" t="s">
        <v>3024</v>
      </c>
    </row>
    <row r="1150" spans="1:15">
      <c r="A1150" t="s">
        <v>649</v>
      </c>
      <c r="B1150" t="s">
        <v>3025</v>
      </c>
      <c r="D1150" t="s">
        <v>3026</v>
      </c>
      <c r="E1150" t="s">
        <v>681</v>
      </c>
      <c r="F1150" t="s">
        <v>682</v>
      </c>
      <c r="G1150">
        <v>3</v>
      </c>
      <c r="O1150" t="s">
        <v>3026</v>
      </c>
    </row>
    <row r="1151" spans="1:15">
      <c r="A1151" t="s">
        <v>649</v>
      </c>
      <c r="B1151" t="s">
        <v>3027</v>
      </c>
      <c r="D1151" t="s">
        <v>3028</v>
      </c>
      <c r="E1151" t="s">
        <v>681</v>
      </c>
      <c r="F1151" t="s">
        <v>682</v>
      </c>
      <c r="G1151">
        <v>3</v>
      </c>
      <c r="O1151" t="s">
        <v>3028</v>
      </c>
    </row>
    <row r="1152" spans="1:15">
      <c r="A1152" t="s">
        <v>649</v>
      </c>
      <c r="B1152" t="s">
        <v>3029</v>
      </c>
      <c r="D1152" t="s">
        <v>3030</v>
      </c>
      <c r="E1152" t="s">
        <v>681</v>
      </c>
      <c r="F1152" t="s">
        <v>682</v>
      </c>
      <c r="G1152">
        <v>3</v>
      </c>
      <c r="O1152" t="s">
        <v>3030</v>
      </c>
    </row>
    <row r="1153" spans="1:15">
      <c r="A1153" t="s">
        <v>649</v>
      </c>
      <c r="B1153" t="s">
        <v>3031</v>
      </c>
      <c r="D1153" t="s">
        <v>3032</v>
      </c>
      <c r="E1153" t="s">
        <v>681</v>
      </c>
      <c r="F1153" t="s">
        <v>682</v>
      </c>
      <c r="G1153">
        <v>3</v>
      </c>
      <c r="O1153" t="s">
        <v>3032</v>
      </c>
    </row>
    <row r="1154" spans="1:15">
      <c r="A1154" t="s">
        <v>649</v>
      </c>
      <c r="B1154" t="s">
        <v>3033</v>
      </c>
      <c r="D1154" t="s">
        <v>3034</v>
      </c>
      <c r="E1154" t="s">
        <v>681</v>
      </c>
      <c r="F1154" t="s">
        <v>682</v>
      </c>
      <c r="G1154">
        <v>3</v>
      </c>
      <c r="O1154" t="s">
        <v>3034</v>
      </c>
    </row>
    <row r="1155" spans="1:15">
      <c r="A1155" t="s">
        <v>649</v>
      </c>
      <c r="B1155" t="s">
        <v>3035</v>
      </c>
      <c r="D1155" t="s">
        <v>3036</v>
      </c>
      <c r="E1155" t="s">
        <v>681</v>
      </c>
      <c r="F1155" t="s">
        <v>682</v>
      </c>
      <c r="G1155">
        <v>3</v>
      </c>
      <c r="O1155" t="s">
        <v>3036</v>
      </c>
    </row>
    <row r="1156" spans="1:15">
      <c r="A1156" t="s">
        <v>649</v>
      </c>
      <c r="B1156" t="s">
        <v>3037</v>
      </c>
      <c r="D1156" t="s">
        <v>3038</v>
      </c>
      <c r="E1156" t="s">
        <v>681</v>
      </c>
      <c r="F1156" t="s">
        <v>682</v>
      </c>
      <c r="G1156">
        <v>3</v>
      </c>
      <c r="O1156" t="s">
        <v>3038</v>
      </c>
    </row>
    <row r="1157" spans="1:15">
      <c r="A1157" t="s">
        <v>649</v>
      </c>
      <c r="B1157" t="s">
        <v>3039</v>
      </c>
      <c r="D1157" t="s">
        <v>3040</v>
      </c>
      <c r="E1157" t="s">
        <v>681</v>
      </c>
      <c r="F1157" t="s">
        <v>682</v>
      </c>
      <c r="G1157">
        <v>3</v>
      </c>
      <c r="O1157" t="s">
        <v>3040</v>
      </c>
    </row>
    <row r="1158" spans="1:15">
      <c r="A1158" t="s">
        <v>649</v>
      </c>
      <c r="B1158" t="s">
        <v>3041</v>
      </c>
      <c r="D1158" t="s">
        <v>3042</v>
      </c>
      <c r="E1158" t="s">
        <v>681</v>
      </c>
      <c r="F1158" t="s">
        <v>682</v>
      </c>
      <c r="G1158">
        <v>3</v>
      </c>
      <c r="O1158" t="s">
        <v>3042</v>
      </c>
    </row>
    <row r="1159" spans="1:15">
      <c r="A1159" t="s">
        <v>649</v>
      </c>
      <c r="B1159" t="s">
        <v>3043</v>
      </c>
      <c r="D1159" t="s">
        <v>3044</v>
      </c>
      <c r="E1159" t="s">
        <v>681</v>
      </c>
      <c r="F1159" t="s">
        <v>682</v>
      </c>
      <c r="G1159">
        <v>3</v>
      </c>
      <c r="O1159" t="s">
        <v>3044</v>
      </c>
    </row>
    <row r="1160" spans="1:15">
      <c r="A1160" t="s">
        <v>649</v>
      </c>
      <c r="B1160" t="s">
        <v>3045</v>
      </c>
      <c r="D1160" t="s">
        <v>3046</v>
      </c>
      <c r="E1160" t="s">
        <v>681</v>
      </c>
      <c r="F1160" t="s">
        <v>682</v>
      </c>
      <c r="G1160">
        <v>3</v>
      </c>
      <c r="O1160" t="s">
        <v>3046</v>
      </c>
    </row>
    <row r="1161" spans="1:15">
      <c r="A1161" t="s">
        <v>649</v>
      </c>
      <c r="B1161" t="s">
        <v>3047</v>
      </c>
      <c r="D1161" t="s">
        <v>3048</v>
      </c>
      <c r="E1161" t="s">
        <v>681</v>
      </c>
      <c r="F1161" t="s">
        <v>682</v>
      </c>
      <c r="G1161">
        <v>3</v>
      </c>
      <c r="O1161" t="s">
        <v>3048</v>
      </c>
    </row>
    <row r="1162" spans="1:15">
      <c r="A1162" t="s">
        <v>649</v>
      </c>
      <c r="B1162" t="s">
        <v>3049</v>
      </c>
      <c r="D1162" t="s">
        <v>3050</v>
      </c>
      <c r="E1162" t="s">
        <v>681</v>
      </c>
      <c r="F1162" t="s">
        <v>682</v>
      </c>
      <c r="G1162">
        <v>3</v>
      </c>
      <c r="O1162" t="s">
        <v>3050</v>
      </c>
    </row>
    <row r="1163" spans="1:15">
      <c r="A1163" t="s">
        <v>649</v>
      </c>
      <c r="B1163" t="s">
        <v>3051</v>
      </c>
      <c r="D1163" t="s">
        <v>3052</v>
      </c>
      <c r="E1163" t="s">
        <v>681</v>
      </c>
      <c r="F1163" t="s">
        <v>682</v>
      </c>
      <c r="G1163">
        <v>3</v>
      </c>
      <c r="O1163" t="s">
        <v>3052</v>
      </c>
    </row>
    <row r="1164" spans="1:15">
      <c r="A1164" t="s">
        <v>649</v>
      </c>
      <c r="B1164" t="s">
        <v>3053</v>
      </c>
      <c r="D1164" t="s">
        <v>3054</v>
      </c>
      <c r="E1164" t="s">
        <v>681</v>
      </c>
      <c r="F1164" t="s">
        <v>682</v>
      </c>
      <c r="G1164">
        <v>3</v>
      </c>
      <c r="O1164" t="s">
        <v>3054</v>
      </c>
    </row>
    <row r="1165" spans="1:15">
      <c r="A1165" t="s">
        <v>649</v>
      </c>
      <c r="B1165" t="s">
        <v>3055</v>
      </c>
      <c r="D1165" t="s">
        <v>3056</v>
      </c>
      <c r="E1165" t="s">
        <v>681</v>
      </c>
      <c r="F1165" t="s">
        <v>682</v>
      </c>
      <c r="G1165">
        <v>3</v>
      </c>
      <c r="O1165" t="s">
        <v>3056</v>
      </c>
    </row>
    <row r="1166" spans="1:15">
      <c r="A1166" t="s">
        <v>649</v>
      </c>
      <c r="B1166" t="s">
        <v>3057</v>
      </c>
      <c r="D1166" t="s">
        <v>3058</v>
      </c>
      <c r="E1166" t="s">
        <v>681</v>
      </c>
      <c r="F1166" t="s">
        <v>682</v>
      </c>
      <c r="G1166">
        <v>3</v>
      </c>
      <c r="O1166" t="s">
        <v>3058</v>
      </c>
    </row>
    <row r="1167" spans="1:15">
      <c r="A1167" t="s">
        <v>649</v>
      </c>
      <c r="B1167" t="s">
        <v>3059</v>
      </c>
      <c r="D1167" t="s">
        <v>3060</v>
      </c>
      <c r="E1167" t="s">
        <v>681</v>
      </c>
      <c r="F1167" t="s">
        <v>682</v>
      </c>
      <c r="G1167">
        <v>3</v>
      </c>
      <c r="O1167" t="s">
        <v>3060</v>
      </c>
    </row>
    <row r="1168" spans="1:15">
      <c r="A1168" t="s">
        <v>649</v>
      </c>
      <c r="B1168" t="s">
        <v>3061</v>
      </c>
      <c r="D1168" t="s">
        <v>3062</v>
      </c>
      <c r="E1168" t="s">
        <v>681</v>
      </c>
      <c r="F1168" t="s">
        <v>682</v>
      </c>
      <c r="G1168">
        <v>3</v>
      </c>
      <c r="O1168" t="s">
        <v>3062</v>
      </c>
    </row>
    <row r="1169" spans="1:15">
      <c r="A1169" t="s">
        <v>649</v>
      </c>
      <c r="B1169" t="s">
        <v>3063</v>
      </c>
      <c r="D1169" t="s">
        <v>3064</v>
      </c>
      <c r="E1169" t="s">
        <v>681</v>
      </c>
      <c r="F1169" t="s">
        <v>682</v>
      </c>
      <c r="G1169">
        <v>3</v>
      </c>
      <c r="O1169" t="s">
        <v>3064</v>
      </c>
    </row>
    <row r="1170" spans="1:15">
      <c r="A1170" t="s">
        <v>649</v>
      </c>
      <c r="B1170" t="s">
        <v>3065</v>
      </c>
      <c r="D1170" t="s">
        <v>3066</v>
      </c>
      <c r="E1170" t="s">
        <v>681</v>
      </c>
      <c r="F1170" t="s">
        <v>682</v>
      </c>
      <c r="G1170">
        <v>3</v>
      </c>
      <c r="O1170" t="s">
        <v>3066</v>
      </c>
    </row>
    <row r="1171" spans="1:15">
      <c r="A1171" t="s">
        <v>649</v>
      </c>
      <c r="B1171" t="s">
        <v>3067</v>
      </c>
      <c r="D1171" t="s">
        <v>3068</v>
      </c>
      <c r="E1171" t="s">
        <v>681</v>
      </c>
      <c r="F1171" t="s">
        <v>682</v>
      </c>
      <c r="G1171">
        <v>3</v>
      </c>
      <c r="O1171" t="s">
        <v>3068</v>
      </c>
    </row>
    <row r="1172" spans="1:15">
      <c r="A1172" t="s">
        <v>649</v>
      </c>
      <c r="B1172" t="s">
        <v>3069</v>
      </c>
      <c r="D1172" t="s">
        <v>3070</v>
      </c>
      <c r="E1172" t="s">
        <v>681</v>
      </c>
      <c r="F1172" t="s">
        <v>682</v>
      </c>
      <c r="G1172">
        <v>3</v>
      </c>
      <c r="O1172" t="s">
        <v>3070</v>
      </c>
    </row>
    <row r="1173" spans="1:15">
      <c r="A1173" t="s">
        <v>649</v>
      </c>
      <c r="B1173" t="s">
        <v>3071</v>
      </c>
      <c r="D1173" t="s">
        <v>3072</v>
      </c>
      <c r="E1173" t="s">
        <v>681</v>
      </c>
      <c r="F1173" t="s">
        <v>682</v>
      </c>
      <c r="G1173">
        <v>3</v>
      </c>
      <c r="O1173" t="s">
        <v>3072</v>
      </c>
    </row>
    <row r="1174" spans="1:15">
      <c r="A1174" t="s">
        <v>649</v>
      </c>
      <c r="B1174" t="s">
        <v>3073</v>
      </c>
      <c r="D1174" t="s">
        <v>3074</v>
      </c>
      <c r="E1174" t="s">
        <v>681</v>
      </c>
      <c r="F1174" t="s">
        <v>682</v>
      </c>
      <c r="G1174">
        <v>3</v>
      </c>
      <c r="O1174" t="s">
        <v>3074</v>
      </c>
    </row>
    <row r="1175" spans="1:15">
      <c r="A1175" t="s">
        <v>649</v>
      </c>
      <c r="B1175" t="s">
        <v>3075</v>
      </c>
      <c r="D1175" t="s">
        <v>3076</v>
      </c>
      <c r="E1175" t="s">
        <v>681</v>
      </c>
      <c r="F1175" t="s">
        <v>682</v>
      </c>
      <c r="G1175">
        <v>3</v>
      </c>
      <c r="O1175" t="s">
        <v>3076</v>
      </c>
    </row>
    <row r="1176" spans="1:15">
      <c r="A1176" t="s">
        <v>649</v>
      </c>
      <c r="B1176" t="s">
        <v>3077</v>
      </c>
      <c r="D1176" t="s">
        <v>3078</v>
      </c>
      <c r="E1176" t="s">
        <v>681</v>
      </c>
      <c r="F1176" t="s">
        <v>682</v>
      </c>
      <c r="G1176">
        <v>3</v>
      </c>
      <c r="O1176" t="s">
        <v>3078</v>
      </c>
    </row>
    <row r="1177" spans="1:15">
      <c r="A1177" t="s">
        <v>649</v>
      </c>
      <c r="B1177" t="s">
        <v>3079</v>
      </c>
      <c r="D1177" t="s">
        <v>3080</v>
      </c>
      <c r="E1177" t="s">
        <v>681</v>
      </c>
      <c r="F1177" t="s">
        <v>682</v>
      </c>
      <c r="G1177">
        <v>3</v>
      </c>
      <c r="O1177" t="s">
        <v>3080</v>
      </c>
    </row>
    <row r="1178" spans="1:15">
      <c r="A1178" t="s">
        <v>649</v>
      </c>
      <c r="B1178" t="s">
        <v>3081</v>
      </c>
      <c r="D1178" t="s">
        <v>3082</v>
      </c>
      <c r="E1178" t="s">
        <v>681</v>
      </c>
      <c r="F1178" t="s">
        <v>682</v>
      </c>
      <c r="G1178">
        <v>3</v>
      </c>
      <c r="O1178" t="s">
        <v>3082</v>
      </c>
    </row>
    <row r="1179" spans="1:15">
      <c r="A1179" t="s">
        <v>649</v>
      </c>
      <c r="B1179" t="s">
        <v>3083</v>
      </c>
      <c r="D1179" t="s">
        <v>3084</v>
      </c>
      <c r="E1179" t="s">
        <v>681</v>
      </c>
      <c r="F1179" t="s">
        <v>682</v>
      </c>
      <c r="G1179">
        <v>3</v>
      </c>
      <c r="O1179" t="s">
        <v>3084</v>
      </c>
    </row>
    <row r="1180" spans="1:15">
      <c r="A1180" t="s">
        <v>649</v>
      </c>
      <c r="B1180" t="s">
        <v>3085</v>
      </c>
      <c r="D1180" t="s">
        <v>3086</v>
      </c>
      <c r="E1180" t="s">
        <v>681</v>
      </c>
      <c r="F1180" t="s">
        <v>682</v>
      </c>
      <c r="G1180">
        <v>3</v>
      </c>
      <c r="O1180" t="s">
        <v>3086</v>
      </c>
    </row>
    <row r="1181" spans="1:15">
      <c r="A1181" t="s">
        <v>649</v>
      </c>
      <c r="B1181" t="s">
        <v>3087</v>
      </c>
      <c r="D1181" t="s">
        <v>3088</v>
      </c>
      <c r="E1181" t="s">
        <v>681</v>
      </c>
      <c r="F1181" t="s">
        <v>682</v>
      </c>
      <c r="G1181">
        <v>3</v>
      </c>
      <c r="O1181" t="s">
        <v>3088</v>
      </c>
    </row>
    <row r="1182" spans="1:15">
      <c r="A1182" t="s">
        <v>649</v>
      </c>
      <c r="B1182" t="s">
        <v>3089</v>
      </c>
      <c r="D1182" t="s">
        <v>3090</v>
      </c>
      <c r="E1182" t="s">
        <v>681</v>
      </c>
      <c r="F1182" t="s">
        <v>682</v>
      </c>
      <c r="G1182">
        <v>3</v>
      </c>
      <c r="O1182" t="s">
        <v>3090</v>
      </c>
    </row>
    <row r="1183" spans="1:15">
      <c r="A1183" t="s">
        <v>649</v>
      </c>
      <c r="B1183" t="s">
        <v>3091</v>
      </c>
      <c r="D1183" t="s">
        <v>3092</v>
      </c>
      <c r="E1183" t="s">
        <v>681</v>
      </c>
      <c r="F1183" t="s">
        <v>682</v>
      </c>
      <c r="G1183">
        <v>3</v>
      </c>
      <c r="O1183" t="s">
        <v>3092</v>
      </c>
    </row>
    <row r="1184" spans="1:15">
      <c r="A1184" t="s">
        <v>649</v>
      </c>
      <c r="B1184" t="s">
        <v>3093</v>
      </c>
      <c r="D1184" t="s">
        <v>3094</v>
      </c>
      <c r="E1184" t="s">
        <v>681</v>
      </c>
      <c r="F1184" t="s">
        <v>682</v>
      </c>
      <c r="G1184">
        <v>3</v>
      </c>
      <c r="O1184" t="s">
        <v>3094</v>
      </c>
    </row>
    <row r="1185" spans="1:15">
      <c r="A1185" t="s">
        <v>649</v>
      </c>
      <c r="B1185" t="s">
        <v>3095</v>
      </c>
      <c r="D1185" t="s">
        <v>3096</v>
      </c>
      <c r="E1185" t="s">
        <v>681</v>
      </c>
      <c r="F1185" t="s">
        <v>682</v>
      </c>
      <c r="G1185">
        <v>3</v>
      </c>
      <c r="O1185" t="s">
        <v>3096</v>
      </c>
    </row>
    <row r="1186" spans="1:15">
      <c r="A1186" t="s">
        <v>649</v>
      </c>
      <c r="B1186" t="s">
        <v>3097</v>
      </c>
      <c r="D1186" t="s">
        <v>3098</v>
      </c>
      <c r="E1186" t="s">
        <v>681</v>
      </c>
      <c r="F1186" t="s">
        <v>682</v>
      </c>
      <c r="G1186">
        <v>3</v>
      </c>
      <c r="O1186" t="s">
        <v>3098</v>
      </c>
    </row>
    <row r="1187" spans="1:15">
      <c r="A1187" t="s">
        <v>649</v>
      </c>
      <c r="B1187" t="s">
        <v>3099</v>
      </c>
      <c r="D1187" t="s">
        <v>3100</v>
      </c>
      <c r="E1187" t="s">
        <v>681</v>
      </c>
      <c r="F1187" t="s">
        <v>682</v>
      </c>
      <c r="G1187">
        <v>3</v>
      </c>
      <c r="O1187" t="s">
        <v>3100</v>
      </c>
    </row>
    <row r="1188" spans="1:15">
      <c r="A1188" t="s">
        <v>649</v>
      </c>
      <c r="B1188" t="s">
        <v>3101</v>
      </c>
      <c r="D1188" t="s">
        <v>3102</v>
      </c>
      <c r="E1188" t="s">
        <v>681</v>
      </c>
      <c r="F1188" t="s">
        <v>682</v>
      </c>
      <c r="G1188">
        <v>3</v>
      </c>
      <c r="O1188" t="s">
        <v>3102</v>
      </c>
    </row>
    <row r="1189" spans="1:15">
      <c r="A1189" t="s">
        <v>649</v>
      </c>
      <c r="B1189" t="s">
        <v>3103</v>
      </c>
      <c r="D1189" t="s">
        <v>3104</v>
      </c>
      <c r="E1189" t="s">
        <v>681</v>
      </c>
      <c r="F1189" t="s">
        <v>682</v>
      </c>
      <c r="G1189">
        <v>3</v>
      </c>
      <c r="O1189" t="s">
        <v>3104</v>
      </c>
    </row>
    <row r="1190" spans="1:15">
      <c r="A1190" t="s">
        <v>649</v>
      </c>
      <c r="B1190" t="s">
        <v>3105</v>
      </c>
      <c r="D1190" t="s">
        <v>3106</v>
      </c>
      <c r="E1190" t="s">
        <v>681</v>
      </c>
      <c r="F1190" t="s">
        <v>682</v>
      </c>
      <c r="G1190">
        <v>3</v>
      </c>
      <c r="O1190" t="s">
        <v>3106</v>
      </c>
    </row>
    <row r="1191" spans="1:15">
      <c r="A1191" t="s">
        <v>649</v>
      </c>
      <c r="B1191" t="s">
        <v>3107</v>
      </c>
      <c r="D1191" t="s">
        <v>3108</v>
      </c>
      <c r="E1191" t="s">
        <v>681</v>
      </c>
      <c r="F1191" t="s">
        <v>682</v>
      </c>
      <c r="G1191">
        <v>3</v>
      </c>
      <c r="O1191" t="s">
        <v>3108</v>
      </c>
    </row>
    <row r="1192" spans="1:15">
      <c r="A1192" t="s">
        <v>649</v>
      </c>
      <c r="B1192" t="s">
        <v>3109</v>
      </c>
      <c r="D1192" t="s">
        <v>3110</v>
      </c>
      <c r="E1192" t="s">
        <v>681</v>
      </c>
      <c r="F1192" t="s">
        <v>682</v>
      </c>
      <c r="G1192">
        <v>3</v>
      </c>
      <c r="O1192" t="s">
        <v>3110</v>
      </c>
    </row>
    <row r="1193" spans="1:15">
      <c r="A1193" t="s">
        <v>649</v>
      </c>
      <c r="B1193" t="s">
        <v>3111</v>
      </c>
      <c r="D1193" t="s">
        <v>3112</v>
      </c>
      <c r="E1193" t="s">
        <v>681</v>
      </c>
      <c r="F1193" t="s">
        <v>682</v>
      </c>
      <c r="G1193">
        <v>3</v>
      </c>
      <c r="O1193" t="s">
        <v>3112</v>
      </c>
    </row>
    <row r="1194" spans="1:15">
      <c r="A1194" t="s">
        <v>649</v>
      </c>
      <c r="B1194" t="s">
        <v>3113</v>
      </c>
      <c r="D1194" t="s">
        <v>3114</v>
      </c>
      <c r="E1194" t="s">
        <v>681</v>
      </c>
      <c r="F1194" t="s">
        <v>682</v>
      </c>
      <c r="G1194">
        <v>3</v>
      </c>
      <c r="O1194" t="s">
        <v>3114</v>
      </c>
    </row>
    <row r="1195" spans="1:15">
      <c r="A1195" t="s">
        <v>649</v>
      </c>
      <c r="B1195" t="s">
        <v>3115</v>
      </c>
      <c r="D1195" t="s">
        <v>3116</v>
      </c>
      <c r="E1195" t="s">
        <v>681</v>
      </c>
      <c r="F1195" t="s">
        <v>682</v>
      </c>
      <c r="G1195">
        <v>3</v>
      </c>
      <c r="O1195" t="s">
        <v>3116</v>
      </c>
    </row>
    <row r="1196" spans="1:15">
      <c r="A1196" t="s">
        <v>649</v>
      </c>
      <c r="B1196" t="s">
        <v>3117</v>
      </c>
      <c r="D1196" t="s">
        <v>3118</v>
      </c>
      <c r="E1196" t="s">
        <v>681</v>
      </c>
      <c r="F1196" t="s">
        <v>682</v>
      </c>
      <c r="G1196">
        <v>3</v>
      </c>
      <c r="O1196" t="s">
        <v>3118</v>
      </c>
    </row>
    <row r="1197" spans="1:15">
      <c r="A1197" t="s">
        <v>649</v>
      </c>
      <c r="B1197" t="s">
        <v>3119</v>
      </c>
      <c r="D1197" t="s">
        <v>3120</v>
      </c>
      <c r="E1197" t="s">
        <v>681</v>
      </c>
      <c r="F1197" t="s">
        <v>682</v>
      </c>
      <c r="G1197">
        <v>3</v>
      </c>
      <c r="O1197" t="s">
        <v>3120</v>
      </c>
    </row>
    <row r="1198" spans="1:15">
      <c r="A1198" t="s">
        <v>649</v>
      </c>
      <c r="B1198" t="s">
        <v>3121</v>
      </c>
      <c r="D1198" t="s">
        <v>3122</v>
      </c>
      <c r="E1198" t="s">
        <v>681</v>
      </c>
      <c r="F1198" t="s">
        <v>682</v>
      </c>
      <c r="G1198">
        <v>3</v>
      </c>
      <c r="O1198" t="s">
        <v>3122</v>
      </c>
    </row>
    <row r="1199" spans="1:15">
      <c r="A1199" t="s">
        <v>649</v>
      </c>
      <c r="B1199" t="s">
        <v>3123</v>
      </c>
      <c r="D1199" t="s">
        <v>3124</v>
      </c>
      <c r="E1199" t="s">
        <v>681</v>
      </c>
      <c r="F1199" t="s">
        <v>682</v>
      </c>
      <c r="G1199">
        <v>3</v>
      </c>
      <c r="O1199" t="s">
        <v>3124</v>
      </c>
    </row>
    <row r="1200" spans="1:15">
      <c r="A1200" t="s">
        <v>649</v>
      </c>
      <c r="B1200" t="s">
        <v>3125</v>
      </c>
      <c r="D1200" t="s">
        <v>3126</v>
      </c>
      <c r="E1200" t="s">
        <v>681</v>
      </c>
      <c r="F1200" t="s">
        <v>682</v>
      </c>
      <c r="G1200">
        <v>3</v>
      </c>
      <c r="O1200" t="s">
        <v>3126</v>
      </c>
    </row>
    <row r="1201" spans="1:15">
      <c r="A1201" t="s">
        <v>649</v>
      </c>
      <c r="B1201" t="s">
        <v>3127</v>
      </c>
      <c r="D1201" t="s">
        <v>3128</v>
      </c>
      <c r="E1201" t="s">
        <v>681</v>
      </c>
      <c r="F1201" t="s">
        <v>682</v>
      </c>
      <c r="G1201">
        <v>3</v>
      </c>
      <c r="O1201" t="s">
        <v>3128</v>
      </c>
    </row>
    <row r="1202" spans="1:15">
      <c r="A1202" t="s">
        <v>640</v>
      </c>
      <c r="B1202" t="s">
        <v>3129</v>
      </c>
      <c r="D1202" t="s">
        <v>1522</v>
      </c>
      <c r="E1202" t="s">
        <v>1523</v>
      </c>
      <c r="F1202" t="s">
        <v>682</v>
      </c>
      <c r="G1202">
        <v>0</v>
      </c>
      <c r="O1202" t="s">
        <v>1522</v>
      </c>
    </row>
    <row r="1203" spans="1:15">
      <c r="A1203" t="s">
        <v>644</v>
      </c>
      <c r="B1203" t="s">
        <v>3633</v>
      </c>
      <c r="D1203" t="s">
        <v>3634</v>
      </c>
      <c r="E1203" t="s">
        <v>3132</v>
      </c>
      <c r="F1203" t="s">
        <v>682</v>
      </c>
      <c r="G1203">
        <v>2</v>
      </c>
      <c r="O1203" t="s">
        <v>3634</v>
      </c>
    </row>
    <row r="1204" spans="1:15">
      <c r="A1204" t="s">
        <v>650</v>
      </c>
      <c r="B1204" t="s">
        <v>3133</v>
      </c>
      <c r="D1204" t="s">
        <v>3134</v>
      </c>
      <c r="E1204" t="s">
        <v>3132</v>
      </c>
      <c r="F1204" t="s">
        <v>682</v>
      </c>
      <c r="G1204">
        <v>2</v>
      </c>
      <c r="O1204" t="s">
        <v>3134</v>
      </c>
    </row>
    <row r="1205" spans="1:15">
      <c r="A1205" t="s">
        <v>650</v>
      </c>
      <c r="B1205" t="s">
        <v>3135</v>
      </c>
      <c r="D1205" t="s">
        <v>3136</v>
      </c>
      <c r="E1205" t="s">
        <v>3137</v>
      </c>
      <c r="F1205" t="s">
        <v>682</v>
      </c>
      <c r="G1205">
        <v>2</v>
      </c>
      <c r="O1205" t="s">
        <v>3136</v>
      </c>
    </row>
    <row r="1206" spans="1:15">
      <c r="A1206" t="s">
        <v>650</v>
      </c>
      <c r="B1206" t="s">
        <v>3138</v>
      </c>
      <c r="D1206" t="s">
        <v>3139</v>
      </c>
      <c r="E1206" t="s">
        <v>3132</v>
      </c>
      <c r="F1206" t="s">
        <v>682</v>
      </c>
      <c r="G1206">
        <v>2</v>
      </c>
      <c r="O1206" t="s">
        <v>3139</v>
      </c>
    </row>
    <row r="1207" spans="1:15">
      <c r="A1207" t="s">
        <v>650</v>
      </c>
      <c r="B1207" t="s">
        <v>3140</v>
      </c>
      <c r="D1207" t="s">
        <v>3141</v>
      </c>
      <c r="E1207" t="s">
        <v>3132</v>
      </c>
      <c r="F1207" t="s">
        <v>682</v>
      </c>
      <c r="G1207">
        <v>2</v>
      </c>
      <c r="O1207" t="s">
        <v>3141</v>
      </c>
    </row>
    <row r="1208" spans="1:15">
      <c r="A1208" t="s">
        <v>650</v>
      </c>
      <c r="B1208" t="s">
        <v>3142</v>
      </c>
      <c r="D1208" t="s">
        <v>3143</v>
      </c>
      <c r="E1208" t="s">
        <v>3132</v>
      </c>
      <c r="F1208" t="s">
        <v>682</v>
      </c>
      <c r="G1208">
        <v>2</v>
      </c>
      <c r="O1208" t="s">
        <v>3143</v>
      </c>
    </row>
    <row r="1209" spans="1:15">
      <c r="A1209" t="s">
        <v>650</v>
      </c>
      <c r="B1209" t="s">
        <v>3144</v>
      </c>
      <c r="D1209" t="s">
        <v>3145</v>
      </c>
      <c r="E1209" t="s">
        <v>3132</v>
      </c>
      <c r="F1209" t="s">
        <v>682</v>
      </c>
      <c r="G1209">
        <v>2</v>
      </c>
      <c r="O1209" t="s">
        <v>3145</v>
      </c>
    </row>
    <row r="1210" spans="1:15">
      <c r="A1210" t="s">
        <v>650</v>
      </c>
      <c r="B1210" t="s">
        <v>3146</v>
      </c>
      <c r="D1210" t="s">
        <v>3147</v>
      </c>
      <c r="E1210" t="s">
        <v>3132</v>
      </c>
      <c r="F1210" t="s">
        <v>682</v>
      </c>
      <c r="G1210">
        <v>2</v>
      </c>
      <c r="O1210" t="s">
        <v>3147</v>
      </c>
    </row>
    <row r="1211" spans="1:15">
      <c r="A1211" t="s">
        <v>650</v>
      </c>
      <c r="B1211" t="s">
        <v>3148</v>
      </c>
      <c r="D1211" t="s">
        <v>3149</v>
      </c>
      <c r="E1211" t="s">
        <v>3132</v>
      </c>
      <c r="F1211" t="s">
        <v>682</v>
      </c>
      <c r="G1211">
        <v>2</v>
      </c>
      <c r="O1211" t="s">
        <v>3149</v>
      </c>
    </row>
    <row r="1212" spans="1:15">
      <c r="A1212" t="s">
        <v>650</v>
      </c>
      <c r="B1212" t="s">
        <v>3150</v>
      </c>
      <c r="D1212" t="s">
        <v>3151</v>
      </c>
      <c r="E1212" t="s">
        <v>3132</v>
      </c>
      <c r="F1212" t="s">
        <v>682</v>
      </c>
      <c r="G1212">
        <v>2</v>
      </c>
      <c r="O1212" t="s">
        <v>3151</v>
      </c>
    </row>
    <row r="1213" spans="1:15">
      <c r="A1213" t="s">
        <v>650</v>
      </c>
      <c r="B1213" t="s">
        <v>3152</v>
      </c>
      <c r="D1213" t="s">
        <v>3153</v>
      </c>
      <c r="E1213" t="s">
        <v>3132</v>
      </c>
      <c r="F1213" t="s">
        <v>682</v>
      </c>
      <c r="G1213">
        <v>2</v>
      </c>
      <c r="O1213" t="s">
        <v>3153</v>
      </c>
    </row>
    <row r="1214" spans="1:15">
      <c r="A1214" t="s">
        <v>650</v>
      </c>
      <c r="B1214" t="s">
        <v>3154</v>
      </c>
      <c r="D1214" t="s">
        <v>3155</v>
      </c>
      <c r="E1214" t="s">
        <v>3132</v>
      </c>
      <c r="F1214" t="s">
        <v>682</v>
      </c>
      <c r="G1214">
        <v>2</v>
      </c>
      <c r="O1214" t="s">
        <v>3155</v>
      </c>
    </row>
    <row r="1215" spans="1:15">
      <c r="A1215" t="s">
        <v>650</v>
      </c>
      <c r="B1215" t="s">
        <v>3156</v>
      </c>
      <c r="D1215" t="s">
        <v>3157</v>
      </c>
      <c r="E1215" t="s">
        <v>3132</v>
      </c>
      <c r="F1215" t="s">
        <v>682</v>
      </c>
      <c r="G1215">
        <v>2</v>
      </c>
      <c r="O1215" t="s">
        <v>3157</v>
      </c>
    </row>
    <row r="1216" spans="1:15">
      <c r="A1216" t="s">
        <v>650</v>
      </c>
      <c r="B1216" t="s">
        <v>3158</v>
      </c>
      <c r="D1216" t="s">
        <v>3159</v>
      </c>
      <c r="E1216" t="s">
        <v>3132</v>
      </c>
      <c r="F1216" t="s">
        <v>682</v>
      </c>
      <c r="G1216">
        <v>2</v>
      </c>
      <c r="O1216" t="s">
        <v>3159</v>
      </c>
    </row>
    <row r="1217" spans="1:15">
      <c r="A1217" t="s">
        <v>650</v>
      </c>
      <c r="B1217" t="s">
        <v>3160</v>
      </c>
      <c r="D1217" t="s">
        <v>3161</v>
      </c>
      <c r="E1217" t="s">
        <v>3132</v>
      </c>
      <c r="F1217" t="s">
        <v>682</v>
      </c>
      <c r="G1217">
        <v>2</v>
      </c>
      <c r="O1217" t="s">
        <v>3161</v>
      </c>
    </row>
    <row r="1218" spans="1:15">
      <c r="A1218" t="s">
        <v>650</v>
      </c>
      <c r="B1218" t="s">
        <v>3162</v>
      </c>
      <c r="D1218" t="s">
        <v>3163</v>
      </c>
      <c r="E1218" t="s">
        <v>3132</v>
      </c>
      <c r="F1218" t="s">
        <v>682</v>
      </c>
      <c r="G1218">
        <v>2</v>
      </c>
      <c r="O1218" t="s">
        <v>3163</v>
      </c>
    </row>
    <row r="1219" spans="1:15">
      <c r="A1219" t="s">
        <v>650</v>
      </c>
      <c r="B1219" t="s">
        <v>3164</v>
      </c>
      <c r="D1219" t="s">
        <v>3165</v>
      </c>
      <c r="E1219" t="s">
        <v>3132</v>
      </c>
      <c r="F1219" t="s">
        <v>682</v>
      </c>
      <c r="G1219">
        <v>2</v>
      </c>
      <c r="O1219" t="s">
        <v>3165</v>
      </c>
    </row>
    <row r="1220" spans="1:15">
      <c r="A1220" t="s">
        <v>650</v>
      </c>
      <c r="B1220" t="s">
        <v>3166</v>
      </c>
      <c r="D1220" t="s">
        <v>3167</v>
      </c>
      <c r="E1220" t="s">
        <v>3132</v>
      </c>
      <c r="F1220" t="s">
        <v>682</v>
      </c>
      <c r="G1220">
        <v>2</v>
      </c>
      <c r="O1220" t="s">
        <v>3167</v>
      </c>
    </row>
    <row r="1221" spans="1:15">
      <c r="A1221" t="s">
        <v>650</v>
      </c>
      <c r="B1221" t="s">
        <v>3168</v>
      </c>
      <c r="D1221" t="s">
        <v>3169</v>
      </c>
      <c r="E1221" t="s">
        <v>3132</v>
      </c>
      <c r="F1221" t="s">
        <v>682</v>
      </c>
      <c r="G1221">
        <v>2</v>
      </c>
      <c r="O1221" t="s">
        <v>3169</v>
      </c>
    </row>
    <row r="1222" spans="1:15">
      <c r="A1222" t="s">
        <v>650</v>
      </c>
      <c r="B1222" t="s">
        <v>3170</v>
      </c>
      <c r="D1222" t="s">
        <v>3171</v>
      </c>
      <c r="E1222" t="s">
        <v>3132</v>
      </c>
      <c r="F1222" t="s">
        <v>682</v>
      </c>
      <c r="G1222">
        <v>2</v>
      </c>
      <c r="O1222" t="s">
        <v>3171</v>
      </c>
    </row>
    <row r="1223" spans="1:15">
      <c r="A1223" t="s">
        <v>650</v>
      </c>
      <c r="B1223" t="s">
        <v>3172</v>
      </c>
      <c r="D1223" t="s">
        <v>3173</v>
      </c>
      <c r="E1223" t="s">
        <v>3132</v>
      </c>
      <c r="F1223" t="s">
        <v>682</v>
      </c>
      <c r="G1223">
        <v>2</v>
      </c>
      <c r="O1223" t="s">
        <v>3173</v>
      </c>
    </row>
    <row r="1224" spans="1:15">
      <c r="A1224" t="s">
        <v>650</v>
      </c>
      <c r="B1224" t="s">
        <v>3174</v>
      </c>
      <c r="D1224" t="s">
        <v>3175</v>
      </c>
      <c r="E1224" t="s">
        <v>3132</v>
      </c>
      <c r="F1224" t="s">
        <v>682</v>
      </c>
      <c r="G1224">
        <v>2</v>
      </c>
      <c r="O1224" t="s">
        <v>3175</v>
      </c>
    </row>
    <row r="1225" spans="1:15">
      <c r="A1225" t="s">
        <v>650</v>
      </c>
      <c r="B1225" t="s">
        <v>3176</v>
      </c>
      <c r="D1225" t="s">
        <v>3177</v>
      </c>
      <c r="E1225" t="s">
        <v>3132</v>
      </c>
      <c r="F1225" t="s">
        <v>682</v>
      </c>
      <c r="G1225">
        <v>2</v>
      </c>
      <c r="O1225" t="s">
        <v>3177</v>
      </c>
    </row>
    <row r="1226" spans="1:15">
      <c r="A1226" t="s">
        <v>650</v>
      </c>
      <c r="B1226" t="s">
        <v>3178</v>
      </c>
      <c r="D1226" t="s">
        <v>3179</v>
      </c>
      <c r="E1226" t="s">
        <v>3132</v>
      </c>
      <c r="F1226" t="s">
        <v>682</v>
      </c>
      <c r="G1226">
        <v>2</v>
      </c>
      <c r="O1226" t="s">
        <v>3179</v>
      </c>
    </row>
    <row r="1227" spans="1:15">
      <c r="A1227" t="s">
        <v>650</v>
      </c>
      <c r="B1227" t="s">
        <v>3180</v>
      </c>
      <c r="D1227" t="s">
        <v>3181</v>
      </c>
      <c r="E1227" t="s">
        <v>3132</v>
      </c>
      <c r="F1227" t="s">
        <v>682</v>
      </c>
      <c r="G1227">
        <v>2</v>
      </c>
      <c r="O1227" t="s">
        <v>3181</v>
      </c>
    </row>
    <row r="1228" spans="1:15">
      <c r="A1228" t="s">
        <v>650</v>
      </c>
      <c r="B1228" t="s">
        <v>3182</v>
      </c>
      <c r="D1228" t="s">
        <v>3183</v>
      </c>
      <c r="E1228" t="s">
        <v>3132</v>
      </c>
      <c r="F1228" t="s">
        <v>682</v>
      </c>
      <c r="G1228">
        <v>2</v>
      </c>
      <c r="O1228" t="s">
        <v>3183</v>
      </c>
    </row>
    <row r="1229" spans="1:15">
      <c r="A1229" t="s">
        <v>650</v>
      </c>
      <c r="B1229" t="s">
        <v>3184</v>
      </c>
      <c r="D1229" t="s">
        <v>3185</v>
      </c>
      <c r="E1229" t="s">
        <v>3132</v>
      </c>
      <c r="F1229" t="s">
        <v>682</v>
      </c>
      <c r="G1229">
        <v>2</v>
      </c>
      <c r="O1229" t="s">
        <v>3185</v>
      </c>
    </row>
    <row r="1230" spans="1:15">
      <c r="A1230" t="s">
        <v>650</v>
      </c>
      <c r="B1230" t="s">
        <v>3186</v>
      </c>
      <c r="D1230" t="s">
        <v>3187</v>
      </c>
      <c r="E1230" t="s">
        <v>3132</v>
      </c>
      <c r="F1230" t="s">
        <v>682</v>
      </c>
      <c r="G1230">
        <v>2</v>
      </c>
      <c r="O1230" t="s">
        <v>3187</v>
      </c>
    </row>
    <row r="1231" spans="1:15">
      <c r="A1231" t="s">
        <v>650</v>
      </c>
      <c r="B1231" t="s">
        <v>3188</v>
      </c>
      <c r="D1231" t="s">
        <v>3189</v>
      </c>
      <c r="E1231" t="s">
        <v>3132</v>
      </c>
      <c r="F1231" t="s">
        <v>682</v>
      </c>
      <c r="G1231">
        <v>2</v>
      </c>
      <c r="O1231" t="s">
        <v>3189</v>
      </c>
    </row>
    <row r="1232" spans="1:15">
      <c r="A1232" t="s">
        <v>650</v>
      </c>
      <c r="B1232" t="s">
        <v>3190</v>
      </c>
      <c r="D1232" t="s">
        <v>3191</v>
      </c>
      <c r="E1232" t="s">
        <v>3192</v>
      </c>
      <c r="F1232" t="s">
        <v>682</v>
      </c>
      <c r="G1232">
        <v>2</v>
      </c>
      <c r="O1232" t="s">
        <v>3191</v>
      </c>
    </row>
    <row r="1233" spans="1:15">
      <c r="A1233" t="s">
        <v>650</v>
      </c>
      <c r="B1233" t="s">
        <v>3193</v>
      </c>
      <c r="D1233" t="s">
        <v>3194</v>
      </c>
      <c r="E1233" t="s">
        <v>3192</v>
      </c>
      <c r="F1233" t="s">
        <v>682</v>
      </c>
      <c r="G1233">
        <v>2</v>
      </c>
      <c r="O1233" t="s">
        <v>3194</v>
      </c>
    </row>
    <row r="1234" spans="1:15">
      <c r="A1234" t="s">
        <v>650</v>
      </c>
      <c r="B1234" t="s">
        <v>3195</v>
      </c>
      <c r="D1234" t="s">
        <v>3196</v>
      </c>
      <c r="E1234" t="s">
        <v>3192</v>
      </c>
      <c r="F1234" t="s">
        <v>682</v>
      </c>
      <c r="G1234">
        <v>2</v>
      </c>
      <c r="O1234" t="s">
        <v>3196</v>
      </c>
    </row>
    <row r="1235" spans="1:15">
      <c r="A1235" t="s">
        <v>650</v>
      </c>
      <c r="B1235" t="s">
        <v>3197</v>
      </c>
      <c r="D1235" t="s">
        <v>3198</v>
      </c>
      <c r="E1235" t="s">
        <v>3192</v>
      </c>
      <c r="F1235" t="s">
        <v>682</v>
      </c>
      <c r="G1235">
        <v>2</v>
      </c>
      <c r="O1235" t="s">
        <v>3198</v>
      </c>
    </row>
    <row r="1236" spans="1:15">
      <c r="A1236" t="s">
        <v>650</v>
      </c>
      <c r="B1236" t="s">
        <v>3199</v>
      </c>
      <c r="D1236" t="s">
        <v>3200</v>
      </c>
      <c r="E1236" t="s">
        <v>3192</v>
      </c>
      <c r="F1236" t="s">
        <v>682</v>
      </c>
      <c r="G1236">
        <v>2</v>
      </c>
      <c r="O1236" t="s">
        <v>3200</v>
      </c>
    </row>
    <row r="1237" spans="1:15">
      <c r="A1237" t="s">
        <v>650</v>
      </c>
      <c r="B1237" t="s">
        <v>3201</v>
      </c>
      <c r="D1237" t="s">
        <v>3202</v>
      </c>
      <c r="E1237" t="s">
        <v>3192</v>
      </c>
      <c r="F1237" t="s">
        <v>682</v>
      </c>
      <c r="G1237">
        <v>2</v>
      </c>
      <c r="O1237" t="s">
        <v>3202</v>
      </c>
    </row>
    <row r="1238" spans="1:15">
      <c r="A1238" t="s">
        <v>650</v>
      </c>
      <c r="B1238" t="s">
        <v>3203</v>
      </c>
      <c r="D1238" t="s">
        <v>3204</v>
      </c>
      <c r="E1238" t="s">
        <v>3192</v>
      </c>
      <c r="F1238" t="s">
        <v>682</v>
      </c>
      <c r="G1238">
        <v>2</v>
      </c>
      <c r="O1238" t="s">
        <v>3204</v>
      </c>
    </row>
    <row r="1239" spans="1:15">
      <c r="A1239" t="s">
        <v>650</v>
      </c>
      <c r="B1239" t="s">
        <v>3205</v>
      </c>
      <c r="D1239" t="s">
        <v>3206</v>
      </c>
      <c r="E1239" t="s">
        <v>3192</v>
      </c>
      <c r="F1239" t="s">
        <v>682</v>
      </c>
      <c r="G1239">
        <v>2</v>
      </c>
      <c r="O1239" t="s">
        <v>3206</v>
      </c>
    </row>
    <row r="1240" spans="1:15">
      <c r="A1240" t="s">
        <v>650</v>
      </c>
      <c r="B1240" t="s">
        <v>3207</v>
      </c>
      <c r="D1240" t="s">
        <v>3208</v>
      </c>
      <c r="E1240" t="s">
        <v>3192</v>
      </c>
      <c r="F1240" t="s">
        <v>682</v>
      </c>
      <c r="G1240">
        <v>2</v>
      </c>
      <c r="O1240" t="s">
        <v>3208</v>
      </c>
    </row>
    <row r="1241" spans="1:15">
      <c r="A1241" t="s">
        <v>650</v>
      </c>
      <c r="B1241" t="s">
        <v>3209</v>
      </c>
      <c r="D1241" t="s">
        <v>3210</v>
      </c>
      <c r="E1241" t="s">
        <v>3192</v>
      </c>
      <c r="F1241" t="s">
        <v>682</v>
      </c>
      <c r="G1241">
        <v>2</v>
      </c>
      <c r="O1241" t="s">
        <v>3210</v>
      </c>
    </row>
    <row r="1242" spans="1:15">
      <c r="A1242" t="s">
        <v>650</v>
      </c>
      <c r="B1242" t="s">
        <v>3211</v>
      </c>
      <c r="D1242" t="s">
        <v>3212</v>
      </c>
      <c r="E1242" t="s">
        <v>3192</v>
      </c>
      <c r="F1242" t="s">
        <v>682</v>
      </c>
      <c r="G1242">
        <v>2</v>
      </c>
      <c r="O1242" t="s">
        <v>3212</v>
      </c>
    </row>
    <row r="1243" spans="1:15">
      <c r="A1243" t="s">
        <v>650</v>
      </c>
      <c r="B1243" t="s">
        <v>3213</v>
      </c>
      <c r="D1243" t="s">
        <v>3214</v>
      </c>
      <c r="E1243" t="s">
        <v>3192</v>
      </c>
      <c r="F1243" t="s">
        <v>682</v>
      </c>
      <c r="G1243">
        <v>2</v>
      </c>
      <c r="O1243" t="s">
        <v>3214</v>
      </c>
    </row>
    <row r="1244" spans="1:15">
      <c r="A1244" t="s">
        <v>651</v>
      </c>
      <c r="B1244" t="s">
        <v>3215</v>
      </c>
      <c r="D1244" t="s">
        <v>3216</v>
      </c>
      <c r="E1244" t="s">
        <v>3217</v>
      </c>
      <c r="F1244" t="s">
        <v>682</v>
      </c>
      <c r="G1244">
        <v>1</v>
      </c>
      <c r="O1244" t="s">
        <v>3216</v>
      </c>
    </row>
    <row r="1245" spans="1:15">
      <c r="A1245" t="s">
        <v>651</v>
      </c>
      <c r="B1245" t="s">
        <v>3218</v>
      </c>
      <c r="D1245" t="s">
        <v>3219</v>
      </c>
      <c r="E1245" t="s">
        <v>1523</v>
      </c>
      <c r="F1245" t="s">
        <v>682</v>
      </c>
      <c r="G1245">
        <v>0</v>
      </c>
      <c r="O1245" t="s">
        <v>3219</v>
      </c>
    </row>
    <row r="1246" spans="1:15">
      <c r="A1246" t="s">
        <v>652</v>
      </c>
      <c r="B1246" t="s">
        <v>3220</v>
      </c>
      <c r="D1246" t="s">
        <v>3221</v>
      </c>
      <c r="E1246" t="s">
        <v>3222</v>
      </c>
      <c r="F1246" t="s">
        <v>682</v>
      </c>
      <c r="G1246">
        <v>3</v>
      </c>
      <c r="O1246" t="s">
        <v>3221</v>
      </c>
    </row>
    <row r="1247" spans="1:15">
      <c r="A1247" t="s">
        <v>652</v>
      </c>
      <c r="B1247" t="s">
        <v>3223</v>
      </c>
      <c r="D1247" t="s">
        <v>3224</v>
      </c>
      <c r="E1247" t="s">
        <v>3222</v>
      </c>
      <c r="F1247" t="s">
        <v>682</v>
      </c>
      <c r="G1247">
        <v>3</v>
      </c>
      <c r="O1247" t="s">
        <v>3224</v>
      </c>
    </row>
    <row r="1248" spans="1:15">
      <c r="A1248" t="s">
        <v>652</v>
      </c>
      <c r="B1248" t="s">
        <v>3225</v>
      </c>
      <c r="D1248" t="s">
        <v>3226</v>
      </c>
      <c r="E1248" t="s">
        <v>3222</v>
      </c>
      <c r="F1248" t="s">
        <v>682</v>
      </c>
      <c r="G1248">
        <v>3</v>
      </c>
      <c r="O1248" t="s">
        <v>3226</v>
      </c>
    </row>
    <row r="1249" spans="1:15">
      <c r="A1249" t="s">
        <v>652</v>
      </c>
      <c r="B1249" t="s">
        <v>3227</v>
      </c>
      <c r="D1249" t="s">
        <v>3228</v>
      </c>
      <c r="E1249" t="s">
        <v>3222</v>
      </c>
      <c r="F1249" t="s">
        <v>682</v>
      </c>
      <c r="G1249">
        <v>3</v>
      </c>
      <c r="O1249" t="s">
        <v>3228</v>
      </c>
    </row>
    <row r="1250" spans="1:15">
      <c r="A1250" t="s">
        <v>652</v>
      </c>
      <c r="B1250" t="s">
        <v>3229</v>
      </c>
      <c r="D1250" t="s">
        <v>3230</v>
      </c>
      <c r="E1250" t="s">
        <v>3222</v>
      </c>
      <c r="F1250" t="s">
        <v>682</v>
      </c>
      <c r="G1250">
        <v>3</v>
      </c>
      <c r="O1250" t="s">
        <v>3230</v>
      </c>
    </row>
    <row r="1251" spans="1:15">
      <c r="A1251" t="s">
        <v>652</v>
      </c>
      <c r="B1251" t="s">
        <v>3231</v>
      </c>
      <c r="D1251" t="s">
        <v>3232</v>
      </c>
      <c r="E1251" t="s">
        <v>3222</v>
      </c>
      <c r="F1251" t="s">
        <v>682</v>
      </c>
      <c r="G1251">
        <v>3</v>
      </c>
      <c r="O1251" t="s">
        <v>3232</v>
      </c>
    </row>
    <row r="1252" spans="1:15">
      <c r="A1252" t="s">
        <v>652</v>
      </c>
      <c r="B1252" t="s">
        <v>3233</v>
      </c>
      <c r="D1252" t="s">
        <v>3234</v>
      </c>
      <c r="E1252" t="s">
        <v>3132</v>
      </c>
      <c r="F1252" t="s">
        <v>682</v>
      </c>
      <c r="G1252">
        <v>2</v>
      </c>
      <c r="O1252" t="s">
        <v>3234</v>
      </c>
    </row>
    <row r="1253" spans="1:15">
      <c r="A1253" t="s">
        <v>652</v>
      </c>
      <c r="B1253" t="s">
        <v>3235</v>
      </c>
      <c r="D1253" t="s">
        <v>3236</v>
      </c>
      <c r="E1253" t="s">
        <v>3132</v>
      </c>
      <c r="F1253" t="s">
        <v>682</v>
      </c>
      <c r="G1253">
        <v>2</v>
      </c>
      <c r="O1253" t="s">
        <v>3236</v>
      </c>
    </row>
    <row r="1254" spans="1:15">
      <c r="A1254" t="s">
        <v>652</v>
      </c>
      <c r="B1254" t="s">
        <v>3237</v>
      </c>
      <c r="D1254" t="s">
        <v>3238</v>
      </c>
      <c r="E1254" t="s">
        <v>3132</v>
      </c>
      <c r="F1254" t="s">
        <v>682</v>
      </c>
      <c r="G1254">
        <v>2</v>
      </c>
      <c r="O1254" t="s">
        <v>3238</v>
      </c>
    </row>
    <row r="1255" spans="1:15">
      <c r="A1255" t="s">
        <v>652</v>
      </c>
      <c r="B1255" t="s">
        <v>3239</v>
      </c>
      <c r="D1255" t="s">
        <v>3240</v>
      </c>
      <c r="E1255" t="s">
        <v>3132</v>
      </c>
      <c r="F1255" t="s">
        <v>682</v>
      </c>
      <c r="G1255">
        <v>2</v>
      </c>
      <c r="O1255" t="s">
        <v>3240</v>
      </c>
    </row>
    <row r="1256" spans="1:15">
      <c r="A1256" t="s">
        <v>652</v>
      </c>
      <c r="B1256" t="s">
        <v>3241</v>
      </c>
      <c r="D1256" t="s">
        <v>3242</v>
      </c>
      <c r="E1256" t="s">
        <v>3132</v>
      </c>
      <c r="F1256" t="s">
        <v>682</v>
      </c>
      <c r="G1256">
        <v>2</v>
      </c>
      <c r="O1256" t="s">
        <v>3242</v>
      </c>
    </row>
    <row r="1257" spans="1:15">
      <c r="A1257" t="s">
        <v>652</v>
      </c>
      <c r="B1257" t="s">
        <v>3243</v>
      </c>
      <c r="D1257" t="s">
        <v>3244</v>
      </c>
      <c r="E1257" t="s">
        <v>3132</v>
      </c>
      <c r="F1257" t="s">
        <v>682</v>
      </c>
      <c r="G1257">
        <v>2</v>
      </c>
      <c r="O1257" t="s">
        <v>3244</v>
      </c>
    </row>
    <row r="1258" spans="1:15">
      <c r="A1258" t="s">
        <v>655</v>
      </c>
      <c r="B1258" t="s">
        <v>3245</v>
      </c>
      <c r="D1258" t="s">
        <v>3246</v>
      </c>
      <c r="E1258" t="s">
        <v>1523</v>
      </c>
      <c r="F1258" t="s">
        <v>682</v>
      </c>
      <c r="G1258">
        <v>0</v>
      </c>
      <c r="O1258" t="s">
        <v>3246</v>
      </c>
    </row>
    <row r="1259" spans="1:15">
      <c r="A1259" t="s">
        <v>655</v>
      </c>
      <c r="B1259" t="s">
        <v>3247</v>
      </c>
      <c r="D1259" t="s">
        <v>3248</v>
      </c>
      <c r="E1259" t="s">
        <v>1523</v>
      </c>
      <c r="F1259" t="s">
        <v>682</v>
      </c>
      <c r="G1259">
        <v>0</v>
      </c>
      <c r="O1259" t="s">
        <v>3248</v>
      </c>
    </row>
    <row r="1260" spans="1:15">
      <c r="A1260" t="s">
        <v>657</v>
      </c>
      <c r="B1260" t="s">
        <v>3249</v>
      </c>
      <c r="D1260" t="s">
        <v>3250</v>
      </c>
      <c r="E1260" t="s">
        <v>3635</v>
      </c>
      <c r="F1260" t="s">
        <v>682</v>
      </c>
      <c r="G1260" t="s">
        <v>3635</v>
      </c>
      <c r="O1260" t="s">
        <v>3250</v>
      </c>
    </row>
    <row r="1261" spans="1:15">
      <c r="A1261" t="s">
        <v>657</v>
      </c>
      <c r="B1261" t="s">
        <v>3252</v>
      </c>
      <c r="D1261" t="s">
        <v>3253</v>
      </c>
      <c r="E1261" t="s">
        <v>3635</v>
      </c>
      <c r="F1261" t="s">
        <v>682</v>
      </c>
      <c r="G1261" t="s">
        <v>3635</v>
      </c>
      <c r="O1261" t="s">
        <v>3253</v>
      </c>
    </row>
    <row r="1262" spans="1:15">
      <c r="A1262" t="s">
        <v>659</v>
      </c>
      <c r="B1262" t="s">
        <v>3254</v>
      </c>
      <c r="D1262" t="s">
        <v>3255</v>
      </c>
      <c r="E1262" t="s">
        <v>681</v>
      </c>
      <c r="F1262" t="s">
        <v>682</v>
      </c>
      <c r="G1262">
        <v>3</v>
      </c>
      <c r="O1262" t="s">
        <v>3255</v>
      </c>
    </row>
    <row r="1263" spans="1:15">
      <c r="A1263" t="s">
        <v>659</v>
      </c>
      <c r="B1263" t="s">
        <v>3256</v>
      </c>
      <c r="D1263" t="s">
        <v>3257</v>
      </c>
      <c r="E1263" t="s">
        <v>681</v>
      </c>
      <c r="F1263" t="s">
        <v>682</v>
      </c>
      <c r="G1263">
        <v>3</v>
      </c>
      <c r="O1263" t="s">
        <v>3257</v>
      </c>
    </row>
    <row r="1264" spans="1:15">
      <c r="A1264" t="s">
        <v>659</v>
      </c>
      <c r="B1264" t="s">
        <v>3258</v>
      </c>
      <c r="D1264" t="s">
        <v>1524</v>
      </c>
      <c r="E1264" t="s">
        <v>681</v>
      </c>
      <c r="F1264" t="s">
        <v>682</v>
      </c>
      <c r="G1264">
        <v>3</v>
      </c>
      <c r="O1264" t="s">
        <v>1524</v>
      </c>
    </row>
    <row r="1265" spans="1:15">
      <c r="A1265" t="s">
        <v>659</v>
      </c>
      <c r="B1265" t="s">
        <v>3259</v>
      </c>
      <c r="D1265" t="s">
        <v>1525</v>
      </c>
      <c r="E1265" t="s">
        <v>681</v>
      </c>
      <c r="F1265" t="s">
        <v>682</v>
      </c>
      <c r="G1265">
        <v>3</v>
      </c>
      <c r="O1265" t="s">
        <v>1525</v>
      </c>
    </row>
    <row r="1266" spans="1:15">
      <c r="A1266" t="s">
        <v>659</v>
      </c>
      <c r="B1266" t="s">
        <v>3260</v>
      </c>
      <c r="D1266" t="s">
        <v>1526</v>
      </c>
      <c r="E1266" t="s">
        <v>681</v>
      </c>
      <c r="F1266" t="s">
        <v>682</v>
      </c>
      <c r="G1266">
        <v>3</v>
      </c>
      <c r="O1266" t="s">
        <v>1526</v>
      </c>
    </row>
    <row r="1267" spans="1:15">
      <c r="A1267" t="s">
        <v>659</v>
      </c>
      <c r="B1267" t="s">
        <v>3261</v>
      </c>
      <c r="D1267" t="s">
        <v>1527</v>
      </c>
      <c r="E1267" t="s">
        <v>681</v>
      </c>
      <c r="F1267" t="s">
        <v>682</v>
      </c>
      <c r="G1267">
        <v>3</v>
      </c>
      <c r="O1267" t="s">
        <v>1527</v>
      </c>
    </row>
    <row r="1268" spans="1:15">
      <c r="A1268" t="s">
        <v>659</v>
      </c>
      <c r="B1268" t="s">
        <v>3262</v>
      </c>
      <c r="D1268" t="s">
        <v>1528</v>
      </c>
      <c r="E1268" t="s">
        <v>681</v>
      </c>
      <c r="F1268" t="s">
        <v>682</v>
      </c>
      <c r="G1268">
        <v>3</v>
      </c>
      <c r="O1268" t="s">
        <v>1528</v>
      </c>
    </row>
    <row r="1269" spans="1:15">
      <c r="A1269" t="s">
        <v>659</v>
      </c>
      <c r="B1269" t="s">
        <v>3264</v>
      </c>
      <c r="D1269" t="s">
        <v>1529</v>
      </c>
      <c r="E1269" t="s">
        <v>681</v>
      </c>
      <c r="F1269" t="s">
        <v>682</v>
      </c>
      <c r="G1269">
        <v>3</v>
      </c>
      <c r="O1269" t="s">
        <v>1529</v>
      </c>
    </row>
    <row r="1270" spans="1:15">
      <c r="A1270" t="s">
        <v>659</v>
      </c>
      <c r="B1270" t="s">
        <v>3265</v>
      </c>
      <c r="D1270" t="s">
        <v>1530</v>
      </c>
      <c r="E1270" t="s">
        <v>681</v>
      </c>
      <c r="F1270" t="s">
        <v>682</v>
      </c>
      <c r="G1270">
        <v>3</v>
      </c>
      <c r="O1270" t="s">
        <v>1530</v>
      </c>
    </row>
    <row r="1271" spans="1:15">
      <c r="A1271" t="s">
        <v>659</v>
      </c>
      <c r="B1271" t="s">
        <v>3266</v>
      </c>
      <c r="D1271" t="s">
        <v>1528</v>
      </c>
      <c r="E1271" t="s">
        <v>681</v>
      </c>
      <c r="F1271" t="s">
        <v>682</v>
      </c>
      <c r="G1271">
        <v>3</v>
      </c>
      <c r="O1271" t="s">
        <v>1528</v>
      </c>
    </row>
    <row r="1272" spans="1:15">
      <c r="A1272" t="s">
        <v>659</v>
      </c>
      <c r="B1272" t="s">
        <v>3267</v>
      </c>
      <c r="D1272" t="s">
        <v>1531</v>
      </c>
      <c r="E1272" t="s">
        <v>681</v>
      </c>
      <c r="F1272" t="s">
        <v>682</v>
      </c>
      <c r="G1272">
        <v>3</v>
      </c>
      <c r="O1272" t="s">
        <v>1531</v>
      </c>
    </row>
    <row r="1273" spans="1:15">
      <c r="A1273" t="s">
        <v>659</v>
      </c>
      <c r="B1273" t="s">
        <v>3268</v>
      </c>
      <c r="D1273" t="s">
        <v>1532</v>
      </c>
      <c r="E1273" t="s">
        <v>681</v>
      </c>
      <c r="F1273" t="s">
        <v>682</v>
      </c>
      <c r="G1273">
        <v>3</v>
      </c>
      <c r="O1273" t="s">
        <v>1532</v>
      </c>
    </row>
    <row r="1274" spans="1:15">
      <c r="A1274" t="s">
        <v>659</v>
      </c>
      <c r="B1274" t="s">
        <v>3269</v>
      </c>
      <c r="D1274" t="s">
        <v>1533</v>
      </c>
      <c r="E1274" t="s">
        <v>681</v>
      </c>
      <c r="F1274" t="s">
        <v>682</v>
      </c>
      <c r="G1274">
        <v>3</v>
      </c>
      <c r="O1274" t="s">
        <v>1533</v>
      </c>
    </row>
    <row r="1275" spans="1:15">
      <c r="A1275" t="s">
        <v>659</v>
      </c>
      <c r="B1275" t="s">
        <v>3270</v>
      </c>
      <c r="D1275" t="s">
        <v>1534</v>
      </c>
      <c r="E1275" t="s">
        <v>681</v>
      </c>
      <c r="F1275" t="s">
        <v>682</v>
      </c>
      <c r="G1275">
        <v>3</v>
      </c>
      <c r="O1275" t="s">
        <v>1534</v>
      </c>
    </row>
    <row r="1276" spans="1:15">
      <c r="A1276" t="s">
        <v>659</v>
      </c>
      <c r="B1276" t="s">
        <v>3271</v>
      </c>
      <c r="D1276" t="s">
        <v>1535</v>
      </c>
      <c r="E1276" t="s">
        <v>681</v>
      </c>
      <c r="F1276" t="s">
        <v>682</v>
      </c>
      <c r="G1276">
        <v>3</v>
      </c>
      <c r="O1276" t="s">
        <v>1535</v>
      </c>
    </row>
    <row r="1277" spans="1:15">
      <c r="A1277" t="s">
        <v>659</v>
      </c>
      <c r="B1277" t="s">
        <v>3272</v>
      </c>
      <c r="D1277" t="s">
        <v>1536</v>
      </c>
      <c r="E1277" t="s">
        <v>681</v>
      </c>
      <c r="F1277" t="s">
        <v>682</v>
      </c>
      <c r="G1277">
        <v>3</v>
      </c>
      <c r="O1277" t="s">
        <v>1536</v>
      </c>
    </row>
    <row r="1278" spans="1:15">
      <c r="A1278" t="s">
        <v>659</v>
      </c>
      <c r="B1278" t="s">
        <v>3273</v>
      </c>
      <c r="D1278" t="s">
        <v>1537</v>
      </c>
      <c r="E1278" t="s">
        <v>681</v>
      </c>
      <c r="F1278" t="s">
        <v>682</v>
      </c>
      <c r="G1278">
        <v>3</v>
      </c>
      <c r="O1278" t="s">
        <v>1537</v>
      </c>
    </row>
    <row r="1279" spans="1:15">
      <c r="A1279" t="s">
        <v>659</v>
      </c>
      <c r="B1279" t="s">
        <v>3274</v>
      </c>
      <c r="D1279" t="s">
        <v>1538</v>
      </c>
      <c r="E1279" t="s">
        <v>681</v>
      </c>
      <c r="F1279" t="s">
        <v>682</v>
      </c>
      <c r="G1279">
        <v>3</v>
      </c>
      <c r="O1279" t="s">
        <v>1538</v>
      </c>
    </row>
    <row r="1280" spans="1:15">
      <c r="A1280" t="s">
        <v>659</v>
      </c>
      <c r="B1280" t="s">
        <v>3275</v>
      </c>
      <c r="D1280" t="s">
        <v>1539</v>
      </c>
      <c r="E1280" t="s">
        <v>681</v>
      </c>
      <c r="F1280" t="s">
        <v>682</v>
      </c>
      <c r="G1280">
        <v>3</v>
      </c>
      <c r="O1280" t="s">
        <v>1539</v>
      </c>
    </row>
    <row r="1281" spans="1:15">
      <c r="A1281" t="s">
        <v>659</v>
      </c>
      <c r="B1281" t="s">
        <v>3276</v>
      </c>
      <c r="D1281" t="s">
        <v>1540</v>
      </c>
      <c r="E1281" t="s">
        <v>681</v>
      </c>
      <c r="F1281" t="s">
        <v>682</v>
      </c>
      <c r="G1281">
        <v>3</v>
      </c>
      <c r="O1281" t="s">
        <v>1540</v>
      </c>
    </row>
    <row r="1282" spans="1:15">
      <c r="A1282" t="s">
        <v>659</v>
      </c>
      <c r="B1282" t="s">
        <v>3278</v>
      </c>
      <c r="D1282" t="s">
        <v>1541</v>
      </c>
      <c r="E1282" t="s">
        <v>681</v>
      </c>
      <c r="F1282" t="s">
        <v>682</v>
      </c>
      <c r="G1282">
        <v>3</v>
      </c>
      <c r="O1282" t="s">
        <v>1541</v>
      </c>
    </row>
    <row r="1283" spans="1:15">
      <c r="A1283" t="s">
        <v>659</v>
      </c>
      <c r="B1283" t="s">
        <v>3279</v>
      </c>
      <c r="D1283" t="s">
        <v>1542</v>
      </c>
      <c r="E1283" t="s">
        <v>681</v>
      </c>
      <c r="F1283" t="s">
        <v>682</v>
      </c>
      <c r="G1283">
        <v>3</v>
      </c>
      <c r="O1283" t="s">
        <v>1542</v>
      </c>
    </row>
    <row r="1284" spans="1:15">
      <c r="A1284" t="s">
        <v>659</v>
      </c>
      <c r="B1284" t="s">
        <v>3280</v>
      </c>
      <c r="D1284" t="s">
        <v>1540</v>
      </c>
      <c r="E1284" t="s">
        <v>681</v>
      </c>
      <c r="F1284" t="s">
        <v>682</v>
      </c>
      <c r="G1284">
        <v>3</v>
      </c>
      <c r="O1284" t="s">
        <v>1540</v>
      </c>
    </row>
    <row r="1285" spans="1:15">
      <c r="A1285" t="s">
        <v>659</v>
      </c>
      <c r="B1285" t="s">
        <v>3281</v>
      </c>
      <c r="D1285" t="s">
        <v>1543</v>
      </c>
      <c r="E1285" t="s">
        <v>681</v>
      </c>
      <c r="F1285" t="s">
        <v>682</v>
      </c>
      <c r="G1285">
        <v>3</v>
      </c>
      <c r="O1285" t="s">
        <v>1543</v>
      </c>
    </row>
    <row r="1286" spans="1:15">
      <c r="A1286" t="s">
        <v>659</v>
      </c>
      <c r="B1286" t="s">
        <v>3282</v>
      </c>
      <c r="D1286" t="s">
        <v>1544</v>
      </c>
      <c r="E1286" t="s">
        <v>681</v>
      </c>
      <c r="F1286" t="s">
        <v>682</v>
      </c>
      <c r="G1286">
        <v>3</v>
      </c>
      <c r="O1286" t="s">
        <v>1544</v>
      </c>
    </row>
    <row r="1287" spans="1:15">
      <c r="A1287" t="s">
        <v>659</v>
      </c>
      <c r="B1287" t="s">
        <v>3283</v>
      </c>
      <c r="D1287" t="s">
        <v>1545</v>
      </c>
      <c r="E1287" t="s">
        <v>681</v>
      </c>
      <c r="F1287" t="s">
        <v>682</v>
      </c>
      <c r="G1287">
        <v>3</v>
      </c>
      <c r="O1287" t="s">
        <v>1545</v>
      </c>
    </row>
    <row r="1288" spans="1:15">
      <c r="A1288" t="s">
        <v>659</v>
      </c>
      <c r="B1288" t="s">
        <v>3284</v>
      </c>
      <c r="D1288" t="s">
        <v>1546</v>
      </c>
      <c r="E1288" t="s">
        <v>681</v>
      </c>
      <c r="F1288" t="s">
        <v>682</v>
      </c>
      <c r="G1288">
        <v>3</v>
      </c>
      <c r="O1288" t="s">
        <v>1546</v>
      </c>
    </row>
    <row r="1289" spans="1:15">
      <c r="A1289" t="s">
        <v>659</v>
      </c>
      <c r="B1289" t="s">
        <v>3285</v>
      </c>
      <c r="D1289" t="s">
        <v>1547</v>
      </c>
      <c r="E1289" t="s">
        <v>681</v>
      </c>
      <c r="F1289" t="s">
        <v>682</v>
      </c>
      <c r="G1289">
        <v>3</v>
      </c>
      <c r="O1289" t="s">
        <v>1547</v>
      </c>
    </row>
    <row r="1290" spans="1:15">
      <c r="A1290" t="s">
        <v>659</v>
      </c>
      <c r="B1290" t="s">
        <v>3286</v>
      </c>
      <c r="D1290" t="s">
        <v>1548</v>
      </c>
      <c r="E1290" t="s">
        <v>681</v>
      </c>
      <c r="F1290" t="s">
        <v>682</v>
      </c>
      <c r="G1290">
        <v>3</v>
      </c>
      <c r="O1290" t="s">
        <v>1548</v>
      </c>
    </row>
    <row r="1291" spans="1:15">
      <c r="A1291" t="s">
        <v>659</v>
      </c>
      <c r="B1291" t="s">
        <v>3287</v>
      </c>
      <c r="D1291" t="s">
        <v>1549</v>
      </c>
      <c r="E1291" t="s">
        <v>681</v>
      </c>
      <c r="F1291" t="s">
        <v>682</v>
      </c>
      <c r="G1291">
        <v>3</v>
      </c>
      <c r="O1291" t="s">
        <v>1549</v>
      </c>
    </row>
    <row r="1292" spans="1:15">
      <c r="A1292" t="s">
        <v>659</v>
      </c>
      <c r="B1292" t="s">
        <v>3288</v>
      </c>
      <c r="D1292" t="s">
        <v>1550</v>
      </c>
      <c r="E1292" t="s">
        <v>681</v>
      </c>
      <c r="F1292" t="s">
        <v>682</v>
      </c>
      <c r="G1292">
        <v>3</v>
      </c>
      <c r="O1292" t="s">
        <v>1550</v>
      </c>
    </row>
    <row r="1293" spans="1:15">
      <c r="A1293" t="s">
        <v>659</v>
      </c>
      <c r="B1293" t="s">
        <v>3289</v>
      </c>
      <c r="D1293" t="s">
        <v>1551</v>
      </c>
      <c r="E1293" t="s">
        <v>681</v>
      </c>
      <c r="F1293" t="s">
        <v>682</v>
      </c>
      <c r="G1293">
        <v>3</v>
      </c>
      <c r="O1293" t="s">
        <v>1551</v>
      </c>
    </row>
    <row r="1294" spans="1:15">
      <c r="A1294" t="s">
        <v>659</v>
      </c>
      <c r="B1294" t="s">
        <v>3290</v>
      </c>
      <c r="D1294" t="s">
        <v>1552</v>
      </c>
      <c r="E1294" t="s">
        <v>681</v>
      </c>
      <c r="F1294" t="s">
        <v>682</v>
      </c>
      <c r="G1294">
        <v>3</v>
      </c>
      <c r="O1294" t="s">
        <v>1552</v>
      </c>
    </row>
    <row r="1295" spans="1:15">
      <c r="A1295" t="s">
        <v>659</v>
      </c>
      <c r="B1295" t="s">
        <v>3292</v>
      </c>
      <c r="D1295" t="s">
        <v>1553</v>
      </c>
      <c r="E1295" t="s">
        <v>681</v>
      </c>
      <c r="F1295" t="s">
        <v>682</v>
      </c>
      <c r="G1295">
        <v>3</v>
      </c>
      <c r="O1295" t="s">
        <v>1553</v>
      </c>
    </row>
    <row r="1296" spans="1:15">
      <c r="A1296" t="s">
        <v>659</v>
      </c>
      <c r="B1296" t="s">
        <v>3293</v>
      </c>
      <c r="D1296" t="s">
        <v>1554</v>
      </c>
      <c r="E1296" t="s">
        <v>681</v>
      </c>
      <c r="F1296" t="s">
        <v>682</v>
      </c>
      <c r="G1296">
        <v>3</v>
      </c>
      <c r="O1296" t="s">
        <v>1554</v>
      </c>
    </row>
    <row r="1297" spans="1:15">
      <c r="A1297" t="s">
        <v>659</v>
      </c>
      <c r="B1297" t="s">
        <v>3294</v>
      </c>
      <c r="D1297" t="s">
        <v>1552</v>
      </c>
      <c r="E1297" t="s">
        <v>681</v>
      </c>
      <c r="F1297" t="s">
        <v>682</v>
      </c>
      <c r="G1297">
        <v>3</v>
      </c>
      <c r="O1297" t="s">
        <v>1552</v>
      </c>
    </row>
    <row r="1298" spans="1:15">
      <c r="A1298" t="s">
        <v>659</v>
      </c>
      <c r="B1298" t="s">
        <v>3295</v>
      </c>
      <c r="D1298" t="s">
        <v>1555</v>
      </c>
      <c r="E1298" t="s">
        <v>681</v>
      </c>
      <c r="F1298" t="s">
        <v>682</v>
      </c>
      <c r="G1298">
        <v>3</v>
      </c>
      <c r="O1298" t="s">
        <v>1555</v>
      </c>
    </row>
    <row r="1299" spans="1:15">
      <c r="A1299" t="s">
        <v>659</v>
      </c>
      <c r="B1299" t="s">
        <v>3296</v>
      </c>
      <c r="D1299" t="s">
        <v>1556</v>
      </c>
      <c r="E1299" t="s">
        <v>681</v>
      </c>
      <c r="F1299" t="s">
        <v>682</v>
      </c>
      <c r="G1299">
        <v>3</v>
      </c>
      <c r="O1299" t="s">
        <v>1556</v>
      </c>
    </row>
    <row r="1300" spans="1:15">
      <c r="A1300" t="s">
        <v>659</v>
      </c>
      <c r="B1300" t="s">
        <v>3297</v>
      </c>
      <c r="D1300" t="s">
        <v>1557</v>
      </c>
      <c r="E1300" t="s">
        <v>681</v>
      </c>
      <c r="F1300" t="s">
        <v>682</v>
      </c>
      <c r="G1300">
        <v>3</v>
      </c>
      <c r="O1300" t="s">
        <v>1557</v>
      </c>
    </row>
    <row r="1301" spans="1:15">
      <c r="A1301" t="s">
        <v>659</v>
      </c>
      <c r="B1301" t="s">
        <v>3298</v>
      </c>
      <c r="D1301" t="s">
        <v>1558</v>
      </c>
      <c r="E1301" t="s">
        <v>681</v>
      </c>
      <c r="F1301" t="s">
        <v>682</v>
      </c>
      <c r="G1301">
        <v>3</v>
      </c>
      <c r="O1301" t="s">
        <v>1558</v>
      </c>
    </row>
    <row r="1302" spans="1:15">
      <c r="A1302" t="s">
        <v>659</v>
      </c>
      <c r="B1302" t="s">
        <v>3299</v>
      </c>
      <c r="D1302" t="s">
        <v>1559</v>
      </c>
      <c r="E1302" t="s">
        <v>681</v>
      </c>
      <c r="F1302" t="s">
        <v>682</v>
      </c>
      <c r="G1302">
        <v>3</v>
      </c>
      <c r="O1302" t="s">
        <v>1559</v>
      </c>
    </row>
    <row r="1303" spans="1:15">
      <c r="A1303" t="s">
        <v>659</v>
      </c>
      <c r="B1303" t="s">
        <v>3300</v>
      </c>
      <c r="D1303" t="s">
        <v>1560</v>
      </c>
      <c r="E1303" t="s">
        <v>681</v>
      </c>
      <c r="F1303" t="s">
        <v>682</v>
      </c>
      <c r="G1303">
        <v>3</v>
      </c>
      <c r="O1303" t="s">
        <v>1560</v>
      </c>
    </row>
    <row r="1304" spans="1:15">
      <c r="A1304" t="s">
        <v>659</v>
      </c>
      <c r="B1304" t="s">
        <v>3301</v>
      </c>
      <c r="D1304" t="s">
        <v>1561</v>
      </c>
      <c r="E1304" t="s">
        <v>681</v>
      </c>
      <c r="F1304" t="s">
        <v>682</v>
      </c>
      <c r="G1304">
        <v>3</v>
      </c>
      <c r="O1304" t="s">
        <v>1561</v>
      </c>
    </row>
    <row r="1305" spans="1:15">
      <c r="A1305" t="s">
        <v>659</v>
      </c>
      <c r="B1305" t="s">
        <v>3302</v>
      </c>
      <c r="D1305" t="s">
        <v>1562</v>
      </c>
      <c r="E1305" t="s">
        <v>681</v>
      </c>
      <c r="F1305" t="s">
        <v>682</v>
      </c>
      <c r="G1305">
        <v>3</v>
      </c>
      <c r="O1305" t="s">
        <v>1562</v>
      </c>
    </row>
    <row r="1306" spans="1:15">
      <c r="A1306" t="s">
        <v>659</v>
      </c>
      <c r="B1306" t="s">
        <v>3303</v>
      </c>
      <c r="D1306" t="s">
        <v>1563</v>
      </c>
      <c r="E1306" t="s">
        <v>681</v>
      </c>
      <c r="F1306" t="s">
        <v>682</v>
      </c>
      <c r="G1306">
        <v>3</v>
      </c>
      <c r="O1306" t="s">
        <v>1563</v>
      </c>
    </row>
    <row r="1307" spans="1:15">
      <c r="A1307" t="s">
        <v>659</v>
      </c>
      <c r="B1307" t="s">
        <v>3304</v>
      </c>
      <c r="D1307" t="s">
        <v>1564</v>
      </c>
      <c r="E1307" t="s">
        <v>681</v>
      </c>
      <c r="F1307" t="s">
        <v>682</v>
      </c>
      <c r="G1307">
        <v>3</v>
      </c>
      <c r="O1307" t="s">
        <v>1564</v>
      </c>
    </row>
    <row r="1308" spans="1:15">
      <c r="A1308" t="s">
        <v>659</v>
      </c>
      <c r="B1308" t="s">
        <v>3306</v>
      </c>
      <c r="D1308" t="s">
        <v>1565</v>
      </c>
      <c r="E1308" t="s">
        <v>681</v>
      </c>
      <c r="F1308" t="s">
        <v>682</v>
      </c>
      <c r="G1308">
        <v>3</v>
      </c>
      <c r="O1308" t="s">
        <v>1565</v>
      </c>
    </row>
    <row r="1309" spans="1:15">
      <c r="A1309" t="s">
        <v>659</v>
      </c>
      <c r="B1309" t="s">
        <v>3307</v>
      </c>
      <c r="D1309" t="s">
        <v>1566</v>
      </c>
      <c r="E1309" t="s">
        <v>681</v>
      </c>
      <c r="F1309" t="s">
        <v>682</v>
      </c>
      <c r="G1309">
        <v>3</v>
      </c>
      <c r="O1309" t="s">
        <v>1566</v>
      </c>
    </row>
    <row r="1310" spans="1:15">
      <c r="A1310" t="s">
        <v>659</v>
      </c>
      <c r="B1310" t="s">
        <v>3308</v>
      </c>
      <c r="D1310" t="s">
        <v>1564</v>
      </c>
      <c r="E1310" t="s">
        <v>681</v>
      </c>
      <c r="F1310" t="s">
        <v>682</v>
      </c>
      <c r="G1310">
        <v>3</v>
      </c>
      <c r="O1310" t="s">
        <v>1564</v>
      </c>
    </row>
    <row r="1311" spans="1:15">
      <c r="A1311" t="s">
        <v>659</v>
      </c>
      <c r="B1311" t="s">
        <v>3309</v>
      </c>
      <c r="D1311" t="s">
        <v>1567</v>
      </c>
      <c r="E1311" t="s">
        <v>681</v>
      </c>
      <c r="F1311" t="s">
        <v>682</v>
      </c>
      <c r="G1311">
        <v>3</v>
      </c>
      <c r="O1311" t="s">
        <v>1567</v>
      </c>
    </row>
    <row r="1312" spans="1:15">
      <c r="A1312" t="s">
        <v>659</v>
      </c>
      <c r="B1312" t="s">
        <v>3310</v>
      </c>
      <c r="D1312" t="s">
        <v>1568</v>
      </c>
      <c r="E1312" t="s">
        <v>681</v>
      </c>
      <c r="F1312" t="s">
        <v>682</v>
      </c>
      <c r="G1312">
        <v>3</v>
      </c>
      <c r="O1312" t="s">
        <v>1568</v>
      </c>
    </row>
    <row r="1313" spans="1:15">
      <c r="A1313" t="s">
        <v>659</v>
      </c>
      <c r="B1313" t="s">
        <v>3311</v>
      </c>
      <c r="D1313" t="s">
        <v>1569</v>
      </c>
      <c r="E1313" t="s">
        <v>681</v>
      </c>
      <c r="F1313" t="s">
        <v>682</v>
      </c>
      <c r="G1313">
        <v>3</v>
      </c>
      <c r="O1313" t="s">
        <v>1569</v>
      </c>
    </row>
    <row r="1314" spans="1:15">
      <c r="A1314" t="s">
        <v>659</v>
      </c>
      <c r="B1314" t="s">
        <v>3312</v>
      </c>
      <c r="D1314" t="s">
        <v>1570</v>
      </c>
      <c r="E1314" t="s">
        <v>681</v>
      </c>
      <c r="F1314" t="s">
        <v>682</v>
      </c>
      <c r="G1314">
        <v>3</v>
      </c>
      <c r="O1314" t="s">
        <v>1570</v>
      </c>
    </row>
    <row r="1315" spans="1:15">
      <c r="A1315" t="s">
        <v>659</v>
      </c>
      <c r="B1315" t="s">
        <v>3313</v>
      </c>
      <c r="D1315" t="s">
        <v>1571</v>
      </c>
      <c r="E1315" t="s">
        <v>681</v>
      </c>
      <c r="F1315" t="s">
        <v>682</v>
      </c>
      <c r="G1315">
        <v>3</v>
      </c>
      <c r="O1315" t="s">
        <v>1571</v>
      </c>
    </row>
    <row r="1316" spans="1:15">
      <c r="A1316" t="s">
        <v>659</v>
      </c>
      <c r="B1316" t="s">
        <v>3314</v>
      </c>
      <c r="D1316" t="s">
        <v>1572</v>
      </c>
      <c r="E1316" t="s">
        <v>681</v>
      </c>
      <c r="F1316" t="s">
        <v>682</v>
      </c>
      <c r="G1316">
        <v>3</v>
      </c>
      <c r="O1316" t="s">
        <v>1572</v>
      </c>
    </row>
    <row r="1317" spans="1:15">
      <c r="A1317" t="s">
        <v>659</v>
      </c>
      <c r="B1317" t="s">
        <v>3315</v>
      </c>
      <c r="D1317" t="s">
        <v>1573</v>
      </c>
      <c r="E1317" t="s">
        <v>681</v>
      </c>
      <c r="F1317" t="s">
        <v>682</v>
      </c>
      <c r="G1317">
        <v>3</v>
      </c>
      <c r="O1317" t="s">
        <v>1573</v>
      </c>
    </row>
    <row r="1318" spans="1:15">
      <c r="A1318" t="s">
        <v>659</v>
      </c>
      <c r="B1318" t="s">
        <v>3316</v>
      </c>
      <c r="D1318" t="s">
        <v>1574</v>
      </c>
      <c r="E1318" t="s">
        <v>681</v>
      </c>
      <c r="F1318" t="s">
        <v>682</v>
      </c>
      <c r="G1318">
        <v>3</v>
      </c>
      <c r="O1318" t="s">
        <v>1574</v>
      </c>
    </row>
    <row r="1319" spans="1:15">
      <c r="A1319" t="s">
        <v>659</v>
      </c>
      <c r="B1319" t="s">
        <v>3317</v>
      </c>
      <c r="D1319" t="s">
        <v>1575</v>
      </c>
      <c r="E1319" t="s">
        <v>681</v>
      </c>
      <c r="F1319" t="s">
        <v>682</v>
      </c>
      <c r="G1319">
        <v>3</v>
      </c>
      <c r="O1319" t="s">
        <v>1575</v>
      </c>
    </row>
    <row r="1320" spans="1:15">
      <c r="A1320" t="s">
        <v>659</v>
      </c>
      <c r="B1320" t="s">
        <v>3318</v>
      </c>
      <c r="D1320" t="s">
        <v>1576</v>
      </c>
      <c r="E1320" t="s">
        <v>681</v>
      </c>
      <c r="F1320" t="s">
        <v>682</v>
      </c>
      <c r="G1320">
        <v>3</v>
      </c>
      <c r="O1320" t="s">
        <v>1576</v>
      </c>
    </row>
    <row r="1321" spans="1:15">
      <c r="A1321" t="s">
        <v>659</v>
      </c>
      <c r="B1321" t="s">
        <v>3320</v>
      </c>
      <c r="D1321" t="s">
        <v>1577</v>
      </c>
      <c r="E1321" t="s">
        <v>681</v>
      </c>
      <c r="F1321" t="s">
        <v>682</v>
      </c>
      <c r="G1321">
        <v>3</v>
      </c>
      <c r="O1321" t="s">
        <v>1577</v>
      </c>
    </row>
    <row r="1322" spans="1:15">
      <c r="A1322" t="s">
        <v>659</v>
      </c>
      <c r="B1322" t="s">
        <v>3321</v>
      </c>
      <c r="D1322" t="s">
        <v>1578</v>
      </c>
      <c r="E1322" t="s">
        <v>681</v>
      </c>
      <c r="F1322" t="s">
        <v>682</v>
      </c>
      <c r="G1322">
        <v>3</v>
      </c>
      <c r="O1322" t="s">
        <v>1578</v>
      </c>
    </row>
    <row r="1323" spans="1:15">
      <c r="A1323" t="s">
        <v>659</v>
      </c>
      <c r="B1323" t="s">
        <v>3322</v>
      </c>
      <c r="D1323" t="s">
        <v>1576</v>
      </c>
      <c r="E1323" t="s">
        <v>681</v>
      </c>
      <c r="F1323" t="s">
        <v>682</v>
      </c>
      <c r="G1323">
        <v>3</v>
      </c>
      <c r="O1323" t="s">
        <v>1576</v>
      </c>
    </row>
    <row r="1324" spans="1:15">
      <c r="A1324" t="s">
        <v>659</v>
      </c>
      <c r="B1324" t="s">
        <v>3323</v>
      </c>
      <c r="D1324" t="s">
        <v>1579</v>
      </c>
      <c r="E1324" t="s">
        <v>681</v>
      </c>
      <c r="F1324" t="s">
        <v>682</v>
      </c>
      <c r="G1324">
        <v>3</v>
      </c>
      <c r="O1324" t="s">
        <v>1579</v>
      </c>
    </row>
    <row r="1325" spans="1:15">
      <c r="A1325" t="s">
        <v>659</v>
      </c>
      <c r="B1325" t="s">
        <v>3324</v>
      </c>
      <c r="D1325" t="s">
        <v>1580</v>
      </c>
      <c r="E1325" t="s">
        <v>681</v>
      </c>
      <c r="F1325" t="s">
        <v>682</v>
      </c>
      <c r="G1325">
        <v>3</v>
      </c>
      <c r="O1325" t="s">
        <v>1580</v>
      </c>
    </row>
    <row r="1326" spans="1:15">
      <c r="A1326" t="s">
        <v>659</v>
      </c>
      <c r="B1326" t="s">
        <v>3325</v>
      </c>
      <c r="D1326" t="s">
        <v>1581</v>
      </c>
      <c r="E1326" t="s">
        <v>681</v>
      </c>
      <c r="F1326" t="s">
        <v>682</v>
      </c>
      <c r="G1326">
        <v>3</v>
      </c>
      <c r="O1326" t="s">
        <v>1581</v>
      </c>
    </row>
    <row r="1327" spans="1:15">
      <c r="A1327" t="s">
        <v>659</v>
      </c>
      <c r="B1327" t="s">
        <v>3326</v>
      </c>
      <c r="D1327" t="s">
        <v>1582</v>
      </c>
      <c r="E1327" t="s">
        <v>681</v>
      </c>
      <c r="F1327" t="s">
        <v>682</v>
      </c>
      <c r="G1327">
        <v>3</v>
      </c>
      <c r="O1327" t="s">
        <v>1582</v>
      </c>
    </row>
    <row r="1328" spans="1:15">
      <c r="A1328" t="s">
        <v>659</v>
      </c>
      <c r="B1328" t="s">
        <v>3327</v>
      </c>
      <c r="D1328" t="s">
        <v>1583</v>
      </c>
      <c r="E1328" t="s">
        <v>681</v>
      </c>
      <c r="F1328" t="s">
        <v>682</v>
      </c>
      <c r="G1328">
        <v>3</v>
      </c>
      <c r="O1328" t="s">
        <v>1583</v>
      </c>
    </row>
    <row r="1329" spans="1:15">
      <c r="A1329" t="s">
        <v>659</v>
      </c>
      <c r="B1329" t="s">
        <v>3328</v>
      </c>
      <c r="D1329" t="s">
        <v>1584</v>
      </c>
      <c r="E1329" t="s">
        <v>681</v>
      </c>
      <c r="F1329" t="s">
        <v>682</v>
      </c>
      <c r="G1329">
        <v>3</v>
      </c>
      <c r="O1329" t="s">
        <v>1584</v>
      </c>
    </row>
    <row r="1330" spans="1:15">
      <c r="A1330" t="s">
        <v>659</v>
      </c>
      <c r="B1330" t="s">
        <v>3329</v>
      </c>
      <c r="D1330" t="s">
        <v>1585</v>
      </c>
      <c r="E1330" t="s">
        <v>681</v>
      </c>
      <c r="F1330" t="s">
        <v>682</v>
      </c>
      <c r="G1330">
        <v>3</v>
      </c>
      <c r="O1330" t="s">
        <v>1585</v>
      </c>
    </row>
    <row r="1331" spans="1:15">
      <c r="A1331" t="s">
        <v>659</v>
      </c>
      <c r="B1331" t="s">
        <v>3330</v>
      </c>
      <c r="D1331" t="s">
        <v>1586</v>
      </c>
      <c r="E1331" t="s">
        <v>681</v>
      </c>
      <c r="F1331" t="s">
        <v>682</v>
      </c>
      <c r="G1331">
        <v>3</v>
      </c>
      <c r="O1331" t="s">
        <v>1586</v>
      </c>
    </row>
    <row r="1332" spans="1:15">
      <c r="A1332" t="s">
        <v>659</v>
      </c>
      <c r="B1332" t="s">
        <v>3331</v>
      </c>
      <c r="D1332" t="s">
        <v>1587</v>
      </c>
      <c r="E1332" t="s">
        <v>681</v>
      </c>
      <c r="F1332" t="s">
        <v>682</v>
      </c>
      <c r="G1332">
        <v>3</v>
      </c>
      <c r="O1332" t="s">
        <v>1587</v>
      </c>
    </row>
    <row r="1333" spans="1:15">
      <c r="A1333" t="s">
        <v>659</v>
      </c>
      <c r="B1333" t="s">
        <v>3332</v>
      </c>
      <c r="D1333" t="s">
        <v>1588</v>
      </c>
      <c r="E1333" t="s">
        <v>681</v>
      </c>
      <c r="F1333" t="s">
        <v>682</v>
      </c>
      <c r="G1333">
        <v>3</v>
      </c>
      <c r="O1333" t="s">
        <v>1588</v>
      </c>
    </row>
    <row r="1334" spans="1:15">
      <c r="A1334" t="s">
        <v>659</v>
      </c>
      <c r="B1334" t="s">
        <v>3334</v>
      </c>
      <c r="D1334" t="s">
        <v>1589</v>
      </c>
      <c r="E1334" t="s">
        <v>681</v>
      </c>
      <c r="F1334" t="s">
        <v>682</v>
      </c>
      <c r="G1334">
        <v>3</v>
      </c>
      <c r="O1334" t="s">
        <v>1589</v>
      </c>
    </row>
    <row r="1335" spans="1:15">
      <c r="A1335" t="s">
        <v>659</v>
      </c>
      <c r="B1335" t="s">
        <v>3335</v>
      </c>
      <c r="D1335" t="s">
        <v>1590</v>
      </c>
      <c r="E1335" t="s">
        <v>681</v>
      </c>
      <c r="F1335" t="s">
        <v>682</v>
      </c>
      <c r="G1335">
        <v>3</v>
      </c>
      <c r="O1335" t="s">
        <v>1590</v>
      </c>
    </row>
    <row r="1336" spans="1:15">
      <c r="A1336" t="s">
        <v>659</v>
      </c>
      <c r="B1336" t="s">
        <v>3336</v>
      </c>
      <c r="D1336" t="s">
        <v>1588</v>
      </c>
      <c r="E1336" t="s">
        <v>681</v>
      </c>
      <c r="F1336" t="s">
        <v>682</v>
      </c>
      <c r="G1336">
        <v>3</v>
      </c>
      <c r="O1336" t="s">
        <v>1588</v>
      </c>
    </row>
    <row r="1337" spans="1:15">
      <c r="A1337" t="s">
        <v>659</v>
      </c>
      <c r="B1337" t="s">
        <v>3337</v>
      </c>
      <c r="D1337" t="s">
        <v>1591</v>
      </c>
      <c r="E1337" t="s">
        <v>681</v>
      </c>
      <c r="F1337" t="s">
        <v>682</v>
      </c>
      <c r="G1337">
        <v>3</v>
      </c>
      <c r="O1337" t="s">
        <v>1591</v>
      </c>
    </row>
    <row r="1338" spans="1:15">
      <c r="A1338" t="s">
        <v>659</v>
      </c>
      <c r="B1338" t="s">
        <v>3338</v>
      </c>
      <c r="D1338" t="s">
        <v>1592</v>
      </c>
      <c r="E1338" t="s">
        <v>681</v>
      </c>
      <c r="F1338" t="s">
        <v>682</v>
      </c>
      <c r="G1338">
        <v>3</v>
      </c>
      <c r="O1338" t="s">
        <v>1592</v>
      </c>
    </row>
    <row r="1339" spans="1:15">
      <c r="A1339" t="s">
        <v>659</v>
      </c>
      <c r="B1339" t="s">
        <v>3339</v>
      </c>
      <c r="D1339" t="s">
        <v>1593</v>
      </c>
      <c r="E1339" t="s">
        <v>681</v>
      </c>
      <c r="F1339" t="s">
        <v>682</v>
      </c>
      <c r="G1339">
        <v>3</v>
      </c>
      <c r="O1339" t="s">
        <v>1593</v>
      </c>
    </row>
    <row r="1340" spans="1:15">
      <c r="A1340" t="s">
        <v>659</v>
      </c>
      <c r="B1340" t="s">
        <v>3340</v>
      </c>
      <c r="D1340" t="s">
        <v>1594</v>
      </c>
      <c r="E1340" t="s">
        <v>681</v>
      </c>
      <c r="F1340" t="s">
        <v>682</v>
      </c>
      <c r="G1340">
        <v>3</v>
      </c>
      <c r="O1340" t="s">
        <v>1594</v>
      </c>
    </row>
    <row r="1341" spans="1:15">
      <c r="A1341" t="s">
        <v>659</v>
      </c>
      <c r="B1341" t="s">
        <v>3341</v>
      </c>
      <c r="D1341" t="s">
        <v>1595</v>
      </c>
      <c r="E1341" t="s">
        <v>681</v>
      </c>
      <c r="F1341" t="s">
        <v>682</v>
      </c>
      <c r="G1341">
        <v>3</v>
      </c>
      <c r="O1341" t="s">
        <v>1595</v>
      </c>
    </row>
    <row r="1342" spans="1:15">
      <c r="A1342" t="s">
        <v>659</v>
      </c>
      <c r="B1342" t="s">
        <v>3342</v>
      </c>
      <c r="D1342" t="s">
        <v>1596</v>
      </c>
      <c r="E1342" t="s">
        <v>681</v>
      </c>
      <c r="F1342" t="s">
        <v>682</v>
      </c>
      <c r="G1342">
        <v>3</v>
      </c>
      <c r="O1342" t="s">
        <v>1596</v>
      </c>
    </row>
    <row r="1343" spans="1:15">
      <c r="A1343" t="s">
        <v>659</v>
      </c>
      <c r="B1343" t="s">
        <v>3343</v>
      </c>
      <c r="D1343" t="s">
        <v>1597</v>
      </c>
      <c r="E1343" t="s">
        <v>681</v>
      </c>
      <c r="F1343" t="s">
        <v>682</v>
      </c>
      <c r="G1343">
        <v>3</v>
      </c>
      <c r="O1343" t="s">
        <v>1597</v>
      </c>
    </row>
    <row r="1344" spans="1:15">
      <c r="A1344" t="s">
        <v>659</v>
      </c>
      <c r="B1344" t="s">
        <v>3344</v>
      </c>
      <c r="D1344" t="s">
        <v>1598</v>
      </c>
      <c r="E1344" t="s">
        <v>681</v>
      </c>
      <c r="F1344" t="s">
        <v>682</v>
      </c>
      <c r="G1344">
        <v>3</v>
      </c>
      <c r="O1344" t="s">
        <v>1598</v>
      </c>
    </row>
    <row r="1345" spans="1:15">
      <c r="A1345" t="s">
        <v>659</v>
      </c>
      <c r="B1345" t="s">
        <v>3345</v>
      </c>
      <c r="D1345" t="s">
        <v>1599</v>
      </c>
      <c r="E1345" t="s">
        <v>681</v>
      </c>
      <c r="F1345" t="s">
        <v>682</v>
      </c>
      <c r="G1345">
        <v>3</v>
      </c>
      <c r="O1345" t="s">
        <v>1599</v>
      </c>
    </row>
    <row r="1346" spans="1:15">
      <c r="A1346" t="s">
        <v>659</v>
      </c>
      <c r="B1346" t="s">
        <v>3346</v>
      </c>
      <c r="D1346" t="s">
        <v>1600</v>
      </c>
      <c r="E1346" t="s">
        <v>681</v>
      </c>
      <c r="F1346" t="s">
        <v>682</v>
      </c>
      <c r="G1346">
        <v>3</v>
      </c>
      <c r="O1346" t="s">
        <v>1600</v>
      </c>
    </row>
    <row r="1347" spans="1:15">
      <c r="A1347" t="s">
        <v>659</v>
      </c>
      <c r="B1347" t="s">
        <v>3348</v>
      </c>
      <c r="D1347" t="s">
        <v>1601</v>
      </c>
      <c r="E1347" t="s">
        <v>681</v>
      </c>
      <c r="F1347" t="s">
        <v>682</v>
      </c>
      <c r="G1347">
        <v>3</v>
      </c>
      <c r="O1347" t="s">
        <v>1601</v>
      </c>
    </row>
    <row r="1348" spans="1:15">
      <c r="A1348" t="s">
        <v>659</v>
      </c>
      <c r="B1348" t="s">
        <v>3349</v>
      </c>
      <c r="D1348" t="s">
        <v>1602</v>
      </c>
      <c r="E1348" t="s">
        <v>681</v>
      </c>
      <c r="F1348" t="s">
        <v>682</v>
      </c>
      <c r="G1348">
        <v>3</v>
      </c>
      <c r="O1348" t="s">
        <v>1602</v>
      </c>
    </row>
    <row r="1349" spans="1:15">
      <c r="A1349" t="s">
        <v>659</v>
      </c>
      <c r="B1349" t="s">
        <v>3350</v>
      </c>
      <c r="D1349" t="s">
        <v>1600</v>
      </c>
      <c r="E1349" t="s">
        <v>681</v>
      </c>
      <c r="F1349" t="s">
        <v>682</v>
      </c>
      <c r="G1349">
        <v>3</v>
      </c>
      <c r="O1349" t="s">
        <v>1600</v>
      </c>
    </row>
    <row r="1350" spans="1:15">
      <c r="A1350" t="s">
        <v>659</v>
      </c>
      <c r="B1350" t="s">
        <v>3351</v>
      </c>
      <c r="D1350" t="s">
        <v>1603</v>
      </c>
      <c r="E1350" t="s">
        <v>681</v>
      </c>
      <c r="F1350" t="s">
        <v>682</v>
      </c>
      <c r="G1350">
        <v>3</v>
      </c>
      <c r="O1350" t="s">
        <v>1603</v>
      </c>
    </row>
    <row r="1351" spans="1:15">
      <c r="A1351" t="s">
        <v>659</v>
      </c>
      <c r="B1351" t="s">
        <v>3352</v>
      </c>
      <c r="D1351" t="s">
        <v>1604</v>
      </c>
      <c r="E1351" t="s">
        <v>681</v>
      </c>
      <c r="F1351" t="s">
        <v>682</v>
      </c>
      <c r="G1351">
        <v>3</v>
      </c>
      <c r="O1351" t="s">
        <v>1604</v>
      </c>
    </row>
    <row r="1352" spans="1:15">
      <c r="A1352" t="s">
        <v>659</v>
      </c>
      <c r="B1352" t="s">
        <v>3353</v>
      </c>
      <c r="D1352" t="s">
        <v>1605</v>
      </c>
      <c r="E1352" t="s">
        <v>681</v>
      </c>
      <c r="F1352" t="s">
        <v>682</v>
      </c>
      <c r="G1352">
        <v>3</v>
      </c>
      <c r="O1352" t="s">
        <v>1605</v>
      </c>
    </row>
    <row r="1353" spans="1:15">
      <c r="A1353" t="s">
        <v>659</v>
      </c>
      <c r="B1353" t="s">
        <v>3354</v>
      </c>
      <c r="D1353" t="s">
        <v>1606</v>
      </c>
      <c r="E1353" t="s">
        <v>681</v>
      </c>
      <c r="F1353" t="s">
        <v>682</v>
      </c>
      <c r="G1353">
        <v>3</v>
      </c>
      <c r="O1353" t="s">
        <v>1606</v>
      </c>
    </row>
    <row r="1354" spans="1:15">
      <c r="A1354" t="s">
        <v>659</v>
      </c>
      <c r="B1354" t="s">
        <v>3355</v>
      </c>
      <c r="D1354" t="s">
        <v>1607</v>
      </c>
      <c r="E1354" t="s">
        <v>681</v>
      </c>
      <c r="F1354" t="s">
        <v>682</v>
      </c>
      <c r="G1354">
        <v>3</v>
      </c>
      <c r="O1354" t="s">
        <v>1607</v>
      </c>
    </row>
    <row r="1355" spans="1:15">
      <c r="A1355" t="s">
        <v>659</v>
      </c>
      <c r="B1355" t="s">
        <v>3356</v>
      </c>
      <c r="D1355" t="s">
        <v>1608</v>
      </c>
      <c r="E1355" t="s">
        <v>681</v>
      </c>
      <c r="F1355" t="s">
        <v>682</v>
      </c>
      <c r="G1355">
        <v>3</v>
      </c>
      <c r="O1355" t="s">
        <v>1608</v>
      </c>
    </row>
    <row r="1356" spans="1:15">
      <c r="A1356" t="s">
        <v>659</v>
      </c>
      <c r="B1356" t="s">
        <v>3357</v>
      </c>
      <c r="D1356" t="s">
        <v>1609</v>
      </c>
      <c r="E1356" t="s">
        <v>681</v>
      </c>
      <c r="F1356" t="s">
        <v>682</v>
      </c>
      <c r="G1356">
        <v>3</v>
      </c>
      <c r="O1356" t="s">
        <v>1609</v>
      </c>
    </row>
    <row r="1357" spans="1:15">
      <c r="A1357" t="s">
        <v>659</v>
      </c>
      <c r="B1357" t="s">
        <v>3358</v>
      </c>
      <c r="D1357" t="s">
        <v>1610</v>
      </c>
      <c r="E1357" t="s">
        <v>681</v>
      </c>
      <c r="F1357" t="s">
        <v>682</v>
      </c>
      <c r="G1357">
        <v>3</v>
      </c>
      <c r="O1357" t="s">
        <v>1610</v>
      </c>
    </row>
    <row r="1358" spans="1:15">
      <c r="A1358" t="s">
        <v>659</v>
      </c>
      <c r="B1358" t="s">
        <v>3359</v>
      </c>
      <c r="D1358" t="s">
        <v>1611</v>
      </c>
      <c r="E1358" t="s">
        <v>681</v>
      </c>
      <c r="F1358" t="s">
        <v>682</v>
      </c>
      <c r="G1358">
        <v>3</v>
      </c>
      <c r="O1358" t="s">
        <v>1611</v>
      </c>
    </row>
    <row r="1359" spans="1:15">
      <c r="A1359" t="s">
        <v>659</v>
      </c>
      <c r="B1359" t="s">
        <v>3360</v>
      </c>
      <c r="D1359" t="s">
        <v>1612</v>
      </c>
      <c r="E1359" t="s">
        <v>681</v>
      </c>
      <c r="F1359" t="s">
        <v>682</v>
      </c>
      <c r="G1359">
        <v>3</v>
      </c>
      <c r="O1359" t="s">
        <v>1612</v>
      </c>
    </row>
    <row r="1360" spans="1:15">
      <c r="A1360" t="s">
        <v>659</v>
      </c>
      <c r="B1360" t="s">
        <v>3362</v>
      </c>
      <c r="D1360" t="s">
        <v>1613</v>
      </c>
      <c r="E1360" t="s">
        <v>681</v>
      </c>
      <c r="F1360" t="s">
        <v>682</v>
      </c>
      <c r="G1360">
        <v>3</v>
      </c>
      <c r="O1360" t="s">
        <v>1613</v>
      </c>
    </row>
    <row r="1361" spans="1:15">
      <c r="A1361" t="s">
        <v>659</v>
      </c>
      <c r="B1361" t="s">
        <v>3363</v>
      </c>
      <c r="D1361" t="s">
        <v>1614</v>
      </c>
      <c r="E1361" t="s">
        <v>681</v>
      </c>
      <c r="F1361" t="s">
        <v>682</v>
      </c>
      <c r="G1361">
        <v>3</v>
      </c>
      <c r="O1361" t="s">
        <v>1614</v>
      </c>
    </row>
    <row r="1362" spans="1:15">
      <c r="A1362" t="s">
        <v>659</v>
      </c>
      <c r="B1362" t="s">
        <v>3364</v>
      </c>
      <c r="D1362" t="s">
        <v>1612</v>
      </c>
      <c r="E1362" t="s">
        <v>681</v>
      </c>
      <c r="F1362" t="s">
        <v>682</v>
      </c>
      <c r="G1362">
        <v>3</v>
      </c>
      <c r="O1362" t="s">
        <v>1612</v>
      </c>
    </row>
    <row r="1363" spans="1:15">
      <c r="A1363" t="s">
        <v>659</v>
      </c>
      <c r="B1363" t="s">
        <v>3365</v>
      </c>
      <c r="D1363" t="s">
        <v>1615</v>
      </c>
      <c r="E1363" t="s">
        <v>681</v>
      </c>
      <c r="F1363" t="s">
        <v>682</v>
      </c>
      <c r="G1363">
        <v>3</v>
      </c>
      <c r="O1363" t="s">
        <v>1615</v>
      </c>
    </row>
    <row r="1364" spans="1:15">
      <c r="A1364" t="s">
        <v>659</v>
      </c>
      <c r="B1364" t="s">
        <v>3366</v>
      </c>
      <c r="D1364" t="s">
        <v>1616</v>
      </c>
      <c r="E1364" t="s">
        <v>681</v>
      </c>
      <c r="F1364" t="s">
        <v>682</v>
      </c>
      <c r="G1364">
        <v>3</v>
      </c>
      <c r="O1364" t="s">
        <v>1616</v>
      </c>
    </row>
    <row r="1365" spans="1:15">
      <c r="A1365" t="s">
        <v>659</v>
      </c>
      <c r="B1365" t="s">
        <v>3367</v>
      </c>
      <c r="D1365" t="s">
        <v>1617</v>
      </c>
      <c r="E1365" t="s">
        <v>681</v>
      </c>
      <c r="F1365" t="s">
        <v>682</v>
      </c>
      <c r="G1365">
        <v>3</v>
      </c>
      <c r="O1365" t="s">
        <v>1617</v>
      </c>
    </row>
    <row r="1366" spans="1:15">
      <c r="A1366" t="s">
        <v>659</v>
      </c>
      <c r="B1366" t="s">
        <v>3368</v>
      </c>
      <c r="D1366" t="s">
        <v>1618</v>
      </c>
      <c r="E1366" t="s">
        <v>681</v>
      </c>
      <c r="F1366" t="s">
        <v>682</v>
      </c>
      <c r="G1366">
        <v>3</v>
      </c>
      <c r="O1366" t="s">
        <v>1618</v>
      </c>
    </row>
    <row r="1367" spans="1:15">
      <c r="A1367" t="s">
        <v>659</v>
      </c>
      <c r="B1367" t="s">
        <v>3369</v>
      </c>
      <c r="D1367" t="s">
        <v>1619</v>
      </c>
      <c r="E1367" t="s">
        <v>681</v>
      </c>
      <c r="F1367" t="s">
        <v>682</v>
      </c>
      <c r="G1367">
        <v>3</v>
      </c>
      <c r="O1367" t="s">
        <v>1619</v>
      </c>
    </row>
    <row r="1368" spans="1:15">
      <c r="A1368" t="s">
        <v>659</v>
      </c>
      <c r="B1368" t="s">
        <v>3370</v>
      </c>
      <c r="D1368" t="s">
        <v>1620</v>
      </c>
      <c r="E1368" t="s">
        <v>681</v>
      </c>
      <c r="F1368" t="s">
        <v>682</v>
      </c>
      <c r="G1368">
        <v>3</v>
      </c>
      <c r="O1368" t="s">
        <v>1620</v>
      </c>
    </row>
    <row r="1369" spans="1:15">
      <c r="A1369" t="s">
        <v>659</v>
      </c>
      <c r="B1369" t="s">
        <v>3371</v>
      </c>
      <c r="D1369" t="s">
        <v>1621</v>
      </c>
      <c r="E1369" t="s">
        <v>681</v>
      </c>
      <c r="F1369" t="s">
        <v>682</v>
      </c>
      <c r="G1369">
        <v>3</v>
      </c>
      <c r="O1369" t="s">
        <v>1621</v>
      </c>
    </row>
    <row r="1370" spans="1:15">
      <c r="A1370" t="s">
        <v>659</v>
      </c>
      <c r="B1370" t="s">
        <v>3372</v>
      </c>
      <c r="D1370" t="s">
        <v>1622</v>
      </c>
      <c r="E1370" t="s">
        <v>681</v>
      </c>
      <c r="F1370" t="s">
        <v>682</v>
      </c>
      <c r="G1370">
        <v>3</v>
      </c>
      <c r="O1370" t="s">
        <v>1622</v>
      </c>
    </row>
    <row r="1371" spans="1:15">
      <c r="A1371" t="s">
        <v>659</v>
      </c>
      <c r="B1371" t="s">
        <v>3373</v>
      </c>
      <c r="D1371" t="s">
        <v>1623</v>
      </c>
      <c r="E1371" t="s">
        <v>681</v>
      </c>
      <c r="F1371" t="s">
        <v>682</v>
      </c>
      <c r="G1371">
        <v>3</v>
      </c>
      <c r="O1371" t="s">
        <v>1623</v>
      </c>
    </row>
    <row r="1372" spans="1:15">
      <c r="A1372" t="s">
        <v>659</v>
      </c>
      <c r="B1372" t="s">
        <v>3374</v>
      </c>
      <c r="D1372" t="s">
        <v>1624</v>
      </c>
      <c r="E1372" t="s">
        <v>681</v>
      </c>
      <c r="F1372" t="s">
        <v>682</v>
      </c>
      <c r="G1372">
        <v>3</v>
      </c>
      <c r="O1372" t="s">
        <v>1624</v>
      </c>
    </row>
    <row r="1373" spans="1:15">
      <c r="A1373" t="s">
        <v>659</v>
      </c>
      <c r="B1373" t="s">
        <v>3376</v>
      </c>
      <c r="D1373" t="s">
        <v>1625</v>
      </c>
      <c r="E1373" t="s">
        <v>681</v>
      </c>
      <c r="F1373" t="s">
        <v>682</v>
      </c>
      <c r="G1373">
        <v>3</v>
      </c>
      <c r="O1373" t="s">
        <v>1625</v>
      </c>
    </row>
    <row r="1374" spans="1:15">
      <c r="A1374" t="s">
        <v>659</v>
      </c>
      <c r="B1374" t="s">
        <v>3377</v>
      </c>
      <c r="D1374" t="s">
        <v>1626</v>
      </c>
      <c r="E1374" t="s">
        <v>681</v>
      </c>
      <c r="F1374" t="s">
        <v>682</v>
      </c>
      <c r="G1374">
        <v>3</v>
      </c>
      <c r="O1374" t="s">
        <v>1626</v>
      </c>
    </row>
    <row r="1375" spans="1:15">
      <c r="A1375" t="s">
        <v>659</v>
      </c>
      <c r="B1375" t="s">
        <v>3378</v>
      </c>
      <c r="D1375" t="s">
        <v>1624</v>
      </c>
      <c r="E1375" t="s">
        <v>681</v>
      </c>
      <c r="F1375" t="s">
        <v>682</v>
      </c>
      <c r="G1375">
        <v>3</v>
      </c>
      <c r="O1375" t="s">
        <v>1624</v>
      </c>
    </row>
    <row r="1376" spans="1:15">
      <c r="A1376" t="s">
        <v>659</v>
      </c>
      <c r="B1376" t="s">
        <v>3379</v>
      </c>
      <c r="D1376" t="s">
        <v>1627</v>
      </c>
      <c r="E1376" t="s">
        <v>681</v>
      </c>
      <c r="F1376" t="s">
        <v>682</v>
      </c>
      <c r="G1376">
        <v>3</v>
      </c>
      <c r="O1376" t="s">
        <v>1627</v>
      </c>
    </row>
    <row r="1377" spans="1:15">
      <c r="A1377" t="s">
        <v>659</v>
      </c>
      <c r="B1377" t="s">
        <v>3380</v>
      </c>
      <c r="D1377" t="s">
        <v>1628</v>
      </c>
      <c r="E1377" t="s">
        <v>681</v>
      </c>
      <c r="F1377" t="s">
        <v>682</v>
      </c>
      <c r="G1377">
        <v>3</v>
      </c>
      <c r="O1377" t="s">
        <v>1628</v>
      </c>
    </row>
    <row r="1378" spans="1:15">
      <c r="A1378" t="s">
        <v>659</v>
      </c>
      <c r="B1378" t="s">
        <v>3381</v>
      </c>
      <c r="D1378" t="s">
        <v>1629</v>
      </c>
      <c r="E1378" t="s">
        <v>681</v>
      </c>
      <c r="F1378" t="s">
        <v>682</v>
      </c>
      <c r="G1378">
        <v>3</v>
      </c>
      <c r="O1378" t="s">
        <v>1629</v>
      </c>
    </row>
    <row r="1379" spans="1:15">
      <c r="A1379" t="s">
        <v>659</v>
      </c>
      <c r="B1379" t="s">
        <v>3382</v>
      </c>
      <c r="D1379" t="s">
        <v>1630</v>
      </c>
      <c r="E1379" t="s">
        <v>681</v>
      </c>
      <c r="F1379" t="s">
        <v>682</v>
      </c>
      <c r="G1379">
        <v>3</v>
      </c>
      <c r="O1379" t="s">
        <v>1630</v>
      </c>
    </row>
    <row r="1380" spans="1:15">
      <c r="A1380" t="s">
        <v>659</v>
      </c>
      <c r="B1380" t="s">
        <v>3383</v>
      </c>
      <c r="D1380" t="s">
        <v>1631</v>
      </c>
      <c r="E1380" t="s">
        <v>681</v>
      </c>
      <c r="F1380" t="s">
        <v>682</v>
      </c>
      <c r="G1380">
        <v>3</v>
      </c>
      <c r="O1380" t="s">
        <v>1631</v>
      </c>
    </row>
    <row r="1381" spans="1:15">
      <c r="A1381" t="s">
        <v>659</v>
      </c>
      <c r="B1381" t="s">
        <v>3384</v>
      </c>
      <c r="D1381" t="s">
        <v>1632</v>
      </c>
      <c r="E1381" t="s">
        <v>681</v>
      </c>
      <c r="F1381" t="s">
        <v>682</v>
      </c>
      <c r="G1381">
        <v>3</v>
      </c>
      <c r="O1381" t="s">
        <v>1632</v>
      </c>
    </row>
    <row r="1382" spans="1:15">
      <c r="A1382" t="s">
        <v>659</v>
      </c>
      <c r="B1382" t="s">
        <v>3385</v>
      </c>
      <c r="D1382" t="s">
        <v>1633</v>
      </c>
      <c r="E1382" t="s">
        <v>681</v>
      </c>
      <c r="F1382" t="s">
        <v>682</v>
      </c>
      <c r="G1382">
        <v>3</v>
      </c>
      <c r="O1382" t="s">
        <v>1633</v>
      </c>
    </row>
    <row r="1383" spans="1:15">
      <c r="A1383" t="s">
        <v>659</v>
      </c>
      <c r="B1383" t="s">
        <v>3386</v>
      </c>
      <c r="D1383" t="s">
        <v>1634</v>
      </c>
      <c r="E1383" t="s">
        <v>681</v>
      </c>
      <c r="F1383" t="s">
        <v>682</v>
      </c>
      <c r="G1383">
        <v>3</v>
      </c>
      <c r="O1383" t="s">
        <v>1634</v>
      </c>
    </row>
    <row r="1384" spans="1:15">
      <c r="A1384" t="s">
        <v>659</v>
      </c>
      <c r="B1384" t="s">
        <v>3387</v>
      </c>
      <c r="D1384" t="s">
        <v>1635</v>
      </c>
      <c r="E1384" t="s">
        <v>681</v>
      </c>
      <c r="F1384" t="s">
        <v>682</v>
      </c>
      <c r="G1384">
        <v>3</v>
      </c>
      <c r="O1384" t="s">
        <v>1635</v>
      </c>
    </row>
    <row r="1385" spans="1:15">
      <c r="A1385" t="s">
        <v>659</v>
      </c>
      <c r="B1385" t="s">
        <v>3388</v>
      </c>
      <c r="D1385" t="s">
        <v>1636</v>
      </c>
      <c r="E1385" t="s">
        <v>681</v>
      </c>
      <c r="F1385" t="s">
        <v>682</v>
      </c>
      <c r="G1385">
        <v>3</v>
      </c>
      <c r="O1385" t="s">
        <v>1636</v>
      </c>
    </row>
    <row r="1386" spans="1:15">
      <c r="A1386" t="s">
        <v>659</v>
      </c>
      <c r="B1386" t="s">
        <v>3390</v>
      </c>
      <c r="D1386" t="s">
        <v>1637</v>
      </c>
      <c r="E1386" t="s">
        <v>681</v>
      </c>
      <c r="F1386" t="s">
        <v>682</v>
      </c>
      <c r="G1386">
        <v>3</v>
      </c>
      <c r="O1386" t="s">
        <v>1637</v>
      </c>
    </row>
    <row r="1387" spans="1:15">
      <c r="A1387" t="s">
        <v>659</v>
      </c>
      <c r="B1387" t="s">
        <v>3391</v>
      </c>
      <c r="D1387" t="s">
        <v>1638</v>
      </c>
      <c r="E1387" t="s">
        <v>681</v>
      </c>
      <c r="F1387" t="s">
        <v>682</v>
      </c>
      <c r="G1387">
        <v>3</v>
      </c>
      <c r="O1387" t="s">
        <v>1638</v>
      </c>
    </row>
    <row r="1388" spans="1:15">
      <c r="A1388" t="s">
        <v>659</v>
      </c>
      <c r="B1388" t="s">
        <v>3392</v>
      </c>
      <c r="D1388" t="s">
        <v>1636</v>
      </c>
      <c r="E1388" t="s">
        <v>681</v>
      </c>
      <c r="F1388" t="s">
        <v>682</v>
      </c>
      <c r="G1388">
        <v>3</v>
      </c>
      <c r="O1388" t="s">
        <v>1636</v>
      </c>
    </row>
    <row r="1389" spans="1:15">
      <c r="A1389" t="s">
        <v>659</v>
      </c>
      <c r="B1389" t="s">
        <v>3393</v>
      </c>
      <c r="D1389" t="s">
        <v>1639</v>
      </c>
      <c r="E1389" t="s">
        <v>681</v>
      </c>
      <c r="F1389" t="s">
        <v>682</v>
      </c>
      <c r="G1389">
        <v>3</v>
      </c>
      <c r="O1389" t="s">
        <v>1639</v>
      </c>
    </row>
    <row r="1390" spans="1:15">
      <c r="A1390" t="s">
        <v>659</v>
      </c>
      <c r="B1390" t="s">
        <v>3394</v>
      </c>
      <c r="D1390" t="s">
        <v>1640</v>
      </c>
      <c r="E1390" t="s">
        <v>681</v>
      </c>
      <c r="F1390" t="s">
        <v>682</v>
      </c>
      <c r="G1390">
        <v>3</v>
      </c>
      <c r="O1390" t="s">
        <v>1640</v>
      </c>
    </row>
    <row r="1391" spans="1:15">
      <c r="A1391" t="s">
        <v>659</v>
      </c>
      <c r="B1391" t="s">
        <v>3395</v>
      </c>
      <c r="D1391" t="s">
        <v>1641</v>
      </c>
      <c r="E1391" t="s">
        <v>681</v>
      </c>
      <c r="F1391" t="s">
        <v>682</v>
      </c>
      <c r="G1391">
        <v>3</v>
      </c>
      <c r="O1391" t="s">
        <v>1641</v>
      </c>
    </row>
    <row r="1392" spans="1:15">
      <c r="A1392" t="s">
        <v>659</v>
      </c>
      <c r="B1392" t="s">
        <v>3396</v>
      </c>
      <c r="D1392" t="s">
        <v>1642</v>
      </c>
      <c r="E1392" t="s">
        <v>681</v>
      </c>
      <c r="F1392" t="s">
        <v>682</v>
      </c>
      <c r="G1392">
        <v>3</v>
      </c>
      <c r="O1392" t="s">
        <v>1642</v>
      </c>
    </row>
    <row r="1393" spans="1:15">
      <c r="A1393" t="s">
        <v>659</v>
      </c>
      <c r="B1393" t="s">
        <v>3397</v>
      </c>
      <c r="D1393" t="s">
        <v>1643</v>
      </c>
      <c r="E1393" t="s">
        <v>681</v>
      </c>
      <c r="F1393" t="s">
        <v>682</v>
      </c>
      <c r="G1393">
        <v>3</v>
      </c>
      <c r="O1393" t="s">
        <v>1643</v>
      </c>
    </row>
    <row r="1394" spans="1:15">
      <c r="A1394" t="s">
        <v>659</v>
      </c>
      <c r="B1394" t="s">
        <v>3398</v>
      </c>
      <c r="D1394" t="s">
        <v>1644</v>
      </c>
      <c r="E1394" t="s">
        <v>681</v>
      </c>
      <c r="F1394" t="s">
        <v>682</v>
      </c>
      <c r="G1394">
        <v>3</v>
      </c>
      <c r="O1394" t="s">
        <v>1644</v>
      </c>
    </row>
    <row r="1395" spans="1:15">
      <c r="A1395" t="s">
        <v>659</v>
      </c>
      <c r="B1395" t="s">
        <v>3399</v>
      </c>
      <c r="D1395" t="s">
        <v>1645</v>
      </c>
      <c r="E1395" t="s">
        <v>681</v>
      </c>
      <c r="F1395" t="s">
        <v>682</v>
      </c>
      <c r="G1395">
        <v>3</v>
      </c>
      <c r="O1395" t="s">
        <v>1645</v>
      </c>
    </row>
    <row r="1396" spans="1:15">
      <c r="A1396" t="s">
        <v>659</v>
      </c>
      <c r="B1396" t="s">
        <v>3400</v>
      </c>
      <c r="D1396" t="s">
        <v>1646</v>
      </c>
      <c r="E1396" t="s">
        <v>681</v>
      </c>
      <c r="F1396" t="s">
        <v>682</v>
      </c>
      <c r="G1396">
        <v>3</v>
      </c>
      <c r="O1396" t="s">
        <v>1646</v>
      </c>
    </row>
    <row r="1397" spans="1:15">
      <c r="A1397" t="s">
        <v>659</v>
      </c>
      <c r="B1397" t="s">
        <v>3401</v>
      </c>
      <c r="D1397" t="s">
        <v>1647</v>
      </c>
      <c r="E1397" t="s">
        <v>681</v>
      </c>
      <c r="F1397" t="s">
        <v>682</v>
      </c>
      <c r="G1397">
        <v>3</v>
      </c>
      <c r="O1397" t="s">
        <v>1647</v>
      </c>
    </row>
    <row r="1398" spans="1:15">
      <c r="A1398" t="s">
        <v>659</v>
      </c>
      <c r="B1398" t="s">
        <v>3402</v>
      </c>
      <c r="D1398" t="s">
        <v>1648</v>
      </c>
      <c r="E1398" t="s">
        <v>681</v>
      </c>
      <c r="F1398" t="s">
        <v>682</v>
      </c>
      <c r="G1398">
        <v>3</v>
      </c>
      <c r="O1398" t="s">
        <v>1648</v>
      </c>
    </row>
    <row r="1399" spans="1:15">
      <c r="A1399" t="s">
        <v>659</v>
      </c>
      <c r="B1399" t="s">
        <v>3404</v>
      </c>
      <c r="D1399" t="s">
        <v>1649</v>
      </c>
      <c r="E1399" t="s">
        <v>681</v>
      </c>
      <c r="F1399" t="s">
        <v>682</v>
      </c>
      <c r="G1399">
        <v>3</v>
      </c>
      <c r="O1399" t="s">
        <v>1649</v>
      </c>
    </row>
    <row r="1400" spans="1:15">
      <c r="A1400" t="s">
        <v>659</v>
      </c>
      <c r="B1400" t="s">
        <v>3405</v>
      </c>
      <c r="D1400" t="s">
        <v>1650</v>
      </c>
      <c r="E1400" t="s">
        <v>681</v>
      </c>
      <c r="F1400" t="s">
        <v>682</v>
      </c>
      <c r="G1400">
        <v>3</v>
      </c>
      <c r="O1400" t="s">
        <v>1650</v>
      </c>
    </row>
    <row r="1401" spans="1:15">
      <c r="A1401" t="s">
        <v>659</v>
      </c>
      <c r="B1401" t="s">
        <v>3406</v>
      </c>
      <c r="D1401" t="s">
        <v>1648</v>
      </c>
      <c r="E1401" t="s">
        <v>681</v>
      </c>
      <c r="F1401" t="s">
        <v>682</v>
      </c>
      <c r="G1401">
        <v>3</v>
      </c>
      <c r="O1401" t="s">
        <v>1648</v>
      </c>
    </row>
    <row r="1402" spans="1:15">
      <c r="A1402" t="s">
        <v>659</v>
      </c>
      <c r="B1402" t="s">
        <v>3407</v>
      </c>
      <c r="D1402" t="s">
        <v>1651</v>
      </c>
      <c r="E1402" t="s">
        <v>681</v>
      </c>
      <c r="F1402" t="s">
        <v>682</v>
      </c>
      <c r="G1402">
        <v>3</v>
      </c>
      <c r="O1402" t="s">
        <v>1651</v>
      </c>
    </row>
    <row r="1403" spans="1:15">
      <c r="A1403" t="s">
        <v>659</v>
      </c>
      <c r="B1403" t="s">
        <v>3408</v>
      </c>
      <c r="D1403" t="s">
        <v>1652</v>
      </c>
      <c r="E1403" t="s">
        <v>681</v>
      </c>
      <c r="F1403" t="s">
        <v>682</v>
      </c>
      <c r="G1403">
        <v>3</v>
      </c>
      <c r="O1403" t="s">
        <v>1652</v>
      </c>
    </row>
    <row r="1404" spans="1:15">
      <c r="A1404" t="s">
        <v>659</v>
      </c>
      <c r="B1404" t="s">
        <v>3409</v>
      </c>
      <c r="D1404" t="s">
        <v>1653</v>
      </c>
      <c r="E1404" t="s">
        <v>681</v>
      </c>
      <c r="F1404" t="s">
        <v>682</v>
      </c>
      <c r="G1404">
        <v>3</v>
      </c>
      <c r="O1404" t="s">
        <v>1653</v>
      </c>
    </row>
    <row r="1405" spans="1:15">
      <c r="A1405" t="s">
        <v>659</v>
      </c>
      <c r="B1405" t="s">
        <v>3410</v>
      </c>
      <c r="D1405" t="s">
        <v>1654</v>
      </c>
      <c r="E1405" t="s">
        <v>681</v>
      </c>
      <c r="F1405" t="s">
        <v>682</v>
      </c>
      <c r="G1405">
        <v>3</v>
      </c>
      <c r="O1405" t="s">
        <v>1654</v>
      </c>
    </row>
    <row r="1406" spans="1:15">
      <c r="A1406" t="s">
        <v>659</v>
      </c>
      <c r="B1406" t="s">
        <v>3411</v>
      </c>
      <c r="D1406" t="s">
        <v>1655</v>
      </c>
      <c r="E1406" t="s">
        <v>681</v>
      </c>
      <c r="F1406" t="s">
        <v>682</v>
      </c>
      <c r="G1406">
        <v>3</v>
      </c>
      <c r="O1406" t="s">
        <v>1655</v>
      </c>
    </row>
    <row r="1407" spans="1:15">
      <c r="A1407" t="s">
        <v>659</v>
      </c>
      <c r="B1407" t="s">
        <v>3412</v>
      </c>
      <c r="D1407" t="s">
        <v>1656</v>
      </c>
      <c r="E1407" t="s">
        <v>681</v>
      </c>
      <c r="F1407" t="s">
        <v>682</v>
      </c>
      <c r="G1407">
        <v>3</v>
      </c>
      <c r="O1407" t="s">
        <v>1656</v>
      </c>
    </row>
    <row r="1408" spans="1:15">
      <c r="A1408" t="s">
        <v>659</v>
      </c>
      <c r="B1408" t="s">
        <v>3413</v>
      </c>
      <c r="D1408" t="s">
        <v>1657</v>
      </c>
      <c r="E1408" t="s">
        <v>681</v>
      </c>
      <c r="F1408" t="s">
        <v>682</v>
      </c>
      <c r="G1408">
        <v>3</v>
      </c>
      <c r="O1408" t="s">
        <v>1657</v>
      </c>
    </row>
    <row r="1409" spans="1:15">
      <c r="A1409" t="s">
        <v>659</v>
      </c>
      <c r="B1409" t="s">
        <v>3414</v>
      </c>
      <c r="D1409" t="s">
        <v>1658</v>
      </c>
      <c r="E1409" t="s">
        <v>681</v>
      </c>
      <c r="F1409" t="s">
        <v>682</v>
      </c>
      <c r="G1409">
        <v>3</v>
      </c>
      <c r="O1409" t="s">
        <v>1658</v>
      </c>
    </row>
    <row r="1410" spans="1:15">
      <c r="A1410" t="s">
        <v>659</v>
      </c>
      <c r="B1410" t="s">
        <v>3415</v>
      </c>
      <c r="D1410" t="s">
        <v>1659</v>
      </c>
      <c r="E1410" t="s">
        <v>681</v>
      </c>
      <c r="F1410" t="s">
        <v>682</v>
      </c>
      <c r="G1410">
        <v>3</v>
      </c>
      <c r="O1410" t="s">
        <v>1659</v>
      </c>
    </row>
    <row r="1411" spans="1:15">
      <c r="A1411" t="s">
        <v>659</v>
      </c>
      <c r="B1411" t="s">
        <v>3416</v>
      </c>
      <c r="D1411" t="s">
        <v>1660</v>
      </c>
      <c r="E1411" t="s">
        <v>681</v>
      </c>
      <c r="F1411" t="s">
        <v>682</v>
      </c>
      <c r="G1411">
        <v>3</v>
      </c>
      <c r="O1411" t="s">
        <v>1660</v>
      </c>
    </row>
    <row r="1412" spans="1:15">
      <c r="A1412" t="s">
        <v>659</v>
      </c>
      <c r="B1412" t="s">
        <v>3418</v>
      </c>
      <c r="D1412" t="s">
        <v>1661</v>
      </c>
      <c r="E1412" t="s">
        <v>681</v>
      </c>
      <c r="F1412" t="s">
        <v>682</v>
      </c>
      <c r="G1412">
        <v>3</v>
      </c>
      <c r="O1412" t="s">
        <v>1661</v>
      </c>
    </row>
    <row r="1413" spans="1:15">
      <c r="A1413" t="s">
        <v>659</v>
      </c>
      <c r="B1413" t="s">
        <v>3419</v>
      </c>
      <c r="D1413" t="s">
        <v>1662</v>
      </c>
      <c r="E1413" t="s">
        <v>681</v>
      </c>
      <c r="F1413" t="s">
        <v>682</v>
      </c>
      <c r="G1413">
        <v>3</v>
      </c>
      <c r="O1413" t="s">
        <v>1662</v>
      </c>
    </row>
    <row r="1414" spans="1:15">
      <c r="A1414" t="s">
        <v>659</v>
      </c>
      <c r="B1414" t="s">
        <v>3420</v>
      </c>
      <c r="D1414" t="s">
        <v>1660</v>
      </c>
      <c r="E1414" t="s">
        <v>681</v>
      </c>
      <c r="F1414" t="s">
        <v>682</v>
      </c>
      <c r="G1414">
        <v>3</v>
      </c>
      <c r="O1414" t="s">
        <v>1660</v>
      </c>
    </row>
    <row r="1415" spans="1:15">
      <c r="A1415" t="s">
        <v>659</v>
      </c>
      <c r="B1415" t="s">
        <v>3421</v>
      </c>
      <c r="D1415" t="s">
        <v>1663</v>
      </c>
      <c r="E1415" t="s">
        <v>681</v>
      </c>
      <c r="F1415" t="s">
        <v>682</v>
      </c>
      <c r="G1415">
        <v>3</v>
      </c>
      <c r="O1415" t="s">
        <v>1663</v>
      </c>
    </row>
    <row r="1416" spans="1:15">
      <c r="A1416" t="s">
        <v>659</v>
      </c>
      <c r="B1416" t="s">
        <v>3422</v>
      </c>
      <c r="D1416" t="s">
        <v>1664</v>
      </c>
      <c r="E1416" t="s">
        <v>681</v>
      </c>
      <c r="F1416" t="s">
        <v>682</v>
      </c>
      <c r="G1416">
        <v>3</v>
      </c>
      <c r="O1416" t="s">
        <v>1664</v>
      </c>
    </row>
    <row r="1417" spans="1:15">
      <c r="A1417" t="s">
        <v>659</v>
      </c>
      <c r="B1417" t="s">
        <v>3423</v>
      </c>
      <c r="D1417" t="s">
        <v>1665</v>
      </c>
      <c r="E1417" t="s">
        <v>681</v>
      </c>
      <c r="F1417" t="s">
        <v>682</v>
      </c>
      <c r="G1417">
        <v>3</v>
      </c>
      <c r="O1417" t="s">
        <v>1665</v>
      </c>
    </row>
    <row r="1418" spans="1:15">
      <c r="A1418" t="s">
        <v>659</v>
      </c>
      <c r="B1418" t="s">
        <v>3424</v>
      </c>
      <c r="D1418" t="s">
        <v>1666</v>
      </c>
      <c r="E1418" t="s">
        <v>681</v>
      </c>
      <c r="F1418" t="s">
        <v>682</v>
      </c>
      <c r="G1418">
        <v>3</v>
      </c>
      <c r="O1418" t="s">
        <v>1666</v>
      </c>
    </row>
    <row r="1419" spans="1:15">
      <c r="A1419" t="s">
        <v>659</v>
      </c>
      <c r="B1419" t="s">
        <v>3425</v>
      </c>
      <c r="D1419" t="s">
        <v>1667</v>
      </c>
      <c r="E1419" t="s">
        <v>681</v>
      </c>
      <c r="F1419" t="s">
        <v>682</v>
      </c>
      <c r="G1419">
        <v>3</v>
      </c>
      <c r="O1419" t="s">
        <v>1667</v>
      </c>
    </row>
    <row r="1420" spans="1:15">
      <c r="A1420" t="s">
        <v>659</v>
      </c>
      <c r="B1420" t="s">
        <v>3426</v>
      </c>
      <c r="D1420" t="s">
        <v>1668</v>
      </c>
      <c r="E1420" t="s">
        <v>681</v>
      </c>
      <c r="F1420" t="s">
        <v>682</v>
      </c>
      <c r="G1420">
        <v>3</v>
      </c>
      <c r="O1420" t="s">
        <v>1668</v>
      </c>
    </row>
    <row r="1421" spans="1:15">
      <c r="A1421" t="s">
        <v>659</v>
      </c>
      <c r="B1421" t="s">
        <v>3427</v>
      </c>
      <c r="D1421" t="s">
        <v>1669</v>
      </c>
      <c r="E1421" t="s">
        <v>681</v>
      </c>
      <c r="F1421" t="s">
        <v>682</v>
      </c>
      <c r="G1421">
        <v>3</v>
      </c>
      <c r="O1421" t="s">
        <v>1669</v>
      </c>
    </row>
    <row r="1422" spans="1:15">
      <c r="A1422" t="s">
        <v>659</v>
      </c>
      <c r="B1422" t="s">
        <v>3428</v>
      </c>
      <c r="D1422" t="s">
        <v>1670</v>
      </c>
      <c r="E1422" t="s">
        <v>681</v>
      </c>
      <c r="F1422" t="s">
        <v>682</v>
      </c>
      <c r="G1422">
        <v>3</v>
      </c>
      <c r="O1422" t="s">
        <v>1670</v>
      </c>
    </row>
    <row r="1423" spans="1:15">
      <c r="A1423" t="s">
        <v>659</v>
      </c>
      <c r="B1423" t="s">
        <v>3429</v>
      </c>
      <c r="D1423" t="s">
        <v>1671</v>
      </c>
      <c r="E1423" t="s">
        <v>681</v>
      </c>
      <c r="F1423" t="s">
        <v>682</v>
      </c>
      <c r="G1423">
        <v>3</v>
      </c>
      <c r="O1423" t="s">
        <v>1671</v>
      </c>
    </row>
    <row r="1424" spans="1:15">
      <c r="A1424" t="s">
        <v>659</v>
      </c>
      <c r="B1424" t="s">
        <v>3430</v>
      </c>
      <c r="D1424" t="s">
        <v>1672</v>
      </c>
      <c r="E1424" t="s">
        <v>681</v>
      </c>
      <c r="F1424" t="s">
        <v>682</v>
      </c>
      <c r="G1424">
        <v>3</v>
      </c>
      <c r="O1424" t="s">
        <v>1672</v>
      </c>
    </row>
    <row r="1425" spans="1:15">
      <c r="A1425" t="s">
        <v>659</v>
      </c>
      <c r="B1425" t="s">
        <v>3432</v>
      </c>
      <c r="D1425" t="s">
        <v>1673</v>
      </c>
      <c r="E1425" t="s">
        <v>681</v>
      </c>
      <c r="F1425" t="s">
        <v>682</v>
      </c>
      <c r="G1425">
        <v>3</v>
      </c>
      <c r="O1425" t="s">
        <v>1673</v>
      </c>
    </row>
    <row r="1426" spans="1:15">
      <c r="A1426" t="s">
        <v>659</v>
      </c>
      <c r="B1426" t="s">
        <v>3433</v>
      </c>
      <c r="D1426" t="s">
        <v>1674</v>
      </c>
      <c r="E1426" t="s">
        <v>681</v>
      </c>
      <c r="F1426" t="s">
        <v>682</v>
      </c>
      <c r="G1426">
        <v>3</v>
      </c>
      <c r="O1426" t="s">
        <v>1674</v>
      </c>
    </row>
    <row r="1427" spans="1:15">
      <c r="A1427" t="s">
        <v>659</v>
      </c>
      <c r="B1427" t="s">
        <v>3434</v>
      </c>
      <c r="D1427" t="s">
        <v>1672</v>
      </c>
      <c r="E1427" t="s">
        <v>681</v>
      </c>
      <c r="F1427" t="s">
        <v>682</v>
      </c>
      <c r="G1427">
        <v>3</v>
      </c>
      <c r="O1427" t="s">
        <v>1672</v>
      </c>
    </row>
    <row r="1428" spans="1:15">
      <c r="A1428" t="s">
        <v>659</v>
      </c>
      <c r="B1428" t="s">
        <v>3435</v>
      </c>
      <c r="D1428" t="s">
        <v>1675</v>
      </c>
      <c r="E1428" t="s">
        <v>681</v>
      </c>
      <c r="F1428" t="s">
        <v>682</v>
      </c>
      <c r="G1428">
        <v>3</v>
      </c>
      <c r="O1428" t="s">
        <v>1675</v>
      </c>
    </row>
    <row r="1429" spans="1:15">
      <c r="A1429" t="s">
        <v>659</v>
      </c>
      <c r="B1429" t="s">
        <v>3436</v>
      </c>
      <c r="D1429" t="s">
        <v>1676</v>
      </c>
      <c r="E1429" t="s">
        <v>681</v>
      </c>
      <c r="F1429" t="s">
        <v>682</v>
      </c>
      <c r="G1429">
        <v>3</v>
      </c>
      <c r="O1429" t="s">
        <v>1676</v>
      </c>
    </row>
    <row r="1430" spans="1:15">
      <c r="A1430" t="s">
        <v>659</v>
      </c>
      <c r="B1430" t="s">
        <v>3437</v>
      </c>
      <c r="D1430" t="s">
        <v>1677</v>
      </c>
      <c r="E1430" t="s">
        <v>681</v>
      </c>
      <c r="F1430" t="s">
        <v>682</v>
      </c>
      <c r="G1430">
        <v>3</v>
      </c>
      <c r="O1430" t="s">
        <v>1677</v>
      </c>
    </row>
    <row r="1431" spans="1:15">
      <c r="A1431" t="s">
        <v>659</v>
      </c>
      <c r="B1431" t="s">
        <v>3438</v>
      </c>
      <c r="D1431" t="s">
        <v>1678</v>
      </c>
      <c r="E1431" t="s">
        <v>681</v>
      </c>
      <c r="F1431" t="s">
        <v>682</v>
      </c>
      <c r="G1431">
        <v>3</v>
      </c>
      <c r="O1431" t="s">
        <v>1678</v>
      </c>
    </row>
    <row r="1432" spans="1:15">
      <c r="A1432" t="s">
        <v>659</v>
      </c>
      <c r="B1432" t="s">
        <v>3439</v>
      </c>
      <c r="D1432" t="s">
        <v>1679</v>
      </c>
      <c r="E1432" t="s">
        <v>681</v>
      </c>
      <c r="F1432" t="s">
        <v>682</v>
      </c>
      <c r="G1432">
        <v>3</v>
      </c>
      <c r="O1432" t="s">
        <v>1679</v>
      </c>
    </row>
    <row r="1433" spans="1:15">
      <c r="A1433" t="s">
        <v>659</v>
      </c>
      <c r="B1433" t="s">
        <v>3440</v>
      </c>
      <c r="D1433" t="s">
        <v>1680</v>
      </c>
      <c r="E1433" t="s">
        <v>681</v>
      </c>
      <c r="F1433" t="s">
        <v>682</v>
      </c>
      <c r="G1433">
        <v>3</v>
      </c>
      <c r="O1433" t="s">
        <v>1680</v>
      </c>
    </row>
    <row r="1434" spans="1:15">
      <c r="A1434" t="s">
        <v>659</v>
      </c>
      <c r="B1434" t="s">
        <v>3441</v>
      </c>
      <c r="D1434" t="s">
        <v>1681</v>
      </c>
      <c r="E1434" t="s">
        <v>681</v>
      </c>
      <c r="F1434" t="s">
        <v>682</v>
      </c>
      <c r="G1434">
        <v>3</v>
      </c>
      <c r="O1434" t="s">
        <v>1681</v>
      </c>
    </row>
    <row r="1435" spans="1:15">
      <c r="A1435" t="s">
        <v>659</v>
      </c>
      <c r="B1435" t="s">
        <v>3442</v>
      </c>
      <c r="D1435" t="s">
        <v>1682</v>
      </c>
      <c r="E1435" t="s">
        <v>681</v>
      </c>
      <c r="F1435" t="s">
        <v>682</v>
      </c>
      <c r="G1435">
        <v>3</v>
      </c>
      <c r="O1435" t="s">
        <v>1682</v>
      </c>
    </row>
    <row r="1436" spans="1:15">
      <c r="A1436" t="s">
        <v>659</v>
      </c>
      <c r="B1436" t="s">
        <v>3443</v>
      </c>
      <c r="D1436" t="s">
        <v>1683</v>
      </c>
      <c r="E1436" t="s">
        <v>681</v>
      </c>
      <c r="F1436" t="s">
        <v>682</v>
      </c>
      <c r="G1436">
        <v>3</v>
      </c>
      <c r="O1436" t="s">
        <v>1683</v>
      </c>
    </row>
    <row r="1437" spans="1:15">
      <c r="A1437" t="s">
        <v>659</v>
      </c>
      <c r="B1437" t="s">
        <v>3444</v>
      </c>
      <c r="D1437" t="s">
        <v>1684</v>
      </c>
      <c r="E1437" t="s">
        <v>681</v>
      </c>
      <c r="F1437" t="s">
        <v>682</v>
      </c>
      <c r="G1437">
        <v>3</v>
      </c>
      <c r="O1437" t="s">
        <v>1684</v>
      </c>
    </row>
    <row r="1438" spans="1:15">
      <c r="A1438" t="s">
        <v>659</v>
      </c>
      <c r="B1438" t="s">
        <v>3446</v>
      </c>
      <c r="D1438" t="s">
        <v>1685</v>
      </c>
      <c r="E1438" t="s">
        <v>681</v>
      </c>
      <c r="F1438" t="s">
        <v>682</v>
      </c>
      <c r="G1438">
        <v>3</v>
      </c>
      <c r="O1438" t="s">
        <v>1685</v>
      </c>
    </row>
    <row r="1439" spans="1:15">
      <c r="A1439" t="s">
        <v>659</v>
      </c>
      <c r="B1439" t="s">
        <v>3447</v>
      </c>
      <c r="D1439" t="s">
        <v>1686</v>
      </c>
      <c r="E1439" t="s">
        <v>681</v>
      </c>
      <c r="F1439" t="s">
        <v>682</v>
      </c>
      <c r="G1439">
        <v>3</v>
      </c>
      <c r="O1439" t="s">
        <v>1686</v>
      </c>
    </row>
    <row r="1440" spans="1:15">
      <c r="A1440" t="s">
        <v>659</v>
      </c>
      <c r="B1440" t="s">
        <v>3448</v>
      </c>
      <c r="D1440" t="s">
        <v>1684</v>
      </c>
      <c r="E1440" t="s">
        <v>681</v>
      </c>
      <c r="F1440" t="s">
        <v>682</v>
      </c>
      <c r="G1440">
        <v>3</v>
      </c>
      <c r="O1440" t="s">
        <v>1684</v>
      </c>
    </row>
    <row r="1441" spans="1:15">
      <c r="A1441" t="s">
        <v>659</v>
      </c>
      <c r="B1441" t="s">
        <v>3449</v>
      </c>
      <c r="D1441" t="s">
        <v>1687</v>
      </c>
      <c r="E1441" t="s">
        <v>681</v>
      </c>
      <c r="F1441" t="s">
        <v>682</v>
      </c>
      <c r="G1441">
        <v>3</v>
      </c>
      <c r="O1441" t="s">
        <v>1687</v>
      </c>
    </row>
    <row r="1442" spans="1:15">
      <c r="A1442" t="s">
        <v>659</v>
      </c>
      <c r="B1442" t="s">
        <v>3450</v>
      </c>
      <c r="D1442" t="s">
        <v>1688</v>
      </c>
      <c r="E1442" t="s">
        <v>681</v>
      </c>
      <c r="F1442" t="s">
        <v>682</v>
      </c>
      <c r="G1442">
        <v>3</v>
      </c>
      <c r="O1442" t="s">
        <v>1688</v>
      </c>
    </row>
    <row r="1443" spans="1:15">
      <c r="A1443" t="s">
        <v>659</v>
      </c>
      <c r="B1443" t="s">
        <v>3451</v>
      </c>
      <c r="D1443" t="s">
        <v>1689</v>
      </c>
      <c r="E1443" t="s">
        <v>681</v>
      </c>
      <c r="F1443" t="s">
        <v>682</v>
      </c>
      <c r="G1443">
        <v>3</v>
      </c>
      <c r="O1443" t="s">
        <v>1689</v>
      </c>
    </row>
    <row r="1444" spans="1:15">
      <c r="A1444" t="s">
        <v>659</v>
      </c>
      <c r="B1444" t="s">
        <v>3452</v>
      </c>
      <c r="D1444" t="s">
        <v>1690</v>
      </c>
      <c r="E1444" t="s">
        <v>681</v>
      </c>
      <c r="F1444" t="s">
        <v>682</v>
      </c>
      <c r="G1444">
        <v>3</v>
      </c>
      <c r="O1444" t="s">
        <v>1690</v>
      </c>
    </row>
    <row r="1445" spans="1:15">
      <c r="A1445" t="s">
        <v>659</v>
      </c>
      <c r="B1445" t="s">
        <v>3453</v>
      </c>
      <c r="D1445" t="s">
        <v>1691</v>
      </c>
      <c r="E1445" t="s">
        <v>681</v>
      </c>
      <c r="F1445" t="s">
        <v>682</v>
      </c>
      <c r="G1445">
        <v>3</v>
      </c>
      <c r="O1445" t="s">
        <v>1691</v>
      </c>
    </row>
    <row r="1446" spans="1:15">
      <c r="A1446" t="s">
        <v>659</v>
      </c>
      <c r="B1446" t="s">
        <v>3454</v>
      </c>
      <c r="D1446" t="s">
        <v>1692</v>
      </c>
      <c r="E1446" t="s">
        <v>681</v>
      </c>
      <c r="F1446" t="s">
        <v>682</v>
      </c>
      <c r="G1446">
        <v>3</v>
      </c>
      <c r="O1446" t="s">
        <v>1692</v>
      </c>
    </row>
    <row r="1447" spans="1:15">
      <c r="A1447" t="s">
        <v>659</v>
      </c>
      <c r="B1447" t="s">
        <v>3455</v>
      </c>
      <c r="D1447" t="s">
        <v>1693</v>
      </c>
      <c r="E1447" t="s">
        <v>681</v>
      </c>
      <c r="F1447" t="s">
        <v>682</v>
      </c>
      <c r="G1447">
        <v>3</v>
      </c>
      <c r="O1447" t="s">
        <v>1693</v>
      </c>
    </row>
    <row r="1448" spans="1:15">
      <c r="A1448" t="s">
        <v>659</v>
      </c>
      <c r="B1448" t="s">
        <v>3456</v>
      </c>
      <c r="D1448" t="s">
        <v>1694</v>
      </c>
      <c r="E1448" t="s">
        <v>681</v>
      </c>
      <c r="F1448" t="s">
        <v>682</v>
      </c>
      <c r="G1448">
        <v>3</v>
      </c>
      <c r="O1448" t="s">
        <v>1694</v>
      </c>
    </row>
    <row r="1449" spans="1:15">
      <c r="A1449" t="s">
        <v>659</v>
      </c>
      <c r="B1449" t="s">
        <v>3457</v>
      </c>
      <c r="D1449" t="s">
        <v>1695</v>
      </c>
      <c r="E1449" t="s">
        <v>681</v>
      </c>
      <c r="F1449" t="s">
        <v>682</v>
      </c>
      <c r="G1449">
        <v>3</v>
      </c>
      <c r="O1449" t="s">
        <v>1695</v>
      </c>
    </row>
    <row r="1450" spans="1:15">
      <c r="A1450" t="s">
        <v>659</v>
      </c>
      <c r="B1450" t="s">
        <v>3458</v>
      </c>
      <c r="D1450" t="s">
        <v>1696</v>
      </c>
      <c r="E1450" t="s">
        <v>681</v>
      </c>
      <c r="F1450" t="s">
        <v>682</v>
      </c>
      <c r="G1450">
        <v>3</v>
      </c>
      <c r="O1450" t="s">
        <v>1696</v>
      </c>
    </row>
    <row r="1451" spans="1:15">
      <c r="A1451" t="s">
        <v>659</v>
      </c>
      <c r="B1451" t="s">
        <v>3460</v>
      </c>
      <c r="D1451" t="s">
        <v>1697</v>
      </c>
      <c r="E1451" t="s">
        <v>681</v>
      </c>
      <c r="F1451" t="s">
        <v>682</v>
      </c>
      <c r="G1451">
        <v>3</v>
      </c>
      <c r="O1451" t="s">
        <v>1697</v>
      </c>
    </row>
    <row r="1452" spans="1:15">
      <c r="A1452" t="s">
        <v>659</v>
      </c>
      <c r="B1452" t="s">
        <v>3461</v>
      </c>
      <c r="D1452" t="s">
        <v>1698</v>
      </c>
      <c r="E1452" t="s">
        <v>681</v>
      </c>
      <c r="F1452" t="s">
        <v>682</v>
      </c>
      <c r="G1452">
        <v>3</v>
      </c>
      <c r="O1452" t="s">
        <v>1698</v>
      </c>
    </row>
    <row r="1453" spans="1:15">
      <c r="A1453" t="s">
        <v>659</v>
      </c>
      <c r="B1453" t="s">
        <v>3462</v>
      </c>
      <c r="D1453" t="s">
        <v>1696</v>
      </c>
      <c r="E1453" t="s">
        <v>681</v>
      </c>
      <c r="F1453" t="s">
        <v>682</v>
      </c>
      <c r="G1453">
        <v>3</v>
      </c>
      <c r="O1453" t="s">
        <v>1696</v>
      </c>
    </row>
    <row r="1454" spans="1:15">
      <c r="A1454" t="s">
        <v>659</v>
      </c>
      <c r="B1454" t="s">
        <v>3463</v>
      </c>
      <c r="D1454" t="s">
        <v>1699</v>
      </c>
      <c r="E1454" t="s">
        <v>681</v>
      </c>
      <c r="F1454" t="s">
        <v>682</v>
      </c>
      <c r="G1454">
        <v>3</v>
      </c>
      <c r="O1454" t="s">
        <v>1699</v>
      </c>
    </row>
    <row r="1455" spans="1:15">
      <c r="A1455" t="s">
        <v>659</v>
      </c>
      <c r="B1455" t="s">
        <v>3464</v>
      </c>
      <c r="D1455" t="s">
        <v>1700</v>
      </c>
      <c r="E1455" t="s">
        <v>681</v>
      </c>
      <c r="F1455" t="s">
        <v>682</v>
      </c>
      <c r="G1455">
        <v>3</v>
      </c>
      <c r="O1455" t="s">
        <v>1700</v>
      </c>
    </row>
    <row r="1456" spans="1:15">
      <c r="A1456" t="s">
        <v>659</v>
      </c>
      <c r="B1456" t="s">
        <v>3465</v>
      </c>
      <c r="D1456" t="s">
        <v>1701</v>
      </c>
      <c r="E1456" t="s">
        <v>681</v>
      </c>
      <c r="F1456" t="s">
        <v>682</v>
      </c>
      <c r="G1456">
        <v>3</v>
      </c>
      <c r="O1456" t="s">
        <v>1701</v>
      </c>
    </row>
    <row r="1457" spans="1:15">
      <c r="A1457" t="s">
        <v>659</v>
      </c>
      <c r="B1457" t="s">
        <v>3466</v>
      </c>
      <c r="D1457" t="s">
        <v>1702</v>
      </c>
      <c r="E1457" t="s">
        <v>681</v>
      </c>
      <c r="F1457" t="s">
        <v>682</v>
      </c>
      <c r="G1457">
        <v>3</v>
      </c>
      <c r="O1457" t="s">
        <v>1702</v>
      </c>
    </row>
    <row r="1458" spans="1:15">
      <c r="A1458" t="s">
        <v>659</v>
      </c>
      <c r="B1458" t="s">
        <v>3467</v>
      </c>
      <c r="D1458" t="s">
        <v>1703</v>
      </c>
      <c r="E1458" t="s">
        <v>681</v>
      </c>
      <c r="F1458" t="s">
        <v>682</v>
      </c>
      <c r="G1458">
        <v>3</v>
      </c>
      <c r="O1458" t="s">
        <v>1703</v>
      </c>
    </row>
    <row r="1459" spans="1:15">
      <c r="A1459" t="s">
        <v>659</v>
      </c>
      <c r="B1459" t="s">
        <v>3468</v>
      </c>
      <c r="D1459" t="s">
        <v>1704</v>
      </c>
      <c r="E1459" t="s">
        <v>681</v>
      </c>
      <c r="F1459" t="s">
        <v>682</v>
      </c>
      <c r="G1459">
        <v>3</v>
      </c>
      <c r="O1459" t="s">
        <v>1704</v>
      </c>
    </row>
    <row r="1460" spans="1:15">
      <c r="A1460" t="s">
        <v>659</v>
      </c>
      <c r="B1460" t="s">
        <v>3469</v>
      </c>
      <c r="D1460" t="s">
        <v>1705</v>
      </c>
      <c r="E1460" t="s">
        <v>681</v>
      </c>
      <c r="F1460" t="s">
        <v>682</v>
      </c>
      <c r="G1460">
        <v>3</v>
      </c>
      <c r="O1460" t="s">
        <v>1705</v>
      </c>
    </row>
    <row r="1461" spans="1:15">
      <c r="A1461" t="s">
        <v>659</v>
      </c>
      <c r="B1461" t="s">
        <v>3470</v>
      </c>
      <c r="D1461" t="s">
        <v>1706</v>
      </c>
      <c r="E1461" t="s">
        <v>681</v>
      </c>
      <c r="F1461" t="s">
        <v>682</v>
      </c>
      <c r="G1461">
        <v>3</v>
      </c>
      <c r="O1461" t="s">
        <v>1706</v>
      </c>
    </row>
    <row r="1462" spans="1:15">
      <c r="A1462" t="s">
        <v>659</v>
      </c>
      <c r="B1462" t="s">
        <v>3471</v>
      </c>
      <c r="D1462" t="s">
        <v>1707</v>
      </c>
      <c r="E1462" t="s">
        <v>681</v>
      </c>
      <c r="F1462" t="s">
        <v>682</v>
      </c>
      <c r="G1462">
        <v>3</v>
      </c>
      <c r="O1462" t="s">
        <v>1707</v>
      </c>
    </row>
    <row r="1463" spans="1:15">
      <c r="A1463" t="s">
        <v>659</v>
      </c>
      <c r="B1463" t="s">
        <v>3472</v>
      </c>
      <c r="D1463" t="s">
        <v>1708</v>
      </c>
      <c r="E1463" t="s">
        <v>681</v>
      </c>
      <c r="F1463" t="s">
        <v>682</v>
      </c>
      <c r="G1463">
        <v>3</v>
      </c>
      <c r="O1463" t="s">
        <v>1708</v>
      </c>
    </row>
    <row r="1464" spans="1:15">
      <c r="A1464" t="s">
        <v>659</v>
      </c>
      <c r="B1464" t="s">
        <v>3474</v>
      </c>
      <c r="D1464" t="s">
        <v>1709</v>
      </c>
      <c r="E1464" t="s">
        <v>681</v>
      </c>
      <c r="F1464" t="s">
        <v>682</v>
      </c>
      <c r="G1464">
        <v>3</v>
      </c>
      <c r="O1464" t="s">
        <v>1709</v>
      </c>
    </row>
    <row r="1465" spans="1:15">
      <c r="A1465" t="s">
        <v>659</v>
      </c>
      <c r="B1465" t="s">
        <v>3475</v>
      </c>
      <c r="D1465" t="s">
        <v>1710</v>
      </c>
      <c r="E1465" t="s">
        <v>681</v>
      </c>
      <c r="F1465" t="s">
        <v>682</v>
      </c>
      <c r="G1465">
        <v>3</v>
      </c>
      <c r="O1465" t="s">
        <v>1710</v>
      </c>
    </row>
    <row r="1466" spans="1:15">
      <c r="A1466" t="s">
        <v>659</v>
      </c>
      <c r="B1466" t="s">
        <v>3476</v>
      </c>
      <c r="D1466" t="s">
        <v>1708</v>
      </c>
      <c r="E1466" t="s">
        <v>681</v>
      </c>
      <c r="F1466" t="s">
        <v>682</v>
      </c>
      <c r="G1466">
        <v>3</v>
      </c>
      <c r="O1466" t="s">
        <v>1708</v>
      </c>
    </row>
    <row r="1467" spans="1:15">
      <c r="A1467" t="s">
        <v>659</v>
      </c>
      <c r="B1467" t="s">
        <v>3477</v>
      </c>
      <c r="D1467" t="s">
        <v>1711</v>
      </c>
      <c r="E1467" t="s">
        <v>681</v>
      </c>
      <c r="F1467" t="s">
        <v>682</v>
      </c>
      <c r="G1467">
        <v>3</v>
      </c>
      <c r="O1467" t="s">
        <v>1711</v>
      </c>
    </row>
    <row r="1468" spans="1:15">
      <c r="A1468" t="s">
        <v>659</v>
      </c>
      <c r="B1468" t="s">
        <v>3478</v>
      </c>
      <c r="D1468" t="s">
        <v>1712</v>
      </c>
      <c r="E1468" t="s">
        <v>681</v>
      </c>
      <c r="F1468" t="s">
        <v>682</v>
      </c>
      <c r="G1468">
        <v>3</v>
      </c>
      <c r="O1468" t="s">
        <v>1712</v>
      </c>
    </row>
    <row r="1469" spans="1:15">
      <c r="A1469" t="s">
        <v>659</v>
      </c>
      <c r="B1469" t="s">
        <v>3479</v>
      </c>
      <c r="D1469" t="s">
        <v>1713</v>
      </c>
      <c r="E1469" t="s">
        <v>681</v>
      </c>
      <c r="F1469" t="s">
        <v>682</v>
      </c>
      <c r="G1469">
        <v>3</v>
      </c>
      <c r="O1469" t="s">
        <v>1713</v>
      </c>
    </row>
    <row r="1470" spans="1:15">
      <c r="A1470" t="s">
        <v>659</v>
      </c>
      <c r="B1470" t="s">
        <v>3480</v>
      </c>
      <c r="D1470" t="s">
        <v>1714</v>
      </c>
      <c r="E1470" t="s">
        <v>681</v>
      </c>
      <c r="F1470" t="s">
        <v>682</v>
      </c>
      <c r="G1470">
        <v>3</v>
      </c>
      <c r="O1470" t="s">
        <v>1714</v>
      </c>
    </row>
    <row r="1471" spans="1:15">
      <c r="A1471" t="s">
        <v>659</v>
      </c>
      <c r="B1471" t="s">
        <v>3481</v>
      </c>
      <c r="D1471" t="s">
        <v>1715</v>
      </c>
      <c r="E1471" t="s">
        <v>681</v>
      </c>
      <c r="F1471" t="s">
        <v>682</v>
      </c>
      <c r="G1471">
        <v>3</v>
      </c>
      <c r="O1471" t="s">
        <v>1715</v>
      </c>
    </row>
    <row r="1472" spans="1:15">
      <c r="A1472" t="s">
        <v>660</v>
      </c>
      <c r="B1472" t="s">
        <v>3482</v>
      </c>
      <c r="D1472" t="s">
        <v>3483</v>
      </c>
      <c r="E1472">
        <v>0</v>
      </c>
      <c r="F1472" t="s">
        <v>682</v>
      </c>
      <c r="G1472">
        <v>0</v>
      </c>
      <c r="O1472" t="s">
        <v>3483</v>
      </c>
    </row>
    <row r="1473" spans="1:15">
      <c r="A1473" t="s">
        <v>660</v>
      </c>
      <c r="B1473" t="s">
        <v>3485</v>
      </c>
      <c r="D1473" t="s">
        <v>3486</v>
      </c>
      <c r="E1473">
        <v>0</v>
      </c>
      <c r="F1473" t="s">
        <v>682</v>
      </c>
      <c r="G1473">
        <v>0</v>
      </c>
      <c r="O1473" t="s">
        <v>3486</v>
      </c>
    </row>
    <row r="1474" spans="1:15">
      <c r="A1474" t="s">
        <v>660</v>
      </c>
      <c r="B1474" t="s">
        <v>3487</v>
      </c>
      <c r="D1474" t="s">
        <v>3488</v>
      </c>
      <c r="E1474">
        <v>0</v>
      </c>
      <c r="F1474" t="s">
        <v>682</v>
      </c>
      <c r="G1474">
        <v>0</v>
      </c>
      <c r="O1474" t="s">
        <v>3488</v>
      </c>
    </row>
    <row r="1475" spans="1:15">
      <c r="A1475" t="s">
        <v>660</v>
      </c>
      <c r="B1475" t="s">
        <v>3489</v>
      </c>
      <c r="D1475" t="s">
        <v>3490</v>
      </c>
      <c r="E1475">
        <v>0</v>
      </c>
      <c r="F1475" t="s">
        <v>682</v>
      </c>
      <c r="G1475">
        <v>0</v>
      </c>
      <c r="O1475" t="s">
        <v>3490</v>
      </c>
    </row>
    <row r="1476" spans="1:15">
      <c r="A1476" t="s">
        <v>660</v>
      </c>
      <c r="B1476" t="s">
        <v>3491</v>
      </c>
      <c r="D1476" t="s">
        <v>3492</v>
      </c>
      <c r="E1476">
        <v>0</v>
      </c>
      <c r="F1476" t="s">
        <v>682</v>
      </c>
      <c r="G1476">
        <v>0</v>
      </c>
      <c r="O1476" t="s">
        <v>3492</v>
      </c>
    </row>
    <row r="1477" spans="1:15">
      <c r="A1477" t="s">
        <v>660</v>
      </c>
      <c r="B1477" t="s">
        <v>3493</v>
      </c>
      <c r="D1477" t="s">
        <v>3494</v>
      </c>
      <c r="E1477">
        <v>0</v>
      </c>
      <c r="F1477" t="s">
        <v>682</v>
      </c>
      <c r="G1477">
        <v>0</v>
      </c>
      <c r="O1477" t="s">
        <v>3494</v>
      </c>
    </row>
    <row r="1478" spans="1:15">
      <c r="A1478" t="s">
        <v>660</v>
      </c>
      <c r="B1478" t="s">
        <v>3495</v>
      </c>
      <c r="D1478" t="s">
        <v>3496</v>
      </c>
      <c r="E1478">
        <v>0</v>
      </c>
      <c r="F1478" t="s">
        <v>682</v>
      </c>
      <c r="G1478">
        <v>0</v>
      </c>
      <c r="O1478" t="s">
        <v>3496</v>
      </c>
    </row>
    <row r="1479" spans="1:15">
      <c r="A1479" t="s">
        <v>660</v>
      </c>
      <c r="B1479" t="s">
        <v>3497</v>
      </c>
      <c r="D1479" t="s">
        <v>3498</v>
      </c>
      <c r="E1479">
        <v>0</v>
      </c>
      <c r="F1479" t="s">
        <v>682</v>
      </c>
      <c r="G1479">
        <v>0</v>
      </c>
      <c r="O1479" t="s">
        <v>3498</v>
      </c>
    </row>
    <row r="1480" spans="1:15">
      <c r="A1480" t="s">
        <v>660</v>
      </c>
      <c r="B1480" t="s">
        <v>3499</v>
      </c>
      <c r="D1480" t="s">
        <v>3500</v>
      </c>
      <c r="E1480">
        <v>0</v>
      </c>
      <c r="F1480" t="s">
        <v>682</v>
      </c>
      <c r="G1480">
        <v>0</v>
      </c>
      <c r="O1480" t="s">
        <v>3500</v>
      </c>
    </row>
    <row r="1481" spans="1:15">
      <c r="A1481" t="s">
        <v>660</v>
      </c>
      <c r="B1481" t="s">
        <v>3501</v>
      </c>
      <c r="D1481" t="s">
        <v>3502</v>
      </c>
      <c r="E1481">
        <v>0</v>
      </c>
      <c r="F1481" t="s">
        <v>682</v>
      </c>
      <c r="G1481">
        <v>0</v>
      </c>
      <c r="O1481" t="s">
        <v>3502</v>
      </c>
    </row>
    <row r="1482" spans="1:15">
      <c r="A1482" t="s">
        <v>660</v>
      </c>
      <c r="B1482" t="s">
        <v>3503</v>
      </c>
      <c r="D1482" t="s">
        <v>3504</v>
      </c>
      <c r="E1482">
        <v>0</v>
      </c>
      <c r="F1482" t="s">
        <v>682</v>
      </c>
      <c r="G1482">
        <v>0</v>
      </c>
      <c r="O1482" t="s">
        <v>3504</v>
      </c>
    </row>
    <row r="1483" spans="1:15">
      <c r="A1483" t="s">
        <v>660</v>
      </c>
      <c r="B1483" t="s">
        <v>3505</v>
      </c>
      <c r="D1483" t="s">
        <v>3506</v>
      </c>
      <c r="E1483">
        <v>0</v>
      </c>
      <c r="F1483" t="s">
        <v>682</v>
      </c>
      <c r="G1483">
        <v>0</v>
      </c>
      <c r="O1483" t="s">
        <v>3506</v>
      </c>
    </row>
    <row r="1484" spans="1:15">
      <c r="A1484" t="s">
        <v>660</v>
      </c>
      <c r="B1484" t="s">
        <v>3507</v>
      </c>
      <c r="D1484" t="s">
        <v>3508</v>
      </c>
      <c r="E1484">
        <v>0</v>
      </c>
      <c r="F1484" t="s">
        <v>682</v>
      </c>
      <c r="G1484">
        <v>0</v>
      </c>
      <c r="O1484" t="s">
        <v>3508</v>
      </c>
    </row>
    <row r="1485" spans="1:15">
      <c r="A1485" t="s">
        <v>660</v>
      </c>
      <c r="B1485" t="s">
        <v>3509</v>
      </c>
      <c r="D1485" t="s">
        <v>3510</v>
      </c>
      <c r="E1485">
        <v>0</v>
      </c>
      <c r="F1485" t="s">
        <v>682</v>
      </c>
      <c r="G1485">
        <v>0</v>
      </c>
      <c r="O1485" t="s">
        <v>3510</v>
      </c>
    </row>
    <row r="1486" spans="1:15">
      <c r="A1486" t="s">
        <v>660</v>
      </c>
      <c r="B1486" t="s">
        <v>3511</v>
      </c>
      <c r="D1486" t="s">
        <v>3512</v>
      </c>
      <c r="E1486">
        <v>0</v>
      </c>
      <c r="F1486" t="s">
        <v>682</v>
      </c>
      <c r="G1486">
        <v>0</v>
      </c>
      <c r="O1486" t="s">
        <v>3512</v>
      </c>
    </row>
    <row r="1487" spans="1:15">
      <c r="A1487" t="s">
        <v>660</v>
      </c>
      <c r="B1487" t="s">
        <v>3513</v>
      </c>
      <c r="D1487" t="s">
        <v>3514</v>
      </c>
      <c r="E1487">
        <v>0</v>
      </c>
      <c r="F1487" t="s">
        <v>682</v>
      </c>
      <c r="G1487">
        <v>0</v>
      </c>
      <c r="O1487" t="s">
        <v>3514</v>
      </c>
    </row>
    <row r="1488" spans="1:15">
      <c r="A1488" t="s">
        <v>660</v>
      </c>
      <c r="B1488" t="s">
        <v>3515</v>
      </c>
      <c r="D1488" t="s">
        <v>3516</v>
      </c>
      <c r="E1488">
        <v>0</v>
      </c>
      <c r="F1488" t="s">
        <v>682</v>
      </c>
      <c r="G1488">
        <v>0</v>
      </c>
      <c r="O1488" t="s">
        <v>3516</v>
      </c>
    </row>
    <row r="1489" spans="1:15">
      <c r="A1489" t="s">
        <v>660</v>
      </c>
      <c r="B1489" t="s">
        <v>3517</v>
      </c>
      <c r="D1489" t="s">
        <v>3518</v>
      </c>
      <c r="E1489">
        <v>0</v>
      </c>
      <c r="F1489" t="s">
        <v>682</v>
      </c>
      <c r="G1489">
        <v>0</v>
      </c>
      <c r="O1489" t="s">
        <v>3518</v>
      </c>
    </row>
    <row r="1490" spans="1:15">
      <c r="A1490" t="s">
        <v>660</v>
      </c>
      <c r="B1490" t="s">
        <v>3519</v>
      </c>
      <c r="D1490" t="s">
        <v>3520</v>
      </c>
      <c r="E1490">
        <v>0</v>
      </c>
      <c r="F1490" t="s">
        <v>682</v>
      </c>
      <c r="G1490">
        <v>0</v>
      </c>
      <c r="O1490" t="s">
        <v>3520</v>
      </c>
    </row>
    <row r="1491" spans="1:15">
      <c r="A1491" t="s">
        <v>660</v>
      </c>
      <c r="B1491" t="s">
        <v>3521</v>
      </c>
      <c r="D1491" t="s">
        <v>3522</v>
      </c>
      <c r="E1491">
        <v>0</v>
      </c>
      <c r="F1491" t="s">
        <v>682</v>
      </c>
      <c r="G1491">
        <v>0</v>
      </c>
      <c r="O1491" t="s">
        <v>3522</v>
      </c>
    </row>
    <row r="1492" spans="1:15">
      <c r="A1492" t="s">
        <v>660</v>
      </c>
      <c r="B1492" t="s">
        <v>3523</v>
      </c>
      <c r="D1492" t="s">
        <v>3524</v>
      </c>
      <c r="E1492">
        <v>0</v>
      </c>
      <c r="F1492" t="s">
        <v>682</v>
      </c>
      <c r="G1492">
        <v>0</v>
      </c>
      <c r="O1492" t="s">
        <v>3524</v>
      </c>
    </row>
    <row r="1493" spans="1:15">
      <c r="A1493" t="s">
        <v>660</v>
      </c>
      <c r="B1493" t="s">
        <v>3525</v>
      </c>
      <c r="D1493" t="s">
        <v>3526</v>
      </c>
      <c r="E1493">
        <v>0</v>
      </c>
      <c r="F1493" t="s">
        <v>682</v>
      </c>
      <c r="G1493">
        <v>0</v>
      </c>
      <c r="O1493" t="s">
        <v>3526</v>
      </c>
    </row>
    <row r="1494" spans="1:15">
      <c r="A1494" t="s">
        <v>660</v>
      </c>
      <c r="B1494" t="s">
        <v>3527</v>
      </c>
      <c r="D1494" t="s">
        <v>3528</v>
      </c>
      <c r="E1494">
        <v>0</v>
      </c>
      <c r="F1494" t="s">
        <v>682</v>
      </c>
      <c r="G1494">
        <v>0</v>
      </c>
      <c r="O1494" t="s">
        <v>3528</v>
      </c>
    </row>
    <row r="1495" spans="1:15">
      <c r="A1495" t="s">
        <v>660</v>
      </c>
      <c r="B1495" t="s">
        <v>3529</v>
      </c>
      <c r="D1495" t="s">
        <v>3530</v>
      </c>
      <c r="E1495">
        <v>0</v>
      </c>
      <c r="F1495" t="s">
        <v>682</v>
      </c>
      <c r="G1495">
        <v>0</v>
      </c>
      <c r="O1495" t="s">
        <v>3530</v>
      </c>
    </row>
    <row r="1496" spans="1:15">
      <c r="A1496" t="s">
        <v>660</v>
      </c>
      <c r="B1496" t="s">
        <v>3531</v>
      </c>
      <c r="D1496" t="s">
        <v>3532</v>
      </c>
      <c r="E1496">
        <v>0</v>
      </c>
      <c r="F1496" t="s">
        <v>682</v>
      </c>
      <c r="G1496">
        <v>0</v>
      </c>
      <c r="O1496" t="s">
        <v>3532</v>
      </c>
    </row>
    <row r="1497" spans="1:15">
      <c r="A1497" t="s">
        <v>660</v>
      </c>
      <c r="B1497" t="s">
        <v>3533</v>
      </c>
      <c r="D1497" t="s">
        <v>3534</v>
      </c>
      <c r="E1497">
        <v>0</v>
      </c>
      <c r="F1497" t="s">
        <v>682</v>
      </c>
      <c r="G1497">
        <v>0</v>
      </c>
      <c r="O1497" t="s">
        <v>3534</v>
      </c>
    </row>
    <row r="1498" spans="1:15">
      <c r="A1498" t="s">
        <v>660</v>
      </c>
      <c r="B1498" t="s">
        <v>3535</v>
      </c>
      <c r="D1498" t="s">
        <v>3536</v>
      </c>
      <c r="E1498">
        <v>0</v>
      </c>
      <c r="F1498" t="s">
        <v>682</v>
      </c>
      <c r="G1498">
        <v>0</v>
      </c>
      <c r="O1498" t="s">
        <v>3536</v>
      </c>
    </row>
    <row r="1499" spans="1:15">
      <c r="A1499" t="s">
        <v>660</v>
      </c>
      <c r="B1499" t="s">
        <v>3537</v>
      </c>
      <c r="D1499" t="s">
        <v>3538</v>
      </c>
      <c r="E1499">
        <v>0</v>
      </c>
      <c r="F1499" t="s">
        <v>682</v>
      </c>
      <c r="G1499">
        <v>0</v>
      </c>
      <c r="O1499" t="s">
        <v>3538</v>
      </c>
    </row>
    <row r="1500" spans="1:15">
      <c r="A1500" t="s">
        <v>660</v>
      </c>
      <c r="B1500" t="s">
        <v>3539</v>
      </c>
      <c r="D1500" t="s">
        <v>3540</v>
      </c>
      <c r="E1500">
        <v>0</v>
      </c>
      <c r="F1500" t="s">
        <v>682</v>
      </c>
      <c r="G1500">
        <v>0</v>
      </c>
      <c r="O1500" t="s">
        <v>3540</v>
      </c>
    </row>
    <row r="1501" spans="1:15">
      <c r="A1501" t="s">
        <v>660</v>
      </c>
      <c r="B1501" t="s">
        <v>3541</v>
      </c>
      <c r="D1501" t="s">
        <v>3542</v>
      </c>
      <c r="E1501">
        <v>0</v>
      </c>
      <c r="F1501" t="s">
        <v>682</v>
      </c>
      <c r="G1501">
        <v>0</v>
      </c>
      <c r="O1501" t="s">
        <v>3542</v>
      </c>
    </row>
    <row r="1502" spans="1:15">
      <c r="A1502" t="s">
        <v>660</v>
      </c>
      <c r="B1502" t="s">
        <v>3543</v>
      </c>
      <c r="D1502" t="s">
        <v>3544</v>
      </c>
      <c r="E1502">
        <v>0</v>
      </c>
      <c r="F1502" t="s">
        <v>682</v>
      </c>
      <c r="G1502">
        <v>0</v>
      </c>
      <c r="O1502" t="s">
        <v>3544</v>
      </c>
    </row>
    <row r="1503" spans="1:15">
      <c r="A1503" t="s">
        <v>660</v>
      </c>
      <c r="B1503" t="s">
        <v>3545</v>
      </c>
      <c r="D1503" t="s">
        <v>3546</v>
      </c>
      <c r="E1503">
        <v>0</v>
      </c>
      <c r="F1503" t="s">
        <v>682</v>
      </c>
      <c r="G1503">
        <v>0</v>
      </c>
      <c r="O1503" t="s">
        <v>3546</v>
      </c>
    </row>
    <row r="1504" spans="1:15">
      <c r="A1504" t="s">
        <v>660</v>
      </c>
      <c r="B1504" t="s">
        <v>3547</v>
      </c>
      <c r="D1504" t="s">
        <v>3548</v>
      </c>
      <c r="E1504">
        <v>0</v>
      </c>
      <c r="F1504" t="s">
        <v>682</v>
      </c>
      <c r="G1504">
        <v>0</v>
      </c>
      <c r="O1504" t="s">
        <v>3548</v>
      </c>
    </row>
    <row r="1505" spans="1:15">
      <c r="A1505" t="s">
        <v>660</v>
      </c>
      <c r="B1505" t="s">
        <v>3549</v>
      </c>
      <c r="D1505" t="s">
        <v>3550</v>
      </c>
      <c r="E1505">
        <v>0</v>
      </c>
      <c r="F1505" t="s">
        <v>682</v>
      </c>
      <c r="G1505">
        <v>0</v>
      </c>
      <c r="O1505" t="s">
        <v>3550</v>
      </c>
    </row>
    <row r="1506" spans="1:15">
      <c r="A1506" t="s">
        <v>660</v>
      </c>
      <c r="B1506" t="s">
        <v>3551</v>
      </c>
      <c r="D1506" t="s">
        <v>3552</v>
      </c>
      <c r="E1506">
        <v>0</v>
      </c>
      <c r="F1506" t="s">
        <v>682</v>
      </c>
      <c r="G1506">
        <v>0</v>
      </c>
      <c r="O1506" t="s">
        <v>3552</v>
      </c>
    </row>
    <row r="1507" spans="1:15">
      <c r="A1507" t="s">
        <v>660</v>
      </c>
      <c r="B1507" t="s">
        <v>3553</v>
      </c>
      <c r="D1507" t="s">
        <v>3554</v>
      </c>
      <c r="E1507">
        <v>0</v>
      </c>
      <c r="F1507" t="s">
        <v>682</v>
      </c>
      <c r="G1507">
        <v>0</v>
      </c>
      <c r="O1507" t="s">
        <v>3554</v>
      </c>
    </row>
    <row r="1508" spans="1:15">
      <c r="A1508" t="s">
        <v>660</v>
      </c>
      <c r="B1508" t="s">
        <v>3555</v>
      </c>
      <c r="D1508" t="s">
        <v>3556</v>
      </c>
      <c r="E1508">
        <v>0</v>
      </c>
      <c r="F1508" t="s">
        <v>682</v>
      </c>
      <c r="G1508">
        <v>0</v>
      </c>
      <c r="O1508" t="s">
        <v>3556</v>
      </c>
    </row>
    <row r="1509" spans="1:15">
      <c r="A1509" t="s">
        <v>660</v>
      </c>
      <c r="B1509" t="s">
        <v>3557</v>
      </c>
      <c r="D1509" t="s">
        <v>3558</v>
      </c>
      <c r="E1509">
        <v>0</v>
      </c>
      <c r="F1509" t="s">
        <v>682</v>
      </c>
      <c r="G1509">
        <v>0</v>
      </c>
      <c r="O1509" t="s">
        <v>3558</v>
      </c>
    </row>
    <row r="1510" spans="1:15">
      <c r="A1510" t="s">
        <v>660</v>
      </c>
      <c r="B1510" t="s">
        <v>3559</v>
      </c>
      <c r="D1510" t="s">
        <v>3560</v>
      </c>
      <c r="E1510">
        <v>0</v>
      </c>
      <c r="F1510" t="s">
        <v>682</v>
      </c>
      <c r="G1510">
        <v>0</v>
      </c>
      <c r="O1510" t="s">
        <v>3560</v>
      </c>
    </row>
    <row r="1511" spans="1:15">
      <c r="A1511" t="s">
        <v>660</v>
      </c>
      <c r="B1511" t="s">
        <v>3561</v>
      </c>
      <c r="D1511" t="s">
        <v>3562</v>
      </c>
      <c r="E1511">
        <v>0</v>
      </c>
      <c r="F1511" t="s">
        <v>682</v>
      </c>
      <c r="G1511">
        <v>0</v>
      </c>
      <c r="O1511" t="s">
        <v>3562</v>
      </c>
    </row>
    <row r="1512" spans="1:15">
      <c r="A1512" t="s">
        <v>660</v>
      </c>
      <c r="B1512" t="s">
        <v>3563</v>
      </c>
      <c r="D1512" t="s">
        <v>3564</v>
      </c>
      <c r="E1512">
        <v>0</v>
      </c>
      <c r="F1512" t="s">
        <v>682</v>
      </c>
      <c r="G1512">
        <v>0</v>
      </c>
      <c r="O1512" t="s">
        <v>3564</v>
      </c>
    </row>
    <row r="1513" spans="1:15">
      <c r="A1513" t="s">
        <v>660</v>
      </c>
      <c r="B1513" t="s">
        <v>3565</v>
      </c>
      <c r="D1513" t="s">
        <v>3566</v>
      </c>
      <c r="E1513">
        <v>0</v>
      </c>
      <c r="F1513" t="s">
        <v>682</v>
      </c>
      <c r="G1513">
        <v>0</v>
      </c>
      <c r="O1513" t="s">
        <v>3566</v>
      </c>
    </row>
    <row r="1514" spans="1:15">
      <c r="A1514" t="s">
        <v>660</v>
      </c>
      <c r="B1514" t="s">
        <v>3567</v>
      </c>
      <c r="D1514" t="s">
        <v>3568</v>
      </c>
      <c r="E1514">
        <v>0</v>
      </c>
      <c r="F1514" t="s">
        <v>682</v>
      </c>
      <c r="G1514">
        <v>0</v>
      </c>
      <c r="O1514" t="s">
        <v>3568</v>
      </c>
    </row>
    <row r="1515" spans="1:15">
      <c r="A1515" t="s">
        <v>660</v>
      </c>
      <c r="B1515" t="s">
        <v>3569</v>
      </c>
      <c r="D1515" t="s">
        <v>3570</v>
      </c>
      <c r="E1515">
        <v>0</v>
      </c>
      <c r="F1515" t="s">
        <v>682</v>
      </c>
      <c r="G1515">
        <v>0</v>
      </c>
      <c r="O1515" t="s">
        <v>3570</v>
      </c>
    </row>
    <row r="1516" spans="1:15">
      <c r="A1516" t="s">
        <v>660</v>
      </c>
      <c r="B1516" t="s">
        <v>3571</v>
      </c>
      <c r="D1516" t="s">
        <v>3572</v>
      </c>
      <c r="E1516">
        <v>0</v>
      </c>
      <c r="F1516" t="s">
        <v>682</v>
      </c>
      <c r="G1516">
        <v>0</v>
      </c>
      <c r="O1516" t="s">
        <v>3572</v>
      </c>
    </row>
    <row r="1517" spans="1:15">
      <c r="A1517" t="s">
        <v>660</v>
      </c>
      <c r="B1517" t="s">
        <v>3573</v>
      </c>
      <c r="D1517" t="s">
        <v>3574</v>
      </c>
      <c r="E1517">
        <v>0</v>
      </c>
      <c r="F1517" t="s">
        <v>682</v>
      </c>
      <c r="G1517">
        <v>0</v>
      </c>
      <c r="O1517" t="s">
        <v>3574</v>
      </c>
    </row>
    <row r="1518" spans="1:15">
      <c r="A1518" t="s">
        <v>660</v>
      </c>
      <c r="B1518" t="s">
        <v>3575</v>
      </c>
      <c r="D1518" t="s">
        <v>3576</v>
      </c>
      <c r="E1518">
        <v>0</v>
      </c>
      <c r="F1518" t="s">
        <v>682</v>
      </c>
      <c r="G1518">
        <v>0</v>
      </c>
      <c r="O1518" t="s">
        <v>3576</v>
      </c>
    </row>
    <row r="1519" spans="1:15">
      <c r="A1519" t="s">
        <v>660</v>
      </c>
      <c r="B1519" t="s">
        <v>3577</v>
      </c>
      <c r="D1519" t="s">
        <v>3578</v>
      </c>
      <c r="E1519">
        <v>0</v>
      </c>
      <c r="F1519" t="s">
        <v>682</v>
      </c>
      <c r="G1519">
        <v>0</v>
      </c>
      <c r="O1519" t="s">
        <v>3578</v>
      </c>
    </row>
    <row r="1520" spans="1:15">
      <c r="A1520" t="s">
        <v>660</v>
      </c>
      <c r="B1520" t="s">
        <v>3579</v>
      </c>
      <c r="D1520" t="s">
        <v>3580</v>
      </c>
      <c r="E1520">
        <v>0</v>
      </c>
      <c r="F1520" t="s">
        <v>682</v>
      </c>
      <c r="G1520">
        <v>0</v>
      </c>
      <c r="O1520" t="s">
        <v>3580</v>
      </c>
    </row>
    <row r="1521" spans="1:15">
      <c r="A1521" t="s">
        <v>660</v>
      </c>
      <c r="B1521" t="s">
        <v>3581</v>
      </c>
      <c r="D1521" t="s">
        <v>3582</v>
      </c>
      <c r="E1521">
        <v>0</v>
      </c>
      <c r="F1521" t="s">
        <v>682</v>
      </c>
      <c r="G1521">
        <v>0</v>
      </c>
      <c r="O1521" t="s">
        <v>3582</v>
      </c>
    </row>
    <row r="1522" spans="1:15">
      <c r="A1522" t="s">
        <v>660</v>
      </c>
      <c r="B1522" t="s">
        <v>3583</v>
      </c>
      <c r="D1522" t="s">
        <v>3584</v>
      </c>
      <c r="E1522">
        <v>0</v>
      </c>
      <c r="F1522" t="s">
        <v>682</v>
      </c>
      <c r="G1522">
        <v>0</v>
      </c>
      <c r="O1522" t="s">
        <v>3584</v>
      </c>
    </row>
    <row r="1523" spans="1:15">
      <c r="A1523" t="s">
        <v>660</v>
      </c>
      <c r="B1523" t="s">
        <v>3585</v>
      </c>
      <c r="D1523" t="s">
        <v>3586</v>
      </c>
      <c r="E1523">
        <v>0</v>
      </c>
      <c r="F1523" t="s">
        <v>682</v>
      </c>
      <c r="G1523">
        <v>0</v>
      </c>
      <c r="O1523" t="s">
        <v>3586</v>
      </c>
    </row>
    <row r="1524" spans="1:15">
      <c r="A1524" t="s">
        <v>660</v>
      </c>
      <c r="B1524" t="s">
        <v>3587</v>
      </c>
      <c r="D1524" t="s">
        <v>3588</v>
      </c>
      <c r="E1524">
        <v>0</v>
      </c>
      <c r="F1524" t="s">
        <v>682</v>
      </c>
      <c r="G1524">
        <v>0</v>
      </c>
      <c r="O1524" t="s">
        <v>3588</v>
      </c>
    </row>
    <row r="1525" spans="1:15">
      <c r="A1525" t="s">
        <v>660</v>
      </c>
      <c r="B1525" t="s">
        <v>3589</v>
      </c>
      <c r="D1525" t="s">
        <v>3590</v>
      </c>
      <c r="E1525">
        <v>0</v>
      </c>
      <c r="F1525" t="s">
        <v>682</v>
      </c>
      <c r="G1525">
        <v>0</v>
      </c>
      <c r="O1525" t="s">
        <v>3590</v>
      </c>
    </row>
    <row r="1526" spans="1:15">
      <c r="A1526" t="s">
        <v>660</v>
      </c>
      <c r="B1526" t="e">
        <f>#REF!</f>
        <v>#REF!</v>
      </c>
      <c r="D1526" t="e">
        <f>_xlfn.CONCAT(#REF!, " - ",#REF!, " - ",#REF!, )</f>
        <v>#REF!</v>
      </c>
      <c r="E1526" t="e">
        <f>#REF!</f>
        <v>#REF!</v>
      </c>
      <c r="F1526" t="s">
        <v>682</v>
      </c>
      <c r="G1526" t="e">
        <f>#REF!</f>
        <v>#REF!</v>
      </c>
      <c r="O1526" t="e">
        <f>D1526</f>
        <v>#REF!</v>
      </c>
    </row>
    <row r="1527" spans="1:15">
      <c r="A1527" t="s">
        <v>660</v>
      </c>
      <c r="B1527" t="e">
        <f>#REF!</f>
        <v>#REF!</v>
      </c>
      <c r="D1527" t="e">
        <f>_xlfn.CONCAT(#REF!, " - ",#REF!, " - ",#REF!, )</f>
        <v>#REF!</v>
      </c>
      <c r="E1527" t="e">
        <f>#REF!</f>
        <v>#REF!</v>
      </c>
      <c r="F1527" t="s">
        <v>682</v>
      </c>
      <c r="G1527" t="e">
        <f>#REF!</f>
        <v>#REF!</v>
      </c>
      <c r="O1527" t="e">
        <f>D1527</f>
        <v>#REF!</v>
      </c>
    </row>
    <row r="1528" spans="1:15">
      <c r="A1528" t="s">
        <v>660</v>
      </c>
      <c r="B1528" t="e">
        <f>#REF!</f>
        <v>#REF!</v>
      </c>
      <c r="D1528" t="e">
        <f>_xlfn.CONCAT(#REF!, " - ",#REF!, " - ",#REF!, )</f>
        <v>#REF!</v>
      </c>
      <c r="E1528" t="e">
        <f>#REF!</f>
        <v>#REF!</v>
      </c>
      <c r="F1528" t="s">
        <v>682</v>
      </c>
      <c r="G1528" t="e">
        <f>#REF!</f>
        <v>#REF!</v>
      </c>
      <c r="O1528" t="e">
        <f>D1528</f>
        <v>#REF!</v>
      </c>
    </row>
  </sheetData>
  <conditionalFormatting sqref="B1:B1525 B1527:B1048576">
    <cfRule type="duplicateValues" dxfId="246" priority="6"/>
  </conditionalFormatting>
  <conditionalFormatting sqref="B1:B1048576">
    <cfRule type="duplicateValues" dxfId="245" priority="1"/>
  </conditionalFormatting>
  <conditionalFormatting sqref="B1526:B1528">
    <cfRule type="duplicateValues" dxfId="244" priority="2"/>
    <cfRule type="duplicateValues" dxfId="243" priority="3"/>
    <cfRule type="duplicateValues" dxfId="242" priority="4"/>
    <cfRule type="duplicateValues" dxfId="241" priority="5"/>
  </conditionalFormatting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8F9277-75B7-4F04-B4F5-0A62DE627CB6}">
  <sheetPr codeName="Sheet36">
    <pageSetUpPr fitToPage="1"/>
  </sheetPr>
  <dimension ref="A1:V45"/>
  <sheetViews>
    <sheetView showGridLines="0" topLeftCell="A4" zoomScaleNormal="100" zoomScaleSheetLayoutView="100" workbookViewId="0">
      <selection activeCell="F12" sqref="F12"/>
    </sheetView>
  </sheetViews>
  <sheetFormatPr defaultColWidth="9.125" defaultRowHeight="15.75"/>
  <cols>
    <col min="1" max="1" width="1.625" style="224" customWidth="1"/>
    <col min="2" max="2" width="48.5" style="224" customWidth="1"/>
    <col min="3" max="3" width="7" style="224" customWidth="1"/>
    <col min="4" max="4" width="5.5" style="224" customWidth="1"/>
    <col min="5" max="5" width="16" style="224" customWidth="1"/>
    <col min="6" max="6" width="12.5" style="224" customWidth="1"/>
    <col min="7" max="7" width="1.625" style="224" customWidth="1"/>
    <col min="8" max="8" width="12.5" style="239" customWidth="1"/>
    <col min="9" max="9" width="1.625" style="224" customWidth="1"/>
    <col min="10" max="10" width="33.625" style="224" customWidth="1"/>
    <col min="11" max="12" width="1.625" style="224" customWidth="1"/>
    <col min="13" max="13" width="25" style="224" customWidth="1"/>
    <col min="14" max="14" width="1.625" style="224" customWidth="1"/>
    <col min="15" max="16" width="12.625" style="224" hidden="1" customWidth="1"/>
    <col min="17" max="17" width="1.625" style="224" hidden="1" customWidth="1"/>
    <col min="18" max="18" width="1.625" style="224" customWidth="1"/>
    <col min="19" max="19" width="36.125" style="224" customWidth="1"/>
    <col min="20" max="21" width="12.5" style="224" customWidth="1"/>
    <col min="22" max="22" width="1.625" style="224" customWidth="1"/>
    <col min="23" max="16384" width="9.125" style="224"/>
  </cols>
  <sheetData>
    <row r="1" spans="1:22" s="618" customFormat="1" ht="23.25">
      <c r="B1" s="868" t="s">
        <v>11717</v>
      </c>
      <c r="C1" s="868"/>
      <c r="D1" s="868"/>
      <c r="E1" s="2526"/>
      <c r="F1" s="2526"/>
      <c r="H1" s="239"/>
      <c r="L1" s="872"/>
      <c r="N1" s="872"/>
      <c r="Q1" s="872"/>
      <c r="S1" s="868" t="s">
        <v>7276</v>
      </c>
      <c r="T1" s="2526"/>
      <c r="U1" s="2526"/>
      <c r="V1" s="239"/>
    </row>
    <row r="2" spans="1:22" s="618" customFormat="1" ht="23.25">
      <c r="B2" s="868" t="str">
        <f>SelectCompany!B4</f>
        <v>Anglian Water</v>
      </c>
      <c r="C2" s="2526"/>
      <c r="D2" s="2526"/>
      <c r="E2" s="2526"/>
      <c r="F2" s="2526"/>
      <c r="H2" s="239"/>
      <c r="L2" s="872"/>
      <c r="N2" s="872"/>
      <c r="Q2" s="872"/>
      <c r="S2" s="868"/>
      <c r="T2" s="2526"/>
      <c r="U2" s="2526"/>
      <c r="V2" s="239"/>
    </row>
    <row r="3" spans="1:22" s="620" customFormat="1" ht="19.5">
      <c r="B3" s="2915" t="s">
        <v>11718</v>
      </c>
      <c r="C3" s="2780"/>
      <c r="D3" s="2780"/>
      <c r="E3" s="2780"/>
      <c r="F3" s="2780"/>
      <c r="G3" s="2780"/>
      <c r="H3" s="2780"/>
      <c r="I3" s="2780"/>
      <c r="J3" s="2780"/>
      <c r="L3" s="873"/>
      <c r="M3" s="619" t="s">
        <v>7278</v>
      </c>
      <c r="N3" s="873"/>
      <c r="Q3" s="873"/>
      <c r="S3" s="2915" t="s">
        <v>11718</v>
      </c>
      <c r="T3" s="2780"/>
      <c r="U3" s="2780"/>
      <c r="V3" s="239"/>
    </row>
    <row r="4" spans="1:22" s="620" customFormat="1" ht="24" thickBot="1">
      <c r="B4" s="659"/>
      <c r="C4" s="659"/>
      <c r="D4" s="659"/>
      <c r="E4" s="659"/>
      <c r="F4" s="2528"/>
      <c r="H4" s="239"/>
      <c r="L4" s="873"/>
      <c r="M4" s="261"/>
      <c r="N4" s="873"/>
      <c r="Q4" s="873"/>
      <c r="S4" s="659"/>
      <c r="T4" s="659"/>
      <c r="U4" s="2528"/>
      <c r="V4" s="239"/>
    </row>
    <row r="5" spans="1:22" ht="46.5" thickTop="1" thickBot="1">
      <c r="A5" s="197"/>
      <c r="B5" s="874" t="s">
        <v>7280</v>
      </c>
      <c r="C5" s="120" t="s">
        <v>7281</v>
      </c>
      <c r="D5" s="120" t="s">
        <v>670</v>
      </c>
      <c r="E5" s="120" t="s">
        <v>7397</v>
      </c>
      <c r="F5" s="121" t="s">
        <v>11719</v>
      </c>
      <c r="G5" s="197"/>
      <c r="H5" s="875" t="s">
        <v>7285</v>
      </c>
      <c r="I5" s="197"/>
      <c r="J5" s="875" t="s">
        <v>7286</v>
      </c>
      <c r="K5" s="197"/>
      <c r="L5" s="2583"/>
      <c r="M5" s="261"/>
      <c r="N5" s="2583"/>
      <c r="O5" s="2530"/>
      <c r="P5" s="2530"/>
      <c r="Q5" s="2583"/>
      <c r="R5" s="2530"/>
      <c r="S5" s="874" t="s">
        <v>7280</v>
      </c>
      <c r="T5" s="120" t="s">
        <v>7397</v>
      </c>
      <c r="U5" s="121" t="s">
        <v>11719</v>
      </c>
      <c r="V5" s="292"/>
    </row>
    <row r="6" spans="1:22" ht="15.75" customHeight="1" thickTop="1" thickBot="1">
      <c r="A6" s="197"/>
      <c r="B6" s="876"/>
      <c r="C6" s="876"/>
      <c r="D6" s="876"/>
      <c r="E6" s="877"/>
      <c r="F6" s="877"/>
      <c r="G6" s="197"/>
      <c r="H6" s="238"/>
      <c r="I6" s="197"/>
      <c r="J6" s="321"/>
      <c r="K6" s="197"/>
      <c r="L6" s="2583"/>
      <c r="M6" s="261"/>
      <c r="N6" s="2583"/>
      <c r="O6" s="2767" t="s">
        <v>7279</v>
      </c>
      <c r="P6" s="2767"/>
      <c r="Q6" s="878"/>
      <c r="R6" s="879"/>
      <c r="S6" s="876"/>
      <c r="T6" s="877"/>
      <c r="U6" s="877"/>
      <c r="V6" s="239"/>
    </row>
    <row r="7" spans="1:22" ht="15.75" customHeight="1" thickTop="1" thickBot="1">
      <c r="A7" s="197"/>
      <c r="B7" s="33" t="s">
        <v>11720</v>
      </c>
      <c r="C7" s="366"/>
      <c r="D7" s="366"/>
      <c r="E7" s="454"/>
      <c r="F7" s="146"/>
      <c r="G7" s="197"/>
      <c r="I7" s="197"/>
      <c r="J7" s="197"/>
      <c r="K7" s="197"/>
      <c r="L7" s="2583"/>
      <c r="M7" s="261"/>
      <c r="N7" s="2583"/>
      <c r="O7" s="246" t="s">
        <v>7287</v>
      </c>
      <c r="P7" s="227"/>
      <c r="Q7" s="852"/>
      <c r="R7" s="227"/>
      <c r="S7" s="33" t="s">
        <v>11720</v>
      </c>
      <c r="T7" s="454"/>
      <c r="U7" s="146"/>
      <c r="V7" s="239"/>
    </row>
    <row r="8" spans="1:22" s="197" customFormat="1" ht="15.75" customHeight="1" thickTop="1">
      <c r="B8" s="880" t="s">
        <v>11721</v>
      </c>
      <c r="C8" s="881" t="s">
        <v>681</v>
      </c>
      <c r="D8" s="881">
        <v>3</v>
      </c>
      <c r="E8" s="882">
        <f>IFERROR('1E'!I14, 0)</f>
        <v>6602.2470000000003</v>
      </c>
      <c r="F8" s="883"/>
      <c r="G8" s="239"/>
      <c r="H8" s="884" t="s">
        <v>11722</v>
      </c>
      <c r="J8" s="885"/>
      <c r="L8" s="794"/>
      <c r="M8" s="261"/>
      <c r="N8" s="794"/>
      <c r="O8" s="247"/>
      <c r="P8" s="247"/>
      <c r="Q8" s="794"/>
      <c r="S8" s="880" t="s">
        <v>11721</v>
      </c>
      <c r="T8" s="882" t="s">
        <v>7881</v>
      </c>
      <c r="U8" s="883"/>
      <c r="V8" s="886"/>
    </row>
    <row r="9" spans="1:22" s="197" customFormat="1" ht="15.75" customHeight="1">
      <c r="B9" s="887" t="s">
        <v>11723</v>
      </c>
      <c r="C9" s="888" t="s">
        <v>681</v>
      </c>
      <c r="D9" s="888">
        <v>3</v>
      </c>
      <c r="E9" s="1553">
        <f>IFERROR(SUM('4C'!J46:N46) - E8, 0)</f>
        <v>3356.2696371789816</v>
      </c>
      <c r="F9" s="890"/>
      <c r="G9" s="239"/>
      <c r="H9" s="891" t="s">
        <v>11724</v>
      </c>
      <c r="J9" s="892"/>
      <c r="L9" s="794"/>
      <c r="M9" s="261"/>
      <c r="N9" s="794"/>
      <c r="O9" s="247"/>
      <c r="P9" s="247"/>
      <c r="Q9" s="794"/>
      <c r="S9" s="887" t="s">
        <v>11723</v>
      </c>
      <c r="T9" s="889" t="s">
        <v>11725</v>
      </c>
      <c r="U9" s="890"/>
      <c r="V9" s="886"/>
    </row>
    <row r="10" spans="1:22" s="197" customFormat="1" ht="15.75" customHeight="1">
      <c r="B10" s="887" t="s">
        <v>11726</v>
      </c>
      <c r="C10" s="888" t="s">
        <v>3137</v>
      </c>
      <c r="D10" s="888">
        <v>2</v>
      </c>
      <c r="E10" s="893">
        <f>IFERROR(E8 / SUM('4C'!J46:N46), 0)</f>
        <v>0.66297494301021365</v>
      </c>
      <c r="F10" s="894"/>
      <c r="G10" s="239"/>
      <c r="H10" s="891" t="s">
        <v>11727</v>
      </c>
      <c r="J10" s="892"/>
      <c r="L10" s="794"/>
      <c r="M10" s="261"/>
      <c r="N10" s="794"/>
      <c r="O10" s="247"/>
      <c r="P10" s="247"/>
      <c r="Q10" s="794"/>
      <c r="S10" s="887" t="s">
        <v>11726</v>
      </c>
      <c r="T10" s="893" t="s">
        <v>7884</v>
      </c>
      <c r="U10" s="894"/>
      <c r="V10" s="886"/>
    </row>
    <row r="11" spans="1:22" s="197" customFormat="1" ht="15.75" customHeight="1">
      <c r="B11" s="887" t="s">
        <v>11728</v>
      </c>
      <c r="C11" s="888" t="s">
        <v>3137</v>
      </c>
      <c r="D11" s="888">
        <v>2</v>
      </c>
      <c r="E11" s="2700">
        <v>-9.2999999999999999E-2</v>
      </c>
      <c r="F11" s="894"/>
      <c r="G11" s="239"/>
      <c r="H11" s="891" t="s">
        <v>11729</v>
      </c>
      <c r="J11" s="892"/>
      <c r="L11" s="794"/>
      <c r="M11" s="261">
        <f t="shared" ref="M11:M23" si="0">IF( SUM( O11:P11 ) = 0, 0, $O$7 )</f>
        <v>0</v>
      </c>
      <c r="N11" s="794"/>
      <c r="O11" s="262">
        <f t="shared" ref="O11:O23" si="1" xml:space="preserve"> IF( ISNUMBER(E11), 0, 1 )</f>
        <v>0</v>
      </c>
      <c r="P11" s="247"/>
      <c r="Q11" s="794"/>
      <c r="S11" s="887" t="s">
        <v>11728</v>
      </c>
      <c r="T11" s="895" t="s">
        <v>11730</v>
      </c>
      <c r="U11" s="894"/>
      <c r="V11" s="886"/>
    </row>
    <row r="12" spans="1:22" s="197" customFormat="1" ht="15.75" customHeight="1">
      <c r="B12" s="887" t="s">
        <v>11731</v>
      </c>
      <c r="C12" s="888" t="s">
        <v>3137</v>
      </c>
      <c r="D12" s="888">
        <v>2</v>
      </c>
      <c r="E12" s="896">
        <f>IFERROR('1F'!F36, 0)</f>
        <v>1.0833434904051111E-2</v>
      </c>
      <c r="F12" s="897">
        <f>IFERROR('1F'!L36,0)</f>
        <v>2.9038726856831211E-2</v>
      </c>
      <c r="G12" s="239"/>
      <c r="H12" s="891" t="s">
        <v>11732</v>
      </c>
      <c r="J12" s="892"/>
      <c r="L12" s="794"/>
      <c r="M12" s="261"/>
      <c r="N12" s="794"/>
      <c r="O12" s="247"/>
      <c r="P12" s="247"/>
      <c r="Q12" s="794"/>
      <c r="S12" s="887" t="s">
        <v>11731</v>
      </c>
      <c r="T12" s="896" t="s">
        <v>11733</v>
      </c>
      <c r="U12" s="897" t="s">
        <v>11734</v>
      </c>
      <c r="V12" s="886"/>
    </row>
    <row r="13" spans="1:22" s="197" customFormat="1" ht="15.75" customHeight="1">
      <c r="B13" s="887" t="s">
        <v>11735</v>
      </c>
      <c r="C13" s="888" t="s">
        <v>3137</v>
      </c>
      <c r="D13" s="888">
        <v>2</v>
      </c>
      <c r="E13" s="893">
        <f>- IFERROR('1A'!J22 / E9, 0)</f>
        <v>4.8043359523655918E-2</v>
      </c>
      <c r="F13" s="894"/>
      <c r="G13" s="898"/>
      <c r="H13" s="891" t="s">
        <v>11736</v>
      </c>
      <c r="J13" s="892"/>
      <c r="L13" s="794"/>
      <c r="M13" s="261"/>
      <c r="N13" s="794"/>
      <c r="O13" s="247"/>
      <c r="P13" s="247"/>
      <c r="Q13" s="794"/>
      <c r="S13" s="887" t="s">
        <v>11735</v>
      </c>
      <c r="T13" s="893" t="s">
        <v>11737</v>
      </c>
      <c r="U13" s="894"/>
      <c r="V13" s="886"/>
    </row>
    <row r="14" spans="1:22" s="197" customFormat="1" ht="15.75" customHeight="1">
      <c r="B14" s="887" t="s">
        <v>11738</v>
      </c>
      <c r="C14" s="888" t="s">
        <v>3137</v>
      </c>
      <c r="D14" s="888">
        <v>2</v>
      </c>
      <c r="E14" s="893">
        <f xml:space="preserve"> IF(  '2I'!E36 = 0, 0, IFERROR(( '2I'!E36 - '2C'!E30-'2C'!E32) / ( '2C'!E30 +'2C'!E32 + '2I'!E30 ),0) )</f>
        <v>9.8979952720436356E-3</v>
      </c>
      <c r="F14" s="894"/>
      <c r="G14" s="239"/>
      <c r="H14" s="891" t="s">
        <v>11739</v>
      </c>
      <c r="J14" s="892"/>
      <c r="L14" s="794"/>
      <c r="M14" s="261"/>
      <c r="N14" s="794"/>
      <c r="O14" s="247"/>
      <c r="P14" s="247"/>
      <c r="Q14" s="794"/>
      <c r="S14" s="887" t="s">
        <v>11738</v>
      </c>
      <c r="T14" s="893" t="s">
        <v>11740</v>
      </c>
      <c r="U14" s="894"/>
      <c r="V14" s="886"/>
    </row>
    <row r="15" spans="1:22" s="197" customFormat="1" ht="15.75" customHeight="1">
      <c r="B15" s="887" t="s">
        <v>11741</v>
      </c>
      <c r="C15" s="888" t="s">
        <v>3137</v>
      </c>
      <c r="D15" s="888">
        <v>2</v>
      </c>
      <c r="E15" s="893">
        <f xml:space="preserve"> IF(  '2I'!F36 = 0, 0, IFERROR(( '2I'!F36 - '2C'!F30-'2C'!F32) / ( '2C'!F30 +'2C'!F32 + '2I'!F30 ),0) )</f>
        <v>0</v>
      </c>
      <c r="F15" s="894"/>
      <c r="G15" s="239"/>
      <c r="H15" s="891" t="s">
        <v>11742</v>
      </c>
      <c r="J15" s="892"/>
      <c r="L15" s="794"/>
      <c r="M15" s="261"/>
      <c r="N15" s="794"/>
      <c r="O15" s="247"/>
      <c r="P15" s="247"/>
      <c r="Q15" s="794"/>
      <c r="S15" s="887" t="s">
        <v>11741</v>
      </c>
      <c r="T15" s="893" t="s">
        <v>11743</v>
      </c>
      <c r="U15" s="894"/>
      <c r="V15" s="886"/>
    </row>
    <row r="16" spans="1:22" s="197" customFormat="1" ht="15.75" customHeight="1">
      <c r="B16" s="887" t="s">
        <v>11744</v>
      </c>
      <c r="C16" s="888" t="s">
        <v>9946</v>
      </c>
      <c r="D16" s="888" t="s">
        <v>11745</v>
      </c>
      <c r="E16" s="899" t="s">
        <v>11746</v>
      </c>
      <c r="F16" s="890"/>
      <c r="G16" s="239"/>
      <c r="H16" s="891" t="s">
        <v>11747</v>
      </c>
      <c r="J16" s="892"/>
      <c r="L16" s="794"/>
      <c r="M16" s="247"/>
      <c r="N16" s="794"/>
      <c r="O16" s="247"/>
      <c r="P16" s="247"/>
      <c r="Q16" s="794"/>
      <c r="S16" s="887" t="s">
        <v>11744</v>
      </c>
      <c r="T16" s="899" t="s">
        <v>11748</v>
      </c>
      <c r="U16" s="890"/>
      <c r="V16" s="886"/>
    </row>
    <row r="17" spans="2:22" s="200" customFormat="1" ht="15.75" customHeight="1">
      <c r="B17" s="887" t="s">
        <v>11749</v>
      </c>
      <c r="C17" s="888" t="s">
        <v>9946</v>
      </c>
      <c r="D17" s="888" t="s">
        <v>11745</v>
      </c>
      <c r="E17" s="899" t="s">
        <v>11750</v>
      </c>
      <c r="F17" s="890"/>
      <c r="G17" s="898"/>
      <c r="H17" s="891" t="s">
        <v>11751</v>
      </c>
      <c r="J17" s="892"/>
      <c r="L17" s="900"/>
      <c r="M17" s="247"/>
      <c r="N17" s="900"/>
      <c r="O17" s="247"/>
      <c r="P17" s="247"/>
      <c r="Q17" s="900"/>
      <c r="S17" s="887" t="s">
        <v>11749</v>
      </c>
      <c r="T17" s="899" t="s">
        <v>11752</v>
      </c>
      <c r="U17" s="890"/>
      <c r="V17" s="886"/>
    </row>
    <row r="18" spans="2:22" s="200" customFormat="1" ht="15.75" customHeight="1">
      <c r="B18" s="887" t="s">
        <v>11753</v>
      </c>
      <c r="C18" s="888" t="s">
        <v>9946</v>
      </c>
      <c r="D18" s="888" t="s">
        <v>11745</v>
      </c>
      <c r="E18" s="899" t="s">
        <v>11754</v>
      </c>
      <c r="F18" s="890"/>
      <c r="G18" s="898"/>
      <c r="H18" s="891" t="s">
        <v>11755</v>
      </c>
      <c r="J18" s="892"/>
      <c r="L18" s="900"/>
      <c r="M18" s="247"/>
      <c r="N18" s="900"/>
      <c r="O18" s="247"/>
      <c r="P18" s="247"/>
      <c r="Q18" s="900"/>
      <c r="S18" s="887" t="s">
        <v>11753</v>
      </c>
      <c r="T18" s="899" t="s">
        <v>11756</v>
      </c>
      <c r="U18" s="890"/>
      <c r="V18" s="886"/>
    </row>
    <row r="19" spans="2:22" s="197" customFormat="1" ht="15.75" customHeight="1">
      <c r="B19" s="887" t="s">
        <v>11757</v>
      </c>
      <c r="C19" s="888" t="s">
        <v>3137</v>
      </c>
      <c r="D19" s="888">
        <v>2</v>
      </c>
      <c r="E19" s="2700">
        <v>4.7780964631730309E-2</v>
      </c>
      <c r="F19" s="890"/>
      <c r="G19" s="239"/>
      <c r="H19" s="891" t="s">
        <v>11758</v>
      </c>
      <c r="J19" s="892"/>
      <c r="L19" s="794"/>
      <c r="M19" s="261">
        <f t="shared" si="0"/>
        <v>0</v>
      </c>
      <c r="N19" s="794"/>
      <c r="O19" s="262">
        <f t="shared" si="1"/>
        <v>0</v>
      </c>
      <c r="P19" s="247"/>
      <c r="Q19" s="794"/>
      <c r="S19" s="887" t="s">
        <v>11757</v>
      </c>
      <c r="T19" s="895" t="s">
        <v>11759</v>
      </c>
      <c r="U19" s="890"/>
      <c r="V19" s="886"/>
    </row>
    <row r="20" spans="2:22" s="197" customFormat="1" ht="15.75" customHeight="1">
      <c r="B20" s="887" t="s">
        <v>11760</v>
      </c>
      <c r="C20" s="888" t="s">
        <v>11761</v>
      </c>
      <c r="D20" s="888">
        <v>2</v>
      </c>
      <c r="E20" s="889">
        <f xml:space="preserve"> IFERROR('1A'!J21 / -'1A'!J22, 0)</f>
        <v>1.4912175207068332</v>
      </c>
      <c r="F20" s="890"/>
      <c r="G20" s="898"/>
      <c r="H20" s="891" t="s">
        <v>11762</v>
      </c>
      <c r="J20" s="892"/>
      <c r="L20" s="794"/>
      <c r="M20" s="261"/>
      <c r="N20" s="794"/>
      <c r="O20" s="247"/>
      <c r="P20" s="247"/>
      <c r="Q20" s="794"/>
      <c r="S20" s="887" t="s">
        <v>11760</v>
      </c>
      <c r="T20" s="889" t="s">
        <v>11763</v>
      </c>
      <c r="U20" s="890"/>
      <c r="V20" s="886"/>
    </row>
    <row r="21" spans="2:22" s="197" customFormat="1" ht="15.75" customHeight="1">
      <c r="B21" s="887" t="s">
        <v>11764</v>
      </c>
      <c r="C21" s="888" t="s">
        <v>681</v>
      </c>
      <c r="D21" s="888">
        <v>3</v>
      </c>
      <c r="E21" s="1553">
        <f>IFERROR('1D'!J20 - '1D'!J13, 0)</f>
        <v>532.14049378533321</v>
      </c>
      <c r="F21" s="890"/>
      <c r="G21" s="239"/>
      <c r="H21" s="891" t="s">
        <v>11765</v>
      </c>
      <c r="J21" s="892"/>
      <c r="L21" s="794"/>
      <c r="M21" s="261"/>
      <c r="N21" s="794"/>
      <c r="O21" s="247"/>
      <c r="P21" s="247"/>
      <c r="Q21" s="794"/>
      <c r="S21" s="887" t="s">
        <v>11764</v>
      </c>
      <c r="T21" s="889" t="s">
        <v>11766</v>
      </c>
      <c r="U21" s="890"/>
      <c r="V21" s="886"/>
    </row>
    <row r="22" spans="2:22" s="197" customFormat="1" ht="15.75" customHeight="1">
      <c r="B22" s="887" t="s">
        <v>11767</v>
      </c>
      <c r="C22" s="888" t="s">
        <v>11761</v>
      </c>
      <c r="D22" s="888">
        <v>2</v>
      </c>
      <c r="E22" s="2656">
        <v>3.66</v>
      </c>
      <c r="F22" s="890"/>
      <c r="G22" s="239"/>
      <c r="H22" s="891" t="s">
        <v>11768</v>
      </c>
      <c r="J22" s="892"/>
      <c r="L22" s="794"/>
      <c r="M22" s="261">
        <f t="shared" si="0"/>
        <v>0</v>
      </c>
      <c r="N22" s="794"/>
      <c r="O22" s="262">
        <f t="shared" si="1"/>
        <v>0</v>
      </c>
      <c r="P22" s="247"/>
      <c r="Q22" s="794"/>
      <c r="S22" s="887" t="s">
        <v>11767</v>
      </c>
      <c r="T22" s="901" t="s">
        <v>11769</v>
      </c>
      <c r="U22" s="890"/>
      <c r="V22" s="886"/>
    </row>
    <row r="23" spans="2:22" s="197" customFormat="1" ht="15.75" customHeight="1">
      <c r="B23" s="887" t="s">
        <v>11770</v>
      </c>
      <c r="C23" s="888" t="s">
        <v>11761</v>
      </c>
      <c r="D23" s="888">
        <v>2</v>
      </c>
      <c r="E23" s="2656">
        <v>1.33</v>
      </c>
      <c r="F23" s="890"/>
      <c r="G23" s="239"/>
      <c r="H23" s="891" t="s">
        <v>11771</v>
      </c>
      <c r="J23" s="892"/>
      <c r="L23" s="794"/>
      <c r="M23" s="261">
        <f t="shared" si="0"/>
        <v>0</v>
      </c>
      <c r="N23" s="794"/>
      <c r="O23" s="262">
        <f t="shared" si="1"/>
        <v>0</v>
      </c>
      <c r="P23" s="247"/>
      <c r="Q23" s="794"/>
      <c r="S23" s="887" t="s">
        <v>11772</v>
      </c>
      <c r="T23" s="901" t="s">
        <v>11773</v>
      </c>
      <c r="U23" s="890"/>
      <c r="V23" s="886"/>
    </row>
    <row r="24" spans="2:22" s="197" customFormat="1" ht="15.75" customHeight="1">
      <c r="B24" s="887" t="s">
        <v>11774</v>
      </c>
      <c r="C24" s="888" t="s">
        <v>11761</v>
      </c>
      <c r="D24" s="888">
        <v>2</v>
      </c>
      <c r="E24" s="889">
        <f>IFERROR(E21 / E8, 0)</f>
        <v>8.059990693855186E-2</v>
      </c>
      <c r="F24" s="890"/>
      <c r="G24" s="239"/>
      <c r="H24" s="891" t="s">
        <v>11775</v>
      </c>
      <c r="J24" s="892"/>
      <c r="L24" s="794"/>
      <c r="M24" s="261"/>
      <c r="N24" s="794"/>
      <c r="O24" s="247"/>
      <c r="P24" s="247"/>
      <c r="Q24" s="794"/>
      <c r="S24" s="887" t="s">
        <v>11776</v>
      </c>
      <c r="T24" s="889" t="s">
        <v>11777</v>
      </c>
      <c r="U24" s="890"/>
      <c r="V24" s="886"/>
    </row>
    <row r="25" spans="2:22" s="197" customFormat="1" ht="15.75" customHeight="1">
      <c r="B25" s="887" t="s">
        <v>11778</v>
      </c>
      <c r="C25" s="888" t="s">
        <v>3137</v>
      </c>
      <c r="D25" s="888">
        <v>2</v>
      </c>
      <c r="E25" s="893">
        <f>IFERROR('1A'!J25 / '1A'!J16, 0)</f>
        <v>8.4186395159588895E-2</v>
      </c>
      <c r="F25" s="890"/>
      <c r="G25" s="239"/>
      <c r="H25" s="891" t="s">
        <v>11779</v>
      </c>
      <c r="J25" s="892"/>
      <c r="L25" s="794"/>
      <c r="M25" s="261"/>
      <c r="N25" s="794"/>
      <c r="O25" s="247"/>
      <c r="P25" s="247"/>
      <c r="Q25" s="794"/>
      <c r="S25" s="887" t="s">
        <v>11778</v>
      </c>
      <c r="T25" s="893" t="s">
        <v>11780</v>
      </c>
      <c r="U25" s="890"/>
      <c r="V25" s="886"/>
    </row>
    <row r="26" spans="2:22" s="197" customFormat="1" ht="15.75" customHeight="1">
      <c r="B26" s="887" t="s">
        <v>11781</v>
      </c>
      <c r="C26" s="888" t="s">
        <v>681</v>
      </c>
      <c r="D26" s="888">
        <v>3</v>
      </c>
      <c r="E26" s="1553">
        <f>IFERROR(E21 - ABS('1D'!J32), 0)</f>
        <v>370.89402494801323</v>
      </c>
      <c r="F26" s="890"/>
      <c r="G26" s="239"/>
      <c r="H26" s="891" t="s">
        <v>11782</v>
      </c>
      <c r="J26" s="892"/>
      <c r="L26" s="794"/>
      <c r="M26" s="261"/>
      <c r="N26" s="794"/>
      <c r="O26" s="247"/>
      <c r="P26" s="247"/>
      <c r="Q26" s="794"/>
      <c r="S26" s="887" t="s">
        <v>10304</v>
      </c>
      <c r="T26" s="889" t="s">
        <v>11783</v>
      </c>
      <c r="U26" s="890"/>
      <c r="V26" s="886"/>
    </row>
    <row r="27" spans="2:22" s="197" customFormat="1" ht="15.75" customHeight="1" thickBot="1">
      <c r="B27" s="902" t="s">
        <v>11784</v>
      </c>
      <c r="C27" s="903" t="s">
        <v>11761</v>
      </c>
      <c r="D27" s="903">
        <v>2</v>
      </c>
      <c r="E27" s="904">
        <f>IFERROR(E26 / E8, 0)</f>
        <v>5.617693869193522E-2</v>
      </c>
      <c r="F27" s="905"/>
      <c r="G27" s="239"/>
      <c r="H27" s="906" t="s">
        <v>11785</v>
      </c>
      <c r="J27" s="907"/>
      <c r="L27" s="794"/>
      <c r="M27" s="261"/>
      <c r="N27" s="794"/>
      <c r="O27" s="247"/>
      <c r="P27" s="247"/>
      <c r="Q27" s="794"/>
      <c r="S27" s="902" t="s">
        <v>11784</v>
      </c>
      <c r="T27" s="904" t="s">
        <v>11786</v>
      </c>
      <c r="U27" s="905"/>
      <c r="V27" s="886"/>
    </row>
    <row r="28" spans="2:22" s="197" customFormat="1" ht="15.75" customHeight="1" thickTop="1" thickBot="1">
      <c r="B28" s="206"/>
      <c r="C28" s="206"/>
      <c r="D28" s="206"/>
      <c r="E28" s="83"/>
      <c r="F28" s="83"/>
      <c r="G28" s="239"/>
      <c r="H28" s="106"/>
      <c r="J28" s="908"/>
      <c r="L28" s="794"/>
      <c r="M28" s="261"/>
      <c r="N28" s="794"/>
      <c r="O28" s="247"/>
      <c r="P28" s="247"/>
      <c r="Q28" s="794"/>
      <c r="S28" s="206"/>
      <c r="T28" s="83"/>
      <c r="U28" s="83"/>
      <c r="V28" s="106"/>
    </row>
    <row r="29" spans="2:22" s="197" customFormat="1" ht="15.75" customHeight="1" thickTop="1" thickBot="1">
      <c r="B29" s="33" t="s">
        <v>7558</v>
      </c>
      <c r="C29" s="366"/>
      <c r="D29" s="366"/>
      <c r="E29" s="454"/>
      <c r="F29" s="146"/>
      <c r="G29" s="239"/>
      <c r="H29" s="909"/>
      <c r="J29" s="908"/>
      <c r="L29" s="794"/>
      <c r="M29" s="261"/>
      <c r="N29" s="794"/>
      <c r="O29" s="247"/>
      <c r="P29" s="247"/>
      <c r="Q29" s="794"/>
      <c r="S29" s="33" t="s">
        <v>7558</v>
      </c>
      <c r="T29" s="454"/>
      <c r="U29" s="146"/>
      <c r="V29" s="909"/>
    </row>
    <row r="30" spans="2:22" s="197" customFormat="1" ht="15.75" customHeight="1" thickTop="1">
      <c r="B30" s="910" t="s">
        <v>11787</v>
      </c>
      <c r="C30" s="94" t="s">
        <v>3137</v>
      </c>
      <c r="D30" s="94">
        <v>2</v>
      </c>
      <c r="E30" s="911">
        <f>IFERROR(('1E'!E9 + '1E'!E10) / '1E'!I11, 0)</f>
        <v>0.26501735254898551</v>
      </c>
      <c r="F30" s="912"/>
      <c r="G30" s="239"/>
      <c r="H30" s="884" t="s">
        <v>11788</v>
      </c>
      <c r="J30" s="885"/>
      <c r="L30" s="794"/>
      <c r="M30" s="261"/>
      <c r="N30" s="794"/>
      <c r="O30" s="247"/>
      <c r="P30" s="247"/>
      <c r="Q30" s="794"/>
      <c r="S30" s="910" t="s">
        <v>11787</v>
      </c>
      <c r="T30" s="911" t="s">
        <v>11789</v>
      </c>
      <c r="U30" s="912"/>
      <c r="V30" s="886"/>
    </row>
    <row r="31" spans="2:22" s="197" customFormat="1" ht="15.75" customHeight="1">
      <c r="B31" s="913" t="s">
        <v>11790</v>
      </c>
      <c r="C31" s="97" t="s">
        <v>3137</v>
      </c>
      <c r="D31" s="97">
        <v>2</v>
      </c>
      <c r="E31" s="893">
        <f>IFERROR('1E'!F9 / '1E'!I11, 0)</f>
        <v>7.1633579904106195E-2</v>
      </c>
      <c r="F31" s="914"/>
      <c r="G31" s="239"/>
      <c r="H31" s="891" t="s">
        <v>11791</v>
      </c>
      <c r="J31" s="892"/>
      <c r="L31" s="794"/>
      <c r="M31" s="261"/>
      <c r="N31" s="794"/>
      <c r="O31" s="247"/>
      <c r="P31" s="247"/>
      <c r="Q31" s="794"/>
      <c r="S31" s="913" t="s">
        <v>11790</v>
      </c>
      <c r="T31" s="893" t="s">
        <v>11792</v>
      </c>
      <c r="U31" s="914"/>
      <c r="V31" s="886"/>
    </row>
    <row r="32" spans="2:22" s="197" customFormat="1" ht="15.75" customHeight="1">
      <c r="B32" s="913" t="s">
        <v>11793</v>
      </c>
      <c r="C32" s="97" t="s">
        <v>3137</v>
      </c>
      <c r="D32" s="97">
        <v>2</v>
      </c>
      <c r="E32" s="893">
        <f>IFERROR(('1E'!G9 + '1E'!H9) / '1E'!I11, 0)</f>
        <v>0.66334906754690837</v>
      </c>
      <c r="F32" s="914"/>
      <c r="G32" s="239"/>
      <c r="H32" s="891" t="s">
        <v>11794</v>
      </c>
      <c r="J32" s="892"/>
      <c r="L32" s="794"/>
      <c r="M32" s="261"/>
      <c r="N32" s="794"/>
      <c r="O32" s="247"/>
      <c r="P32" s="247"/>
      <c r="Q32" s="794"/>
      <c r="S32" s="913" t="s">
        <v>11793</v>
      </c>
      <c r="T32" s="893" t="s">
        <v>11795</v>
      </c>
      <c r="U32" s="914"/>
      <c r="V32" s="886"/>
    </row>
    <row r="33" spans="1:22" s="197" customFormat="1" ht="15.75" customHeight="1">
      <c r="B33" s="913" t="s">
        <v>11796</v>
      </c>
      <c r="C33" s="97" t="s">
        <v>3137</v>
      </c>
      <c r="D33" s="97">
        <v>2</v>
      </c>
      <c r="E33" s="895">
        <v>6.7199999999999996E-2</v>
      </c>
      <c r="F33" s="914"/>
      <c r="G33" s="239"/>
      <c r="H33" s="891" t="s">
        <v>11797</v>
      </c>
      <c r="J33" s="892"/>
      <c r="L33" s="794"/>
      <c r="M33" s="261">
        <f t="shared" ref="M33:M37" si="2">IF( SUM( O33:P33 ) = 0, 0, $O$7 )</f>
        <v>0</v>
      </c>
      <c r="N33" s="794"/>
      <c r="O33" s="262">
        <f t="shared" ref="O33:O37" si="3" xml:space="preserve"> IF( ISNUMBER(E33), 0, 1 )</f>
        <v>0</v>
      </c>
      <c r="P33" s="247"/>
      <c r="Q33" s="794"/>
      <c r="S33" s="913" t="s">
        <v>11796</v>
      </c>
      <c r="T33" s="895" t="s">
        <v>11798</v>
      </c>
      <c r="U33" s="914"/>
      <c r="V33" s="886"/>
    </row>
    <row r="34" spans="1:22" s="197" customFormat="1" ht="30">
      <c r="B34" s="913" t="s">
        <v>11799</v>
      </c>
      <c r="C34" s="97" t="s">
        <v>3137</v>
      </c>
      <c r="D34" s="97">
        <v>2</v>
      </c>
      <c r="E34" s="895">
        <v>4.8000000000000001E-2</v>
      </c>
      <c r="F34" s="914"/>
      <c r="G34" s="239"/>
      <c r="H34" s="891" t="s">
        <v>11800</v>
      </c>
      <c r="J34" s="892"/>
      <c r="L34" s="794"/>
      <c r="M34" s="261">
        <f t="shared" si="2"/>
        <v>0</v>
      </c>
      <c r="N34" s="794"/>
      <c r="O34" s="262">
        <f t="shared" si="3"/>
        <v>0</v>
      </c>
      <c r="P34" s="247"/>
      <c r="Q34" s="794"/>
      <c r="S34" s="913" t="s">
        <v>11799</v>
      </c>
      <c r="T34" s="895" t="s">
        <v>11801</v>
      </c>
      <c r="U34" s="914"/>
      <c r="V34" s="886"/>
    </row>
    <row r="35" spans="1:22" s="197" customFormat="1" ht="31.5" customHeight="1">
      <c r="B35" s="913" t="s">
        <v>11802</v>
      </c>
      <c r="C35" s="97" t="s">
        <v>3137</v>
      </c>
      <c r="D35" s="97">
        <v>2</v>
      </c>
      <c r="E35" s="895">
        <v>0.2102</v>
      </c>
      <c r="F35" s="914"/>
      <c r="G35" s="239"/>
      <c r="H35" s="891" t="s">
        <v>11803</v>
      </c>
      <c r="J35" s="892"/>
      <c r="L35" s="794"/>
      <c r="M35" s="261">
        <f t="shared" si="2"/>
        <v>0</v>
      </c>
      <c r="N35" s="794"/>
      <c r="O35" s="262">
        <f t="shared" si="3"/>
        <v>0</v>
      </c>
      <c r="P35" s="247"/>
      <c r="Q35" s="794"/>
      <c r="S35" s="913" t="s">
        <v>11804</v>
      </c>
      <c r="T35" s="895" t="s">
        <v>11805</v>
      </c>
      <c r="U35" s="914"/>
      <c r="V35" s="886"/>
    </row>
    <row r="36" spans="1:22" s="197" customFormat="1" ht="33" customHeight="1">
      <c r="B36" s="913" t="s">
        <v>11806</v>
      </c>
      <c r="C36" s="97" t="s">
        <v>3137</v>
      </c>
      <c r="D36" s="97">
        <v>2</v>
      </c>
      <c r="E36" s="895">
        <v>0.50390000000000001</v>
      </c>
      <c r="F36" s="914"/>
      <c r="G36" s="239"/>
      <c r="H36" s="891" t="s">
        <v>11807</v>
      </c>
      <c r="J36" s="892"/>
      <c r="L36" s="794"/>
      <c r="M36" s="261">
        <f t="shared" si="2"/>
        <v>0</v>
      </c>
      <c r="N36" s="794"/>
      <c r="O36" s="262">
        <f t="shared" si="3"/>
        <v>0</v>
      </c>
      <c r="P36" s="247"/>
      <c r="Q36" s="794"/>
      <c r="S36" s="913" t="s">
        <v>11806</v>
      </c>
      <c r="T36" s="895" t="s">
        <v>11808</v>
      </c>
      <c r="U36" s="914"/>
      <c r="V36" s="886"/>
    </row>
    <row r="37" spans="1:22" s="197" customFormat="1" ht="15.75" customHeight="1" thickBot="1">
      <c r="B37" s="915" t="s">
        <v>11809</v>
      </c>
      <c r="C37" s="101" t="s">
        <v>3137</v>
      </c>
      <c r="D37" s="101">
        <v>2</v>
      </c>
      <c r="E37" s="916">
        <v>0.17069999999999999</v>
      </c>
      <c r="F37" s="917"/>
      <c r="H37" s="906" t="s">
        <v>11810</v>
      </c>
      <c r="J37" s="907"/>
      <c r="L37" s="794"/>
      <c r="M37" s="261">
        <f t="shared" si="2"/>
        <v>0</v>
      </c>
      <c r="N37" s="794"/>
      <c r="O37" s="262">
        <f t="shared" si="3"/>
        <v>0</v>
      </c>
      <c r="P37" s="247"/>
      <c r="Q37" s="794"/>
      <c r="S37" s="915" t="s">
        <v>11809</v>
      </c>
      <c r="T37" s="916" t="s">
        <v>11811</v>
      </c>
      <c r="U37" s="917"/>
      <c r="V37" s="886"/>
    </row>
    <row r="38" spans="1:22" s="197" customFormat="1" ht="15.75" customHeight="1" thickTop="1">
      <c r="B38" s="918" t="s">
        <v>11812</v>
      </c>
      <c r="H38" s="239"/>
      <c r="M38" s="261"/>
      <c r="O38" s="247"/>
      <c r="P38" s="247"/>
    </row>
    <row r="39" spans="1:22" s="197" customFormat="1" ht="15.75" customHeight="1">
      <c r="H39" s="239"/>
      <c r="M39" s="261"/>
      <c r="O39" s="247"/>
      <c r="P39" s="247"/>
    </row>
    <row r="40" spans="1:22">
      <c r="A40" s="197"/>
      <c r="B40" s="197"/>
      <c r="C40" s="197"/>
      <c r="D40" s="197"/>
      <c r="E40" s="197"/>
      <c r="F40" s="197"/>
      <c r="G40" s="197"/>
      <c r="I40" s="197"/>
      <c r="J40" s="197"/>
      <c r="K40" s="197"/>
      <c r="L40" s="2530"/>
      <c r="M40" s="261"/>
      <c r="N40" s="2530"/>
      <c r="O40" s="247"/>
      <c r="P40" s="247"/>
      <c r="Q40" s="2530"/>
      <c r="R40" s="2530"/>
      <c r="S40" s="2530"/>
      <c r="T40" s="2530"/>
      <c r="U40" s="2530"/>
      <c r="V40" s="2530"/>
    </row>
    <row r="41" spans="1:22">
      <c r="A41" s="197"/>
      <c r="B41" s="197"/>
      <c r="C41" s="197"/>
      <c r="D41" s="197"/>
      <c r="E41" s="197"/>
      <c r="F41" s="197"/>
      <c r="G41" s="197"/>
      <c r="I41" s="197"/>
      <c r="J41" s="197"/>
      <c r="K41" s="197"/>
      <c r="L41" s="2530"/>
      <c r="M41" s="261"/>
      <c r="N41" s="2530"/>
      <c r="O41" s="247"/>
      <c r="P41" s="247"/>
      <c r="Q41" s="2530"/>
      <c r="R41" s="2530"/>
      <c r="S41" s="2530"/>
      <c r="T41" s="2530"/>
      <c r="U41" s="2530"/>
      <c r="V41" s="2530"/>
    </row>
    <row r="42" spans="1:22">
      <c r="A42" s="197"/>
      <c r="B42" s="197"/>
      <c r="C42" s="197"/>
      <c r="D42" s="197"/>
      <c r="E42" s="197"/>
      <c r="F42" s="197"/>
      <c r="G42" s="197"/>
      <c r="I42" s="197"/>
      <c r="J42" s="197"/>
      <c r="K42" s="197"/>
      <c r="L42" s="2530"/>
      <c r="M42" s="261"/>
      <c r="N42" s="2530"/>
      <c r="O42" s="247"/>
      <c r="P42" s="247"/>
      <c r="Q42" s="2530"/>
      <c r="R42" s="2530"/>
      <c r="S42" s="2530"/>
      <c r="T42" s="2530"/>
      <c r="U42" s="2530"/>
      <c r="V42" s="2530"/>
    </row>
    <row r="43" spans="1:22">
      <c r="A43" s="197"/>
      <c r="B43" s="197"/>
      <c r="C43" s="197"/>
      <c r="D43" s="197"/>
      <c r="E43" s="197"/>
      <c r="F43" s="197"/>
      <c r="G43" s="197"/>
      <c r="I43" s="197"/>
      <c r="J43" s="197"/>
      <c r="K43" s="197"/>
      <c r="L43" s="2530"/>
      <c r="M43" s="261"/>
      <c r="N43" s="2530"/>
      <c r="O43" s="247"/>
      <c r="P43" s="247"/>
      <c r="Q43" s="2530"/>
      <c r="R43" s="2530"/>
      <c r="S43" s="2530"/>
      <c r="T43" s="2530"/>
      <c r="U43" s="2530"/>
      <c r="V43" s="2530"/>
    </row>
    <row r="44" spans="1:22">
      <c r="A44" s="197"/>
      <c r="B44" s="197"/>
      <c r="C44" s="197"/>
      <c r="D44" s="197"/>
      <c r="E44" s="197"/>
      <c r="F44" s="197"/>
      <c r="G44" s="197"/>
      <c r="I44" s="197"/>
      <c r="J44" s="197"/>
      <c r="K44" s="197"/>
      <c r="L44" s="2530"/>
      <c r="M44" s="261"/>
      <c r="N44" s="2530"/>
      <c r="O44" s="247"/>
      <c r="P44" s="247"/>
      <c r="Q44" s="2530"/>
      <c r="R44" s="2530"/>
      <c r="S44" s="2530"/>
      <c r="T44" s="2530"/>
      <c r="U44" s="2530"/>
      <c r="V44" s="2530"/>
    </row>
    <row r="45" spans="1:22">
      <c r="A45" s="197"/>
      <c r="B45" s="197"/>
      <c r="C45" s="197"/>
      <c r="D45" s="197"/>
      <c r="E45" s="197"/>
      <c r="F45" s="197"/>
      <c r="G45" s="197"/>
      <c r="I45" s="197"/>
      <c r="J45" s="197"/>
      <c r="K45" s="197"/>
      <c r="L45" s="2530"/>
      <c r="M45" s="261"/>
      <c r="N45" s="2530"/>
      <c r="O45" s="247"/>
      <c r="P45" s="247"/>
      <c r="Q45" s="2530"/>
      <c r="R45" s="2530"/>
      <c r="S45" s="2530"/>
      <c r="T45" s="2530"/>
      <c r="U45" s="2530"/>
      <c r="V45" s="2530"/>
    </row>
  </sheetData>
  <sheetProtection formatColumns="0" formatRows="0"/>
  <mergeCells count="3">
    <mergeCell ref="B3:J3"/>
    <mergeCell ref="S3:U3"/>
    <mergeCell ref="O6:P6"/>
  </mergeCells>
  <conditionalFormatting sqref="M4:M15">
    <cfRule type="cellIs" dxfId="128" priority="5" operator="equal">
      <formula>0</formula>
    </cfRule>
  </conditionalFormatting>
  <conditionalFormatting sqref="M19:M45">
    <cfRule type="cellIs" dxfId="127" priority="1" operator="equal">
      <formula>0</formula>
    </cfRule>
  </conditionalFormatting>
  <dataValidations count="2">
    <dataValidation type="custom" allowBlank="1" showErrorMessage="1" errorTitle="Input Error" error="Please enter a numeric value." sqref="E22:E23 E19 F12 E11 E33:E37" xr:uid="{2B41CBEF-CDBE-4F97-BACD-2AFD7AFF6F0D}">
      <formula1>ISNUMBER(E11)</formula1>
    </dataValidation>
    <dataValidation type="list" allowBlank="1" showInputMessage="1" prompt="Use free text if Credit Rating (Outlook) is not listed" sqref="E16:E18" xr:uid="{18CC27DA-7FB9-4075-B7B8-F6B48F69E1C5}">
      <formula1>"A (Positive),A (Negative),A (Stable),A- (Positive),A- (Negative),A- (Stable),BBB+ (Positive),BBB+ (Negative),BBB+ (Stable),BBB (Positive),BBB (Negative),BBB (Stable),BBB- (Positive),BBB- (Negative),BBB- (Stable),"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FA2861-1774-4DD8-8F54-FF6587B0DA61}">
  <sheetPr codeName="Sheet37">
    <pageSetUpPr fitToPage="1"/>
  </sheetPr>
  <dimension ref="A1:AS229"/>
  <sheetViews>
    <sheetView showGridLines="0" zoomScale="70" zoomScaleNormal="70" zoomScaleSheetLayoutView="100" workbookViewId="0">
      <selection activeCell="C48" sqref="C48:I48"/>
    </sheetView>
  </sheetViews>
  <sheetFormatPr defaultColWidth="9.125" defaultRowHeight="15.75"/>
  <cols>
    <col min="1" max="1" width="1.625" style="17" customWidth="1"/>
    <col min="2" max="2" width="36.125" style="17" customWidth="1"/>
    <col min="3" max="3" width="9" style="17" bestFit="1" customWidth="1"/>
    <col min="4" max="5" width="12.5" style="17" customWidth="1"/>
    <col min="6" max="6" width="12.5" style="2" customWidth="1"/>
    <col min="7" max="11" width="12.5" style="17" customWidth="1"/>
    <col min="12" max="12" width="1.625" style="17" customWidth="1"/>
    <col min="13" max="13" width="12.5" style="17" customWidth="1"/>
    <col min="14" max="14" width="2.875" style="17" customWidth="1"/>
    <col min="15" max="15" width="33.625" style="17" customWidth="1"/>
    <col min="16" max="17" width="1.625" style="17" customWidth="1"/>
    <col min="18" max="18" width="21.125" style="17" bestFit="1" customWidth="1"/>
    <col min="19" max="19" width="1.625" style="17" customWidth="1"/>
    <col min="20" max="27" width="6.125" style="17" hidden="1" customWidth="1"/>
    <col min="28" max="29" width="1.625" style="17" hidden="1" customWidth="1"/>
    <col min="30" max="30" width="1.625" style="17" customWidth="1"/>
    <col min="31" max="31" width="36.125" style="17" customWidth="1"/>
    <col min="32" max="32" width="20.625" style="17" bestFit="1" customWidth="1"/>
    <col min="33" max="34" width="12.5" style="17" customWidth="1"/>
    <col min="35" max="35" width="12.5" style="2" customWidth="1"/>
    <col min="36" max="40" width="12.5" style="17" customWidth="1"/>
    <col min="41" max="41" width="1.625" style="17" customWidth="1"/>
    <col min="42" max="16384" width="9.125" style="17"/>
  </cols>
  <sheetData>
    <row r="1" spans="1:45" s="12" customFormat="1" ht="23.25">
      <c r="A1" s="237"/>
      <c r="B1" s="868" t="s">
        <v>11813</v>
      </c>
      <c r="C1" s="868"/>
      <c r="D1" s="2526"/>
      <c r="E1" s="2526"/>
      <c r="F1" s="919"/>
      <c r="G1" s="2526"/>
      <c r="H1" s="2526"/>
      <c r="I1" s="919"/>
      <c r="J1" s="2526"/>
      <c r="K1" s="2526"/>
      <c r="L1" s="237"/>
      <c r="M1" s="237"/>
      <c r="N1" s="237"/>
      <c r="O1" s="237"/>
      <c r="P1" s="237"/>
      <c r="Q1" s="872"/>
      <c r="R1" s="237"/>
      <c r="S1" s="872"/>
      <c r="T1" s="237"/>
      <c r="U1" s="237"/>
      <c r="V1" s="237"/>
      <c r="W1" s="237"/>
      <c r="X1" s="237"/>
      <c r="Y1" s="237"/>
      <c r="Z1" s="237"/>
      <c r="AA1" s="237"/>
      <c r="AB1" s="618"/>
      <c r="AC1" s="872"/>
      <c r="AD1" s="618"/>
      <c r="AE1" s="868" t="s">
        <v>7276</v>
      </c>
      <c r="AF1" s="868"/>
      <c r="AG1" s="2526"/>
      <c r="AH1" s="2526"/>
      <c r="AI1" s="919"/>
      <c r="AJ1" s="2526"/>
      <c r="AK1" s="2526"/>
      <c r="AL1" s="919"/>
      <c r="AM1" s="2526"/>
      <c r="AN1" s="2526"/>
      <c r="AO1" s="618"/>
      <c r="AP1" s="237"/>
      <c r="AQ1" s="237"/>
      <c r="AR1" s="237"/>
      <c r="AS1" s="237"/>
    </row>
    <row r="2" spans="1:45" s="12" customFormat="1" ht="23.25">
      <c r="A2" s="237"/>
      <c r="B2" s="868" t="str">
        <f>SelectCompany!B4</f>
        <v>Anglian Water</v>
      </c>
      <c r="C2" s="868"/>
      <c r="D2" s="2526"/>
      <c r="E2" s="2526"/>
      <c r="F2" s="2526"/>
      <c r="G2" s="2526"/>
      <c r="H2" s="2526"/>
      <c r="I2" s="2526"/>
      <c r="J2" s="2526"/>
      <c r="K2" s="2526"/>
      <c r="L2" s="237"/>
      <c r="M2" s="237"/>
      <c r="N2" s="237"/>
      <c r="O2" s="237"/>
      <c r="P2" s="237"/>
      <c r="Q2" s="872"/>
      <c r="R2" s="237"/>
      <c r="S2" s="872"/>
      <c r="T2" s="237"/>
      <c r="U2" s="237"/>
      <c r="V2" s="237"/>
      <c r="W2" s="237"/>
      <c r="X2" s="237"/>
      <c r="Y2" s="237"/>
      <c r="Z2" s="237"/>
      <c r="AA2" s="237"/>
      <c r="AB2" s="618"/>
      <c r="AC2" s="872"/>
      <c r="AD2" s="618"/>
      <c r="AE2" s="2526"/>
      <c r="AF2" s="2526"/>
      <c r="AG2" s="2526"/>
      <c r="AH2" s="2526"/>
      <c r="AI2" s="2526"/>
      <c r="AJ2" s="2526"/>
      <c r="AK2" s="2526"/>
      <c r="AL2" s="2526"/>
      <c r="AM2" s="2526"/>
      <c r="AN2" s="2526"/>
      <c r="AO2" s="618"/>
      <c r="AP2" s="237"/>
      <c r="AQ2" s="237"/>
      <c r="AR2" s="237"/>
      <c r="AS2" s="237"/>
    </row>
    <row r="3" spans="1:45" s="6" customFormat="1" ht="19.5">
      <c r="A3" s="241"/>
      <c r="B3" s="2915" t="s">
        <v>11814</v>
      </c>
      <c r="C3" s="2780"/>
      <c r="D3" s="2780"/>
      <c r="E3" s="2780"/>
      <c r="F3" s="2780"/>
      <c r="G3" s="2780"/>
      <c r="H3" s="2780"/>
      <c r="I3" s="2780"/>
      <c r="J3" s="2780"/>
      <c r="K3" s="2780"/>
      <c r="L3" s="2915"/>
      <c r="M3" s="2780"/>
      <c r="N3" s="2780"/>
      <c r="O3" s="2780"/>
      <c r="P3" s="241"/>
      <c r="Q3" s="873"/>
      <c r="R3" s="2137" t="s">
        <v>7278</v>
      </c>
      <c r="S3" s="873"/>
      <c r="T3" s="241"/>
      <c r="U3" s="241"/>
      <c r="V3" s="241"/>
      <c r="W3" s="241"/>
      <c r="X3" s="241"/>
      <c r="Y3" s="241"/>
      <c r="Z3" s="241"/>
      <c r="AA3" s="241"/>
      <c r="AB3" s="620"/>
      <c r="AC3" s="873"/>
      <c r="AD3" s="620"/>
      <c r="AE3" s="2915" t="s">
        <v>11814</v>
      </c>
      <c r="AF3" s="2780"/>
      <c r="AG3" s="2780"/>
      <c r="AH3" s="2780"/>
      <c r="AI3" s="2780"/>
      <c r="AJ3" s="2780"/>
      <c r="AK3" s="2780"/>
      <c r="AL3" s="2780"/>
      <c r="AM3" s="2780"/>
      <c r="AN3" s="2780"/>
      <c r="AO3" s="239"/>
      <c r="AP3" s="241"/>
      <c r="AQ3" s="241"/>
      <c r="AR3" s="241"/>
      <c r="AS3" s="241"/>
    </row>
    <row r="4" spans="1:45" s="7" customFormat="1" ht="19.5" thickBot="1">
      <c r="A4" s="620"/>
      <c r="B4" s="920"/>
      <c r="C4" s="920"/>
      <c r="D4" s="920"/>
      <c r="E4" s="920"/>
      <c r="F4" s="920"/>
      <c r="G4" s="920"/>
      <c r="H4" s="920"/>
      <c r="I4" s="920"/>
      <c r="J4" s="920"/>
      <c r="K4" s="920"/>
      <c r="L4" s="620"/>
      <c r="M4" s="239"/>
      <c r="N4" s="620"/>
      <c r="O4" s="620"/>
      <c r="P4" s="620"/>
      <c r="Q4" s="873"/>
      <c r="R4" s="261"/>
      <c r="S4" s="873"/>
      <c r="T4" s="620"/>
      <c r="U4" s="620"/>
      <c r="V4" s="620"/>
      <c r="W4" s="620"/>
      <c r="X4" s="620"/>
      <c r="Y4" s="620"/>
      <c r="Z4" s="620"/>
      <c r="AA4" s="620"/>
      <c r="AB4" s="620"/>
      <c r="AC4" s="873"/>
      <c r="AD4" s="620"/>
      <c r="AE4" s="920"/>
      <c r="AF4" s="920"/>
      <c r="AG4" s="920"/>
      <c r="AH4" s="920"/>
      <c r="AI4" s="920"/>
      <c r="AJ4" s="920"/>
      <c r="AK4" s="920"/>
      <c r="AL4" s="920"/>
      <c r="AM4" s="920"/>
      <c r="AN4" s="920"/>
      <c r="AO4" s="239"/>
      <c r="AP4" s="620"/>
      <c r="AQ4" s="620"/>
      <c r="AR4" s="620"/>
      <c r="AS4" s="620"/>
    </row>
    <row r="5" spans="1:45" s="7" customFormat="1" ht="20.100000000000001" customHeight="1" thickTop="1">
      <c r="A5" s="620"/>
      <c r="B5" s="2791" t="s">
        <v>7280</v>
      </c>
      <c r="C5" s="2772" t="s">
        <v>11815</v>
      </c>
      <c r="D5" s="2772"/>
      <c r="E5" s="2772"/>
      <c r="F5" s="2772"/>
      <c r="G5" s="2772"/>
      <c r="H5" s="2772"/>
      <c r="I5" s="2772"/>
      <c r="J5" s="2772"/>
      <c r="K5" s="2774"/>
      <c r="L5" s="620"/>
      <c r="M5" s="2917" t="s">
        <v>7285</v>
      </c>
      <c r="N5" s="620"/>
      <c r="O5" s="2917" t="s">
        <v>7286</v>
      </c>
      <c r="P5" s="620"/>
      <c r="Q5" s="873"/>
      <c r="R5" s="261"/>
      <c r="S5" s="873"/>
      <c r="T5" s="620"/>
      <c r="U5" s="620"/>
      <c r="V5" s="620"/>
      <c r="W5" s="620"/>
      <c r="X5" s="620"/>
      <c r="Y5" s="620"/>
      <c r="Z5" s="620"/>
      <c r="AA5" s="620"/>
      <c r="AB5" s="620"/>
      <c r="AC5" s="873"/>
      <c r="AD5" s="620"/>
      <c r="AE5" s="2791" t="s">
        <v>7280</v>
      </c>
      <c r="AF5" s="2772" t="s">
        <v>11815</v>
      </c>
      <c r="AG5" s="2772"/>
      <c r="AH5" s="2772"/>
      <c r="AI5" s="2772"/>
      <c r="AJ5" s="2772"/>
      <c r="AK5" s="2772"/>
      <c r="AL5" s="2772"/>
      <c r="AM5" s="2772"/>
      <c r="AN5" s="2774"/>
      <c r="AO5" s="239"/>
      <c r="AP5" s="620"/>
      <c r="AQ5" s="620"/>
      <c r="AR5" s="620"/>
      <c r="AS5" s="620"/>
    </row>
    <row r="6" spans="1:45" s="4" customFormat="1" ht="15.95" customHeight="1">
      <c r="A6" s="197"/>
      <c r="B6" s="2874"/>
      <c r="C6" s="2875" t="s">
        <v>11816</v>
      </c>
      <c r="D6" s="2875"/>
      <c r="E6" s="2875"/>
      <c r="F6" s="2875"/>
      <c r="G6" s="2875" t="s">
        <v>11817</v>
      </c>
      <c r="H6" s="2875"/>
      <c r="I6" s="2875" t="s">
        <v>11818</v>
      </c>
      <c r="J6" s="2875" t="s">
        <v>11819</v>
      </c>
      <c r="K6" s="2916"/>
      <c r="L6" s="197"/>
      <c r="M6" s="2918"/>
      <c r="N6" s="197"/>
      <c r="O6" s="2918"/>
      <c r="P6" s="197"/>
      <c r="Q6" s="794"/>
      <c r="R6" s="261"/>
      <c r="S6" s="794"/>
      <c r="T6" s="197"/>
      <c r="U6" s="197"/>
      <c r="V6" s="197"/>
      <c r="W6" s="197"/>
      <c r="X6" s="197"/>
      <c r="Y6" s="197"/>
      <c r="Z6" s="197"/>
      <c r="AA6" s="197"/>
      <c r="AB6" s="197"/>
      <c r="AC6" s="794"/>
      <c r="AD6" s="197"/>
      <c r="AE6" s="2874"/>
      <c r="AF6" s="2875" t="s">
        <v>11816</v>
      </c>
      <c r="AG6" s="2875"/>
      <c r="AH6" s="2875"/>
      <c r="AI6" s="2875"/>
      <c r="AJ6" s="2875" t="s">
        <v>11817</v>
      </c>
      <c r="AK6" s="2875"/>
      <c r="AL6" s="2875" t="s">
        <v>11818</v>
      </c>
      <c r="AM6" s="2875" t="s">
        <v>11819</v>
      </c>
      <c r="AN6" s="2916"/>
      <c r="AO6" s="292"/>
      <c r="AP6" s="197"/>
      <c r="AQ6" s="197"/>
      <c r="AR6" s="197"/>
      <c r="AS6" s="197"/>
    </row>
    <row r="7" spans="1:45" s="4" customFormat="1" ht="30">
      <c r="A7" s="197"/>
      <c r="B7" s="2874"/>
      <c r="C7" s="399" t="s">
        <v>11820</v>
      </c>
      <c r="D7" s="399" t="s">
        <v>11821</v>
      </c>
      <c r="E7" s="399" t="s">
        <v>11822</v>
      </c>
      <c r="F7" s="399" t="s">
        <v>11823</v>
      </c>
      <c r="G7" s="399" t="s">
        <v>11824</v>
      </c>
      <c r="H7" s="399" t="s">
        <v>11825</v>
      </c>
      <c r="I7" s="2875"/>
      <c r="J7" s="399" t="s">
        <v>11826</v>
      </c>
      <c r="K7" s="400" t="s">
        <v>11827</v>
      </c>
      <c r="L7" s="197"/>
      <c r="M7" s="2918"/>
      <c r="N7" s="197"/>
      <c r="O7" s="2918"/>
      <c r="P7" s="197"/>
      <c r="Q7" s="794"/>
      <c r="R7" s="261"/>
      <c r="S7" s="794"/>
      <c r="T7" s="197"/>
      <c r="U7" s="197"/>
      <c r="V7" s="197"/>
      <c r="W7" s="197"/>
      <c r="X7" s="197"/>
      <c r="Y7" s="197"/>
      <c r="Z7" s="197"/>
      <c r="AA7" s="197"/>
      <c r="AB7" s="197"/>
      <c r="AC7" s="794"/>
      <c r="AD7" s="197"/>
      <c r="AE7" s="2874"/>
      <c r="AF7" s="399" t="s">
        <v>11820</v>
      </c>
      <c r="AG7" s="399" t="s">
        <v>11821</v>
      </c>
      <c r="AH7" s="399" t="s">
        <v>11822</v>
      </c>
      <c r="AI7" s="399" t="s">
        <v>11823</v>
      </c>
      <c r="AJ7" s="399" t="s">
        <v>11824</v>
      </c>
      <c r="AK7" s="399" t="s">
        <v>11825</v>
      </c>
      <c r="AL7" s="2875"/>
      <c r="AM7" s="399" t="s">
        <v>11826</v>
      </c>
      <c r="AN7" s="400" t="s">
        <v>11827</v>
      </c>
      <c r="AO7" s="292"/>
      <c r="AP7" s="197"/>
      <c r="AQ7" s="197"/>
      <c r="AR7" s="197"/>
      <c r="AS7" s="197"/>
    </row>
    <row r="8" spans="1:45" s="4" customFormat="1">
      <c r="A8" s="197"/>
      <c r="B8" s="401" t="s">
        <v>7281</v>
      </c>
      <c r="C8" s="399" t="s">
        <v>681</v>
      </c>
      <c r="D8" s="399" t="s">
        <v>681</v>
      </c>
      <c r="E8" s="399" t="s">
        <v>681</v>
      </c>
      <c r="F8" s="399" t="s">
        <v>681</v>
      </c>
      <c r="G8" s="399" t="s">
        <v>681</v>
      </c>
      <c r="H8" s="399" t="s">
        <v>681</v>
      </c>
      <c r="I8" s="399" t="s">
        <v>681</v>
      </c>
      <c r="J8" s="399" t="s">
        <v>3137</v>
      </c>
      <c r="K8" s="400" t="s">
        <v>3137</v>
      </c>
      <c r="L8" s="197"/>
      <c r="M8" s="2918"/>
      <c r="N8" s="197"/>
      <c r="O8" s="2918"/>
      <c r="P8" s="197"/>
      <c r="Q8" s="794"/>
      <c r="R8" s="261"/>
      <c r="S8" s="794"/>
      <c r="T8" s="197"/>
      <c r="U8" s="197"/>
      <c r="V8" s="197"/>
      <c r="W8" s="197"/>
      <c r="X8" s="197"/>
      <c r="Y8" s="197"/>
      <c r="Z8" s="197"/>
      <c r="AA8" s="197"/>
      <c r="AB8" s="197"/>
      <c r="AC8" s="794"/>
      <c r="AD8" s="197"/>
      <c r="AE8" s="401" t="s">
        <v>7281</v>
      </c>
      <c r="AF8" s="399" t="s">
        <v>681</v>
      </c>
      <c r="AG8" s="399" t="s">
        <v>681</v>
      </c>
      <c r="AH8" s="399" t="s">
        <v>681</v>
      </c>
      <c r="AI8" s="399" t="s">
        <v>681</v>
      </c>
      <c r="AJ8" s="399" t="s">
        <v>681</v>
      </c>
      <c r="AK8" s="399" t="s">
        <v>681</v>
      </c>
      <c r="AL8" s="399" t="s">
        <v>681</v>
      </c>
      <c r="AM8" s="399" t="s">
        <v>3137</v>
      </c>
      <c r="AN8" s="400" t="s">
        <v>3137</v>
      </c>
      <c r="AO8" s="292"/>
      <c r="AP8" s="197"/>
      <c r="AQ8" s="197"/>
      <c r="AR8" s="197"/>
      <c r="AS8" s="197"/>
    </row>
    <row r="9" spans="1:45" s="4" customFormat="1" ht="16.5" thickBot="1">
      <c r="A9" s="197"/>
      <c r="B9" s="402" t="s">
        <v>670</v>
      </c>
      <c r="C9" s="248">
        <v>3</v>
      </c>
      <c r="D9" s="248">
        <v>3</v>
      </c>
      <c r="E9" s="248">
        <v>3</v>
      </c>
      <c r="F9" s="248">
        <v>3</v>
      </c>
      <c r="G9" s="248">
        <v>3</v>
      </c>
      <c r="H9" s="248">
        <v>3</v>
      </c>
      <c r="I9" s="248">
        <v>3</v>
      </c>
      <c r="J9" s="248">
        <v>3</v>
      </c>
      <c r="K9" s="641">
        <v>3</v>
      </c>
      <c r="L9" s="197"/>
      <c r="M9" s="2919"/>
      <c r="N9" s="197"/>
      <c r="O9" s="2919"/>
      <c r="P9" s="197"/>
      <c r="Q9" s="794"/>
      <c r="R9" s="261"/>
      <c r="S9" s="794"/>
      <c r="T9" s="2767" t="s">
        <v>7279</v>
      </c>
      <c r="U9" s="2767"/>
      <c r="V9" s="2900"/>
      <c r="W9" s="2900"/>
      <c r="X9" s="2900"/>
      <c r="Y9" s="2900"/>
      <c r="Z9" s="2900"/>
      <c r="AA9" s="2900"/>
      <c r="AB9" s="2585"/>
      <c r="AC9" s="794"/>
      <c r="AD9" s="197"/>
      <c r="AE9" s="402" t="s">
        <v>670</v>
      </c>
      <c r="AF9" s="248">
        <v>3</v>
      </c>
      <c r="AG9" s="248">
        <v>3</v>
      </c>
      <c r="AH9" s="248">
        <v>3</v>
      </c>
      <c r="AI9" s="248">
        <v>3</v>
      </c>
      <c r="AJ9" s="248">
        <v>3</v>
      </c>
      <c r="AK9" s="248">
        <v>3</v>
      </c>
      <c r="AL9" s="248">
        <v>3</v>
      </c>
      <c r="AM9" s="248">
        <v>3</v>
      </c>
      <c r="AN9" s="641">
        <v>3</v>
      </c>
      <c r="AO9" s="292"/>
      <c r="AP9" s="197"/>
      <c r="AQ9" s="197"/>
      <c r="AR9" s="197"/>
      <c r="AS9" s="197"/>
    </row>
    <row r="10" spans="1:45" s="4" customFormat="1" ht="17.25" thickTop="1" thickBot="1">
      <c r="A10" s="197"/>
      <c r="B10" s="921"/>
      <c r="C10" s="921"/>
      <c r="D10" s="922"/>
      <c r="E10" s="922"/>
      <c r="F10" s="922"/>
      <c r="G10" s="922"/>
      <c r="H10" s="922"/>
      <c r="I10" s="922"/>
      <c r="J10" s="922"/>
      <c r="K10" s="922"/>
      <c r="L10" s="197"/>
      <c r="M10" s="197"/>
      <c r="N10" s="197"/>
      <c r="O10" s="197"/>
      <c r="P10" s="197"/>
      <c r="Q10" s="794"/>
      <c r="R10" s="261"/>
      <c r="S10" s="794"/>
      <c r="T10" s="246" t="s">
        <v>7287</v>
      </c>
      <c r="U10" s="227"/>
      <c r="V10" s="197"/>
      <c r="W10" s="197"/>
      <c r="X10" s="197"/>
      <c r="Y10" s="197"/>
      <c r="Z10" s="197"/>
      <c r="AA10" s="197"/>
      <c r="AB10" s="197"/>
      <c r="AC10" s="794"/>
      <c r="AD10" s="197"/>
      <c r="AE10" s="921"/>
      <c r="AF10" s="921"/>
      <c r="AG10" s="922"/>
      <c r="AH10" s="922"/>
      <c r="AI10" s="922"/>
      <c r="AJ10" s="922"/>
      <c r="AK10" s="922"/>
      <c r="AL10" s="922"/>
      <c r="AM10" s="922"/>
      <c r="AN10" s="922"/>
      <c r="AO10" s="197"/>
      <c r="AP10" s="197"/>
      <c r="AQ10" s="197"/>
      <c r="AR10" s="197"/>
      <c r="AS10" s="197"/>
    </row>
    <row r="11" spans="1:45" s="4" customFormat="1" ht="15.75" customHeight="1" thickTop="1" thickBot="1">
      <c r="A11" s="197"/>
      <c r="B11" s="365" t="s">
        <v>11828</v>
      </c>
      <c r="C11" s="366"/>
      <c r="D11" s="454"/>
      <c r="E11" s="146"/>
      <c r="F11" s="922"/>
      <c r="G11" s="922"/>
      <c r="H11" s="922"/>
      <c r="I11" s="922"/>
      <c r="J11" s="922"/>
      <c r="K11" s="922"/>
      <c r="L11" s="197"/>
      <c r="M11" s="197"/>
      <c r="N11" s="197"/>
      <c r="O11" s="197"/>
      <c r="P11" s="197"/>
      <c r="Q11" s="794"/>
      <c r="R11" s="261"/>
      <c r="S11" s="794"/>
      <c r="T11" s="197"/>
      <c r="U11" s="197"/>
      <c r="V11" s="197"/>
      <c r="W11" s="197"/>
      <c r="X11" s="197"/>
      <c r="Y11" s="197"/>
      <c r="Z11" s="197"/>
      <c r="AA11" s="197"/>
      <c r="AB11" s="197"/>
      <c r="AC11" s="794"/>
      <c r="AD11" s="197"/>
      <c r="AE11" s="365" t="s">
        <v>11828</v>
      </c>
      <c r="AF11" s="366"/>
      <c r="AG11" s="454"/>
      <c r="AH11" s="146"/>
      <c r="AI11" s="922"/>
      <c r="AJ11" s="922"/>
      <c r="AK11" s="922"/>
      <c r="AL11" s="922"/>
      <c r="AM11" s="922"/>
      <c r="AN11" s="922"/>
      <c r="AO11" s="197"/>
      <c r="AP11" s="197"/>
      <c r="AQ11" s="197"/>
      <c r="AR11" s="197"/>
      <c r="AS11" s="197"/>
    </row>
    <row r="12" spans="1:45" s="4" customFormat="1" ht="15.75" customHeight="1" thickTop="1">
      <c r="A12" s="197"/>
      <c r="B12" s="368" t="s">
        <v>11829</v>
      </c>
      <c r="C12" s="2022">
        <v>0</v>
      </c>
      <c r="D12" s="663">
        <v>0</v>
      </c>
      <c r="E12" s="663">
        <v>99.012697000000003</v>
      </c>
      <c r="F12" s="663">
        <v>450</v>
      </c>
      <c r="G12" s="1546">
        <f>IFERROR(SUM(C12:F12),0)</f>
        <v>549.012697</v>
      </c>
      <c r="H12" s="2022">
        <v>-1.3449623746464887</v>
      </c>
      <c r="I12" s="663">
        <v>0</v>
      </c>
      <c r="J12" s="1560">
        <v>2.8265811622134485E-2</v>
      </c>
      <c r="K12" s="1561">
        <v>4.2492646590251808E-2</v>
      </c>
      <c r="L12" s="197"/>
      <c r="M12" s="258" t="s">
        <v>11830</v>
      </c>
      <c r="N12" s="197"/>
      <c r="O12" s="260"/>
      <c r="P12" s="197"/>
      <c r="Q12" s="794"/>
      <c r="R12" s="261">
        <f t="shared" ref="R12:R18" si="0">IF( SUM( T12:AA12 ) = 0, 0, $T$10 )</f>
        <v>0</v>
      </c>
      <c r="S12" s="794"/>
      <c r="T12" s="262">
        <f xml:space="preserve"> IF( ISNUMBER(C12), 0, 1 )</f>
        <v>0</v>
      </c>
      <c r="U12" s="262">
        <f t="shared" ref="U12:U18" si="1" xml:space="preserve"> IF( ISNUMBER(D12), 0, 1 )</f>
        <v>0</v>
      </c>
      <c r="V12" s="262">
        <f t="shared" ref="V12:V18" si="2" xml:space="preserve"> IF( ISNUMBER(E12), 0, 1 )</f>
        <v>0</v>
      </c>
      <c r="W12" s="262">
        <f t="shared" ref="W12:W18" si="3" xml:space="preserve"> IF( ISNUMBER(F12), 0, 1 )</f>
        <v>0</v>
      </c>
      <c r="X12" s="197"/>
      <c r="Y12" s="262">
        <f t="shared" ref="Y12:Y18" si="4" xml:space="preserve"> IF( ISNUMBER(H12), 0, 1 )</f>
        <v>0</v>
      </c>
      <c r="Z12" s="262">
        <f t="shared" ref="Z12:Z18" si="5" xml:space="preserve"> IF( ISNUMBER(I12), 0, 1 )</f>
        <v>0</v>
      </c>
      <c r="AA12" s="262">
        <f t="shared" ref="AA12:AA18" si="6" xml:space="preserve"> IF( ISNUMBER(J12), 0, 1 )</f>
        <v>0</v>
      </c>
      <c r="AB12" s="262">
        <f t="shared" ref="AB12:AB18" si="7" xml:space="preserve"> IF( ISNUMBER(K12), 0, 1 )</f>
        <v>0</v>
      </c>
      <c r="AC12" s="794"/>
      <c r="AD12" s="197"/>
      <c r="AE12" s="368" t="s">
        <v>11829</v>
      </c>
      <c r="AF12" s="923" t="s">
        <v>11831</v>
      </c>
      <c r="AG12" s="870" t="s">
        <v>11832</v>
      </c>
      <c r="AH12" s="870" t="s">
        <v>11833</v>
      </c>
      <c r="AI12" s="870" t="s">
        <v>11834</v>
      </c>
      <c r="AJ12" s="924" t="s">
        <v>11835</v>
      </c>
      <c r="AK12" s="923" t="s">
        <v>11836</v>
      </c>
      <c r="AL12" s="870" t="s">
        <v>11837</v>
      </c>
      <c r="AM12" s="870" t="s">
        <v>11838</v>
      </c>
      <c r="AN12" s="925" t="s">
        <v>11839</v>
      </c>
      <c r="AO12" s="926"/>
      <c r="AP12" s="197"/>
      <c r="AQ12" s="197"/>
      <c r="AR12" s="197"/>
      <c r="AS12" s="197"/>
    </row>
    <row r="13" spans="1:45" s="4" customFormat="1" ht="15.75" customHeight="1">
      <c r="A13" s="197"/>
      <c r="B13" s="375" t="s">
        <v>11840</v>
      </c>
      <c r="C13" s="2023">
        <v>0</v>
      </c>
      <c r="D13" s="666">
        <v>75</v>
      </c>
      <c r="E13" s="666">
        <v>656.2</v>
      </c>
      <c r="F13" s="666">
        <v>148.33248309999999</v>
      </c>
      <c r="G13" s="1548">
        <f t="shared" ref="G13:G18" si="8">IFERROR(SUM(C13:F13),0)</f>
        <v>879.53248310000004</v>
      </c>
      <c r="H13" s="2023">
        <v>76.099255319999997</v>
      </c>
      <c r="I13" s="666">
        <v>0</v>
      </c>
      <c r="J13" s="1562">
        <v>2.7585063090561367E-2</v>
      </c>
      <c r="K13" s="1563">
        <v>1.7623492145260142E-2</v>
      </c>
      <c r="L13" s="197"/>
      <c r="M13" s="267" t="s">
        <v>11841</v>
      </c>
      <c r="N13" s="197"/>
      <c r="O13" s="268"/>
      <c r="P13" s="197"/>
      <c r="Q13" s="794"/>
      <c r="R13" s="261">
        <f t="shared" si="0"/>
        <v>0</v>
      </c>
      <c r="S13" s="794"/>
      <c r="T13" s="262">
        <f t="shared" ref="T13:T18" si="9" xml:space="preserve"> IF( ISNUMBER(C13), 0, 1 )</f>
        <v>0</v>
      </c>
      <c r="U13" s="262">
        <f t="shared" si="1"/>
        <v>0</v>
      </c>
      <c r="V13" s="262">
        <f t="shared" si="2"/>
        <v>0</v>
      </c>
      <c r="W13" s="262">
        <f t="shared" si="3"/>
        <v>0</v>
      </c>
      <c r="X13" s="197"/>
      <c r="Y13" s="262">
        <f t="shared" si="4"/>
        <v>0</v>
      </c>
      <c r="Z13" s="262">
        <f t="shared" si="5"/>
        <v>0</v>
      </c>
      <c r="AA13" s="262">
        <f t="shared" si="6"/>
        <v>0</v>
      </c>
      <c r="AB13" s="262">
        <f t="shared" si="7"/>
        <v>0</v>
      </c>
      <c r="AC13" s="794"/>
      <c r="AD13" s="197"/>
      <c r="AE13" s="375" t="s">
        <v>11840</v>
      </c>
      <c r="AF13" s="927" t="s">
        <v>11842</v>
      </c>
      <c r="AG13" s="871" t="s">
        <v>11843</v>
      </c>
      <c r="AH13" s="871" t="s">
        <v>11844</v>
      </c>
      <c r="AI13" s="871" t="s">
        <v>11845</v>
      </c>
      <c r="AJ13" s="928" t="s">
        <v>11846</v>
      </c>
      <c r="AK13" s="927" t="s">
        <v>11847</v>
      </c>
      <c r="AL13" s="871" t="s">
        <v>11848</v>
      </c>
      <c r="AM13" s="871" t="s">
        <v>11849</v>
      </c>
      <c r="AN13" s="929" t="s">
        <v>11850</v>
      </c>
      <c r="AO13" s="926"/>
      <c r="AP13" s="197"/>
      <c r="AQ13" s="197"/>
      <c r="AR13" s="197"/>
      <c r="AS13" s="197"/>
    </row>
    <row r="14" spans="1:45" s="4" customFormat="1" ht="15.75" customHeight="1">
      <c r="A14" s="197"/>
      <c r="B14" s="375" t="s">
        <v>11851</v>
      </c>
      <c r="C14" s="2023">
        <v>0</v>
      </c>
      <c r="D14" s="666">
        <v>150</v>
      </c>
      <c r="E14" s="666">
        <v>0</v>
      </c>
      <c r="F14" s="666">
        <v>566.30339593000008</v>
      </c>
      <c r="G14" s="1548">
        <f t="shared" si="8"/>
        <v>716.30339593000008</v>
      </c>
      <c r="H14" s="2023">
        <v>433.49096639183983</v>
      </c>
      <c r="I14" s="666">
        <v>209.21849817</v>
      </c>
      <c r="J14" s="1562">
        <v>0.14742056309996698</v>
      </c>
      <c r="K14" s="1563">
        <v>4.8446149362360885E-2</v>
      </c>
      <c r="L14" s="197"/>
      <c r="M14" s="267" t="s">
        <v>11852</v>
      </c>
      <c r="N14" s="197"/>
      <c r="O14" s="268"/>
      <c r="P14" s="197"/>
      <c r="Q14" s="794"/>
      <c r="R14" s="261">
        <f t="shared" si="0"/>
        <v>0</v>
      </c>
      <c r="S14" s="794"/>
      <c r="T14" s="262">
        <f t="shared" si="9"/>
        <v>0</v>
      </c>
      <c r="U14" s="262">
        <f t="shared" si="1"/>
        <v>0</v>
      </c>
      <c r="V14" s="262">
        <f t="shared" si="2"/>
        <v>0</v>
      </c>
      <c r="W14" s="262">
        <f t="shared" si="3"/>
        <v>0</v>
      </c>
      <c r="X14" s="197"/>
      <c r="Y14" s="262">
        <f t="shared" si="4"/>
        <v>0</v>
      </c>
      <c r="Z14" s="262">
        <f t="shared" si="5"/>
        <v>0</v>
      </c>
      <c r="AA14" s="262">
        <f t="shared" si="6"/>
        <v>0</v>
      </c>
      <c r="AB14" s="262">
        <f t="shared" si="7"/>
        <v>0</v>
      </c>
      <c r="AC14" s="794"/>
      <c r="AD14" s="197"/>
      <c r="AE14" s="375" t="s">
        <v>11851</v>
      </c>
      <c r="AF14" s="927" t="s">
        <v>11853</v>
      </c>
      <c r="AG14" s="871" t="s">
        <v>11854</v>
      </c>
      <c r="AH14" s="871" t="s">
        <v>11855</v>
      </c>
      <c r="AI14" s="871" t="s">
        <v>11856</v>
      </c>
      <c r="AJ14" s="928" t="s">
        <v>11857</v>
      </c>
      <c r="AK14" s="927" t="s">
        <v>11858</v>
      </c>
      <c r="AL14" s="871" t="s">
        <v>11859</v>
      </c>
      <c r="AM14" s="871" t="s">
        <v>11860</v>
      </c>
      <c r="AN14" s="929" t="s">
        <v>11861</v>
      </c>
      <c r="AO14" s="926"/>
      <c r="AP14" s="197"/>
      <c r="AQ14" s="197"/>
      <c r="AR14" s="197"/>
      <c r="AS14" s="197"/>
    </row>
    <row r="15" spans="1:45" s="4" customFormat="1" ht="15.75" customHeight="1">
      <c r="A15" s="197"/>
      <c r="B15" s="375" t="s">
        <v>11862</v>
      </c>
      <c r="C15" s="2023">
        <v>0</v>
      </c>
      <c r="D15" s="666">
        <v>0</v>
      </c>
      <c r="E15" s="666">
        <v>0</v>
      </c>
      <c r="F15" s="666">
        <v>0</v>
      </c>
      <c r="G15" s="1548">
        <f t="shared" si="8"/>
        <v>0</v>
      </c>
      <c r="H15" s="2023">
        <v>0</v>
      </c>
      <c r="I15" s="666">
        <v>0</v>
      </c>
      <c r="J15" s="1562">
        <v>0</v>
      </c>
      <c r="K15" s="1563">
        <v>0</v>
      </c>
      <c r="L15" s="197"/>
      <c r="M15" s="267" t="s">
        <v>11863</v>
      </c>
      <c r="N15" s="197"/>
      <c r="O15" s="268"/>
      <c r="P15" s="197"/>
      <c r="Q15" s="794"/>
      <c r="R15" s="261">
        <f t="shared" si="0"/>
        <v>0</v>
      </c>
      <c r="S15" s="794"/>
      <c r="T15" s="262">
        <f t="shared" si="9"/>
        <v>0</v>
      </c>
      <c r="U15" s="262">
        <f t="shared" si="1"/>
        <v>0</v>
      </c>
      <c r="V15" s="262">
        <f t="shared" si="2"/>
        <v>0</v>
      </c>
      <c r="W15" s="262">
        <f t="shared" si="3"/>
        <v>0</v>
      </c>
      <c r="X15" s="197"/>
      <c r="Y15" s="262">
        <f t="shared" si="4"/>
        <v>0</v>
      </c>
      <c r="Z15" s="262">
        <f t="shared" si="5"/>
        <v>0</v>
      </c>
      <c r="AA15" s="262">
        <f t="shared" si="6"/>
        <v>0</v>
      </c>
      <c r="AB15" s="262">
        <f t="shared" si="7"/>
        <v>0</v>
      </c>
      <c r="AC15" s="794"/>
      <c r="AD15" s="197"/>
      <c r="AE15" s="375" t="s">
        <v>11862</v>
      </c>
      <c r="AF15" s="927" t="s">
        <v>11864</v>
      </c>
      <c r="AG15" s="871" t="s">
        <v>11865</v>
      </c>
      <c r="AH15" s="871" t="s">
        <v>11866</v>
      </c>
      <c r="AI15" s="871" t="s">
        <v>11867</v>
      </c>
      <c r="AJ15" s="928" t="s">
        <v>11868</v>
      </c>
      <c r="AK15" s="927" t="s">
        <v>11869</v>
      </c>
      <c r="AL15" s="871" t="s">
        <v>11870</v>
      </c>
      <c r="AM15" s="871" t="s">
        <v>11871</v>
      </c>
      <c r="AN15" s="929" t="s">
        <v>11872</v>
      </c>
      <c r="AO15" s="926"/>
      <c r="AP15" s="197"/>
      <c r="AQ15" s="197"/>
      <c r="AR15" s="197"/>
      <c r="AS15" s="197"/>
    </row>
    <row r="16" spans="1:45" s="4" customFormat="1" ht="15.75" customHeight="1">
      <c r="A16" s="197"/>
      <c r="B16" s="375" t="s">
        <v>11873</v>
      </c>
      <c r="C16" s="2023">
        <v>0</v>
      </c>
      <c r="D16" s="666">
        <v>0</v>
      </c>
      <c r="E16" s="666">
        <v>0</v>
      </c>
      <c r="F16" s="666">
        <v>665.85730892000004</v>
      </c>
      <c r="G16" s="1548">
        <f t="shared" si="8"/>
        <v>665.85730892000004</v>
      </c>
      <c r="H16" s="2023">
        <v>165.10248431162509</v>
      </c>
      <c r="I16" s="666">
        <v>130.74881389999999</v>
      </c>
      <c r="J16" s="1562">
        <v>0.10988895679960076</v>
      </c>
      <c r="K16" s="1563">
        <v>3.5880360311038993E-2</v>
      </c>
      <c r="L16" s="197"/>
      <c r="M16" s="267" t="s">
        <v>11874</v>
      </c>
      <c r="N16" s="197"/>
      <c r="O16" s="268"/>
      <c r="P16" s="197"/>
      <c r="Q16" s="794"/>
      <c r="R16" s="261">
        <f t="shared" si="0"/>
        <v>0</v>
      </c>
      <c r="S16" s="794"/>
      <c r="T16" s="262">
        <f t="shared" si="9"/>
        <v>0</v>
      </c>
      <c r="U16" s="262">
        <f t="shared" si="1"/>
        <v>0</v>
      </c>
      <c r="V16" s="262">
        <f t="shared" si="2"/>
        <v>0</v>
      </c>
      <c r="W16" s="262">
        <f t="shared" si="3"/>
        <v>0</v>
      </c>
      <c r="X16" s="197"/>
      <c r="Y16" s="262">
        <f t="shared" si="4"/>
        <v>0</v>
      </c>
      <c r="Z16" s="262">
        <f t="shared" si="5"/>
        <v>0</v>
      </c>
      <c r="AA16" s="262">
        <f t="shared" si="6"/>
        <v>0</v>
      </c>
      <c r="AB16" s="262">
        <f t="shared" si="7"/>
        <v>0</v>
      </c>
      <c r="AC16" s="794"/>
      <c r="AD16" s="197"/>
      <c r="AE16" s="375" t="s">
        <v>11873</v>
      </c>
      <c r="AF16" s="927" t="s">
        <v>11875</v>
      </c>
      <c r="AG16" s="871" t="s">
        <v>11876</v>
      </c>
      <c r="AH16" s="871" t="s">
        <v>11877</v>
      </c>
      <c r="AI16" s="871" t="s">
        <v>11878</v>
      </c>
      <c r="AJ16" s="928" t="s">
        <v>11879</v>
      </c>
      <c r="AK16" s="927" t="s">
        <v>11880</v>
      </c>
      <c r="AL16" s="871" t="s">
        <v>11881</v>
      </c>
      <c r="AM16" s="871" t="s">
        <v>11882</v>
      </c>
      <c r="AN16" s="929" t="s">
        <v>11883</v>
      </c>
      <c r="AO16" s="926"/>
      <c r="AP16" s="197"/>
      <c r="AQ16" s="197"/>
      <c r="AR16" s="197"/>
      <c r="AS16" s="197"/>
    </row>
    <row r="17" spans="1:45" s="4" customFormat="1" ht="15.75" customHeight="1">
      <c r="A17" s="197"/>
      <c r="B17" s="375" t="s">
        <v>11884</v>
      </c>
      <c r="C17" s="2023">
        <v>0</v>
      </c>
      <c r="D17" s="666">
        <v>0</v>
      </c>
      <c r="E17" s="666">
        <v>0</v>
      </c>
      <c r="F17" s="666">
        <v>0</v>
      </c>
      <c r="G17" s="1548">
        <f t="shared" si="8"/>
        <v>0</v>
      </c>
      <c r="H17" s="2023">
        <v>0</v>
      </c>
      <c r="I17" s="666">
        <v>0</v>
      </c>
      <c r="J17" s="1562">
        <v>0</v>
      </c>
      <c r="K17" s="1563">
        <v>0</v>
      </c>
      <c r="L17" s="197"/>
      <c r="M17" s="267" t="s">
        <v>11885</v>
      </c>
      <c r="N17" s="197"/>
      <c r="O17" s="268"/>
      <c r="P17" s="197"/>
      <c r="Q17" s="794"/>
      <c r="R17" s="261">
        <f t="shared" si="0"/>
        <v>0</v>
      </c>
      <c r="S17" s="794"/>
      <c r="T17" s="262">
        <f t="shared" si="9"/>
        <v>0</v>
      </c>
      <c r="U17" s="262">
        <f t="shared" si="1"/>
        <v>0</v>
      </c>
      <c r="V17" s="262">
        <f t="shared" si="2"/>
        <v>0</v>
      </c>
      <c r="W17" s="262">
        <f t="shared" si="3"/>
        <v>0</v>
      </c>
      <c r="X17" s="197"/>
      <c r="Y17" s="262">
        <f t="shared" si="4"/>
        <v>0</v>
      </c>
      <c r="Z17" s="262">
        <f t="shared" si="5"/>
        <v>0</v>
      </c>
      <c r="AA17" s="262">
        <f t="shared" si="6"/>
        <v>0</v>
      </c>
      <c r="AB17" s="262">
        <f t="shared" si="7"/>
        <v>0</v>
      </c>
      <c r="AC17" s="794"/>
      <c r="AD17" s="197"/>
      <c r="AE17" s="375" t="s">
        <v>11884</v>
      </c>
      <c r="AF17" s="927" t="s">
        <v>11886</v>
      </c>
      <c r="AG17" s="871" t="s">
        <v>11887</v>
      </c>
      <c r="AH17" s="871" t="s">
        <v>11888</v>
      </c>
      <c r="AI17" s="871" t="s">
        <v>11889</v>
      </c>
      <c r="AJ17" s="928" t="s">
        <v>11890</v>
      </c>
      <c r="AK17" s="927" t="s">
        <v>11891</v>
      </c>
      <c r="AL17" s="871" t="s">
        <v>11892</v>
      </c>
      <c r="AM17" s="871" t="s">
        <v>11893</v>
      </c>
      <c r="AN17" s="929" t="s">
        <v>11894</v>
      </c>
      <c r="AO17" s="926"/>
      <c r="AP17" s="197"/>
      <c r="AQ17" s="197"/>
      <c r="AR17" s="197"/>
      <c r="AS17" s="197"/>
    </row>
    <row r="18" spans="1:45" s="4" customFormat="1" ht="15.75" customHeight="1">
      <c r="A18" s="197"/>
      <c r="B18" s="375" t="s">
        <v>11895</v>
      </c>
      <c r="C18" s="2023">
        <v>0</v>
      </c>
      <c r="D18" s="666">
        <v>0</v>
      </c>
      <c r="E18" s="666">
        <v>0</v>
      </c>
      <c r="F18" s="666">
        <v>0</v>
      </c>
      <c r="G18" s="1548">
        <f t="shared" si="8"/>
        <v>0</v>
      </c>
      <c r="H18" s="2023">
        <v>0</v>
      </c>
      <c r="I18" s="666">
        <v>0</v>
      </c>
      <c r="J18" s="1562">
        <v>0</v>
      </c>
      <c r="K18" s="1563">
        <v>0</v>
      </c>
      <c r="L18" s="197"/>
      <c r="M18" s="267" t="s">
        <v>11896</v>
      </c>
      <c r="N18" s="197"/>
      <c r="O18" s="268"/>
      <c r="P18" s="197"/>
      <c r="Q18" s="794"/>
      <c r="R18" s="261">
        <f t="shared" si="0"/>
        <v>0</v>
      </c>
      <c r="S18" s="794"/>
      <c r="T18" s="262">
        <f t="shared" si="9"/>
        <v>0</v>
      </c>
      <c r="U18" s="262">
        <f t="shared" si="1"/>
        <v>0</v>
      </c>
      <c r="V18" s="262">
        <f t="shared" si="2"/>
        <v>0</v>
      </c>
      <c r="W18" s="262">
        <f t="shared" si="3"/>
        <v>0</v>
      </c>
      <c r="X18" s="197"/>
      <c r="Y18" s="262">
        <f t="shared" si="4"/>
        <v>0</v>
      </c>
      <c r="Z18" s="262">
        <f t="shared" si="5"/>
        <v>0</v>
      </c>
      <c r="AA18" s="262">
        <f t="shared" si="6"/>
        <v>0</v>
      </c>
      <c r="AB18" s="262">
        <f t="shared" si="7"/>
        <v>0</v>
      </c>
      <c r="AC18" s="794"/>
      <c r="AD18" s="197"/>
      <c r="AE18" s="375" t="s">
        <v>11895</v>
      </c>
      <c r="AF18" s="927" t="s">
        <v>11897</v>
      </c>
      <c r="AG18" s="871" t="s">
        <v>11898</v>
      </c>
      <c r="AH18" s="871" t="s">
        <v>11899</v>
      </c>
      <c r="AI18" s="871" t="s">
        <v>11900</v>
      </c>
      <c r="AJ18" s="928" t="s">
        <v>11901</v>
      </c>
      <c r="AK18" s="927" t="s">
        <v>11902</v>
      </c>
      <c r="AL18" s="871" t="s">
        <v>11903</v>
      </c>
      <c r="AM18" s="871" t="s">
        <v>11904</v>
      </c>
      <c r="AN18" s="929" t="s">
        <v>11905</v>
      </c>
      <c r="AO18" s="926"/>
      <c r="AP18" s="197"/>
      <c r="AQ18" s="197"/>
      <c r="AR18" s="197"/>
      <c r="AS18" s="197"/>
    </row>
    <row r="19" spans="1:45" s="4" customFormat="1" ht="15.75" customHeight="1" thickBot="1">
      <c r="A19" s="197"/>
      <c r="B19" s="378" t="s">
        <v>7501</v>
      </c>
      <c r="C19" s="1968">
        <f>IFERROR(SUM(C12:C18), 0)</f>
        <v>0</v>
      </c>
      <c r="D19" s="1540">
        <f t="shared" ref="D19:F19" si="10">IFERROR(SUM(D12:D18), 0)</f>
        <v>225</v>
      </c>
      <c r="E19" s="1540">
        <f t="shared" si="10"/>
        <v>755.21269700000005</v>
      </c>
      <c r="F19" s="1540">
        <f t="shared" si="10"/>
        <v>1830.49318795</v>
      </c>
      <c r="G19" s="1540">
        <f>IFERROR(SUM(C19:F19),0)</f>
        <v>2810.7058849499999</v>
      </c>
      <c r="H19" s="1540">
        <f>IFERROR(SUM(H12:H18), 0)</f>
        <v>673.34774364881844</v>
      </c>
      <c r="I19" s="1540">
        <f>IFERROR(SUM(I12:I18), 0)</f>
        <v>339.96731206999999</v>
      </c>
      <c r="J19" s="1564"/>
      <c r="K19" s="1565"/>
      <c r="L19" s="197"/>
      <c r="M19" s="548" t="s">
        <v>11906</v>
      </c>
      <c r="N19" s="197"/>
      <c r="O19" s="279"/>
      <c r="P19" s="197"/>
      <c r="Q19" s="794"/>
      <c r="R19" s="261"/>
      <c r="S19" s="794"/>
      <c r="T19" s="197"/>
      <c r="U19" s="197"/>
      <c r="V19" s="197"/>
      <c r="W19" s="197"/>
      <c r="X19" s="197"/>
      <c r="Y19" s="197"/>
      <c r="Z19" s="197"/>
      <c r="AA19" s="197"/>
      <c r="AB19" s="197"/>
      <c r="AC19" s="794"/>
      <c r="AD19" s="197"/>
      <c r="AE19" s="378" t="s">
        <v>7501</v>
      </c>
      <c r="AF19" s="930" t="s">
        <v>11907</v>
      </c>
      <c r="AG19" s="648" t="s">
        <v>11908</v>
      </c>
      <c r="AH19" s="648" t="s">
        <v>11909</v>
      </c>
      <c r="AI19" s="648" t="s">
        <v>11910</v>
      </c>
      <c r="AJ19" s="648" t="s">
        <v>11911</v>
      </c>
      <c r="AK19" s="648" t="s">
        <v>11912</v>
      </c>
      <c r="AL19" s="648" t="s">
        <v>11913</v>
      </c>
      <c r="AM19" s="931"/>
      <c r="AN19" s="932"/>
      <c r="AO19" s="933"/>
      <c r="AP19" s="197"/>
      <c r="AQ19" s="197"/>
      <c r="AR19" s="197"/>
      <c r="AS19" s="197"/>
    </row>
    <row r="20" spans="1:45" s="4" customFormat="1" ht="15.75" customHeight="1" thickTop="1" thickBot="1">
      <c r="A20" s="197"/>
      <c r="B20" s="934"/>
      <c r="C20" s="1554"/>
      <c r="D20" s="1555"/>
      <c r="E20" s="1555"/>
      <c r="F20" s="1555"/>
      <c r="G20" s="1555"/>
      <c r="H20" s="1554"/>
      <c r="I20" s="1554"/>
      <c r="J20" s="1566"/>
      <c r="K20" s="1566"/>
      <c r="L20" s="197"/>
      <c r="M20" s="227"/>
      <c r="N20" s="197"/>
      <c r="O20" s="197"/>
      <c r="P20" s="197"/>
      <c r="Q20" s="794"/>
      <c r="R20" s="261"/>
      <c r="S20" s="794"/>
      <c r="T20" s="197"/>
      <c r="U20" s="197"/>
      <c r="V20" s="197"/>
      <c r="W20" s="197"/>
      <c r="X20" s="197"/>
      <c r="Y20" s="197"/>
      <c r="Z20" s="197"/>
      <c r="AA20" s="197"/>
      <c r="AB20" s="197"/>
      <c r="AC20" s="794"/>
      <c r="AD20" s="197"/>
      <c r="AE20" s="934"/>
      <c r="AF20" s="934"/>
      <c r="AG20" s="935"/>
      <c r="AH20" s="935"/>
      <c r="AI20" s="935"/>
      <c r="AJ20" s="935"/>
      <c r="AK20" s="936"/>
      <c r="AL20" s="936"/>
      <c r="AM20" s="937"/>
      <c r="AN20" s="937"/>
      <c r="AO20" s="2526"/>
      <c r="AP20" s="197"/>
      <c r="AQ20" s="197"/>
      <c r="AR20" s="197"/>
      <c r="AS20" s="197"/>
    </row>
    <row r="21" spans="1:45" s="4" customFormat="1" ht="15.75" customHeight="1" thickTop="1" thickBot="1">
      <c r="A21" s="197"/>
      <c r="B21" s="365" t="s">
        <v>11914</v>
      </c>
      <c r="C21" s="698"/>
      <c r="D21" s="1554"/>
      <c r="E21" s="1554"/>
      <c r="F21" s="1554"/>
      <c r="G21" s="1554"/>
      <c r="H21" s="1554"/>
      <c r="I21" s="1554"/>
      <c r="J21" s="1566"/>
      <c r="K21" s="1566"/>
      <c r="L21" s="197"/>
      <c r="M21" s="227"/>
      <c r="N21" s="197"/>
      <c r="O21" s="197"/>
      <c r="P21" s="197"/>
      <c r="Q21" s="794"/>
      <c r="R21" s="261"/>
      <c r="S21" s="794"/>
      <c r="T21" s="197"/>
      <c r="U21" s="197"/>
      <c r="V21" s="197"/>
      <c r="W21" s="197"/>
      <c r="X21" s="197"/>
      <c r="Y21" s="197"/>
      <c r="Z21" s="197"/>
      <c r="AA21" s="197"/>
      <c r="AB21" s="197"/>
      <c r="AC21" s="794"/>
      <c r="AD21" s="197"/>
      <c r="AE21" s="365" t="s">
        <v>11914</v>
      </c>
      <c r="AF21" s="366"/>
      <c r="AG21" s="936"/>
      <c r="AH21" s="936"/>
      <c r="AI21" s="936"/>
      <c r="AJ21" s="936"/>
      <c r="AK21" s="936"/>
      <c r="AL21" s="936"/>
      <c r="AM21" s="937"/>
      <c r="AN21" s="937"/>
      <c r="AO21" s="2526"/>
      <c r="AP21" s="197"/>
      <c r="AQ21" s="197"/>
      <c r="AR21" s="197"/>
      <c r="AS21" s="197"/>
    </row>
    <row r="22" spans="1:45" s="4" customFormat="1" ht="15.75" customHeight="1" thickTop="1">
      <c r="A22" s="197"/>
      <c r="B22" s="368" t="s">
        <v>11915</v>
      </c>
      <c r="C22" s="2022">
        <v>0</v>
      </c>
      <c r="D22" s="663">
        <v>0</v>
      </c>
      <c r="E22" s="663">
        <v>0</v>
      </c>
      <c r="F22" s="663">
        <v>0</v>
      </c>
      <c r="G22" s="1546">
        <f t="shared" ref="G22:G26" si="11">IFERROR(SUM(C22:F22),0)</f>
        <v>0</v>
      </c>
      <c r="H22" s="663">
        <v>0</v>
      </c>
      <c r="I22" s="663">
        <v>0</v>
      </c>
      <c r="J22" s="1567"/>
      <c r="K22" s="1568"/>
      <c r="L22" s="197"/>
      <c r="M22" s="258" t="s">
        <v>11916</v>
      </c>
      <c r="N22" s="197"/>
      <c r="O22" s="260"/>
      <c r="P22" s="197"/>
      <c r="Q22" s="794"/>
      <c r="R22" s="261">
        <f t="shared" ref="R22:R25" si="12">IF( SUM( T22:AA22 ) = 0, 0, $T$10 )</f>
        <v>0</v>
      </c>
      <c r="S22" s="794"/>
      <c r="T22" s="262">
        <f t="shared" ref="T22:T25" si="13" xml:space="preserve"> IF( ISNUMBER(C22), 0, 1 )</f>
        <v>0</v>
      </c>
      <c r="U22" s="262">
        <f t="shared" ref="U22:U25" si="14" xml:space="preserve"> IF( ISNUMBER(D22), 0, 1 )</f>
        <v>0</v>
      </c>
      <c r="V22" s="262">
        <f t="shared" ref="V22:V25" si="15" xml:space="preserve"> IF( ISNUMBER(E22), 0, 1 )</f>
        <v>0</v>
      </c>
      <c r="W22" s="262">
        <f t="shared" ref="W22:W25" si="16" xml:space="preserve"> IF( ISNUMBER(F22), 0, 1 )</f>
        <v>0</v>
      </c>
      <c r="X22" s="197"/>
      <c r="Y22" s="262">
        <f t="shared" ref="Y22:Y25" si="17" xml:space="preserve"> IF( ISNUMBER(H22), 0, 1 )</f>
        <v>0</v>
      </c>
      <c r="Z22" s="262">
        <f t="shared" ref="Z22:Z25" si="18" xml:space="preserve"> IF( ISNUMBER(I22), 0, 1 )</f>
        <v>0</v>
      </c>
      <c r="AA22" s="197"/>
      <c r="AB22" s="197"/>
      <c r="AC22" s="794"/>
      <c r="AD22" s="197"/>
      <c r="AE22" s="368" t="s">
        <v>11915</v>
      </c>
      <c r="AF22" s="923" t="s">
        <v>11917</v>
      </c>
      <c r="AG22" s="870" t="s">
        <v>11918</v>
      </c>
      <c r="AH22" s="870" t="s">
        <v>11919</v>
      </c>
      <c r="AI22" s="870" t="s">
        <v>11920</v>
      </c>
      <c r="AJ22" s="924" t="s">
        <v>11921</v>
      </c>
      <c r="AK22" s="870" t="s">
        <v>11922</v>
      </c>
      <c r="AL22" s="870" t="s">
        <v>11923</v>
      </c>
      <c r="AM22" s="938"/>
      <c r="AN22" s="939"/>
      <c r="AO22" s="926"/>
      <c r="AP22" s="197"/>
      <c r="AQ22" s="197"/>
      <c r="AR22" s="197"/>
      <c r="AS22" s="197"/>
    </row>
    <row r="23" spans="1:45" s="4" customFormat="1" ht="15.75" customHeight="1">
      <c r="A23" s="197"/>
      <c r="B23" s="375" t="s">
        <v>11924</v>
      </c>
      <c r="C23" s="2023">
        <v>0</v>
      </c>
      <c r="D23" s="666">
        <v>0</v>
      </c>
      <c r="E23" s="666">
        <v>0</v>
      </c>
      <c r="F23" s="666">
        <v>0</v>
      </c>
      <c r="G23" s="1548">
        <f t="shared" si="11"/>
        <v>0</v>
      </c>
      <c r="H23" s="666">
        <v>0</v>
      </c>
      <c r="I23" s="666">
        <v>0</v>
      </c>
      <c r="J23" s="1569"/>
      <c r="K23" s="1570"/>
      <c r="L23" s="197"/>
      <c r="M23" s="267" t="s">
        <v>11925</v>
      </c>
      <c r="N23" s="197"/>
      <c r="O23" s="268"/>
      <c r="P23" s="197"/>
      <c r="Q23" s="794"/>
      <c r="R23" s="261">
        <f t="shared" si="12"/>
        <v>0</v>
      </c>
      <c r="S23" s="794"/>
      <c r="T23" s="262">
        <f t="shared" si="13"/>
        <v>0</v>
      </c>
      <c r="U23" s="262">
        <f t="shared" si="14"/>
        <v>0</v>
      </c>
      <c r="V23" s="262">
        <f t="shared" si="15"/>
        <v>0</v>
      </c>
      <c r="W23" s="262">
        <f t="shared" si="16"/>
        <v>0</v>
      </c>
      <c r="X23" s="197"/>
      <c r="Y23" s="262">
        <f t="shared" si="17"/>
        <v>0</v>
      </c>
      <c r="Z23" s="262">
        <f t="shared" si="18"/>
        <v>0</v>
      </c>
      <c r="AA23" s="197"/>
      <c r="AB23" s="197"/>
      <c r="AC23" s="794"/>
      <c r="AD23" s="197"/>
      <c r="AE23" s="375" t="s">
        <v>11924</v>
      </c>
      <c r="AF23" s="927" t="s">
        <v>11926</v>
      </c>
      <c r="AG23" s="871" t="s">
        <v>11927</v>
      </c>
      <c r="AH23" s="871" t="s">
        <v>11928</v>
      </c>
      <c r="AI23" s="871" t="s">
        <v>11929</v>
      </c>
      <c r="AJ23" s="928" t="s">
        <v>11930</v>
      </c>
      <c r="AK23" s="871" t="s">
        <v>11931</v>
      </c>
      <c r="AL23" s="871" t="s">
        <v>11932</v>
      </c>
      <c r="AM23" s="940"/>
      <c r="AN23" s="941"/>
      <c r="AO23" s="926"/>
      <c r="AP23" s="197"/>
      <c r="AQ23" s="197"/>
      <c r="AR23" s="197"/>
      <c r="AS23" s="197"/>
    </row>
    <row r="24" spans="1:45" s="4" customFormat="1" ht="15.75" customHeight="1">
      <c r="A24" s="197"/>
      <c r="B24" s="375" t="s">
        <v>11933</v>
      </c>
      <c r="C24" s="2023">
        <v>0</v>
      </c>
      <c r="D24" s="666">
        <v>0</v>
      </c>
      <c r="E24" s="666">
        <v>0</v>
      </c>
      <c r="F24" s="666">
        <v>0</v>
      </c>
      <c r="G24" s="1548">
        <f t="shared" si="11"/>
        <v>0</v>
      </c>
      <c r="H24" s="666">
        <v>0</v>
      </c>
      <c r="I24" s="666">
        <v>0</v>
      </c>
      <c r="J24" s="1569"/>
      <c r="K24" s="1570"/>
      <c r="L24" s="197"/>
      <c r="M24" s="267" t="s">
        <v>11934</v>
      </c>
      <c r="N24" s="197"/>
      <c r="O24" s="268"/>
      <c r="P24" s="197"/>
      <c r="Q24" s="794"/>
      <c r="R24" s="261">
        <f t="shared" si="12"/>
        <v>0</v>
      </c>
      <c r="S24" s="794"/>
      <c r="T24" s="262">
        <f t="shared" si="13"/>
        <v>0</v>
      </c>
      <c r="U24" s="262">
        <f t="shared" si="14"/>
        <v>0</v>
      </c>
      <c r="V24" s="262">
        <f t="shared" si="15"/>
        <v>0</v>
      </c>
      <c r="W24" s="262">
        <f t="shared" si="16"/>
        <v>0</v>
      </c>
      <c r="X24" s="197"/>
      <c r="Y24" s="262">
        <f t="shared" si="17"/>
        <v>0</v>
      </c>
      <c r="Z24" s="262">
        <f t="shared" si="18"/>
        <v>0</v>
      </c>
      <c r="AA24" s="197"/>
      <c r="AB24" s="197"/>
      <c r="AC24" s="794"/>
      <c r="AD24" s="197"/>
      <c r="AE24" s="375" t="s">
        <v>11933</v>
      </c>
      <c r="AF24" s="927" t="s">
        <v>11935</v>
      </c>
      <c r="AG24" s="871" t="s">
        <v>11936</v>
      </c>
      <c r="AH24" s="871" t="s">
        <v>11937</v>
      </c>
      <c r="AI24" s="871" t="s">
        <v>11938</v>
      </c>
      <c r="AJ24" s="928" t="s">
        <v>11939</v>
      </c>
      <c r="AK24" s="871" t="s">
        <v>11940</v>
      </c>
      <c r="AL24" s="871" t="s">
        <v>11941</v>
      </c>
      <c r="AM24" s="940"/>
      <c r="AN24" s="941"/>
      <c r="AO24" s="926"/>
      <c r="AP24" s="197"/>
      <c r="AQ24" s="197"/>
      <c r="AR24" s="197"/>
      <c r="AS24" s="197"/>
    </row>
    <row r="25" spans="1:45" s="4" customFormat="1" ht="15.75" customHeight="1">
      <c r="A25" s="197"/>
      <c r="B25" s="375" t="s">
        <v>11942</v>
      </c>
      <c r="C25" s="2023">
        <v>0</v>
      </c>
      <c r="D25" s="666">
        <v>0</v>
      </c>
      <c r="E25" s="666">
        <v>0</v>
      </c>
      <c r="F25" s="666">
        <v>0</v>
      </c>
      <c r="G25" s="1548">
        <f t="shared" si="11"/>
        <v>0</v>
      </c>
      <c r="H25" s="666">
        <v>0</v>
      </c>
      <c r="I25" s="666">
        <v>0</v>
      </c>
      <c r="J25" s="1569"/>
      <c r="K25" s="1570"/>
      <c r="L25" s="197"/>
      <c r="M25" s="267" t="s">
        <v>11943</v>
      </c>
      <c r="N25" s="197"/>
      <c r="O25" s="268"/>
      <c r="P25" s="197"/>
      <c r="Q25" s="794"/>
      <c r="R25" s="261">
        <f t="shared" si="12"/>
        <v>0</v>
      </c>
      <c r="S25" s="794"/>
      <c r="T25" s="262">
        <f t="shared" si="13"/>
        <v>0</v>
      </c>
      <c r="U25" s="262">
        <f t="shared" si="14"/>
        <v>0</v>
      </c>
      <c r="V25" s="262">
        <f t="shared" si="15"/>
        <v>0</v>
      </c>
      <c r="W25" s="262">
        <f t="shared" si="16"/>
        <v>0</v>
      </c>
      <c r="X25" s="197"/>
      <c r="Y25" s="262">
        <f t="shared" si="17"/>
        <v>0</v>
      </c>
      <c r="Z25" s="262">
        <f t="shared" si="18"/>
        <v>0</v>
      </c>
      <c r="AA25" s="197"/>
      <c r="AB25" s="197"/>
      <c r="AC25" s="794"/>
      <c r="AD25" s="197"/>
      <c r="AE25" s="375" t="s">
        <v>11942</v>
      </c>
      <c r="AF25" s="927" t="s">
        <v>11944</v>
      </c>
      <c r="AG25" s="871" t="s">
        <v>11945</v>
      </c>
      <c r="AH25" s="871" t="s">
        <v>11946</v>
      </c>
      <c r="AI25" s="871" t="s">
        <v>11947</v>
      </c>
      <c r="AJ25" s="928" t="s">
        <v>11948</v>
      </c>
      <c r="AK25" s="871" t="s">
        <v>11949</v>
      </c>
      <c r="AL25" s="871" t="s">
        <v>11950</v>
      </c>
      <c r="AM25" s="940"/>
      <c r="AN25" s="941"/>
      <c r="AO25" s="926"/>
      <c r="AP25" s="197"/>
      <c r="AQ25" s="197"/>
      <c r="AR25" s="197"/>
      <c r="AS25" s="197"/>
    </row>
    <row r="26" spans="1:45" s="4" customFormat="1" ht="15.75" customHeight="1" thickBot="1">
      <c r="A26" s="197"/>
      <c r="B26" s="378" t="s">
        <v>7501</v>
      </c>
      <c r="C26" s="1968">
        <f>IFERROR(SUM(C22:C25), 0)</f>
        <v>0</v>
      </c>
      <c r="D26" s="1540">
        <f>IFERROR(SUM(D22:D25), 0)</f>
        <v>0</v>
      </c>
      <c r="E26" s="1540">
        <f>IFERROR(SUM(E22:E25), 0)</f>
        <v>0</v>
      </c>
      <c r="F26" s="1540">
        <f>IFERROR(SUM(F22:F25), 0)</f>
        <v>0</v>
      </c>
      <c r="G26" s="1540">
        <f t="shared" si="11"/>
        <v>0</v>
      </c>
      <c r="H26" s="1540">
        <f>IFERROR(SUM(H22:H25), 0)</f>
        <v>0</v>
      </c>
      <c r="I26" s="1540">
        <f>IFERROR(SUM(I22:I25), 0)</f>
        <v>0</v>
      </c>
      <c r="J26" s="1564"/>
      <c r="K26" s="1565"/>
      <c r="L26" s="197"/>
      <c r="M26" s="330" t="s">
        <v>11951</v>
      </c>
      <c r="N26" s="197"/>
      <c r="O26" s="279"/>
      <c r="P26" s="197"/>
      <c r="Q26" s="794"/>
      <c r="R26" s="261"/>
      <c r="S26" s="794"/>
      <c r="T26" s="197"/>
      <c r="U26" s="197"/>
      <c r="V26" s="197"/>
      <c r="W26" s="197"/>
      <c r="X26" s="197"/>
      <c r="Y26" s="197"/>
      <c r="Z26" s="197"/>
      <c r="AA26" s="197"/>
      <c r="AB26" s="197"/>
      <c r="AC26" s="794"/>
      <c r="AD26" s="197"/>
      <c r="AE26" s="378" t="s">
        <v>7501</v>
      </c>
      <c r="AF26" s="930" t="s">
        <v>11952</v>
      </c>
      <c r="AG26" s="648" t="s">
        <v>11953</v>
      </c>
      <c r="AH26" s="648" t="s">
        <v>11954</v>
      </c>
      <c r="AI26" s="648" t="s">
        <v>11955</v>
      </c>
      <c r="AJ26" s="648" t="s">
        <v>11956</v>
      </c>
      <c r="AK26" s="648" t="s">
        <v>11957</v>
      </c>
      <c r="AL26" s="648" t="s">
        <v>11958</v>
      </c>
      <c r="AM26" s="931"/>
      <c r="AN26" s="932"/>
      <c r="AO26" s="926"/>
      <c r="AP26" s="197"/>
      <c r="AQ26" s="197"/>
      <c r="AR26" s="197"/>
      <c r="AS26" s="197"/>
    </row>
    <row r="27" spans="1:45" s="4" customFormat="1" ht="15.75" customHeight="1" thickTop="1" thickBot="1">
      <c r="A27" s="197"/>
      <c r="B27" s="921"/>
      <c r="C27" s="1556"/>
      <c r="D27" s="1554"/>
      <c r="E27" s="1554"/>
      <c r="F27" s="1554"/>
      <c r="G27" s="1554"/>
      <c r="H27" s="1554"/>
      <c r="I27" s="1554"/>
      <c r="J27" s="1566"/>
      <c r="K27" s="1566"/>
      <c r="L27" s="197"/>
      <c r="M27" s="197"/>
      <c r="N27" s="197"/>
      <c r="O27" s="197"/>
      <c r="P27" s="197"/>
      <c r="Q27" s="794"/>
      <c r="R27" s="261"/>
      <c r="S27" s="794"/>
      <c r="T27" s="197"/>
      <c r="U27" s="197"/>
      <c r="V27" s="197"/>
      <c r="W27" s="197"/>
      <c r="X27" s="197"/>
      <c r="Y27" s="197"/>
      <c r="Z27" s="197"/>
      <c r="AA27" s="197"/>
      <c r="AB27" s="197"/>
      <c r="AC27" s="794"/>
      <c r="AD27" s="197"/>
      <c r="AE27" s="921"/>
      <c r="AF27" s="921"/>
      <c r="AG27" s="936"/>
      <c r="AH27" s="936"/>
      <c r="AI27" s="936"/>
      <c r="AJ27" s="936"/>
      <c r="AK27" s="936"/>
      <c r="AL27" s="936"/>
      <c r="AM27" s="937"/>
      <c r="AN27" s="937"/>
      <c r="AO27" s="197"/>
      <c r="AP27" s="197"/>
      <c r="AQ27" s="197"/>
      <c r="AR27" s="197"/>
      <c r="AS27" s="197"/>
    </row>
    <row r="28" spans="1:45" s="4" customFormat="1" ht="15.75" customHeight="1" thickTop="1" thickBot="1">
      <c r="A28" s="197"/>
      <c r="B28" s="365" t="s">
        <v>11959</v>
      </c>
      <c r="C28" s="698"/>
      <c r="D28" s="1554"/>
      <c r="E28" s="1554"/>
      <c r="F28" s="1554"/>
      <c r="G28" s="1554"/>
      <c r="H28" s="1554"/>
      <c r="I28" s="1554"/>
      <c r="J28" s="1566"/>
      <c r="K28" s="1566"/>
      <c r="L28" s="197"/>
      <c r="M28" s="227"/>
      <c r="N28" s="197"/>
      <c r="O28" s="197"/>
      <c r="P28" s="197"/>
      <c r="Q28" s="794"/>
      <c r="R28" s="261"/>
      <c r="S28" s="794"/>
      <c r="T28" s="197"/>
      <c r="U28" s="197"/>
      <c r="V28" s="197"/>
      <c r="W28" s="197"/>
      <c r="X28" s="197"/>
      <c r="Y28" s="197"/>
      <c r="Z28" s="197"/>
      <c r="AA28" s="197"/>
      <c r="AB28" s="197"/>
      <c r="AC28" s="794"/>
      <c r="AD28" s="197"/>
      <c r="AE28" s="365" t="s">
        <v>11959</v>
      </c>
      <c r="AF28" s="366"/>
      <c r="AG28" s="936"/>
      <c r="AH28" s="936"/>
      <c r="AI28" s="936"/>
      <c r="AJ28" s="936"/>
      <c r="AK28" s="936"/>
      <c r="AL28" s="936"/>
      <c r="AM28" s="937"/>
      <c r="AN28" s="937"/>
      <c r="AO28" s="2526"/>
      <c r="AP28" s="197"/>
      <c r="AQ28" s="197"/>
      <c r="AR28" s="197"/>
      <c r="AS28" s="197"/>
    </row>
    <row r="29" spans="1:45" s="4" customFormat="1" ht="15.75" customHeight="1" thickTop="1">
      <c r="A29" s="197"/>
      <c r="B29" s="368" t="s">
        <v>11960</v>
      </c>
      <c r="C29" s="2022">
        <v>110.53021795999999</v>
      </c>
      <c r="D29" s="663">
        <v>0</v>
      </c>
      <c r="E29" s="663">
        <v>129.72546448</v>
      </c>
      <c r="F29" s="663">
        <v>40.066525549999994</v>
      </c>
      <c r="G29" s="1546">
        <f t="shared" ref="G29:G33" si="19">IFERROR(SUM(C29:F29),0)</f>
        <v>280.32220798999998</v>
      </c>
      <c r="H29" s="663">
        <v>-46.987992059999989</v>
      </c>
      <c r="I29" s="663">
        <v>0</v>
      </c>
      <c r="J29" s="1567"/>
      <c r="K29" s="1568"/>
      <c r="L29" s="197"/>
      <c r="M29" s="258" t="s">
        <v>11961</v>
      </c>
      <c r="N29" s="197"/>
      <c r="O29" s="260"/>
      <c r="P29" s="197"/>
      <c r="Q29" s="794"/>
      <c r="R29" s="261">
        <f t="shared" ref="R29:R32" si="20">IF( SUM( T29:AA29 ) = 0, 0, $T$10 )</f>
        <v>0</v>
      </c>
      <c r="S29" s="794"/>
      <c r="T29" s="262">
        <f t="shared" ref="T29:T32" si="21" xml:space="preserve"> IF( ISNUMBER(C29), 0, 1 )</f>
        <v>0</v>
      </c>
      <c r="U29" s="262">
        <f t="shared" ref="U29:U32" si="22" xml:space="preserve"> IF( ISNUMBER(D29), 0, 1 )</f>
        <v>0</v>
      </c>
      <c r="V29" s="262">
        <f t="shared" ref="V29:V32" si="23" xml:space="preserve"> IF( ISNUMBER(E29), 0, 1 )</f>
        <v>0</v>
      </c>
      <c r="W29" s="262">
        <f t="shared" ref="W29:W32" si="24" xml:space="preserve"> IF( ISNUMBER(F29), 0, 1 )</f>
        <v>0</v>
      </c>
      <c r="X29" s="197"/>
      <c r="Y29" s="262">
        <f t="shared" ref="Y29:Y32" si="25" xml:space="preserve"> IF( ISNUMBER(H29), 0, 1 )</f>
        <v>0</v>
      </c>
      <c r="Z29" s="262">
        <f t="shared" ref="Z29:Z32" si="26" xml:space="preserve"> IF( ISNUMBER(I29), 0, 1 )</f>
        <v>0</v>
      </c>
      <c r="AA29" s="197"/>
      <c r="AB29" s="197"/>
      <c r="AC29" s="794"/>
      <c r="AD29" s="197"/>
      <c r="AE29" s="368" t="s">
        <v>11960</v>
      </c>
      <c r="AF29" s="923" t="s">
        <v>11962</v>
      </c>
      <c r="AG29" s="870" t="s">
        <v>11963</v>
      </c>
      <c r="AH29" s="870" t="s">
        <v>11964</v>
      </c>
      <c r="AI29" s="870" t="s">
        <v>11965</v>
      </c>
      <c r="AJ29" s="924" t="s">
        <v>11966</v>
      </c>
      <c r="AK29" s="870" t="s">
        <v>11967</v>
      </c>
      <c r="AL29" s="870" t="s">
        <v>11968</v>
      </c>
      <c r="AM29" s="938"/>
      <c r="AN29" s="939"/>
      <c r="AO29" s="926"/>
      <c r="AP29" s="197"/>
      <c r="AQ29" s="197"/>
      <c r="AR29" s="197"/>
      <c r="AS29" s="197"/>
    </row>
    <row r="30" spans="1:45" s="4" customFormat="1" ht="15.75" customHeight="1">
      <c r="A30" s="197"/>
      <c r="B30" s="375" t="s">
        <v>11969</v>
      </c>
      <c r="C30" s="2023">
        <v>0</v>
      </c>
      <c r="D30" s="666">
        <v>0</v>
      </c>
      <c r="E30" s="666">
        <v>0</v>
      </c>
      <c r="F30" s="666">
        <v>0</v>
      </c>
      <c r="G30" s="1548">
        <f t="shared" si="19"/>
        <v>0</v>
      </c>
      <c r="H30" s="666">
        <v>0</v>
      </c>
      <c r="I30" s="666">
        <v>0</v>
      </c>
      <c r="J30" s="1569"/>
      <c r="K30" s="1570"/>
      <c r="L30" s="197"/>
      <c r="M30" s="267" t="s">
        <v>11970</v>
      </c>
      <c r="N30" s="197"/>
      <c r="O30" s="268"/>
      <c r="P30" s="197"/>
      <c r="Q30" s="794"/>
      <c r="R30" s="261">
        <f t="shared" si="20"/>
        <v>0</v>
      </c>
      <c r="S30" s="794"/>
      <c r="T30" s="262">
        <f t="shared" si="21"/>
        <v>0</v>
      </c>
      <c r="U30" s="262">
        <f t="shared" si="22"/>
        <v>0</v>
      </c>
      <c r="V30" s="262">
        <f t="shared" si="23"/>
        <v>0</v>
      </c>
      <c r="W30" s="262">
        <f t="shared" si="24"/>
        <v>0</v>
      </c>
      <c r="X30" s="197"/>
      <c r="Y30" s="262">
        <f t="shared" si="25"/>
        <v>0</v>
      </c>
      <c r="Z30" s="262">
        <f t="shared" si="26"/>
        <v>0</v>
      </c>
      <c r="AA30" s="197"/>
      <c r="AB30" s="197"/>
      <c r="AC30" s="794"/>
      <c r="AD30" s="197"/>
      <c r="AE30" s="375" t="s">
        <v>11969</v>
      </c>
      <c r="AF30" s="927" t="s">
        <v>11971</v>
      </c>
      <c r="AG30" s="871" t="s">
        <v>11972</v>
      </c>
      <c r="AH30" s="871" t="s">
        <v>11973</v>
      </c>
      <c r="AI30" s="871" t="s">
        <v>11974</v>
      </c>
      <c r="AJ30" s="928" t="s">
        <v>11975</v>
      </c>
      <c r="AK30" s="871" t="s">
        <v>11976</v>
      </c>
      <c r="AL30" s="871" t="s">
        <v>11977</v>
      </c>
      <c r="AM30" s="940"/>
      <c r="AN30" s="941"/>
      <c r="AO30" s="926"/>
      <c r="AP30" s="197"/>
      <c r="AQ30" s="197"/>
      <c r="AR30" s="197"/>
      <c r="AS30" s="197"/>
    </row>
    <row r="31" spans="1:45" s="4" customFormat="1" ht="15.75" customHeight="1">
      <c r="A31" s="197"/>
      <c r="B31" s="375" t="s">
        <v>11978</v>
      </c>
      <c r="C31" s="2023">
        <v>0</v>
      </c>
      <c r="D31" s="666">
        <v>0</v>
      </c>
      <c r="E31" s="666">
        <v>0</v>
      </c>
      <c r="F31" s="666">
        <v>101.22970484999999</v>
      </c>
      <c r="G31" s="1548">
        <f t="shared" si="19"/>
        <v>101.22970484999999</v>
      </c>
      <c r="H31" s="666">
        <v>16.680626140000001</v>
      </c>
      <c r="I31" s="666">
        <v>0</v>
      </c>
      <c r="J31" s="1569"/>
      <c r="K31" s="1570"/>
      <c r="L31" s="197"/>
      <c r="M31" s="267" t="s">
        <v>11979</v>
      </c>
      <c r="N31" s="197"/>
      <c r="O31" s="268"/>
      <c r="P31" s="197"/>
      <c r="Q31" s="794"/>
      <c r="R31" s="261">
        <f t="shared" si="20"/>
        <v>0</v>
      </c>
      <c r="S31" s="794"/>
      <c r="T31" s="262">
        <f t="shared" si="21"/>
        <v>0</v>
      </c>
      <c r="U31" s="262">
        <f t="shared" si="22"/>
        <v>0</v>
      </c>
      <c r="V31" s="262">
        <f t="shared" si="23"/>
        <v>0</v>
      </c>
      <c r="W31" s="262">
        <f t="shared" si="24"/>
        <v>0</v>
      </c>
      <c r="X31" s="197"/>
      <c r="Y31" s="262">
        <f t="shared" si="25"/>
        <v>0</v>
      </c>
      <c r="Z31" s="262">
        <f t="shared" si="26"/>
        <v>0</v>
      </c>
      <c r="AA31" s="197"/>
      <c r="AB31" s="197"/>
      <c r="AC31" s="794"/>
      <c r="AD31" s="197"/>
      <c r="AE31" s="375" t="s">
        <v>11978</v>
      </c>
      <c r="AF31" s="927" t="s">
        <v>11980</v>
      </c>
      <c r="AG31" s="871" t="s">
        <v>11981</v>
      </c>
      <c r="AH31" s="871" t="s">
        <v>11982</v>
      </c>
      <c r="AI31" s="871" t="s">
        <v>11983</v>
      </c>
      <c r="AJ31" s="928" t="s">
        <v>11984</v>
      </c>
      <c r="AK31" s="871" t="s">
        <v>11985</v>
      </c>
      <c r="AL31" s="871" t="s">
        <v>11986</v>
      </c>
      <c r="AM31" s="940"/>
      <c r="AN31" s="941"/>
      <c r="AO31" s="926"/>
      <c r="AP31" s="197"/>
      <c r="AQ31" s="197"/>
      <c r="AR31" s="197"/>
      <c r="AS31" s="197"/>
    </row>
    <row r="32" spans="1:45" s="4" customFormat="1" ht="15.75" customHeight="1">
      <c r="A32" s="197"/>
      <c r="B32" s="375" t="s">
        <v>11987</v>
      </c>
      <c r="C32" s="2023">
        <v>0</v>
      </c>
      <c r="D32" s="666">
        <v>0</v>
      </c>
      <c r="E32" s="666">
        <v>0</v>
      </c>
      <c r="F32" s="666">
        <v>224.820144</v>
      </c>
      <c r="G32" s="1548">
        <f t="shared" si="19"/>
        <v>224.820144</v>
      </c>
      <c r="H32" s="666">
        <v>0.28687571999999995</v>
      </c>
      <c r="I32" s="666">
        <v>0</v>
      </c>
      <c r="J32" s="1569"/>
      <c r="K32" s="1570"/>
      <c r="L32" s="197"/>
      <c r="M32" s="267" t="s">
        <v>11988</v>
      </c>
      <c r="N32" s="197"/>
      <c r="O32" s="268"/>
      <c r="P32" s="197"/>
      <c r="Q32" s="794"/>
      <c r="R32" s="261">
        <f t="shared" si="20"/>
        <v>0</v>
      </c>
      <c r="S32" s="794"/>
      <c r="T32" s="262">
        <f t="shared" si="21"/>
        <v>0</v>
      </c>
      <c r="U32" s="262">
        <f t="shared" si="22"/>
        <v>0</v>
      </c>
      <c r="V32" s="262">
        <f t="shared" si="23"/>
        <v>0</v>
      </c>
      <c r="W32" s="262">
        <f t="shared" si="24"/>
        <v>0</v>
      </c>
      <c r="X32" s="197"/>
      <c r="Y32" s="262">
        <f t="shared" si="25"/>
        <v>0</v>
      </c>
      <c r="Z32" s="262">
        <f t="shared" si="26"/>
        <v>0</v>
      </c>
      <c r="AA32" s="197"/>
      <c r="AB32" s="197"/>
      <c r="AC32" s="794"/>
      <c r="AD32" s="197"/>
      <c r="AE32" s="375" t="s">
        <v>11987</v>
      </c>
      <c r="AF32" s="927" t="s">
        <v>11989</v>
      </c>
      <c r="AG32" s="871" t="s">
        <v>11990</v>
      </c>
      <c r="AH32" s="871" t="s">
        <v>11991</v>
      </c>
      <c r="AI32" s="871" t="s">
        <v>11992</v>
      </c>
      <c r="AJ32" s="928" t="s">
        <v>11993</v>
      </c>
      <c r="AK32" s="871" t="s">
        <v>11994</v>
      </c>
      <c r="AL32" s="871" t="s">
        <v>11995</v>
      </c>
      <c r="AM32" s="940"/>
      <c r="AN32" s="941"/>
      <c r="AO32" s="926"/>
      <c r="AP32" s="197"/>
      <c r="AQ32" s="197"/>
      <c r="AR32" s="197"/>
      <c r="AS32" s="197"/>
    </row>
    <row r="33" spans="1:45" s="4" customFormat="1" ht="15.75" customHeight="1" thickBot="1">
      <c r="A33" s="197"/>
      <c r="B33" s="378" t="s">
        <v>7501</v>
      </c>
      <c r="C33" s="1968">
        <f>IFERROR(SUM(C29:C32), 0)</f>
        <v>110.53021795999999</v>
      </c>
      <c r="D33" s="1540">
        <f>IFERROR(SUM(D29:D32), 0)</f>
        <v>0</v>
      </c>
      <c r="E33" s="1540">
        <f>IFERROR(SUM(E29:E32), 0)</f>
        <v>129.72546448</v>
      </c>
      <c r="F33" s="1540">
        <f>IFERROR(SUM(F29:F32), 0)</f>
        <v>366.11637439999998</v>
      </c>
      <c r="G33" s="1540">
        <f t="shared" si="19"/>
        <v>606.37205683999991</v>
      </c>
      <c r="H33" s="1540">
        <f>IFERROR(SUM(H29:H32), 0)</f>
        <v>-30.020490199999987</v>
      </c>
      <c r="I33" s="1540">
        <f>IFERROR(SUM(I29:I32), 0)</f>
        <v>0</v>
      </c>
      <c r="J33" s="1564"/>
      <c r="K33" s="1565"/>
      <c r="L33" s="197"/>
      <c r="M33" s="330" t="s">
        <v>11996</v>
      </c>
      <c r="N33" s="197"/>
      <c r="O33" s="279"/>
      <c r="P33" s="197"/>
      <c r="Q33" s="794"/>
      <c r="R33" s="261"/>
      <c r="S33" s="794"/>
      <c r="T33" s="197"/>
      <c r="U33" s="197"/>
      <c r="V33" s="197"/>
      <c r="W33" s="197"/>
      <c r="X33" s="197"/>
      <c r="Y33" s="197"/>
      <c r="Z33" s="197"/>
      <c r="AA33" s="197"/>
      <c r="AB33" s="197"/>
      <c r="AC33" s="794"/>
      <c r="AD33" s="197"/>
      <c r="AE33" s="378" t="s">
        <v>7501</v>
      </c>
      <c r="AF33" s="930" t="s">
        <v>11997</v>
      </c>
      <c r="AG33" s="648" t="s">
        <v>11998</v>
      </c>
      <c r="AH33" s="648" t="s">
        <v>11999</v>
      </c>
      <c r="AI33" s="648" t="s">
        <v>12000</v>
      </c>
      <c r="AJ33" s="648" t="s">
        <v>12001</v>
      </c>
      <c r="AK33" s="648" t="s">
        <v>12002</v>
      </c>
      <c r="AL33" s="648" t="s">
        <v>12003</v>
      </c>
      <c r="AM33" s="931"/>
      <c r="AN33" s="932"/>
      <c r="AO33" s="926"/>
      <c r="AP33" s="197"/>
      <c r="AQ33" s="197"/>
      <c r="AR33" s="197"/>
      <c r="AS33" s="197"/>
    </row>
    <row r="34" spans="1:45" s="4" customFormat="1" ht="15.75" customHeight="1" thickTop="1" thickBot="1">
      <c r="A34" s="197"/>
      <c r="B34" s="921"/>
      <c r="C34" s="1557"/>
      <c r="D34" s="1554"/>
      <c r="E34" s="1554"/>
      <c r="F34" s="1554"/>
      <c r="G34" s="1554"/>
      <c r="H34" s="1554"/>
      <c r="I34" s="1554"/>
      <c r="J34" s="1566"/>
      <c r="K34" s="1566"/>
      <c r="L34" s="197"/>
      <c r="M34" s="197"/>
      <c r="N34" s="197"/>
      <c r="O34" s="197"/>
      <c r="P34" s="197"/>
      <c r="Q34" s="794"/>
      <c r="R34" s="261"/>
      <c r="S34" s="794"/>
      <c r="T34" s="197"/>
      <c r="U34" s="197"/>
      <c r="V34" s="197"/>
      <c r="W34" s="197"/>
      <c r="X34" s="197"/>
      <c r="Y34" s="197"/>
      <c r="Z34" s="197"/>
      <c r="AA34" s="197"/>
      <c r="AB34" s="197"/>
      <c r="AC34" s="794"/>
      <c r="AD34" s="197"/>
      <c r="AE34" s="921"/>
      <c r="AF34" s="403"/>
      <c r="AG34" s="936"/>
      <c r="AH34" s="936"/>
      <c r="AI34" s="936"/>
      <c r="AJ34" s="936"/>
      <c r="AK34" s="936"/>
      <c r="AL34" s="936"/>
      <c r="AM34" s="937"/>
      <c r="AN34" s="937"/>
      <c r="AO34" s="197"/>
      <c r="AP34" s="197"/>
      <c r="AQ34" s="197"/>
      <c r="AR34" s="197"/>
      <c r="AS34" s="197"/>
    </row>
    <row r="35" spans="1:45" s="4" customFormat="1" ht="15.75" customHeight="1" thickTop="1" thickBot="1">
      <c r="A35" s="197"/>
      <c r="B35" s="365" t="s">
        <v>12004</v>
      </c>
      <c r="C35" s="698"/>
      <c r="D35" s="1554"/>
      <c r="E35" s="1554"/>
      <c r="F35" s="1554"/>
      <c r="G35" s="1554"/>
      <c r="H35" s="1554"/>
      <c r="I35" s="1554"/>
      <c r="J35" s="1566"/>
      <c r="K35" s="1566"/>
      <c r="L35" s="197"/>
      <c r="M35" s="227"/>
      <c r="N35" s="197"/>
      <c r="O35" s="197"/>
      <c r="P35" s="197"/>
      <c r="Q35" s="794"/>
      <c r="R35" s="261"/>
      <c r="S35" s="794"/>
      <c r="T35" s="197"/>
      <c r="U35" s="197"/>
      <c r="V35" s="197"/>
      <c r="W35" s="197"/>
      <c r="X35" s="197"/>
      <c r="Y35" s="197"/>
      <c r="Z35" s="197"/>
      <c r="AA35" s="197"/>
      <c r="AB35" s="197"/>
      <c r="AC35" s="794"/>
      <c r="AD35" s="197"/>
      <c r="AE35" s="365" t="s">
        <v>12004</v>
      </c>
      <c r="AF35" s="366"/>
      <c r="AG35" s="936"/>
      <c r="AH35" s="936"/>
      <c r="AI35" s="936"/>
      <c r="AJ35" s="936"/>
      <c r="AK35" s="936"/>
      <c r="AL35" s="936"/>
      <c r="AM35" s="937"/>
      <c r="AN35" s="937"/>
      <c r="AO35" s="2526"/>
      <c r="AP35" s="197"/>
      <c r="AQ35" s="197"/>
      <c r="AR35" s="197"/>
      <c r="AS35" s="197"/>
    </row>
    <row r="36" spans="1:45" s="4" customFormat="1" ht="15.75" customHeight="1" thickTop="1">
      <c r="A36" s="197"/>
      <c r="B36" s="368" t="s">
        <v>12005</v>
      </c>
      <c r="C36" s="2022">
        <v>0</v>
      </c>
      <c r="D36" s="663">
        <v>0</v>
      </c>
      <c r="E36" s="663">
        <v>0</v>
      </c>
      <c r="F36" s="663">
        <v>0</v>
      </c>
      <c r="G36" s="1546">
        <f t="shared" ref="G36:G43" si="27">IFERROR(SUM(C36:F36),0)</f>
        <v>0</v>
      </c>
      <c r="H36" s="663">
        <v>0</v>
      </c>
      <c r="I36" s="663">
        <v>0</v>
      </c>
      <c r="J36" s="1567"/>
      <c r="K36" s="1568"/>
      <c r="L36" s="197"/>
      <c r="M36" s="258" t="s">
        <v>12006</v>
      </c>
      <c r="N36" s="197"/>
      <c r="O36" s="260"/>
      <c r="P36" s="197"/>
      <c r="Q36" s="794"/>
      <c r="R36" s="261">
        <f t="shared" ref="R36:R42" si="28">IF( SUM( T36:AA36 ) = 0, 0, $T$10 )</f>
        <v>0</v>
      </c>
      <c r="S36" s="794"/>
      <c r="T36" s="262">
        <f t="shared" ref="T36:T42" si="29" xml:space="preserve"> IF( ISNUMBER(C36), 0, 1 )</f>
        <v>0</v>
      </c>
      <c r="U36" s="262">
        <f t="shared" ref="U36:U42" si="30" xml:space="preserve"> IF( ISNUMBER(D36), 0, 1 )</f>
        <v>0</v>
      </c>
      <c r="V36" s="262">
        <f t="shared" ref="V36:V42" si="31" xml:space="preserve"> IF( ISNUMBER(E36), 0, 1 )</f>
        <v>0</v>
      </c>
      <c r="W36" s="262">
        <f t="shared" ref="W36:W42" si="32" xml:space="preserve"> IF( ISNUMBER(F36), 0, 1 )</f>
        <v>0</v>
      </c>
      <c r="X36" s="197"/>
      <c r="Y36" s="262">
        <f t="shared" ref="Y36:Y42" si="33" xml:space="preserve"> IF( ISNUMBER(H36), 0, 1 )</f>
        <v>0</v>
      </c>
      <c r="Z36" s="262">
        <f t="shared" ref="Z36:Z42" si="34" xml:space="preserve"> IF( ISNUMBER(I36), 0, 1 )</f>
        <v>0</v>
      </c>
      <c r="AA36" s="197"/>
      <c r="AB36" s="197"/>
      <c r="AC36" s="794"/>
      <c r="AD36" s="197"/>
      <c r="AE36" s="368" t="s">
        <v>12005</v>
      </c>
      <c r="AF36" s="923" t="s">
        <v>12007</v>
      </c>
      <c r="AG36" s="870" t="s">
        <v>12008</v>
      </c>
      <c r="AH36" s="870" t="s">
        <v>12009</v>
      </c>
      <c r="AI36" s="870" t="s">
        <v>12010</v>
      </c>
      <c r="AJ36" s="924" t="s">
        <v>12011</v>
      </c>
      <c r="AK36" s="870" t="s">
        <v>12012</v>
      </c>
      <c r="AL36" s="870" t="s">
        <v>12013</v>
      </c>
      <c r="AM36" s="938"/>
      <c r="AN36" s="939"/>
      <c r="AO36" s="926"/>
      <c r="AP36" s="197"/>
      <c r="AQ36" s="197"/>
      <c r="AR36" s="197"/>
      <c r="AS36" s="197"/>
    </row>
    <row r="37" spans="1:45" s="4" customFormat="1" ht="15.75" customHeight="1">
      <c r="A37" s="197"/>
      <c r="B37" s="375" t="s">
        <v>12014</v>
      </c>
      <c r="C37" s="2023">
        <v>0</v>
      </c>
      <c r="D37" s="666">
        <v>0</v>
      </c>
      <c r="E37" s="666">
        <v>0</v>
      </c>
      <c r="F37" s="666">
        <v>0</v>
      </c>
      <c r="G37" s="1548">
        <f t="shared" si="27"/>
        <v>0</v>
      </c>
      <c r="H37" s="666">
        <v>0</v>
      </c>
      <c r="I37" s="666">
        <v>0</v>
      </c>
      <c r="J37" s="1569"/>
      <c r="K37" s="1570"/>
      <c r="L37" s="197"/>
      <c r="M37" s="267" t="s">
        <v>12015</v>
      </c>
      <c r="N37" s="197"/>
      <c r="O37" s="268"/>
      <c r="P37" s="197"/>
      <c r="Q37" s="794"/>
      <c r="R37" s="261">
        <f t="shared" si="28"/>
        <v>0</v>
      </c>
      <c r="S37" s="794"/>
      <c r="T37" s="262">
        <f t="shared" si="29"/>
        <v>0</v>
      </c>
      <c r="U37" s="262">
        <f t="shared" si="30"/>
        <v>0</v>
      </c>
      <c r="V37" s="262">
        <f t="shared" si="31"/>
        <v>0</v>
      </c>
      <c r="W37" s="262">
        <f t="shared" si="32"/>
        <v>0</v>
      </c>
      <c r="X37" s="197"/>
      <c r="Y37" s="262">
        <f t="shared" si="33"/>
        <v>0</v>
      </c>
      <c r="Z37" s="262">
        <f t="shared" si="34"/>
        <v>0</v>
      </c>
      <c r="AA37" s="197"/>
      <c r="AB37" s="197"/>
      <c r="AC37" s="794"/>
      <c r="AD37" s="197"/>
      <c r="AE37" s="375" t="s">
        <v>12014</v>
      </c>
      <c r="AF37" s="927" t="s">
        <v>12016</v>
      </c>
      <c r="AG37" s="871" t="s">
        <v>12017</v>
      </c>
      <c r="AH37" s="871" t="s">
        <v>12018</v>
      </c>
      <c r="AI37" s="871" t="s">
        <v>12019</v>
      </c>
      <c r="AJ37" s="928" t="s">
        <v>12020</v>
      </c>
      <c r="AK37" s="871" t="s">
        <v>12021</v>
      </c>
      <c r="AL37" s="871" t="s">
        <v>12022</v>
      </c>
      <c r="AM37" s="940"/>
      <c r="AN37" s="941"/>
      <c r="AO37" s="926"/>
      <c r="AP37" s="197"/>
      <c r="AQ37" s="197"/>
      <c r="AR37" s="197"/>
      <c r="AS37" s="197"/>
    </row>
    <row r="38" spans="1:45" s="4" customFormat="1" ht="15.75" customHeight="1">
      <c r="A38" s="197"/>
      <c r="B38" s="375" t="s">
        <v>12023</v>
      </c>
      <c r="C38" s="2023">
        <v>0</v>
      </c>
      <c r="D38" s="666">
        <v>0</v>
      </c>
      <c r="E38" s="666">
        <v>0</v>
      </c>
      <c r="F38" s="666">
        <v>0</v>
      </c>
      <c r="G38" s="1548">
        <f t="shared" si="27"/>
        <v>0</v>
      </c>
      <c r="H38" s="666">
        <v>0</v>
      </c>
      <c r="I38" s="666">
        <v>0</v>
      </c>
      <c r="J38" s="1569"/>
      <c r="K38" s="1570"/>
      <c r="L38" s="197"/>
      <c r="M38" s="267" t="s">
        <v>12024</v>
      </c>
      <c r="N38" s="197"/>
      <c r="O38" s="268"/>
      <c r="P38" s="197"/>
      <c r="Q38" s="794"/>
      <c r="R38" s="261">
        <f t="shared" si="28"/>
        <v>0</v>
      </c>
      <c r="S38" s="794"/>
      <c r="T38" s="262">
        <f t="shared" si="29"/>
        <v>0</v>
      </c>
      <c r="U38" s="262">
        <f t="shared" si="30"/>
        <v>0</v>
      </c>
      <c r="V38" s="262">
        <f t="shared" si="31"/>
        <v>0</v>
      </c>
      <c r="W38" s="262">
        <f t="shared" si="32"/>
        <v>0</v>
      </c>
      <c r="X38" s="197"/>
      <c r="Y38" s="262">
        <f t="shared" si="33"/>
        <v>0</v>
      </c>
      <c r="Z38" s="262">
        <f t="shared" si="34"/>
        <v>0</v>
      </c>
      <c r="AA38" s="197"/>
      <c r="AB38" s="197"/>
      <c r="AC38" s="794"/>
      <c r="AD38" s="197"/>
      <c r="AE38" s="375" t="s">
        <v>12023</v>
      </c>
      <c r="AF38" s="927" t="s">
        <v>12025</v>
      </c>
      <c r="AG38" s="871" t="s">
        <v>12026</v>
      </c>
      <c r="AH38" s="871" t="s">
        <v>12027</v>
      </c>
      <c r="AI38" s="871" t="s">
        <v>12028</v>
      </c>
      <c r="AJ38" s="928" t="s">
        <v>12029</v>
      </c>
      <c r="AK38" s="871" t="s">
        <v>12030</v>
      </c>
      <c r="AL38" s="871" t="s">
        <v>12031</v>
      </c>
      <c r="AM38" s="940"/>
      <c r="AN38" s="941"/>
      <c r="AO38" s="926"/>
      <c r="AP38" s="197"/>
      <c r="AQ38" s="197"/>
      <c r="AR38" s="197"/>
      <c r="AS38" s="197"/>
    </row>
    <row r="39" spans="1:45" s="4" customFormat="1" ht="15.75" customHeight="1">
      <c r="A39" s="197"/>
      <c r="B39" s="375" t="s">
        <v>12032</v>
      </c>
      <c r="C39" s="2023">
        <v>0</v>
      </c>
      <c r="D39" s="666">
        <v>0</v>
      </c>
      <c r="E39" s="666">
        <v>0</v>
      </c>
      <c r="F39" s="666">
        <v>0</v>
      </c>
      <c r="G39" s="1548">
        <f t="shared" si="27"/>
        <v>0</v>
      </c>
      <c r="H39" s="666">
        <v>0</v>
      </c>
      <c r="I39" s="666">
        <v>0</v>
      </c>
      <c r="J39" s="1569"/>
      <c r="K39" s="1570"/>
      <c r="L39" s="197"/>
      <c r="M39" s="267" t="s">
        <v>12033</v>
      </c>
      <c r="N39" s="200"/>
      <c r="O39" s="268"/>
      <c r="P39" s="200"/>
      <c r="Q39" s="900"/>
      <c r="R39" s="261">
        <f t="shared" si="28"/>
        <v>0</v>
      </c>
      <c r="S39" s="794"/>
      <c r="T39" s="262">
        <f t="shared" si="29"/>
        <v>0</v>
      </c>
      <c r="U39" s="262">
        <f t="shared" si="30"/>
        <v>0</v>
      </c>
      <c r="V39" s="262">
        <f t="shared" si="31"/>
        <v>0</v>
      </c>
      <c r="W39" s="262">
        <f t="shared" si="32"/>
        <v>0</v>
      </c>
      <c r="X39" s="197"/>
      <c r="Y39" s="262">
        <f t="shared" si="33"/>
        <v>0</v>
      </c>
      <c r="Z39" s="262">
        <f t="shared" si="34"/>
        <v>0</v>
      </c>
      <c r="AA39" s="197"/>
      <c r="AB39" s="197"/>
      <c r="AC39" s="794"/>
      <c r="AD39" s="197"/>
      <c r="AE39" s="375" t="s">
        <v>12032</v>
      </c>
      <c r="AF39" s="927" t="s">
        <v>12034</v>
      </c>
      <c r="AG39" s="871" t="s">
        <v>12035</v>
      </c>
      <c r="AH39" s="871" t="s">
        <v>12036</v>
      </c>
      <c r="AI39" s="871" t="s">
        <v>12037</v>
      </c>
      <c r="AJ39" s="928" t="s">
        <v>12038</v>
      </c>
      <c r="AK39" s="871" t="s">
        <v>12039</v>
      </c>
      <c r="AL39" s="871" t="s">
        <v>12040</v>
      </c>
      <c r="AM39" s="940"/>
      <c r="AN39" s="941"/>
      <c r="AO39" s="926"/>
      <c r="AP39" s="197"/>
      <c r="AQ39" s="197"/>
      <c r="AR39" s="197"/>
      <c r="AS39" s="197"/>
    </row>
    <row r="40" spans="1:45" s="4" customFormat="1" ht="15.75" customHeight="1">
      <c r="A40" s="197"/>
      <c r="B40" s="375" t="s">
        <v>12041</v>
      </c>
      <c r="C40" s="2023">
        <v>0</v>
      </c>
      <c r="D40" s="666">
        <v>0</v>
      </c>
      <c r="E40" s="666">
        <v>0</v>
      </c>
      <c r="F40" s="666">
        <v>0</v>
      </c>
      <c r="G40" s="1548">
        <f t="shared" si="27"/>
        <v>0</v>
      </c>
      <c r="H40" s="666">
        <v>0</v>
      </c>
      <c r="I40" s="666">
        <v>0</v>
      </c>
      <c r="J40" s="1569"/>
      <c r="K40" s="1570"/>
      <c r="L40" s="197"/>
      <c r="M40" s="267" t="s">
        <v>12042</v>
      </c>
      <c r="N40" s="200"/>
      <c r="O40" s="268"/>
      <c r="P40" s="200"/>
      <c r="Q40" s="900"/>
      <c r="R40" s="261">
        <f t="shared" si="28"/>
        <v>0</v>
      </c>
      <c r="S40" s="794"/>
      <c r="T40" s="262">
        <f t="shared" si="29"/>
        <v>0</v>
      </c>
      <c r="U40" s="262">
        <f t="shared" si="30"/>
        <v>0</v>
      </c>
      <c r="V40" s="262">
        <f t="shared" si="31"/>
        <v>0</v>
      </c>
      <c r="W40" s="262">
        <f t="shared" si="32"/>
        <v>0</v>
      </c>
      <c r="X40" s="197"/>
      <c r="Y40" s="262">
        <f t="shared" si="33"/>
        <v>0</v>
      </c>
      <c r="Z40" s="262">
        <f t="shared" si="34"/>
        <v>0</v>
      </c>
      <c r="AA40" s="197"/>
      <c r="AB40" s="197"/>
      <c r="AC40" s="794"/>
      <c r="AD40" s="197"/>
      <c r="AE40" s="375" t="s">
        <v>12041</v>
      </c>
      <c r="AF40" s="927" t="s">
        <v>12043</v>
      </c>
      <c r="AG40" s="871" t="s">
        <v>12044</v>
      </c>
      <c r="AH40" s="871" t="s">
        <v>12045</v>
      </c>
      <c r="AI40" s="871" t="s">
        <v>12046</v>
      </c>
      <c r="AJ40" s="928" t="s">
        <v>12047</v>
      </c>
      <c r="AK40" s="871" t="s">
        <v>12048</v>
      </c>
      <c r="AL40" s="871" t="s">
        <v>12049</v>
      </c>
      <c r="AM40" s="940"/>
      <c r="AN40" s="941"/>
      <c r="AO40" s="926"/>
      <c r="AP40" s="197"/>
      <c r="AQ40" s="197"/>
      <c r="AR40" s="197"/>
      <c r="AS40" s="197"/>
    </row>
    <row r="41" spans="1:45" s="4" customFormat="1" ht="15.75" customHeight="1">
      <c r="A41" s="197"/>
      <c r="B41" s="375" t="s">
        <v>12050</v>
      </c>
      <c r="C41" s="2023">
        <v>0</v>
      </c>
      <c r="D41" s="666">
        <v>0</v>
      </c>
      <c r="E41" s="666">
        <v>0</v>
      </c>
      <c r="F41" s="666">
        <v>0</v>
      </c>
      <c r="G41" s="1548">
        <f t="shared" si="27"/>
        <v>0</v>
      </c>
      <c r="H41" s="666">
        <v>0</v>
      </c>
      <c r="I41" s="666">
        <v>0</v>
      </c>
      <c r="J41" s="1569"/>
      <c r="K41" s="1570"/>
      <c r="L41" s="197"/>
      <c r="M41" s="267" t="s">
        <v>12051</v>
      </c>
      <c r="N41" s="200"/>
      <c r="O41" s="268"/>
      <c r="P41" s="200"/>
      <c r="Q41" s="900"/>
      <c r="R41" s="261">
        <f t="shared" si="28"/>
        <v>0</v>
      </c>
      <c r="S41" s="794"/>
      <c r="T41" s="262">
        <f t="shared" si="29"/>
        <v>0</v>
      </c>
      <c r="U41" s="262">
        <f t="shared" si="30"/>
        <v>0</v>
      </c>
      <c r="V41" s="262">
        <f t="shared" si="31"/>
        <v>0</v>
      </c>
      <c r="W41" s="262">
        <f t="shared" si="32"/>
        <v>0</v>
      </c>
      <c r="X41" s="197"/>
      <c r="Y41" s="262">
        <f t="shared" si="33"/>
        <v>0</v>
      </c>
      <c r="Z41" s="262">
        <f t="shared" si="34"/>
        <v>0</v>
      </c>
      <c r="AA41" s="197"/>
      <c r="AB41" s="197"/>
      <c r="AC41" s="794"/>
      <c r="AD41" s="197"/>
      <c r="AE41" s="375" t="s">
        <v>12050</v>
      </c>
      <c r="AF41" s="927" t="s">
        <v>12052</v>
      </c>
      <c r="AG41" s="871" t="s">
        <v>12053</v>
      </c>
      <c r="AH41" s="871" t="s">
        <v>12054</v>
      </c>
      <c r="AI41" s="871" t="s">
        <v>12055</v>
      </c>
      <c r="AJ41" s="928" t="s">
        <v>12056</v>
      </c>
      <c r="AK41" s="871" t="s">
        <v>12057</v>
      </c>
      <c r="AL41" s="871" t="s">
        <v>12058</v>
      </c>
      <c r="AM41" s="940"/>
      <c r="AN41" s="941"/>
      <c r="AO41" s="926"/>
      <c r="AP41" s="197"/>
      <c r="AQ41" s="197"/>
      <c r="AR41" s="197"/>
      <c r="AS41" s="197"/>
    </row>
    <row r="42" spans="1:45" s="4" customFormat="1" ht="15.75" customHeight="1">
      <c r="A42" s="197"/>
      <c r="B42" s="375" t="s">
        <v>12059</v>
      </c>
      <c r="C42" s="2023">
        <v>0</v>
      </c>
      <c r="D42" s="666">
        <v>0</v>
      </c>
      <c r="E42" s="666">
        <v>0</v>
      </c>
      <c r="F42" s="666">
        <v>0</v>
      </c>
      <c r="G42" s="1548">
        <f t="shared" si="27"/>
        <v>0</v>
      </c>
      <c r="H42" s="666">
        <v>0</v>
      </c>
      <c r="I42" s="666">
        <v>0</v>
      </c>
      <c r="J42" s="1569"/>
      <c r="K42" s="1570"/>
      <c r="L42" s="197"/>
      <c r="M42" s="267" t="s">
        <v>12060</v>
      </c>
      <c r="N42" s="197"/>
      <c r="O42" s="268"/>
      <c r="P42" s="197"/>
      <c r="Q42" s="794"/>
      <c r="R42" s="261">
        <f t="shared" si="28"/>
        <v>0</v>
      </c>
      <c r="S42" s="794"/>
      <c r="T42" s="262">
        <f t="shared" si="29"/>
        <v>0</v>
      </c>
      <c r="U42" s="262">
        <f t="shared" si="30"/>
        <v>0</v>
      </c>
      <c r="V42" s="262">
        <f t="shared" si="31"/>
        <v>0</v>
      </c>
      <c r="W42" s="262">
        <f t="shared" si="32"/>
        <v>0</v>
      </c>
      <c r="X42" s="197"/>
      <c r="Y42" s="262">
        <f t="shared" si="33"/>
        <v>0</v>
      </c>
      <c r="Z42" s="262">
        <f t="shared" si="34"/>
        <v>0</v>
      </c>
      <c r="AA42" s="197"/>
      <c r="AB42" s="197"/>
      <c r="AC42" s="794"/>
      <c r="AD42" s="197"/>
      <c r="AE42" s="375" t="s">
        <v>12059</v>
      </c>
      <c r="AF42" s="927" t="s">
        <v>12061</v>
      </c>
      <c r="AG42" s="871" t="s">
        <v>12062</v>
      </c>
      <c r="AH42" s="871" t="s">
        <v>12063</v>
      </c>
      <c r="AI42" s="871" t="s">
        <v>12064</v>
      </c>
      <c r="AJ42" s="928" t="s">
        <v>12065</v>
      </c>
      <c r="AK42" s="871" t="s">
        <v>12066</v>
      </c>
      <c r="AL42" s="871" t="s">
        <v>12067</v>
      </c>
      <c r="AM42" s="940"/>
      <c r="AN42" s="941"/>
      <c r="AO42" s="926"/>
      <c r="AP42" s="197"/>
      <c r="AQ42" s="197"/>
      <c r="AR42" s="197"/>
      <c r="AS42" s="197"/>
    </row>
    <row r="43" spans="1:45" s="4" customFormat="1" ht="15.75" customHeight="1" thickBot="1">
      <c r="A43" s="197"/>
      <c r="B43" s="378" t="s">
        <v>7501</v>
      </c>
      <c r="C43" s="1968">
        <f>IFERROR(SUM(C36:C42), 0)</f>
        <v>0</v>
      </c>
      <c r="D43" s="1540">
        <f>IFERROR(SUM(D36:D42), 0)</f>
        <v>0</v>
      </c>
      <c r="E43" s="1540">
        <f>IFERROR(SUM(E36:E42), 0)</f>
        <v>0</v>
      </c>
      <c r="F43" s="1540">
        <f>IFERROR(SUM(F36:F42), 0)</f>
        <v>0</v>
      </c>
      <c r="G43" s="1540">
        <f t="shared" si="27"/>
        <v>0</v>
      </c>
      <c r="H43" s="1540">
        <f>IFERROR(SUM(H36:H42), 0)</f>
        <v>0</v>
      </c>
      <c r="I43" s="1540">
        <f>IFERROR(SUM(I36:I42), 0)</f>
        <v>0</v>
      </c>
      <c r="J43" s="1564"/>
      <c r="K43" s="1565"/>
      <c r="L43" s="197"/>
      <c r="M43" s="330" t="s">
        <v>12068</v>
      </c>
      <c r="N43" s="197"/>
      <c r="O43" s="279"/>
      <c r="P43" s="197"/>
      <c r="Q43" s="794"/>
      <c r="R43" s="261"/>
      <c r="S43" s="794"/>
      <c r="T43" s="197"/>
      <c r="U43" s="197"/>
      <c r="V43" s="197"/>
      <c r="W43" s="197"/>
      <c r="X43" s="197"/>
      <c r="Y43" s="197"/>
      <c r="Z43" s="197"/>
      <c r="AA43" s="197"/>
      <c r="AB43" s="197"/>
      <c r="AC43" s="794"/>
      <c r="AD43" s="197"/>
      <c r="AE43" s="378" t="s">
        <v>7501</v>
      </c>
      <c r="AF43" s="930" t="s">
        <v>12069</v>
      </c>
      <c r="AG43" s="648" t="s">
        <v>12070</v>
      </c>
      <c r="AH43" s="648" t="s">
        <v>12071</v>
      </c>
      <c r="AI43" s="648" t="s">
        <v>12072</v>
      </c>
      <c r="AJ43" s="648" t="s">
        <v>12073</v>
      </c>
      <c r="AK43" s="648" t="s">
        <v>12074</v>
      </c>
      <c r="AL43" s="648" t="s">
        <v>12075</v>
      </c>
      <c r="AM43" s="931"/>
      <c r="AN43" s="932"/>
      <c r="AO43" s="926"/>
      <c r="AP43" s="197"/>
      <c r="AQ43" s="197"/>
      <c r="AR43" s="197"/>
      <c r="AS43" s="197"/>
    </row>
    <row r="44" spans="1:45" s="4" customFormat="1" ht="15.75" customHeight="1" thickTop="1" thickBot="1">
      <c r="A44" s="197"/>
      <c r="B44" s="921"/>
      <c r="C44" s="1556"/>
      <c r="D44" s="1558"/>
      <c r="E44" s="1558"/>
      <c r="F44" s="1558"/>
      <c r="G44" s="1967"/>
      <c r="H44" s="1558"/>
      <c r="I44" s="1558"/>
      <c r="J44" s="1566"/>
      <c r="K44" s="1566"/>
      <c r="L44" s="197"/>
      <c r="M44" s="238"/>
      <c r="N44" s="197"/>
      <c r="O44" s="197"/>
      <c r="P44" s="197"/>
      <c r="Q44" s="794"/>
      <c r="R44" s="261"/>
      <c r="S44" s="794"/>
      <c r="T44" s="197"/>
      <c r="U44" s="197"/>
      <c r="V44" s="197"/>
      <c r="W44" s="197"/>
      <c r="X44" s="197"/>
      <c r="Y44" s="197"/>
      <c r="Z44" s="197"/>
      <c r="AA44" s="197"/>
      <c r="AB44" s="197"/>
      <c r="AC44" s="794"/>
      <c r="AD44" s="197"/>
      <c r="AE44" s="921"/>
      <c r="AF44" s="921"/>
      <c r="AG44" s="942"/>
      <c r="AH44" s="942"/>
      <c r="AI44" s="942"/>
      <c r="AJ44" s="942"/>
      <c r="AK44" s="942"/>
      <c r="AL44" s="942"/>
      <c r="AM44" s="937"/>
      <c r="AN44" s="937"/>
      <c r="AO44" s="239"/>
      <c r="AP44" s="197"/>
      <c r="AQ44" s="197"/>
      <c r="AR44" s="197"/>
      <c r="AS44" s="197"/>
    </row>
    <row r="45" spans="1:45" s="4" customFormat="1" ht="15.75" customHeight="1" thickTop="1" thickBot="1">
      <c r="A45" s="197"/>
      <c r="B45" s="365" t="s">
        <v>12076</v>
      </c>
      <c r="C45" s="698"/>
      <c r="D45" s="1554"/>
      <c r="E45" s="1554"/>
      <c r="F45" s="1554"/>
      <c r="G45" s="1554"/>
      <c r="H45" s="1554"/>
      <c r="I45" s="1554"/>
      <c r="J45" s="1566"/>
      <c r="K45" s="1566"/>
      <c r="L45" s="197"/>
      <c r="M45" s="238"/>
      <c r="N45" s="197"/>
      <c r="O45" s="197"/>
      <c r="P45" s="197"/>
      <c r="Q45" s="794"/>
      <c r="R45" s="261"/>
      <c r="S45" s="794"/>
      <c r="T45" s="197"/>
      <c r="U45" s="197"/>
      <c r="V45" s="197"/>
      <c r="W45" s="197"/>
      <c r="X45" s="197"/>
      <c r="Y45" s="197"/>
      <c r="Z45" s="197"/>
      <c r="AA45" s="197"/>
      <c r="AB45" s="197"/>
      <c r="AC45" s="794"/>
      <c r="AD45" s="197"/>
      <c r="AE45" s="365" t="s">
        <v>12076</v>
      </c>
      <c r="AF45" s="366"/>
      <c r="AG45" s="936"/>
      <c r="AH45" s="936"/>
      <c r="AI45" s="936"/>
      <c r="AJ45" s="936"/>
      <c r="AK45" s="936"/>
      <c r="AL45" s="936"/>
      <c r="AM45" s="937"/>
      <c r="AN45" s="937"/>
      <c r="AO45" s="239"/>
      <c r="AP45" s="197"/>
      <c r="AQ45" s="197"/>
      <c r="AR45" s="197"/>
      <c r="AS45" s="197"/>
    </row>
    <row r="46" spans="1:45" s="8" customFormat="1" ht="15.75" customHeight="1" thickTop="1" thickBot="1">
      <c r="A46" s="361"/>
      <c r="B46" s="392" t="s">
        <v>12076</v>
      </c>
      <c r="C46" s="670">
        <v>60.949016049999997</v>
      </c>
      <c r="D46" s="670">
        <v>34.158321150000006</v>
      </c>
      <c r="E46" s="670">
        <v>229.63742988000001</v>
      </c>
      <c r="F46" s="670">
        <v>364.12073871000001</v>
      </c>
      <c r="G46" s="1537">
        <f>IFERROR(SUM(C46:F46),0)</f>
        <v>688.86550579000004</v>
      </c>
      <c r="H46" s="670">
        <v>53.585362679999967</v>
      </c>
      <c r="I46" s="670">
        <v>0</v>
      </c>
      <c r="J46" s="1571"/>
      <c r="K46" s="1572"/>
      <c r="L46" s="197"/>
      <c r="M46" s="346" t="s">
        <v>12077</v>
      </c>
      <c r="N46" s="361"/>
      <c r="O46" s="947"/>
      <c r="P46" s="361"/>
      <c r="Q46" s="791"/>
      <c r="R46" s="261">
        <f t="shared" ref="R46" si="35">IF( SUM( T46:AA46 ) = 0, 0, $T$10 )</f>
        <v>0</v>
      </c>
      <c r="S46" s="791"/>
      <c r="T46" s="262">
        <f t="shared" ref="T46" si="36" xml:space="preserve"> IF( ISNUMBER(C46), 0, 1 )</f>
        <v>0</v>
      </c>
      <c r="U46" s="262">
        <f t="shared" ref="U46" si="37" xml:space="preserve"> IF( ISNUMBER(D46), 0, 1 )</f>
        <v>0</v>
      </c>
      <c r="V46" s="262">
        <f t="shared" ref="V46" si="38" xml:space="preserve"> IF( ISNUMBER(E46), 0, 1 )</f>
        <v>0</v>
      </c>
      <c r="W46" s="262">
        <f t="shared" ref="W46" si="39" xml:space="preserve"> IF( ISNUMBER(F46), 0, 1 )</f>
        <v>0</v>
      </c>
      <c r="X46" s="197"/>
      <c r="Y46" s="262">
        <f t="shared" ref="Y46" si="40" xml:space="preserve"> IF( ISNUMBER(H46), 0, 1 )</f>
        <v>0</v>
      </c>
      <c r="Z46" s="262">
        <f t="shared" ref="Z46" si="41" xml:space="preserve"> IF( ISNUMBER(I46), 0, 1 )</f>
        <v>0</v>
      </c>
      <c r="AA46" s="197"/>
      <c r="AB46" s="197"/>
      <c r="AC46" s="791"/>
      <c r="AD46" s="361"/>
      <c r="AE46" s="392" t="s">
        <v>12076</v>
      </c>
      <c r="AF46" s="943" t="s">
        <v>12078</v>
      </c>
      <c r="AG46" s="943" t="s">
        <v>12079</v>
      </c>
      <c r="AH46" s="943" t="s">
        <v>12080</v>
      </c>
      <c r="AI46" s="943" t="s">
        <v>12081</v>
      </c>
      <c r="AJ46" s="944" t="s">
        <v>12082</v>
      </c>
      <c r="AK46" s="943" t="s">
        <v>12083</v>
      </c>
      <c r="AL46" s="943" t="s">
        <v>12084</v>
      </c>
      <c r="AM46" s="945"/>
      <c r="AN46" s="946"/>
      <c r="AO46" s="926"/>
      <c r="AP46" s="361"/>
      <c r="AQ46" s="361"/>
      <c r="AR46" s="361"/>
      <c r="AS46" s="361"/>
    </row>
    <row r="47" spans="1:45" s="4" customFormat="1" ht="15.75" customHeight="1" thickTop="1" thickBot="1">
      <c r="A47" s="197"/>
      <c r="B47" s="948"/>
      <c r="C47" s="2024"/>
      <c r="D47" s="2025"/>
      <c r="E47" s="2025"/>
      <c r="F47" s="2025"/>
      <c r="G47" s="1559"/>
      <c r="H47" s="1559"/>
      <c r="I47" s="1559"/>
      <c r="J47" s="1566"/>
      <c r="K47" s="1566"/>
      <c r="L47" s="197"/>
      <c r="M47" s="238"/>
      <c r="N47" s="197"/>
      <c r="O47" s="197"/>
      <c r="P47" s="197"/>
      <c r="Q47" s="794"/>
      <c r="R47" s="261"/>
      <c r="S47" s="794"/>
      <c r="T47" s="197"/>
      <c r="U47" s="197"/>
      <c r="V47" s="197"/>
      <c r="W47" s="197"/>
      <c r="X47" s="197"/>
      <c r="Y47" s="197"/>
      <c r="Z47" s="197"/>
      <c r="AA47" s="197"/>
      <c r="AB47" s="197"/>
      <c r="AC47" s="794"/>
      <c r="AD47" s="197"/>
      <c r="AE47" s="948"/>
      <c r="AF47" s="948"/>
      <c r="AG47" s="949"/>
      <c r="AH47" s="949"/>
      <c r="AI47" s="949"/>
      <c r="AJ47" s="949"/>
      <c r="AK47" s="949"/>
      <c r="AL47" s="949"/>
      <c r="AM47" s="937"/>
      <c r="AN47" s="937"/>
      <c r="AO47" s="239"/>
      <c r="AP47" s="197"/>
      <c r="AQ47" s="197"/>
      <c r="AR47" s="197"/>
      <c r="AS47" s="197"/>
    </row>
    <row r="48" spans="1:45" s="8" customFormat="1" ht="15.75" customHeight="1" thickTop="1" thickBot="1">
      <c r="A48" s="361"/>
      <c r="B48" s="392" t="s">
        <v>12085</v>
      </c>
      <c r="C48" s="1969">
        <f t="shared" ref="C48:I48" si="42">IFERROR(SUM(C19,C26,C33,C43,C46), 0)</f>
        <v>171.47923400999997</v>
      </c>
      <c r="D48" s="1537">
        <f t="shared" si="42"/>
        <v>259.15832115000001</v>
      </c>
      <c r="E48" s="1537">
        <f t="shared" si="42"/>
        <v>1114.5755913600001</v>
      </c>
      <c r="F48" s="1537">
        <f t="shared" si="42"/>
        <v>2560.7303010599999</v>
      </c>
      <c r="G48" s="1537">
        <f>IFERROR(SUM(C48:F48),0)</f>
        <v>4105.9434475799999</v>
      </c>
      <c r="H48" s="1537">
        <f t="shared" si="42"/>
        <v>696.9126161288184</v>
      </c>
      <c r="I48" s="1537">
        <f t="shared" si="42"/>
        <v>339.96731206999999</v>
      </c>
      <c r="J48" s="1573"/>
      <c r="K48" s="1574"/>
      <c r="L48" s="361"/>
      <c r="M48" s="346" t="s">
        <v>12086</v>
      </c>
      <c r="N48" s="361"/>
      <c r="O48" s="947"/>
      <c r="P48" s="361"/>
      <c r="Q48" s="791"/>
      <c r="R48" s="261"/>
      <c r="S48" s="791"/>
      <c r="T48" s="197"/>
      <c r="U48" s="197"/>
      <c r="V48" s="197"/>
      <c r="W48" s="197"/>
      <c r="X48" s="197"/>
      <c r="Y48" s="197"/>
      <c r="Z48" s="197"/>
      <c r="AA48" s="197"/>
      <c r="AB48" s="197"/>
      <c r="AC48" s="791"/>
      <c r="AD48" s="361"/>
      <c r="AE48" s="392" t="s">
        <v>12085</v>
      </c>
      <c r="AF48" s="950" t="s">
        <v>12087</v>
      </c>
      <c r="AG48" s="344" t="s">
        <v>12088</v>
      </c>
      <c r="AH48" s="344" t="s">
        <v>12089</v>
      </c>
      <c r="AI48" s="344" t="s">
        <v>12090</v>
      </c>
      <c r="AJ48" s="344" t="s">
        <v>12091</v>
      </c>
      <c r="AK48" s="344" t="s">
        <v>12092</v>
      </c>
      <c r="AL48" s="344" t="s">
        <v>12093</v>
      </c>
      <c r="AM48" s="951"/>
      <c r="AN48" s="952"/>
      <c r="AO48" s="926"/>
      <c r="AP48" s="361"/>
      <c r="AQ48" s="361"/>
      <c r="AR48" s="361"/>
      <c r="AS48" s="361"/>
    </row>
    <row r="49" spans="1:45" s="4" customFormat="1" ht="17.25" thickTop="1" thickBot="1">
      <c r="A49" s="197"/>
      <c r="B49" s="953"/>
      <c r="C49" s="953"/>
      <c r="D49" s="197"/>
      <c r="E49" s="197"/>
      <c r="F49" s="197"/>
      <c r="G49" s="197"/>
      <c r="H49" s="197"/>
      <c r="I49" s="197"/>
      <c r="J49" s="197"/>
      <c r="K49" s="197"/>
      <c r="L49" s="197"/>
      <c r="M49" s="706"/>
      <c r="N49" s="197"/>
      <c r="O49" s="197"/>
      <c r="P49" s="197"/>
      <c r="Q49" s="197"/>
      <c r="R49" s="261"/>
      <c r="S49" s="197"/>
      <c r="T49" s="197"/>
      <c r="U49" s="197"/>
      <c r="V49" s="197"/>
      <c r="W49" s="197"/>
      <c r="X49" s="197"/>
      <c r="Y49" s="197"/>
      <c r="Z49" s="197"/>
      <c r="AA49" s="197"/>
      <c r="AB49" s="197"/>
      <c r="AC49" s="197"/>
      <c r="AD49" s="197"/>
      <c r="AE49" s="953"/>
      <c r="AF49" s="953"/>
      <c r="AG49" s="197"/>
      <c r="AH49" s="197"/>
      <c r="AI49" s="197"/>
      <c r="AJ49" s="197"/>
      <c r="AK49" s="197"/>
      <c r="AL49" s="197"/>
      <c r="AM49" s="197"/>
      <c r="AN49" s="197"/>
      <c r="AO49" s="898"/>
      <c r="AP49" s="197"/>
      <c r="AQ49" s="197"/>
      <c r="AR49" s="197"/>
      <c r="AS49" s="197"/>
    </row>
    <row r="50" spans="1:45" s="4" customFormat="1" ht="15.95" customHeight="1" thickTop="1">
      <c r="A50" s="197"/>
      <c r="B50" s="2791" t="s">
        <v>7280</v>
      </c>
      <c r="C50" s="2772" t="s">
        <v>12094</v>
      </c>
      <c r="D50" s="2772"/>
      <c r="E50" s="2772"/>
      <c r="F50" s="2772"/>
      <c r="G50" s="2772"/>
      <c r="H50" s="2772"/>
      <c r="I50" s="2772"/>
      <c r="J50" s="2772"/>
      <c r="K50" s="2774"/>
      <c r="L50" s="620"/>
      <c r="M50" s="197"/>
      <c r="N50" s="197"/>
      <c r="O50" s="197"/>
      <c r="P50" s="620"/>
      <c r="Q50" s="873"/>
      <c r="R50" s="261"/>
      <c r="S50" s="873"/>
      <c r="T50" s="620"/>
      <c r="U50" s="620"/>
      <c r="V50" s="620"/>
      <c r="W50" s="620"/>
      <c r="X50" s="620"/>
      <c r="Y50" s="620"/>
      <c r="Z50" s="620"/>
      <c r="AA50" s="620"/>
      <c r="AB50" s="620"/>
      <c r="AC50" s="873"/>
      <c r="AD50" s="620"/>
      <c r="AE50" s="2791" t="s">
        <v>7280</v>
      </c>
      <c r="AF50" s="2772" t="s">
        <v>12094</v>
      </c>
      <c r="AG50" s="2772"/>
      <c r="AH50" s="2772"/>
      <c r="AI50" s="2772"/>
      <c r="AJ50" s="2772"/>
      <c r="AK50" s="2772"/>
      <c r="AL50" s="2772"/>
      <c r="AM50" s="2772"/>
      <c r="AN50" s="2774"/>
      <c r="AO50" s="292"/>
      <c r="AP50" s="197"/>
      <c r="AQ50" s="197"/>
      <c r="AR50" s="197"/>
      <c r="AS50" s="197"/>
    </row>
    <row r="51" spans="1:45" s="4" customFormat="1">
      <c r="A51" s="197"/>
      <c r="B51" s="2874"/>
      <c r="C51" s="2875" t="s">
        <v>11816</v>
      </c>
      <c r="D51" s="2875"/>
      <c r="E51" s="2875"/>
      <c r="F51" s="2875"/>
      <c r="G51" s="2875" t="s">
        <v>11817</v>
      </c>
      <c r="H51" s="2875"/>
      <c r="I51" s="2875" t="s">
        <v>11818</v>
      </c>
      <c r="J51" s="2875" t="s">
        <v>11819</v>
      </c>
      <c r="K51" s="2916"/>
      <c r="L51" s="197"/>
      <c r="M51" s="197"/>
      <c r="N51" s="197"/>
      <c r="O51" s="197"/>
      <c r="P51" s="197"/>
      <c r="Q51" s="794"/>
      <c r="R51" s="261"/>
      <c r="S51" s="794"/>
      <c r="T51" s="197"/>
      <c r="U51" s="197"/>
      <c r="V51" s="197"/>
      <c r="W51" s="197"/>
      <c r="X51" s="197"/>
      <c r="Y51" s="197"/>
      <c r="Z51" s="197"/>
      <c r="AA51" s="197"/>
      <c r="AB51" s="197"/>
      <c r="AC51" s="794"/>
      <c r="AD51" s="197"/>
      <c r="AE51" s="2874"/>
      <c r="AF51" s="2875" t="s">
        <v>11816</v>
      </c>
      <c r="AG51" s="2875"/>
      <c r="AH51" s="2875"/>
      <c r="AI51" s="2875"/>
      <c r="AJ51" s="2875" t="s">
        <v>11817</v>
      </c>
      <c r="AK51" s="2875"/>
      <c r="AL51" s="2875" t="s">
        <v>11818</v>
      </c>
      <c r="AM51" s="2875" t="s">
        <v>11819</v>
      </c>
      <c r="AN51" s="2916"/>
      <c r="AO51" s="292"/>
      <c r="AP51" s="197"/>
      <c r="AQ51" s="197"/>
      <c r="AR51" s="197"/>
      <c r="AS51" s="197"/>
    </row>
    <row r="52" spans="1:45" s="4" customFormat="1" ht="30">
      <c r="A52" s="197"/>
      <c r="B52" s="2874"/>
      <c r="C52" s="399" t="s">
        <v>11820</v>
      </c>
      <c r="D52" s="399" t="s">
        <v>11821</v>
      </c>
      <c r="E52" s="399" t="s">
        <v>11822</v>
      </c>
      <c r="F52" s="399" t="s">
        <v>11823</v>
      </c>
      <c r="G52" s="399" t="s">
        <v>11824</v>
      </c>
      <c r="H52" s="399" t="s">
        <v>11825</v>
      </c>
      <c r="I52" s="2875"/>
      <c r="J52" s="399" t="s">
        <v>11826</v>
      </c>
      <c r="K52" s="400" t="s">
        <v>11827</v>
      </c>
      <c r="L52" s="197"/>
      <c r="M52" s="197"/>
      <c r="N52" s="197"/>
      <c r="O52" s="197"/>
      <c r="P52" s="197"/>
      <c r="Q52" s="794"/>
      <c r="R52" s="261"/>
      <c r="S52" s="794"/>
      <c r="T52" s="197"/>
      <c r="U52" s="197"/>
      <c r="V52" s="197"/>
      <c r="W52" s="197"/>
      <c r="X52" s="197"/>
      <c r="Y52" s="197"/>
      <c r="Z52" s="197"/>
      <c r="AA52" s="197"/>
      <c r="AB52" s="197"/>
      <c r="AC52" s="794"/>
      <c r="AD52" s="197"/>
      <c r="AE52" s="2874"/>
      <c r="AF52" s="399" t="s">
        <v>11820</v>
      </c>
      <c r="AG52" s="399" t="s">
        <v>11821</v>
      </c>
      <c r="AH52" s="399" t="s">
        <v>11822</v>
      </c>
      <c r="AI52" s="399" t="s">
        <v>11823</v>
      </c>
      <c r="AJ52" s="399" t="s">
        <v>11824</v>
      </c>
      <c r="AK52" s="399" t="s">
        <v>11825</v>
      </c>
      <c r="AL52" s="2875"/>
      <c r="AM52" s="399" t="s">
        <v>11826</v>
      </c>
      <c r="AN52" s="400" t="s">
        <v>11827</v>
      </c>
      <c r="AO52" s="292"/>
      <c r="AP52" s="197"/>
      <c r="AQ52" s="197"/>
      <c r="AR52" s="197"/>
      <c r="AS52" s="197"/>
    </row>
    <row r="53" spans="1:45" s="4" customFormat="1" ht="15.95" customHeight="1">
      <c r="A53" s="197"/>
      <c r="B53" s="401" t="s">
        <v>7281</v>
      </c>
      <c r="C53" s="399" t="s">
        <v>681</v>
      </c>
      <c r="D53" s="399" t="s">
        <v>681</v>
      </c>
      <c r="E53" s="399" t="s">
        <v>681</v>
      </c>
      <c r="F53" s="399" t="s">
        <v>681</v>
      </c>
      <c r="G53" s="399" t="s">
        <v>681</v>
      </c>
      <c r="H53" s="399" t="s">
        <v>681</v>
      </c>
      <c r="I53" s="399" t="s">
        <v>681</v>
      </c>
      <c r="J53" s="399" t="s">
        <v>3137</v>
      </c>
      <c r="K53" s="400" t="s">
        <v>3137</v>
      </c>
      <c r="L53" s="197"/>
      <c r="M53" s="197"/>
      <c r="N53" s="197"/>
      <c r="O53" s="197"/>
      <c r="P53" s="197"/>
      <c r="Q53" s="794"/>
      <c r="R53" s="261"/>
      <c r="S53" s="794"/>
      <c r="T53" s="197"/>
      <c r="U53" s="197"/>
      <c r="V53" s="197"/>
      <c r="W53" s="197"/>
      <c r="X53" s="197"/>
      <c r="Y53" s="197"/>
      <c r="Z53" s="197"/>
      <c r="AA53" s="197"/>
      <c r="AB53" s="197"/>
      <c r="AC53" s="794"/>
      <c r="AD53" s="197"/>
      <c r="AE53" s="401" t="s">
        <v>7281</v>
      </c>
      <c r="AF53" s="399" t="s">
        <v>681</v>
      </c>
      <c r="AG53" s="399" t="s">
        <v>681</v>
      </c>
      <c r="AH53" s="399" t="s">
        <v>681</v>
      </c>
      <c r="AI53" s="399" t="s">
        <v>681</v>
      </c>
      <c r="AJ53" s="399" t="s">
        <v>681</v>
      </c>
      <c r="AK53" s="399" t="s">
        <v>681</v>
      </c>
      <c r="AL53" s="399" t="s">
        <v>681</v>
      </c>
      <c r="AM53" s="399" t="s">
        <v>3137</v>
      </c>
      <c r="AN53" s="400" t="s">
        <v>3137</v>
      </c>
      <c r="AO53" s="292"/>
      <c r="AP53" s="197"/>
      <c r="AQ53" s="197"/>
      <c r="AR53" s="197"/>
      <c r="AS53" s="197"/>
    </row>
    <row r="54" spans="1:45" s="4" customFormat="1" ht="16.5" thickBot="1">
      <c r="A54" s="197"/>
      <c r="B54" s="402" t="s">
        <v>670</v>
      </c>
      <c r="C54" s="248">
        <v>3</v>
      </c>
      <c r="D54" s="248">
        <v>3</v>
      </c>
      <c r="E54" s="248">
        <v>3</v>
      </c>
      <c r="F54" s="248">
        <v>3</v>
      </c>
      <c r="G54" s="248">
        <v>3</v>
      </c>
      <c r="H54" s="248">
        <v>3</v>
      </c>
      <c r="I54" s="248">
        <v>3</v>
      </c>
      <c r="J54" s="248">
        <v>3</v>
      </c>
      <c r="K54" s="641">
        <v>3</v>
      </c>
      <c r="L54" s="197"/>
      <c r="M54" s="197"/>
      <c r="N54" s="197"/>
      <c r="O54" s="197"/>
      <c r="P54" s="197"/>
      <c r="Q54" s="794"/>
      <c r="R54" s="261"/>
      <c r="S54" s="794"/>
      <c r="T54" s="2767" t="s">
        <v>7279</v>
      </c>
      <c r="U54" s="2767"/>
      <c r="V54" s="2900"/>
      <c r="W54" s="2900"/>
      <c r="X54" s="2900"/>
      <c r="Y54" s="2900"/>
      <c r="Z54" s="2900"/>
      <c r="AA54" s="2900"/>
      <c r="AB54" s="2585"/>
      <c r="AC54" s="794"/>
      <c r="AD54" s="197"/>
      <c r="AE54" s="402" t="s">
        <v>670</v>
      </c>
      <c r="AF54" s="248">
        <v>3</v>
      </c>
      <c r="AG54" s="248">
        <v>3</v>
      </c>
      <c r="AH54" s="248">
        <v>3</v>
      </c>
      <c r="AI54" s="248">
        <v>3</v>
      </c>
      <c r="AJ54" s="248">
        <v>3</v>
      </c>
      <c r="AK54" s="248">
        <v>3</v>
      </c>
      <c r="AL54" s="248">
        <v>3</v>
      </c>
      <c r="AM54" s="248">
        <v>3</v>
      </c>
      <c r="AN54" s="641">
        <v>3</v>
      </c>
      <c r="AO54" s="197"/>
      <c r="AP54" s="197"/>
      <c r="AQ54" s="197"/>
      <c r="AR54" s="197"/>
      <c r="AS54" s="197"/>
    </row>
    <row r="55" spans="1:45" s="4" customFormat="1" ht="17.25" thickTop="1" thickBot="1">
      <c r="A55" s="197"/>
      <c r="B55" s="921"/>
      <c r="C55" s="921"/>
      <c r="D55" s="922"/>
      <c r="E55" s="922"/>
      <c r="F55" s="922"/>
      <c r="G55" s="922"/>
      <c r="H55" s="922"/>
      <c r="I55" s="922"/>
      <c r="J55" s="922"/>
      <c r="K55" s="922"/>
      <c r="L55" s="197"/>
      <c r="M55" s="197"/>
      <c r="N55" s="197"/>
      <c r="O55" s="197"/>
      <c r="P55" s="197"/>
      <c r="Q55" s="794"/>
      <c r="R55" s="261"/>
      <c r="S55" s="794"/>
      <c r="T55" s="246"/>
      <c r="U55" s="227"/>
      <c r="V55" s="197"/>
      <c r="W55" s="197"/>
      <c r="X55" s="197"/>
      <c r="Y55" s="197"/>
      <c r="Z55" s="197"/>
      <c r="AA55" s="197"/>
      <c r="AB55" s="197"/>
      <c r="AC55" s="794"/>
      <c r="AD55" s="197"/>
      <c r="AE55" s="921"/>
      <c r="AF55" s="921"/>
      <c r="AG55" s="922"/>
      <c r="AH55" s="922"/>
      <c r="AI55" s="922"/>
      <c r="AJ55" s="922"/>
      <c r="AK55" s="922"/>
      <c r="AL55" s="922"/>
      <c r="AM55" s="922"/>
      <c r="AN55" s="922"/>
      <c r="AO55" s="197"/>
      <c r="AP55" s="197"/>
      <c r="AQ55" s="197"/>
      <c r="AR55" s="197"/>
      <c r="AS55" s="197"/>
    </row>
    <row r="56" spans="1:45" s="4" customFormat="1" ht="15.75" customHeight="1" thickTop="1" thickBot="1">
      <c r="A56" s="197"/>
      <c r="B56" s="365" t="s">
        <v>11828</v>
      </c>
      <c r="C56" s="366"/>
      <c r="D56" s="454"/>
      <c r="E56" s="146"/>
      <c r="F56" s="922"/>
      <c r="G56" s="922"/>
      <c r="H56" s="922"/>
      <c r="I56" s="922"/>
      <c r="J56" s="922"/>
      <c r="K56" s="922"/>
      <c r="L56" s="197"/>
      <c r="M56" s="197"/>
      <c r="N56" s="197"/>
      <c r="O56" s="197"/>
      <c r="P56" s="197"/>
      <c r="Q56" s="794"/>
      <c r="R56" s="261"/>
      <c r="S56" s="794"/>
      <c r="T56" s="197"/>
      <c r="U56" s="197"/>
      <c r="V56" s="197"/>
      <c r="W56" s="197"/>
      <c r="X56" s="197"/>
      <c r="Y56" s="197"/>
      <c r="Z56" s="197"/>
      <c r="AA56" s="197"/>
      <c r="AB56" s="197"/>
      <c r="AC56" s="794"/>
      <c r="AD56" s="197"/>
      <c r="AE56" s="365" t="s">
        <v>11828</v>
      </c>
      <c r="AF56" s="366"/>
      <c r="AG56" s="454"/>
      <c r="AH56" s="146"/>
      <c r="AI56" s="922"/>
      <c r="AJ56" s="922"/>
      <c r="AK56" s="922"/>
      <c r="AL56" s="922"/>
      <c r="AM56" s="922"/>
      <c r="AN56" s="922"/>
      <c r="AO56" s="197"/>
      <c r="AP56" s="197"/>
      <c r="AQ56" s="197"/>
      <c r="AR56" s="197"/>
      <c r="AS56" s="197"/>
    </row>
    <row r="57" spans="1:45" s="4" customFormat="1" ht="15.75" customHeight="1" thickTop="1">
      <c r="A57" s="197"/>
      <c r="B57" s="368" t="s">
        <v>11829</v>
      </c>
      <c r="C57" s="2022">
        <v>0</v>
      </c>
      <c r="D57" s="663">
        <v>0</v>
      </c>
      <c r="E57" s="663">
        <v>0</v>
      </c>
      <c r="F57" s="663">
        <v>66.666667000000004</v>
      </c>
      <c r="G57" s="1546">
        <f t="shared" ref="G57:G64" si="43">IFERROR(SUM(C57:F57),0)</f>
        <v>66.666667000000004</v>
      </c>
      <c r="H57" s="2022">
        <v>12.361551037351013</v>
      </c>
      <c r="I57" s="663">
        <v>0</v>
      </c>
      <c r="J57" s="1560">
        <v>4.7500000000000001E-2</v>
      </c>
      <c r="K57" s="1561">
        <v>4.2967999999999999E-2</v>
      </c>
      <c r="L57" s="197"/>
      <c r="M57" s="258" t="s">
        <v>12095</v>
      </c>
      <c r="N57" s="197"/>
      <c r="O57" s="260"/>
      <c r="P57" s="197"/>
      <c r="Q57" s="794"/>
      <c r="R57" s="261">
        <f t="shared" ref="R57:R63" si="44">IF( SUM( T57:AA57 ) = 0, 0, $T$10 )</f>
        <v>0</v>
      </c>
      <c r="S57" s="794"/>
      <c r="T57" s="262">
        <f t="shared" ref="T57:W63" si="45" xml:space="preserve"> IF( ISNUMBER(C57), 0, 1 )</f>
        <v>0</v>
      </c>
      <c r="U57" s="262">
        <f t="shared" si="45"/>
        <v>0</v>
      </c>
      <c r="V57" s="262">
        <f t="shared" si="45"/>
        <v>0</v>
      </c>
      <c r="W57" s="262">
        <f t="shared" si="45"/>
        <v>0</v>
      </c>
      <c r="X57" s="197"/>
      <c r="Y57" s="262">
        <f t="shared" ref="Y57:AB63" si="46" xml:space="preserve"> IF( ISNUMBER(H57), 0, 1 )</f>
        <v>0</v>
      </c>
      <c r="Z57" s="262">
        <f t="shared" si="46"/>
        <v>0</v>
      </c>
      <c r="AA57" s="262">
        <f t="shared" si="46"/>
        <v>0</v>
      </c>
      <c r="AB57" s="262">
        <f t="shared" si="46"/>
        <v>0</v>
      </c>
      <c r="AC57" s="794"/>
      <c r="AD57" s="197"/>
      <c r="AE57" s="368" t="s">
        <v>11829</v>
      </c>
      <c r="AF57" s="923" t="s">
        <v>1716</v>
      </c>
      <c r="AG57" s="870" t="s">
        <v>1744</v>
      </c>
      <c r="AH57" s="870" t="s">
        <v>1772</v>
      </c>
      <c r="AI57" s="870" t="s">
        <v>1800</v>
      </c>
      <c r="AJ57" s="924" t="s">
        <v>1828</v>
      </c>
      <c r="AK57" s="923" t="s">
        <v>1856</v>
      </c>
      <c r="AL57" s="870" t="s">
        <v>1884</v>
      </c>
      <c r="AM57" s="870" t="s">
        <v>1912</v>
      </c>
      <c r="AN57" s="925" t="s">
        <v>1919</v>
      </c>
      <c r="AO57" s="926"/>
      <c r="AP57" s="197"/>
      <c r="AQ57" s="197"/>
      <c r="AR57" s="197"/>
      <c r="AS57" s="197"/>
    </row>
    <row r="58" spans="1:45" s="4" customFormat="1" ht="15.75" customHeight="1">
      <c r="A58" s="197"/>
      <c r="B58" s="375" t="s">
        <v>11840</v>
      </c>
      <c r="C58" s="2023">
        <v>0</v>
      </c>
      <c r="D58" s="666">
        <v>0</v>
      </c>
      <c r="E58" s="666">
        <v>0</v>
      </c>
      <c r="F58" s="666">
        <v>0</v>
      </c>
      <c r="G58" s="1548">
        <f t="shared" si="43"/>
        <v>0</v>
      </c>
      <c r="H58" s="2023">
        <v>0</v>
      </c>
      <c r="I58" s="666">
        <v>0</v>
      </c>
      <c r="J58" s="1562">
        <v>0</v>
      </c>
      <c r="K58" s="1563">
        <v>0</v>
      </c>
      <c r="L58" s="197"/>
      <c r="M58" s="267" t="s">
        <v>12096</v>
      </c>
      <c r="N58" s="197"/>
      <c r="O58" s="268"/>
      <c r="P58" s="197"/>
      <c r="Q58" s="794"/>
      <c r="R58" s="261">
        <f t="shared" si="44"/>
        <v>0</v>
      </c>
      <c r="S58" s="794"/>
      <c r="T58" s="262">
        <f t="shared" si="45"/>
        <v>0</v>
      </c>
      <c r="U58" s="262">
        <f t="shared" si="45"/>
        <v>0</v>
      </c>
      <c r="V58" s="262">
        <f t="shared" si="45"/>
        <v>0</v>
      </c>
      <c r="W58" s="262">
        <f t="shared" si="45"/>
        <v>0</v>
      </c>
      <c r="X58" s="197"/>
      <c r="Y58" s="262">
        <f t="shared" si="46"/>
        <v>0</v>
      </c>
      <c r="Z58" s="262">
        <f t="shared" si="46"/>
        <v>0</v>
      </c>
      <c r="AA58" s="262">
        <f t="shared" si="46"/>
        <v>0</v>
      </c>
      <c r="AB58" s="262">
        <f t="shared" si="46"/>
        <v>0</v>
      </c>
      <c r="AC58" s="794"/>
      <c r="AD58" s="197"/>
      <c r="AE58" s="375" t="s">
        <v>11840</v>
      </c>
      <c r="AF58" s="927" t="s">
        <v>1717</v>
      </c>
      <c r="AG58" s="871" t="s">
        <v>1745</v>
      </c>
      <c r="AH58" s="871" t="s">
        <v>1773</v>
      </c>
      <c r="AI58" s="871" t="s">
        <v>1801</v>
      </c>
      <c r="AJ58" s="928" t="s">
        <v>1829</v>
      </c>
      <c r="AK58" s="927" t="s">
        <v>1857</v>
      </c>
      <c r="AL58" s="871" t="s">
        <v>1885</v>
      </c>
      <c r="AM58" s="871" t="s">
        <v>1913</v>
      </c>
      <c r="AN58" s="929" t="s">
        <v>1920</v>
      </c>
      <c r="AO58" s="926"/>
      <c r="AP58" s="197"/>
      <c r="AQ58" s="197"/>
      <c r="AR58" s="197"/>
      <c r="AS58" s="197"/>
    </row>
    <row r="59" spans="1:45" s="4" customFormat="1" ht="15.75" customHeight="1">
      <c r="A59" s="197"/>
      <c r="B59" s="375" t="s">
        <v>11851</v>
      </c>
      <c r="C59" s="2023">
        <v>0</v>
      </c>
      <c r="D59" s="666">
        <v>150</v>
      </c>
      <c r="E59" s="666">
        <v>0</v>
      </c>
      <c r="F59" s="666">
        <v>566.30339592999997</v>
      </c>
      <c r="G59" s="1548">
        <f t="shared" si="43"/>
        <v>716.30339592999997</v>
      </c>
      <c r="H59" s="2023">
        <v>433.49096639183995</v>
      </c>
      <c r="I59" s="666">
        <v>209.21849816999998</v>
      </c>
      <c r="J59" s="1562">
        <v>0.14742056309996698</v>
      </c>
      <c r="K59" s="1563">
        <v>4.8446149362360885E-2</v>
      </c>
      <c r="L59" s="197"/>
      <c r="M59" s="267" t="s">
        <v>12097</v>
      </c>
      <c r="N59" s="197"/>
      <c r="O59" s="268"/>
      <c r="P59" s="197"/>
      <c r="Q59" s="794"/>
      <c r="R59" s="261">
        <f t="shared" si="44"/>
        <v>0</v>
      </c>
      <c r="S59" s="794"/>
      <c r="T59" s="262">
        <f t="shared" si="45"/>
        <v>0</v>
      </c>
      <c r="U59" s="262">
        <f t="shared" si="45"/>
        <v>0</v>
      </c>
      <c r="V59" s="262">
        <f t="shared" si="45"/>
        <v>0</v>
      </c>
      <c r="W59" s="262">
        <f t="shared" si="45"/>
        <v>0</v>
      </c>
      <c r="X59" s="197"/>
      <c r="Y59" s="262">
        <f t="shared" si="46"/>
        <v>0</v>
      </c>
      <c r="Z59" s="262">
        <f t="shared" si="46"/>
        <v>0</v>
      </c>
      <c r="AA59" s="262">
        <f t="shared" si="46"/>
        <v>0</v>
      </c>
      <c r="AB59" s="262">
        <f t="shared" si="46"/>
        <v>0</v>
      </c>
      <c r="AC59" s="794"/>
      <c r="AD59" s="197"/>
      <c r="AE59" s="375" t="s">
        <v>11851</v>
      </c>
      <c r="AF59" s="927" t="s">
        <v>1718</v>
      </c>
      <c r="AG59" s="871" t="s">
        <v>1746</v>
      </c>
      <c r="AH59" s="871" t="s">
        <v>1774</v>
      </c>
      <c r="AI59" s="871" t="s">
        <v>1802</v>
      </c>
      <c r="AJ59" s="928" t="s">
        <v>1830</v>
      </c>
      <c r="AK59" s="927" t="s">
        <v>1858</v>
      </c>
      <c r="AL59" s="871" t="s">
        <v>1886</v>
      </c>
      <c r="AM59" s="871" t="s">
        <v>1914</v>
      </c>
      <c r="AN59" s="929" t="s">
        <v>1921</v>
      </c>
      <c r="AO59" s="926"/>
      <c r="AP59" s="197"/>
      <c r="AQ59" s="197"/>
      <c r="AR59" s="197"/>
      <c r="AS59" s="197"/>
    </row>
    <row r="60" spans="1:45" s="4" customFormat="1" ht="15.75" customHeight="1">
      <c r="A60" s="197"/>
      <c r="B60" s="375" t="s">
        <v>11862</v>
      </c>
      <c r="C60" s="2023">
        <v>0</v>
      </c>
      <c r="D60" s="666">
        <v>0</v>
      </c>
      <c r="E60" s="666">
        <v>0</v>
      </c>
      <c r="F60" s="666">
        <v>0</v>
      </c>
      <c r="G60" s="1548">
        <f t="shared" si="43"/>
        <v>0</v>
      </c>
      <c r="H60" s="2023">
        <v>0</v>
      </c>
      <c r="I60" s="666">
        <v>0</v>
      </c>
      <c r="J60" s="1562">
        <v>0</v>
      </c>
      <c r="K60" s="1563">
        <v>0</v>
      </c>
      <c r="L60" s="197"/>
      <c r="M60" s="267" t="s">
        <v>12098</v>
      </c>
      <c r="N60" s="197"/>
      <c r="O60" s="268"/>
      <c r="P60" s="197"/>
      <c r="Q60" s="794"/>
      <c r="R60" s="261">
        <f t="shared" si="44"/>
        <v>0</v>
      </c>
      <c r="S60" s="794"/>
      <c r="T60" s="262">
        <f t="shared" si="45"/>
        <v>0</v>
      </c>
      <c r="U60" s="262">
        <f t="shared" si="45"/>
        <v>0</v>
      </c>
      <c r="V60" s="262">
        <f t="shared" si="45"/>
        <v>0</v>
      </c>
      <c r="W60" s="262">
        <f t="shared" si="45"/>
        <v>0</v>
      </c>
      <c r="X60" s="197"/>
      <c r="Y60" s="262">
        <f t="shared" si="46"/>
        <v>0</v>
      </c>
      <c r="Z60" s="262">
        <f t="shared" si="46"/>
        <v>0</v>
      </c>
      <c r="AA60" s="262">
        <f t="shared" si="46"/>
        <v>0</v>
      </c>
      <c r="AB60" s="262">
        <f t="shared" si="46"/>
        <v>0</v>
      </c>
      <c r="AC60" s="794"/>
      <c r="AD60" s="197"/>
      <c r="AE60" s="375" t="s">
        <v>11862</v>
      </c>
      <c r="AF60" s="927" t="s">
        <v>1719</v>
      </c>
      <c r="AG60" s="871" t="s">
        <v>1747</v>
      </c>
      <c r="AH60" s="871" t="s">
        <v>1775</v>
      </c>
      <c r="AI60" s="871" t="s">
        <v>1803</v>
      </c>
      <c r="AJ60" s="928" t="s">
        <v>1831</v>
      </c>
      <c r="AK60" s="927" t="s">
        <v>1859</v>
      </c>
      <c r="AL60" s="871" t="s">
        <v>1887</v>
      </c>
      <c r="AM60" s="871" t="s">
        <v>1915</v>
      </c>
      <c r="AN60" s="929" t="s">
        <v>1922</v>
      </c>
      <c r="AO60" s="926"/>
      <c r="AP60" s="197"/>
      <c r="AQ60" s="197"/>
      <c r="AR60" s="197"/>
      <c r="AS60" s="197"/>
    </row>
    <row r="61" spans="1:45" s="4" customFormat="1" ht="15.75" customHeight="1">
      <c r="A61" s="197"/>
      <c r="B61" s="375" t="s">
        <v>11873</v>
      </c>
      <c r="C61" s="2023">
        <v>0</v>
      </c>
      <c r="D61" s="666">
        <v>0</v>
      </c>
      <c r="E61" s="666">
        <v>0</v>
      </c>
      <c r="F61" s="666">
        <v>350.85730892000004</v>
      </c>
      <c r="G61" s="1548">
        <f t="shared" si="43"/>
        <v>350.85730892000004</v>
      </c>
      <c r="H61" s="2023">
        <v>96.067814388257688</v>
      </c>
      <c r="I61" s="666">
        <v>67.324023080000018</v>
      </c>
      <c r="J61" s="1562">
        <v>0.10907169519257195</v>
      </c>
      <c r="K61" s="1563">
        <v>3.5482943758845947E-2</v>
      </c>
      <c r="L61" s="197"/>
      <c r="M61" s="267" t="s">
        <v>12099</v>
      </c>
      <c r="N61" s="197"/>
      <c r="O61" s="268"/>
      <c r="P61" s="197"/>
      <c r="Q61" s="794"/>
      <c r="R61" s="261">
        <f t="shared" si="44"/>
        <v>0</v>
      </c>
      <c r="S61" s="794"/>
      <c r="T61" s="262">
        <f t="shared" si="45"/>
        <v>0</v>
      </c>
      <c r="U61" s="262">
        <f t="shared" si="45"/>
        <v>0</v>
      </c>
      <c r="V61" s="262">
        <f t="shared" si="45"/>
        <v>0</v>
      </c>
      <c r="W61" s="262">
        <f t="shared" si="45"/>
        <v>0</v>
      </c>
      <c r="X61" s="197"/>
      <c r="Y61" s="262">
        <f t="shared" si="46"/>
        <v>0</v>
      </c>
      <c r="Z61" s="262">
        <f t="shared" si="46"/>
        <v>0</v>
      </c>
      <c r="AA61" s="262">
        <f t="shared" si="46"/>
        <v>0</v>
      </c>
      <c r="AB61" s="262">
        <f t="shared" si="46"/>
        <v>0</v>
      </c>
      <c r="AC61" s="794"/>
      <c r="AD61" s="197"/>
      <c r="AE61" s="375" t="s">
        <v>11873</v>
      </c>
      <c r="AF61" s="927" t="s">
        <v>1720</v>
      </c>
      <c r="AG61" s="871" t="s">
        <v>1748</v>
      </c>
      <c r="AH61" s="871" t="s">
        <v>1776</v>
      </c>
      <c r="AI61" s="871" t="s">
        <v>1804</v>
      </c>
      <c r="AJ61" s="928" t="s">
        <v>1832</v>
      </c>
      <c r="AK61" s="927" t="s">
        <v>1860</v>
      </c>
      <c r="AL61" s="871" t="s">
        <v>1888</v>
      </c>
      <c r="AM61" s="871" t="s">
        <v>1916</v>
      </c>
      <c r="AN61" s="929" t="s">
        <v>1923</v>
      </c>
      <c r="AO61" s="926"/>
      <c r="AP61" s="197"/>
      <c r="AQ61" s="197"/>
      <c r="AR61" s="197"/>
      <c r="AS61" s="197"/>
    </row>
    <row r="62" spans="1:45" s="4" customFormat="1" ht="15.75" customHeight="1">
      <c r="A62" s="197"/>
      <c r="B62" s="375" t="s">
        <v>11884</v>
      </c>
      <c r="C62" s="2023">
        <v>0</v>
      </c>
      <c r="D62" s="666">
        <v>0</v>
      </c>
      <c r="E62" s="666">
        <v>0</v>
      </c>
      <c r="F62" s="666">
        <v>0</v>
      </c>
      <c r="G62" s="1548">
        <f t="shared" si="43"/>
        <v>0</v>
      </c>
      <c r="H62" s="2023">
        <v>0</v>
      </c>
      <c r="I62" s="666">
        <v>0</v>
      </c>
      <c r="J62" s="1562">
        <v>0</v>
      </c>
      <c r="K62" s="1563">
        <v>0</v>
      </c>
      <c r="L62" s="197"/>
      <c r="M62" s="267" t="s">
        <v>12100</v>
      </c>
      <c r="N62" s="197"/>
      <c r="O62" s="268"/>
      <c r="P62" s="197"/>
      <c r="Q62" s="794"/>
      <c r="R62" s="261">
        <f t="shared" si="44"/>
        <v>0</v>
      </c>
      <c r="S62" s="794"/>
      <c r="T62" s="262">
        <f t="shared" si="45"/>
        <v>0</v>
      </c>
      <c r="U62" s="262">
        <f t="shared" si="45"/>
        <v>0</v>
      </c>
      <c r="V62" s="262">
        <f t="shared" si="45"/>
        <v>0</v>
      </c>
      <c r="W62" s="262">
        <f t="shared" si="45"/>
        <v>0</v>
      </c>
      <c r="X62" s="197"/>
      <c r="Y62" s="262">
        <f t="shared" si="46"/>
        <v>0</v>
      </c>
      <c r="Z62" s="262">
        <f t="shared" si="46"/>
        <v>0</v>
      </c>
      <c r="AA62" s="262">
        <f t="shared" si="46"/>
        <v>0</v>
      </c>
      <c r="AB62" s="262">
        <f t="shared" si="46"/>
        <v>0</v>
      </c>
      <c r="AC62" s="794"/>
      <c r="AD62" s="197"/>
      <c r="AE62" s="375" t="s">
        <v>11884</v>
      </c>
      <c r="AF62" s="927" t="s">
        <v>1721</v>
      </c>
      <c r="AG62" s="871" t="s">
        <v>1749</v>
      </c>
      <c r="AH62" s="871" t="s">
        <v>1777</v>
      </c>
      <c r="AI62" s="871" t="s">
        <v>1805</v>
      </c>
      <c r="AJ62" s="928" t="s">
        <v>1833</v>
      </c>
      <c r="AK62" s="927" t="s">
        <v>1861</v>
      </c>
      <c r="AL62" s="871" t="s">
        <v>1889</v>
      </c>
      <c r="AM62" s="871" t="s">
        <v>1917</v>
      </c>
      <c r="AN62" s="929" t="s">
        <v>1924</v>
      </c>
      <c r="AO62" s="926"/>
      <c r="AP62" s="197"/>
      <c r="AQ62" s="197"/>
      <c r="AR62" s="197"/>
      <c r="AS62" s="197"/>
    </row>
    <row r="63" spans="1:45" s="4" customFormat="1" ht="15.75" customHeight="1">
      <c r="A63" s="197"/>
      <c r="B63" s="375" t="s">
        <v>11895</v>
      </c>
      <c r="C63" s="2023">
        <v>0</v>
      </c>
      <c r="D63" s="666">
        <v>0</v>
      </c>
      <c r="E63" s="666">
        <v>0</v>
      </c>
      <c r="F63" s="666">
        <v>0</v>
      </c>
      <c r="G63" s="1548">
        <f t="shared" si="43"/>
        <v>0</v>
      </c>
      <c r="H63" s="2023">
        <v>0</v>
      </c>
      <c r="I63" s="666">
        <v>0</v>
      </c>
      <c r="J63" s="1562">
        <v>0</v>
      </c>
      <c r="K63" s="1563">
        <v>0</v>
      </c>
      <c r="L63" s="197"/>
      <c r="M63" s="267" t="s">
        <v>12101</v>
      </c>
      <c r="N63" s="197"/>
      <c r="O63" s="268"/>
      <c r="P63" s="197"/>
      <c r="Q63" s="794"/>
      <c r="R63" s="261">
        <f t="shared" si="44"/>
        <v>0</v>
      </c>
      <c r="S63" s="794"/>
      <c r="T63" s="262">
        <f t="shared" si="45"/>
        <v>0</v>
      </c>
      <c r="U63" s="262">
        <f t="shared" si="45"/>
        <v>0</v>
      </c>
      <c r="V63" s="262">
        <f t="shared" si="45"/>
        <v>0</v>
      </c>
      <c r="W63" s="262">
        <f t="shared" si="45"/>
        <v>0</v>
      </c>
      <c r="X63" s="197"/>
      <c r="Y63" s="262">
        <f t="shared" si="46"/>
        <v>0</v>
      </c>
      <c r="Z63" s="262">
        <f t="shared" si="46"/>
        <v>0</v>
      </c>
      <c r="AA63" s="262">
        <f t="shared" si="46"/>
        <v>0</v>
      </c>
      <c r="AB63" s="262">
        <f t="shared" si="46"/>
        <v>0</v>
      </c>
      <c r="AC63" s="794"/>
      <c r="AD63" s="197"/>
      <c r="AE63" s="375" t="s">
        <v>11895</v>
      </c>
      <c r="AF63" s="927" t="s">
        <v>1722</v>
      </c>
      <c r="AG63" s="871" t="s">
        <v>1750</v>
      </c>
      <c r="AH63" s="871" t="s">
        <v>1778</v>
      </c>
      <c r="AI63" s="871" t="s">
        <v>1806</v>
      </c>
      <c r="AJ63" s="928" t="s">
        <v>1834</v>
      </c>
      <c r="AK63" s="927" t="s">
        <v>1862</v>
      </c>
      <c r="AL63" s="871" t="s">
        <v>1890</v>
      </c>
      <c r="AM63" s="871" t="s">
        <v>1918</v>
      </c>
      <c r="AN63" s="929" t="s">
        <v>1925</v>
      </c>
      <c r="AO63" s="926"/>
      <c r="AP63" s="197"/>
      <c r="AQ63" s="197"/>
      <c r="AR63" s="197"/>
      <c r="AS63" s="197"/>
    </row>
    <row r="64" spans="1:45" s="4" customFormat="1" ht="15.75" customHeight="1" thickBot="1">
      <c r="A64" s="197"/>
      <c r="B64" s="378" t="s">
        <v>7501</v>
      </c>
      <c r="C64" s="1968">
        <f>IFERROR(SUM(C57:C63), 0)</f>
        <v>0</v>
      </c>
      <c r="D64" s="1540">
        <f>IFERROR(SUM(D57:D63), 0)</f>
        <v>150</v>
      </c>
      <c r="E64" s="1540">
        <f>IFERROR(SUM(E57:E63), 0)</f>
        <v>0</v>
      </c>
      <c r="F64" s="1540">
        <f>IFERROR(SUM(F57:F63), 0)</f>
        <v>983.82737184999996</v>
      </c>
      <c r="G64" s="1540">
        <f t="shared" si="43"/>
        <v>1133.82737185</v>
      </c>
      <c r="H64" s="1540">
        <f>IFERROR(SUM(H57:H63), 0)</f>
        <v>541.92033181744864</v>
      </c>
      <c r="I64" s="1540">
        <f>IFERROR(SUM(I57:I63), 0)</f>
        <v>276.54252124999999</v>
      </c>
      <c r="J64" s="1564"/>
      <c r="K64" s="1565"/>
      <c r="L64" s="197"/>
      <c r="M64" s="548" t="s">
        <v>12102</v>
      </c>
      <c r="N64" s="197"/>
      <c r="O64" s="279"/>
      <c r="P64" s="197"/>
      <c r="Q64" s="794"/>
      <c r="R64" s="261"/>
      <c r="S64" s="794"/>
      <c r="T64" s="197"/>
      <c r="U64" s="197"/>
      <c r="V64" s="197"/>
      <c r="W64" s="197"/>
      <c r="X64" s="197"/>
      <c r="Y64" s="197"/>
      <c r="Z64" s="197"/>
      <c r="AA64" s="197"/>
      <c r="AB64" s="197"/>
      <c r="AC64" s="794"/>
      <c r="AD64" s="197"/>
      <c r="AE64" s="378" t="s">
        <v>7501</v>
      </c>
      <c r="AF64" s="930" t="s">
        <v>1723</v>
      </c>
      <c r="AG64" s="648" t="s">
        <v>1751</v>
      </c>
      <c r="AH64" s="648" t="s">
        <v>1779</v>
      </c>
      <c r="AI64" s="648" t="s">
        <v>1807</v>
      </c>
      <c r="AJ64" s="648" t="s">
        <v>1835</v>
      </c>
      <c r="AK64" s="648" t="s">
        <v>1863</v>
      </c>
      <c r="AL64" s="648" t="s">
        <v>1891</v>
      </c>
      <c r="AM64" s="931"/>
      <c r="AN64" s="932"/>
      <c r="AO64" s="933"/>
      <c r="AP64" s="197"/>
      <c r="AQ64" s="197"/>
      <c r="AR64" s="197"/>
      <c r="AS64" s="197"/>
    </row>
    <row r="65" spans="1:45" s="4" customFormat="1" ht="15.75" customHeight="1" thickTop="1" thickBot="1">
      <c r="A65" s="197"/>
      <c r="B65" s="934"/>
      <c r="C65" s="1554"/>
      <c r="D65" s="1555"/>
      <c r="E65" s="1555"/>
      <c r="F65" s="1555"/>
      <c r="G65" s="1555"/>
      <c r="H65" s="1554"/>
      <c r="I65" s="1554"/>
      <c r="J65" s="1566"/>
      <c r="K65" s="1566"/>
      <c r="L65" s="197"/>
      <c r="M65" s="227" t="s">
        <v>12103</v>
      </c>
      <c r="N65" s="197"/>
      <c r="O65" s="197"/>
      <c r="P65" s="197"/>
      <c r="Q65" s="794"/>
      <c r="R65" s="261"/>
      <c r="S65" s="794"/>
      <c r="T65" s="197"/>
      <c r="U65" s="197"/>
      <c r="V65" s="197"/>
      <c r="W65" s="197"/>
      <c r="X65" s="197"/>
      <c r="Y65" s="197"/>
      <c r="Z65" s="197"/>
      <c r="AA65" s="197"/>
      <c r="AB65" s="197"/>
      <c r="AC65" s="794"/>
      <c r="AD65" s="197"/>
      <c r="AE65" s="934"/>
      <c r="AF65" s="934"/>
      <c r="AG65" s="935"/>
      <c r="AH65" s="935"/>
      <c r="AI65" s="935"/>
      <c r="AJ65" s="935"/>
      <c r="AK65" s="936"/>
      <c r="AL65" s="936"/>
      <c r="AM65" s="937"/>
      <c r="AN65" s="937"/>
      <c r="AO65" s="2526"/>
      <c r="AP65" s="197"/>
      <c r="AQ65" s="197"/>
      <c r="AR65" s="197"/>
      <c r="AS65" s="197"/>
    </row>
    <row r="66" spans="1:45" s="4" customFormat="1" ht="15.75" customHeight="1" thickTop="1" thickBot="1">
      <c r="A66" s="197"/>
      <c r="B66" s="365" t="s">
        <v>11914</v>
      </c>
      <c r="C66" s="698"/>
      <c r="D66" s="1554"/>
      <c r="E66" s="1554"/>
      <c r="F66" s="1554"/>
      <c r="G66" s="1554"/>
      <c r="H66" s="1554"/>
      <c r="I66" s="1554"/>
      <c r="J66" s="1566"/>
      <c r="K66" s="1566"/>
      <c r="L66" s="197"/>
      <c r="M66" s="227" t="s">
        <v>12103</v>
      </c>
      <c r="N66" s="197"/>
      <c r="O66" s="197"/>
      <c r="P66" s="197"/>
      <c r="Q66" s="794"/>
      <c r="R66" s="261"/>
      <c r="S66" s="794"/>
      <c r="T66" s="197"/>
      <c r="U66" s="197"/>
      <c r="V66" s="197"/>
      <c r="W66" s="197"/>
      <c r="X66" s="197"/>
      <c r="Y66" s="197"/>
      <c r="Z66" s="197"/>
      <c r="AA66" s="197"/>
      <c r="AB66" s="197"/>
      <c r="AC66" s="794"/>
      <c r="AD66" s="197"/>
      <c r="AE66" s="365" t="s">
        <v>11914</v>
      </c>
      <c r="AF66" s="366"/>
      <c r="AG66" s="936"/>
      <c r="AH66" s="936"/>
      <c r="AI66" s="936"/>
      <c r="AJ66" s="936"/>
      <c r="AK66" s="936"/>
      <c r="AL66" s="936"/>
      <c r="AM66" s="937"/>
      <c r="AN66" s="937"/>
      <c r="AO66" s="2526"/>
      <c r="AP66" s="197"/>
      <c r="AQ66" s="197"/>
      <c r="AR66" s="197"/>
      <c r="AS66" s="197"/>
    </row>
    <row r="67" spans="1:45" s="4" customFormat="1" ht="15.75" customHeight="1" thickTop="1">
      <c r="A67" s="197"/>
      <c r="B67" s="368" t="s">
        <v>11915</v>
      </c>
      <c r="C67" s="2022">
        <v>0</v>
      </c>
      <c r="D67" s="663">
        <v>0</v>
      </c>
      <c r="E67" s="663">
        <v>0</v>
      </c>
      <c r="F67" s="663">
        <v>0</v>
      </c>
      <c r="G67" s="1546">
        <f>IFERROR(SUM(C67:F67),0)</f>
        <v>0</v>
      </c>
      <c r="H67" s="663">
        <v>0</v>
      </c>
      <c r="I67" s="663">
        <v>0</v>
      </c>
      <c r="J67" s="1567"/>
      <c r="K67" s="1568"/>
      <c r="L67" s="197"/>
      <c r="M67" s="258" t="s">
        <v>12104</v>
      </c>
      <c r="N67" s="197"/>
      <c r="O67" s="260"/>
      <c r="P67" s="197"/>
      <c r="Q67" s="794"/>
      <c r="R67" s="261">
        <f>IF( SUM( T67:AA67 ) = 0, 0, $T$10 )</f>
        <v>0</v>
      </c>
      <c r="S67" s="794"/>
      <c r="T67" s="262">
        <f t="shared" ref="T67:W70" si="47" xml:space="preserve"> IF( ISNUMBER(C67), 0, 1 )</f>
        <v>0</v>
      </c>
      <c r="U67" s="262">
        <f t="shared" si="47"/>
        <v>0</v>
      </c>
      <c r="V67" s="262">
        <f t="shared" si="47"/>
        <v>0</v>
      </c>
      <c r="W67" s="262">
        <f t="shared" si="47"/>
        <v>0</v>
      </c>
      <c r="X67" s="197"/>
      <c r="Y67" s="262">
        <f t="shared" ref="Y67:Z70" si="48" xml:space="preserve"> IF( ISNUMBER(H67), 0, 1 )</f>
        <v>0</v>
      </c>
      <c r="Z67" s="262">
        <f t="shared" si="48"/>
        <v>0</v>
      </c>
      <c r="AA67" s="197"/>
      <c r="AB67" s="197"/>
      <c r="AC67" s="794"/>
      <c r="AD67" s="197"/>
      <c r="AE67" s="368" t="s">
        <v>11915</v>
      </c>
      <c r="AF67" s="923" t="s">
        <v>1724</v>
      </c>
      <c r="AG67" s="870" t="s">
        <v>1752</v>
      </c>
      <c r="AH67" s="870" t="s">
        <v>1780</v>
      </c>
      <c r="AI67" s="870" t="s">
        <v>1808</v>
      </c>
      <c r="AJ67" s="924" t="s">
        <v>1836</v>
      </c>
      <c r="AK67" s="870" t="s">
        <v>1864</v>
      </c>
      <c r="AL67" s="870" t="s">
        <v>1892</v>
      </c>
      <c r="AM67" s="938"/>
      <c r="AN67" s="939"/>
      <c r="AO67" s="926"/>
      <c r="AP67" s="197"/>
      <c r="AQ67" s="197"/>
      <c r="AR67" s="197"/>
      <c r="AS67" s="197"/>
    </row>
    <row r="68" spans="1:45" s="4" customFormat="1" ht="15.75" customHeight="1">
      <c r="A68" s="197"/>
      <c r="B68" s="375" t="s">
        <v>11924</v>
      </c>
      <c r="C68" s="2023">
        <v>0</v>
      </c>
      <c r="D68" s="666">
        <v>0</v>
      </c>
      <c r="E68" s="666">
        <v>0</v>
      </c>
      <c r="F68" s="666">
        <v>0</v>
      </c>
      <c r="G68" s="1548">
        <f>IFERROR(SUM(C68:F68),0)</f>
        <v>0</v>
      </c>
      <c r="H68" s="666">
        <v>0</v>
      </c>
      <c r="I68" s="666">
        <v>0</v>
      </c>
      <c r="J68" s="1569"/>
      <c r="K68" s="1570"/>
      <c r="L68" s="197"/>
      <c r="M68" s="267" t="s">
        <v>12105</v>
      </c>
      <c r="N68" s="197"/>
      <c r="O68" s="268"/>
      <c r="P68" s="197"/>
      <c r="Q68" s="794"/>
      <c r="R68" s="261">
        <f>IF( SUM( T68:AA68 ) = 0, 0, $T$10 )</f>
        <v>0</v>
      </c>
      <c r="S68" s="794"/>
      <c r="T68" s="262">
        <f t="shared" si="47"/>
        <v>0</v>
      </c>
      <c r="U68" s="262">
        <f t="shared" si="47"/>
        <v>0</v>
      </c>
      <c r="V68" s="262">
        <f t="shared" si="47"/>
        <v>0</v>
      </c>
      <c r="W68" s="262">
        <f t="shared" si="47"/>
        <v>0</v>
      </c>
      <c r="X68" s="197"/>
      <c r="Y68" s="262">
        <f t="shared" si="48"/>
        <v>0</v>
      </c>
      <c r="Z68" s="262">
        <f t="shared" si="48"/>
        <v>0</v>
      </c>
      <c r="AA68" s="197"/>
      <c r="AB68" s="197"/>
      <c r="AC68" s="794"/>
      <c r="AD68" s="197"/>
      <c r="AE68" s="375" t="s">
        <v>11924</v>
      </c>
      <c r="AF68" s="927" t="s">
        <v>1725</v>
      </c>
      <c r="AG68" s="871" t="s">
        <v>1753</v>
      </c>
      <c r="AH68" s="871" t="s">
        <v>1781</v>
      </c>
      <c r="AI68" s="871" t="s">
        <v>1809</v>
      </c>
      <c r="AJ68" s="928" t="s">
        <v>1837</v>
      </c>
      <c r="AK68" s="871" t="s">
        <v>1865</v>
      </c>
      <c r="AL68" s="871" t="s">
        <v>1893</v>
      </c>
      <c r="AM68" s="940"/>
      <c r="AN68" s="941"/>
      <c r="AO68" s="926"/>
      <c r="AP68" s="197"/>
      <c r="AQ68" s="197"/>
      <c r="AR68" s="197"/>
      <c r="AS68" s="197"/>
    </row>
    <row r="69" spans="1:45" s="4" customFormat="1" ht="15.75" customHeight="1">
      <c r="A69" s="197"/>
      <c r="B69" s="375" t="s">
        <v>11933</v>
      </c>
      <c r="C69" s="2023">
        <v>0</v>
      </c>
      <c r="D69" s="666">
        <v>0</v>
      </c>
      <c r="E69" s="666">
        <v>0</v>
      </c>
      <c r="F69" s="666">
        <v>0</v>
      </c>
      <c r="G69" s="1548">
        <f>IFERROR(SUM(C69:F69),0)</f>
        <v>0</v>
      </c>
      <c r="H69" s="666">
        <v>0</v>
      </c>
      <c r="I69" s="666">
        <v>0</v>
      </c>
      <c r="J69" s="1569"/>
      <c r="K69" s="1570"/>
      <c r="L69" s="197"/>
      <c r="M69" s="267" t="s">
        <v>12106</v>
      </c>
      <c r="N69" s="197"/>
      <c r="O69" s="268"/>
      <c r="P69" s="197"/>
      <c r="Q69" s="794"/>
      <c r="R69" s="261">
        <f>IF( SUM( T69:AA69 ) = 0, 0, $T$10 )</f>
        <v>0</v>
      </c>
      <c r="S69" s="794"/>
      <c r="T69" s="262">
        <f t="shared" si="47"/>
        <v>0</v>
      </c>
      <c r="U69" s="262">
        <f t="shared" si="47"/>
        <v>0</v>
      </c>
      <c r="V69" s="262">
        <f t="shared" si="47"/>
        <v>0</v>
      </c>
      <c r="W69" s="262">
        <f t="shared" si="47"/>
        <v>0</v>
      </c>
      <c r="X69" s="197"/>
      <c r="Y69" s="262">
        <f t="shared" si="48"/>
        <v>0</v>
      </c>
      <c r="Z69" s="262">
        <f t="shared" si="48"/>
        <v>0</v>
      </c>
      <c r="AA69" s="197"/>
      <c r="AB69" s="197"/>
      <c r="AC69" s="794"/>
      <c r="AD69" s="197"/>
      <c r="AE69" s="375" t="s">
        <v>11933</v>
      </c>
      <c r="AF69" s="927" t="s">
        <v>1726</v>
      </c>
      <c r="AG69" s="871" t="s">
        <v>1754</v>
      </c>
      <c r="AH69" s="871" t="s">
        <v>1782</v>
      </c>
      <c r="AI69" s="871" t="s">
        <v>1810</v>
      </c>
      <c r="AJ69" s="928" t="s">
        <v>1838</v>
      </c>
      <c r="AK69" s="871" t="s">
        <v>1866</v>
      </c>
      <c r="AL69" s="871" t="s">
        <v>1894</v>
      </c>
      <c r="AM69" s="940"/>
      <c r="AN69" s="941"/>
      <c r="AO69" s="926"/>
      <c r="AP69" s="197"/>
      <c r="AQ69" s="197"/>
      <c r="AR69" s="197"/>
      <c r="AS69" s="197"/>
    </row>
    <row r="70" spans="1:45" s="4" customFormat="1" ht="15.75" customHeight="1">
      <c r="A70" s="197"/>
      <c r="B70" s="375" t="s">
        <v>11942</v>
      </c>
      <c r="C70" s="2023">
        <v>0</v>
      </c>
      <c r="D70" s="666">
        <v>0</v>
      </c>
      <c r="E70" s="666">
        <v>0</v>
      </c>
      <c r="F70" s="666">
        <v>0</v>
      </c>
      <c r="G70" s="1548">
        <f>IFERROR(SUM(C70:F70),0)</f>
        <v>0</v>
      </c>
      <c r="H70" s="666">
        <v>0</v>
      </c>
      <c r="I70" s="666">
        <v>0</v>
      </c>
      <c r="J70" s="1569"/>
      <c r="K70" s="1570"/>
      <c r="L70" s="197"/>
      <c r="M70" s="267" t="s">
        <v>12107</v>
      </c>
      <c r="N70" s="197"/>
      <c r="O70" s="268"/>
      <c r="P70" s="197"/>
      <c r="Q70" s="794"/>
      <c r="R70" s="261">
        <f>IF( SUM( T70:AA70 ) = 0, 0, $T$10 )</f>
        <v>0</v>
      </c>
      <c r="S70" s="794"/>
      <c r="T70" s="262">
        <f t="shared" si="47"/>
        <v>0</v>
      </c>
      <c r="U70" s="262">
        <f t="shared" si="47"/>
        <v>0</v>
      </c>
      <c r="V70" s="262">
        <f t="shared" si="47"/>
        <v>0</v>
      </c>
      <c r="W70" s="262">
        <f t="shared" si="47"/>
        <v>0</v>
      </c>
      <c r="X70" s="197"/>
      <c r="Y70" s="262">
        <f t="shared" si="48"/>
        <v>0</v>
      </c>
      <c r="Z70" s="262">
        <f t="shared" si="48"/>
        <v>0</v>
      </c>
      <c r="AA70" s="197"/>
      <c r="AB70" s="197"/>
      <c r="AC70" s="794"/>
      <c r="AD70" s="197"/>
      <c r="AE70" s="375" t="s">
        <v>11942</v>
      </c>
      <c r="AF70" s="927" t="s">
        <v>1727</v>
      </c>
      <c r="AG70" s="871" t="s">
        <v>1755</v>
      </c>
      <c r="AH70" s="871" t="s">
        <v>1783</v>
      </c>
      <c r="AI70" s="871" t="s">
        <v>1811</v>
      </c>
      <c r="AJ70" s="928" t="s">
        <v>1839</v>
      </c>
      <c r="AK70" s="871" t="s">
        <v>1867</v>
      </c>
      <c r="AL70" s="871" t="s">
        <v>1895</v>
      </c>
      <c r="AM70" s="940"/>
      <c r="AN70" s="941"/>
      <c r="AO70" s="926"/>
      <c r="AP70" s="197"/>
      <c r="AQ70" s="197"/>
      <c r="AR70" s="197"/>
      <c r="AS70" s="197"/>
    </row>
    <row r="71" spans="1:45" s="4" customFormat="1" ht="15.75" customHeight="1" thickBot="1">
      <c r="A71" s="197"/>
      <c r="B71" s="378" t="s">
        <v>7501</v>
      </c>
      <c r="C71" s="1968">
        <f>IFERROR(SUM(C67:C70), 0)</f>
        <v>0</v>
      </c>
      <c r="D71" s="1540">
        <f>IFERROR(SUM(D67:D70), 0)</f>
        <v>0</v>
      </c>
      <c r="E71" s="1540">
        <f>IFERROR(SUM(E67:E70), 0)</f>
        <v>0</v>
      </c>
      <c r="F71" s="1540">
        <f>IFERROR(SUM(F67:F70), 0)</f>
        <v>0</v>
      </c>
      <c r="G71" s="1540">
        <f>IFERROR(SUM(C71:F71),0)</f>
        <v>0</v>
      </c>
      <c r="H71" s="1540">
        <f>IFERROR(SUM(H67:H70), 0)</f>
        <v>0</v>
      </c>
      <c r="I71" s="1540">
        <f>IFERROR(SUM(I67:I70), 0)</f>
        <v>0</v>
      </c>
      <c r="J71" s="1564"/>
      <c r="K71" s="1565"/>
      <c r="L71" s="197"/>
      <c r="M71" s="330" t="s">
        <v>12108</v>
      </c>
      <c r="N71" s="197"/>
      <c r="O71" s="279"/>
      <c r="P71" s="197"/>
      <c r="Q71" s="794"/>
      <c r="R71" s="261"/>
      <c r="S71" s="794"/>
      <c r="T71" s="197"/>
      <c r="U71" s="197"/>
      <c r="V71" s="197"/>
      <c r="W71" s="197"/>
      <c r="X71" s="197"/>
      <c r="Y71" s="197"/>
      <c r="Z71" s="197"/>
      <c r="AA71" s="197"/>
      <c r="AB71" s="197"/>
      <c r="AC71" s="794"/>
      <c r="AD71" s="197"/>
      <c r="AE71" s="378" t="s">
        <v>7501</v>
      </c>
      <c r="AF71" s="930" t="s">
        <v>1728</v>
      </c>
      <c r="AG71" s="648" t="s">
        <v>1756</v>
      </c>
      <c r="AH71" s="648" t="s">
        <v>1784</v>
      </c>
      <c r="AI71" s="648" t="s">
        <v>1812</v>
      </c>
      <c r="AJ71" s="648" t="s">
        <v>1840</v>
      </c>
      <c r="AK71" s="648" t="s">
        <v>1868</v>
      </c>
      <c r="AL71" s="648" t="s">
        <v>1896</v>
      </c>
      <c r="AM71" s="931"/>
      <c r="AN71" s="932"/>
      <c r="AO71" s="926"/>
      <c r="AP71" s="197"/>
      <c r="AQ71" s="197"/>
      <c r="AR71" s="197"/>
      <c r="AS71" s="197"/>
    </row>
    <row r="72" spans="1:45" s="4" customFormat="1" ht="15.75" customHeight="1" thickTop="1" thickBot="1">
      <c r="A72" s="197"/>
      <c r="B72" s="921"/>
      <c r="C72" s="1556"/>
      <c r="D72" s="1554"/>
      <c r="E72" s="1554"/>
      <c r="F72" s="1554"/>
      <c r="G72" s="1554"/>
      <c r="H72" s="1554"/>
      <c r="I72" s="1554"/>
      <c r="J72" s="1566"/>
      <c r="K72" s="1566"/>
      <c r="L72" s="197"/>
      <c r="M72" s="197" t="s">
        <v>12103</v>
      </c>
      <c r="N72" s="197"/>
      <c r="O72" s="197"/>
      <c r="P72" s="197"/>
      <c r="Q72" s="794"/>
      <c r="R72" s="261"/>
      <c r="S72" s="794"/>
      <c r="T72" s="197"/>
      <c r="U72" s="197"/>
      <c r="V72" s="197"/>
      <c r="W72" s="197"/>
      <c r="X72" s="197"/>
      <c r="Y72" s="197"/>
      <c r="Z72" s="197"/>
      <c r="AA72" s="197"/>
      <c r="AB72" s="197"/>
      <c r="AC72" s="794"/>
      <c r="AD72" s="197"/>
      <c r="AE72" s="921"/>
      <c r="AF72" s="921"/>
      <c r="AG72" s="936"/>
      <c r="AH72" s="936"/>
      <c r="AI72" s="936"/>
      <c r="AJ72" s="936"/>
      <c r="AK72" s="936"/>
      <c r="AL72" s="936"/>
      <c r="AM72" s="937"/>
      <c r="AN72" s="937"/>
      <c r="AO72" s="197"/>
      <c r="AP72" s="197"/>
      <c r="AQ72" s="197"/>
      <c r="AR72" s="197"/>
      <c r="AS72" s="197"/>
    </row>
    <row r="73" spans="1:45" s="4" customFormat="1" ht="15.75" customHeight="1" thickTop="1" thickBot="1">
      <c r="A73" s="197"/>
      <c r="B73" s="365" t="s">
        <v>11959</v>
      </c>
      <c r="C73" s="698"/>
      <c r="D73" s="1554"/>
      <c r="E73" s="1554"/>
      <c r="F73" s="1554"/>
      <c r="G73" s="1554"/>
      <c r="H73" s="1554"/>
      <c r="I73" s="1554"/>
      <c r="J73" s="1566"/>
      <c r="K73" s="1566"/>
      <c r="L73" s="197"/>
      <c r="M73" s="227" t="s">
        <v>12103</v>
      </c>
      <c r="N73" s="197"/>
      <c r="O73" s="197"/>
      <c r="P73" s="197"/>
      <c r="Q73" s="794"/>
      <c r="R73" s="261"/>
      <c r="S73" s="794"/>
      <c r="T73" s="197"/>
      <c r="U73" s="197"/>
      <c r="V73" s="197"/>
      <c r="W73" s="197"/>
      <c r="X73" s="197"/>
      <c r="Y73" s="197"/>
      <c r="Z73" s="197"/>
      <c r="AA73" s="197"/>
      <c r="AB73" s="197"/>
      <c r="AC73" s="794"/>
      <c r="AD73" s="197"/>
      <c r="AE73" s="365" t="s">
        <v>11959</v>
      </c>
      <c r="AF73" s="366"/>
      <c r="AG73" s="936"/>
      <c r="AH73" s="936"/>
      <c r="AI73" s="936"/>
      <c r="AJ73" s="936"/>
      <c r="AK73" s="936"/>
      <c r="AL73" s="936"/>
      <c r="AM73" s="937"/>
      <c r="AN73" s="937"/>
      <c r="AO73" s="2526"/>
      <c r="AP73" s="197"/>
      <c r="AQ73" s="197"/>
      <c r="AR73" s="197"/>
      <c r="AS73" s="197"/>
    </row>
    <row r="74" spans="1:45" s="4" customFormat="1" ht="15.75" customHeight="1" thickTop="1">
      <c r="A74" s="197"/>
      <c r="B74" s="368" t="s">
        <v>11960</v>
      </c>
      <c r="C74" s="666">
        <v>0</v>
      </c>
      <c r="D74" s="666">
        <v>0</v>
      </c>
      <c r="E74" s="666">
        <v>0</v>
      </c>
      <c r="F74" s="666">
        <v>0</v>
      </c>
      <c r="G74" s="1546">
        <f>IFERROR(SUM(C74:F74),0)</f>
        <v>0</v>
      </c>
      <c r="H74" s="666">
        <v>0</v>
      </c>
      <c r="I74" s="666">
        <v>0</v>
      </c>
      <c r="J74" s="1567"/>
      <c r="K74" s="1568"/>
      <c r="L74" s="197"/>
      <c r="M74" s="258" t="s">
        <v>12109</v>
      </c>
      <c r="N74" s="197"/>
      <c r="O74" s="260"/>
      <c r="P74" s="197"/>
      <c r="Q74" s="794"/>
      <c r="R74" s="261">
        <f>IF( SUM( T74:AA74 ) = 0, 0, $T$10 )</f>
        <v>0</v>
      </c>
      <c r="S74" s="794"/>
      <c r="T74" s="262">
        <f t="shared" ref="T74:W77" si="49" xml:space="preserve"> IF( ISNUMBER(C74), 0, 1 )</f>
        <v>0</v>
      </c>
      <c r="U74" s="262">
        <f t="shared" si="49"/>
        <v>0</v>
      </c>
      <c r="V74" s="262">
        <f t="shared" si="49"/>
        <v>0</v>
      </c>
      <c r="W74" s="262">
        <f t="shared" si="49"/>
        <v>0</v>
      </c>
      <c r="X74" s="197"/>
      <c r="Y74" s="262">
        <f t="shared" ref="Y74:Z77" si="50" xml:space="preserve"> IF( ISNUMBER(H74), 0, 1 )</f>
        <v>0</v>
      </c>
      <c r="Z74" s="262">
        <f t="shared" si="50"/>
        <v>0</v>
      </c>
      <c r="AA74" s="197"/>
      <c r="AB74" s="197"/>
      <c r="AC74" s="794"/>
      <c r="AD74" s="197"/>
      <c r="AE74" s="368" t="s">
        <v>11960</v>
      </c>
      <c r="AF74" s="923" t="s">
        <v>1729</v>
      </c>
      <c r="AG74" s="870" t="s">
        <v>1757</v>
      </c>
      <c r="AH74" s="870" t="s">
        <v>1785</v>
      </c>
      <c r="AI74" s="870" t="s">
        <v>1813</v>
      </c>
      <c r="AJ74" s="924" t="s">
        <v>1841</v>
      </c>
      <c r="AK74" s="870" t="s">
        <v>1869</v>
      </c>
      <c r="AL74" s="870" t="s">
        <v>1897</v>
      </c>
      <c r="AM74" s="938"/>
      <c r="AN74" s="939"/>
      <c r="AO74" s="926"/>
      <c r="AP74" s="197"/>
      <c r="AQ74" s="197"/>
      <c r="AR74" s="197"/>
      <c r="AS74" s="197"/>
    </row>
    <row r="75" spans="1:45" s="4" customFormat="1" ht="15.75" customHeight="1">
      <c r="A75" s="197"/>
      <c r="B75" s="375" t="s">
        <v>11969</v>
      </c>
      <c r="C75" s="666">
        <v>0</v>
      </c>
      <c r="D75" s="666">
        <v>0</v>
      </c>
      <c r="E75" s="666">
        <v>0</v>
      </c>
      <c r="F75" s="666">
        <v>0</v>
      </c>
      <c r="G75" s="1548">
        <f>IFERROR(SUM(C75:F75),0)</f>
        <v>0</v>
      </c>
      <c r="H75" s="666">
        <v>0</v>
      </c>
      <c r="I75" s="666">
        <v>0</v>
      </c>
      <c r="J75" s="1569"/>
      <c r="K75" s="1570"/>
      <c r="L75" s="197"/>
      <c r="M75" s="267" t="s">
        <v>12110</v>
      </c>
      <c r="N75" s="197"/>
      <c r="O75" s="268"/>
      <c r="P75" s="197"/>
      <c r="Q75" s="794"/>
      <c r="R75" s="261">
        <f>IF( SUM( T75:AA75 ) = 0, 0, $T$10 )</f>
        <v>0</v>
      </c>
      <c r="S75" s="794"/>
      <c r="T75" s="262">
        <f t="shared" si="49"/>
        <v>0</v>
      </c>
      <c r="U75" s="262">
        <f t="shared" si="49"/>
        <v>0</v>
      </c>
      <c r="V75" s="262">
        <f t="shared" si="49"/>
        <v>0</v>
      </c>
      <c r="W75" s="262">
        <f t="shared" si="49"/>
        <v>0</v>
      </c>
      <c r="X75" s="197"/>
      <c r="Y75" s="262">
        <f t="shared" si="50"/>
        <v>0</v>
      </c>
      <c r="Z75" s="262">
        <f t="shared" si="50"/>
        <v>0</v>
      </c>
      <c r="AA75" s="197"/>
      <c r="AB75" s="197"/>
      <c r="AC75" s="794"/>
      <c r="AD75" s="197"/>
      <c r="AE75" s="375" t="s">
        <v>11969</v>
      </c>
      <c r="AF75" s="927" t="s">
        <v>1730</v>
      </c>
      <c r="AG75" s="871" t="s">
        <v>1758</v>
      </c>
      <c r="AH75" s="871" t="s">
        <v>1786</v>
      </c>
      <c r="AI75" s="871" t="s">
        <v>1814</v>
      </c>
      <c r="AJ75" s="928" t="s">
        <v>1842</v>
      </c>
      <c r="AK75" s="871" t="s">
        <v>1870</v>
      </c>
      <c r="AL75" s="871" t="s">
        <v>1898</v>
      </c>
      <c r="AM75" s="940"/>
      <c r="AN75" s="941"/>
      <c r="AO75" s="926"/>
      <c r="AP75" s="197"/>
      <c r="AQ75" s="197"/>
      <c r="AR75" s="197"/>
      <c r="AS75" s="197"/>
    </row>
    <row r="76" spans="1:45" s="4" customFormat="1" ht="15.75" customHeight="1">
      <c r="A76" s="197"/>
      <c r="B76" s="375" t="s">
        <v>11978</v>
      </c>
      <c r="C76" s="666">
        <v>0</v>
      </c>
      <c r="D76" s="666">
        <v>0</v>
      </c>
      <c r="E76" s="666">
        <v>0</v>
      </c>
      <c r="F76" s="666">
        <v>0</v>
      </c>
      <c r="G76" s="1548">
        <f>IFERROR(SUM(C76:F76),0)</f>
        <v>0</v>
      </c>
      <c r="H76" s="666">
        <v>0</v>
      </c>
      <c r="I76" s="666">
        <v>0</v>
      </c>
      <c r="J76" s="1569"/>
      <c r="K76" s="1570"/>
      <c r="L76" s="197"/>
      <c r="M76" s="267" t="s">
        <v>12111</v>
      </c>
      <c r="N76" s="197"/>
      <c r="O76" s="268"/>
      <c r="P76" s="197"/>
      <c r="Q76" s="794"/>
      <c r="R76" s="261">
        <f>IF( SUM( T76:AA76 ) = 0, 0, $T$10 )</f>
        <v>0</v>
      </c>
      <c r="S76" s="794"/>
      <c r="T76" s="262">
        <f t="shared" si="49"/>
        <v>0</v>
      </c>
      <c r="U76" s="262">
        <f t="shared" si="49"/>
        <v>0</v>
      </c>
      <c r="V76" s="262">
        <f t="shared" si="49"/>
        <v>0</v>
      </c>
      <c r="W76" s="262">
        <f t="shared" si="49"/>
        <v>0</v>
      </c>
      <c r="X76" s="197"/>
      <c r="Y76" s="262">
        <f t="shared" si="50"/>
        <v>0</v>
      </c>
      <c r="Z76" s="262">
        <f t="shared" si="50"/>
        <v>0</v>
      </c>
      <c r="AA76" s="197"/>
      <c r="AB76" s="197"/>
      <c r="AC76" s="794"/>
      <c r="AD76" s="197"/>
      <c r="AE76" s="375" t="s">
        <v>11978</v>
      </c>
      <c r="AF76" s="927" t="s">
        <v>1731</v>
      </c>
      <c r="AG76" s="871" t="s">
        <v>1759</v>
      </c>
      <c r="AH76" s="871" t="s">
        <v>1787</v>
      </c>
      <c r="AI76" s="871" t="s">
        <v>1815</v>
      </c>
      <c r="AJ76" s="928" t="s">
        <v>1843</v>
      </c>
      <c r="AK76" s="871" t="s">
        <v>1871</v>
      </c>
      <c r="AL76" s="871" t="s">
        <v>1899</v>
      </c>
      <c r="AM76" s="940"/>
      <c r="AN76" s="941"/>
      <c r="AO76" s="926"/>
      <c r="AP76" s="197"/>
      <c r="AQ76" s="197"/>
      <c r="AR76" s="197"/>
      <c r="AS76" s="197"/>
    </row>
    <row r="77" spans="1:45" s="4" customFormat="1" ht="15.75" customHeight="1">
      <c r="A77" s="197"/>
      <c r="B77" s="375" t="s">
        <v>11987</v>
      </c>
      <c r="C77" s="666">
        <v>0</v>
      </c>
      <c r="D77" s="666">
        <v>0</v>
      </c>
      <c r="E77" s="666">
        <v>0</v>
      </c>
      <c r="F77" s="666">
        <v>0</v>
      </c>
      <c r="G77" s="1548">
        <f>IFERROR(SUM(C77:F77),0)</f>
        <v>0</v>
      </c>
      <c r="H77" s="666">
        <v>0</v>
      </c>
      <c r="I77" s="666">
        <v>0</v>
      </c>
      <c r="J77" s="1569"/>
      <c r="K77" s="1570"/>
      <c r="L77" s="197"/>
      <c r="M77" s="267" t="s">
        <v>12112</v>
      </c>
      <c r="N77" s="197"/>
      <c r="O77" s="268"/>
      <c r="P77" s="197"/>
      <c r="Q77" s="794"/>
      <c r="R77" s="261">
        <f>IF( SUM( T77:AA77 ) = 0, 0, $T$10 )</f>
        <v>0</v>
      </c>
      <c r="S77" s="794"/>
      <c r="T77" s="262">
        <f t="shared" si="49"/>
        <v>0</v>
      </c>
      <c r="U77" s="262">
        <f t="shared" si="49"/>
        <v>0</v>
      </c>
      <c r="V77" s="262">
        <f t="shared" si="49"/>
        <v>0</v>
      </c>
      <c r="W77" s="262">
        <f t="shared" si="49"/>
        <v>0</v>
      </c>
      <c r="X77" s="197"/>
      <c r="Y77" s="262">
        <f t="shared" si="50"/>
        <v>0</v>
      </c>
      <c r="Z77" s="262">
        <f t="shared" si="50"/>
        <v>0</v>
      </c>
      <c r="AA77" s="197"/>
      <c r="AB77" s="197"/>
      <c r="AC77" s="794"/>
      <c r="AD77" s="197"/>
      <c r="AE77" s="375" t="s">
        <v>11987</v>
      </c>
      <c r="AF77" s="927" t="s">
        <v>1732</v>
      </c>
      <c r="AG77" s="871" t="s">
        <v>1760</v>
      </c>
      <c r="AH77" s="871" t="s">
        <v>1788</v>
      </c>
      <c r="AI77" s="871" t="s">
        <v>1816</v>
      </c>
      <c r="AJ77" s="928" t="s">
        <v>1844</v>
      </c>
      <c r="AK77" s="871" t="s">
        <v>1872</v>
      </c>
      <c r="AL77" s="871" t="s">
        <v>1900</v>
      </c>
      <c r="AM77" s="940"/>
      <c r="AN77" s="941"/>
      <c r="AO77" s="926"/>
      <c r="AP77" s="197"/>
      <c r="AQ77" s="197"/>
      <c r="AR77" s="197"/>
      <c r="AS77" s="197"/>
    </row>
    <row r="78" spans="1:45" s="4" customFormat="1" ht="15.75" customHeight="1" thickBot="1">
      <c r="A78" s="197"/>
      <c r="B78" s="378" t="s">
        <v>7501</v>
      </c>
      <c r="C78" s="1968">
        <f>IFERROR(SUM(C74:C77), 0)</f>
        <v>0</v>
      </c>
      <c r="D78" s="1540">
        <f>IFERROR(SUM(D74:D77), 0)</f>
        <v>0</v>
      </c>
      <c r="E78" s="1540">
        <f>IFERROR(SUM(E74:E77), 0)</f>
        <v>0</v>
      </c>
      <c r="F78" s="1540">
        <f>IFERROR(SUM(F74:F77), 0)</f>
        <v>0</v>
      </c>
      <c r="G78" s="1540">
        <f>IFERROR(SUM(C78:F78),0)</f>
        <v>0</v>
      </c>
      <c r="H78" s="1540">
        <f>IFERROR(SUM(H74:H77), 0)</f>
        <v>0</v>
      </c>
      <c r="I78" s="1540">
        <f>IFERROR(SUM(I74:I77), 0)</f>
        <v>0</v>
      </c>
      <c r="J78" s="1564"/>
      <c r="K78" s="1565"/>
      <c r="L78" s="197"/>
      <c r="M78" s="330" t="s">
        <v>12113</v>
      </c>
      <c r="N78" s="197"/>
      <c r="O78" s="279"/>
      <c r="P78" s="197"/>
      <c r="Q78" s="794"/>
      <c r="R78" s="261"/>
      <c r="S78" s="794"/>
      <c r="T78" s="197"/>
      <c r="U78" s="197"/>
      <c r="V78" s="197"/>
      <c r="W78" s="197"/>
      <c r="X78" s="197"/>
      <c r="Y78" s="197"/>
      <c r="Z78" s="197"/>
      <c r="AA78" s="197"/>
      <c r="AB78" s="197"/>
      <c r="AC78" s="794"/>
      <c r="AD78" s="197"/>
      <c r="AE78" s="378" t="s">
        <v>7501</v>
      </c>
      <c r="AF78" s="930" t="s">
        <v>1733</v>
      </c>
      <c r="AG78" s="648" t="s">
        <v>1761</v>
      </c>
      <c r="AH78" s="648" t="s">
        <v>1789</v>
      </c>
      <c r="AI78" s="648" t="s">
        <v>1817</v>
      </c>
      <c r="AJ78" s="648" t="s">
        <v>1845</v>
      </c>
      <c r="AK78" s="648" t="s">
        <v>1873</v>
      </c>
      <c r="AL78" s="648" t="s">
        <v>1901</v>
      </c>
      <c r="AM78" s="931"/>
      <c r="AN78" s="932"/>
      <c r="AO78" s="926"/>
      <c r="AP78" s="197"/>
      <c r="AQ78" s="197"/>
      <c r="AR78" s="197"/>
      <c r="AS78" s="197"/>
    </row>
    <row r="79" spans="1:45" s="4" customFormat="1" ht="15.75" customHeight="1" thickTop="1" thickBot="1">
      <c r="A79" s="197"/>
      <c r="B79" s="921"/>
      <c r="C79" s="1557"/>
      <c r="D79" s="1554"/>
      <c r="E79" s="1554"/>
      <c r="F79" s="1554"/>
      <c r="G79" s="1554"/>
      <c r="H79" s="1554"/>
      <c r="I79" s="1554"/>
      <c r="J79" s="1566"/>
      <c r="K79" s="1566"/>
      <c r="L79" s="197"/>
      <c r="M79" s="197" t="s">
        <v>12103</v>
      </c>
      <c r="N79" s="197"/>
      <c r="O79" s="197"/>
      <c r="P79" s="197"/>
      <c r="Q79" s="794"/>
      <c r="R79" s="261"/>
      <c r="S79" s="794"/>
      <c r="T79" s="197"/>
      <c r="U79" s="197"/>
      <c r="V79" s="197"/>
      <c r="W79" s="197"/>
      <c r="X79" s="197"/>
      <c r="Y79" s="197"/>
      <c r="Z79" s="197"/>
      <c r="AA79" s="197"/>
      <c r="AB79" s="197"/>
      <c r="AC79" s="794"/>
      <c r="AD79" s="197"/>
      <c r="AE79" s="921"/>
      <c r="AF79" s="403"/>
      <c r="AG79" s="936"/>
      <c r="AH79" s="936"/>
      <c r="AI79" s="936"/>
      <c r="AJ79" s="936"/>
      <c r="AK79" s="936"/>
      <c r="AL79" s="936"/>
      <c r="AM79" s="937"/>
      <c r="AN79" s="937"/>
      <c r="AO79" s="197"/>
      <c r="AP79" s="197"/>
      <c r="AQ79" s="197"/>
      <c r="AR79" s="197"/>
      <c r="AS79" s="197"/>
    </row>
    <row r="80" spans="1:45" s="4" customFormat="1" ht="15.75" customHeight="1" thickTop="1" thickBot="1">
      <c r="A80" s="197"/>
      <c r="B80" s="365" t="s">
        <v>12004</v>
      </c>
      <c r="C80" s="698"/>
      <c r="D80" s="1554"/>
      <c r="E80" s="1554"/>
      <c r="F80" s="1554"/>
      <c r="G80" s="1554"/>
      <c r="H80" s="1554"/>
      <c r="I80" s="1554"/>
      <c r="J80" s="1566"/>
      <c r="K80" s="1566"/>
      <c r="L80" s="197"/>
      <c r="M80" s="227" t="s">
        <v>12103</v>
      </c>
      <c r="N80" s="197"/>
      <c r="O80" s="197"/>
      <c r="P80" s="197"/>
      <c r="Q80" s="794"/>
      <c r="R80" s="261"/>
      <c r="S80" s="794"/>
      <c r="T80" s="197"/>
      <c r="U80" s="197"/>
      <c r="V80" s="197"/>
      <c r="W80" s="197"/>
      <c r="X80" s="197"/>
      <c r="Y80" s="197"/>
      <c r="Z80" s="197"/>
      <c r="AA80" s="197"/>
      <c r="AB80" s="197"/>
      <c r="AC80" s="794"/>
      <c r="AD80" s="197"/>
      <c r="AE80" s="365" t="s">
        <v>12004</v>
      </c>
      <c r="AF80" s="366"/>
      <c r="AG80" s="936"/>
      <c r="AH80" s="936"/>
      <c r="AI80" s="936"/>
      <c r="AJ80" s="936"/>
      <c r="AK80" s="936"/>
      <c r="AL80" s="936"/>
      <c r="AM80" s="937"/>
      <c r="AN80" s="937"/>
      <c r="AO80" s="2526"/>
      <c r="AP80" s="197"/>
      <c r="AQ80" s="197"/>
      <c r="AR80" s="197"/>
      <c r="AS80" s="197"/>
    </row>
    <row r="81" spans="1:45" s="4" customFormat="1" ht="15.75" customHeight="1" thickTop="1">
      <c r="A81" s="197"/>
      <c r="B81" s="368" t="s">
        <v>12005</v>
      </c>
      <c r="C81" s="666">
        <v>0</v>
      </c>
      <c r="D81" s="666">
        <v>0</v>
      </c>
      <c r="E81" s="666">
        <v>0</v>
      </c>
      <c r="F81" s="666">
        <v>0</v>
      </c>
      <c r="G81" s="1546">
        <f t="shared" ref="G81:G88" si="51">IFERROR(SUM(C81:F81),0)</f>
        <v>0</v>
      </c>
      <c r="H81" s="666">
        <v>0</v>
      </c>
      <c r="I81" s="666">
        <v>0</v>
      </c>
      <c r="J81" s="1567"/>
      <c r="K81" s="1568"/>
      <c r="L81" s="197"/>
      <c r="M81" s="258" t="s">
        <v>12114</v>
      </c>
      <c r="N81" s="197"/>
      <c r="O81" s="260"/>
      <c r="P81" s="197"/>
      <c r="Q81" s="794"/>
      <c r="R81" s="261">
        <f t="shared" ref="R81:R87" si="52">IF( SUM( T81:AA81 ) = 0, 0, $T$10 )</f>
        <v>0</v>
      </c>
      <c r="S81" s="794"/>
      <c r="T81" s="262">
        <f t="shared" ref="T81:W87" si="53" xml:space="preserve"> IF( ISNUMBER(C81), 0, 1 )</f>
        <v>0</v>
      </c>
      <c r="U81" s="262">
        <f t="shared" si="53"/>
        <v>0</v>
      </c>
      <c r="V81" s="262">
        <f t="shared" si="53"/>
        <v>0</v>
      </c>
      <c r="W81" s="262">
        <f t="shared" si="53"/>
        <v>0</v>
      </c>
      <c r="X81" s="197"/>
      <c r="Y81" s="262">
        <f t="shared" ref="Y81:Z87" si="54" xml:space="preserve"> IF( ISNUMBER(H81), 0, 1 )</f>
        <v>0</v>
      </c>
      <c r="Z81" s="262">
        <f t="shared" si="54"/>
        <v>0</v>
      </c>
      <c r="AA81" s="197"/>
      <c r="AB81" s="197"/>
      <c r="AC81" s="794"/>
      <c r="AD81" s="197"/>
      <c r="AE81" s="368" t="s">
        <v>12005</v>
      </c>
      <c r="AF81" s="923" t="s">
        <v>1734</v>
      </c>
      <c r="AG81" s="870" t="s">
        <v>1762</v>
      </c>
      <c r="AH81" s="870" t="s">
        <v>1790</v>
      </c>
      <c r="AI81" s="870" t="s">
        <v>1818</v>
      </c>
      <c r="AJ81" s="924" t="s">
        <v>1846</v>
      </c>
      <c r="AK81" s="870" t="s">
        <v>1874</v>
      </c>
      <c r="AL81" s="870" t="s">
        <v>1902</v>
      </c>
      <c r="AM81" s="938"/>
      <c r="AN81" s="939"/>
      <c r="AO81" s="926"/>
      <c r="AP81" s="197"/>
      <c r="AQ81" s="197"/>
      <c r="AR81" s="197"/>
      <c r="AS81" s="197"/>
    </row>
    <row r="82" spans="1:45" s="4" customFormat="1" ht="15.75" customHeight="1">
      <c r="A82" s="197"/>
      <c r="B82" s="375" t="s">
        <v>12014</v>
      </c>
      <c r="C82" s="666">
        <v>0</v>
      </c>
      <c r="D82" s="666">
        <v>0</v>
      </c>
      <c r="E82" s="666">
        <v>0</v>
      </c>
      <c r="F82" s="666">
        <v>0</v>
      </c>
      <c r="G82" s="1548">
        <f t="shared" si="51"/>
        <v>0</v>
      </c>
      <c r="H82" s="666">
        <v>0</v>
      </c>
      <c r="I82" s="666">
        <v>0</v>
      </c>
      <c r="J82" s="1569"/>
      <c r="K82" s="1570"/>
      <c r="L82" s="197"/>
      <c r="M82" s="267" t="s">
        <v>12115</v>
      </c>
      <c r="N82" s="197"/>
      <c r="O82" s="268"/>
      <c r="P82" s="197"/>
      <c r="Q82" s="794"/>
      <c r="R82" s="261">
        <f t="shared" si="52"/>
        <v>0</v>
      </c>
      <c r="S82" s="794"/>
      <c r="T82" s="262">
        <f t="shared" si="53"/>
        <v>0</v>
      </c>
      <c r="U82" s="262">
        <f t="shared" si="53"/>
        <v>0</v>
      </c>
      <c r="V82" s="262">
        <f t="shared" si="53"/>
        <v>0</v>
      </c>
      <c r="W82" s="262">
        <f t="shared" si="53"/>
        <v>0</v>
      </c>
      <c r="X82" s="197"/>
      <c r="Y82" s="262">
        <f t="shared" si="54"/>
        <v>0</v>
      </c>
      <c r="Z82" s="262">
        <f t="shared" si="54"/>
        <v>0</v>
      </c>
      <c r="AA82" s="197"/>
      <c r="AB82" s="197"/>
      <c r="AC82" s="794"/>
      <c r="AD82" s="197"/>
      <c r="AE82" s="375" t="s">
        <v>12014</v>
      </c>
      <c r="AF82" s="927" t="s">
        <v>1735</v>
      </c>
      <c r="AG82" s="871" t="s">
        <v>1763</v>
      </c>
      <c r="AH82" s="871" t="s">
        <v>1791</v>
      </c>
      <c r="AI82" s="871" t="s">
        <v>1819</v>
      </c>
      <c r="AJ82" s="928" t="s">
        <v>1847</v>
      </c>
      <c r="AK82" s="871" t="s">
        <v>1875</v>
      </c>
      <c r="AL82" s="871" t="s">
        <v>1903</v>
      </c>
      <c r="AM82" s="940"/>
      <c r="AN82" s="941"/>
      <c r="AO82" s="926"/>
      <c r="AP82" s="197"/>
      <c r="AQ82" s="197"/>
      <c r="AR82" s="197"/>
      <c r="AS82" s="197"/>
    </row>
    <row r="83" spans="1:45" s="4" customFormat="1" ht="15.75" customHeight="1">
      <c r="A83" s="197"/>
      <c r="B83" s="375" t="s">
        <v>12023</v>
      </c>
      <c r="C83" s="666">
        <v>0</v>
      </c>
      <c r="D83" s="666">
        <v>0</v>
      </c>
      <c r="E83" s="666">
        <v>0</v>
      </c>
      <c r="F83" s="666">
        <v>0</v>
      </c>
      <c r="G83" s="1548">
        <f t="shared" si="51"/>
        <v>0</v>
      </c>
      <c r="H83" s="666">
        <v>0</v>
      </c>
      <c r="I83" s="666">
        <v>0</v>
      </c>
      <c r="J83" s="1569"/>
      <c r="K83" s="1570"/>
      <c r="L83" s="197"/>
      <c r="M83" s="267" t="s">
        <v>12116</v>
      </c>
      <c r="N83" s="197"/>
      <c r="O83" s="268"/>
      <c r="P83" s="197"/>
      <c r="Q83" s="794"/>
      <c r="R83" s="261">
        <f t="shared" si="52"/>
        <v>0</v>
      </c>
      <c r="S83" s="794"/>
      <c r="T83" s="262">
        <f t="shared" si="53"/>
        <v>0</v>
      </c>
      <c r="U83" s="262">
        <f t="shared" si="53"/>
        <v>0</v>
      </c>
      <c r="V83" s="262">
        <f t="shared" si="53"/>
        <v>0</v>
      </c>
      <c r="W83" s="262">
        <f t="shared" si="53"/>
        <v>0</v>
      </c>
      <c r="X83" s="197"/>
      <c r="Y83" s="262">
        <f t="shared" si="54"/>
        <v>0</v>
      </c>
      <c r="Z83" s="262">
        <f t="shared" si="54"/>
        <v>0</v>
      </c>
      <c r="AA83" s="197"/>
      <c r="AB83" s="197"/>
      <c r="AC83" s="794"/>
      <c r="AD83" s="197"/>
      <c r="AE83" s="375" t="s">
        <v>12023</v>
      </c>
      <c r="AF83" s="927" t="s">
        <v>1736</v>
      </c>
      <c r="AG83" s="871" t="s">
        <v>1764</v>
      </c>
      <c r="AH83" s="871" t="s">
        <v>1792</v>
      </c>
      <c r="AI83" s="871" t="s">
        <v>1820</v>
      </c>
      <c r="AJ83" s="928" t="s">
        <v>1848</v>
      </c>
      <c r="AK83" s="871" t="s">
        <v>1876</v>
      </c>
      <c r="AL83" s="871" t="s">
        <v>1904</v>
      </c>
      <c r="AM83" s="940"/>
      <c r="AN83" s="941"/>
      <c r="AO83" s="926"/>
      <c r="AP83" s="197"/>
      <c r="AQ83" s="197"/>
      <c r="AR83" s="197"/>
      <c r="AS83" s="197"/>
    </row>
    <row r="84" spans="1:45" s="4" customFormat="1" ht="15.75" customHeight="1">
      <c r="A84" s="197"/>
      <c r="B84" s="375" t="s">
        <v>12032</v>
      </c>
      <c r="C84" s="666">
        <v>0</v>
      </c>
      <c r="D84" s="666">
        <v>0</v>
      </c>
      <c r="E84" s="666">
        <v>0</v>
      </c>
      <c r="F84" s="666">
        <v>0</v>
      </c>
      <c r="G84" s="1548">
        <f t="shared" si="51"/>
        <v>0</v>
      </c>
      <c r="H84" s="666">
        <v>0</v>
      </c>
      <c r="I84" s="666">
        <v>0</v>
      </c>
      <c r="J84" s="1569"/>
      <c r="K84" s="1570"/>
      <c r="L84" s="197"/>
      <c r="M84" s="267" t="s">
        <v>12117</v>
      </c>
      <c r="N84" s="197"/>
      <c r="O84" s="268"/>
      <c r="P84" s="200"/>
      <c r="Q84" s="900"/>
      <c r="R84" s="261">
        <f t="shared" si="52"/>
        <v>0</v>
      </c>
      <c r="S84" s="794"/>
      <c r="T84" s="262">
        <f t="shared" si="53"/>
        <v>0</v>
      </c>
      <c r="U84" s="262">
        <f t="shared" si="53"/>
        <v>0</v>
      </c>
      <c r="V84" s="262">
        <f t="shared" si="53"/>
        <v>0</v>
      </c>
      <c r="W84" s="262">
        <f t="shared" si="53"/>
        <v>0</v>
      </c>
      <c r="X84" s="197"/>
      <c r="Y84" s="262">
        <f t="shared" si="54"/>
        <v>0</v>
      </c>
      <c r="Z84" s="262">
        <f t="shared" si="54"/>
        <v>0</v>
      </c>
      <c r="AA84" s="197"/>
      <c r="AB84" s="197"/>
      <c r="AC84" s="794"/>
      <c r="AD84" s="197"/>
      <c r="AE84" s="375" t="s">
        <v>12032</v>
      </c>
      <c r="AF84" s="927" t="s">
        <v>1737</v>
      </c>
      <c r="AG84" s="871" t="s">
        <v>1765</v>
      </c>
      <c r="AH84" s="871" t="s">
        <v>1793</v>
      </c>
      <c r="AI84" s="871" t="s">
        <v>1821</v>
      </c>
      <c r="AJ84" s="928" t="s">
        <v>1849</v>
      </c>
      <c r="AK84" s="871" t="s">
        <v>1877</v>
      </c>
      <c r="AL84" s="871" t="s">
        <v>1905</v>
      </c>
      <c r="AM84" s="940"/>
      <c r="AN84" s="941"/>
      <c r="AO84" s="926"/>
      <c r="AP84" s="197"/>
      <c r="AQ84" s="197"/>
      <c r="AR84" s="197"/>
      <c r="AS84" s="197"/>
    </row>
    <row r="85" spans="1:45" s="4" customFormat="1" ht="15.75" customHeight="1">
      <c r="A85" s="197"/>
      <c r="B85" s="375" t="s">
        <v>12041</v>
      </c>
      <c r="C85" s="666">
        <v>0</v>
      </c>
      <c r="D85" s="666">
        <v>0</v>
      </c>
      <c r="E85" s="666">
        <v>0</v>
      </c>
      <c r="F85" s="666">
        <v>0</v>
      </c>
      <c r="G85" s="1548">
        <f t="shared" si="51"/>
        <v>0</v>
      </c>
      <c r="H85" s="666">
        <v>0</v>
      </c>
      <c r="I85" s="666">
        <v>0</v>
      </c>
      <c r="J85" s="1569"/>
      <c r="K85" s="1570"/>
      <c r="L85" s="197"/>
      <c r="M85" s="267" t="s">
        <v>12118</v>
      </c>
      <c r="N85" s="197"/>
      <c r="O85" s="268"/>
      <c r="P85" s="200"/>
      <c r="Q85" s="900"/>
      <c r="R85" s="261">
        <f t="shared" si="52"/>
        <v>0</v>
      </c>
      <c r="S85" s="794"/>
      <c r="T85" s="262">
        <f t="shared" si="53"/>
        <v>0</v>
      </c>
      <c r="U85" s="262">
        <f t="shared" si="53"/>
        <v>0</v>
      </c>
      <c r="V85" s="262">
        <f t="shared" si="53"/>
        <v>0</v>
      </c>
      <c r="W85" s="262">
        <f t="shared" si="53"/>
        <v>0</v>
      </c>
      <c r="X85" s="197"/>
      <c r="Y85" s="262">
        <f t="shared" si="54"/>
        <v>0</v>
      </c>
      <c r="Z85" s="262">
        <f t="shared" si="54"/>
        <v>0</v>
      </c>
      <c r="AA85" s="197"/>
      <c r="AB85" s="197"/>
      <c r="AC85" s="794"/>
      <c r="AD85" s="197"/>
      <c r="AE85" s="375" t="s">
        <v>12041</v>
      </c>
      <c r="AF85" s="927" t="s">
        <v>1738</v>
      </c>
      <c r="AG85" s="871" t="s">
        <v>1766</v>
      </c>
      <c r="AH85" s="871" t="s">
        <v>1794</v>
      </c>
      <c r="AI85" s="871" t="s">
        <v>1822</v>
      </c>
      <c r="AJ85" s="928" t="s">
        <v>1850</v>
      </c>
      <c r="AK85" s="871" t="s">
        <v>1878</v>
      </c>
      <c r="AL85" s="871" t="s">
        <v>1906</v>
      </c>
      <c r="AM85" s="940"/>
      <c r="AN85" s="941"/>
      <c r="AO85" s="926"/>
      <c r="AP85" s="197"/>
      <c r="AQ85" s="197"/>
      <c r="AR85" s="197"/>
      <c r="AS85" s="197"/>
    </row>
    <row r="86" spans="1:45" s="4" customFormat="1" ht="15.75" customHeight="1">
      <c r="A86" s="197"/>
      <c r="B86" s="375" t="s">
        <v>12050</v>
      </c>
      <c r="C86" s="666">
        <v>0</v>
      </c>
      <c r="D86" s="666">
        <v>0</v>
      </c>
      <c r="E86" s="666">
        <v>0</v>
      </c>
      <c r="F86" s="666">
        <v>0</v>
      </c>
      <c r="G86" s="1548">
        <f t="shared" si="51"/>
        <v>0</v>
      </c>
      <c r="H86" s="666">
        <v>0</v>
      </c>
      <c r="I86" s="666">
        <v>0</v>
      </c>
      <c r="J86" s="1569"/>
      <c r="K86" s="1570"/>
      <c r="L86" s="197"/>
      <c r="M86" s="267" t="s">
        <v>12119</v>
      </c>
      <c r="N86" s="197"/>
      <c r="O86" s="268"/>
      <c r="P86" s="200"/>
      <c r="Q86" s="900"/>
      <c r="R86" s="261">
        <f t="shared" si="52"/>
        <v>0</v>
      </c>
      <c r="S86" s="794"/>
      <c r="T86" s="262">
        <f t="shared" si="53"/>
        <v>0</v>
      </c>
      <c r="U86" s="262">
        <f t="shared" si="53"/>
        <v>0</v>
      </c>
      <c r="V86" s="262">
        <f t="shared" si="53"/>
        <v>0</v>
      </c>
      <c r="W86" s="262">
        <f t="shared" si="53"/>
        <v>0</v>
      </c>
      <c r="X86" s="197"/>
      <c r="Y86" s="262">
        <f t="shared" si="54"/>
        <v>0</v>
      </c>
      <c r="Z86" s="262">
        <f t="shared" si="54"/>
        <v>0</v>
      </c>
      <c r="AA86" s="197"/>
      <c r="AB86" s="197"/>
      <c r="AC86" s="794"/>
      <c r="AD86" s="197"/>
      <c r="AE86" s="375" t="s">
        <v>12050</v>
      </c>
      <c r="AF86" s="927" t="s">
        <v>1739</v>
      </c>
      <c r="AG86" s="871" t="s">
        <v>1767</v>
      </c>
      <c r="AH86" s="871" t="s">
        <v>1795</v>
      </c>
      <c r="AI86" s="871" t="s">
        <v>1823</v>
      </c>
      <c r="AJ86" s="928" t="s">
        <v>1851</v>
      </c>
      <c r="AK86" s="871" t="s">
        <v>1879</v>
      </c>
      <c r="AL86" s="871" t="s">
        <v>1907</v>
      </c>
      <c r="AM86" s="940"/>
      <c r="AN86" s="941"/>
      <c r="AO86" s="926"/>
      <c r="AP86" s="197"/>
      <c r="AQ86" s="197"/>
      <c r="AR86" s="197"/>
      <c r="AS86" s="197"/>
    </row>
    <row r="87" spans="1:45" s="4" customFormat="1" ht="15.75" customHeight="1">
      <c r="A87" s="197"/>
      <c r="B87" s="375" t="s">
        <v>12059</v>
      </c>
      <c r="C87" s="666">
        <v>0</v>
      </c>
      <c r="D87" s="666">
        <v>0</v>
      </c>
      <c r="E87" s="666">
        <v>0</v>
      </c>
      <c r="F87" s="666">
        <v>0</v>
      </c>
      <c r="G87" s="1548">
        <f t="shared" si="51"/>
        <v>0</v>
      </c>
      <c r="H87" s="666">
        <v>0</v>
      </c>
      <c r="I87" s="666">
        <v>0</v>
      </c>
      <c r="J87" s="1569"/>
      <c r="K87" s="1570"/>
      <c r="L87" s="197"/>
      <c r="M87" s="267" t="s">
        <v>12120</v>
      </c>
      <c r="N87" s="197"/>
      <c r="O87" s="268"/>
      <c r="P87" s="197"/>
      <c r="Q87" s="794"/>
      <c r="R87" s="261">
        <f t="shared" si="52"/>
        <v>0</v>
      </c>
      <c r="S87" s="794"/>
      <c r="T87" s="262">
        <f t="shared" si="53"/>
        <v>0</v>
      </c>
      <c r="U87" s="262">
        <f t="shared" si="53"/>
        <v>0</v>
      </c>
      <c r="V87" s="262">
        <f t="shared" si="53"/>
        <v>0</v>
      </c>
      <c r="W87" s="262">
        <f t="shared" si="53"/>
        <v>0</v>
      </c>
      <c r="X87" s="197"/>
      <c r="Y87" s="262">
        <f t="shared" si="54"/>
        <v>0</v>
      </c>
      <c r="Z87" s="262">
        <f t="shared" si="54"/>
        <v>0</v>
      </c>
      <c r="AA87" s="197"/>
      <c r="AB87" s="197"/>
      <c r="AC87" s="794"/>
      <c r="AD87" s="197"/>
      <c r="AE87" s="375" t="s">
        <v>12059</v>
      </c>
      <c r="AF87" s="927" t="s">
        <v>1740</v>
      </c>
      <c r="AG87" s="871" t="s">
        <v>1768</v>
      </c>
      <c r="AH87" s="871" t="s">
        <v>1796</v>
      </c>
      <c r="AI87" s="871" t="s">
        <v>1824</v>
      </c>
      <c r="AJ87" s="928" t="s">
        <v>1852</v>
      </c>
      <c r="AK87" s="871" t="s">
        <v>1880</v>
      </c>
      <c r="AL87" s="871" t="s">
        <v>1908</v>
      </c>
      <c r="AM87" s="940"/>
      <c r="AN87" s="941"/>
      <c r="AO87" s="926"/>
      <c r="AP87" s="197"/>
      <c r="AQ87" s="197"/>
      <c r="AR87" s="197"/>
      <c r="AS87" s="197"/>
    </row>
    <row r="88" spans="1:45" s="4" customFormat="1" ht="15.75" customHeight="1" thickBot="1">
      <c r="A88" s="197"/>
      <c r="B88" s="378" t="s">
        <v>7501</v>
      </c>
      <c r="C88" s="1968">
        <f>IFERROR(SUM(C81:C87), 0)</f>
        <v>0</v>
      </c>
      <c r="D88" s="1540">
        <f>IFERROR(SUM(D81:D87), 0)</f>
        <v>0</v>
      </c>
      <c r="E88" s="1540">
        <f>IFERROR(SUM(E81:E87), 0)</f>
        <v>0</v>
      </c>
      <c r="F88" s="1540">
        <f>IFERROR(SUM(F81:F87), 0)</f>
        <v>0</v>
      </c>
      <c r="G88" s="1540">
        <f t="shared" si="51"/>
        <v>0</v>
      </c>
      <c r="H88" s="1540">
        <f>IFERROR(SUM(H81:H87), 0)</f>
        <v>0</v>
      </c>
      <c r="I88" s="1540">
        <f>IFERROR(SUM(I81:I87), 0)</f>
        <v>0</v>
      </c>
      <c r="J88" s="1564"/>
      <c r="K88" s="1565"/>
      <c r="L88" s="197"/>
      <c r="M88" s="330" t="s">
        <v>12121</v>
      </c>
      <c r="N88" s="197"/>
      <c r="O88" s="279"/>
      <c r="P88" s="197"/>
      <c r="Q88" s="794"/>
      <c r="R88" s="261"/>
      <c r="S88" s="794"/>
      <c r="T88" s="197"/>
      <c r="U88" s="197"/>
      <c r="V88" s="197"/>
      <c r="W88" s="197"/>
      <c r="X88" s="197"/>
      <c r="Y88" s="197"/>
      <c r="Z88" s="197"/>
      <c r="AA88" s="197"/>
      <c r="AB88" s="197"/>
      <c r="AC88" s="794"/>
      <c r="AD88" s="197"/>
      <c r="AE88" s="378" t="s">
        <v>7501</v>
      </c>
      <c r="AF88" s="930" t="s">
        <v>1741</v>
      </c>
      <c r="AG88" s="648" t="s">
        <v>1769</v>
      </c>
      <c r="AH88" s="648" t="s">
        <v>1797</v>
      </c>
      <c r="AI88" s="648" t="s">
        <v>1825</v>
      </c>
      <c r="AJ88" s="648" t="s">
        <v>1853</v>
      </c>
      <c r="AK88" s="648" t="s">
        <v>1881</v>
      </c>
      <c r="AL88" s="648" t="s">
        <v>1909</v>
      </c>
      <c r="AM88" s="931"/>
      <c r="AN88" s="932"/>
      <c r="AO88" s="926"/>
      <c r="AP88" s="197"/>
      <c r="AQ88" s="197"/>
      <c r="AR88" s="197"/>
      <c r="AS88" s="197"/>
    </row>
    <row r="89" spans="1:45" s="4" customFormat="1" ht="15.75" customHeight="1" thickTop="1" thickBot="1">
      <c r="A89" s="197"/>
      <c r="B89" s="921"/>
      <c r="C89" s="1556"/>
      <c r="D89" s="1558"/>
      <c r="E89" s="1558"/>
      <c r="F89" s="1558"/>
      <c r="G89" s="1967"/>
      <c r="H89" s="1558"/>
      <c r="I89" s="1558"/>
      <c r="J89" s="1566"/>
      <c r="K89" s="1566"/>
      <c r="L89" s="197"/>
      <c r="M89" s="238" t="s">
        <v>12103</v>
      </c>
      <c r="N89" s="197"/>
      <c r="O89" s="197"/>
      <c r="P89" s="197"/>
      <c r="Q89" s="794"/>
      <c r="R89" s="261"/>
      <c r="S89" s="794"/>
      <c r="T89" s="197"/>
      <c r="U89" s="197"/>
      <c r="V89" s="197"/>
      <c r="W89" s="197"/>
      <c r="X89" s="197"/>
      <c r="Y89" s="197"/>
      <c r="Z89" s="197"/>
      <c r="AA89" s="197"/>
      <c r="AB89" s="197"/>
      <c r="AC89" s="794"/>
      <c r="AD89" s="197"/>
      <c r="AE89" s="921"/>
      <c r="AF89" s="921"/>
      <c r="AG89" s="942"/>
      <c r="AH89" s="942"/>
      <c r="AI89" s="942"/>
      <c r="AJ89" s="942"/>
      <c r="AK89" s="942"/>
      <c r="AL89" s="942"/>
      <c r="AM89" s="937"/>
      <c r="AN89" s="937"/>
      <c r="AO89" s="239"/>
      <c r="AP89" s="197"/>
      <c r="AQ89" s="197"/>
      <c r="AR89" s="197"/>
      <c r="AS89" s="197"/>
    </row>
    <row r="90" spans="1:45" s="4" customFormat="1" ht="15.75" customHeight="1" thickTop="1" thickBot="1">
      <c r="A90" s="197"/>
      <c r="B90" s="365" t="s">
        <v>12076</v>
      </c>
      <c r="C90" s="698"/>
      <c r="D90" s="1554"/>
      <c r="E90" s="1554"/>
      <c r="F90" s="1554"/>
      <c r="G90" s="1554"/>
      <c r="H90" s="1554"/>
      <c r="I90" s="1554"/>
      <c r="J90" s="1566"/>
      <c r="K90" s="1566"/>
      <c r="L90" s="197"/>
      <c r="M90" s="238" t="s">
        <v>12103</v>
      </c>
      <c r="N90" s="197"/>
      <c r="O90" s="197"/>
      <c r="P90" s="197"/>
      <c r="Q90" s="794"/>
      <c r="R90" s="261"/>
      <c r="S90" s="794"/>
      <c r="T90" s="197"/>
      <c r="U90" s="197"/>
      <c r="V90" s="197"/>
      <c r="W90" s="197"/>
      <c r="X90" s="197"/>
      <c r="Y90" s="197"/>
      <c r="Z90" s="197"/>
      <c r="AA90" s="197"/>
      <c r="AB90" s="197"/>
      <c r="AC90" s="794"/>
      <c r="AD90" s="197"/>
      <c r="AE90" s="365" t="s">
        <v>12076</v>
      </c>
      <c r="AF90" s="366"/>
      <c r="AG90" s="936"/>
      <c r="AH90" s="936"/>
      <c r="AI90" s="936"/>
      <c r="AJ90" s="936"/>
      <c r="AK90" s="936"/>
      <c r="AL90" s="936"/>
      <c r="AM90" s="937"/>
      <c r="AN90" s="937"/>
      <c r="AO90" s="239"/>
      <c r="AP90" s="197"/>
      <c r="AQ90" s="197"/>
      <c r="AR90" s="197"/>
      <c r="AS90" s="197"/>
    </row>
    <row r="91" spans="1:45" s="8" customFormat="1" ht="15.75" customHeight="1" thickTop="1" thickBot="1">
      <c r="A91" s="361"/>
      <c r="B91" s="392" t="s">
        <v>12076</v>
      </c>
      <c r="C91" s="666">
        <v>0</v>
      </c>
      <c r="D91" s="666">
        <v>0</v>
      </c>
      <c r="E91" s="666">
        <v>0</v>
      </c>
      <c r="F91" s="666">
        <v>0</v>
      </c>
      <c r="G91" s="1537">
        <f>IFERROR(SUM(C91:F91),0)</f>
        <v>0</v>
      </c>
      <c r="H91" s="666">
        <v>0</v>
      </c>
      <c r="I91" s="666">
        <v>0</v>
      </c>
      <c r="J91" s="1571"/>
      <c r="K91" s="1572"/>
      <c r="L91" s="197"/>
      <c r="M91" s="346" t="s">
        <v>12122</v>
      </c>
      <c r="N91" s="197"/>
      <c r="O91" s="947"/>
      <c r="P91" s="361"/>
      <c r="Q91" s="791"/>
      <c r="R91" s="261">
        <f>IF( SUM( T91:AA91 ) = 0, 0, $T$10 )</f>
        <v>0</v>
      </c>
      <c r="S91" s="791"/>
      <c r="T91" s="262">
        <f xml:space="preserve"> IF( ISNUMBER(C91), 0, 1 )</f>
        <v>0</v>
      </c>
      <c r="U91" s="262">
        <f xml:space="preserve"> IF( ISNUMBER(D91), 0, 1 )</f>
        <v>0</v>
      </c>
      <c r="V91" s="262">
        <f xml:space="preserve"> IF( ISNUMBER(E91), 0, 1 )</f>
        <v>0</v>
      </c>
      <c r="W91" s="262">
        <f xml:space="preserve"> IF( ISNUMBER(F91), 0, 1 )</f>
        <v>0</v>
      </c>
      <c r="X91" s="197"/>
      <c r="Y91" s="262">
        <f xml:space="preserve"> IF( ISNUMBER(H91), 0, 1 )</f>
        <v>0</v>
      </c>
      <c r="Z91" s="262">
        <f xml:space="preserve"> IF( ISNUMBER(I91), 0, 1 )</f>
        <v>0</v>
      </c>
      <c r="AA91" s="197"/>
      <c r="AB91" s="197"/>
      <c r="AC91" s="791"/>
      <c r="AD91" s="361"/>
      <c r="AE91" s="392" t="s">
        <v>12076</v>
      </c>
      <c r="AF91" s="943" t="s">
        <v>1742</v>
      </c>
      <c r="AG91" s="943" t="s">
        <v>1770</v>
      </c>
      <c r="AH91" s="943" t="s">
        <v>1798</v>
      </c>
      <c r="AI91" s="943" t="s">
        <v>1826</v>
      </c>
      <c r="AJ91" s="944" t="s">
        <v>1854</v>
      </c>
      <c r="AK91" s="943" t="s">
        <v>1882</v>
      </c>
      <c r="AL91" s="943" t="s">
        <v>1910</v>
      </c>
      <c r="AM91" s="945"/>
      <c r="AN91" s="946"/>
      <c r="AO91" s="926"/>
      <c r="AP91" s="361"/>
      <c r="AQ91" s="361"/>
      <c r="AR91" s="361"/>
      <c r="AS91" s="361"/>
    </row>
    <row r="92" spans="1:45" s="4" customFormat="1" ht="15.75" customHeight="1" thickTop="1" thickBot="1">
      <c r="A92" s="197"/>
      <c r="B92" s="948"/>
      <c r="C92" s="2024"/>
      <c r="D92" s="2025"/>
      <c r="E92" s="2025"/>
      <c r="F92" s="2025"/>
      <c r="G92" s="1559"/>
      <c r="H92" s="1559"/>
      <c r="I92" s="1559"/>
      <c r="J92" s="1566"/>
      <c r="K92" s="1566"/>
      <c r="L92" s="197"/>
      <c r="M92" s="238" t="s">
        <v>12103</v>
      </c>
      <c r="N92" s="197"/>
      <c r="O92" s="197"/>
      <c r="P92" s="197"/>
      <c r="Q92" s="794"/>
      <c r="R92" s="261"/>
      <c r="S92" s="794"/>
      <c r="T92" s="197"/>
      <c r="U92" s="197"/>
      <c r="V92" s="197"/>
      <c r="W92" s="197"/>
      <c r="X92" s="197"/>
      <c r="Y92" s="197"/>
      <c r="Z92" s="197"/>
      <c r="AA92" s="197"/>
      <c r="AB92" s="197"/>
      <c r="AC92" s="794"/>
      <c r="AD92" s="197"/>
      <c r="AE92" s="948"/>
      <c r="AF92" s="948"/>
      <c r="AG92" s="949"/>
      <c r="AH92" s="949"/>
      <c r="AI92" s="949"/>
      <c r="AJ92" s="949"/>
      <c r="AK92" s="949"/>
      <c r="AL92" s="949"/>
      <c r="AM92" s="937"/>
      <c r="AN92" s="937"/>
      <c r="AO92" s="239"/>
      <c r="AP92" s="197"/>
      <c r="AQ92" s="197"/>
      <c r="AR92" s="197"/>
      <c r="AS92" s="197"/>
    </row>
    <row r="93" spans="1:45" s="8" customFormat="1" ht="15.75" customHeight="1" thickTop="1" thickBot="1">
      <c r="A93" s="361"/>
      <c r="B93" s="392" t="s">
        <v>12085</v>
      </c>
      <c r="C93" s="1969">
        <f>IFERROR(SUM(C64,C71,C78,C88,C91), 0)</f>
        <v>0</v>
      </c>
      <c r="D93" s="1537">
        <f>IFERROR(SUM(D64,D71,D78,D88,D91), 0)</f>
        <v>150</v>
      </c>
      <c r="E93" s="1537">
        <f>IFERROR(SUM(E64,E71,E78,E88,E91), 0)</f>
        <v>0</v>
      </c>
      <c r="F93" s="1537">
        <f>IFERROR(SUM(F64,F71,F78,F88,F91), 0)</f>
        <v>983.82737184999996</v>
      </c>
      <c r="G93" s="1537">
        <f>IFERROR(SUM(C93:F93),0)</f>
        <v>1133.82737185</v>
      </c>
      <c r="H93" s="1537">
        <f>IFERROR(SUM(H64,H71,H78,H88,H91), 0)</f>
        <v>541.92033181744864</v>
      </c>
      <c r="I93" s="1537">
        <f>IFERROR(SUM(I64,I71,I78,I88,I91), 0)</f>
        <v>276.54252124999999</v>
      </c>
      <c r="J93" s="1573"/>
      <c r="K93" s="1574"/>
      <c r="L93" s="361"/>
      <c r="M93" s="346" t="s">
        <v>12123</v>
      </c>
      <c r="N93" s="197"/>
      <c r="O93" s="947"/>
      <c r="P93" s="361"/>
      <c r="Q93" s="791"/>
      <c r="R93" s="261"/>
      <c r="S93" s="791"/>
      <c r="T93" s="197"/>
      <c r="U93" s="197"/>
      <c r="V93" s="197"/>
      <c r="W93" s="197"/>
      <c r="X93" s="197"/>
      <c r="Y93" s="197"/>
      <c r="Z93" s="197"/>
      <c r="AA93" s="197"/>
      <c r="AB93" s="197"/>
      <c r="AC93" s="791"/>
      <c r="AD93" s="361"/>
      <c r="AE93" s="392" t="s">
        <v>12085</v>
      </c>
      <c r="AF93" s="950" t="s">
        <v>1743</v>
      </c>
      <c r="AG93" s="344" t="s">
        <v>1771</v>
      </c>
      <c r="AH93" s="344" t="s">
        <v>1799</v>
      </c>
      <c r="AI93" s="344" t="s">
        <v>1827</v>
      </c>
      <c r="AJ93" s="344" t="s">
        <v>1855</v>
      </c>
      <c r="AK93" s="344" t="s">
        <v>1883</v>
      </c>
      <c r="AL93" s="344" t="s">
        <v>1911</v>
      </c>
      <c r="AM93" s="951"/>
      <c r="AN93" s="952"/>
      <c r="AO93" s="926"/>
      <c r="AP93" s="361"/>
      <c r="AQ93" s="361"/>
      <c r="AR93" s="361"/>
      <c r="AS93" s="361"/>
    </row>
    <row r="94" spans="1:45" s="4" customFormat="1" ht="17.25" thickTop="1" thickBot="1">
      <c r="A94" s="197"/>
      <c r="B94" s="953"/>
      <c r="C94" s="953"/>
      <c r="D94" s="197"/>
      <c r="E94" s="197"/>
      <c r="F94" s="197"/>
      <c r="G94" s="197"/>
      <c r="H94" s="197"/>
      <c r="I94" s="197"/>
      <c r="J94" s="197"/>
      <c r="K94" s="197"/>
      <c r="L94" s="197"/>
      <c r="M94" s="706"/>
      <c r="N94" s="197"/>
      <c r="O94" s="197"/>
      <c r="P94" s="197"/>
      <c r="Q94" s="197"/>
      <c r="R94" s="261"/>
      <c r="S94" s="197"/>
      <c r="T94" s="197"/>
      <c r="U94" s="197"/>
      <c r="V94" s="197"/>
      <c r="W94" s="197"/>
      <c r="X94" s="197"/>
      <c r="Y94" s="197"/>
      <c r="Z94" s="197"/>
      <c r="AA94" s="197"/>
      <c r="AB94" s="197"/>
      <c r="AC94" s="197"/>
      <c r="AD94" s="197"/>
      <c r="AE94" s="953"/>
      <c r="AF94" s="953"/>
      <c r="AG94" s="197"/>
      <c r="AH94" s="197"/>
      <c r="AI94" s="197"/>
      <c r="AJ94" s="197"/>
      <c r="AK94" s="197"/>
      <c r="AL94" s="197"/>
      <c r="AM94" s="197"/>
      <c r="AN94" s="197"/>
      <c r="AO94" s="898"/>
      <c r="AP94" s="197"/>
      <c r="AQ94" s="197"/>
      <c r="AR94" s="197"/>
      <c r="AS94" s="197"/>
    </row>
    <row r="95" spans="1:45" s="4" customFormat="1" ht="15.95" customHeight="1" thickTop="1">
      <c r="A95" s="197"/>
      <c r="B95" s="2791" t="s">
        <v>7280</v>
      </c>
      <c r="C95" s="2772" t="s">
        <v>12124</v>
      </c>
      <c r="D95" s="2772"/>
      <c r="E95" s="2772"/>
      <c r="F95" s="2772"/>
      <c r="G95" s="2772"/>
      <c r="H95" s="2772"/>
      <c r="I95" s="2772"/>
      <c r="J95" s="2772"/>
      <c r="K95" s="2774"/>
      <c r="L95" s="620"/>
      <c r="M95" s="197"/>
      <c r="N95" s="197"/>
      <c r="O95" s="197"/>
      <c r="P95" s="620"/>
      <c r="Q95" s="873"/>
      <c r="R95" s="261"/>
      <c r="S95" s="873"/>
      <c r="T95" s="620"/>
      <c r="U95" s="620"/>
      <c r="V95" s="620"/>
      <c r="W95" s="620"/>
      <c r="X95" s="620"/>
      <c r="Y95" s="620"/>
      <c r="Z95" s="620"/>
      <c r="AA95" s="620"/>
      <c r="AB95" s="620"/>
      <c r="AC95" s="873"/>
      <c r="AD95" s="620"/>
      <c r="AE95" s="2791" t="s">
        <v>7280</v>
      </c>
      <c r="AF95" s="2772" t="s">
        <v>12124</v>
      </c>
      <c r="AG95" s="2772"/>
      <c r="AH95" s="2772"/>
      <c r="AI95" s="2772"/>
      <c r="AJ95" s="2772"/>
      <c r="AK95" s="2772"/>
      <c r="AL95" s="2772"/>
      <c r="AM95" s="2772"/>
      <c r="AN95" s="2774"/>
      <c r="AO95" s="292"/>
      <c r="AP95" s="197"/>
      <c r="AQ95" s="197"/>
      <c r="AR95" s="197"/>
      <c r="AS95" s="197"/>
    </row>
    <row r="96" spans="1:45" s="4" customFormat="1">
      <c r="A96" s="197"/>
      <c r="B96" s="2874"/>
      <c r="C96" s="2875" t="s">
        <v>11816</v>
      </c>
      <c r="D96" s="2875"/>
      <c r="E96" s="2875"/>
      <c r="F96" s="2875"/>
      <c r="G96" s="2875" t="s">
        <v>11817</v>
      </c>
      <c r="H96" s="2875"/>
      <c r="I96" s="2875" t="s">
        <v>11818</v>
      </c>
      <c r="J96" s="2875" t="s">
        <v>11819</v>
      </c>
      <c r="K96" s="2916"/>
      <c r="L96" s="197"/>
      <c r="M96" s="197"/>
      <c r="N96" s="197"/>
      <c r="O96" s="197"/>
      <c r="P96" s="197"/>
      <c r="Q96" s="794"/>
      <c r="R96" s="261"/>
      <c r="S96" s="794"/>
      <c r="T96" s="197"/>
      <c r="U96" s="197"/>
      <c r="V96" s="197"/>
      <c r="W96" s="197"/>
      <c r="X96" s="197"/>
      <c r="Y96" s="197"/>
      <c r="Z96" s="197"/>
      <c r="AA96" s="197"/>
      <c r="AB96" s="197"/>
      <c r="AC96" s="794"/>
      <c r="AD96" s="197"/>
      <c r="AE96" s="2874"/>
      <c r="AF96" s="2875" t="s">
        <v>11816</v>
      </c>
      <c r="AG96" s="2875"/>
      <c r="AH96" s="2875"/>
      <c r="AI96" s="2875"/>
      <c r="AJ96" s="2875" t="s">
        <v>11817</v>
      </c>
      <c r="AK96" s="2875"/>
      <c r="AL96" s="2875" t="s">
        <v>11818</v>
      </c>
      <c r="AM96" s="2875" t="s">
        <v>11819</v>
      </c>
      <c r="AN96" s="2916"/>
      <c r="AO96" s="292"/>
      <c r="AP96" s="197"/>
      <c r="AQ96" s="197"/>
      <c r="AR96" s="197"/>
      <c r="AS96" s="197"/>
    </row>
    <row r="97" spans="1:45" s="4" customFormat="1" ht="30">
      <c r="A97" s="197"/>
      <c r="B97" s="2874"/>
      <c r="C97" s="399" t="s">
        <v>11820</v>
      </c>
      <c r="D97" s="399" t="s">
        <v>11821</v>
      </c>
      <c r="E97" s="399" t="s">
        <v>11822</v>
      </c>
      <c r="F97" s="399" t="s">
        <v>11823</v>
      </c>
      <c r="G97" s="399" t="s">
        <v>11824</v>
      </c>
      <c r="H97" s="399" t="s">
        <v>11825</v>
      </c>
      <c r="I97" s="2875"/>
      <c r="J97" s="399" t="s">
        <v>11826</v>
      </c>
      <c r="K97" s="400" t="s">
        <v>11827</v>
      </c>
      <c r="L97" s="197"/>
      <c r="M97" s="197"/>
      <c r="N97" s="197"/>
      <c r="O97" s="197"/>
      <c r="P97" s="197"/>
      <c r="Q97" s="794"/>
      <c r="R97" s="261"/>
      <c r="S97" s="794"/>
      <c r="T97" s="197"/>
      <c r="U97" s="197"/>
      <c r="V97" s="197"/>
      <c r="W97" s="197"/>
      <c r="X97" s="197"/>
      <c r="Y97" s="197"/>
      <c r="Z97" s="197"/>
      <c r="AA97" s="197"/>
      <c r="AB97" s="197"/>
      <c r="AC97" s="794"/>
      <c r="AD97" s="197"/>
      <c r="AE97" s="2874"/>
      <c r="AF97" s="399" t="s">
        <v>11820</v>
      </c>
      <c r="AG97" s="399" t="s">
        <v>11821</v>
      </c>
      <c r="AH97" s="399" t="s">
        <v>11822</v>
      </c>
      <c r="AI97" s="399" t="s">
        <v>11823</v>
      </c>
      <c r="AJ97" s="399" t="s">
        <v>11824</v>
      </c>
      <c r="AK97" s="399" t="s">
        <v>11825</v>
      </c>
      <c r="AL97" s="2875"/>
      <c r="AM97" s="399" t="s">
        <v>11826</v>
      </c>
      <c r="AN97" s="400" t="s">
        <v>11827</v>
      </c>
      <c r="AO97" s="292"/>
      <c r="AP97" s="197"/>
      <c r="AQ97" s="197"/>
      <c r="AR97" s="197"/>
      <c r="AS97" s="197"/>
    </row>
    <row r="98" spans="1:45" s="4" customFormat="1" ht="15.95" customHeight="1">
      <c r="A98" s="197"/>
      <c r="B98" s="401" t="s">
        <v>7281</v>
      </c>
      <c r="C98" s="399" t="s">
        <v>681</v>
      </c>
      <c r="D98" s="399" t="s">
        <v>681</v>
      </c>
      <c r="E98" s="399" t="s">
        <v>681</v>
      </c>
      <c r="F98" s="399" t="s">
        <v>681</v>
      </c>
      <c r="G98" s="399" t="s">
        <v>681</v>
      </c>
      <c r="H98" s="399" t="s">
        <v>681</v>
      </c>
      <c r="I98" s="399" t="s">
        <v>681</v>
      </c>
      <c r="J98" s="399" t="s">
        <v>3137</v>
      </c>
      <c r="K98" s="400" t="s">
        <v>3137</v>
      </c>
      <c r="L98" s="197"/>
      <c r="M98" s="197"/>
      <c r="N98" s="197"/>
      <c r="O98" s="197"/>
      <c r="P98" s="197"/>
      <c r="Q98" s="794"/>
      <c r="R98" s="261"/>
      <c r="S98" s="794"/>
      <c r="T98" s="197"/>
      <c r="U98" s="197"/>
      <c r="V98" s="197"/>
      <c r="W98" s="197"/>
      <c r="X98" s="197"/>
      <c r="Y98" s="197"/>
      <c r="Z98" s="197"/>
      <c r="AA98" s="197"/>
      <c r="AB98" s="197"/>
      <c r="AC98" s="794"/>
      <c r="AD98" s="197"/>
      <c r="AE98" s="401" t="s">
        <v>7281</v>
      </c>
      <c r="AF98" s="399" t="s">
        <v>681</v>
      </c>
      <c r="AG98" s="399" t="s">
        <v>681</v>
      </c>
      <c r="AH98" s="399" t="s">
        <v>681</v>
      </c>
      <c r="AI98" s="399" t="s">
        <v>681</v>
      </c>
      <c r="AJ98" s="399" t="s">
        <v>681</v>
      </c>
      <c r="AK98" s="399" t="s">
        <v>681</v>
      </c>
      <c r="AL98" s="399" t="s">
        <v>681</v>
      </c>
      <c r="AM98" s="399" t="s">
        <v>3137</v>
      </c>
      <c r="AN98" s="400" t="s">
        <v>3137</v>
      </c>
      <c r="AO98" s="292"/>
      <c r="AP98" s="197"/>
      <c r="AQ98" s="197"/>
      <c r="AR98" s="197"/>
      <c r="AS98" s="197"/>
    </row>
    <row r="99" spans="1:45" s="4" customFormat="1" ht="16.5" thickBot="1">
      <c r="A99" s="197"/>
      <c r="B99" s="402" t="s">
        <v>670</v>
      </c>
      <c r="C99" s="248">
        <v>3</v>
      </c>
      <c r="D99" s="248">
        <v>3</v>
      </c>
      <c r="E99" s="248">
        <v>3</v>
      </c>
      <c r="F99" s="248">
        <v>3</v>
      </c>
      <c r="G99" s="248">
        <v>3</v>
      </c>
      <c r="H99" s="248">
        <v>3</v>
      </c>
      <c r="I99" s="248">
        <v>3</v>
      </c>
      <c r="J99" s="248">
        <v>3</v>
      </c>
      <c r="K99" s="641">
        <v>3</v>
      </c>
      <c r="L99" s="197"/>
      <c r="M99" s="197"/>
      <c r="N99" s="197"/>
      <c r="O99" s="197"/>
      <c r="P99" s="197"/>
      <c r="Q99" s="794"/>
      <c r="R99" s="261"/>
      <c r="S99" s="794"/>
      <c r="T99" s="2767" t="s">
        <v>7279</v>
      </c>
      <c r="U99" s="2767"/>
      <c r="V99" s="2900"/>
      <c r="W99" s="2900"/>
      <c r="X99" s="2900"/>
      <c r="Y99" s="2900"/>
      <c r="Z99" s="2900"/>
      <c r="AA99" s="2900"/>
      <c r="AB99" s="2585"/>
      <c r="AC99" s="794"/>
      <c r="AD99" s="197"/>
      <c r="AE99" s="402" t="s">
        <v>670</v>
      </c>
      <c r="AF99" s="248">
        <v>3</v>
      </c>
      <c r="AG99" s="248">
        <v>3</v>
      </c>
      <c r="AH99" s="248">
        <v>3</v>
      </c>
      <c r="AI99" s="248">
        <v>3</v>
      </c>
      <c r="AJ99" s="248">
        <v>3</v>
      </c>
      <c r="AK99" s="248">
        <v>3</v>
      </c>
      <c r="AL99" s="248">
        <v>3</v>
      </c>
      <c r="AM99" s="248">
        <v>3</v>
      </c>
      <c r="AN99" s="641">
        <v>3</v>
      </c>
      <c r="AO99" s="197"/>
      <c r="AP99" s="197"/>
      <c r="AQ99" s="197"/>
      <c r="AR99" s="197"/>
      <c r="AS99" s="197"/>
    </row>
    <row r="100" spans="1:45" s="4" customFormat="1" ht="17.25" thickTop="1" thickBot="1">
      <c r="A100" s="197"/>
      <c r="B100" s="921"/>
      <c r="C100" s="921"/>
      <c r="D100" s="922"/>
      <c r="E100" s="922"/>
      <c r="F100" s="922"/>
      <c r="G100" s="922"/>
      <c r="H100" s="922"/>
      <c r="I100" s="922"/>
      <c r="J100" s="922"/>
      <c r="K100" s="922"/>
      <c r="L100" s="197"/>
      <c r="M100" s="197"/>
      <c r="N100" s="197"/>
      <c r="O100" s="197"/>
      <c r="P100" s="197"/>
      <c r="Q100" s="794"/>
      <c r="R100" s="261"/>
      <c r="S100" s="794"/>
      <c r="T100" s="246" t="s">
        <v>7287</v>
      </c>
      <c r="U100" s="227"/>
      <c r="V100" s="197"/>
      <c r="W100" s="197"/>
      <c r="X100" s="197"/>
      <c r="Y100" s="197"/>
      <c r="Z100" s="197"/>
      <c r="AA100" s="197"/>
      <c r="AB100" s="197"/>
      <c r="AC100" s="794"/>
      <c r="AD100" s="197"/>
      <c r="AE100" s="921"/>
      <c r="AF100" s="921"/>
      <c r="AG100" s="922"/>
      <c r="AH100" s="922"/>
      <c r="AI100" s="922"/>
      <c r="AJ100" s="922"/>
      <c r="AK100" s="922"/>
      <c r="AL100" s="922"/>
      <c r="AM100" s="922"/>
      <c r="AN100" s="922"/>
      <c r="AO100" s="197"/>
      <c r="AP100" s="197"/>
      <c r="AQ100" s="197"/>
      <c r="AR100" s="197"/>
      <c r="AS100" s="197"/>
    </row>
    <row r="101" spans="1:45" s="4" customFormat="1" ht="15.75" customHeight="1" thickTop="1" thickBot="1">
      <c r="A101" s="197"/>
      <c r="B101" s="365" t="s">
        <v>11828</v>
      </c>
      <c r="C101" s="366"/>
      <c r="D101" s="454"/>
      <c r="E101" s="146"/>
      <c r="F101" s="922"/>
      <c r="G101" s="922"/>
      <c r="H101" s="922"/>
      <c r="I101" s="922"/>
      <c r="J101" s="922"/>
      <c r="K101" s="922"/>
      <c r="L101" s="197"/>
      <c r="M101" s="197"/>
      <c r="N101" s="197"/>
      <c r="O101" s="197"/>
      <c r="P101" s="197"/>
      <c r="Q101" s="794"/>
      <c r="R101" s="261"/>
      <c r="S101" s="794"/>
      <c r="T101" s="197"/>
      <c r="U101" s="197"/>
      <c r="V101" s="197"/>
      <c r="W101" s="197"/>
      <c r="X101" s="197"/>
      <c r="Y101" s="197"/>
      <c r="Z101" s="197"/>
      <c r="AA101" s="197"/>
      <c r="AB101" s="197"/>
      <c r="AC101" s="794"/>
      <c r="AD101" s="197"/>
      <c r="AE101" s="365" t="s">
        <v>11828</v>
      </c>
      <c r="AF101" s="366"/>
      <c r="AG101" s="454"/>
      <c r="AH101" s="146"/>
      <c r="AI101" s="922"/>
      <c r="AJ101" s="922"/>
      <c r="AK101" s="922"/>
      <c r="AL101" s="922"/>
      <c r="AM101" s="922"/>
      <c r="AN101" s="922"/>
      <c r="AO101" s="197"/>
      <c r="AP101" s="197"/>
      <c r="AQ101" s="197"/>
      <c r="AR101" s="197"/>
      <c r="AS101" s="197"/>
    </row>
    <row r="102" spans="1:45" s="4" customFormat="1" ht="15.75" customHeight="1" thickTop="1">
      <c r="A102" s="197"/>
      <c r="B102" s="368" t="s">
        <v>11829</v>
      </c>
      <c r="C102" s="666">
        <v>0</v>
      </c>
      <c r="D102" s="666">
        <v>0</v>
      </c>
      <c r="E102" s="666">
        <v>0</v>
      </c>
      <c r="F102" s="666">
        <v>0</v>
      </c>
      <c r="G102" s="1546">
        <f t="shared" ref="G102:G109" si="55">IFERROR(SUM(C102:F102),0)</f>
        <v>0</v>
      </c>
      <c r="H102" s="666">
        <v>0</v>
      </c>
      <c r="I102" s="666">
        <v>0</v>
      </c>
      <c r="J102" s="666">
        <v>0</v>
      </c>
      <c r="K102" s="666">
        <v>0</v>
      </c>
      <c r="L102" s="197"/>
      <c r="M102" s="258" t="s">
        <v>12125</v>
      </c>
      <c r="N102" s="197"/>
      <c r="O102" s="260"/>
      <c r="P102" s="197"/>
      <c r="Q102" s="794"/>
      <c r="R102" s="261">
        <f t="shared" ref="R102:R108" si="56">IF( SUM( T102:AA102 ) = 0, 0, $T$10 )</f>
        <v>0</v>
      </c>
      <c r="S102" s="794"/>
      <c r="T102" s="262">
        <f t="shared" ref="T102:W108" si="57" xml:space="preserve"> IF( ISNUMBER(C102), 0, 1 )</f>
        <v>0</v>
      </c>
      <c r="U102" s="262">
        <f t="shared" si="57"/>
        <v>0</v>
      </c>
      <c r="V102" s="262">
        <f t="shared" si="57"/>
        <v>0</v>
      </c>
      <c r="W102" s="262">
        <f t="shared" si="57"/>
        <v>0</v>
      </c>
      <c r="X102" s="197"/>
      <c r="Y102" s="262">
        <f t="shared" ref="Y102:AB108" si="58" xml:space="preserve"> IF( ISNUMBER(H102), 0, 1 )</f>
        <v>0</v>
      </c>
      <c r="Z102" s="262">
        <f t="shared" si="58"/>
        <v>0</v>
      </c>
      <c r="AA102" s="262">
        <f t="shared" si="58"/>
        <v>0</v>
      </c>
      <c r="AB102" s="262">
        <f t="shared" si="58"/>
        <v>0</v>
      </c>
      <c r="AC102" s="794"/>
      <c r="AD102" s="197"/>
      <c r="AE102" s="368" t="s">
        <v>11829</v>
      </c>
      <c r="AF102" s="923" t="s">
        <v>1926</v>
      </c>
      <c r="AG102" s="870" t="s">
        <v>1954</v>
      </c>
      <c r="AH102" s="870" t="s">
        <v>1982</v>
      </c>
      <c r="AI102" s="870" t="s">
        <v>2010</v>
      </c>
      <c r="AJ102" s="924" t="s">
        <v>2038</v>
      </c>
      <c r="AK102" s="923" t="s">
        <v>2066</v>
      </c>
      <c r="AL102" s="870" t="s">
        <v>2094</v>
      </c>
      <c r="AM102" s="870" t="s">
        <v>2122</v>
      </c>
      <c r="AN102" s="925" t="s">
        <v>2129</v>
      </c>
      <c r="AO102" s="926"/>
      <c r="AP102" s="197"/>
      <c r="AQ102" s="197"/>
      <c r="AR102" s="197"/>
      <c r="AS102" s="197"/>
    </row>
    <row r="103" spans="1:45" s="4" customFormat="1" ht="15.75" customHeight="1">
      <c r="A103" s="197"/>
      <c r="B103" s="375" t="s">
        <v>11840</v>
      </c>
      <c r="C103" s="666">
        <v>0</v>
      </c>
      <c r="D103" s="666">
        <v>0</v>
      </c>
      <c r="E103" s="666">
        <v>0</v>
      </c>
      <c r="F103" s="666">
        <v>0</v>
      </c>
      <c r="G103" s="1548">
        <f t="shared" si="55"/>
        <v>0</v>
      </c>
      <c r="H103" s="666">
        <v>0</v>
      </c>
      <c r="I103" s="666">
        <v>0</v>
      </c>
      <c r="J103" s="666">
        <v>0</v>
      </c>
      <c r="K103" s="666">
        <v>0</v>
      </c>
      <c r="L103" s="197"/>
      <c r="M103" s="267" t="s">
        <v>12126</v>
      </c>
      <c r="N103" s="197"/>
      <c r="O103" s="268"/>
      <c r="P103" s="197"/>
      <c r="Q103" s="794"/>
      <c r="R103" s="261">
        <f t="shared" si="56"/>
        <v>0</v>
      </c>
      <c r="S103" s="794"/>
      <c r="T103" s="262">
        <f t="shared" si="57"/>
        <v>0</v>
      </c>
      <c r="U103" s="262">
        <f t="shared" si="57"/>
        <v>0</v>
      </c>
      <c r="V103" s="262">
        <f t="shared" si="57"/>
        <v>0</v>
      </c>
      <c r="W103" s="262">
        <f t="shared" si="57"/>
        <v>0</v>
      </c>
      <c r="X103" s="197"/>
      <c r="Y103" s="262">
        <f t="shared" si="58"/>
        <v>0</v>
      </c>
      <c r="Z103" s="262">
        <f t="shared" si="58"/>
        <v>0</v>
      </c>
      <c r="AA103" s="262">
        <f t="shared" si="58"/>
        <v>0</v>
      </c>
      <c r="AB103" s="262">
        <f t="shared" si="58"/>
        <v>0</v>
      </c>
      <c r="AC103" s="794"/>
      <c r="AD103" s="197"/>
      <c r="AE103" s="375" t="s">
        <v>11840</v>
      </c>
      <c r="AF103" s="927" t="s">
        <v>1927</v>
      </c>
      <c r="AG103" s="871" t="s">
        <v>1955</v>
      </c>
      <c r="AH103" s="871" t="s">
        <v>1983</v>
      </c>
      <c r="AI103" s="871" t="s">
        <v>2011</v>
      </c>
      <c r="AJ103" s="928" t="s">
        <v>2039</v>
      </c>
      <c r="AK103" s="927" t="s">
        <v>2067</v>
      </c>
      <c r="AL103" s="871" t="s">
        <v>2095</v>
      </c>
      <c r="AM103" s="871" t="s">
        <v>2123</v>
      </c>
      <c r="AN103" s="929" t="s">
        <v>2130</v>
      </c>
      <c r="AO103" s="926"/>
      <c r="AP103" s="197"/>
      <c r="AQ103" s="197"/>
      <c r="AR103" s="197"/>
      <c r="AS103" s="197"/>
    </row>
    <row r="104" spans="1:45" s="4" customFormat="1" ht="15.75" customHeight="1">
      <c r="A104" s="197"/>
      <c r="B104" s="375" t="s">
        <v>11851</v>
      </c>
      <c r="C104" s="666">
        <v>0</v>
      </c>
      <c r="D104" s="666">
        <v>0</v>
      </c>
      <c r="E104" s="666">
        <v>0</v>
      </c>
      <c r="F104" s="666">
        <v>0</v>
      </c>
      <c r="G104" s="1548">
        <f t="shared" si="55"/>
        <v>0</v>
      </c>
      <c r="H104" s="666">
        <v>0</v>
      </c>
      <c r="I104" s="666">
        <v>0</v>
      </c>
      <c r="J104" s="666">
        <v>0</v>
      </c>
      <c r="K104" s="666">
        <v>0</v>
      </c>
      <c r="L104" s="197"/>
      <c r="M104" s="267" t="s">
        <v>12127</v>
      </c>
      <c r="N104" s="197"/>
      <c r="O104" s="268"/>
      <c r="P104" s="197"/>
      <c r="Q104" s="794"/>
      <c r="R104" s="261">
        <f t="shared" si="56"/>
        <v>0</v>
      </c>
      <c r="S104" s="794"/>
      <c r="T104" s="262">
        <f t="shared" si="57"/>
        <v>0</v>
      </c>
      <c r="U104" s="262">
        <f t="shared" si="57"/>
        <v>0</v>
      </c>
      <c r="V104" s="262">
        <f t="shared" si="57"/>
        <v>0</v>
      </c>
      <c r="W104" s="262">
        <f t="shared" si="57"/>
        <v>0</v>
      </c>
      <c r="X104" s="197"/>
      <c r="Y104" s="262">
        <f t="shared" si="58"/>
        <v>0</v>
      </c>
      <c r="Z104" s="262">
        <f t="shared" si="58"/>
        <v>0</v>
      </c>
      <c r="AA104" s="262">
        <f t="shared" si="58"/>
        <v>0</v>
      </c>
      <c r="AB104" s="262">
        <f t="shared" si="58"/>
        <v>0</v>
      </c>
      <c r="AC104" s="794"/>
      <c r="AD104" s="197"/>
      <c r="AE104" s="375" t="s">
        <v>11851</v>
      </c>
      <c r="AF104" s="927" t="s">
        <v>1928</v>
      </c>
      <c r="AG104" s="871" t="s">
        <v>1956</v>
      </c>
      <c r="AH104" s="871" t="s">
        <v>1984</v>
      </c>
      <c r="AI104" s="871" t="s">
        <v>2012</v>
      </c>
      <c r="AJ104" s="928" t="s">
        <v>2040</v>
      </c>
      <c r="AK104" s="927" t="s">
        <v>2068</v>
      </c>
      <c r="AL104" s="871" t="s">
        <v>2096</v>
      </c>
      <c r="AM104" s="871" t="s">
        <v>2124</v>
      </c>
      <c r="AN104" s="929" t="s">
        <v>2131</v>
      </c>
      <c r="AO104" s="926"/>
      <c r="AP104" s="197"/>
      <c r="AQ104" s="197"/>
      <c r="AR104" s="197"/>
      <c r="AS104" s="197"/>
    </row>
    <row r="105" spans="1:45" s="4" customFormat="1" ht="15.75" customHeight="1">
      <c r="A105" s="197"/>
      <c r="B105" s="375" t="s">
        <v>11862</v>
      </c>
      <c r="C105" s="666">
        <v>0</v>
      </c>
      <c r="D105" s="666">
        <v>0</v>
      </c>
      <c r="E105" s="666">
        <v>0</v>
      </c>
      <c r="F105" s="666">
        <v>0</v>
      </c>
      <c r="G105" s="1548">
        <f t="shared" si="55"/>
        <v>0</v>
      </c>
      <c r="H105" s="666">
        <v>0</v>
      </c>
      <c r="I105" s="666">
        <v>0</v>
      </c>
      <c r="J105" s="666">
        <v>0</v>
      </c>
      <c r="K105" s="666">
        <v>0</v>
      </c>
      <c r="L105" s="197"/>
      <c r="M105" s="267" t="s">
        <v>12128</v>
      </c>
      <c r="N105" s="197"/>
      <c r="O105" s="268"/>
      <c r="P105" s="197"/>
      <c r="Q105" s="794"/>
      <c r="R105" s="261">
        <f t="shared" si="56"/>
        <v>0</v>
      </c>
      <c r="S105" s="794"/>
      <c r="T105" s="262">
        <f t="shared" si="57"/>
        <v>0</v>
      </c>
      <c r="U105" s="262">
        <f t="shared" si="57"/>
        <v>0</v>
      </c>
      <c r="V105" s="262">
        <f t="shared" si="57"/>
        <v>0</v>
      </c>
      <c r="W105" s="262">
        <f t="shared" si="57"/>
        <v>0</v>
      </c>
      <c r="X105" s="197"/>
      <c r="Y105" s="262">
        <f t="shared" si="58"/>
        <v>0</v>
      </c>
      <c r="Z105" s="262">
        <f t="shared" si="58"/>
        <v>0</v>
      </c>
      <c r="AA105" s="262">
        <f t="shared" si="58"/>
        <v>0</v>
      </c>
      <c r="AB105" s="262">
        <f t="shared" si="58"/>
        <v>0</v>
      </c>
      <c r="AC105" s="794"/>
      <c r="AD105" s="197"/>
      <c r="AE105" s="375" t="s">
        <v>11862</v>
      </c>
      <c r="AF105" s="927" t="s">
        <v>1929</v>
      </c>
      <c r="AG105" s="871" t="s">
        <v>1957</v>
      </c>
      <c r="AH105" s="871" t="s">
        <v>1985</v>
      </c>
      <c r="AI105" s="871" t="s">
        <v>2013</v>
      </c>
      <c r="AJ105" s="928" t="s">
        <v>2041</v>
      </c>
      <c r="AK105" s="927" t="s">
        <v>2069</v>
      </c>
      <c r="AL105" s="871" t="s">
        <v>2097</v>
      </c>
      <c r="AM105" s="871" t="s">
        <v>2125</v>
      </c>
      <c r="AN105" s="929" t="s">
        <v>2132</v>
      </c>
      <c r="AO105" s="926"/>
      <c r="AP105" s="197"/>
      <c r="AQ105" s="197"/>
      <c r="AR105" s="197"/>
      <c r="AS105" s="197"/>
    </row>
    <row r="106" spans="1:45" s="4" customFormat="1" ht="15.75" customHeight="1">
      <c r="A106" s="197"/>
      <c r="B106" s="375" t="s">
        <v>11873</v>
      </c>
      <c r="C106" s="666">
        <v>0</v>
      </c>
      <c r="D106" s="666">
        <v>0</v>
      </c>
      <c r="E106" s="666">
        <v>0</v>
      </c>
      <c r="F106" s="666">
        <v>0</v>
      </c>
      <c r="G106" s="1548">
        <f t="shared" si="55"/>
        <v>0</v>
      </c>
      <c r="H106" s="666">
        <v>0</v>
      </c>
      <c r="I106" s="666">
        <v>0</v>
      </c>
      <c r="J106" s="666">
        <v>0</v>
      </c>
      <c r="K106" s="666">
        <v>0</v>
      </c>
      <c r="L106" s="197"/>
      <c r="M106" s="267" t="s">
        <v>12129</v>
      </c>
      <c r="N106" s="197"/>
      <c r="O106" s="268"/>
      <c r="P106" s="197"/>
      <c r="Q106" s="794"/>
      <c r="R106" s="261">
        <f t="shared" si="56"/>
        <v>0</v>
      </c>
      <c r="S106" s="794"/>
      <c r="T106" s="262">
        <f t="shared" si="57"/>
        <v>0</v>
      </c>
      <c r="U106" s="262">
        <f t="shared" si="57"/>
        <v>0</v>
      </c>
      <c r="V106" s="262">
        <f t="shared" si="57"/>
        <v>0</v>
      </c>
      <c r="W106" s="262">
        <f t="shared" si="57"/>
        <v>0</v>
      </c>
      <c r="X106" s="197"/>
      <c r="Y106" s="262">
        <f t="shared" si="58"/>
        <v>0</v>
      </c>
      <c r="Z106" s="262">
        <f t="shared" si="58"/>
        <v>0</v>
      </c>
      <c r="AA106" s="262">
        <f t="shared" si="58"/>
        <v>0</v>
      </c>
      <c r="AB106" s="262">
        <f t="shared" si="58"/>
        <v>0</v>
      </c>
      <c r="AC106" s="794"/>
      <c r="AD106" s="197"/>
      <c r="AE106" s="375" t="s">
        <v>11873</v>
      </c>
      <c r="AF106" s="927" t="s">
        <v>1930</v>
      </c>
      <c r="AG106" s="871" t="s">
        <v>1958</v>
      </c>
      <c r="AH106" s="871" t="s">
        <v>1986</v>
      </c>
      <c r="AI106" s="871" t="s">
        <v>2014</v>
      </c>
      <c r="AJ106" s="928" t="s">
        <v>2042</v>
      </c>
      <c r="AK106" s="927" t="s">
        <v>2070</v>
      </c>
      <c r="AL106" s="871" t="s">
        <v>2098</v>
      </c>
      <c r="AM106" s="871" t="s">
        <v>2126</v>
      </c>
      <c r="AN106" s="929" t="s">
        <v>2133</v>
      </c>
      <c r="AO106" s="926"/>
      <c r="AP106" s="197"/>
      <c r="AQ106" s="197"/>
      <c r="AR106" s="197"/>
      <c r="AS106" s="197"/>
    </row>
    <row r="107" spans="1:45" s="4" customFormat="1" ht="15.75" customHeight="1">
      <c r="A107" s="197"/>
      <c r="B107" s="375" t="s">
        <v>11884</v>
      </c>
      <c r="C107" s="666">
        <v>0</v>
      </c>
      <c r="D107" s="666">
        <v>0</v>
      </c>
      <c r="E107" s="666">
        <v>0</v>
      </c>
      <c r="F107" s="666">
        <v>0</v>
      </c>
      <c r="G107" s="1548">
        <f t="shared" si="55"/>
        <v>0</v>
      </c>
      <c r="H107" s="666">
        <v>0</v>
      </c>
      <c r="I107" s="666">
        <v>0</v>
      </c>
      <c r="J107" s="666">
        <v>0</v>
      </c>
      <c r="K107" s="666">
        <v>0</v>
      </c>
      <c r="L107" s="197"/>
      <c r="M107" s="267" t="s">
        <v>12130</v>
      </c>
      <c r="N107" s="197"/>
      <c r="O107" s="268"/>
      <c r="P107" s="197"/>
      <c r="Q107" s="794"/>
      <c r="R107" s="261">
        <f t="shared" si="56"/>
        <v>0</v>
      </c>
      <c r="S107" s="794"/>
      <c r="T107" s="262">
        <f t="shared" si="57"/>
        <v>0</v>
      </c>
      <c r="U107" s="262">
        <f t="shared" si="57"/>
        <v>0</v>
      </c>
      <c r="V107" s="262">
        <f t="shared" si="57"/>
        <v>0</v>
      </c>
      <c r="W107" s="262">
        <f t="shared" si="57"/>
        <v>0</v>
      </c>
      <c r="X107" s="197"/>
      <c r="Y107" s="262">
        <f t="shared" si="58"/>
        <v>0</v>
      </c>
      <c r="Z107" s="262">
        <f t="shared" si="58"/>
        <v>0</v>
      </c>
      <c r="AA107" s="262">
        <f t="shared" si="58"/>
        <v>0</v>
      </c>
      <c r="AB107" s="262">
        <f t="shared" si="58"/>
        <v>0</v>
      </c>
      <c r="AC107" s="794"/>
      <c r="AD107" s="197"/>
      <c r="AE107" s="375" t="s">
        <v>11884</v>
      </c>
      <c r="AF107" s="927" t="s">
        <v>1931</v>
      </c>
      <c r="AG107" s="871" t="s">
        <v>1959</v>
      </c>
      <c r="AH107" s="871" t="s">
        <v>1987</v>
      </c>
      <c r="AI107" s="871" t="s">
        <v>2015</v>
      </c>
      <c r="AJ107" s="928" t="s">
        <v>2043</v>
      </c>
      <c r="AK107" s="927" t="s">
        <v>2071</v>
      </c>
      <c r="AL107" s="871" t="s">
        <v>2099</v>
      </c>
      <c r="AM107" s="871" t="s">
        <v>2127</v>
      </c>
      <c r="AN107" s="929" t="s">
        <v>2134</v>
      </c>
      <c r="AO107" s="926"/>
      <c r="AP107" s="197"/>
      <c r="AQ107" s="197"/>
      <c r="AR107" s="197"/>
      <c r="AS107" s="197"/>
    </row>
    <row r="108" spans="1:45" s="4" customFormat="1" ht="15.75" customHeight="1">
      <c r="A108" s="197"/>
      <c r="B108" s="375" t="s">
        <v>11895</v>
      </c>
      <c r="C108" s="666">
        <v>0</v>
      </c>
      <c r="D108" s="666">
        <v>0</v>
      </c>
      <c r="E108" s="666">
        <v>0</v>
      </c>
      <c r="F108" s="666">
        <v>0</v>
      </c>
      <c r="G108" s="1548">
        <f t="shared" si="55"/>
        <v>0</v>
      </c>
      <c r="H108" s="666">
        <v>0</v>
      </c>
      <c r="I108" s="666">
        <v>0</v>
      </c>
      <c r="J108" s="666">
        <v>0</v>
      </c>
      <c r="K108" s="666">
        <v>0</v>
      </c>
      <c r="L108" s="197"/>
      <c r="M108" s="267" t="s">
        <v>12131</v>
      </c>
      <c r="N108" s="197"/>
      <c r="O108" s="268"/>
      <c r="P108" s="197"/>
      <c r="Q108" s="794"/>
      <c r="R108" s="261">
        <f t="shared" si="56"/>
        <v>0</v>
      </c>
      <c r="S108" s="794"/>
      <c r="T108" s="262">
        <f t="shared" si="57"/>
        <v>0</v>
      </c>
      <c r="U108" s="262">
        <f t="shared" si="57"/>
        <v>0</v>
      </c>
      <c r="V108" s="262">
        <f t="shared" si="57"/>
        <v>0</v>
      </c>
      <c r="W108" s="262">
        <f t="shared" si="57"/>
        <v>0</v>
      </c>
      <c r="X108" s="197"/>
      <c r="Y108" s="262">
        <f t="shared" si="58"/>
        <v>0</v>
      </c>
      <c r="Z108" s="262">
        <f t="shared" si="58"/>
        <v>0</v>
      </c>
      <c r="AA108" s="262">
        <f t="shared" si="58"/>
        <v>0</v>
      </c>
      <c r="AB108" s="262">
        <f t="shared" si="58"/>
        <v>0</v>
      </c>
      <c r="AC108" s="794"/>
      <c r="AD108" s="197"/>
      <c r="AE108" s="375" t="s">
        <v>11895</v>
      </c>
      <c r="AF108" s="927" t="s">
        <v>1932</v>
      </c>
      <c r="AG108" s="871" t="s">
        <v>1960</v>
      </c>
      <c r="AH108" s="871" t="s">
        <v>1988</v>
      </c>
      <c r="AI108" s="871" t="s">
        <v>2016</v>
      </c>
      <c r="AJ108" s="928" t="s">
        <v>2044</v>
      </c>
      <c r="AK108" s="927" t="s">
        <v>2072</v>
      </c>
      <c r="AL108" s="871" t="s">
        <v>2100</v>
      </c>
      <c r="AM108" s="871" t="s">
        <v>2128</v>
      </c>
      <c r="AN108" s="929" t="s">
        <v>2135</v>
      </c>
      <c r="AO108" s="926"/>
      <c r="AP108" s="197"/>
      <c r="AQ108" s="197"/>
      <c r="AR108" s="197"/>
      <c r="AS108" s="197"/>
    </row>
    <row r="109" spans="1:45" s="4" customFormat="1" ht="15.75" customHeight="1" thickBot="1">
      <c r="A109" s="197"/>
      <c r="B109" s="378" t="s">
        <v>7501</v>
      </c>
      <c r="C109" s="1968">
        <f>IFERROR(SUM(C102:C108), 0)</f>
        <v>0</v>
      </c>
      <c r="D109" s="1540">
        <f>IFERROR(SUM(D102:D108), 0)</f>
        <v>0</v>
      </c>
      <c r="E109" s="1540">
        <f>IFERROR(SUM(E102:E108), 0)</f>
        <v>0</v>
      </c>
      <c r="F109" s="1540">
        <f>IFERROR(SUM(F102:F108), 0)</f>
        <v>0</v>
      </c>
      <c r="G109" s="1540">
        <f t="shared" si="55"/>
        <v>0</v>
      </c>
      <c r="H109" s="1540">
        <f>IFERROR(SUM(H102:H108), 0)</f>
        <v>0</v>
      </c>
      <c r="I109" s="1540">
        <f>IFERROR(SUM(I102:I108), 0)</f>
        <v>0</v>
      </c>
      <c r="J109" s="1564"/>
      <c r="K109" s="1565"/>
      <c r="L109" s="197"/>
      <c r="M109" s="548" t="s">
        <v>12132</v>
      </c>
      <c r="N109" s="197"/>
      <c r="O109" s="279"/>
      <c r="P109" s="197"/>
      <c r="Q109" s="794"/>
      <c r="R109" s="261"/>
      <c r="S109" s="794"/>
      <c r="T109" s="197"/>
      <c r="U109" s="197"/>
      <c r="V109" s="197"/>
      <c r="W109" s="197"/>
      <c r="X109" s="197"/>
      <c r="Y109" s="197"/>
      <c r="Z109" s="197"/>
      <c r="AA109" s="197"/>
      <c r="AB109" s="197"/>
      <c r="AC109" s="794"/>
      <c r="AD109" s="197"/>
      <c r="AE109" s="378" t="s">
        <v>7501</v>
      </c>
      <c r="AF109" s="930" t="s">
        <v>1933</v>
      </c>
      <c r="AG109" s="648" t="s">
        <v>1961</v>
      </c>
      <c r="AH109" s="648" t="s">
        <v>1989</v>
      </c>
      <c r="AI109" s="648" t="s">
        <v>2017</v>
      </c>
      <c r="AJ109" s="648" t="s">
        <v>2045</v>
      </c>
      <c r="AK109" s="648" t="s">
        <v>2073</v>
      </c>
      <c r="AL109" s="648" t="s">
        <v>2101</v>
      </c>
      <c r="AM109" s="931" t="s">
        <v>12133</v>
      </c>
      <c r="AN109" s="932" t="s">
        <v>12133</v>
      </c>
      <c r="AO109" s="933"/>
      <c r="AP109" s="197"/>
      <c r="AQ109" s="197"/>
      <c r="AR109" s="197"/>
      <c r="AS109" s="197"/>
    </row>
    <row r="110" spans="1:45" s="4" customFormat="1" ht="15.75" customHeight="1" thickTop="1" thickBot="1">
      <c r="A110" s="197"/>
      <c r="B110" s="934"/>
      <c r="C110" s="1554"/>
      <c r="D110" s="1555"/>
      <c r="E110" s="1555"/>
      <c r="F110" s="1555"/>
      <c r="G110" s="1555"/>
      <c r="H110" s="1554"/>
      <c r="I110" s="1554"/>
      <c r="J110" s="1566"/>
      <c r="K110" s="1566"/>
      <c r="L110" s="197"/>
      <c r="M110" s="227" t="s">
        <v>12103</v>
      </c>
      <c r="N110" s="197"/>
      <c r="O110" s="197"/>
      <c r="P110" s="197"/>
      <c r="Q110" s="794"/>
      <c r="R110" s="261"/>
      <c r="S110" s="794"/>
      <c r="T110" s="197"/>
      <c r="U110" s="197"/>
      <c r="V110" s="197"/>
      <c r="W110" s="197"/>
      <c r="X110" s="197"/>
      <c r="Y110" s="197"/>
      <c r="Z110" s="197"/>
      <c r="AA110" s="197"/>
      <c r="AB110" s="197"/>
      <c r="AC110" s="794"/>
      <c r="AD110" s="197"/>
      <c r="AE110" s="934"/>
      <c r="AF110" s="934"/>
      <c r="AG110" s="935"/>
      <c r="AH110" s="935"/>
      <c r="AI110" s="935"/>
      <c r="AJ110" s="935"/>
      <c r="AK110" s="936"/>
      <c r="AL110" s="936"/>
      <c r="AM110" s="937"/>
      <c r="AN110" s="937"/>
      <c r="AO110" s="2526"/>
      <c r="AP110" s="197"/>
      <c r="AQ110" s="197"/>
      <c r="AR110" s="197"/>
      <c r="AS110" s="197"/>
    </row>
    <row r="111" spans="1:45" s="4" customFormat="1" ht="15.75" customHeight="1" thickTop="1" thickBot="1">
      <c r="A111" s="197"/>
      <c r="B111" s="365" t="s">
        <v>11914</v>
      </c>
      <c r="C111" s="698"/>
      <c r="D111" s="1554"/>
      <c r="E111" s="1554"/>
      <c r="F111" s="1554"/>
      <c r="G111" s="1554"/>
      <c r="H111" s="1554"/>
      <c r="I111" s="1554"/>
      <c r="J111" s="1566"/>
      <c r="K111" s="1566"/>
      <c r="L111" s="197"/>
      <c r="M111" s="227" t="s">
        <v>12103</v>
      </c>
      <c r="N111" s="197"/>
      <c r="O111" s="197"/>
      <c r="P111" s="197"/>
      <c r="Q111" s="794"/>
      <c r="R111" s="261"/>
      <c r="S111" s="794"/>
      <c r="T111" s="197"/>
      <c r="U111" s="197"/>
      <c r="V111" s="197"/>
      <c r="W111" s="197"/>
      <c r="X111" s="197"/>
      <c r="Y111" s="197"/>
      <c r="Z111" s="197"/>
      <c r="AA111" s="197"/>
      <c r="AB111" s="197"/>
      <c r="AC111" s="794"/>
      <c r="AD111" s="197"/>
      <c r="AE111" s="365" t="s">
        <v>11914</v>
      </c>
      <c r="AF111" s="366"/>
      <c r="AG111" s="936"/>
      <c r="AH111" s="936"/>
      <c r="AI111" s="936"/>
      <c r="AJ111" s="936"/>
      <c r="AK111" s="936"/>
      <c r="AL111" s="936"/>
      <c r="AM111" s="937"/>
      <c r="AN111" s="937"/>
      <c r="AO111" s="2526"/>
      <c r="AP111" s="197"/>
      <c r="AQ111" s="197"/>
      <c r="AR111" s="197"/>
      <c r="AS111" s="197"/>
    </row>
    <row r="112" spans="1:45" s="4" customFormat="1" ht="15.75" customHeight="1" thickTop="1">
      <c r="A112" s="197"/>
      <c r="B112" s="368" t="s">
        <v>11915</v>
      </c>
      <c r="C112" s="666">
        <v>0</v>
      </c>
      <c r="D112" s="666">
        <v>0</v>
      </c>
      <c r="E112" s="666">
        <v>0</v>
      </c>
      <c r="F112" s="666">
        <v>0</v>
      </c>
      <c r="G112" s="1546">
        <f>IFERROR(SUM(C112:F112),0)</f>
        <v>0</v>
      </c>
      <c r="H112" s="666">
        <v>0</v>
      </c>
      <c r="I112" s="666">
        <v>0</v>
      </c>
      <c r="J112" s="1567"/>
      <c r="K112" s="1568"/>
      <c r="L112" s="197"/>
      <c r="M112" s="258" t="s">
        <v>12134</v>
      </c>
      <c r="N112" s="197"/>
      <c r="O112" s="260"/>
      <c r="P112" s="197"/>
      <c r="Q112" s="794"/>
      <c r="R112" s="261">
        <f>IF( SUM( T112:AA112 ) = 0, 0, $T$10 )</f>
        <v>0</v>
      </c>
      <c r="S112" s="794"/>
      <c r="T112" s="262">
        <f t="shared" ref="T112:W115" si="59" xml:space="preserve"> IF( ISNUMBER(C112), 0, 1 )</f>
        <v>0</v>
      </c>
      <c r="U112" s="262">
        <f t="shared" si="59"/>
        <v>0</v>
      </c>
      <c r="V112" s="262">
        <f t="shared" si="59"/>
        <v>0</v>
      </c>
      <c r="W112" s="262">
        <f t="shared" si="59"/>
        <v>0</v>
      </c>
      <c r="X112" s="197"/>
      <c r="Y112" s="262">
        <f t="shared" ref="Y112:Z115" si="60" xml:space="preserve"> IF( ISNUMBER(H112), 0, 1 )</f>
        <v>0</v>
      </c>
      <c r="Z112" s="262">
        <f t="shared" si="60"/>
        <v>0</v>
      </c>
      <c r="AA112" s="197"/>
      <c r="AB112" s="197"/>
      <c r="AC112" s="794"/>
      <c r="AD112" s="197"/>
      <c r="AE112" s="368" t="s">
        <v>11915</v>
      </c>
      <c r="AF112" s="923" t="s">
        <v>1934</v>
      </c>
      <c r="AG112" s="870" t="s">
        <v>1962</v>
      </c>
      <c r="AH112" s="870" t="s">
        <v>1990</v>
      </c>
      <c r="AI112" s="870" t="s">
        <v>2018</v>
      </c>
      <c r="AJ112" s="924" t="s">
        <v>2046</v>
      </c>
      <c r="AK112" s="870" t="s">
        <v>2074</v>
      </c>
      <c r="AL112" s="870" t="s">
        <v>2102</v>
      </c>
      <c r="AM112" s="938"/>
      <c r="AN112" s="939"/>
      <c r="AO112" s="926"/>
      <c r="AP112" s="197"/>
      <c r="AQ112" s="197"/>
      <c r="AR112" s="197"/>
      <c r="AS112" s="197"/>
    </row>
    <row r="113" spans="1:45" s="4" customFormat="1" ht="15.75" customHeight="1">
      <c r="A113" s="197"/>
      <c r="B113" s="375" t="s">
        <v>11924</v>
      </c>
      <c r="C113" s="666">
        <v>0</v>
      </c>
      <c r="D113" s="666">
        <v>0</v>
      </c>
      <c r="E113" s="666">
        <v>0</v>
      </c>
      <c r="F113" s="666">
        <v>0</v>
      </c>
      <c r="G113" s="1548">
        <f>IFERROR(SUM(C113:F113),0)</f>
        <v>0</v>
      </c>
      <c r="H113" s="666">
        <v>0</v>
      </c>
      <c r="I113" s="666">
        <v>0</v>
      </c>
      <c r="J113" s="1569"/>
      <c r="K113" s="1570"/>
      <c r="L113" s="197"/>
      <c r="M113" s="267" t="s">
        <v>12135</v>
      </c>
      <c r="N113" s="197"/>
      <c r="O113" s="268"/>
      <c r="P113" s="197"/>
      <c r="Q113" s="794"/>
      <c r="R113" s="261">
        <f>IF( SUM( T113:AA113 ) = 0, 0, $T$10 )</f>
        <v>0</v>
      </c>
      <c r="S113" s="794"/>
      <c r="T113" s="262">
        <f t="shared" si="59"/>
        <v>0</v>
      </c>
      <c r="U113" s="262">
        <f t="shared" si="59"/>
        <v>0</v>
      </c>
      <c r="V113" s="262">
        <f t="shared" si="59"/>
        <v>0</v>
      </c>
      <c r="W113" s="262">
        <f t="shared" si="59"/>
        <v>0</v>
      </c>
      <c r="X113" s="197"/>
      <c r="Y113" s="262">
        <f t="shared" si="60"/>
        <v>0</v>
      </c>
      <c r="Z113" s="262">
        <f t="shared" si="60"/>
        <v>0</v>
      </c>
      <c r="AA113" s="197"/>
      <c r="AB113" s="197"/>
      <c r="AC113" s="794"/>
      <c r="AD113" s="197"/>
      <c r="AE113" s="375" t="s">
        <v>11924</v>
      </c>
      <c r="AF113" s="927" t="s">
        <v>1935</v>
      </c>
      <c r="AG113" s="871" t="s">
        <v>1963</v>
      </c>
      <c r="AH113" s="871" t="s">
        <v>1991</v>
      </c>
      <c r="AI113" s="871" t="s">
        <v>2019</v>
      </c>
      <c r="AJ113" s="928" t="s">
        <v>2047</v>
      </c>
      <c r="AK113" s="871" t="s">
        <v>2075</v>
      </c>
      <c r="AL113" s="871" t="s">
        <v>2103</v>
      </c>
      <c r="AM113" s="940"/>
      <c r="AN113" s="941"/>
      <c r="AO113" s="926"/>
      <c r="AP113" s="197"/>
      <c r="AQ113" s="197"/>
      <c r="AR113" s="197"/>
      <c r="AS113" s="197"/>
    </row>
    <row r="114" spans="1:45" s="4" customFormat="1" ht="15.75" customHeight="1">
      <c r="A114" s="197"/>
      <c r="B114" s="375" t="s">
        <v>11933</v>
      </c>
      <c r="C114" s="666">
        <v>0</v>
      </c>
      <c r="D114" s="666">
        <v>0</v>
      </c>
      <c r="E114" s="666">
        <v>0</v>
      </c>
      <c r="F114" s="666">
        <v>0</v>
      </c>
      <c r="G114" s="1548">
        <f>IFERROR(SUM(C114:F114),0)</f>
        <v>0</v>
      </c>
      <c r="H114" s="666">
        <v>0</v>
      </c>
      <c r="I114" s="666">
        <v>0</v>
      </c>
      <c r="J114" s="1569"/>
      <c r="K114" s="1570"/>
      <c r="L114" s="197"/>
      <c r="M114" s="267" t="s">
        <v>12136</v>
      </c>
      <c r="N114" s="197"/>
      <c r="O114" s="268"/>
      <c r="P114" s="197"/>
      <c r="Q114" s="794"/>
      <c r="R114" s="261">
        <f>IF( SUM( T114:AA114 ) = 0, 0, $T$10 )</f>
        <v>0</v>
      </c>
      <c r="S114" s="794"/>
      <c r="T114" s="262">
        <f t="shared" si="59"/>
        <v>0</v>
      </c>
      <c r="U114" s="262">
        <f t="shared" si="59"/>
        <v>0</v>
      </c>
      <c r="V114" s="262">
        <f t="shared" si="59"/>
        <v>0</v>
      </c>
      <c r="W114" s="262">
        <f t="shared" si="59"/>
        <v>0</v>
      </c>
      <c r="X114" s="197"/>
      <c r="Y114" s="262">
        <f t="shared" si="60"/>
        <v>0</v>
      </c>
      <c r="Z114" s="262">
        <f t="shared" si="60"/>
        <v>0</v>
      </c>
      <c r="AA114" s="197"/>
      <c r="AB114" s="197"/>
      <c r="AC114" s="794"/>
      <c r="AD114" s="197"/>
      <c r="AE114" s="375" t="s">
        <v>11933</v>
      </c>
      <c r="AF114" s="927" t="s">
        <v>1936</v>
      </c>
      <c r="AG114" s="871" t="s">
        <v>1964</v>
      </c>
      <c r="AH114" s="871" t="s">
        <v>1992</v>
      </c>
      <c r="AI114" s="871" t="s">
        <v>2020</v>
      </c>
      <c r="AJ114" s="928" t="s">
        <v>2048</v>
      </c>
      <c r="AK114" s="871" t="s">
        <v>2076</v>
      </c>
      <c r="AL114" s="871" t="s">
        <v>2104</v>
      </c>
      <c r="AM114" s="940"/>
      <c r="AN114" s="941"/>
      <c r="AO114" s="926"/>
      <c r="AP114" s="197"/>
      <c r="AQ114" s="197"/>
      <c r="AR114" s="197"/>
      <c r="AS114" s="197"/>
    </row>
    <row r="115" spans="1:45" s="4" customFormat="1" ht="15.75" customHeight="1">
      <c r="A115" s="197"/>
      <c r="B115" s="375" t="s">
        <v>11942</v>
      </c>
      <c r="C115" s="666">
        <v>0</v>
      </c>
      <c r="D115" s="666">
        <v>0</v>
      </c>
      <c r="E115" s="666">
        <v>0</v>
      </c>
      <c r="F115" s="666">
        <v>0</v>
      </c>
      <c r="G115" s="1548">
        <f>IFERROR(SUM(C115:F115),0)</f>
        <v>0</v>
      </c>
      <c r="H115" s="666">
        <v>0</v>
      </c>
      <c r="I115" s="666">
        <v>0</v>
      </c>
      <c r="J115" s="1569"/>
      <c r="K115" s="1570"/>
      <c r="L115" s="197"/>
      <c r="M115" s="267" t="s">
        <v>12137</v>
      </c>
      <c r="N115" s="197"/>
      <c r="O115" s="268"/>
      <c r="P115" s="197"/>
      <c r="Q115" s="794"/>
      <c r="R115" s="261">
        <f>IF( SUM( T115:AA115 ) = 0, 0, $T$10 )</f>
        <v>0</v>
      </c>
      <c r="S115" s="794"/>
      <c r="T115" s="262">
        <f t="shared" si="59"/>
        <v>0</v>
      </c>
      <c r="U115" s="262">
        <f t="shared" si="59"/>
        <v>0</v>
      </c>
      <c r="V115" s="262">
        <f t="shared" si="59"/>
        <v>0</v>
      </c>
      <c r="W115" s="262">
        <f t="shared" si="59"/>
        <v>0</v>
      </c>
      <c r="X115" s="197"/>
      <c r="Y115" s="262">
        <f t="shared" si="60"/>
        <v>0</v>
      </c>
      <c r="Z115" s="262">
        <f t="shared" si="60"/>
        <v>0</v>
      </c>
      <c r="AA115" s="197"/>
      <c r="AB115" s="197"/>
      <c r="AC115" s="794"/>
      <c r="AD115" s="197"/>
      <c r="AE115" s="375" t="s">
        <v>11942</v>
      </c>
      <c r="AF115" s="927" t="s">
        <v>1937</v>
      </c>
      <c r="AG115" s="871" t="s">
        <v>1965</v>
      </c>
      <c r="AH115" s="871" t="s">
        <v>1993</v>
      </c>
      <c r="AI115" s="871" t="s">
        <v>2021</v>
      </c>
      <c r="AJ115" s="928" t="s">
        <v>2049</v>
      </c>
      <c r="AK115" s="871" t="s">
        <v>2077</v>
      </c>
      <c r="AL115" s="871" t="s">
        <v>2105</v>
      </c>
      <c r="AM115" s="940"/>
      <c r="AN115" s="941"/>
      <c r="AO115" s="926"/>
      <c r="AP115" s="197"/>
      <c r="AQ115" s="197"/>
      <c r="AR115" s="197"/>
      <c r="AS115" s="197"/>
    </row>
    <row r="116" spans="1:45" s="4" customFormat="1" ht="15.75" customHeight="1" thickBot="1">
      <c r="A116" s="197"/>
      <c r="B116" s="378" t="s">
        <v>7501</v>
      </c>
      <c r="C116" s="1968">
        <f>IFERROR(SUM(C112:C115), 0)</f>
        <v>0</v>
      </c>
      <c r="D116" s="1540">
        <f>IFERROR(SUM(D112:D115), 0)</f>
        <v>0</v>
      </c>
      <c r="E116" s="1540">
        <f>IFERROR(SUM(E112:E115), 0)</f>
        <v>0</v>
      </c>
      <c r="F116" s="1540">
        <f>IFERROR(SUM(F112:F115), 0)</f>
        <v>0</v>
      </c>
      <c r="G116" s="1540">
        <f>IFERROR(SUM(C116:F116),0)</f>
        <v>0</v>
      </c>
      <c r="H116" s="1540">
        <f>IFERROR(SUM(H112:H115), 0)</f>
        <v>0</v>
      </c>
      <c r="I116" s="1540">
        <f>IFERROR(SUM(I112:I115), 0)</f>
        <v>0</v>
      </c>
      <c r="J116" s="1564"/>
      <c r="K116" s="1565"/>
      <c r="L116" s="197"/>
      <c r="M116" s="330" t="s">
        <v>12138</v>
      </c>
      <c r="N116" s="197"/>
      <c r="O116" s="279"/>
      <c r="P116" s="197"/>
      <c r="Q116" s="794"/>
      <c r="R116" s="261"/>
      <c r="S116" s="794"/>
      <c r="T116" s="197"/>
      <c r="U116" s="197"/>
      <c r="V116" s="197"/>
      <c r="W116" s="197"/>
      <c r="X116" s="197"/>
      <c r="Y116" s="197"/>
      <c r="Z116" s="197"/>
      <c r="AA116" s="197"/>
      <c r="AB116" s="197"/>
      <c r="AC116" s="794"/>
      <c r="AD116" s="197"/>
      <c r="AE116" s="378" t="s">
        <v>7501</v>
      </c>
      <c r="AF116" s="930" t="s">
        <v>1938</v>
      </c>
      <c r="AG116" s="648" t="s">
        <v>1966</v>
      </c>
      <c r="AH116" s="648" t="s">
        <v>1994</v>
      </c>
      <c r="AI116" s="648" t="s">
        <v>2022</v>
      </c>
      <c r="AJ116" s="648" t="s">
        <v>2050</v>
      </c>
      <c r="AK116" s="648" t="s">
        <v>2078</v>
      </c>
      <c r="AL116" s="648" t="s">
        <v>2106</v>
      </c>
      <c r="AM116" s="931"/>
      <c r="AN116" s="932"/>
      <c r="AO116" s="926"/>
      <c r="AP116" s="197"/>
      <c r="AQ116" s="197"/>
      <c r="AR116" s="197"/>
      <c r="AS116" s="197"/>
    </row>
    <row r="117" spans="1:45" s="4" customFormat="1" ht="15.75" customHeight="1" thickTop="1" thickBot="1">
      <c r="A117" s="197"/>
      <c r="B117" s="921"/>
      <c r="C117" s="1556"/>
      <c r="D117" s="1554"/>
      <c r="E117" s="1554"/>
      <c r="F117" s="1554"/>
      <c r="G117" s="1554"/>
      <c r="H117" s="1554"/>
      <c r="I117" s="1554"/>
      <c r="J117" s="1566"/>
      <c r="K117" s="1566"/>
      <c r="L117" s="197"/>
      <c r="M117" s="197" t="s">
        <v>12103</v>
      </c>
      <c r="N117" s="197"/>
      <c r="O117" s="197"/>
      <c r="P117" s="197"/>
      <c r="Q117" s="794"/>
      <c r="R117" s="261"/>
      <c r="S117" s="794"/>
      <c r="T117" s="197"/>
      <c r="U117" s="197"/>
      <c r="V117" s="197"/>
      <c r="W117" s="197"/>
      <c r="X117" s="197"/>
      <c r="Y117" s="197"/>
      <c r="Z117" s="197"/>
      <c r="AA117" s="197"/>
      <c r="AB117" s="197"/>
      <c r="AC117" s="794"/>
      <c r="AD117" s="197"/>
      <c r="AE117" s="921"/>
      <c r="AF117" s="921"/>
      <c r="AG117" s="936"/>
      <c r="AH117" s="936"/>
      <c r="AI117" s="936"/>
      <c r="AJ117" s="936"/>
      <c r="AK117" s="936"/>
      <c r="AL117" s="936"/>
      <c r="AM117" s="937"/>
      <c r="AN117" s="937"/>
      <c r="AO117" s="197"/>
      <c r="AP117" s="197"/>
      <c r="AQ117" s="197"/>
      <c r="AR117" s="197"/>
      <c r="AS117" s="197"/>
    </row>
    <row r="118" spans="1:45" s="4" customFormat="1" ht="15.75" customHeight="1" thickTop="1" thickBot="1">
      <c r="A118" s="197"/>
      <c r="B118" s="365" t="s">
        <v>11959</v>
      </c>
      <c r="C118" s="698"/>
      <c r="D118" s="1554"/>
      <c r="E118" s="1554"/>
      <c r="F118" s="1554"/>
      <c r="G118" s="1554"/>
      <c r="H118" s="1554"/>
      <c r="I118" s="1554"/>
      <c r="J118" s="1566"/>
      <c r="K118" s="1566"/>
      <c r="L118" s="197"/>
      <c r="M118" s="227" t="s">
        <v>12103</v>
      </c>
      <c r="N118" s="197"/>
      <c r="O118" s="197"/>
      <c r="P118" s="197"/>
      <c r="Q118" s="794"/>
      <c r="R118" s="261"/>
      <c r="S118" s="794"/>
      <c r="T118" s="197"/>
      <c r="U118" s="197"/>
      <c r="V118" s="197"/>
      <c r="W118" s="197"/>
      <c r="X118" s="197"/>
      <c r="Y118" s="197"/>
      <c r="Z118" s="197"/>
      <c r="AA118" s="197"/>
      <c r="AB118" s="197"/>
      <c r="AC118" s="794"/>
      <c r="AD118" s="197"/>
      <c r="AE118" s="365" t="s">
        <v>11959</v>
      </c>
      <c r="AF118" s="366"/>
      <c r="AG118" s="936"/>
      <c r="AH118" s="936"/>
      <c r="AI118" s="936"/>
      <c r="AJ118" s="936"/>
      <c r="AK118" s="936"/>
      <c r="AL118" s="936"/>
      <c r="AM118" s="937"/>
      <c r="AN118" s="937"/>
      <c r="AO118" s="2526"/>
      <c r="AP118" s="197"/>
      <c r="AQ118" s="197"/>
      <c r="AR118" s="197"/>
      <c r="AS118" s="197"/>
    </row>
    <row r="119" spans="1:45" s="4" customFormat="1" ht="15.75" customHeight="1" thickTop="1">
      <c r="A119" s="197"/>
      <c r="B119" s="368" t="s">
        <v>11960</v>
      </c>
      <c r="C119" s="666">
        <v>0</v>
      </c>
      <c r="D119" s="666">
        <v>0</v>
      </c>
      <c r="E119" s="666">
        <v>0</v>
      </c>
      <c r="F119" s="666">
        <v>0</v>
      </c>
      <c r="G119" s="1546">
        <f>IFERROR(SUM(C119:F119),0)</f>
        <v>0</v>
      </c>
      <c r="H119" s="666">
        <v>0</v>
      </c>
      <c r="I119" s="666">
        <v>0</v>
      </c>
      <c r="J119" s="1567"/>
      <c r="K119" s="1568"/>
      <c r="L119" s="197"/>
      <c r="M119" s="258" t="s">
        <v>12139</v>
      </c>
      <c r="N119" s="197"/>
      <c r="O119" s="260"/>
      <c r="P119" s="197"/>
      <c r="Q119" s="794"/>
      <c r="R119" s="261">
        <f>IF( SUM( T119:AA119 ) = 0, 0, $T$10 )</f>
        <v>0</v>
      </c>
      <c r="S119" s="794"/>
      <c r="T119" s="262">
        <f t="shared" ref="T119:W122" si="61" xml:space="preserve"> IF( ISNUMBER(C119), 0, 1 )</f>
        <v>0</v>
      </c>
      <c r="U119" s="262">
        <f t="shared" si="61"/>
        <v>0</v>
      </c>
      <c r="V119" s="262">
        <f t="shared" si="61"/>
        <v>0</v>
      </c>
      <c r="W119" s="262">
        <f t="shared" si="61"/>
        <v>0</v>
      </c>
      <c r="X119" s="197"/>
      <c r="Y119" s="262">
        <f t="shared" ref="Y119:Z122" si="62" xml:space="preserve"> IF( ISNUMBER(H119), 0, 1 )</f>
        <v>0</v>
      </c>
      <c r="Z119" s="262">
        <f t="shared" si="62"/>
        <v>0</v>
      </c>
      <c r="AA119" s="197"/>
      <c r="AB119" s="197"/>
      <c r="AC119" s="794"/>
      <c r="AD119" s="197"/>
      <c r="AE119" s="368" t="s">
        <v>11960</v>
      </c>
      <c r="AF119" s="923" t="s">
        <v>1939</v>
      </c>
      <c r="AG119" s="870" t="s">
        <v>1967</v>
      </c>
      <c r="AH119" s="870" t="s">
        <v>1995</v>
      </c>
      <c r="AI119" s="870" t="s">
        <v>2023</v>
      </c>
      <c r="AJ119" s="924" t="s">
        <v>2051</v>
      </c>
      <c r="AK119" s="870" t="s">
        <v>2079</v>
      </c>
      <c r="AL119" s="870" t="s">
        <v>2107</v>
      </c>
      <c r="AM119" s="938"/>
      <c r="AN119" s="939"/>
      <c r="AO119" s="926"/>
      <c r="AP119" s="197"/>
      <c r="AQ119" s="197"/>
      <c r="AR119" s="197"/>
      <c r="AS119" s="197"/>
    </row>
    <row r="120" spans="1:45" s="4" customFormat="1" ht="15.75" customHeight="1">
      <c r="A120" s="197"/>
      <c r="B120" s="375" t="s">
        <v>11969</v>
      </c>
      <c r="C120" s="666">
        <v>0</v>
      </c>
      <c r="D120" s="666">
        <v>0</v>
      </c>
      <c r="E120" s="666">
        <v>0</v>
      </c>
      <c r="F120" s="666">
        <v>0</v>
      </c>
      <c r="G120" s="1548">
        <f>IFERROR(SUM(C120:F120),0)</f>
        <v>0</v>
      </c>
      <c r="H120" s="666">
        <v>0</v>
      </c>
      <c r="I120" s="666">
        <v>0</v>
      </c>
      <c r="J120" s="1569"/>
      <c r="K120" s="1570"/>
      <c r="L120" s="197"/>
      <c r="M120" s="267" t="s">
        <v>12140</v>
      </c>
      <c r="N120" s="197"/>
      <c r="O120" s="268"/>
      <c r="P120" s="197"/>
      <c r="Q120" s="794"/>
      <c r="R120" s="261">
        <f>IF( SUM( T120:AA120 ) = 0, 0, $T$10 )</f>
        <v>0</v>
      </c>
      <c r="S120" s="794"/>
      <c r="T120" s="262">
        <f t="shared" si="61"/>
        <v>0</v>
      </c>
      <c r="U120" s="262">
        <f t="shared" si="61"/>
        <v>0</v>
      </c>
      <c r="V120" s="262">
        <f t="shared" si="61"/>
        <v>0</v>
      </c>
      <c r="W120" s="262">
        <f t="shared" si="61"/>
        <v>0</v>
      </c>
      <c r="X120" s="197"/>
      <c r="Y120" s="262">
        <f t="shared" si="62"/>
        <v>0</v>
      </c>
      <c r="Z120" s="262">
        <f t="shared" si="62"/>
        <v>0</v>
      </c>
      <c r="AA120" s="197"/>
      <c r="AB120" s="197"/>
      <c r="AC120" s="794"/>
      <c r="AD120" s="197"/>
      <c r="AE120" s="375" t="s">
        <v>11969</v>
      </c>
      <c r="AF120" s="927" t="s">
        <v>1940</v>
      </c>
      <c r="AG120" s="871" t="s">
        <v>1968</v>
      </c>
      <c r="AH120" s="871" t="s">
        <v>1996</v>
      </c>
      <c r="AI120" s="871" t="s">
        <v>2024</v>
      </c>
      <c r="AJ120" s="928" t="s">
        <v>2052</v>
      </c>
      <c r="AK120" s="871" t="s">
        <v>2080</v>
      </c>
      <c r="AL120" s="871" t="s">
        <v>2108</v>
      </c>
      <c r="AM120" s="940"/>
      <c r="AN120" s="941"/>
      <c r="AO120" s="926"/>
      <c r="AP120" s="197"/>
      <c r="AQ120" s="197"/>
      <c r="AR120" s="197"/>
      <c r="AS120" s="197"/>
    </row>
    <row r="121" spans="1:45" s="4" customFormat="1" ht="15.75" customHeight="1">
      <c r="A121" s="197"/>
      <c r="B121" s="375" t="s">
        <v>11978</v>
      </c>
      <c r="C121" s="666">
        <v>0</v>
      </c>
      <c r="D121" s="666">
        <v>0</v>
      </c>
      <c r="E121" s="666">
        <v>0</v>
      </c>
      <c r="F121" s="666">
        <v>0</v>
      </c>
      <c r="G121" s="1548">
        <f>IFERROR(SUM(C121:F121),0)</f>
        <v>0</v>
      </c>
      <c r="H121" s="666">
        <v>0</v>
      </c>
      <c r="I121" s="666">
        <v>0</v>
      </c>
      <c r="J121" s="1569"/>
      <c r="K121" s="1570"/>
      <c r="L121" s="197"/>
      <c r="M121" s="267" t="s">
        <v>12141</v>
      </c>
      <c r="N121" s="197"/>
      <c r="O121" s="268"/>
      <c r="P121" s="197"/>
      <c r="Q121" s="794"/>
      <c r="R121" s="261">
        <f>IF( SUM( T121:AA121 ) = 0, 0, $T$10 )</f>
        <v>0</v>
      </c>
      <c r="S121" s="794"/>
      <c r="T121" s="262">
        <f t="shared" si="61"/>
        <v>0</v>
      </c>
      <c r="U121" s="262">
        <f t="shared" si="61"/>
        <v>0</v>
      </c>
      <c r="V121" s="262">
        <f t="shared" si="61"/>
        <v>0</v>
      </c>
      <c r="W121" s="262">
        <f t="shared" si="61"/>
        <v>0</v>
      </c>
      <c r="X121" s="197"/>
      <c r="Y121" s="262">
        <f t="shared" si="62"/>
        <v>0</v>
      </c>
      <c r="Z121" s="262">
        <f t="shared" si="62"/>
        <v>0</v>
      </c>
      <c r="AA121" s="197"/>
      <c r="AB121" s="197"/>
      <c r="AC121" s="794"/>
      <c r="AD121" s="197"/>
      <c r="AE121" s="375" t="s">
        <v>11978</v>
      </c>
      <c r="AF121" s="927" t="s">
        <v>1941</v>
      </c>
      <c r="AG121" s="871" t="s">
        <v>1969</v>
      </c>
      <c r="AH121" s="871" t="s">
        <v>1997</v>
      </c>
      <c r="AI121" s="871" t="s">
        <v>2025</v>
      </c>
      <c r="AJ121" s="928" t="s">
        <v>2053</v>
      </c>
      <c r="AK121" s="871" t="s">
        <v>2081</v>
      </c>
      <c r="AL121" s="871" t="s">
        <v>2109</v>
      </c>
      <c r="AM121" s="940"/>
      <c r="AN121" s="941"/>
      <c r="AO121" s="926"/>
      <c r="AP121" s="197"/>
      <c r="AQ121" s="197"/>
      <c r="AR121" s="197"/>
      <c r="AS121" s="197"/>
    </row>
    <row r="122" spans="1:45" s="4" customFormat="1" ht="15.75" customHeight="1">
      <c r="A122" s="197"/>
      <c r="B122" s="375" t="s">
        <v>11987</v>
      </c>
      <c r="C122" s="666">
        <v>0</v>
      </c>
      <c r="D122" s="666">
        <v>0</v>
      </c>
      <c r="E122" s="666">
        <v>0</v>
      </c>
      <c r="F122" s="666">
        <v>0</v>
      </c>
      <c r="G122" s="1548">
        <f>IFERROR(SUM(C122:F122),0)</f>
        <v>0</v>
      </c>
      <c r="H122" s="666">
        <v>0</v>
      </c>
      <c r="I122" s="666">
        <v>0</v>
      </c>
      <c r="J122" s="1569"/>
      <c r="K122" s="1570"/>
      <c r="L122" s="197"/>
      <c r="M122" s="267" t="s">
        <v>12142</v>
      </c>
      <c r="N122" s="197"/>
      <c r="O122" s="268"/>
      <c r="P122" s="197"/>
      <c r="Q122" s="794"/>
      <c r="R122" s="261">
        <f>IF( SUM( T122:AA122 ) = 0, 0, $T$10 )</f>
        <v>0</v>
      </c>
      <c r="S122" s="794"/>
      <c r="T122" s="262">
        <f t="shared" si="61"/>
        <v>0</v>
      </c>
      <c r="U122" s="262">
        <f t="shared" si="61"/>
        <v>0</v>
      </c>
      <c r="V122" s="262">
        <f t="shared" si="61"/>
        <v>0</v>
      </c>
      <c r="W122" s="262">
        <f t="shared" si="61"/>
        <v>0</v>
      </c>
      <c r="X122" s="197"/>
      <c r="Y122" s="262">
        <f t="shared" si="62"/>
        <v>0</v>
      </c>
      <c r="Z122" s="262">
        <f t="shared" si="62"/>
        <v>0</v>
      </c>
      <c r="AA122" s="197"/>
      <c r="AB122" s="197"/>
      <c r="AC122" s="794"/>
      <c r="AD122" s="197"/>
      <c r="AE122" s="375" t="s">
        <v>11987</v>
      </c>
      <c r="AF122" s="927" t="s">
        <v>1942</v>
      </c>
      <c r="AG122" s="871" t="s">
        <v>1970</v>
      </c>
      <c r="AH122" s="871" t="s">
        <v>1998</v>
      </c>
      <c r="AI122" s="871" t="s">
        <v>2026</v>
      </c>
      <c r="AJ122" s="928" t="s">
        <v>2054</v>
      </c>
      <c r="AK122" s="871" t="s">
        <v>2082</v>
      </c>
      <c r="AL122" s="871" t="s">
        <v>2110</v>
      </c>
      <c r="AM122" s="940"/>
      <c r="AN122" s="941"/>
      <c r="AO122" s="926"/>
      <c r="AP122" s="197"/>
      <c r="AQ122" s="197"/>
      <c r="AR122" s="197"/>
      <c r="AS122" s="197"/>
    </row>
    <row r="123" spans="1:45" s="4" customFormat="1" ht="15.75" customHeight="1" thickBot="1">
      <c r="A123" s="197"/>
      <c r="B123" s="378" t="s">
        <v>7501</v>
      </c>
      <c r="C123" s="1968">
        <f>IFERROR(SUM(C119:C122), 0)</f>
        <v>0</v>
      </c>
      <c r="D123" s="1540">
        <f>IFERROR(SUM(D119:D122), 0)</f>
        <v>0</v>
      </c>
      <c r="E123" s="1540">
        <f>IFERROR(SUM(E119:E122), 0)</f>
        <v>0</v>
      </c>
      <c r="F123" s="1540">
        <f>IFERROR(SUM(F119:F122), 0)</f>
        <v>0</v>
      </c>
      <c r="G123" s="1540">
        <f>IFERROR(SUM(C123:F123),0)</f>
        <v>0</v>
      </c>
      <c r="H123" s="1540">
        <f>IFERROR(SUM(H119:H122), 0)</f>
        <v>0</v>
      </c>
      <c r="I123" s="1540">
        <f>IFERROR(SUM(I119:I122), 0)</f>
        <v>0</v>
      </c>
      <c r="J123" s="1564"/>
      <c r="K123" s="1565"/>
      <c r="L123" s="197"/>
      <c r="M123" s="330" t="s">
        <v>12143</v>
      </c>
      <c r="N123" s="197"/>
      <c r="O123" s="279"/>
      <c r="P123" s="197"/>
      <c r="Q123" s="794"/>
      <c r="R123" s="261"/>
      <c r="S123" s="794"/>
      <c r="T123" s="197"/>
      <c r="U123" s="197"/>
      <c r="V123" s="197"/>
      <c r="W123" s="197"/>
      <c r="X123" s="197"/>
      <c r="Y123" s="197"/>
      <c r="Z123" s="197"/>
      <c r="AA123" s="197"/>
      <c r="AB123" s="197"/>
      <c r="AC123" s="794"/>
      <c r="AD123" s="197"/>
      <c r="AE123" s="378" t="s">
        <v>7501</v>
      </c>
      <c r="AF123" s="930" t="s">
        <v>1943</v>
      </c>
      <c r="AG123" s="648" t="s">
        <v>1971</v>
      </c>
      <c r="AH123" s="648" t="s">
        <v>1999</v>
      </c>
      <c r="AI123" s="648" t="s">
        <v>2027</v>
      </c>
      <c r="AJ123" s="648" t="s">
        <v>2055</v>
      </c>
      <c r="AK123" s="648" t="s">
        <v>2083</v>
      </c>
      <c r="AL123" s="648" t="s">
        <v>2111</v>
      </c>
      <c r="AM123" s="931"/>
      <c r="AN123" s="932"/>
      <c r="AO123" s="926"/>
      <c r="AP123" s="197"/>
      <c r="AQ123" s="197"/>
      <c r="AR123" s="197"/>
      <c r="AS123" s="197"/>
    </row>
    <row r="124" spans="1:45" s="4" customFormat="1" ht="15.75" customHeight="1" thickTop="1" thickBot="1">
      <c r="A124" s="197"/>
      <c r="B124" s="921"/>
      <c r="C124" s="1557"/>
      <c r="D124" s="1554"/>
      <c r="E124" s="1554"/>
      <c r="F124" s="1554"/>
      <c r="G124" s="1554"/>
      <c r="H124" s="1554"/>
      <c r="I124" s="1554"/>
      <c r="J124" s="1566"/>
      <c r="K124" s="1566"/>
      <c r="L124" s="197"/>
      <c r="M124" s="197" t="s">
        <v>12103</v>
      </c>
      <c r="N124" s="197"/>
      <c r="O124" s="197"/>
      <c r="P124" s="197"/>
      <c r="Q124" s="794"/>
      <c r="R124" s="261"/>
      <c r="S124" s="794"/>
      <c r="T124" s="197"/>
      <c r="U124" s="197"/>
      <c r="V124" s="197"/>
      <c r="W124" s="197"/>
      <c r="X124" s="197"/>
      <c r="Y124" s="197"/>
      <c r="Z124" s="197"/>
      <c r="AA124" s="197"/>
      <c r="AB124" s="197"/>
      <c r="AC124" s="794"/>
      <c r="AD124" s="197"/>
      <c r="AE124" s="921"/>
      <c r="AF124" s="403"/>
      <c r="AG124" s="936"/>
      <c r="AH124" s="936"/>
      <c r="AI124" s="936"/>
      <c r="AJ124" s="936"/>
      <c r="AK124" s="936"/>
      <c r="AL124" s="936"/>
      <c r="AM124" s="937"/>
      <c r="AN124" s="937"/>
      <c r="AO124" s="197"/>
      <c r="AP124" s="197"/>
      <c r="AQ124" s="197"/>
      <c r="AR124" s="197"/>
      <c r="AS124" s="197"/>
    </row>
    <row r="125" spans="1:45" s="4" customFormat="1" ht="15.75" customHeight="1" thickTop="1" thickBot="1">
      <c r="A125" s="197"/>
      <c r="B125" s="365" t="s">
        <v>12004</v>
      </c>
      <c r="C125" s="698"/>
      <c r="D125" s="1554"/>
      <c r="E125" s="1554"/>
      <c r="F125" s="1554"/>
      <c r="G125" s="1554"/>
      <c r="H125" s="1554"/>
      <c r="I125" s="1554"/>
      <c r="J125" s="1566"/>
      <c r="K125" s="1566"/>
      <c r="L125" s="197"/>
      <c r="M125" s="227" t="s">
        <v>12103</v>
      </c>
      <c r="N125" s="197"/>
      <c r="O125" s="197"/>
      <c r="P125" s="197"/>
      <c r="Q125" s="794"/>
      <c r="R125" s="261"/>
      <c r="S125" s="794"/>
      <c r="T125" s="197"/>
      <c r="U125" s="197"/>
      <c r="V125" s="197"/>
      <c r="W125" s="197"/>
      <c r="X125" s="197"/>
      <c r="Y125" s="197"/>
      <c r="Z125" s="197"/>
      <c r="AA125" s="197"/>
      <c r="AB125" s="197"/>
      <c r="AC125" s="794"/>
      <c r="AD125" s="197"/>
      <c r="AE125" s="365" t="s">
        <v>12004</v>
      </c>
      <c r="AF125" s="366"/>
      <c r="AG125" s="936"/>
      <c r="AH125" s="936"/>
      <c r="AI125" s="936"/>
      <c r="AJ125" s="936"/>
      <c r="AK125" s="936"/>
      <c r="AL125" s="936"/>
      <c r="AM125" s="937"/>
      <c r="AN125" s="937"/>
      <c r="AO125" s="2526"/>
      <c r="AP125" s="197"/>
      <c r="AQ125" s="197"/>
      <c r="AR125" s="197"/>
      <c r="AS125" s="197"/>
    </row>
    <row r="126" spans="1:45" s="4" customFormat="1" ht="15.75" customHeight="1" thickTop="1">
      <c r="A126" s="197"/>
      <c r="B126" s="368" t="s">
        <v>12005</v>
      </c>
      <c r="C126" s="666">
        <v>0</v>
      </c>
      <c r="D126" s="666">
        <v>0</v>
      </c>
      <c r="E126" s="666">
        <v>0</v>
      </c>
      <c r="F126" s="666">
        <v>0</v>
      </c>
      <c r="G126" s="1546">
        <f t="shared" ref="G126:G133" si="63">IFERROR(SUM(C126:F126),0)</f>
        <v>0</v>
      </c>
      <c r="H126" s="666">
        <v>0</v>
      </c>
      <c r="I126" s="666">
        <v>0</v>
      </c>
      <c r="J126" s="1567"/>
      <c r="K126" s="1568"/>
      <c r="L126" s="197"/>
      <c r="M126" s="258" t="s">
        <v>12144</v>
      </c>
      <c r="N126" s="197"/>
      <c r="O126" s="260"/>
      <c r="P126" s="197"/>
      <c r="Q126" s="794"/>
      <c r="R126" s="261">
        <f t="shared" ref="R126:R132" si="64">IF( SUM( T126:AA126 ) = 0, 0, $T$10 )</f>
        <v>0</v>
      </c>
      <c r="S126" s="794"/>
      <c r="T126" s="262">
        <f t="shared" ref="T126:W132" si="65" xml:space="preserve"> IF( ISNUMBER(C126), 0, 1 )</f>
        <v>0</v>
      </c>
      <c r="U126" s="262">
        <f t="shared" si="65"/>
        <v>0</v>
      </c>
      <c r="V126" s="262">
        <f t="shared" si="65"/>
        <v>0</v>
      </c>
      <c r="W126" s="262">
        <f t="shared" si="65"/>
        <v>0</v>
      </c>
      <c r="X126" s="197"/>
      <c r="Y126" s="262">
        <f t="shared" ref="Y126:Z132" si="66" xml:space="preserve"> IF( ISNUMBER(H126), 0, 1 )</f>
        <v>0</v>
      </c>
      <c r="Z126" s="262">
        <f t="shared" si="66"/>
        <v>0</v>
      </c>
      <c r="AA126" s="197"/>
      <c r="AB126" s="197"/>
      <c r="AC126" s="794"/>
      <c r="AD126" s="197"/>
      <c r="AE126" s="368" t="s">
        <v>12005</v>
      </c>
      <c r="AF126" s="923" t="s">
        <v>1944</v>
      </c>
      <c r="AG126" s="870" t="s">
        <v>1972</v>
      </c>
      <c r="AH126" s="870" t="s">
        <v>2000</v>
      </c>
      <c r="AI126" s="870" t="s">
        <v>2028</v>
      </c>
      <c r="AJ126" s="924" t="s">
        <v>2056</v>
      </c>
      <c r="AK126" s="870" t="s">
        <v>2084</v>
      </c>
      <c r="AL126" s="870" t="s">
        <v>2112</v>
      </c>
      <c r="AM126" s="938"/>
      <c r="AN126" s="939"/>
      <c r="AO126" s="926"/>
      <c r="AP126" s="197"/>
      <c r="AQ126" s="197"/>
      <c r="AR126" s="197"/>
      <c r="AS126" s="197"/>
    </row>
    <row r="127" spans="1:45" s="4" customFormat="1" ht="15.75" customHeight="1">
      <c r="A127" s="197"/>
      <c r="B127" s="375" t="s">
        <v>12014</v>
      </c>
      <c r="C127" s="666">
        <v>0</v>
      </c>
      <c r="D127" s="666">
        <v>0</v>
      </c>
      <c r="E127" s="666">
        <v>0</v>
      </c>
      <c r="F127" s="666">
        <v>0</v>
      </c>
      <c r="G127" s="1548">
        <f t="shared" si="63"/>
        <v>0</v>
      </c>
      <c r="H127" s="666">
        <v>0</v>
      </c>
      <c r="I127" s="666">
        <v>0</v>
      </c>
      <c r="J127" s="1569"/>
      <c r="K127" s="1570"/>
      <c r="L127" s="197"/>
      <c r="M127" s="267" t="s">
        <v>12145</v>
      </c>
      <c r="N127" s="197"/>
      <c r="O127" s="268"/>
      <c r="P127" s="197"/>
      <c r="Q127" s="794"/>
      <c r="R127" s="261">
        <f t="shared" si="64"/>
        <v>0</v>
      </c>
      <c r="S127" s="794"/>
      <c r="T127" s="262">
        <f t="shared" si="65"/>
        <v>0</v>
      </c>
      <c r="U127" s="262">
        <f t="shared" si="65"/>
        <v>0</v>
      </c>
      <c r="V127" s="262">
        <f t="shared" si="65"/>
        <v>0</v>
      </c>
      <c r="W127" s="262">
        <f t="shared" si="65"/>
        <v>0</v>
      </c>
      <c r="X127" s="197"/>
      <c r="Y127" s="262">
        <f t="shared" si="66"/>
        <v>0</v>
      </c>
      <c r="Z127" s="262">
        <f t="shared" si="66"/>
        <v>0</v>
      </c>
      <c r="AA127" s="197"/>
      <c r="AB127" s="197"/>
      <c r="AC127" s="794"/>
      <c r="AD127" s="197"/>
      <c r="AE127" s="375" t="s">
        <v>12014</v>
      </c>
      <c r="AF127" s="927" t="s">
        <v>1945</v>
      </c>
      <c r="AG127" s="871" t="s">
        <v>1973</v>
      </c>
      <c r="AH127" s="871" t="s">
        <v>2001</v>
      </c>
      <c r="AI127" s="871" t="s">
        <v>2029</v>
      </c>
      <c r="AJ127" s="928" t="s">
        <v>2057</v>
      </c>
      <c r="AK127" s="871" t="s">
        <v>2085</v>
      </c>
      <c r="AL127" s="871" t="s">
        <v>2113</v>
      </c>
      <c r="AM127" s="940"/>
      <c r="AN127" s="941"/>
      <c r="AO127" s="926"/>
      <c r="AP127" s="197"/>
      <c r="AQ127" s="197"/>
      <c r="AR127" s="197"/>
      <c r="AS127" s="197"/>
    </row>
    <row r="128" spans="1:45" s="4" customFormat="1" ht="15.75" customHeight="1">
      <c r="A128" s="197"/>
      <c r="B128" s="375" t="s">
        <v>12023</v>
      </c>
      <c r="C128" s="666">
        <v>0</v>
      </c>
      <c r="D128" s="666">
        <v>0</v>
      </c>
      <c r="E128" s="666">
        <v>0</v>
      </c>
      <c r="F128" s="666">
        <v>0</v>
      </c>
      <c r="G128" s="1548">
        <f t="shared" si="63"/>
        <v>0</v>
      </c>
      <c r="H128" s="666">
        <v>0</v>
      </c>
      <c r="I128" s="666">
        <v>0</v>
      </c>
      <c r="J128" s="1569"/>
      <c r="K128" s="1570"/>
      <c r="L128" s="197"/>
      <c r="M128" s="267" t="s">
        <v>12146</v>
      </c>
      <c r="N128" s="197"/>
      <c r="O128" s="268"/>
      <c r="P128" s="197"/>
      <c r="Q128" s="794"/>
      <c r="R128" s="261">
        <f t="shared" si="64"/>
        <v>0</v>
      </c>
      <c r="S128" s="794"/>
      <c r="T128" s="262">
        <f t="shared" si="65"/>
        <v>0</v>
      </c>
      <c r="U128" s="262">
        <f t="shared" si="65"/>
        <v>0</v>
      </c>
      <c r="V128" s="262">
        <f t="shared" si="65"/>
        <v>0</v>
      </c>
      <c r="W128" s="262">
        <f t="shared" si="65"/>
        <v>0</v>
      </c>
      <c r="X128" s="197"/>
      <c r="Y128" s="262">
        <f t="shared" si="66"/>
        <v>0</v>
      </c>
      <c r="Z128" s="262">
        <f t="shared" si="66"/>
        <v>0</v>
      </c>
      <c r="AA128" s="197"/>
      <c r="AB128" s="197"/>
      <c r="AC128" s="794"/>
      <c r="AD128" s="197"/>
      <c r="AE128" s="375" t="s">
        <v>12023</v>
      </c>
      <c r="AF128" s="927" t="s">
        <v>1946</v>
      </c>
      <c r="AG128" s="871" t="s">
        <v>1974</v>
      </c>
      <c r="AH128" s="871" t="s">
        <v>2002</v>
      </c>
      <c r="AI128" s="871" t="s">
        <v>2030</v>
      </c>
      <c r="AJ128" s="928" t="s">
        <v>2058</v>
      </c>
      <c r="AK128" s="871" t="s">
        <v>2086</v>
      </c>
      <c r="AL128" s="871" t="s">
        <v>2114</v>
      </c>
      <c r="AM128" s="940"/>
      <c r="AN128" s="941"/>
      <c r="AO128" s="926"/>
      <c r="AP128" s="197"/>
      <c r="AQ128" s="197"/>
      <c r="AR128" s="197"/>
      <c r="AS128" s="197"/>
    </row>
    <row r="129" spans="1:45" s="4" customFormat="1" ht="15.75" customHeight="1">
      <c r="A129" s="197"/>
      <c r="B129" s="375" t="s">
        <v>12032</v>
      </c>
      <c r="C129" s="666">
        <v>0</v>
      </c>
      <c r="D129" s="666">
        <v>0</v>
      </c>
      <c r="E129" s="666">
        <v>0</v>
      </c>
      <c r="F129" s="666">
        <v>0</v>
      </c>
      <c r="G129" s="1548">
        <f t="shared" si="63"/>
        <v>0</v>
      </c>
      <c r="H129" s="666">
        <v>0</v>
      </c>
      <c r="I129" s="666">
        <v>0</v>
      </c>
      <c r="J129" s="1569"/>
      <c r="K129" s="1570"/>
      <c r="L129" s="197"/>
      <c r="M129" s="267" t="s">
        <v>12147</v>
      </c>
      <c r="N129" s="197"/>
      <c r="O129" s="268"/>
      <c r="P129" s="200"/>
      <c r="Q129" s="900"/>
      <c r="R129" s="261">
        <f t="shared" si="64"/>
        <v>0</v>
      </c>
      <c r="S129" s="794"/>
      <c r="T129" s="262">
        <f t="shared" si="65"/>
        <v>0</v>
      </c>
      <c r="U129" s="262">
        <f t="shared" si="65"/>
        <v>0</v>
      </c>
      <c r="V129" s="262">
        <f t="shared" si="65"/>
        <v>0</v>
      </c>
      <c r="W129" s="262">
        <f t="shared" si="65"/>
        <v>0</v>
      </c>
      <c r="X129" s="197"/>
      <c r="Y129" s="262">
        <f t="shared" si="66"/>
        <v>0</v>
      </c>
      <c r="Z129" s="262">
        <f t="shared" si="66"/>
        <v>0</v>
      </c>
      <c r="AA129" s="197"/>
      <c r="AB129" s="197"/>
      <c r="AC129" s="794"/>
      <c r="AD129" s="197"/>
      <c r="AE129" s="375" t="s">
        <v>12032</v>
      </c>
      <c r="AF129" s="927" t="s">
        <v>1947</v>
      </c>
      <c r="AG129" s="871" t="s">
        <v>1975</v>
      </c>
      <c r="AH129" s="871" t="s">
        <v>2003</v>
      </c>
      <c r="AI129" s="871" t="s">
        <v>2031</v>
      </c>
      <c r="AJ129" s="928" t="s">
        <v>2059</v>
      </c>
      <c r="AK129" s="871" t="s">
        <v>2087</v>
      </c>
      <c r="AL129" s="871" t="s">
        <v>2115</v>
      </c>
      <c r="AM129" s="940"/>
      <c r="AN129" s="941"/>
      <c r="AO129" s="926"/>
      <c r="AP129" s="197"/>
      <c r="AQ129" s="197"/>
      <c r="AR129" s="197"/>
      <c r="AS129" s="197"/>
    </row>
    <row r="130" spans="1:45" s="4" customFormat="1" ht="15.75" customHeight="1">
      <c r="A130" s="197"/>
      <c r="B130" s="375" t="s">
        <v>12041</v>
      </c>
      <c r="C130" s="666">
        <v>0</v>
      </c>
      <c r="D130" s="666">
        <v>0</v>
      </c>
      <c r="E130" s="666">
        <v>0</v>
      </c>
      <c r="F130" s="666">
        <v>0</v>
      </c>
      <c r="G130" s="1548">
        <f t="shared" si="63"/>
        <v>0</v>
      </c>
      <c r="H130" s="666">
        <v>0</v>
      </c>
      <c r="I130" s="666">
        <v>0</v>
      </c>
      <c r="J130" s="1569"/>
      <c r="K130" s="1570"/>
      <c r="L130" s="197"/>
      <c r="M130" s="267" t="s">
        <v>12148</v>
      </c>
      <c r="N130" s="197"/>
      <c r="O130" s="268"/>
      <c r="P130" s="200"/>
      <c r="Q130" s="900"/>
      <c r="R130" s="261">
        <f t="shared" si="64"/>
        <v>0</v>
      </c>
      <c r="S130" s="794"/>
      <c r="T130" s="262">
        <f t="shared" si="65"/>
        <v>0</v>
      </c>
      <c r="U130" s="262">
        <f t="shared" si="65"/>
        <v>0</v>
      </c>
      <c r="V130" s="262">
        <f t="shared" si="65"/>
        <v>0</v>
      </c>
      <c r="W130" s="262">
        <f t="shared" si="65"/>
        <v>0</v>
      </c>
      <c r="X130" s="197"/>
      <c r="Y130" s="262">
        <f t="shared" si="66"/>
        <v>0</v>
      </c>
      <c r="Z130" s="262">
        <f t="shared" si="66"/>
        <v>0</v>
      </c>
      <c r="AA130" s="197"/>
      <c r="AB130" s="197"/>
      <c r="AC130" s="794"/>
      <c r="AD130" s="197"/>
      <c r="AE130" s="375" t="s">
        <v>12041</v>
      </c>
      <c r="AF130" s="927" t="s">
        <v>1948</v>
      </c>
      <c r="AG130" s="871" t="s">
        <v>1976</v>
      </c>
      <c r="AH130" s="871" t="s">
        <v>2004</v>
      </c>
      <c r="AI130" s="871" t="s">
        <v>2032</v>
      </c>
      <c r="AJ130" s="928" t="s">
        <v>2060</v>
      </c>
      <c r="AK130" s="871" t="s">
        <v>2088</v>
      </c>
      <c r="AL130" s="871" t="s">
        <v>2116</v>
      </c>
      <c r="AM130" s="940"/>
      <c r="AN130" s="941"/>
      <c r="AO130" s="926"/>
      <c r="AP130" s="197"/>
      <c r="AQ130" s="197"/>
      <c r="AR130" s="197"/>
      <c r="AS130" s="197"/>
    </row>
    <row r="131" spans="1:45" s="4" customFormat="1" ht="15.75" customHeight="1">
      <c r="A131" s="197"/>
      <c r="B131" s="375" t="s">
        <v>12050</v>
      </c>
      <c r="C131" s="666">
        <v>0</v>
      </c>
      <c r="D131" s="666">
        <v>0</v>
      </c>
      <c r="E131" s="666">
        <v>0</v>
      </c>
      <c r="F131" s="666">
        <v>0</v>
      </c>
      <c r="G131" s="1548">
        <f t="shared" si="63"/>
        <v>0</v>
      </c>
      <c r="H131" s="666">
        <v>0</v>
      </c>
      <c r="I131" s="666">
        <v>0</v>
      </c>
      <c r="J131" s="1569"/>
      <c r="K131" s="1570"/>
      <c r="L131" s="197"/>
      <c r="M131" s="267" t="s">
        <v>12149</v>
      </c>
      <c r="N131" s="197"/>
      <c r="O131" s="268"/>
      <c r="P131" s="200"/>
      <c r="Q131" s="900"/>
      <c r="R131" s="261">
        <f t="shared" si="64"/>
        <v>0</v>
      </c>
      <c r="S131" s="794"/>
      <c r="T131" s="262">
        <f t="shared" si="65"/>
        <v>0</v>
      </c>
      <c r="U131" s="262">
        <f t="shared" si="65"/>
        <v>0</v>
      </c>
      <c r="V131" s="262">
        <f t="shared" si="65"/>
        <v>0</v>
      </c>
      <c r="W131" s="262">
        <f t="shared" si="65"/>
        <v>0</v>
      </c>
      <c r="X131" s="197"/>
      <c r="Y131" s="262">
        <f t="shared" si="66"/>
        <v>0</v>
      </c>
      <c r="Z131" s="262">
        <f t="shared" si="66"/>
        <v>0</v>
      </c>
      <c r="AA131" s="197"/>
      <c r="AB131" s="197"/>
      <c r="AC131" s="794"/>
      <c r="AD131" s="197"/>
      <c r="AE131" s="375" t="s">
        <v>12050</v>
      </c>
      <c r="AF131" s="927" t="s">
        <v>1949</v>
      </c>
      <c r="AG131" s="871" t="s">
        <v>1977</v>
      </c>
      <c r="AH131" s="871" t="s">
        <v>2005</v>
      </c>
      <c r="AI131" s="871" t="s">
        <v>2033</v>
      </c>
      <c r="AJ131" s="928" t="s">
        <v>2061</v>
      </c>
      <c r="AK131" s="871" t="s">
        <v>2089</v>
      </c>
      <c r="AL131" s="871" t="s">
        <v>2117</v>
      </c>
      <c r="AM131" s="940"/>
      <c r="AN131" s="941"/>
      <c r="AO131" s="926"/>
      <c r="AP131" s="197"/>
      <c r="AQ131" s="197"/>
      <c r="AR131" s="197"/>
      <c r="AS131" s="197"/>
    </row>
    <row r="132" spans="1:45" s="4" customFormat="1" ht="15.75" customHeight="1">
      <c r="A132" s="197"/>
      <c r="B132" s="375" t="s">
        <v>12059</v>
      </c>
      <c r="C132" s="666">
        <v>0</v>
      </c>
      <c r="D132" s="666">
        <v>0</v>
      </c>
      <c r="E132" s="666">
        <v>0</v>
      </c>
      <c r="F132" s="666">
        <v>0</v>
      </c>
      <c r="G132" s="1548">
        <f t="shared" si="63"/>
        <v>0</v>
      </c>
      <c r="H132" s="666">
        <v>0</v>
      </c>
      <c r="I132" s="666">
        <v>0</v>
      </c>
      <c r="J132" s="1569"/>
      <c r="K132" s="1570"/>
      <c r="L132" s="197"/>
      <c r="M132" s="267" t="s">
        <v>12150</v>
      </c>
      <c r="N132" s="197"/>
      <c r="O132" s="268"/>
      <c r="P132" s="197"/>
      <c r="Q132" s="794"/>
      <c r="R132" s="261">
        <f t="shared" si="64"/>
        <v>0</v>
      </c>
      <c r="S132" s="794"/>
      <c r="T132" s="262">
        <f t="shared" si="65"/>
        <v>0</v>
      </c>
      <c r="U132" s="262">
        <f t="shared" si="65"/>
        <v>0</v>
      </c>
      <c r="V132" s="262">
        <f t="shared" si="65"/>
        <v>0</v>
      </c>
      <c r="W132" s="262">
        <f t="shared" si="65"/>
        <v>0</v>
      </c>
      <c r="X132" s="197"/>
      <c r="Y132" s="262">
        <f t="shared" si="66"/>
        <v>0</v>
      </c>
      <c r="Z132" s="262">
        <f t="shared" si="66"/>
        <v>0</v>
      </c>
      <c r="AA132" s="197"/>
      <c r="AB132" s="197"/>
      <c r="AC132" s="794"/>
      <c r="AD132" s="197"/>
      <c r="AE132" s="375" t="s">
        <v>12059</v>
      </c>
      <c r="AF132" s="927" t="s">
        <v>1950</v>
      </c>
      <c r="AG132" s="871" t="s">
        <v>1978</v>
      </c>
      <c r="AH132" s="871" t="s">
        <v>2006</v>
      </c>
      <c r="AI132" s="871" t="s">
        <v>2034</v>
      </c>
      <c r="AJ132" s="928" t="s">
        <v>2062</v>
      </c>
      <c r="AK132" s="871" t="s">
        <v>2090</v>
      </c>
      <c r="AL132" s="871" t="s">
        <v>2118</v>
      </c>
      <c r="AM132" s="940"/>
      <c r="AN132" s="941"/>
      <c r="AO132" s="926"/>
      <c r="AP132" s="197"/>
      <c r="AQ132" s="197"/>
      <c r="AR132" s="197"/>
      <c r="AS132" s="197"/>
    </row>
    <row r="133" spans="1:45" s="4" customFormat="1" ht="15.75" customHeight="1" thickBot="1">
      <c r="A133" s="197"/>
      <c r="B133" s="378" t="s">
        <v>7501</v>
      </c>
      <c r="C133" s="1968">
        <f>IFERROR(SUM(C126:C132), 0)</f>
        <v>0</v>
      </c>
      <c r="D133" s="1540">
        <f>IFERROR(SUM(D126:D132), 0)</f>
        <v>0</v>
      </c>
      <c r="E133" s="1540">
        <f>IFERROR(SUM(E126:E132), 0)</f>
        <v>0</v>
      </c>
      <c r="F133" s="1540">
        <f>IFERROR(SUM(F126:F132), 0)</f>
        <v>0</v>
      </c>
      <c r="G133" s="1540">
        <f t="shared" si="63"/>
        <v>0</v>
      </c>
      <c r="H133" s="1540">
        <f>IFERROR(SUM(H126:H132), 0)</f>
        <v>0</v>
      </c>
      <c r="I133" s="1540">
        <f>IFERROR(SUM(I126:I132), 0)</f>
        <v>0</v>
      </c>
      <c r="J133" s="1564"/>
      <c r="K133" s="1565"/>
      <c r="L133" s="197"/>
      <c r="M133" s="330" t="s">
        <v>12151</v>
      </c>
      <c r="N133" s="197"/>
      <c r="O133" s="279"/>
      <c r="P133" s="197"/>
      <c r="Q133" s="794"/>
      <c r="R133" s="261"/>
      <c r="S133" s="794"/>
      <c r="T133" s="197"/>
      <c r="U133" s="197"/>
      <c r="V133" s="197"/>
      <c r="W133" s="197"/>
      <c r="X133" s="197"/>
      <c r="Y133" s="197"/>
      <c r="Z133" s="197"/>
      <c r="AA133" s="197"/>
      <c r="AB133" s="197"/>
      <c r="AC133" s="794"/>
      <c r="AD133" s="197"/>
      <c r="AE133" s="378" t="s">
        <v>7501</v>
      </c>
      <c r="AF133" s="930" t="s">
        <v>1951</v>
      </c>
      <c r="AG133" s="648" t="s">
        <v>1979</v>
      </c>
      <c r="AH133" s="648" t="s">
        <v>2007</v>
      </c>
      <c r="AI133" s="648" t="s">
        <v>2035</v>
      </c>
      <c r="AJ133" s="648" t="s">
        <v>2063</v>
      </c>
      <c r="AK133" s="648" t="s">
        <v>2091</v>
      </c>
      <c r="AL133" s="648" t="s">
        <v>2119</v>
      </c>
      <c r="AM133" s="931"/>
      <c r="AN133" s="932"/>
      <c r="AO133" s="926"/>
      <c r="AP133" s="197"/>
      <c r="AQ133" s="197"/>
      <c r="AR133" s="197"/>
      <c r="AS133" s="197"/>
    </row>
    <row r="134" spans="1:45" s="4" customFormat="1" ht="15.75" customHeight="1" thickTop="1" thickBot="1">
      <c r="A134" s="197"/>
      <c r="B134" s="921"/>
      <c r="C134" s="1556"/>
      <c r="D134" s="1558"/>
      <c r="E134" s="1558"/>
      <c r="F134" s="1558"/>
      <c r="G134" s="1967"/>
      <c r="H134" s="1558"/>
      <c r="I134" s="1558"/>
      <c r="J134" s="1566"/>
      <c r="K134" s="1566"/>
      <c r="L134" s="197"/>
      <c r="M134" s="238" t="s">
        <v>12103</v>
      </c>
      <c r="N134" s="197"/>
      <c r="O134" s="197"/>
      <c r="P134" s="197"/>
      <c r="Q134" s="794"/>
      <c r="R134" s="261"/>
      <c r="S134" s="794"/>
      <c r="T134" s="197"/>
      <c r="U134" s="197"/>
      <c r="V134" s="197"/>
      <c r="W134" s="197"/>
      <c r="X134" s="197"/>
      <c r="Y134" s="197"/>
      <c r="Z134" s="197"/>
      <c r="AA134" s="197"/>
      <c r="AB134" s="197"/>
      <c r="AC134" s="794"/>
      <c r="AD134" s="197"/>
      <c r="AE134" s="921"/>
      <c r="AF134" s="921"/>
      <c r="AG134" s="942"/>
      <c r="AH134" s="942"/>
      <c r="AI134" s="942"/>
      <c r="AJ134" s="942"/>
      <c r="AK134" s="942"/>
      <c r="AL134" s="942"/>
      <c r="AM134" s="937"/>
      <c r="AN134" s="937"/>
      <c r="AO134" s="239"/>
      <c r="AP134" s="197"/>
      <c r="AQ134" s="197"/>
      <c r="AR134" s="197"/>
      <c r="AS134" s="197"/>
    </row>
    <row r="135" spans="1:45" s="4" customFormat="1" ht="15.75" customHeight="1" thickTop="1" thickBot="1">
      <c r="A135" s="197"/>
      <c r="B135" s="365" t="s">
        <v>12076</v>
      </c>
      <c r="C135" s="698"/>
      <c r="D135" s="1554"/>
      <c r="E135" s="1554"/>
      <c r="F135" s="1554"/>
      <c r="G135" s="1554"/>
      <c r="H135" s="1554"/>
      <c r="I135" s="1554"/>
      <c r="J135" s="1566"/>
      <c r="K135" s="1566"/>
      <c r="L135" s="197"/>
      <c r="M135" s="238" t="s">
        <v>12103</v>
      </c>
      <c r="N135" s="197"/>
      <c r="O135" s="197"/>
      <c r="P135" s="197"/>
      <c r="Q135" s="794"/>
      <c r="R135" s="261"/>
      <c r="S135" s="794"/>
      <c r="T135" s="197"/>
      <c r="U135" s="197"/>
      <c r="V135" s="197"/>
      <c r="W135" s="197"/>
      <c r="X135" s="197"/>
      <c r="Y135" s="197"/>
      <c r="Z135" s="197"/>
      <c r="AA135" s="197"/>
      <c r="AB135" s="197"/>
      <c r="AC135" s="794"/>
      <c r="AD135" s="197"/>
      <c r="AE135" s="365" t="s">
        <v>12076</v>
      </c>
      <c r="AF135" s="366"/>
      <c r="AG135" s="936"/>
      <c r="AH135" s="936"/>
      <c r="AI135" s="936"/>
      <c r="AJ135" s="936"/>
      <c r="AK135" s="936"/>
      <c r="AL135" s="936"/>
      <c r="AM135" s="937"/>
      <c r="AN135" s="937"/>
      <c r="AO135" s="239"/>
      <c r="AP135" s="197"/>
      <c r="AQ135" s="197"/>
      <c r="AR135" s="197"/>
      <c r="AS135" s="197"/>
    </row>
    <row r="136" spans="1:45" s="8" customFormat="1" ht="15.75" customHeight="1" thickTop="1" thickBot="1">
      <c r="A136" s="361"/>
      <c r="B136" s="392" t="s">
        <v>12076</v>
      </c>
      <c r="C136" s="666">
        <v>0</v>
      </c>
      <c r="D136" s="666">
        <v>0</v>
      </c>
      <c r="E136" s="666">
        <v>0</v>
      </c>
      <c r="F136" s="666">
        <v>0</v>
      </c>
      <c r="G136" s="1537">
        <f>IFERROR(SUM(C136:F136),0)</f>
        <v>0</v>
      </c>
      <c r="H136" s="666">
        <v>0</v>
      </c>
      <c r="I136" s="666">
        <v>0</v>
      </c>
      <c r="J136" s="1571"/>
      <c r="K136" s="1572"/>
      <c r="L136" s="197"/>
      <c r="M136" s="346" t="s">
        <v>12152</v>
      </c>
      <c r="N136" s="197"/>
      <c r="O136" s="947"/>
      <c r="P136" s="361"/>
      <c r="Q136" s="791"/>
      <c r="R136" s="261">
        <f>IF( SUM( T136:AA136 ) = 0, 0, $T$10 )</f>
        <v>0</v>
      </c>
      <c r="S136" s="791"/>
      <c r="T136" s="262">
        <f xml:space="preserve"> IF( ISNUMBER(C136), 0, 1 )</f>
        <v>0</v>
      </c>
      <c r="U136" s="262">
        <f xml:space="preserve"> IF( ISNUMBER(D136), 0, 1 )</f>
        <v>0</v>
      </c>
      <c r="V136" s="262">
        <f xml:space="preserve"> IF( ISNUMBER(E136), 0, 1 )</f>
        <v>0</v>
      </c>
      <c r="W136" s="262">
        <f xml:space="preserve"> IF( ISNUMBER(F136), 0, 1 )</f>
        <v>0</v>
      </c>
      <c r="X136" s="197"/>
      <c r="Y136" s="262">
        <f xml:space="preserve"> IF( ISNUMBER(H136), 0, 1 )</f>
        <v>0</v>
      </c>
      <c r="Z136" s="262">
        <f xml:space="preserve"> IF( ISNUMBER(I136), 0, 1 )</f>
        <v>0</v>
      </c>
      <c r="AA136" s="197"/>
      <c r="AB136" s="197"/>
      <c r="AC136" s="791"/>
      <c r="AD136" s="361"/>
      <c r="AE136" s="392" t="s">
        <v>12076</v>
      </c>
      <c r="AF136" s="943" t="s">
        <v>1952</v>
      </c>
      <c r="AG136" s="943" t="s">
        <v>1980</v>
      </c>
      <c r="AH136" s="943" t="s">
        <v>2008</v>
      </c>
      <c r="AI136" s="943" t="s">
        <v>2036</v>
      </c>
      <c r="AJ136" s="944" t="s">
        <v>2064</v>
      </c>
      <c r="AK136" s="943" t="s">
        <v>2092</v>
      </c>
      <c r="AL136" s="943" t="s">
        <v>2120</v>
      </c>
      <c r="AM136" s="945"/>
      <c r="AN136" s="946"/>
      <c r="AO136" s="926"/>
      <c r="AP136" s="361"/>
      <c r="AQ136" s="361"/>
      <c r="AR136" s="361"/>
      <c r="AS136" s="361"/>
    </row>
    <row r="137" spans="1:45" s="4" customFormat="1" ht="15.75" customHeight="1" thickTop="1" thickBot="1">
      <c r="A137" s="197"/>
      <c r="B137" s="948"/>
      <c r="C137" s="2024"/>
      <c r="D137" s="2025"/>
      <c r="E137" s="2025"/>
      <c r="F137" s="2025"/>
      <c r="G137" s="1559"/>
      <c r="H137" s="1559"/>
      <c r="I137" s="1559"/>
      <c r="J137" s="1566"/>
      <c r="K137" s="1566"/>
      <c r="L137" s="197"/>
      <c r="M137" s="238" t="s">
        <v>12103</v>
      </c>
      <c r="N137" s="197"/>
      <c r="O137" s="197"/>
      <c r="P137" s="197"/>
      <c r="Q137" s="794"/>
      <c r="R137" s="261"/>
      <c r="S137" s="794"/>
      <c r="T137" s="197"/>
      <c r="U137" s="197"/>
      <c r="V137" s="197"/>
      <c r="W137" s="197"/>
      <c r="X137" s="197"/>
      <c r="Y137" s="197"/>
      <c r="Z137" s="197"/>
      <c r="AA137" s="197"/>
      <c r="AB137" s="197"/>
      <c r="AC137" s="794"/>
      <c r="AD137" s="197"/>
      <c r="AE137" s="948"/>
      <c r="AF137" s="948"/>
      <c r="AG137" s="949"/>
      <c r="AH137" s="949"/>
      <c r="AI137" s="949"/>
      <c r="AJ137" s="949"/>
      <c r="AK137" s="949"/>
      <c r="AL137" s="949"/>
      <c r="AM137" s="937"/>
      <c r="AN137" s="937"/>
      <c r="AO137" s="239"/>
      <c r="AP137" s="197"/>
      <c r="AQ137" s="197"/>
      <c r="AR137" s="197"/>
      <c r="AS137" s="197"/>
    </row>
    <row r="138" spans="1:45" s="8" customFormat="1" ht="15.75" customHeight="1" thickTop="1" thickBot="1">
      <c r="A138" s="361"/>
      <c r="B138" s="392" t="s">
        <v>12085</v>
      </c>
      <c r="C138" s="1969">
        <f>IFERROR(SUM(C109,C116,C123,C133,C136), 0)</f>
        <v>0</v>
      </c>
      <c r="D138" s="1537">
        <f>IFERROR(SUM(D109,D116,D123,D133,D136), 0)</f>
        <v>0</v>
      </c>
      <c r="E138" s="1537">
        <f>IFERROR(SUM(E109,E116,E123,E133,E136), 0)</f>
        <v>0</v>
      </c>
      <c r="F138" s="1537">
        <f>IFERROR(SUM(F109,F116,F123,F133,F136), 0)</f>
        <v>0</v>
      </c>
      <c r="G138" s="1537">
        <f>IFERROR(SUM(C138:F138),0)</f>
        <v>0</v>
      </c>
      <c r="H138" s="1537">
        <f>IFERROR(SUM(H109,H116,H123,H133,H136), 0)</f>
        <v>0</v>
      </c>
      <c r="I138" s="1537">
        <f>IFERROR(SUM(I109,I116,I123,I133,I136), 0)</f>
        <v>0</v>
      </c>
      <c r="J138" s="1573"/>
      <c r="K138" s="1574"/>
      <c r="L138" s="361"/>
      <c r="M138" s="346" t="s">
        <v>12153</v>
      </c>
      <c r="N138" s="197"/>
      <c r="O138" s="947"/>
      <c r="P138" s="361"/>
      <c r="Q138" s="791"/>
      <c r="R138" s="261"/>
      <c r="S138" s="791"/>
      <c r="T138" s="197"/>
      <c r="U138" s="197"/>
      <c r="V138" s="197"/>
      <c r="W138" s="197"/>
      <c r="X138" s="197"/>
      <c r="Y138" s="197"/>
      <c r="Z138" s="197"/>
      <c r="AA138" s="197"/>
      <c r="AB138" s="197"/>
      <c r="AC138" s="791"/>
      <c r="AD138" s="361"/>
      <c r="AE138" s="392" t="s">
        <v>12085</v>
      </c>
      <c r="AF138" s="950" t="s">
        <v>1953</v>
      </c>
      <c r="AG138" s="344" t="s">
        <v>1981</v>
      </c>
      <c r="AH138" s="344" t="s">
        <v>2009</v>
      </c>
      <c r="AI138" s="344" t="s">
        <v>2037</v>
      </c>
      <c r="AJ138" s="344" t="s">
        <v>2065</v>
      </c>
      <c r="AK138" s="344" t="s">
        <v>2093</v>
      </c>
      <c r="AL138" s="344" t="s">
        <v>2121</v>
      </c>
      <c r="AM138" s="951"/>
      <c r="AN138" s="952"/>
      <c r="AO138" s="926"/>
      <c r="AP138" s="361"/>
      <c r="AQ138" s="361"/>
      <c r="AR138" s="361"/>
      <c r="AS138" s="361"/>
    </row>
    <row r="139" spans="1:45" s="4" customFormat="1" ht="17.25" thickTop="1" thickBot="1">
      <c r="A139" s="197"/>
      <c r="B139" s="953"/>
      <c r="C139" s="953"/>
      <c r="D139" s="197"/>
      <c r="E139" s="197"/>
      <c r="F139" s="197"/>
      <c r="G139" s="197"/>
      <c r="H139" s="197"/>
      <c r="I139" s="197"/>
      <c r="J139" s="197"/>
      <c r="K139" s="197"/>
      <c r="L139" s="197"/>
      <c r="M139" s="706"/>
      <c r="N139" s="197"/>
      <c r="O139" s="197"/>
      <c r="P139" s="197"/>
      <c r="Q139" s="197"/>
      <c r="R139" s="261"/>
      <c r="S139" s="197"/>
      <c r="T139" s="197"/>
      <c r="U139" s="197"/>
      <c r="V139" s="197"/>
      <c r="W139" s="197"/>
      <c r="X139" s="197"/>
      <c r="Y139" s="197"/>
      <c r="Z139" s="197"/>
      <c r="AA139" s="197"/>
      <c r="AB139" s="197"/>
      <c r="AC139" s="197"/>
      <c r="AD139" s="197"/>
      <c r="AE139" s="953"/>
      <c r="AF139" s="953"/>
      <c r="AG139" s="197"/>
      <c r="AH139" s="197"/>
      <c r="AI139" s="197"/>
      <c r="AJ139" s="197"/>
      <c r="AK139" s="197"/>
      <c r="AL139" s="197"/>
      <c r="AM139" s="197"/>
      <c r="AN139" s="197"/>
      <c r="AO139" s="898"/>
      <c r="AP139" s="197"/>
      <c r="AQ139" s="197"/>
      <c r="AR139" s="197"/>
      <c r="AS139" s="197"/>
    </row>
    <row r="140" spans="1:45" s="4" customFormat="1" ht="15.95" customHeight="1" thickTop="1">
      <c r="A140" s="197"/>
      <c r="B140" s="2791" t="s">
        <v>7280</v>
      </c>
      <c r="C140" s="2772" t="s">
        <v>12154</v>
      </c>
      <c r="D140" s="2772"/>
      <c r="E140" s="2772"/>
      <c r="F140" s="2772"/>
      <c r="G140" s="2772"/>
      <c r="H140" s="2772"/>
      <c r="I140" s="2772"/>
      <c r="J140" s="2772"/>
      <c r="K140" s="2774"/>
      <c r="L140" s="620"/>
      <c r="M140" s="197"/>
      <c r="N140" s="197"/>
      <c r="O140" s="197"/>
      <c r="P140" s="620"/>
      <c r="Q140" s="873"/>
      <c r="R140" s="261"/>
      <c r="S140" s="873"/>
      <c r="T140" s="620"/>
      <c r="U140" s="620"/>
      <c r="V140" s="620"/>
      <c r="W140" s="620"/>
      <c r="X140" s="620"/>
      <c r="Y140" s="620"/>
      <c r="Z140" s="620"/>
      <c r="AA140" s="620"/>
      <c r="AB140" s="620"/>
      <c r="AC140" s="873"/>
      <c r="AD140" s="620"/>
      <c r="AE140" s="2791" t="s">
        <v>7280</v>
      </c>
      <c r="AF140" s="2772" t="s">
        <v>12154</v>
      </c>
      <c r="AG140" s="2772"/>
      <c r="AH140" s="2772"/>
      <c r="AI140" s="2772"/>
      <c r="AJ140" s="2772"/>
      <c r="AK140" s="2772"/>
      <c r="AL140" s="2772"/>
      <c r="AM140" s="2772"/>
      <c r="AN140" s="2774"/>
      <c r="AO140" s="292"/>
      <c r="AP140" s="197"/>
      <c r="AQ140" s="197"/>
      <c r="AR140" s="197"/>
      <c r="AS140" s="197"/>
    </row>
    <row r="141" spans="1:45" s="4" customFormat="1">
      <c r="A141" s="197"/>
      <c r="B141" s="2874"/>
      <c r="C141" s="2875" t="s">
        <v>11816</v>
      </c>
      <c r="D141" s="2875"/>
      <c r="E141" s="2875"/>
      <c r="F141" s="2875"/>
      <c r="G141" s="2875" t="s">
        <v>11817</v>
      </c>
      <c r="H141" s="2875"/>
      <c r="I141" s="2875" t="s">
        <v>11818</v>
      </c>
      <c r="J141" s="2875" t="s">
        <v>11819</v>
      </c>
      <c r="K141" s="2916"/>
      <c r="L141" s="197"/>
      <c r="M141" s="197"/>
      <c r="N141" s="197"/>
      <c r="O141" s="197"/>
      <c r="P141" s="197"/>
      <c r="Q141" s="794"/>
      <c r="R141" s="261"/>
      <c r="S141" s="794"/>
      <c r="T141" s="197"/>
      <c r="U141" s="197"/>
      <c r="V141" s="197"/>
      <c r="W141" s="197"/>
      <c r="X141" s="197"/>
      <c r="Y141" s="197"/>
      <c r="Z141" s="197"/>
      <c r="AA141" s="197"/>
      <c r="AB141" s="197"/>
      <c r="AC141" s="794"/>
      <c r="AD141" s="197"/>
      <c r="AE141" s="2874"/>
      <c r="AF141" s="2875" t="s">
        <v>11816</v>
      </c>
      <c r="AG141" s="2875"/>
      <c r="AH141" s="2875"/>
      <c r="AI141" s="2875"/>
      <c r="AJ141" s="2875" t="s">
        <v>11817</v>
      </c>
      <c r="AK141" s="2875"/>
      <c r="AL141" s="2875" t="s">
        <v>11818</v>
      </c>
      <c r="AM141" s="2875" t="s">
        <v>11819</v>
      </c>
      <c r="AN141" s="2916"/>
      <c r="AO141" s="292"/>
      <c r="AP141" s="197"/>
      <c r="AQ141" s="197"/>
      <c r="AR141" s="197"/>
      <c r="AS141" s="197"/>
    </row>
    <row r="142" spans="1:45" s="4" customFormat="1" ht="30">
      <c r="A142" s="197"/>
      <c r="B142" s="2874"/>
      <c r="C142" s="399" t="s">
        <v>11820</v>
      </c>
      <c r="D142" s="399" t="s">
        <v>11821</v>
      </c>
      <c r="E142" s="399" t="s">
        <v>11822</v>
      </c>
      <c r="F142" s="399" t="s">
        <v>11823</v>
      </c>
      <c r="G142" s="399" t="s">
        <v>11824</v>
      </c>
      <c r="H142" s="399" t="s">
        <v>11825</v>
      </c>
      <c r="I142" s="2875"/>
      <c r="J142" s="399" t="s">
        <v>11826</v>
      </c>
      <c r="K142" s="400" t="s">
        <v>11827</v>
      </c>
      <c r="L142" s="197"/>
      <c r="M142" s="197"/>
      <c r="N142" s="197"/>
      <c r="O142" s="197"/>
      <c r="P142" s="197"/>
      <c r="Q142" s="794"/>
      <c r="R142" s="261"/>
      <c r="S142" s="794"/>
      <c r="T142" s="197"/>
      <c r="U142" s="197"/>
      <c r="V142" s="197"/>
      <c r="W142" s="197"/>
      <c r="X142" s="197"/>
      <c r="Y142" s="197"/>
      <c r="Z142" s="197"/>
      <c r="AA142" s="197"/>
      <c r="AB142" s="197"/>
      <c r="AC142" s="794"/>
      <c r="AD142" s="197"/>
      <c r="AE142" s="2874"/>
      <c r="AF142" s="399" t="s">
        <v>11820</v>
      </c>
      <c r="AG142" s="399" t="s">
        <v>11821</v>
      </c>
      <c r="AH142" s="399" t="s">
        <v>11822</v>
      </c>
      <c r="AI142" s="399" t="s">
        <v>11823</v>
      </c>
      <c r="AJ142" s="399" t="s">
        <v>11824</v>
      </c>
      <c r="AK142" s="399" t="s">
        <v>11825</v>
      </c>
      <c r="AL142" s="2875"/>
      <c r="AM142" s="399" t="s">
        <v>11826</v>
      </c>
      <c r="AN142" s="400" t="s">
        <v>11827</v>
      </c>
      <c r="AO142" s="292"/>
      <c r="AP142" s="197"/>
      <c r="AQ142" s="197"/>
      <c r="AR142" s="197"/>
      <c r="AS142" s="197"/>
    </row>
    <row r="143" spans="1:45" s="4" customFormat="1" ht="15.95" customHeight="1">
      <c r="A143" s="197"/>
      <c r="B143" s="401" t="s">
        <v>7281</v>
      </c>
      <c r="C143" s="399" t="s">
        <v>681</v>
      </c>
      <c r="D143" s="399" t="s">
        <v>681</v>
      </c>
      <c r="E143" s="399" t="s">
        <v>681</v>
      </c>
      <c r="F143" s="399" t="s">
        <v>681</v>
      </c>
      <c r="G143" s="399" t="s">
        <v>681</v>
      </c>
      <c r="H143" s="399" t="s">
        <v>681</v>
      </c>
      <c r="I143" s="399" t="s">
        <v>681</v>
      </c>
      <c r="J143" s="399" t="s">
        <v>3137</v>
      </c>
      <c r="K143" s="400" t="s">
        <v>3137</v>
      </c>
      <c r="L143" s="197"/>
      <c r="M143" s="197"/>
      <c r="N143" s="197"/>
      <c r="O143" s="197"/>
      <c r="P143" s="197"/>
      <c r="Q143" s="794"/>
      <c r="R143" s="261"/>
      <c r="S143" s="794"/>
      <c r="T143" s="197"/>
      <c r="U143" s="197"/>
      <c r="V143" s="197"/>
      <c r="W143" s="197"/>
      <c r="X143" s="197"/>
      <c r="Y143" s="197"/>
      <c r="Z143" s="197"/>
      <c r="AA143" s="197"/>
      <c r="AB143" s="197"/>
      <c r="AC143" s="794"/>
      <c r="AD143" s="197"/>
      <c r="AE143" s="401" t="s">
        <v>7281</v>
      </c>
      <c r="AF143" s="399" t="s">
        <v>681</v>
      </c>
      <c r="AG143" s="399" t="s">
        <v>681</v>
      </c>
      <c r="AH143" s="399" t="s">
        <v>681</v>
      </c>
      <c r="AI143" s="399" t="s">
        <v>681</v>
      </c>
      <c r="AJ143" s="399" t="s">
        <v>681</v>
      </c>
      <c r="AK143" s="399" t="s">
        <v>681</v>
      </c>
      <c r="AL143" s="399" t="s">
        <v>681</v>
      </c>
      <c r="AM143" s="399" t="s">
        <v>3137</v>
      </c>
      <c r="AN143" s="400" t="s">
        <v>3137</v>
      </c>
      <c r="AO143" s="292"/>
      <c r="AP143" s="197"/>
      <c r="AQ143" s="197"/>
      <c r="AR143" s="197"/>
      <c r="AS143" s="197"/>
    </row>
    <row r="144" spans="1:45" s="4" customFormat="1" ht="16.5" thickBot="1">
      <c r="A144" s="197"/>
      <c r="B144" s="402" t="s">
        <v>670</v>
      </c>
      <c r="C144" s="248">
        <v>3</v>
      </c>
      <c r="D144" s="248">
        <v>3</v>
      </c>
      <c r="E144" s="248">
        <v>3</v>
      </c>
      <c r="F144" s="248">
        <v>3</v>
      </c>
      <c r="G144" s="248">
        <v>3</v>
      </c>
      <c r="H144" s="248">
        <v>3</v>
      </c>
      <c r="I144" s="248">
        <v>3</v>
      </c>
      <c r="J144" s="248">
        <v>3</v>
      </c>
      <c r="K144" s="641">
        <v>3</v>
      </c>
      <c r="L144" s="197"/>
      <c r="M144" s="197"/>
      <c r="N144" s="197"/>
      <c r="O144" s="197"/>
      <c r="P144" s="197"/>
      <c r="Q144" s="794"/>
      <c r="R144" s="261"/>
      <c r="S144" s="794"/>
      <c r="T144" s="2767" t="s">
        <v>7279</v>
      </c>
      <c r="U144" s="2767"/>
      <c r="V144" s="2900"/>
      <c r="W144" s="2900"/>
      <c r="X144" s="2900"/>
      <c r="Y144" s="2900"/>
      <c r="Z144" s="2900"/>
      <c r="AA144" s="2900"/>
      <c r="AB144" s="2585"/>
      <c r="AC144" s="794"/>
      <c r="AD144" s="197"/>
      <c r="AE144" s="402" t="s">
        <v>670</v>
      </c>
      <c r="AF144" s="248">
        <v>3</v>
      </c>
      <c r="AG144" s="248">
        <v>3</v>
      </c>
      <c r="AH144" s="248">
        <v>3</v>
      </c>
      <c r="AI144" s="248">
        <v>3</v>
      </c>
      <c r="AJ144" s="248">
        <v>3</v>
      </c>
      <c r="AK144" s="248">
        <v>3</v>
      </c>
      <c r="AL144" s="248">
        <v>3</v>
      </c>
      <c r="AM144" s="248">
        <v>3</v>
      </c>
      <c r="AN144" s="641">
        <v>3</v>
      </c>
      <c r="AO144" s="197"/>
      <c r="AP144" s="197"/>
      <c r="AQ144" s="197"/>
      <c r="AR144" s="197"/>
      <c r="AS144" s="197"/>
    </row>
    <row r="145" spans="1:45" s="4" customFormat="1" ht="17.25" thickTop="1" thickBot="1">
      <c r="A145" s="197"/>
      <c r="B145" s="921"/>
      <c r="C145" s="921"/>
      <c r="D145" s="922"/>
      <c r="E145" s="922"/>
      <c r="F145" s="922"/>
      <c r="G145" s="922"/>
      <c r="H145" s="922"/>
      <c r="I145" s="922"/>
      <c r="J145" s="922"/>
      <c r="K145" s="922"/>
      <c r="L145" s="197"/>
      <c r="M145" s="197"/>
      <c r="N145" s="197"/>
      <c r="O145" s="197"/>
      <c r="P145" s="197"/>
      <c r="Q145" s="794"/>
      <c r="R145" s="261"/>
      <c r="S145" s="794"/>
      <c r="T145" s="246" t="s">
        <v>7287</v>
      </c>
      <c r="U145" s="227"/>
      <c r="V145" s="197"/>
      <c r="W145" s="197"/>
      <c r="X145" s="197"/>
      <c r="Y145" s="197"/>
      <c r="Z145" s="197"/>
      <c r="AA145" s="197"/>
      <c r="AB145" s="197"/>
      <c r="AC145" s="794"/>
      <c r="AD145" s="197"/>
      <c r="AE145" s="921"/>
      <c r="AF145" s="921"/>
      <c r="AG145" s="922"/>
      <c r="AH145" s="922"/>
      <c r="AI145" s="922"/>
      <c r="AJ145" s="922"/>
      <c r="AK145" s="922"/>
      <c r="AL145" s="922"/>
      <c r="AM145" s="922"/>
      <c r="AN145" s="922"/>
      <c r="AO145" s="197"/>
      <c r="AP145" s="197"/>
      <c r="AQ145" s="197"/>
      <c r="AR145" s="197"/>
      <c r="AS145" s="197"/>
    </row>
    <row r="146" spans="1:45" s="4" customFormat="1" ht="15.75" customHeight="1" thickTop="1" thickBot="1">
      <c r="A146" s="197"/>
      <c r="B146" s="365" t="s">
        <v>11828</v>
      </c>
      <c r="C146" s="366"/>
      <c r="D146" s="454"/>
      <c r="E146" s="146"/>
      <c r="F146" s="922"/>
      <c r="G146" s="922"/>
      <c r="H146" s="922"/>
      <c r="I146" s="922"/>
      <c r="J146" s="922"/>
      <c r="K146" s="922"/>
      <c r="L146" s="197"/>
      <c r="M146" s="197"/>
      <c r="N146" s="197"/>
      <c r="O146" s="197"/>
      <c r="P146" s="197"/>
      <c r="Q146" s="794"/>
      <c r="R146" s="261"/>
      <c r="S146" s="794"/>
      <c r="T146" s="197"/>
      <c r="U146" s="197"/>
      <c r="V146" s="197"/>
      <c r="W146" s="197"/>
      <c r="X146" s="197"/>
      <c r="Y146" s="197"/>
      <c r="Z146" s="197"/>
      <c r="AA146" s="197"/>
      <c r="AB146" s="197"/>
      <c r="AC146" s="794"/>
      <c r="AD146" s="197"/>
      <c r="AE146" s="365" t="s">
        <v>11828</v>
      </c>
      <c r="AF146" s="366"/>
      <c r="AG146" s="454"/>
      <c r="AH146" s="146"/>
      <c r="AI146" s="922"/>
      <c r="AJ146" s="922"/>
      <c r="AK146" s="922"/>
      <c r="AL146" s="922"/>
      <c r="AM146" s="922"/>
      <c r="AN146" s="922"/>
      <c r="AO146" s="197"/>
      <c r="AP146" s="197"/>
      <c r="AQ146" s="197"/>
      <c r="AR146" s="197"/>
      <c r="AS146" s="197"/>
    </row>
    <row r="147" spans="1:45" s="4" customFormat="1" ht="15.75" customHeight="1" thickTop="1">
      <c r="A147" s="197"/>
      <c r="B147" s="368" t="s">
        <v>11829</v>
      </c>
      <c r="C147" s="2022">
        <v>0</v>
      </c>
      <c r="D147" s="663">
        <v>0</v>
      </c>
      <c r="E147" s="663">
        <v>99.012697000000003</v>
      </c>
      <c r="F147" s="663">
        <v>383.33333299999998</v>
      </c>
      <c r="G147" s="1546">
        <f t="shared" ref="G147:G154" si="67">IFERROR(SUM(C147:F147),0)</f>
        <v>482.34602999999998</v>
      </c>
      <c r="H147" s="2022">
        <v>-13.706513411997499</v>
      </c>
      <c r="I147" s="663">
        <v>0</v>
      </c>
      <c r="J147" s="1560">
        <v>2.560738975930205E-2</v>
      </c>
      <c r="K147" s="1561">
        <v>4.2426946396813915E-2</v>
      </c>
      <c r="L147" s="197"/>
      <c r="M147" s="258" t="s">
        <v>12155</v>
      </c>
      <c r="N147" s="197"/>
      <c r="O147" s="260"/>
      <c r="P147" s="197"/>
      <c r="Q147" s="794"/>
      <c r="R147" s="261">
        <f t="shared" ref="R147:R153" si="68">IF( SUM( T147:AA147 ) = 0, 0, $T$10 )</f>
        <v>0</v>
      </c>
      <c r="S147" s="794"/>
      <c r="T147" s="262">
        <f t="shared" ref="T147:W153" si="69" xml:space="preserve"> IF( ISNUMBER(C147), 0, 1 )</f>
        <v>0</v>
      </c>
      <c r="U147" s="262">
        <f t="shared" si="69"/>
        <v>0</v>
      </c>
      <c r="V147" s="262">
        <f t="shared" si="69"/>
        <v>0</v>
      </c>
      <c r="W147" s="262">
        <f t="shared" si="69"/>
        <v>0</v>
      </c>
      <c r="X147" s="197"/>
      <c r="Y147" s="262">
        <f t="shared" ref="Y147:AB153" si="70" xml:space="preserve"> IF( ISNUMBER(H147), 0, 1 )</f>
        <v>0</v>
      </c>
      <c r="Z147" s="262">
        <f t="shared" si="70"/>
        <v>0</v>
      </c>
      <c r="AA147" s="262">
        <f t="shared" si="70"/>
        <v>0</v>
      </c>
      <c r="AB147" s="262">
        <f t="shared" si="70"/>
        <v>0</v>
      </c>
      <c r="AC147" s="794"/>
      <c r="AD147" s="197"/>
      <c r="AE147" s="368" t="s">
        <v>11829</v>
      </c>
      <c r="AF147" s="923" t="s">
        <v>2136</v>
      </c>
      <c r="AG147" s="870" t="s">
        <v>2164</v>
      </c>
      <c r="AH147" s="870" t="s">
        <v>2192</v>
      </c>
      <c r="AI147" s="870" t="s">
        <v>2220</v>
      </c>
      <c r="AJ147" s="924" t="s">
        <v>2248</v>
      </c>
      <c r="AK147" s="923" t="s">
        <v>2276</v>
      </c>
      <c r="AL147" s="870" t="s">
        <v>2304</v>
      </c>
      <c r="AM147" s="870" t="s">
        <v>2332</v>
      </c>
      <c r="AN147" s="925" t="s">
        <v>2339</v>
      </c>
      <c r="AO147" s="926"/>
      <c r="AP147" s="197"/>
      <c r="AQ147" s="197"/>
      <c r="AR147" s="197"/>
      <c r="AS147" s="197"/>
    </row>
    <row r="148" spans="1:45" s="4" customFormat="1" ht="15.75" customHeight="1">
      <c r="A148" s="197"/>
      <c r="B148" s="375" t="s">
        <v>11840</v>
      </c>
      <c r="C148" s="2023">
        <v>0</v>
      </c>
      <c r="D148" s="666">
        <v>75</v>
      </c>
      <c r="E148" s="666">
        <v>656.2</v>
      </c>
      <c r="F148" s="666">
        <v>148.33248309999999</v>
      </c>
      <c r="G148" s="1548">
        <f t="shared" si="67"/>
        <v>879.53248310000004</v>
      </c>
      <c r="H148" s="2023">
        <v>76.099255319999997</v>
      </c>
      <c r="I148" s="666">
        <v>0</v>
      </c>
      <c r="J148" s="1562">
        <v>2.7585063090561367E-2</v>
      </c>
      <c r="K148" s="1563">
        <v>1.7623492145260142E-2</v>
      </c>
      <c r="L148" s="197"/>
      <c r="M148" s="267" t="s">
        <v>12156</v>
      </c>
      <c r="N148" s="197"/>
      <c r="O148" s="268"/>
      <c r="P148" s="197"/>
      <c r="Q148" s="794"/>
      <c r="R148" s="261">
        <f t="shared" si="68"/>
        <v>0</v>
      </c>
      <c r="S148" s="794"/>
      <c r="T148" s="262">
        <f t="shared" si="69"/>
        <v>0</v>
      </c>
      <c r="U148" s="262">
        <f t="shared" si="69"/>
        <v>0</v>
      </c>
      <c r="V148" s="262">
        <f t="shared" si="69"/>
        <v>0</v>
      </c>
      <c r="W148" s="262">
        <f t="shared" si="69"/>
        <v>0</v>
      </c>
      <c r="X148" s="197"/>
      <c r="Y148" s="262">
        <f t="shared" si="70"/>
        <v>0</v>
      </c>
      <c r="Z148" s="262">
        <f t="shared" si="70"/>
        <v>0</v>
      </c>
      <c r="AA148" s="262">
        <f t="shared" si="70"/>
        <v>0</v>
      </c>
      <c r="AB148" s="262">
        <f t="shared" si="70"/>
        <v>0</v>
      </c>
      <c r="AC148" s="794"/>
      <c r="AD148" s="197"/>
      <c r="AE148" s="375" t="s">
        <v>11840</v>
      </c>
      <c r="AF148" s="927" t="s">
        <v>2137</v>
      </c>
      <c r="AG148" s="871" t="s">
        <v>2165</v>
      </c>
      <c r="AH148" s="871" t="s">
        <v>2193</v>
      </c>
      <c r="AI148" s="871" t="s">
        <v>2221</v>
      </c>
      <c r="AJ148" s="928" t="s">
        <v>2249</v>
      </c>
      <c r="AK148" s="927" t="s">
        <v>2277</v>
      </c>
      <c r="AL148" s="871" t="s">
        <v>2305</v>
      </c>
      <c r="AM148" s="871" t="s">
        <v>2333</v>
      </c>
      <c r="AN148" s="929" t="s">
        <v>2340</v>
      </c>
      <c r="AO148" s="926"/>
      <c r="AP148" s="197"/>
      <c r="AQ148" s="197"/>
      <c r="AR148" s="197"/>
      <c r="AS148" s="197"/>
    </row>
    <row r="149" spans="1:45" s="4" customFormat="1" ht="15.75" customHeight="1">
      <c r="A149" s="197"/>
      <c r="B149" s="375" t="s">
        <v>11851</v>
      </c>
      <c r="C149" s="2023">
        <v>0</v>
      </c>
      <c r="D149" s="666">
        <v>0</v>
      </c>
      <c r="E149" s="666">
        <v>0</v>
      </c>
      <c r="F149" s="666">
        <v>0</v>
      </c>
      <c r="G149" s="1548">
        <f t="shared" si="67"/>
        <v>0</v>
      </c>
      <c r="H149" s="2023">
        <v>0</v>
      </c>
      <c r="I149" s="666">
        <v>0</v>
      </c>
      <c r="J149" s="1562">
        <v>0</v>
      </c>
      <c r="K149" s="1563">
        <v>0</v>
      </c>
      <c r="L149" s="197"/>
      <c r="M149" s="267" t="s">
        <v>12157</v>
      </c>
      <c r="N149" s="197"/>
      <c r="O149" s="268"/>
      <c r="P149" s="197"/>
      <c r="Q149" s="794"/>
      <c r="R149" s="261">
        <f t="shared" si="68"/>
        <v>0</v>
      </c>
      <c r="S149" s="794"/>
      <c r="T149" s="262">
        <f t="shared" si="69"/>
        <v>0</v>
      </c>
      <c r="U149" s="262">
        <f t="shared" si="69"/>
        <v>0</v>
      </c>
      <c r="V149" s="262">
        <f t="shared" si="69"/>
        <v>0</v>
      </c>
      <c r="W149" s="262">
        <f t="shared" si="69"/>
        <v>0</v>
      </c>
      <c r="X149" s="197"/>
      <c r="Y149" s="262">
        <f t="shared" si="70"/>
        <v>0</v>
      </c>
      <c r="Z149" s="262">
        <f t="shared" si="70"/>
        <v>0</v>
      </c>
      <c r="AA149" s="262">
        <f t="shared" si="70"/>
        <v>0</v>
      </c>
      <c r="AB149" s="262">
        <f t="shared" si="70"/>
        <v>0</v>
      </c>
      <c r="AC149" s="794"/>
      <c r="AD149" s="197"/>
      <c r="AE149" s="375" t="s">
        <v>11851</v>
      </c>
      <c r="AF149" s="927" t="s">
        <v>2138</v>
      </c>
      <c r="AG149" s="871" t="s">
        <v>2166</v>
      </c>
      <c r="AH149" s="871" t="s">
        <v>2194</v>
      </c>
      <c r="AI149" s="871" t="s">
        <v>2222</v>
      </c>
      <c r="AJ149" s="928" t="s">
        <v>2250</v>
      </c>
      <c r="AK149" s="927" t="s">
        <v>2278</v>
      </c>
      <c r="AL149" s="871" t="s">
        <v>2306</v>
      </c>
      <c r="AM149" s="871" t="s">
        <v>2334</v>
      </c>
      <c r="AN149" s="929" t="s">
        <v>2341</v>
      </c>
      <c r="AO149" s="926"/>
      <c r="AP149" s="197"/>
      <c r="AQ149" s="197"/>
      <c r="AR149" s="197"/>
      <c r="AS149" s="197"/>
    </row>
    <row r="150" spans="1:45" s="4" customFormat="1" ht="15.75" customHeight="1">
      <c r="A150" s="197"/>
      <c r="B150" s="375" t="s">
        <v>11862</v>
      </c>
      <c r="C150" s="2023">
        <v>0</v>
      </c>
      <c r="D150" s="666">
        <v>0</v>
      </c>
      <c r="E150" s="666">
        <v>0</v>
      </c>
      <c r="F150" s="666">
        <v>0</v>
      </c>
      <c r="G150" s="1548">
        <f t="shared" si="67"/>
        <v>0</v>
      </c>
      <c r="H150" s="2023">
        <v>0</v>
      </c>
      <c r="I150" s="666">
        <v>0</v>
      </c>
      <c r="J150" s="1562">
        <v>0</v>
      </c>
      <c r="K150" s="1563">
        <v>0</v>
      </c>
      <c r="L150" s="197"/>
      <c r="M150" s="267" t="s">
        <v>12158</v>
      </c>
      <c r="N150" s="197"/>
      <c r="O150" s="268"/>
      <c r="P150" s="197"/>
      <c r="Q150" s="794"/>
      <c r="R150" s="261">
        <f t="shared" si="68"/>
        <v>0</v>
      </c>
      <c r="S150" s="794"/>
      <c r="T150" s="262">
        <f t="shared" si="69"/>
        <v>0</v>
      </c>
      <c r="U150" s="262">
        <f t="shared" si="69"/>
        <v>0</v>
      </c>
      <c r="V150" s="262">
        <f t="shared" si="69"/>
        <v>0</v>
      </c>
      <c r="W150" s="262">
        <f t="shared" si="69"/>
        <v>0</v>
      </c>
      <c r="X150" s="197"/>
      <c r="Y150" s="262">
        <f t="shared" si="70"/>
        <v>0</v>
      </c>
      <c r="Z150" s="262">
        <f t="shared" si="70"/>
        <v>0</v>
      </c>
      <c r="AA150" s="262">
        <f t="shared" si="70"/>
        <v>0</v>
      </c>
      <c r="AB150" s="262">
        <f t="shared" si="70"/>
        <v>0</v>
      </c>
      <c r="AC150" s="794"/>
      <c r="AD150" s="197"/>
      <c r="AE150" s="375" t="s">
        <v>11862</v>
      </c>
      <c r="AF150" s="927" t="s">
        <v>2139</v>
      </c>
      <c r="AG150" s="871" t="s">
        <v>2167</v>
      </c>
      <c r="AH150" s="871" t="s">
        <v>2195</v>
      </c>
      <c r="AI150" s="871" t="s">
        <v>2223</v>
      </c>
      <c r="AJ150" s="928" t="s">
        <v>2251</v>
      </c>
      <c r="AK150" s="927" t="s">
        <v>2279</v>
      </c>
      <c r="AL150" s="871" t="s">
        <v>2307</v>
      </c>
      <c r="AM150" s="871" t="s">
        <v>2335</v>
      </c>
      <c r="AN150" s="929" t="s">
        <v>2342</v>
      </c>
      <c r="AO150" s="926"/>
      <c r="AP150" s="197"/>
      <c r="AQ150" s="197"/>
      <c r="AR150" s="197"/>
      <c r="AS150" s="197"/>
    </row>
    <row r="151" spans="1:45" s="4" customFormat="1" ht="15.75" customHeight="1">
      <c r="A151" s="197"/>
      <c r="B151" s="375" t="s">
        <v>11873</v>
      </c>
      <c r="C151" s="2023">
        <v>0</v>
      </c>
      <c r="D151" s="666">
        <v>0</v>
      </c>
      <c r="E151" s="666">
        <v>0</v>
      </c>
      <c r="F151" s="666">
        <v>315</v>
      </c>
      <c r="G151" s="1548">
        <f t="shared" si="67"/>
        <v>315</v>
      </c>
      <c r="H151" s="2023">
        <v>69.034669923367431</v>
      </c>
      <c r="I151" s="666">
        <v>63.424790819999998</v>
      </c>
      <c r="J151" s="1562">
        <v>0.11079924952380953</v>
      </c>
      <c r="K151" s="1563">
        <v>3.6323015873015868E-2</v>
      </c>
      <c r="L151" s="197"/>
      <c r="M151" s="267" t="s">
        <v>12159</v>
      </c>
      <c r="N151" s="197"/>
      <c r="O151" s="268"/>
      <c r="P151" s="197"/>
      <c r="Q151" s="794"/>
      <c r="R151" s="261">
        <f t="shared" si="68"/>
        <v>0</v>
      </c>
      <c r="S151" s="794"/>
      <c r="T151" s="262">
        <f t="shared" si="69"/>
        <v>0</v>
      </c>
      <c r="U151" s="262">
        <f t="shared" si="69"/>
        <v>0</v>
      </c>
      <c r="V151" s="262">
        <f t="shared" si="69"/>
        <v>0</v>
      </c>
      <c r="W151" s="262">
        <f t="shared" si="69"/>
        <v>0</v>
      </c>
      <c r="X151" s="197"/>
      <c r="Y151" s="262">
        <f t="shared" si="70"/>
        <v>0</v>
      </c>
      <c r="Z151" s="262">
        <f t="shared" si="70"/>
        <v>0</v>
      </c>
      <c r="AA151" s="262">
        <f t="shared" si="70"/>
        <v>0</v>
      </c>
      <c r="AB151" s="262">
        <f t="shared" si="70"/>
        <v>0</v>
      </c>
      <c r="AC151" s="794"/>
      <c r="AD151" s="197"/>
      <c r="AE151" s="375" t="s">
        <v>11873</v>
      </c>
      <c r="AF151" s="927" t="s">
        <v>2140</v>
      </c>
      <c r="AG151" s="871" t="s">
        <v>2168</v>
      </c>
      <c r="AH151" s="871" t="s">
        <v>2196</v>
      </c>
      <c r="AI151" s="871" t="s">
        <v>2224</v>
      </c>
      <c r="AJ151" s="928" t="s">
        <v>2252</v>
      </c>
      <c r="AK151" s="927" t="s">
        <v>2280</v>
      </c>
      <c r="AL151" s="871" t="s">
        <v>2308</v>
      </c>
      <c r="AM151" s="871" t="s">
        <v>2336</v>
      </c>
      <c r="AN151" s="929" t="s">
        <v>2343</v>
      </c>
      <c r="AO151" s="926"/>
      <c r="AP151" s="197"/>
      <c r="AQ151" s="197"/>
      <c r="AR151" s="197"/>
      <c r="AS151" s="197"/>
    </row>
    <row r="152" spans="1:45" s="4" customFormat="1" ht="15.75" customHeight="1">
      <c r="A152" s="197"/>
      <c r="B152" s="375" t="s">
        <v>11884</v>
      </c>
      <c r="C152" s="2023">
        <v>0</v>
      </c>
      <c r="D152" s="666">
        <v>0</v>
      </c>
      <c r="E152" s="666">
        <v>0</v>
      </c>
      <c r="F152" s="666">
        <v>0</v>
      </c>
      <c r="G152" s="1548">
        <f t="shared" si="67"/>
        <v>0</v>
      </c>
      <c r="H152" s="2023">
        <v>0</v>
      </c>
      <c r="I152" s="666">
        <v>0</v>
      </c>
      <c r="J152" s="1562">
        <v>0</v>
      </c>
      <c r="K152" s="1563">
        <v>0</v>
      </c>
      <c r="L152" s="197"/>
      <c r="M152" s="267" t="s">
        <v>12160</v>
      </c>
      <c r="N152" s="197"/>
      <c r="O152" s="268"/>
      <c r="P152" s="197"/>
      <c r="Q152" s="794"/>
      <c r="R152" s="261">
        <f t="shared" si="68"/>
        <v>0</v>
      </c>
      <c r="S152" s="794"/>
      <c r="T152" s="262">
        <f t="shared" si="69"/>
        <v>0</v>
      </c>
      <c r="U152" s="262">
        <f t="shared" si="69"/>
        <v>0</v>
      </c>
      <c r="V152" s="262">
        <f t="shared" si="69"/>
        <v>0</v>
      </c>
      <c r="W152" s="262">
        <f t="shared" si="69"/>
        <v>0</v>
      </c>
      <c r="X152" s="197"/>
      <c r="Y152" s="262">
        <f t="shared" si="70"/>
        <v>0</v>
      </c>
      <c r="Z152" s="262">
        <f t="shared" si="70"/>
        <v>0</v>
      </c>
      <c r="AA152" s="262">
        <f t="shared" si="70"/>
        <v>0</v>
      </c>
      <c r="AB152" s="262">
        <f t="shared" si="70"/>
        <v>0</v>
      </c>
      <c r="AC152" s="794"/>
      <c r="AD152" s="197"/>
      <c r="AE152" s="375" t="s">
        <v>11884</v>
      </c>
      <c r="AF152" s="927" t="s">
        <v>2141</v>
      </c>
      <c r="AG152" s="871" t="s">
        <v>2169</v>
      </c>
      <c r="AH152" s="871" t="s">
        <v>2197</v>
      </c>
      <c r="AI152" s="871" t="s">
        <v>2225</v>
      </c>
      <c r="AJ152" s="928" t="s">
        <v>2253</v>
      </c>
      <c r="AK152" s="927" t="s">
        <v>2281</v>
      </c>
      <c r="AL152" s="871" t="s">
        <v>2309</v>
      </c>
      <c r="AM152" s="871" t="s">
        <v>2337</v>
      </c>
      <c r="AN152" s="929" t="s">
        <v>2344</v>
      </c>
      <c r="AO152" s="926"/>
      <c r="AP152" s="197"/>
      <c r="AQ152" s="197"/>
      <c r="AR152" s="197"/>
      <c r="AS152" s="197"/>
    </row>
    <row r="153" spans="1:45" s="4" customFormat="1" ht="15.75" customHeight="1">
      <c r="A153" s="197"/>
      <c r="B153" s="375" t="s">
        <v>11895</v>
      </c>
      <c r="C153" s="2023">
        <v>0</v>
      </c>
      <c r="D153" s="666">
        <v>0</v>
      </c>
      <c r="E153" s="666">
        <v>0</v>
      </c>
      <c r="F153" s="666">
        <v>0</v>
      </c>
      <c r="G153" s="1548">
        <f t="shared" si="67"/>
        <v>0</v>
      </c>
      <c r="H153" s="2023">
        <v>0</v>
      </c>
      <c r="I153" s="666">
        <v>0</v>
      </c>
      <c r="J153" s="1562">
        <v>0</v>
      </c>
      <c r="K153" s="1563">
        <v>0</v>
      </c>
      <c r="L153" s="197"/>
      <c r="M153" s="267" t="s">
        <v>12161</v>
      </c>
      <c r="N153" s="197"/>
      <c r="O153" s="268"/>
      <c r="P153" s="197"/>
      <c r="Q153" s="794"/>
      <c r="R153" s="261">
        <f t="shared" si="68"/>
        <v>0</v>
      </c>
      <c r="S153" s="794"/>
      <c r="T153" s="262">
        <f t="shared" si="69"/>
        <v>0</v>
      </c>
      <c r="U153" s="262">
        <f t="shared" si="69"/>
        <v>0</v>
      </c>
      <c r="V153" s="262">
        <f t="shared" si="69"/>
        <v>0</v>
      </c>
      <c r="W153" s="262">
        <f t="shared" si="69"/>
        <v>0</v>
      </c>
      <c r="X153" s="197"/>
      <c r="Y153" s="262">
        <f t="shared" si="70"/>
        <v>0</v>
      </c>
      <c r="Z153" s="262">
        <f t="shared" si="70"/>
        <v>0</v>
      </c>
      <c r="AA153" s="262">
        <f t="shared" si="70"/>
        <v>0</v>
      </c>
      <c r="AB153" s="262">
        <f t="shared" si="70"/>
        <v>0</v>
      </c>
      <c r="AC153" s="794"/>
      <c r="AD153" s="197"/>
      <c r="AE153" s="375" t="s">
        <v>11895</v>
      </c>
      <c r="AF153" s="927" t="s">
        <v>2142</v>
      </c>
      <c r="AG153" s="871" t="s">
        <v>2170</v>
      </c>
      <c r="AH153" s="871" t="s">
        <v>2198</v>
      </c>
      <c r="AI153" s="871" t="s">
        <v>2226</v>
      </c>
      <c r="AJ153" s="928" t="s">
        <v>2254</v>
      </c>
      <c r="AK153" s="927" t="s">
        <v>2282</v>
      </c>
      <c r="AL153" s="871" t="s">
        <v>2310</v>
      </c>
      <c r="AM153" s="871" t="s">
        <v>2338</v>
      </c>
      <c r="AN153" s="929" t="s">
        <v>2345</v>
      </c>
      <c r="AO153" s="926"/>
      <c r="AP153" s="197"/>
      <c r="AQ153" s="197"/>
      <c r="AR153" s="197"/>
      <c r="AS153" s="197"/>
    </row>
    <row r="154" spans="1:45" s="4" customFormat="1" ht="15.75" customHeight="1" thickBot="1">
      <c r="A154" s="197"/>
      <c r="B154" s="378" t="s">
        <v>7501</v>
      </c>
      <c r="C154" s="1968">
        <f>IFERROR(SUM(C147:C153), 0)</f>
        <v>0</v>
      </c>
      <c r="D154" s="1540">
        <f>IFERROR(SUM(D147:D153), 0)</f>
        <v>75</v>
      </c>
      <c r="E154" s="1540">
        <f>IFERROR(SUM(E147:E153), 0)</f>
        <v>755.21269700000005</v>
      </c>
      <c r="F154" s="1540">
        <f>IFERROR(SUM(F147:F153), 0)</f>
        <v>846.66581610000003</v>
      </c>
      <c r="G154" s="1540">
        <f t="shared" si="67"/>
        <v>1676.8785131</v>
      </c>
      <c r="H154" s="1540">
        <f>IFERROR(SUM(H147:H153), 0)</f>
        <v>131.42741183136994</v>
      </c>
      <c r="I154" s="1540">
        <f>IFERROR(SUM(I147:I153), 0)</f>
        <v>63.424790819999998</v>
      </c>
      <c r="J154" s="1564"/>
      <c r="K154" s="1565"/>
      <c r="L154" s="197"/>
      <c r="M154" s="548" t="s">
        <v>12162</v>
      </c>
      <c r="N154" s="197"/>
      <c r="O154" s="279"/>
      <c r="P154" s="197"/>
      <c r="Q154" s="794"/>
      <c r="R154" s="261"/>
      <c r="S154" s="794"/>
      <c r="T154" s="197"/>
      <c r="U154" s="197"/>
      <c r="V154" s="197"/>
      <c r="W154" s="197"/>
      <c r="X154" s="197"/>
      <c r="Y154" s="197"/>
      <c r="Z154" s="197"/>
      <c r="AA154" s="197"/>
      <c r="AB154" s="197"/>
      <c r="AC154" s="794"/>
      <c r="AD154" s="197"/>
      <c r="AE154" s="378" t="s">
        <v>7501</v>
      </c>
      <c r="AF154" s="930" t="s">
        <v>2143</v>
      </c>
      <c r="AG154" s="648" t="s">
        <v>2171</v>
      </c>
      <c r="AH154" s="648" t="s">
        <v>2199</v>
      </c>
      <c r="AI154" s="648" t="s">
        <v>2227</v>
      </c>
      <c r="AJ154" s="648" t="s">
        <v>2255</v>
      </c>
      <c r="AK154" s="648" t="s">
        <v>2283</v>
      </c>
      <c r="AL154" s="648" t="s">
        <v>2311</v>
      </c>
      <c r="AM154" s="931" t="s">
        <v>12163</v>
      </c>
      <c r="AN154" s="932" t="s">
        <v>12163</v>
      </c>
      <c r="AO154" s="933"/>
      <c r="AP154" s="197"/>
      <c r="AQ154" s="197"/>
      <c r="AR154" s="197"/>
      <c r="AS154" s="197"/>
    </row>
    <row r="155" spans="1:45" s="4" customFormat="1" ht="15.75" customHeight="1" thickTop="1" thickBot="1">
      <c r="A155" s="197"/>
      <c r="B155" s="934"/>
      <c r="C155" s="1554"/>
      <c r="D155" s="1555"/>
      <c r="E155" s="1555"/>
      <c r="F155" s="1555"/>
      <c r="G155" s="1555"/>
      <c r="H155" s="1554"/>
      <c r="I155" s="1554"/>
      <c r="J155" s="1566"/>
      <c r="K155" s="1566"/>
      <c r="L155" s="197"/>
      <c r="M155" s="227" t="s">
        <v>12103</v>
      </c>
      <c r="N155" s="197"/>
      <c r="O155" s="197"/>
      <c r="P155" s="197"/>
      <c r="Q155" s="794"/>
      <c r="R155" s="261"/>
      <c r="S155" s="794"/>
      <c r="T155" s="197"/>
      <c r="U155" s="197"/>
      <c r="V155" s="197"/>
      <c r="W155" s="197"/>
      <c r="X155" s="197"/>
      <c r="Y155" s="197"/>
      <c r="Z155" s="197"/>
      <c r="AA155" s="197"/>
      <c r="AB155" s="197"/>
      <c r="AC155" s="794"/>
      <c r="AD155" s="197"/>
      <c r="AE155" s="934"/>
      <c r="AF155" s="934"/>
      <c r="AG155" s="935"/>
      <c r="AH155" s="935"/>
      <c r="AI155" s="935"/>
      <c r="AJ155" s="935"/>
      <c r="AK155" s="936"/>
      <c r="AL155" s="936"/>
      <c r="AM155" s="937"/>
      <c r="AN155" s="937"/>
      <c r="AO155" s="2526"/>
      <c r="AP155" s="197"/>
      <c r="AQ155" s="197"/>
      <c r="AR155" s="197"/>
      <c r="AS155" s="197"/>
    </row>
    <row r="156" spans="1:45" s="4" customFormat="1" ht="15.75" customHeight="1" thickTop="1" thickBot="1">
      <c r="A156" s="197"/>
      <c r="B156" s="365" t="s">
        <v>11914</v>
      </c>
      <c r="C156" s="698"/>
      <c r="D156" s="1554"/>
      <c r="E156" s="1554"/>
      <c r="F156" s="1554"/>
      <c r="G156" s="1554"/>
      <c r="H156" s="1554"/>
      <c r="I156" s="1554"/>
      <c r="J156" s="1566"/>
      <c r="K156" s="1566"/>
      <c r="L156" s="197"/>
      <c r="M156" s="227" t="s">
        <v>12103</v>
      </c>
      <c r="N156" s="197"/>
      <c r="O156" s="197"/>
      <c r="P156" s="197"/>
      <c r="Q156" s="794"/>
      <c r="R156" s="261"/>
      <c r="S156" s="794"/>
      <c r="T156" s="197"/>
      <c r="U156" s="197"/>
      <c r="V156" s="197"/>
      <c r="W156" s="197"/>
      <c r="X156" s="197"/>
      <c r="Y156" s="197"/>
      <c r="Z156" s="197"/>
      <c r="AA156" s="197"/>
      <c r="AB156" s="197"/>
      <c r="AC156" s="794"/>
      <c r="AD156" s="197"/>
      <c r="AE156" s="365" t="s">
        <v>11914</v>
      </c>
      <c r="AF156" s="366"/>
      <c r="AG156" s="936"/>
      <c r="AH156" s="936"/>
      <c r="AI156" s="936"/>
      <c r="AJ156" s="936"/>
      <c r="AK156" s="936"/>
      <c r="AL156" s="936"/>
      <c r="AM156" s="937"/>
      <c r="AN156" s="937"/>
      <c r="AO156" s="2526"/>
      <c r="AP156" s="197"/>
      <c r="AQ156" s="197"/>
      <c r="AR156" s="197"/>
      <c r="AS156" s="197"/>
    </row>
    <row r="157" spans="1:45" s="4" customFormat="1" ht="15.75" customHeight="1" thickTop="1">
      <c r="A157" s="197"/>
      <c r="B157" s="368" t="s">
        <v>11915</v>
      </c>
      <c r="C157" s="666">
        <v>0</v>
      </c>
      <c r="D157" s="666">
        <v>0</v>
      </c>
      <c r="E157" s="666">
        <v>0</v>
      </c>
      <c r="F157" s="666">
        <v>0</v>
      </c>
      <c r="G157" s="1546">
        <f>IFERROR(SUM(C157:F157),0)</f>
        <v>0</v>
      </c>
      <c r="H157" s="666">
        <v>0</v>
      </c>
      <c r="I157" s="666">
        <v>0</v>
      </c>
      <c r="J157" s="1567"/>
      <c r="K157" s="1568"/>
      <c r="L157" s="197"/>
      <c r="M157" s="258" t="s">
        <v>12164</v>
      </c>
      <c r="N157" s="197"/>
      <c r="O157" s="260"/>
      <c r="P157" s="197"/>
      <c r="Q157" s="794"/>
      <c r="R157" s="261">
        <f>IF( SUM( T157:AA157 ) = 0, 0, $T$10 )</f>
        <v>0</v>
      </c>
      <c r="S157" s="794"/>
      <c r="T157" s="262">
        <f t="shared" ref="T157:W160" si="71" xml:space="preserve"> IF( ISNUMBER(C157), 0, 1 )</f>
        <v>0</v>
      </c>
      <c r="U157" s="262">
        <f t="shared" si="71"/>
        <v>0</v>
      </c>
      <c r="V157" s="262">
        <f t="shared" si="71"/>
        <v>0</v>
      </c>
      <c r="W157" s="262">
        <f t="shared" si="71"/>
        <v>0</v>
      </c>
      <c r="X157" s="197"/>
      <c r="Y157" s="262">
        <f t="shared" ref="Y157:Z160" si="72" xml:space="preserve"> IF( ISNUMBER(H157), 0, 1 )</f>
        <v>0</v>
      </c>
      <c r="Z157" s="262">
        <f t="shared" si="72"/>
        <v>0</v>
      </c>
      <c r="AA157" s="197"/>
      <c r="AB157" s="197"/>
      <c r="AC157" s="794"/>
      <c r="AD157" s="197"/>
      <c r="AE157" s="368" t="s">
        <v>11915</v>
      </c>
      <c r="AF157" s="923" t="s">
        <v>2144</v>
      </c>
      <c r="AG157" s="870" t="s">
        <v>2172</v>
      </c>
      <c r="AH157" s="870" t="s">
        <v>2200</v>
      </c>
      <c r="AI157" s="870" t="s">
        <v>2228</v>
      </c>
      <c r="AJ157" s="924" t="s">
        <v>2256</v>
      </c>
      <c r="AK157" s="870" t="s">
        <v>2284</v>
      </c>
      <c r="AL157" s="870" t="s">
        <v>2312</v>
      </c>
      <c r="AM157" s="938"/>
      <c r="AN157" s="939"/>
      <c r="AO157" s="926"/>
      <c r="AP157" s="197"/>
      <c r="AQ157" s="197"/>
      <c r="AR157" s="197"/>
      <c r="AS157" s="197"/>
    </row>
    <row r="158" spans="1:45" s="4" customFormat="1" ht="15.75" customHeight="1">
      <c r="A158" s="197"/>
      <c r="B158" s="375" t="s">
        <v>11924</v>
      </c>
      <c r="C158" s="666">
        <v>0</v>
      </c>
      <c r="D158" s="666">
        <v>0</v>
      </c>
      <c r="E158" s="666">
        <v>0</v>
      </c>
      <c r="F158" s="666">
        <v>0</v>
      </c>
      <c r="G158" s="1548">
        <f>IFERROR(SUM(C158:F158),0)</f>
        <v>0</v>
      </c>
      <c r="H158" s="666">
        <v>0</v>
      </c>
      <c r="I158" s="666">
        <v>0</v>
      </c>
      <c r="J158" s="1569"/>
      <c r="K158" s="1570"/>
      <c r="L158" s="197"/>
      <c r="M158" s="267" t="s">
        <v>12165</v>
      </c>
      <c r="N158" s="197"/>
      <c r="O158" s="268"/>
      <c r="P158" s="197"/>
      <c r="Q158" s="794"/>
      <c r="R158" s="261">
        <f>IF( SUM( T158:AA158 ) = 0, 0, $T$10 )</f>
        <v>0</v>
      </c>
      <c r="S158" s="794"/>
      <c r="T158" s="262">
        <f t="shared" si="71"/>
        <v>0</v>
      </c>
      <c r="U158" s="262">
        <f t="shared" si="71"/>
        <v>0</v>
      </c>
      <c r="V158" s="262">
        <f t="shared" si="71"/>
        <v>0</v>
      </c>
      <c r="W158" s="262">
        <f t="shared" si="71"/>
        <v>0</v>
      </c>
      <c r="X158" s="197"/>
      <c r="Y158" s="262">
        <f t="shared" si="72"/>
        <v>0</v>
      </c>
      <c r="Z158" s="262">
        <f t="shared" si="72"/>
        <v>0</v>
      </c>
      <c r="AA158" s="197"/>
      <c r="AB158" s="197"/>
      <c r="AC158" s="794"/>
      <c r="AD158" s="197"/>
      <c r="AE158" s="375" t="s">
        <v>11924</v>
      </c>
      <c r="AF158" s="927" t="s">
        <v>2145</v>
      </c>
      <c r="AG158" s="871" t="s">
        <v>2173</v>
      </c>
      <c r="AH158" s="871" t="s">
        <v>2201</v>
      </c>
      <c r="AI158" s="871" t="s">
        <v>2229</v>
      </c>
      <c r="AJ158" s="928" t="s">
        <v>2257</v>
      </c>
      <c r="AK158" s="871" t="s">
        <v>2285</v>
      </c>
      <c r="AL158" s="871" t="s">
        <v>2313</v>
      </c>
      <c r="AM158" s="940"/>
      <c r="AN158" s="941"/>
      <c r="AO158" s="926"/>
      <c r="AP158" s="197"/>
      <c r="AQ158" s="197"/>
      <c r="AR158" s="197"/>
      <c r="AS158" s="197"/>
    </row>
    <row r="159" spans="1:45" s="4" customFormat="1" ht="15.75" customHeight="1">
      <c r="A159" s="197"/>
      <c r="B159" s="375" t="s">
        <v>11933</v>
      </c>
      <c r="C159" s="666">
        <v>0</v>
      </c>
      <c r="D159" s="666">
        <v>0</v>
      </c>
      <c r="E159" s="666">
        <v>0</v>
      </c>
      <c r="F159" s="666">
        <v>0</v>
      </c>
      <c r="G159" s="1548">
        <f>IFERROR(SUM(C159:F159),0)</f>
        <v>0</v>
      </c>
      <c r="H159" s="666">
        <v>0</v>
      </c>
      <c r="I159" s="666">
        <v>0</v>
      </c>
      <c r="J159" s="1569"/>
      <c r="K159" s="1570"/>
      <c r="L159" s="197"/>
      <c r="M159" s="267" t="s">
        <v>12166</v>
      </c>
      <c r="N159" s="197"/>
      <c r="O159" s="268"/>
      <c r="P159" s="197"/>
      <c r="Q159" s="794"/>
      <c r="R159" s="261">
        <f>IF( SUM( T159:AA159 ) = 0, 0, $T$10 )</f>
        <v>0</v>
      </c>
      <c r="S159" s="794"/>
      <c r="T159" s="262">
        <f t="shared" si="71"/>
        <v>0</v>
      </c>
      <c r="U159" s="262">
        <f t="shared" si="71"/>
        <v>0</v>
      </c>
      <c r="V159" s="262">
        <f t="shared" si="71"/>
        <v>0</v>
      </c>
      <c r="W159" s="262">
        <f t="shared" si="71"/>
        <v>0</v>
      </c>
      <c r="X159" s="197"/>
      <c r="Y159" s="262">
        <f t="shared" si="72"/>
        <v>0</v>
      </c>
      <c r="Z159" s="262">
        <f t="shared" si="72"/>
        <v>0</v>
      </c>
      <c r="AA159" s="197"/>
      <c r="AB159" s="197"/>
      <c r="AC159" s="794"/>
      <c r="AD159" s="197"/>
      <c r="AE159" s="375" t="s">
        <v>11933</v>
      </c>
      <c r="AF159" s="927" t="s">
        <v>2146</v>
      </c>
      <c r="AG159" s="871" t="s">
        <v>2174</v>
      </c>
      <c r="AH159" s="871" t="s">
        <v>2202</v>
      </c>
      <c r="AI159" s="871" t="s">
        <v>2230</v>
      </c>
      <c r="AJ159" s="928" t="s">
        <v>2258</v>
      </c>
      <c r="AK159" s="871" t="s">
        <v>2286</v>
      </c>
      <c r="AL159" s="871" t="s">
        <v>2314</v>
      </c>
      <c r="AM159" s="940"/>
      <c r="AN159" s="941"/>
      <c r="AO159" s="926"/>
      <c r="AP159" s="197"/>
      <c r="AQ159" s="197"/>
      <c r="AR159" s="197"/>
      <c r="AS159" s="197"/>
    </row>
    <row r="160" spans="1:45" s="4" customFormat="1" ht="15.75" customHeight="1">
      <c r="A160" s="197"/>
      <c r="B160" s="375" t="s">
        <v>11942</v>
      </c>
      <c r="C160" s="666">
        <v>0</v>
      </c>
      <c r="D160" s="666">
        <v>0</v>
      </c>
      <c r="E160" s="666">
        <v>0</v>
      </c>
      <c r="F160" s="666">
        <v>0</v>
      </c>
      <c r="G160" s="1548">
        <f>IFERROR(SUM(C160:F160),0)</f>
        <v>0</v>
      </c>
      <c r="H160" s="666">
        <v>0</v>
      </c>
      <c r="I160" s="666">
        <v>0</v>
      </c>
      <c r="J160" s="1569"/>
      <c r="K160" s="1570"/>
      <c r="L160" s="197"/>
      <c r="M160" s="267" t="s">
        <v>12167</v>
      </c>
      <c r="N160" s="197"/>
      <c r="O160" s="268"/>
      <c r="P160" s="197"/>
      <c r="Q160" s="794"/>
      <c r="R160" s="261">
        <f>IF( SUM( T160:AA160 ) = 0, 0, $T$10 )</f>
        <v>0</v>
      </c>
      <c r="S160" s="794"/>
      <c r="T160" s="262">
        <f t="shared" si="71"/>
        <v>0</v>
      </c>
      <c r="U160" s="262">
        <f t="shared" si="71"/>
        <v>0</v>
      </c>
      <c r="V160" s="262">
        <f t="shared" si="71"/>
        <v>0</v>
      </c>
      <c r="W160" s="262">
        <f t="shared" si="71"/>
        <v>0</v>
      </c>
      <c r="X160" s="197"/>
      <c r="Y160" s="262">
        <f t="shared" si="72"/>
        <v>0</v>
      </c>
      <c r="Z160" s="262">
        <f t="shared" si="72"/>
        <v>0</v>
      </c>
      <c r="AA160" s="197"/>
      <c r="AB160" s="197"/>
      <c r="AC160" s="794"/>
      <c r="AD160" s="197"/>
      <c r="AE160" s="375" t="s">
        <v>11942</v>
      </c>
      <c r="AF160" s="927" t="s">
        <v>2147</v>
      </c>
      <c r="AG160" s="871" t="s">
        <v>2175</v>
      </c>
      <c r="AH160" s="871" t="s">
        <v>2203</v>
      </c>
      <c r="AI160" s="871" t="s">
        <v>2231</v>
      </c>
      <c r="AJ160" s="928" t="s">
        <v>2259</v>
      </c>
      <c r="AK160" s="871" t="s">
        <v>2287</v>
      </c>
      <c r="AL160" s="871" t="s">
        <v>2315</v>
      </c>
      <c r="AM160" s="940"/>
      <c r="AN160" s="941"/>
      <c r="AO160" s="926"/>
      <c r="AP160" s="197"/>
      <c r="AQ160" s="197"/>
      <c r="AR160" s="197"/>
      <c r="AS160" s="197"/>
    </row>
    <row r="161" spans="1:45" s="4" customFormat="1" ht="15.75" customHeight="1" thickBot="1">
      <c r="A161" s="197"/>
      <c r="B161" s="378" t="s">
        <v>7501</v>
      </c>
      <c r="C161" s="1968">
        <f>IFERROR(SUM(C157:C160), 0)</f>
        <v>0</v>
      </c>
      <c r="D161" s="1540">
        <f>IFERROR(SUM(D157:D160), 0)</f>
        <v>0</v>
      </c>
      <c r="E161" s="1540">
        <f>IFERROR(SUM(E157:E160), 0)</f>
        <v>0</v>
      </c>
      <c r="F161" s="1540">
        <f>IFERROR(SUM(F157:F160), 0)</f>
        <v>0</v>
      </c>
      <c r="G161" s="1540">
        <f>IFERROR(SUM(C161:F161),0)</f>
        <v>0</v>
      </c>
      <c r="H161" s="1540">
        <f>IFERROR(SUM(H157:H160), 0)</f>
        <v>0</v>
      </c>
      <c r="I161" s="1540">
        <f>IFERROR(SUM(I157:I160), 0)</f>
        <v>0</v>
      </c>
      <c r="J161" s="1564"/>
      <c r="K161" s="1565"/>
      <c r="L161" s="197"/>
      <c r="M161" s="330" t="s">
        <v>12168</v>
      </c>
      <c r="N161" s="197"/>
      <c r="O161" s="279"/>
      <c r="P161" s="197"/>
      <c r="Q161" s="794"/>
      <c r="R161" s="261"/>
      <c r="S161" s="794"/>
      <c r="T161" s="197"/>
      <c r="U161" s="197"/>
      <c r="V161" s="197"/>
      <c r="W161" s="197"/>
      <c r="X161" s="197"/>
      <c r="Y161" s="197"/>
      <c r="Z161" s="197"/>
      <c r="AA161" s="197"/>
      <c r="AB161" s="197"/>
      <c r="AC161" s="794"/>
      <c r="AD161" s="197"/>
      <c r="AE161" s="378" t="s">
        <v>7501</v>
      </c>
      <c r="AF161" s="930" t="s">
        <v>2148</v>
      </c>
      <c r="AG161" s="648" t="s">
        <v>2176</v>
      </c>
      <c r="AH161" s="648" t="s">
        <v>2204</v>
      </c>
      <c r="AI161" s="648" t="s">
        <v>2232</v>
      </c>
      <c r="AJ161" s="648" t="s">
        <v>2260</v>
      </c>
      <c r="AK161" s="648" t="s">
        <v>2288</v>
      </c>
      <c r="AL161" s="648" t="s">
        <v>2316</v>
      </c>
      <c r="AM161" s="931"/>
      <c r="AN161" s="932"/>
      <c r="AO161" s="926"/>
      <c r="AP161" s="197"/>
      <c r="AQ161" s="197"/>
      <c r="AR161" s="197"/>
      <c r="AS161" s="197"/>
    </row>
    <row r="162" spans="1:45" s="4" customFormat="1" ht="15.75" customHeight="1" thickTop="1" thickBot="1">
      <c r="A162" s="197"/>
      <c r="B162" s="921"/>
      <c r="C162" s="1556"/>
      <c r="D162" s="1554"/>
      <c r="E162" s="1554"/>
      <c r="F162" s="1554"/>
      <c r="G162" s="1554"/>
      <c r="H162" s="1554"/>
      <c r="I162" s="1554"/>
      <c r="J162" s="1566"/>
      <c r="K162" s="1566"/>
      <c r="L162" s="197"/>
      <c r="M162" s="197" t="s">
        <v>12103</v>
      </c>
      <c r="N162" s="197"/>
      <c r="O162" s="197"/>
      <c r="P162" s="197"/>
      <c r="Q162" s="794"/>
      <c r="R162" s="261"/>
      <c r="S162" s="794"/>
      <c r="T162" s="197"/>
      <c r="U162" s="197"/>
      <c r="V162" s="197"/>
      <c r="W162" s="197"/>
      <c r="X162" s="197"/>
      <c r="Y162" s="197"/>
      <c r="Z162" s="197"/>
      <c r="AA162" s="197"/>
      <c r="AB162" s="197"/>
      <c r="AC162" s="794"/>
      <c r="AD162" s="197"/>
      <c r="AE162" s="921"/>
      <c r="AF162" s="921"/>
      <c r="AG162" s="936"/>
      <c r="AH162" s="936"/>
      <c r="AI162" s="936"/>
      <c r="AJ162" s="936"/>
      <c r="AK162" s="936"/>
      <c r="AL162" s="936"/>
      <c r="AM162" s="937"/>
      <c r="AN162" s="937"/>
      <c r="AO162" s="197"/>
      <c r="AP162" s="197"/>
      <c r="AQ162" s="197"/>
      <c r="AR162" s="197"/>
      <c r="AS162" s="197"/>
    </row>
    <row r="163" spans="1:45" s="4" customFormat="1" ht="15.75" customHeight="1" thickTop="1" thickBot="1">
      <c r="A163" s="197"/>
      <c r="B163" s="365" t="s">
        <v>11959</v>
      </c>
      <c r="C163" s="698"/>
      <c r="D163" s="1554"/>
      <c r="E163" s="1554"/>
      <c r="F163" s="1554"/>
      <c r="G163" s="1554"/>
      <c r="H163" s="1554"/>
      <c r="I163" s="1554"/>
      <c r="J163" s="1566"/>
      <c r="K163" s="1566"/>
      <c r="L163" s="197"/>
      <c r="M163" s="227" t="s">
        <v>12103</v>
      </c>
      <c r="N163" s="197"/>
      <c r="O163" s="197"/>
      <c r="P163" s="197"/>
      <c r="Q163" s="794"/>
      <c r="R163" s="261"/>
      <c r="S163" s="794"/>
      <c r="T163" s="197"/>
      <c r="U163" s="197"/>
      <c r="V163" s="197"/>
      <c r="W163" s="197"/>
      <c r="X163" s="197"/>
      <c r="Y163" s="197"/>
      <c r="Z163" s="197"/>
      <c r="AA163" s="197"/>
      <c r="AB163" s="197"/>
      <c r="AC163" s="794"/>
      <c r="AD163" s="197"/>
      <c r="AE163" s="365" t="s">
        <v>11959</v>
      </c>
      <c r="AF163" s="366"/>
      <c r="AG163" s="936"/>
      <c r="AH163" s="936"/>
      <c r="AI163" s="936"/>
      <c r="AJ163" s="936"/>
      <c r="AK163" s="936"/>
      <c r="AL163" s="936"/>
      <c r="AM163" s="937"/>
      <c r="AN163" s="937"/>
      <c r="AO163" s="2526"/>
      <c r="AP163" s="197"/>
      <c r="AQ163" s="197"/>
      <c r="AR163" s="197"/>
      <c r="AS163" s="197"/>
    </row>
    <row r="164" spans="1:45" s="4" customFormat="1" ht="15.75" customHeight="1" thickTop="1">
      <c r="A164" s="197"/>
      <c r="B164" s="368" t="s">
        <v>11960</v>
      </c>
      <c r="C164" s="666">
        <v>0</v>
      </c>
      <c r="D164" s="666">
        <v>0</v>
      </c>
      <c r="E164" s="666">
        <v>0</v>
      </c>
      <c r="F164" s="666">
        <v>0</v>
      </c>
      <c r="G164" s="1546">
        <f>IFERROR(SUM(C164:F164),0)</f>
        <v>0</v>
      </c>
      <c r="H164" s="666">
        <v>0</v>
      </c>
      <c r="I164" s="666">
        <v>0</v>
      </c>
      <c r="J164" s="1567"/>
      <c r="K164" s="1568"/>
      <c r="L164" s="197"/>
      <c r="M164" s="258" t="s">
        <v>12169</v>
      </c>
      <c r="N164" s="197"/>
      <c r="O164" s="260"/>
      <c r="P164" s="197"/>
      <c r="Q164" s="794"/>
      <c r="R164" s="261">
        <f>IF( SUM( T164:AA164 ) = 0, 0, $T$10 )</f>
        <v>0</v>
      </c>
      <c r="S164" s="794"/>
      <c r="T164" s="262">
        <f t="shared" ref="T164:W167" si="73" xml:space="preserve"> IF( ISNUMBER(C164), 0, 1 )</f>
        <v>0</v>
      </c>
      <c r="U164" s="262">
        <f t="shared" si="73"/>
        <v>0</v>
      </c>
      <c r="V164" s="262">
        <f t="shared" si="73"/>
        <v>0</v>
      </c>
      <c r="W164" s="262">
        <f t="shared" si="73"/>
        <v>0</v>
      </c>
      <c r="X164" s="197"/>
      <c r="Y164" s="262">
        <f t="shared" ref="Y164:Z167" si="74" xml:space="preserve"> IF( ISNUMBER(H164), 0, 1 )</f>
        <v>0</v>
      </c>
      <c r="Z164" s="262">
        <f t="shared" si="74"/>
        <v>0</v>
      </c>
      <c r="AA164" s="197"/>
      <c r="AB164" s="197"/>
      <c r="AC164" s="794"/>
      <c r="AD164" s="197"/>
      <c r="AE164" s="368" t="s">
        <v>11960</v>
      </c>
      <c r="AF164" s="923" t="s">
        <v>2149</v>
      </c>
      <c r="AG164" s="870" t="s">
        <v>2177</v>
      </c>
      <c r="AH164" s="870" t="s">
        <v>2205</v>
      </c>
      <c r="AI164" s="870" t="s">
        <v>2233</v>
      </c>
      <c r="AJ164" s="924" t="s">
        <v>2261</v>
      </c>
      <c r="AK164" s="870" t="s">
        <v>2289</v>
      </c>
      <c r="AL164" s="870" t="s">
        <v>2317</v>
      </c>
      <c r="AM164" s="938"/>
      <c r="AN164" s="939"/>
      <c r="AO164" s="926"/>
      <c r="AP164" s="197"/>
      <c r="AQ164" s="197"/>
      <c r="AR164" s="197"/>
      <c r="AS164" s="197"/>
    </row>
    <row r="165" spans="1:45" s="4" customFormat="1" ht="15.75" customHeight="1">
      <c r="A165" s="197"/>
      <c r="B165" s="375" t="s">
        <v>11969</v>
      </c>
      <c r="C165" s="666">
        <v>0</v>
      </c>
      <c r="D165" s="666">
        <v>0</v>
      </c>
      <c r="E165" s="666">
        <v>0</v>
      </c>
      <c r="F165" s="666">
        <v>0</v>
      </c>
      <c r="G165" s="1548">
        <f>IFERROR(SUM(C165:F165),0)</f>
        <v>0</v>
      </c>
      <c r="H165" s="666">
        <v>0</v>
      </c>
      <c r="I165" s="666">
        <v>0</v>
      </c>
      <c r="J165" s="1569"/>
      <c r="K165" s="1570"/>
      <c r="L165" s="197"/>
      <c r="M165" s="267" t="s">
        <v>12170</v>
      </c>
      <c r="N165" s="197"/>
      <c r="O165" s="268"/>
      <c r="P165" s="197"/>
      <c r="Q165" s="794"/>
      <c r="R165" s="261">
        <f>IF( SUM( T165:AA165 ) = 0, 0, $T$10 )</f>
        <v>0</v>
      </c>
      <c r="S165" s="794"/>
      <c r="T165" s="262">
        <f t="shared" si="73"/>
        <v>0</v>
      </c>
      <c r="U165" s="262">
        <f t="shared" si="73"/>
        <v>0</v>
      </c>
      <c r="V165" s="262">
        <f t="shared" si="73"/>
        <v>0</v>
      </c>
      <c r="W165" s="262">
        <f t="shared" si="73"/>
        <v>0</v>
      </c>
      <c r="X165" s="197"/>
      <c r="Y165" s="262">
        <f t="shared" si="74"/>
        <v>0</v>
      </c>
      <c r="Z165" s="262">
        <f t="shared" si="74"/>
        <v>0</v>
      </c>
      <c r="AA165" s="197"/>
      <c r="AB165" s="197"/>
      <c r="AC165" s="794"/>
      <c r="AD165" s="197"/>
      <c r="AE165" s="375" t="s">
        <v>11969</v>
      </c>
      <c r="AF165" s="927" t="s">
        <v>2150</v>
      </c>
      <c r="AG165" s="871" t="s">
        <v>2178</v>
      </c>
      <c r="AH165" s="871" t="s">
        <v>2206</v>
      </c>
      <c r="AI165" s="871" t="s">
        <v>2234</v>
      </c>
      <c r="AJ165" s="928" t="s">
        <v>2262</v>
      </c>
      <c r="AK165" s="871" t="s">
        <v>2290</v>
      </c>
      <c r="AL165" s="871" t="s">
        <v>2318</v>
      </c>
      <c r="AM165" s="940"/>
      <c r="AN165" s="941"/>
      <c r="AO165" s="926"/>
      <c r="AP165" s="197"/>
      <c r="AQ165" s="197"/>
      <c r="AR165" s="197"/>
      <c r="AS165" s="197"/>
    </row>
    <row r="166" spans="1:45" s="4" customFormat="1" ht="15.75" customHeight="1">
      <c r="A166" s="197"/>
      <c r="B166" s="375" t="s">
        <v>11978</v>
      </c>
      <c r="C166" s="666">
        <v>0</v>
      </c>
      <c r="D166" s="666">
        <v>0</v>
      </c>
      <c r="E166" s="666">
        <v>0</v>
      </c>
      <c r="F166" s="666">
        <v>0</v>
      </c>
      <c r="G166" s="1548">
        <f>IFERROR(SUM(C166:F166),0)</f>
        <v>0</v>
      </c>
      <c r="H166" s="666">
        <v>0</v>
      </c>
      <c r="I166" s="666">
        <v>0</v>
      </c>
      <c r="J166" s="1569"/>
      <c r="K166" s="1570"/>
      <c r="L166" s="197"/>
      <c r="M166" s="267" t="s">
        <v>12171</v>
      </c>
      <c r="N166" s="197"/>
      <c r="O166" s="268"/>
      <c r="P166" s="197"/>
      <c r="Q166" s="794"/>
      <c r="R166" s="261">
        <f>IF( SUM( T166:AA166 ) = 0, 0, $T$10 )</f>
        <v>0</v>
      </c>
      <c r="S166" s="794"/>
      <c r="T166" s="262">
        <f t="shared" si="73"/>
        <v>0</v>
      </c>
      <c r="U166" s="262">
        <f t="shared" si="73"/>
        <v>0</v>
      </c>
      <c r="V166" s="262">
        <f t="shared" si="73"/>
        <v>0</v>
      </c>
      <c r="W166" s="262">
        <f t="shared" si="73"/>
        <v>0</v>
      </c>
      <c r="X166" s="197"/>
      <c r="Y166" s="262">
        <f t="shared" si="74"/>
        <v>0</v>
      </c>
      <c r="Z166" s="262">
        <f t="shared" si="74"/>
        <v>0</v>
      </c>
      <c r="AA166" s="197"/>
      <c r="AB166" s="197"/>
      <c r="AC166" s="794"/>
      <c r="AD166" s="197"/>
      <c r="AE166" s="375" t="s">
        <v>11978</v>
      </c>
      <c r="AF166" s="927" t="s">
        <v>2151</v>
      </c>
      <c r="AG166" s="871" t="s">
        <v>2179</v>
      </c>
      <c r="AH166" s="871" t="s">
        <v>2207</v>
      </c>
      <c r="AI166" s="871" t="s">
        <v>2235</v>
      </c>
      <c r="AJ166" s="928" t="s">
        <v>2263</v>
      </c>
      <c r="AK166" s="871" t="s">
        <v>2291</v>
      </c>
      <c r="AL166" s="871" t="s">
        <v>2319</v>
      </c>
      <c r="AM166" s="940"/>
      <c r="AN166" s="941"/>
      <c r="AO166" s="926"/>
      <c r="AP166" s="197"/>
      <c r="AQ166" s="197"/>
      <c r="AR166" s="197"/>
      <c r="AS166" s="197"/>
    </row>
    <row r="167" spans="1:45" s="4" customFormat="1" ht="15.75" customHeight="1">
      <c r="A167" s="197"/>
      <c r="B167" s="375" t="s">
        <v>11987</v>
      </c>
      <c r="C167" s="666">
        <v>0</v>
      </c>
      <c r="D167" s="666">
        <v>0</v>
      </c>
      <c r="E167" s="666">
        <v>0</v>
      </c>
      <c r="F167" s="666">
        <v>0</v>
      </c>
      <c r="G167" s="1548">
        <f>IFERROR(SUM(C167:F167),0)</f>
        <v>0</v>
      </c>
      <c r="H167" s="666">
        <v>0</v>
      </c>
      <c r="I167" s="666">
        <v>0</v>
      </c>
      <c r="J167" s="1569"/>
      <c r="K167" s="1570"/>
      <c r="L167" s="197"/>
      <c r="M167" s="267" t="s">
        <v>12172</v>
      </c>
      <c r="N167" s="197"/>
      <c r="O167" s="268"/>
      <c r="P167" s="197"/>
      <c r="Q167" s="794"/>
      <c r="R167" s="261">
        <f>IF( SUM( T167:AA167 ) = 0, 0, $T$10 )</f>
        <v>0</v>
      </c>
      <c r="S167" s="794"/>
      <c r="T167" s="262">
        <f t="shared" si="73"/>
        <v>0</v>
      </c>
      <c r="U167" s="262">
        <f t="shared" si="73"/>
        <v>0</v>
      </c>
      <c r="V167" s="262">
        <f t="shared" si="73"/>
        <v>0</v>
      </c>
      <c r="W167" s="262">
        <f t="shared" si="73"/>
        <v>0</v>
      </c>
      <c r="X167" s="197"/>
      <c r="Y167" s="262">
        <f t="shared" si="74"/>
        <v>0</v>
      </c>
      <c r="Z167" s="262">
        <f t="shared" si="74"/>
        <v>0</v>
      </c>
      <c r="AA167" s="197"/>
      <c r="AB167" s="197"/>
      <c r="AC167" s="794"/>
      <c r="AD167" s="197"/>
      <c r="AE167" s="375" t="s">
        <v>11987</v>
      </c>
      <c r="AF167" s="927" t="s">
        <v>2152</v>
      </c>
      <c r="AG167" s="871" t="s">
        <v>2180</v>
      </c>
      <c r="AH167" s="871" t="s">
        <v>2208</v>
      </c>
      <c r="AI167" s="871" t="s">
        <v>2236</v>
      </c>
      <c r="AJ167" s="928" t="s">
        <v>2264</v>
      </c>
      <c r="AK167" s="871" t="s">
        <v>2292</v>
      </c>
      <c r="AL167" s="871" t="s">
        <v>2320</v>
      </c>
      <c r="AM167" s="940"/>
      <c r="AN167" s="941"/>
      <c r="AO167" s="926"/>
      <c r="AP167" s="197"/>
      <c r="AQ167" s="197"/>
      <c r="AR167" s="197"/>
      <c r="AS167" s="197"/>
    </row>
    <row r="168" spans="1:45" s="4" customFormat="1" ht="15.75" customHeight="1" thickBot="1">
      <c r="A168" s="197"/>
      <c r="B168" s="378" t="s">
        <v>7501</v>
      </c>
      <c r="C168" s="1968">
        <f>IFERROR(SUM(C164:C167), 0)</f>
        <v>0</v>
      </c>
      <c r="D168" s="1540">
        <f>IFERROR(SUM(D164:D167), 0)</f>
        <v>0</v>
      </c>
      <c r="E168" s="1540">
        <f>IFERROR(SUM(E164:E167), 0)</f>
        <v>0</v>
      </c>
      <c r="F168" s="1540">
        <f>IFERROR(SUM(F164:F167), 0)</f>
        <v>0</v>
      </c>
      <c r="G168" s="1540">
        <f>IFERROR(SUM(C168:F168),0)</f>
        <v>0</v>
      </c>
      <c r="H168" s="1540">
        <f>IFERROR(SUM(H164:H167), 0)</f>
        <v>0</v>
      </c>
      <c r="I168" s="1540">
        <f>IFERROR(SUM(I164:I167), 0)</f>
        <v>0</v>
      </c>
      <c r="J168" s="1564"/>
      <c r="K168" s="1565"/>
      <c r="L168" s="197"/>
      <c r="M168" s="330" t="s">
        <v>12173</v>
      </c>
      <c r="N168" s="197"/>
      <c r="O168" s="279"/>
      <c r="P168" s="197"/>
      <c r="Q168" s="794"/>
      <c r="R168" s="261"/>
      <c r="S168" s="794"/>
      <c r="T168" s="197"/>
      <c r="U168" s="197"/>
      <c r="V168" s="197"/>
      <c r="W168" s="197"/>
      <c r="X168" s="197"/>
      <c r="Y168" s="197"/>
      <c r="Z168" s="197"/>
      <c r="AA168" s="197"/>
      <c r="AB168" s="197"/>
      <c r="AC168" s="794"/>
      <c r="AD168" s="197"/>
      <c r="AE168" s="378" t="s">
        <v>7501</v>
      </c>
      <c r="AF168" s="930" t="s">
        <v>2153</v>
      </c>
      <c r="AG168" s="648" t="s">
        <v>2181</v>
      </c>
      <c r="AH168" s="648" t="s">
        <v>2209</v>
      </c>
      <c r="AI168" s="648" t="s">
        <v>2237</v>
      </c>
      <c r="AJ168" s="648" t="s">
        <v>2265</v>
      </c>
      <c r="AK168" s="648" t="s">
        <v>2293</v>
      </c>
      <c r="AL168" s="648" t="s">
        <v>2321</v>
      </c>
      <c r="AM168" s="931"/>
      <c r="AN168" s="932"/>
      <c r="AO168" s="926"/>
      <c r="AP168" s="197"/>
      <c r="AQ168" s="197"/>
      <c r="AR168" s="197"/>
      <c r="AS168" s="197"/>
    </row>
    <row r="169" spans="1:45" s="4" customFormat="1" ht="15.75" customHeight="1" thickTop="1" thickBot="1">
      <c r="A169" s="197"/>
      <c r="B169" s="921"/>
      <c r="C169" s="1557"/>
      <c r="D169" s="1554"/>
      <c r="E169" s="1554"/>
      <c r="F169" s="1554"/>
      <c r="G169" s="1554"/>
      <c r="H169" s="1554"/>
      <c r="I169" s="1554"/>
      <c r="J169" s="1566"/>
      <c r="K169" s="1566"/>
      <c r="L169" s="197"/>
      <c r="M169" s="197" t="s">
        <v>12103</v>
      </c>
      <c r="N169" s="197"/>
      <c r="O169" s="197"/>
      <c r="P169" s="197"/>
      <c r="Q169" s="794"/>
      <c r="R169" s="261"/>
      <c r="S169" s="794"/>
      <c r="T169" s="197"/>
      <c r="U169" s="197"/>
      <c r="V169" s="197"/>
      <c r="W169" s="197"/>
      <c r="X169" s="197"/>
      <c r="Y169" s="197"/>
      <c r="Z169" s="197"/>
      <c r="AA169" s="197"/>
      <c r="AB169" s="197"/>
      <c r="AC169" s="794"/>
      <c r="AD169" s="197"/>
      <c r="AE169" s="921"/>
      <c r="AF169" s="403"/>
      <c r="AG169" s="936"/>
      <c r="AH169" s="936"/>
      <c r="AI169" s="936"/>
      <c r="AJ169" s="936"/>
      <c r="AK169" s="936"/>
      <c r="AL169" s="936"/>
      <c r="AM169" s="937"/>
      <c r="AN169" s="937"/>
      <c r="AO169" s="197"/>
      <c r="AP169" s="197"/>
      <c r="AQ169" s="197"/>
      <c r="AR169" s="197"/>
      <c r="AS169" s="197"/>
    </row>
    <row r="170" spans="1:45" s="4" customFormat="1" ht="15.75" customHeight="1" thickTop="1" thickBot="1">
      <c r="A170" s="197"/>
      <c r="B170" s="365" t="s">
        <v>12004</v>
      </c>
      <c r="C170" s="698"/>
      <c r="D170" s="1554"/>
      <c r="E170" s="1554"/>
      <c r="F170" s="1554"/>
      <c r="G170" s="1554"/>
      <c r="H170" s="1554"/>
      <c r="I170" s="1554"/>
      <c r="J170" s="1566"/>
      <c r="K170" s="1566"/>
      <c r="L170" s="197"/>
      <c r="M170" s="227" t="s">
        <